     <c r="O9656" s="8">
        <v>4047.96</v>
      </c>
      <c r="P9656" s="8">
        <v>14865175</v>
      </c>
      <c r="Q9656" s="8">
        <v>3961.65</v>
      </c>
      <c r="R9656" s="8">
        <v>38967.67</v>
      </c>
      <c r="S9656" s="8">
        <v>24321497.5</v>
      </c>
      <c r="T9656" s="8">
        <v>8446.67</v>
      </c>
      <c r="U9656" s="8">
        <v>1270389.83</v>
      </c>
      <c r="V9656" s="8">
        <v>988.09</v>
      </c>
      <c r="W9656" s="8">
        <v>76882.5</v>
      </c>
      <c r="X9656" s="8">
        <v>1078.75</v>
      </c>
      <c r="Y9656" s="8">
        <v>16238.69</v>
      </c>
      <c r="Z9656" s="8">
        <v>6991.16</v>
      </c>
      <c r="AA9656" s="8">
        <v>1508.04</v>
      </c>
      <c r="AB9656" s="8">
        <v>1501.08</v>
      </c>
      <c r="AC9656" s="16" t="e">
        <v>#N/A</v>
      </c>
      <c r="AD9656" s="16">
        <v>591.83000000000004</v>
      </c>
      <c r="AE9656" s="16">
        <v>684.59</v>
      </c>
    </row>
    <row r="9657" spans="4:31" x14ac:dyDescent="0.2">
      <c r="D9657" s="11">
        <v>42360</v>
      </c>
      <c r="E9657" s="8">
        <v>1074.9000000000001</v>
      </c>
      <c r="F9657" s="8">
        <v>980.17</v>
      </c>
      <c r="G9657" s="8">
        <v>129955.39</v>
      </c>
      <c r="H9657" s="8">
        <v>725.13</v>
      </c>
      <c r="I9657" s="8">
        <v>1498.09</v>
      </c>
      <c r="J9657" s="8">
        <v>1062.1600000000001</v>
      </c>
      <c r="K9657" s="8">
        <v>71306.17</v>
      </c>
      <c r="L9657" s="8">
        <v>6964.06</v>
      </c>
      <c r="M9657" s="8">
        <v>1074.9000000000001</v>
      </c>
      <c r="N9657" s="8">
        <v>3159.72</v>
      </c>
      <c r="O9657" s="8">
        <v>4033.51</v>
      </c>
      <c r="P9657" s="8">
        <v>14699256.16</v>
      </c>
      <c r="Q9657" s="8">
        <v>3948.21</v>
      </c>
      <c r="R9657" s="8">
        <v>38777.01</v>
      </c>
      <c r="S9657" s="8">
        <v>24235230.649999999</v>
      </c>
      <c r="T9657" s="8">
        <v>8416.52</v>
      </c>
      <c r="U9657" s="8">
        <v>1261126.31</v>
      </c>
      <c r="V9657" s="8">
        <v>980.17</v>
      </c>
      <c r="W9657" s="8">
        <v>76532.87</v>
      </c>
      <c r="X9657" s="8">
        <v>1074.9000000000001</v>
      </c>
      <c r="Y9657" s="8">
        <v>16344.12</v>
      </c>
      <c r="Z9657" s="8">
        <v>6964.06</v>
      </c>
      <c r="AA9657" s="8">
        <v>1498.09</v>
      </c>
      <c r="AB9657" s="8">
        <v>1486.31</v>
      </c>
      <c r="AC9657" s="16" t="e">
        <v>#N/A</v>
      </c>
      <c r="AD9657" s="16">
        <v>590.86</v>
      </c>
      <c r="AE9657" s="16">
        <v>684.52</v>
      </c>
    </row>
    <row r="9658" spans="4:31" x14ac:dyDescent="0.2">
      <c r="D9658" s="11">
        <v>42361</v>
      </c>
      <c r="E9658" s="8">
        <v>1068.25</v>
      </c>
      <c r="F9658" s="8">
        <v>981.89</v>
      </c>
      <c r="G9658" s="8">
        <v>129252.9</v>
      </c>
      <c r="H9658" s="8">
        <v>718.47</v>
      </c>
      <c r="I9658" s="8">
        <v>1480.54</v>
      </c>
      <c r="J9658" s="8">
        <v>1061.1500000000001</v>
      </c>
      <c r="K9658" s="8">
        <v>70734.17</v>
      </c>
      <c r="L9658" s="8">
        <v>6919.91</v>
      </c>
      <c r="M9658" s="8">
        <v>1068.25</v>
      </c>
      <c r="N9658" s="8">
        <v>3119.45</v>
      </c>
      <c r="O9658" s="8">
        <v>4007.81</v>
      </c>
      <c r="P9658" s="8">
        <v>14573600.630000001</v>
      </c>
      <c r="Q9658" s="8">
        <v>3923.79</v>
      </c>
      <c r="R9658" s="8">
        <v>38475.68</v>
      </c>
      <c r="S9658" s="8">
        <v>24069809</v>
      </c>
      <c r="T9658" s="8">
        <v>8364.4500000000007</v>
      </c>
      <c r="U9658" s="8">
        <v>1253163.92</v>
      </c>
      <c r="V9658" s="8">
        <v>981.89</v>
      </c>
      <c r="W9658" s="8">
        <v>74854.31</v>
      </c>
      <c r="X9658" s="8">
        <v>1068.25</v>
      </c>
      <c r="Y9658" s="8">
        <v>16230.62</v>
      </c>
      <c r="Z9658" s="8">
        <v>6919.91</v>
      </c>
      <c r="AA9658" s="8">
        <v>1480.54</v>
      </c>
      <c r="AB9658" s="8">
        <v>1478.24</v>
      </c>
      <c r="AC9658" s="16" t="e">
        <v>#N/A</v>
      </c>
      <c r="AD9658" s="16">
        <v>583.89</v>
      </c>
      <c r="AE9658" s="16">
        <v>678.26</v>
      </c>
    </row>
    <row r="9659" spans="4:31" x14ac:dyDescent="0.2">
      <c r="D9659" s="11">
        <v>42362</v>
      </c>
      <c r="E9659" s="8">
        <v>1068.25</v>
      </c>
      <c r="F9659" s="8">
        <v>974.81</v>
      </c>
      <c r="G9659" s="8">
        <v>128494.44</v>
      </c>
      <c r="H9659" s="8">
        <v>715</v>
      </c>
      <c r="I9659" s="8">
        <v>1479.74</v>
      </c>
      <c r="J9659" s="8">
        <v>1054.68</v>
      </c>
      <c r="K9659" s="8">
        <v>70734.17</v>
      </c>
      <c r="L9659" s="8">
        <v>6918.84</v>
      </c>
      <c r="M9659" s="8">
        <v>1068.25</v>
      </c>
      <c r="N9659" s="8">
        <v>3116.62</v>
      </c>
      <c r="O9659" s="8">
        <v>4008.07</v>
      </c>
      <c r="P9659" s="8">
        <v>14573600.630000001</v>
      </c>
      <c r="Q9659" s="8">
        <v>3923.68</v>
      </c>
      <c r="R9659" s="8">
        <v>38553.14</v>
      </c>
      <c r="S9659" s="8">
        <v>24069809</v>
      </c>
      <c r="T9659" s="8">
        <v>8364.4500000000007</v>
      </c>
      <c r="U9659" s="8">
        <v>1247555.6100000001</v>
      </c>
      <c r="V9659" s="8">
        <v>974.81</v>
      </c>
      <c r="W9659" s="8">
        <v>75012.5</v>
      </c>
      <c r="X9659" s="8">
        <v>1068.25</v>
      </c>
      <c r="Y9659" s="8">
        <v>16329.86</v>
      </c>
      <c r="Z9659" s="8">
        <v>6918.84</v>
      </c>
      <c r="AA9659" s="8">
        <v>1479.74</v>
      </c>
      <c r="AB9659" s="8">
        <v>1468.99</v>
      </c>
      <c r="AC9659" s="16" t="e">
        <v>#N/A</v>
      </c>
      <c r="AD9659" s="16">
        <v>584.98</v>
      </c>
      <c r="AE9659" s="16">
        <v>677.81</v>
      </c>
    </row>
    <row r="9660" spans="4:31" x14ac:dyDescent="0.2">
      <c r="D9660" s="11">
        <v>42363</v>
      </c>
      <c r="E9660" s="8">
        <v>1068.25</v>
      </c>
      <c r="F9660" s="8">
        <v>974.81</v>
      </c>
      <c r="G9660" s="8">
        <v>128494.44</v>
      </c>
      <c r="H9660" s="8">
        <v>715</v>
      </c>
      <c r="I9660" s="8">
        <v>1479.74</v>
      </c>
      <c r="J9660" s="8">
        <v>1054.68</v>
      </c>
      <c r="K9660" s="8">
        <v>70734.17</v>
      </c>
      <c r="L9660" s="8">
        <v>6918.84</v>
      </c>
      <c r="M9660" s="8">
        <v>1068.25</v>
      </c>
      <c r="N9660" s="8">
        <v>3116.62</v>
      </c>
      <c r="O9660" s="8">
        <v>4008.07</v>
      </c>
      <c r="P9660" s="8">
        <v>14573600.630000001</v>
      </c>
      <c r="Q9660" s="8">
        <v>3923.68</v>
      </c>
      <c r="R9660" s="8">
        <v>38553.14</v>
      </c>
      <c r="S9660" s="8">
        <v>24069809</v>
      </c>
      <c r="T9660" s="8">
        <v>8364.4500000000007</v>
      </c>
      <c r="U9660" s="8">
        <v>1247555.6100000001</v>
      </c>
      <c r="V9660" s="8">
        <v>974.81</v>
      </c>
      <c r="W9660" s="8">
        <v>75012.5</v>
      </c>
      <c r="X9660" s="8">
        <v>1068.25</v>
      </c>
      <c r="Y9660" s="8">
        <v>16329.86</v>
      </c>
      <c r="Z9660" s="8">
        <v>6918.84</v>
      </c>
      <c r="AA9660" s="8">
        <v>1479.74</v>
      </c>
      <c r="AB9660" s="8">
        <v>1468.99</v>
      </c>
      <c r="AC9660" s="16" t="e">
        <v>#N/A</v>
      </c>
      <c r="AD9660" s="16">
        <v>584.98</v>
      </c>
      <c r="AE9660" s="16">
        <v>677.81</v>
      </c>
    </row>
    <row r="9661" spans="4:31" x14ac:dyDescent="0.2">
      <c r="D9661" s="11">
        <v>42366</v>
      </c>
      <c r="E9661" s="8">
        <v>1068.25</v>
      </c>
      <c r="F9661" s="8">
        <v>973.66</v>
      </c>
      <c r="G9661" s="8">
        <v>128515.81</v>
      </c>
      <c r="H9661" s="8">
        <v>716.92</v>
      </c>
      <c r="I9661" s="8">
        <v>1483.53</v>
      </c>
      <c r="J9661" s="8">
        <v>1055.97</v>
      </c>
      <c r="K9661" s="8">
        <v>70712.800000000003</v>
      </c>
      <c r="L9661" s="8">
        <v>6930.81</v>
      </c>
      <c r="M9661" s="8">
        <v>1068.25</v>
      </c>
      <c r="N9661" s="8">
        <v>3106.58</v>
      </c>
      <c r="O9661" s="8">
        <v>4007.81</v>
      </c>
      <c r="P9661" s="8">
        <v>14581612.5</v>
      </c>
      <c r="Q9661" s="8">
        <v>3923.57</v>
      </c>
      <c r="R9661" s="8">
        <v>38585.18</v>
      </c>
      <c r="S9661" s="8">
        <v>24009987</v>
      </c>
      <c r="T9661" s="8">
        <v>8364.4500000000007</v>
      </c>
      <c r="U9661" s="8">
        <v>1244991.9099999999</v>
      </c>
      <c r="V9661" s="8">
        <v>973.66</v>
      </c>
      <c r="W9661" s="8">
        <v>76980.77</v>
      </c>
      <c r="X9661" s="8">
        <v>1068.25</v>
      </c>
      <c r="Y9661" s="8">
        <v>16316.72</v>
      </c>
      <c r="Z9661" s="8">
        <v>6930.81</v>
      </c>
      <c r="AA9661" s="8">
        <v>1483.53</v>
      </c>
      <c r="AB9661" s="8">
        <v>1470.81</v>
      </c>
      <c r="AC9661" s="16" t="e">
        <v>#N/A</v>
      </c>
      <c r="AD9661" s="16">
        <v>590.29999999999995</v>
      </c>
      <c r="AE9661" s="16">
        <v>676.99</v>
      </c>
    </row>
    <row r="9662" spans="4:31" x14ac:dyDescent="0.2">
      <c r="D9662" s="11">
        <v>42367</v>
      </c>
      <c r="E9662" s="8">
        <v>1070.0999999999999</v>
      </c>
      <c r="F9662" s="8">
        <v>981.2</v>
      </c>
      <c r="G9662" s="8">
        <v>128925.63</v>
      </c>
      <c r="H9662" s="8">
        <v>723.33</v>
      </c>
      <c r="I9662" s="8">
        <v>1481.61</v>
      </c>
      <c r="J9662" s="8">
        <v>1062.6600000000001</v>
      </c>
      <c r="K9662" s="8">
        <v>71059.98</v>
      </c>
      <c r="L9662" s="8">
        <v>6939.81</v>
      </c>
      <c r="M9662" s="8">
        <v>1070.0999999999999</v>
      </c>
      <c r="N9662" s="8">
        <v>3112.12</v>
      </c>
      <c r="O9662" s="8">
        <v>4013.62</v>
      </c>
      <c r="P9662" s="8">
        <v>14708522.49</v>
      </c>
      <c r="Q9662" s="8">
        <v>3930.37</v>
      </c>
      <c r="R9662" s="8">
        <v>38630.589999999997</v>
      </c>
      <c r="S9662" s="8">
        <v>24055844.710000001</v>
      </c>
      <c r="T9662" s="8">
        <v>8378.93</v>
      </c>
      <c r="U9662" s="8">
        <v>1251588.6299999999</v>
      </c>
      <c r="V9662" s="8">
        <v>981.2</v>
      </c>
      <c r="W9662" s="8">
        <v>77178.320000000007</v>
      </c>
      <c r="X9662" s="8">
        <v>1070.0999999999999</v>
      </c>
      <c r="Y9662" s="8">
        <v>16358.08</v>
      </c>
      <c r="Z9662" s="8">
        <v>6939.81</v>
      </c>
      <c r="AA9662" s="8">
        <v>1481.61</v>
      </c>
      <c r="AB9662" s="8">
        <v>1467.4</v>
      </c>
      <c r="AC9662" s="16" t="e">
        <v>#N/A</v>
      </c>
      <c r="AD9662" s="16">
        <v>591.36</v>
      </c>
      <c r="AE9662" s="16">
        <v>679.12</v>
      </c>
    </row>
    <row r="9663" spans="4:31" x14ac:dyDescent="0.2">
      <c r="D9663" s="11">
        <v>42368</v>
      </c>
      <c r="E9663" s="8">
        <v>1060</v>
      </c>
      <c r="F9663" s="8">
        <v>971.27</v>
      </c>
      <c r="G9663" s="8">
        <v>127804.19</v>
      </c>
      <c r="H9663" s="8">
        <v>714.62</v>
      </c>
      <c r="I9663" s="8">
        <v>1472.07</v>
      </c>
      <c r="J9663" s="8">
        <v>1049.6600000000001</v>
      </c>
      <c r="K9663" s="8">
        <v>70368.09</v>
      </c>
      <c r="L9663" s="8">
        <v>6879.61</v>
      </c>
      <c r="M9663" s="8">
        <v>1060</v>
      </c>
      <c r="N9663" s="8">
        <v>3096.15</v>
      </c>
      <c r="O9663" s="8">
        <v>3977.6</v>
      </c>
      <c r="P9663" s="8">
        <v>14609450</v>
      </c>
      <c r="Q9663" s="8">
        <v>3893.27</v>
      </c>
      <c r="R9663" s="8">
        <v>38144.080000000002</v>
      </c>
      <c r="S9663" s="8">
        <v>23812900</v>
      </c>
      <c r="T9663" s="8">
        <v>8299.85</v>
      </c>
      <c r="U9663" s="8">
        <v>1242902.79</v>
      </c>
      <c r="V9663" s="8">
        <v>971.27</v>
      </c>
      <c r="W9663" s="8">
        <v>77558.22</v>
      </c>
      <c r="X9663" s="8">
        <v>1060</v>
      </c>
      <c r="Y9663" s="8">
        <v>16492.009999999998</v>
      </c>
      <c r="Z9663" s="8">
        <v>6879.61</v>
      </c>
      <c r="AA9663" s="8">
        <v>1472.07</v>
      </c>
      <c r="AB9663" s="8">
        <v>1453.55</v>
      </c>
      <c r="AC9663" s="16" t="e">
        <v>#N/A</v>
      </c>
      <c r="AD9663" s="16">
        <v>591.89</v>
      </c>
      <c r="AE9663" s="16">
        <v>673.81</v>
      </c>
    </row>
    <row r="9664" spans="4:31" x14ac:dyDescent="0.2">
      <c r="D9664" s="11">
        <v>42369</v>
      </c>
      <c r="E9664" s="8">
        <v>1060</v>
      </c>
      <c r="F9664" s="8">
        <v>975.79</v>
      </c>
      <c r="G9664" s="8">
        <v>127512.7</v>
      </c>
      <c r="H9664" s="8">
        <v>719.18</v>
      </c>
      <c r="I9664" s="8">
        <v>1472.45</v>
      </c>
      <c r="J9664" s="8">
        <v>1061.06</v>
      </c>
      <c r="K9664" s="8">
        <v>70125.63</v>
      </c>
      <c r="L9664" s="8">
        <v>6883.22</v>
      </c>
      <c r="M9664" s="8">
        <v>1060</v>
      </c>
      <c r="N9664" s="8">
        <v>3093.98</v>
      </c>
      <c r="O9664" s="8">
        <v>3979.13</v>
      </c>
      <c r="P9664" s="8">
        <v>14612100</v>
      </c>
      <c r="Q9664" s="8">
        <v>3893.38</v>
      </c>
      <c r="R9664" s="8">
        <v>38144.080000000002</v>
      </c>
      <c r="S9664" s="8">
        <v>23834100</v>
      </c>
      <c r="T9664" s="8">
        <v>8299.85</v>
      </c>
      <c r="U9664" s="8">
        <v>1242902.79</v>
      </c>
      <c r="V9664" s="8">
        <v>975.79</v>
      </c>
      <c r="W9664" s="8">
        <v>77417.09</v>
      </c>
      <c r="X9664" s="8">
        <v>1060</v>
      </c>
      <c r="Y9664" s="8">
        <v>16425.23</v>
      </c>
      <c r="Z9664" s="8">
        <v>6883.22</v>
      </c>
      <c r="AA9664" s="8">
        <v>1472.45</v>
      </c>
      <c r="AB9664" s="8">
        <v>1456.94</v>
      </c>
      <c r="AC9664" s="16" t="e">
        <v>#N/A</v>
      </c>
      <c r="AD9664" s="16">
        <v>590.98</v>
      </c>
      <c r="AE9664" s="16">
        <v>672.91</v>
      </c>
    </row>
    <row r="9665" spans="4:31" x14ac:dyDescent="0.2">
      <c r="D9665" s="11">
        <v>42370</v>
      </c>
      <c r="E9665" s="8">
        <v>1060</v>
      </c>
      <c r="F9665" s="8">
        <v>975.79</v>
      </c>
      <c r="G9665" s="8">
        <v>127512.7</v>
      </c>
      <c r="H9665" s="8">
        <v>719.18</v>
      </c>
      <c r="I9665" s="8">
        <v>1472.45</v>
      </c>
      <c r="J9665" s="8">
        <v>1061.06</v>
      </c>
      <c r="K9665" s="8">
        <v>70125.63</v>
      </c>
      <c r="L9665" s="8">
        <v>6883.22</v>
      </c>
      <c r="M9665" s="8">
        <v>1060</v>
      </c>
      <c r="N9665" s="8">
        <v>3093.98</v>
      </c>
      <c r="O9665" s="8">
        <v>3979.13</v>
      </c>
      <c r="P9665" s="8">
        <v>14612100</v>
      </c>
      <c r="Q9665" s="8">
        <v>3893.38</v>
      </c>
      <c r="R9665" s="8">
        <v>38144.080000000002</v>
      </c>
      <c r="S9665" s="8">
        <v>23834100</v>
      </c>
      <c r="T9665" s="8">
        <v>8299.85</v>
      </c>
      <c r="U9665" s="8">
        <v>1242902.79</v>
      </c>
      <c r="V9665" s="8">
        <v>975.79</v>
      </c>
      <c r="W9665" s="8">
        <v>77417.09</v>
      </c>
      <c r="X9665" s="8">
        <v>1060</v>
      </c>
      <c r="Y9665" s="8">
        <v>16425.23</v>
      </c>
      <c r="Z9665" s="8">
        <v>6883.22</v>
      </c>
      <c r="AA9665" s="8">
        <v>1472.45</v>
      </c>
      <c r="AB9665" s="8">
        <v>1456.94</v>
      </c>
      <c r="AC9665" s="16" t="e">
        <v>#N/A</v>
      </c>
      <c r="AD9665" s="16">
        <v>590.98</v>
      </c>
      <c r="AE9665" s="16">
        <v>672.91</v>
      </c>
    </row>
    <row r="9666" spans="4:31" x14ac:dyDescent="0.2">
      <c r="D9666" s="11">
        <v>42373</v>
      </c>
      <c r="E9666" s="8">
        <v>1082.25</v>
      </c>
      <c r="F9666" s="8">
        <v>1001.67</v>
      </c>
      <c r="G9666" s="8">
        <v>129096.18</v>
      </c>
      <c r="H9666" s="8">
        <v>736.78</v>
      </c>
      <c r="I9666" s="8">
        <v>1508.98</v>
      </c>
      <c r="J9666" s="8">
        <v>1087.99</v>
      </c>
      <c r="K9666" s="8">
        <v>72061.61</v>
      </c>
      <c r="L9666" s="8">
        <v>7054</v>
      </c>
      <c r="M9666" s="8">
        <v>1082.25</v>
      </c>
      <c r="N9666" s="8">
        <v>3218.61</v>
      </c>
      <c r="O9666" s="8">
        <v>4060.6</v>
      </c>
      <c r="P9666" s="8">
        <v>15062214.380000001</v>
      </c>
      <c r="Q9666" s="8">
        <v>3975.16</v>
      </c>
      <c r="R9666" s="8">
        <v>39139.56</v>
      </c>
      <c r="S9666" s="8">
        <v>24345213.75</v>
      </c>
      <c r="T9666" s="8">
        <v>8474.07</v>
      </c>
      <c r="U9666" s="8">
        <v>1285388.27</v>
      </c>
      <c r="V9666" s="8">
        <v>1001.67</v>
      </c>
      <c r="W9666" s="8">
        <v>79028.59</v>
      </c>
      <c r="X9666" s="8">
        <v>1082.25</v>
      </c>
      <c r="Y9666" s="8">
        <v>16923.41</v>
      </c>
      <c r="Z9666" s="8">
        <v>7054</v>
      </c>
      <c r="AA9666" s="8">
        <v>1508.98</v>
      </c>
      <c r="AB9666" s="8">
        <v>1510.15</v>
      </c>
      <c r="AC9666" s="16" t="e">
        <v>#N/A</v>
      </c>
      <c r="AD9666" s="16">
        <v>606.23</v>
      </c>
      <c r="AE9666" s="16">
        <v>694.22</v>
      </c>
    </row>
    <row r="9667" spans="4:31" x14ac:dyDescent="0.2">
      <c r="D9667" s="11">
        <v>42374</v>
      </c>
      <c r="E9667" s="8">
        <v>1077</v>
      </c>
      <c r="F9667" s="8">
        <v>1004.57</v>
      </c>
      <c r="G9667" s="8">
        <v>128324.54</v>
      </c>
      <c r="H9667" s="8">
        <v>735.18</v>
      </c>
      <c r="I9667" s="8">
        <v>1505.75</v>
      </c>
      <c r="J9667" s="8">
        <v>1089.55</v>
      </c>
      <c r="K9667" s="8">
        <v>71747.039999999994</v>
      </c>
      <c r="L9667" s="8">
        <v>7021.72</v>
      </c>
      <c r="M9667" s="8">
        <v>1077</v>
      </c>
      <c r="N9667" s="8">
        <v>3206.39</v>
      </c>
      <c r="O9667" s="8">
        <v>4040.9</v>
      </c>
      <c r="P9667" s="8">
        <v>14929912.5</v>
      </c>
      <c r="Q9667" s="8">
        <v>3955.93</v>
      </c>
      <c r="R9667" s="8">
        <v>38933.54</v>
      </c>
      <c r="S9667" s="8">
        <v>24227115</v>
      </c>
      <c r="T9667" s="8">
        <v>8432.9599999999991</v>
      </c>
      <c r="U9667" s="8">
        <v>1279422.1000000001</v>
      </c>
      <c r="V9667" s="8">
        <v>1004.57</v>
      </c>
      <c r="W9667" s="8">
        <v>79011.399999999994</v>
      </c>
      <c r="X9667" s="8">
        <v>1077</v>
      </c>
      <c r="Y9667" s="8">
        <v>16818.43</v>
      </c>
      <c r="Z9667" s="8">
        <v>7021.72</v>
      </c>
      <c r="AA9667" s="8">
        <v>1505.75</v>
      </c>
      <c r="AB9667" s="8">
        <v>1509.57</v>
      </c>
      <c r="AC9667" s="16" t="e">
        <v>#N/A</v>
      </c>
      <c r="AD9667" s="16">
        <v>604.32000000000005</v>
      </c>
      <c r="AE9667" s="16">
        <v>691.5</v>
      </c>
    </row>
    <row r="9668" spans="4:31" x14ac:dyDescent="0.2">
      <c r="D9668" s="11">
        <v>42375</v>
      </c>
      <c r="E9668" s="8">
        <v>1091.4000000000001</v>
      </c>
      <c r="F9668" s="8">
        <v>1015.26</v>
      </c>
      <c r="G9668" s="8">
        <v>129489.13</v>
      </c>
      <c r="H9668" s="8">
        <v>747.1</v>
      </c>
      <c r="I9668" s="8">
        <v>1538</v>
      </c>
      <c r="J9668" s="8">
        <v>1101</v>
      </c>
      <c r="K9668" s="8">
        <v>72908.23</v>
      </c>
      <c r="L9668" s="8">
        <v>7157.62</v>
      </c>
      <c r="M9668" s="8">
        <v>1091.4000000000001</v>
      </c>
      <c r="N9668" s="8">
        <v>3284.68</v>
      </c>
      <c r="O9668" s="8">
        <v>4097.4399999999996</v>
      </c>
      <c r="P9668" s="8">
        <v>15222300.140000001</v>
      </c>
      <c r="Q9668" s="8">
        <v>4008.82</v>
      </c>
      <c r="R9668" s="8">
        <v>39530.49</v>
      </c>
      <c r="S9668" s="8">
        <v>24521027.309999999</v>
      </c>
      <c r="T9668" s="8">
        <v>8545.7199999999993</v>
      </c>
      <c r="U9668" s="8">
        <v>1307224.23</v>
      </c>
      <c r="V9668" s="8">
        <v>1015.26</v>
      </c>
      <c r="W9668" s="8">
        <v>81478.460000000006</v>
      </c>
      <c r="X9668" s="8">
        <v>1091.4000000000001</v>
      </c>
      <c r="Y9668" s="8">
        <v>17259.12</v>
      </c>
      <c r="Z9668" s="8">
        <v>7157.62</v>
      </c>
      <c r="AA9668" s="8">
        <v>1538</v>
      </c>
      <c r="AB9668" s="8">
        <v>1545.13</v>
      </c>
      <c r="AC9668" s="16" t="e">
        <v>#N/A</v>
      </c>
      <c r="AD9668" s="16">
        <v>619.59</v>
      </c>
      <c r="AE9668" s="16">
        <v>704.89</v>
      </c>
    </row>
    <row r="9669" spans="4:31" x14ac:dyDescent="0.2">
      <c r="D9669" s="11">
        <v>42376</v>
      </c>
      <c r="E9669" s="8">
        <v>1106.3499999999999</v>
      </c>
      <c r="F9669" s="8">
        <v>1021.28</v>
      </c>
      <c r="G9669" s="8">
        <v>130670.96</v>
      </c>
      <c r="H9669" s="8">
        <v>759.44</v>
      </c>
      <c r="I9669" s="8">
        <v>1555.97</v>
      </c>
      <c r="J9669" s="8">
        <v>1109.8900000000001</v>
      </c>
      <c r="K9669" s="8">
        <v>74012.03</v>
      </c>
      <c r="L9669" s="8">
        <v>7294.27</v>
      </c>
      <c r="M9669" s="8">
        <v>1106.3499999999999</v>
      </c>
      <c r="N9669" s="8">
        <v>3309.59</v>
      </c>
      <c r="O9669" s="8">
        <v>4154.34</v>
      </c>
      <c r="P9669" s="8">
        <v>15408687.58</v>
      </c>
      <c r="Q9669" s="8">
        <v>4063.68</v>
      </c>
      <c r="R9669" s="8">
        <v>40132.83</v>
      </c>
      <c r="S9669" s="8">
        <v>24890105.829999998</v>
      </c>
      <c r="T9669" s="8">
        <v>8662.77</v>
      </c>
      <c r="U9669" s="8">
        <v>1328228.1000000001</v>
      </c>
      <c r="V9669" s="8">
        <v>1021.28</v>
      </c>
      <c r="W9669" s="8">
        <v>82367.740000000005</v>
      </c>
      <c r="X9669" s="8">
        <v>1106.3499999999999</v>
      </c>
      <c r="Y9669" s="8">
        <v>17642.96</v>
      </c>
      <c r="Z9669" s="8">
        <v>7294.27</v>
      </c>
      <c r="AA9669" s="8">
        <v>1555.97</v>
      </c>
      <c r="AB9669" s="8">
        <v>1575.88</v>
      </c>
      <c r="AC9669" s="16" t="e">
        <v>#N/A</v>
      </c>
      <c r="AD9669" s="16">
        <v>629.88</v>
      </c>
      <c r="AE9669" s="16">
        <v>713.45</v>
      </c>
    </row>
    <row r="9670" spans="4:31" x14ac:dyDescent="0.2">
      <c r="D9670" s="11">
        <v>42377</v>
      </c>
      <c r="E9670" s="8">
        <v>1101.8499999999999</v>
      </c>
      <c r="F9670" s="8">
        <v>1010.36</v>
      </c>
      <c r="G9670" s="8">
        <v>129715.26</v>
      </c>
      <c r="H9670" s="8">
        <v>757.88</v>
      </c>
      <c r="I9670" s="8">
        <v>1559.12</v>
      </c>
      <c r="J9670" s="8">
        <v>1096.6199999999999</v>
      </c>
      <c r="K9670" s="8">
        <v>73464.45</v>
      </c>
      <c r="L9670" s="8">
        <v>7259.87</v>
      </c>
      <c r="M9670" s="8">
        <v>1101.8499999999999</v>
      </c>
      <c r="N9670" s="8">
        <v>3313.92</v>
      </c>
      <c r="O9670" s="8">
        <v>4137.45</v>
      </c>
      <c r="P9670" s="8">
        <v>15340504.59</v>
      </c>
      <c r="Q9670" s="8">
        <v>4046.98</v>
      </c>
      <c r="R9670" s="8">
        <v>40002.65</v>
      </c>
      <c r="S9670" s="8">
        <v>24764075.460000001</v>
      </c>
      <c r="T9670" s="8">
        <v>8627.5400000000009</v>
      </c>
      <c r="U9670" s="8">
        <v>1320016.1299999999</v>
      </c>
      <c r="V9670" s="8">
        <v>1010.36</v>
      </c>
      <c r="W9670" s="8">
        <v>82087.81</v>
      </c>
      <c r="X9670" s="8">
        <v>1101.8499999999999</v>
      </c>
      <c r="Y9670" s="8">
        <v>17812.490000000002</v>
      </c>
      <c r="Z9670" s="8">
        <v>7259.87</v>
      </c>
      <c r="AA9670" s="8">
        <v>1559.12</v>
      </c>
      <c r="AB9670" s="8">
        <v>1579.37</v>
      </c>
      <c r="AC9670" s="16" t="e">
        <v>#N/A</v>
      </c>
      <c r="AD9670" s="16">
        <v>630.41999999999996</v>
      </c>
      <c r="AE9670" s="16">
        <v>710.92</v>
      </c>
    </row>
    <row r="9671" spans="4:31" x14ac:dyDescent="0.2">
      <c r="D9671" s="11">
        <v>42380</v>
      </c>
      <c r="E9671" s="8">
        <v>1100.75</v>
      </c>
      <c r="F9671" s="8">
        <v>1014.14</v>
      </c>
      <c r="G9671" s="8">
        <v>129178.51</v>
      </c>
      <c r="H9671" s="8">
        <v>757.47</v>
      </c>
      <c r="I9671" s="8">
        <v>1561.74</v>
      </c>
      <c r="J9671" s="8">
        <v>1102.57</v>
      </c>
      <c r="K9671" s="8">
        <v>73508.08</v>
      </c>
      <c r="L9671" s="8">
        <v>7244.7</v>
      </c>
      <c r="M9671" s="8">
        <v>1100.75</v>
      </c>
      <c r="N9671" s="8">
        <v>3339.84</v>
      </c>
      <c r="O9671" s="8">
        <v>4133.32</v>
      </c>
      <c r="P9671" s="8">
        <v>15272906.25</v>
      </c>
      <c r="Q9671" s="8">
        <v>4043.11</v>
      </c>
      <c r="R9671" s="8">
        <v>39918.699999999997</v>
      </c>
      <c r="S9671" s="8">
        <v>24711837.5</v>
      </c>
      <c r="T9671" s="8">
        <v>8618.93</v>
      </c>
      <c r="U9671" s="8">
        <v>1331577.22</v>
      </c>
      <c r="V9671" s="8">
        <v>1014.14</v>
      </c>
      <c r="W9671" s="8">
        <v>83671.460000000006</v>
      </c>
      <c r="X9671" s="8">
        <v>1100.75</v>
      </c>
      <c r="Y9671" s="8">
        <v>18350.88</v>
      </c>
      <c r="Z9671" s="8">
        <v>7244.7</v>
      </c>
      <c r="AA9671" s="8">
        <v>1561.74</v>
      </c>
      <c r="AB9671" s="8">
        <v>1574.3</v>
      </c>
      <c r="AC9671" s="16" t="e">
        <v>#N/A</v>
      </c>
      <c r="AD9671" s="16">
        <v>639.98</v>
      </c>
      <c r="AE9671" s="16">
        <v>713.15</v>
      </c>
    </row>
    <row r="9672" spans="4:31" x14ac:dyDescent="0.2">
      <c r="D9672" s="11">
        <v>42381</v>
      </c>
      <c r="E9672" s="8">
        <v>1085.4000000000001</v>
      </c>
      <c r="F9672" s="8">
        <v>1002.59</v>
      </c>
      <c r="G9672" s="8">
        <v>128017.48</v>
      </c>
      <c r="H9672" s="8">
        <v>755.4</v>
      </c>
      <c r="I9672" s="8">
        <v>1549.08</v>
      </c>
      <c r="J9672" s="8">
        <v>1089.25</v>
      </c>
      <c r="K9672" s="8">
        <v>72586.12</v>
      </c>
      <c r="L9672" s="8">
        <v>7137.05</v>
      </c>
      <c r="M9672" s="8">
        <v>1085.4000000000001</v>
      </c>
      <c r="N9672" s="8">
        <v>3292.02</v>
      </c>
      <c r="O9672" s="8">
        <v>4073.99</v>
      </c>
      <c r="P9672" s="8">
        <v>15097912.640000001</v>
      </c>
      <c r="Q9672" s="8">
        <v>3986.56</v>
      </c>
      <c r="R9672" s="8">
        <v>39432.559999999998</v>
      </c>
      <c r="S9672" s="8">
        <v>24344977.109999999</v>
      </c>
      <c r="T9672" s="8">
        <v>8498.73</v>
      </c>
      <c r="U9672" s="8">
        <v>1313605.23</v>
      </c>
      <c r="V9672" s="8">
        <v>1002.59</v>
      </c>
      <c r="W9672" s="8">
        <v>83068.350000000006</v>
      </c>
      <c r="X9672" s="8">
        <v>1085.4000000000001</v>
      </c>
      <c r="Y9672" s="8">
        <v>17982.68</v>
      </c>
      <c r="Z9672" s="8">
        <v>7137.05</v>
      </c>
      <c r="AA9672" s="8">
        <v>1549.08</v>
      </c>
      <c r="AB9672" s="8">
        <v>1554.79</v>
      </c>
      <c r="AC9672" s="16" t="e">
        <v>#N/A</v>
      </c>
      <c r="AD9672" s="16">
        <v>631.38</v>
      </c>
      <c r="AE9672" s="16">
        <v>703.47</v>
      </c>
    </row>
    <row r="9673" spans="4:31" x14ac:dyDescent="0.2">
      <c r="D9673" s="11">
        <v>42382</v>
      </c>
      <c r="E9673" s="8">
        <v>1088.1500000000001</v>
      </c>
      <c r="F9673" s="8">
        <v>1002.95</v>
      </c>
      <c r="G9673" s="8">
        <v>128722.69</v>
      </c>
      <c r="H9673" s="8">
        <v>753.41</v>
      </c>
      <c r="I9673" s="8">
        <v>1551.59</v>
      </c>
      <c r="J9673" s="8">
        <v>1098.32</v>
      </c>
      <c r="K9673" s="8">
        <v>72710.17</v>
      </c>
      <c r="L9673" s="8">
        <v>7155.78</v>
      </c>
      <c r="M9673" s="8">
        <v>1088.1500000000001</v>
      </c>
      <c r="N9673" s="8">
        <v>3280.72</v>
      </c>
      <c r="O9673" s="8">
        <v>4086</v>
      </c>
      <c r="P9673" s="8">
        <v>15046392.77</v>
      </c>
      <c r="Q9673" s="8">
        <v>3996.66</v>
      </c>
      <c r="R9673" s="8">
        <v>39445.43</v>
      </c>
      <c r="S9673" s="8">
        <v>24392512.289999999</v>
      </c>
      <c r="T9673" s="8">
        <v>8520.27</v>
      </c>
      <c r="U9673" s="8">
        <v>1310132.48</v>
      </c>
      <c r="V9673" s="8">
        <v>1002.95</v>
      </c>
      <c r="W9673" s="8">
        <v>82991.17</v>
      </c>
      <c r="X9673" s="8">
        <v>1088.1500000000001</v>
      </c>
      <c r="Y9673" s="8">
        <v>17874.21</v>
      </c>
      <c r="Z9673" s="8">
        <v>7155.78</v>
      </c>
      <c r="AA9673" s="8">
        <v>1551.59</v>
      </c>
      <c r="AB9673" s="8">
        <v>1555.39</v>
      </c>
      <c r="AC9673" s="16" t="e">
        <v>#N/A</v>
      </c>
      <c r="AD9673" s="16">
        <v>630.41999999999996</v>
      </c>
      <c r="AE9673" s="16">
        <v>703.32</v>
      </c>
    </row>
    <row r="9674" spans="4:31" x14ac:dyDescent="0.2">
      <c r="D9674" s="11">
        <v>42383</v>
      </c>
      <c r="E9674" s="8">
        <v>1088.4000000000001</v>
      </c>
      <c r="F9674" s="8">
        <v>1004.11</v>
      </c>
      <c r="G9674" s="8">
        <v>128523.69</v>
      </c>
      <c r="H9674" s="8">
        <v>756.15</v>
      </c>
      <c r="I9674" s="8">
        <v>1562.56</v>
      </c>
      <c r="J9674" s="8">
        <v>1097.81</v>
      </c>
      <c r="K9674" s="8">
        <v>73178.55</v>
      </c>
      <c r="L9674" s="8">
        <v>7170.92</v>
      </c>
      <c r="M9674" s="8">
        <v>1088.4000000000001</v>
      </c>
      <c r="N9674" s="8">
        <v>3292.57</v>
      </c>
      <c r="O9674" s="8">
        <v>4082.75</v>
      </c>
      <c r="P9674" s="8">
        <v>15139642.640000001</v>
      </c>
      <c r="Q9674" s="8">
        <v>3997.75</v>
      </c>
      <c r="R9674" s="8">
        <v>39519.800000000003</v>
      </c>
      <c r="S9674" s="8">
        <v>24420972.809999999</v>
      </c>
      <c r="T9674" s="8">
        <v>8522.23</v>
      </c>
      <c r="U9674" s="8">
        <v>1320718.81</v>
      </c>
      <c r="V9674" s="8">
        <v>1004.11</v>
      </c>
      <c r="W9674" s="8">
        <v>83019.759999999995</v>
      </c>
      <c r="X9674" s="8">
        <v>1088.4000000000001</v>
      </c>
      <c r="Y9674" s="8">
        <v>17917.78</v>
      </c>
      <c r="Z9674" s="8">
        <v>7170.92</v>
      </c>
      <c r="AA9674" s="8">
        <v>1562.56</v>
      </c>
      <c r="AB9674" s="8">
        <v>1563.57</v>
      </c>
      <c r="AC9674" s="16" t="e">
        <v>#N/A</v>
      </c>
      <c r="AD9674" s="16">
        <v>631.49</v>
      </c>
      <c r="AE9674" s="16">
        <v>706.24</v>
      </c>
    </row>
    <row r="9675" spans="4:31" x14ac:dyDescent="0.2">
      <c r="D9675" s="11">
        <v>42384</v>
      </c>
      <c r="E9675" s="8">
        <v>1093.75</v>
      </c>
      <c r="F9675" s="8">
        <v>998.68</v>
      </c>
      <c r="G9675" s="8">
        <v>127821.08</v>
      </c>
      <c r="H9675" s="8">
        <v>764.38</v>
      </c>
      <c r="I9675" s="8">
        <v>1584.3</v>
      </c>
      <c r="J9675" s="8">
        <v>1092.3800000000001</v>
      </c>
      <c r="K9675" s="8">
        <v>73989.440000000002</v>
      </c>
      <c r="L9675" s="8">
        <v>7204.53</v>
      </c>
      <c r="M9675" s="8">
        <v>1093.75</v>
      </c>
      <c r="N9675" s="8">
        <v>3327.57</v>
      </c>
      <c r="O9675" s="8">
        <v>4100.2</v>
      </c>
      <c r="P9675" s="8">
        <v>15197109.380000001</v>
      </c>
      <c r="Q9675" s="8">
        <v>4017.23</v>
      </c>
      <c r="R9675" s="8">
        <v>39774.76</v>
      </c>
      <c r="S9675" s="8">
        <v>24518046.879999999</v>
      </c>
      <c r="T9675" s="8">
        <v>8564.1200000000008</v>
      </c>
      <c r="U9675" s="8">
        <v>1326335.83</v>
      </c>
      <c r="V9675" s="8">
        <v>998.68</v>
      </c>
      <c r="W9675" s="8">
        <v>84998.04</v>
      </c>
      <c r="X9675" s="8">
        <v>1093.75</v>
      </c>
      <c r="Y9675" s="8">
        <v>18357.21</v>
      </c>
      <c r="Z9675" s="8">
        <v>7204.53</v>
      </c>
      <c r="AA9675" s="8">
        <v>1584.3</v>
      </c>
      <c r="AB9675" s="8">
        <v>1589.87</v>
      </c>
      <c r="AC9675" s="16" t="e">
        <v>#N/A</v>
      </c>
      <c r="AD9675" s="16">
        <v>643.30999999999995</v>
      </c>
      <c r="AE9675" s="16">
        <v>712.63</v>
      </c>
    </row>
    <row r="9676" spans="4:31" x14ac:dyDescent="0.2">
      <c r="D9676" s="11">
        <v>42387</v>
      </c>
      <c r="E9676" s="8">
        <v>1089.2</v>
      </c>
      <c r="F9676" s="8">
        <v>1001.52</v>
      </c>
      <c r="G9676" s="8">
        <v>127866.62</v>
      </c>
      <c r="H9676" s="8">
        <v>763.09</v>
      </c>
      <c r="I9676" s="8">
        <v>1581.19</v>
      </c>
      <c r="J9676" s="8">
        <v>1096.3900000000001</v>
      </c>
      <c r="K9676" s="8">
        <v>73722.5</v>
      </c>
      <c r="L9676" s="8">
        <v>7166.17</v>
      </c>
      <c r="M9676" s="8">
        <v>1089.2</v>
      </c>
      <c r="N9676" s="8">
        <v>3302.02</v>
      </c>
      <c r="O9676" s="8">
        <v>4084.72</v>
      </c>
      <c r="P9676" s="8">
        <v>15175278.32</v>
      </c>
      <c r="Q9676" s="8">
        <v>3999.81</v>
      </c>
      <c r="R9676" s="8">
        <v>39554.83</v>
      </c>
      <c r="S9676" s="8">
        <v>24398078.91</v>
      </c>
      <c r="T9676" s="8">
        <v>8528.49</v>
      </c>
      <c r="U9676" s="8">
        <v>1318966.6299999999</v>
      </c>
      <c r="V9676" s="8">
        <v>1001.52</v>
      </c>
      <c r="W9676" s="8">
        <v>86184.29</v>
      </c>
      <c r="X9676" s="8">
        <v>1089.2</v>
      </c>
      <c r="Y9676" s="8">
        <v>18248.990000000002</v>
      </c>
      <c r="Z9676" s="8">
        <v>7166.17</v>
      </c>
      <c r="AA9676" s="8">
        <v>1581.19</v>
      </c>
      <c r="AB9676" s="8">
        <v>1584.06</v>
      </c>
      <c r="AC9676" s="16" t="e">
        <v>#N/A</v>
      </c>
      <c r="AD9676" s="16">
        <v>644.34</v>
      </c>
      <c r="AE9676" s="16">
        <v>708.92</v>
      </c>
    </row>
    <row r="9677" spans="4:31" x14ac:dyDescent="0.2">
      <c r="D9677" s="11">
        <v>42388</v>
      </c>
      <c r="E9677" s="8">
        <v>1086.25</v>
      </c>
      <c r="F9677" s="8">
        <v>996.7</v>
      </c>
      <c r="G9677" s="8">
        <v>127943.94</v>
      </c>
      <c r="H9677" s="8">
        <v>767.99</v>
      </c>
      <c r="I9677" s="8">
        <v>1577.34</v>
      </c>
      <c r="J9677" s="8">
        <v>1090.1099999999999</v>
      </c>
      <c r="K9677" s="8">
        <v>73473.95</v>
      </c>
      <c r="L9677" s="8">
        <v>7145.57</v>
      </c>
      <c r="M9677" s="8">
        <v>1086.25</v>
      </c>
      <c r="N9677" s="8">
        <v>3300.9</v>
      </c>
      <c r="O9677" s="8">
        <v>4073.71</v>
      </c>
      <c r="P9677" s="8">
        <v>15077150</v>
      </c>
      <c r="Q9677" s="8">
        <v>3989.52</v>
      </c>
      <c r="R9677" s="8">
        <v>39409.68</v>
      </c>
      <c r="S9677" s="8">
        <v>24353725</v>
      </c>
      <c r="T9677" s="8">
        <v>8505.39</v>
      </c>
      <c r="U9677" s="8">
        <v>1309908.77</v>
      </c>
      <c r="V9677" s="8">
        <v>996.7</v>
      </c>
      <c r="W9677" s="8">
        <v>85314.78</v>
      </c>
      <c r="X9677" s="8">
        <v>1086.25</v>
      </c>
      <c r="Y9677" s="8">
        <v>18174.32</v>
      </c>
      <c r="Z9677" s="8">
        <v>7145.57</v>
      </c>
      <c r="AA9677" s="8">
        <v>1577.34</v>
      </c>
      <c r="AB9677" s="8">
        <v>1569.95</v>
      </c>
      <c r="AC9677" s="16" t="e">
        <v>#N/A</v>
      </c>
      <c r="AD9677" s="16">
        <v>640.21</v>
      </c>
      <c r="AE9677" s="16">
        <v>707.41</v>
      </c>
    </row>
    <row r="9678" spans="4:31" x14ac:dyDescent="0.2">
      <c r="D9678" s="11">
        <v>42389</v>
      </c>
      <c r="E9678" s="8">
        <v>1101.75</v>
      </c>
      <c r="F9678" s="8">
        <v>1011.06</v>
      </c>
      <c r="G9678" s="8">
        <v>128083.93</v>
      </c>
      <c r="H9678" s="8">
        <v>776.59</v>
      </c>
      <c r="I9678" s="8">
        <v>1612.58</v>
      </c>
      <c r="J9678" s="8">
        <v>1105.6099999999999</v>
      </c>
      <c r="K9678" s="8">
        <v>74902.460000000006</v>
      </c>
      <c r="L9678" s="8">
        <v>7248.96</v>
      </c>
      <c r="M9678" s="8">
        <v>1101.75</v>
      </c>
      <c r="N9678" s="8">
        <v>3370.2</v>
      </c>
      <c r="O9678" s="8">
        <v>4131.84</v>
      </c>
      <c r="P9678" s="8">
        <v>15380430</v>
      </c>
      <c r="Q9678" s="8">
        <v>4046.45</v>
      </c>
      <c r="R9678" s="8">
        <v>39982.5</v>
      </c>
      <c r="S9678" s="8">
        <v>24701785.879999999</v>
      </c>
      <c r="T9678" s="8">
        <v>8626.76</v>
      </c>
      <c r="U9678" s="8">
        <v>1337579.3700000001</v>
      </c>
      <c r="V9678" s="8">
        <v>1011.06</v>
      </c>
      <c r="W9678" s="8">
        <v>90169.3</v>
      </c>
      <c r="X9678" s="8">
        <v>1101.75</v>
      </c>
      <c r="Y9678" s="8">
        <v>18658.13</v>
      </c>
      <c r="Z9678" s="8">
        <v>7248.96</v>
      </c>
      <c r="AA9678" s="8">
        <v>1612.58</v>
      </c>
      <c r="AB9678" s="8">
        <v>1610.16</v>
      </c>
      <c r="AC9678" s="16" t="e">
        <v>#N/A</v>
      </c>
      <c r="AD9678" s="16">
        <v>662.21</v>
      </c>
      <c r="AE9678" s="16">
        <v>720.79</v>
      </c>
    </row>
    <row r="9679" spans="4:31" x14ac:dyDescent="0.2">
      <c r="D9679" s="11">
        <v>42390</v>
      </c>
      <c r="E9679" s="8">
        <v>1096.5</v>
      </c>
      <c r="F9679" s="8">
        <v>1013.07</v>
      </c>
      <c r="G9679" s="8">
        <v>128624.92</v>
      </c>
      <c r="H9679" s="8">
        <v>775.68</v>
      </c>
      <c r="I9679" s="8">
        <v>1572.49</v>
      </c>
      <c r="J9679" s="8">
        <v>1109.1600000000001</v>
      </c>
      <c r="K9679" s="8">
        <v>74518.13</v>
      </c>
      <c r="L9679" s="8">
        <v>7214.2</v>
      </c>
      <c r="M9679" s="8">
        <v>1096.5</v>
      </c>
      <c r="N9679" s="8">
        <v>3323.87</v>
      </c>
      <c r="O9679" s="8">
        <v>4116.8100000000004</v>
      </c>
      <c r="P9679" s="8">
        <v>15252315</v>
      </c>
      <c r="Q9679" s="8">
        <v>4027.55</v>
      </c>
      <c r="R9679" s="8">
        <v>39748.129999999997</v>
      </c>
      <c r="S9679" s="8">
        <v>24572565</v>
      </c>
      <c r="T9679" s="8">
        <v>8585.65</v>
      </c>
      <c r="U9679" s="8">
        <v>1330712.24</v>
      </c>
      <c r="V9679" s="8">
        <v>1013.07</v>
      </c>
      <c r="W9679" s="8">
        <v>92370.52</v>
      </c>
      <c r="X9679" s="8">
        <v>1096.5</v>
      </c>
      <c r="Y9679" s="8">
        <v>18227.82</v>
      </c>
      <c r="Z9679" s="8">
        <v>7214.2</v>
      </c>
      <c r="AA9679" s="8">
        <v>1572.49</v>
      </c>
      <c r="AB9679" s="8">
        <v>1578.49</v>
      </c>
      <c r="AC9679" s="16" t="e">
        <v>#N/A</v>
      </c>
      <c r="AD9679" s="16">
        <v>661.41</v>
      </c>
      <c r="AE9679" s="16">
        <v>714.88</v>
      </c>
    </row>
    <row r="9680" spans="4:31" x14ac:dyDescent="0.2">
      <c r="D9680" s="11">
        <v>42391</v>
      </c>
      <c r="E9680" s="8">
        <v>1096.25</v>
      </c>
      <c r="F9680" s="8">
        <v>1012.75</v>
      </c>
      <c r="G9680" s="8">
        <v>129911.09</v>
      </c>
      <c r="H9680" s="8">
        <v>764.74</v>
      </c>
      <c r="I9680" s="8">
        <v>1549.33</v>
      </c>
      <c r="J9680" s="8">
        <v>1111.6500000000001</v>
      </c>
      <c r="K9680" s="8">
        <v>74161.31</v>
      </c>
      <c r="L9680" s="8">
        <v>7212.67</v>
      </c>
      <c r="M9680" s="8">
        <v>1096.25</v>
      </c>
      <c r="N9680" s="8">
        <v>3299.49</v>
      </c>
      <c r="O9680" s="8">
        <v>4113.62</v>
      </c>
      <c r="P9680" s="8">
        <v>15183062.5</v>
      </c>
      <c r="Q9680" s="8">
        <v>4026.25</v>
      </c>
      <c r="R9680" s="8">
        <v>39514.33</v>
      </c>
      <c r="S9680" s="8">
        <v>24550518.75</v>
      </c>
      <c r="T9680" s="8">
        <v>8583.69</v>
      </c>
      <c r="U9680" s="8">
        <v>1315719.2</v>
      </c>
      <c r="V9680" s="8">
        <v>1012.75</v>
      </c>
      <c r="W9680" s="8">
        <v>86022.720000000001</v>
      </c>
      <c r="X9680" s="8">
        <v>1096.25</v>
      </c>
      <c r="Y9680" s="8">
        <v>18082.96</v>
      </c>
      <c r="Z9680" s="8">
        <v>7212.67</v>
      </c>
      <c r="AA9680" s="8">
        <v>1549.33</v>
      </c>
      <c r="AB9680" s="8">
        <v>1560.17</v>
      </c>
      <c r="AC9680" s="16" t="e">
        <v>#N/A</v>
      </c>
      <c r="AD9680" s="16">
        <v>642.13</v>
      </c>
      <c r="AE9680" s="16">
        <v>711.48</v>
      </c>
    </row>
    <row r="9681" spans="4:31" x14ac:dyDescent="0.2">
      <c r="D9681" s="11">
        <v>42394</v>
      </c>
      <c r="E9681" s="8">
        <v>1106.5999999999999</v>
      </c>
      <c r="F9681" s="8">
        <v>1021.56</v>
      </c>
      <c r="G9681" s="8">
        <v>131226.13</v>
      </c>
      <c r="H9681" s="8">
        <v>775.64</v>
      </c>
      <c r="I9681" s="8">
        <v>1575.41</v>
      </c>
      <c r="J9681" s="8">
        <v>1124.1400000000001</v>
      </c>
      <c r="K9681" s="8">
        <v>75010.86</v>
      </c>
      <c r="L9681" s="8">
        <v>7280.76</v>
      </c>
      <c r="M9681" s="8">
        <v>1106.5999999999999</v>
      </c>
      <c r="N9681" s="8">
        <v>3340.27</v>
      </c>
      <c r="O9681" s="8">
        <v>4151.41</v>
      </c>
      <c r="P9681" s="8">
        <v>15351306.470000001</v>
      </c>
      <c r="Q9681" s="8">
        <v>4064.6</v>
      </c>
      <c r="R9681" s="8">
        <v>39843.120000000003</v>
      </c>
      <c r="S9681" s="8">
        <v>24760171.719999999</v>
      </c>
      <c r="T9681" s="8">
        <v>8664.73</v>
      </c>
      <c r="U9681" s="8">
        <v>1321501.49</v>
      </c>
      <c r="V9681" s="8">
        <v>1021.56</v>
      </c>
      <c r="W9681" s="8">
        <v>88041.08</v>
      </c>
      <c r="X9681" s="8">
        <v>1106.5999999999999</v>
      </c>
      <c r="Y9681" s="8">
        <v>18245.88</v>
      </c>
      <c r="Z9681" s="8">
        <v>7280.76</v>
      </c>
      <c r="AA9681" s="8">
        <v>1575.41</v>
      </c>
      <c r="AB9681" s="8">
        <v>1587.55</v>
      </c>
      <c r="AC9681" s="16" t="e">
        <v>#N/A</v>
      </c>
      <c r="AD9681" s="16">
        <v>651.85</v>
      </c>
      <c r="AE9681" s="16">
        <v>719.53</v>
      </c>
    </row>
    <row r="9682" spans="4:31" x14ac:dyDescent="0.2">
      <c r="D9682" s="11">
        <v>42395</v>
      </c>
      <c r="E9682" s="8">
        <v>1113.5999999999999</v>
      </c>
      <c r="F9682" s="8">
        <v>1026.5</v>
      </c>
      <c r="G9682" s="8">
        <v>131878.04999999999</v>
      </c>
      <c r="H9682" s="8">
        <v>777.41</v>
      </c>
      <c r="I9682" s="8">
        <v>1569.4</v>
      </c>
      <c r="J9682" s="8">
        <v>1133.42</v>
      </c>
      <c r="K9682" s="8">
        <v>75485.350000000006</v>
      </c>
      <c r="L9682" s="8">
        <v>7327.26</v>
      </c>
      <c r="M9682" s="8">
        <v>1113.5999999999999</v>
      </c>
      <c r="N9682" s="8">
        <v>3351.43</v>
      </c>
      <c r="O9682" s="8">
        <v>4177.5600000000004</v>
      </c>
      <c r="P9682" s="8">
        <v>15479037.960000001</v>
      </c>
      <c r="Q9682" s="8">
        <v>4090.25</v>
      </c>
      <c r="R9682" s="8">
        <v>39978.230000000003</v>
      </c>
      <c r="S9682" s="8">
        <v>24869468.73</v>
      </c>
      <c r="T9682" s="8">
        <v>8719.5400000000009</v>
      </c>
      <c r="U9682" s="8">
        <v>1340941.1599999999</v>
      </c>
      <c r="V9682" s="8">
        <v>1026.5</v>
      </c>
      <c r="W9682" s="8">
        <v>87902</v>
      </c>
      <c r="X9682" s="8">
        <v>1113.5999999999999</v>
      </c>
      <c r="Y9682" s="8">
        <v>18250.95</v>
      </c>
      <c r="Z9682" s="8">
        <v>7327.26</v>
      </c>
      <c r="AA9682" s="8">
        <v>1569.4</v>
      </c>
      <c r="AB9682" s="8">
        <v>1590.86</v>
      </c>
      <c r="AC9682" s="16" t="e">
        <v>#N/A</v>
      </c>
      <c r="AD9682" s="16">
        <v>652.66</v>
      </c>
      <c r="AE9682" s="16">
        <v>723.21</v>
      </c>
    </row>
    <row r="9683" spans="4:31" x14ac:dyDescent="0.2">
      <c r="D9683" s="11">
        <v>42396</v>
      </c>
      <c r="E9683" s="8">
        <v>1116.25</v>
      </c>
      <c r="F9683" s="8">
        <v>1026.82</v>
      </c>
      <c r="G9683" s="8">
        <v>132537.93</v>
      </c>
      <c r="H9683" s="8">
        <v>783</v>
      </c>
      <c r="I9683" s="8">
        <v>1573.52</v>
      </c>
      <c r="J9683" s="8">
        <v>1135.5</v>
      </c>
      <c r="K9683" s="8">
        <v>75955.23</v>
      </c>
      <c r="L9683" s="8">
        <v>7342.58</v>
      </c>
      <c r="M9683" s="8">
        <v>1116.25</v>
      </c>
      <c r="N9683" s="8">
        <v>3338.48</v>
      </c>
      <c r="O9683" s="8">
        <v>4187.6099999999997</v>
      </c>
      <c r="P9683" s="8">
        <v>15490759.380000001</v>
      </c>
      <c r="Q9683" s="8">
        <v>4100.04</v>
      </c>
      <c r="R9683" s="8">
        <v>39972.910000000003</v>
      </c>
      <c r="S9683" s="8">
        <v>24897956.25</v>
      </c>
      <c r="T9683" s="8">
        <v>8740.2900000000009</v>
      </c>
      <c r="U9683" s="8">
        <v>1342402.09</v>
      </c>
      <c r="V9683" s="8">
        <v>1026.82</v>
      </c>
      <c r="W9683" s="8">
        <v>87373.8</v>
      </c>
      <c r="X9683" s="8">
        <v>1116.25</v>
      </c>
      <c r="Y9683" s="8">
        <v>18281.27</v>
      </c>
      <c r="Z9683" s="8">
        <v>7342.58</v>
      </c>
      <c r="AA9683" s="8">
        <v>1573.52</v>
      </c>
      <c r="AB9683" s="8">
        <v>1584.79</v>
      </c>
      <c r="AC9683" s="16" t="e">
        <v>#N/A</v>
      </c>
      <c r="AD9683" s="16">
        <v>651.66999999999996</v>
      </c>
      <c r="AE9683" s="16">
        <v>724.12</v>
      </c>
    </row>
    <row r="9684" spans="4:31" x14ac:dyDescent="0.2">
      <c r="D9684" s="11">
        <v>42397</v>
      </c>
      <c r="E9684" s="8">
        <v>1114</v>
      </c>
      <c r="F9684" s="8">
        <v>1018.33</v>
      </c>
      <c r="G9684" s="8">
        <v>132226.22</v>
      </c>
      <c r="H9684" s="8">
        <v>774.23</v>
      </c>
      <c r="I9684" s="8">
        <v>1568.73</v>
      </c>
      <c r="J9684" s="8">
        <v>1129.3699999999999</v>
      </c>
      <c r="K9684" s="8">
        <v>75991.509999999995</v>
      </c>
      <c r="L9684" s="8">
        <v>7325.55</v>
      </c>
      <c r="M9684" s="8">
        <v>1114</v>
      </c>
      <c r="N9684" s="8">
        <v>3314.6</v>
      </c>
      <c r="O9684" s="8">
        <v>4179.17</v>
      </c>
      <c r="P9684" s="8">
        <v>15456193</v>
      </c>
      <c r="Q9684" s="8">
        <v>4091.16</v>
      </c>
      <c r="R9684" s="8">
        <v>39914.61</v>
      </c>
      <c r="S9684" s="8">
        <v>24786500</v>
      </c>
      <c r="T9684" s="8">
        <v>8722.68</v>
      </c>
      <c r="U9684" s="8">
        <v>1346324.48</v>
      </c>
      <c r="V9684" s="8">
        <v>1018.33</v>
      </c>
      <c r="W9684" s="8">
        <v>85578.87</v>
      </c>
      <c r="X9684" s="8">
        <v>1114</v>
      </c>
      <c r="Y9684" s="8">
        <v>18053.09</v>
      </c>
      <c r="Z9684" s="8">
        <v>7325.55</v>
      </c>
      <c r="AA9684" s="8">
        <v>1568.73</v>
      </c>
      <c r="AB9684" s="8">
        <v>1571.67</v>
      </c>
      <c r="AC9684" s="16" t="e">
        <v>#N/A</v>
      </c>
      <c r="AD9684" s="16">
        <v>643.54</v>
      </c>
      <c r="AE9684" s="16">
        <v>721.7</v>
      </c>
    </row>
    <row r="9685" spans="4:31" x14ac:dyDescent="0.2">
      <c r="D9685" s="11">
        <v>42398</v>
      </c>
      <c r="E9685" s="8">
        <v>1111.8</v>
      </c>
      <c r="F9685" s="8">
        <v>1027.49</v>
      </c>
      <c r="G9685" s="8">
        <v>134600.03</v>
      </c>
      <c r="H9685" s="8">
        <v>783.79</v>
      </c>
      <c r="I9685" s="8">
        <v>1564.58</v>
      </c>
      <c r="J9685" s="8">
        <v>1139.21</v>
      </c>
      <c r="K9685" s="8">
        <v>75466.179999999993</v>
      </c>
      <c r="L9685" s="8">
        <v>7314.31</v>
      </c>
      <c r="M9685" s="8">
        <v>1111.8</v>
      </c>
      <c r="N9685" s="8">
        <v>3290.65</v>
      </c>
      <c r="O9685" s="8">
        <v>4170.92</v>
      </c>
      <c r="P9685" s="8">
        <v>15315042.310000001</v>
      </c>
      <c r="Q9685" s="8">
        <v>4083.7</v>
      </c>
      <c r="R9685" s="8">
        <v>39727.379999999997</v>
      </c>
      <c r="S9685" s="8">
        <v>24715309.66</v>
      </c>
      <c r="T9685" s="8">
        <v>8705.4500000000007</v>
      </c>
      <c r="U9685" s="8">
        <v>1332936.68</v>
      </c>
      <c r="V9685" s="8">
        <v>1027.49</v>
      </c>
      <c r="W9685" s="8">
        <v>83608.73</v>
      </c>
      <c r="X9685" s="8">
        <v>1111.8</v>
      </c>
      <c r="Y9685" s="8">
        <v>17677.62</v>
      </c>
      <c r="Z9685" s="8">
        <v>7314.31</v>
      </c>
      <c r="AA9685" s="8">
        <v>1564.58</v>
      </c>
      <c r="AB9685" s="8">
        <v>1571.78</v>
      </c>
      <c r="AC9685" s="16" t="e">
        <v>#N/A</v>
      </c>
      <c r="AD9685" s="16">
        <v>633.98</v>
      </c>
      <c r="AE9685" s="16">
        <v>717.78</v>
      </c>
    </row>
    <row r="9686" spans="4:31" x14ac:dyDescent="0.2">
      <c r="D9686" s="11">
        <v>42401</v>
      </c>
      <c r="E9686" s="8">
        <v>1126.5</v>
      </c>
      <c r="F9686" s="8">
        <v>1034.0999999999999</v>
      </c>
      <c r="G9686" s="8">
        <v>136334.66</v>
      </c>
      <c r="H9686" s="8">
        <v>783.82</v>
      </c>
      <c r="I9686" s="8">
        <v>1577.89</v>
      </c>
      <c r="J9686" s="8">
        <v>1146.3800000000001</v>
      </c>
      <c r="K9686" s="8">
        <v>76427.38</v>
      </c>
      <c r="L9686" s="8">
        <v>7411.24</v>
      </c>
      <c r="M9686" s="8">
        <v>1126.5</v>
      </c>
      <c r="N9686" s="8">
        <v>3327.91</v>
      </c>
      <c r="O9686" s="8">
        <v>4224.49</v>
      </c>
      <c r="P9686" s="8">
        <v>15362643.75</v>
      </c>
      <c r="Q9686" s="8">
        <v>4137.3500000000004</v>
      </c>
      <c r="R9686" s="8">
        <v>40100.57</v>
      </c>
      <c r="S9686" s="8">
        <v>25098420</v>
      </c>
      <c r="T9686" s="8">
        <v>8820.5499999999993</v>
      </c>
      <c r="U9686" s="8">
        <v>1352363.25</v>
      </c>
      <c r="V9686" s="8">
        <v>1034.0999999999999</v>
      </c>
      <c r="W9686" s="8">
        <v>86311.74</v>
      </c>
      <c r="X9686" s="8">
        <v>1126.5</v>
      </c>
      <c r="Y9686" s="8">
        <v>18021.75</v>
      </c>
      <c r="Z9686" s="8">
        <v>7411.24</v>
      </c>
      <c r="AA9686" s="8">
        <v>1577.89</v>
      </c>
      <c r="AB9686" s="8">
        <v>1589.87</v>
      </c>
      <c r="AC9686" s="16" t="e">
        <v>#N/A</v>
      </c>
      <c r="AD9686" s="16">
        <v>647.71</v>
      </c>
      <c r="AE9686" s="16">
        <v>726.42</v>
      </c>
    </row>
    <row r="9687" spans="4:31" x14ac:dyDescent="0.2">
      <c r="D9687" s="11">
        <v>42402</v>
      </c>
      <c r="E9687" s="8">
        <v>1128.5</v>
      </c>
      <c r="F9687" s="8">
        <v>1035.27</v>
      </c>
      <c r="G9687" s="8">
        <v>135707.76</v>
      </c>
      <c r="H9687" s="8">
        <v>785.15</v>
      </c>
      <c r="I9687" s="8">
        <v>1587.8</v>
      </c>
      <c r="J9687" s="8">
        <v>1151.58</v>
      </c>
      <c r="K9687" s="8">
        <v>76708.37</v>
      </c>
      <c r="L9687" s="8">
        <v>7425.19</v>
      </c>
      <c r="M9687" s="8">
        <v>1128.5</v>
      </c>
      <c r="N9687" s="8">
        <v>3330.71</v>
      </c>
      <c r="O9687" s="8">
        <v>4233.57</v>
      </c>
      <c r="P9687" s="8">
        <v>15446343.75</v>
      </c>
      <c r="Q9687" s="8">
        <v>4145.04</v>
      </c>
      <c r="R9687" s="8">
        <v>40355.15</v>
      </c>
      <c r="S9687" s="8">
        <v>25157086.25</v>
      </c>
      <c r="T9687" s="8">
        <v>8836.2099999999991</v>
      </c>
      <c r="U9687" s="8">
        <v>1362494.31</v>
      </c>
      <c r="V9687" s="8">
        <v>1035.27</v>
      </c>
      <c r="W9687" s="8">
        <v>88979.39</v>
      </c>
      <c r="X9687" s="8">
        <v>1128.5</v>
      </c>
      <c r="Y9687" s="8">
        <v>18244.18</v>
      </c>
      <c r="Z9687" s="8">
        <v>7425.19</v>
      </c>
      <c r="AA9687" s="8">
        <v>1587.8</v>
      </c>
      <c r="AB9687" s="8">
        <v>1601.05</v>
      </c>
      <c r="AC9687" s="16" t="e">
        <v>#N/A</v>
      </c>
      <c r="AD9687" s="16">
        <v>657.97</v>
      </c>
      <c r="AE9687" s="16">
        <v>727.97</v>
      </c>
    </row>
    <row r="9688" spans="4:31" x14ac:dyDescent="0.2">
      <c r="D9688" s="11">
        <v>42403</v>
      </c>
      <c r="E9688" s="8">
        <v>1132</v>
      </c>
      <c r="F9688" s="8">
        <v>1024.48</v>
      </c>
      <c r="G9688" s="8">
        <v>133559</v>
      </c>
      <c r="H9688" s="8">
        <v>775.85</v>
      </c>
      <c r="I9688" s="8">
        <v>1567.71</v>
      </c>
      <c r="J9688" s="8">
        <v>1141.1099999999999</v>
      </c>
      <c r="K9688" s="8">
        <v>77111.83</v>
      </c>
      <c r="L9688" s="8">
        <v>7447.77</v>
      </c>
      <c r="M9688" s="8">
        <v>1132</v>
      </c>
      <c r="N9688" s="8">
        <v>3317.89</v>
      </c>
      <c r="O9688" s="8">
        <v>4245.28</v>
      </c>
      <c r="P9688" s="8">
        <v>15587640</v>
      </c>
      <c r="Q9688" s="8">
        <v>4157.55</v>
      </c>
      <c r="R9688" s="8">
        <v>40548.230000000003</v>
      </c>
      <c r="S9688" s="8">
        <v>25228318</v>
      </c>
      <c r="T9688" s="8">
        <v>8863.6200000000008</v>
      </c>
      <c r="U9688" s="8">
        <v>1380247.38</v>
      </c>
      <c r="V9688" s="8">
        <v>1024.48</v>
      </c>
      <c r="W9688" s="8">
        <v>88892.43</v>
      </c>
      <c r="X9688" s="8">
        <v>1132</v>
      </c>
      <c r="Y9688" s="8">
        <v>18345.46</v>
      </c>
      <c r="Z9688" s="8">
        <v>7447.77</v>
      </c>
      <c r="AA9688" s="8">
        <v>1567.71</v>
      </c>
      <c r="AB9688" s="8">
        <v>1592.57</v>
      </c>
      <c r="AC9688" s="16" t="e">
        <v>#N/A</v>
      </c>
      <c r="AD9688" s="16">
        <v>658.96</v>
      </c>
      <c r="AE9688" s="16">
        <v>728.48</v>
      </c>
    </row>
    <row r="9689" spans="4:31" x14ac:dyDescent="0.2">
      <c r="D9689" s="11">
        <v>42404</v>
      </c>
      <c r="E9689" s="8">
        <v>1156.3499999999999</v>
      </c>
      <c r="F9689" s="8">
        <v>1035.23</v>
      </c>
      <c r="G9689" s="8">
        <v>135449.03</v>
      </c>
      <c r="H9689" s="8">
        <v>793.13</v>
      </c>
      <c r="I9689" s="8">
        <v>1582.99</v>
      </c>
      <c r="J9689" s="8">
        <v>1153.57</v>
      </c>
      <c r="K9689" s="8">
        <v>78232.850000000006</v>
      </c>
      <c r="L9689" s="8">
        <v>7606.24</v>
      </c>
      <c r="M9689" s="8">
        <v>1156.3499999999999</v>
      </c>
      <c r="N9689" s="8">
        <v>3367.87</v>
      </c>
      <c r="O9689" s="8">
        <v>4336.8900000000003</v>
      </c>
      <c r="P9689" s="8">
        <v>15769721.130000001</v>
      </c>
      <c r="Q9689" s="8">
        <v>4247.33</v>
      </c>
      <c r="R9689" s="8">
        <v>41131.360000000001</v>
      </c>
      <c r="S9689" s="8">
        <v>25773303.710000001</v>
      </c>
      <c r="T9689" s="8">
        <v>9054.2800000000007</v>
      </c>
      <c r="U9689" s="8">
        <v>1390047.99</v>
      </c>
      <c r="V9689" s="8">
        <v>1035.23</v>
      </c>
      <c r="W9689" s="8">
        <v>88280.83</v>
      </c>
      <c r="X9689" s="8">
        <v>1156.3499999999999</v>
      </c>
      <c r="Y9689" s="8">
        <v>18302.419999999998</v>
      </c>
      <c r="Z9689" s="8">
        <v>7606.24</v>
      </c>
      <c r="AA9689" s="8">
        <v>1582.99</v>
      </c>
      <c r="AB9689" s="8">
        <v>1599.82</v>
      </c>
      <c r="AC9689" s="16" t="e">
        <v>#N/A</v>
      </c>
      <c r="AD9689" s="16">
        <v>660.56</v>
      </c>
      <c r="AE9689" s="16">
        <v>740.06</v>
      </c>
    </row>
    <row r="9690" spans="4:31" x14ac:dyDescent="0.2">
      <c r="D9690" s="11">
        <v>42405</v>
      </c>
      <c r="E9690" s="8">
        <v>1150.3499999999999</v>
      </c>
      <c r="F9690" s="8">
        <v>1032.31</v>
      </c>
      <c r="G9690" s="8">
        <v>134608.19</v>
      </c>
      <c r="H9690" s="8">
        <v>794.22</v>
      </c>
      <c r="I9690" s="8">
        <v>1592.54</v>
      </c>
      <c r="J9690" s="8">
        <v>1142.47</v>
      </c>
      <c r="K9690" s="8">
        <v>77867.17</v>
      </c>
      <c r="L9690" s="8">
        <v>7557.22</v>
      </c>
      <c r="M9690" s="8">
        <v>1150.3499999999999</v>
      </c>
      <c r="N9690" s="8">
        <v>3357.35</v>
      </c>
      <c r="O9690" s="8">
        <v>4314.3900000000003</v>
      </c>
      <c r="P9690" s="8">
        <v>15673516.75</v>
      </c>
      <c r="Q9690" s="8">
        <v>4225.3500000000004</v>
      </c>
      <c r="R9690" s="8">
        <v>40825.910000000003</v>
      </c>
      <c r="S9690" s="8">
        <v>25658553.48</v>
      </c>
      <c r="T9690" s="8">
        <v>9007.2999999999993</v>
      </c>
      <c r="U9690" s="8">
        <v>1377486.38</v>
      </c>
      <c r="V9690" s="8">
        <v>1032.31</v>
      </c>
      <c r="W9690" s="8">
        <v>88865.26</v>
      </c>
      <c r="X9690" s="8">
        <v>1150.3499999999999</v>
      </c>
      <c r="Y9690" s="8">
        <v>18391.5</v>
      </c>
      <c r="Z9690" s="8">
        <v>7557.22</v>
      </c>
      <c r="AA9690" s="8">
        <v>1592.54</v>
      </c>
      <c r="AB9690" s="8">
        <v>1623.41</v>
      </c>
      <c r="AC9690" s="16" t="e">
        <v>#N/A</v>
      </c>
      <c r="AD9690" s="16">
        <v>663.1</v>
      </c>
      <c r="AE9690" s="16">
        <v>736.91</v>
      </c>
    </row>
    <row r="9691" spans="4:31" x14ac:dyDescent="0.2">
      <c r="D9691" s="11">
        <v>42408</v>
      </c>
      <c r="E9691" s="8">
        <v>1193.25</v>
      </c>
      <c r="F9691" s="8">
        <v>1070.42</v>
      </c>
      <c r="G9691" s="8">
        <v>137909.87</v>
      </c>
      <c r="H9691" s="8">
        <v>830.14</v>
      </c>
      <c r="I9691" s="8">
        <v>1666.85</v>
      </c>
      <c r="J9691" s="8">
        <v>1181.1400000000001</v>
      </c>
      <c r="K9691" s="8">
        <v>81057.460000000006</v>
      </c>
      <c r="L9691" s="8">
        <v>7839.06</v>
      </c>
      <c r="M9691" s="8">
        <v>1193.25</v>
      </c>
      <c r="N9691" s="8">
        <v>3518.18</v>
      </c>
      <c r="O9691" s="8">
        <v>4475.28</v>
      </c>
      <c r="P9691" s="8">
        <v>16258031.25</v>
      </c>
      <c r="Q9691" s="8">
        <v>4382.8100000000004</v>
      </c>
      <c r="R9691" s="8">
        <v>42372.3</v>
      </c>
      <c r="S9691" s="8">
        <v>26592769.5</v>
      </c>
      <c r="T9691" s="8">
        <v>9343.2099999999991</v>
      </c>
      <c r="U9691" s="8">
        <v>1428857.15</v>
      </c>
      <c r="V9691" s="8">
        <v>1070.42</v>
      </c>
      <c r="W9691" s="8">
        <v>93231.6</v>
      </c>
      <c r="X9691" s="8">
        <v>1193.25</v>
      </c>
      <c r="Y9691" s="8">
        <v>19264.41</v>
      </c>
      <c r="Z9691" s="8">
        <v>7839.06</v>
      </c>
      <c r="AA9691" s="8">
        <v>1666.85</v>
      </c>
      <c r="AB9691" s="8">
        <v>1686.81</v>
      </c>
      <c r="AC9691" s="16" t="e">
        <v>#N/A</v>
      </c>
      <c r="AD9691" s="16">
        <v>692.77</v>
      </c>
      <c r="AE9691" s="16">
        <v>768.43</v>
      </c>
    </row>
    <row r="9692" spans="4:31" x14ac:dyDescent="0.2">
      <c r="D9692" s="11">
        <v>42409</v>
      </c>
      <c r="E9692" s="8">
        <v>1191</v>
      </c>
      <c r="F9692" s="8">
        <v>1053.0999999999999</v>
      </c>
      <c r="G9692" s="8">
        <v>136619.6</v>
      </c>
      <c r="H9692" s="8">
        <v>822.23</v>
      </c>
      <c r="I9692" s="8">
        <v>1645.84</v>
      </c>
      <c r="J9692" s="8">
        <v>1155.33</v>
      </c>
      <c r="K9692" s="8">
        <v>80946.31</v>
      </c>
      <c r="L9692" s="8">
        <v>7824.27</v>
      </c>
      <c r="M9692" s="8">
        <v>1191</v>
      </c>
      <c r="N9692" s="8">
        <v>3501.48</v>
      </c>
      <c r="O9692" s="8">
        <v>4466.8500000000004</v>
      </c>
      <c r="P9692" s="8">
        <v>16203555</v>
      </c>
      <c r="Q9692" s="8">
        <v>4374.4799999999996</v>
      </c>
      <c r="R9692" s="8">
        <v>42259.66</v>
      </c>
      <c r="S9692" s="8">
        <v>26542626</v>
      </c>
      <c r="T9692" s="8">
        <v>9325.59</v>
      </c>
      <c r="U9692" s="8">
        <v>1426162.89</v>
      </c>
      <c r="V9692" s="8">
        <v>1053.0999999999999</v>
      </c>
      <c r="W9692" s="8">
        <v>93791.25</v>
      </c>
      <c r="X9692" s="8">
        <v>1191</v>
      </c>
      <c r="Y9692" s="8">
        <v>19112.560000000001</v>
      </c>
      <c r="Z9692" s="8">
        <v>7824.27</v>
      </c>
      <c r="AA9692" s="8">
        <v>1645.84</v>
      </c>
      <c r="AB9692" s="8">
        <v>1682.8</v>
      </c>
      <c r="AC9692" s="16" t="e">
        <v>#N/A</v>
      </c>
      <c r="AD9692" s="16">
        <v>692.15</v>
      </c>
      <c r="AE9692" s="16">
        <v>765.86</v>
      </c>
    </row>
    <row r="9693" spans="4:31" x14ac:dyDescent="0.2">
      <c r="D9693" s="11">
        <v>42410</v>
      </c>
      <c r="E9693" s="8">
        <v>1190</v>
      </c>
      <c r="F9693" s="8">
        <v>1063.02</v>
      </c>
      <c r="G9693" s="8">
        <v>136284.74</v>
      </c>
      <c r="H9693" s="8">
        <v>823.05</v>
      </c>
      <c r="I9693" s="8">
        <v>1656.54</v>
      </c>
      <c r="J9693" s="8">
        <v>1165.1300000000001</v>
      </c>
      <c r="K9693" s="8">
        <v>80729.600000000006</v>
      </c>
      <c r="L9693" s="8">
        <v>7817.7</v>
      </c>
      <c r="M9693" s="8">
        <v>1190</v>
      </c>
      <c r="N9693" s="8">
        <v>3484.79</v>
      </c>
      <c r="O9693" s="8">
        <v>4463.03</v>
      </c>
      <c r="P9693" s="8">
        <v>16020375</v>
      </c>
      <c r="Q9693" s="8">
        <v>4370.99</v>
      </c>
      <c r="R9693" s="8">
        <v>42084.94</v>
      </c>
      <c r="S9693" s="8">
        <v>26520340</v>
      </c>
      <c r="T9693" s="8">
        <v>9317.76</v>
      </c>
      <c r="U9693" s="8">
        <v>1424965.44</v>
      </c>
      <c r="V9693" s="8">
        <v>1063.02</v>
      </c>
      <c r="W9693" s="8">
        <v>93594.98</v>
      </c>
      <c r="X9693" s="8">
        <v>1190</v>
      </c>
      <c r="Y9693" s="8">
        <v>18860.310000000001</v>
      </c>
      <c r="Z9693" s="8">
        <v>7817.7</v>
      </c>
      <c r="AA9693" s="8">
        <v>1656.54</v>
      </c>
      <c r="AB9693" s="8">
        <v>1678.42</v>
      </c>
      <c r="AC9693" s="16" t="e">
        <v>#N/A</v>
      </c>
      <c r="AD9693" s="16">
        <v>688.59</v>
      </c>
      <c r="AE9693" s="16">
        <v>763.81</v>
      </c>
    </row>
    <row r="9694" spans="4:31" x14ac:dyDescent="0.2">
      <c r="D9694" s="11">
        <v>42411</v>
      </c>
      <c r="E9694" s="8">
        <v>1241</v>
      </c>
      <c r="F9694" s="8">
        <v>1094.02</v>
      </c>
      <c r="G9694" s="8">
        <v>138836.88</v>
      </c>
      <c r="H9694" s="8">
        <v>859.57</v>
      </c>
      <c r="I9694" s="8">
        <v>1734.79</v>
      </c>
      <c r="J9694" s="8">
        <v>1207.74</v>
      </c>
      <c r="K9694" s="8">
        <v>84782</v>
      </c>
      <c r="L9694" s="8">
        <v>8152.75</v>
      </c>
      <c r="M9694" s="8">
        <v>1241</v>
      </c>
      <c r="N9694" s="8">
        <v>3633.09</v>
      </c>
      <c r="O9694" s="8">
        <v>4654.37</v>
      </c>
      <c r="P9694" s="8">
        <v>16706962.5</v>
      </c>
      <c r="Q9694" s="8">
        <v>4558.32</v>
      </c>
      <c r="R9694" s="8">
        <v>43752.07</v>
      </c>
      <c r="S9694" s="8">
        <v>27656926</v>
      </c>
      <c r="T9694" s="8">
        <v>9717.09</v>
      </c>
      <c r="U9694" s="8">
        <v>1492364.31</v>
      </c>
      <c r="V9694" s="8">
        <v>1094.02</v>
      </c>
      <c r="W9694" s="8">
        <v>99798.11</v>
      </c>
      <c r="X9694" s="8">
        <v>1241</v>
      </c>
      <c r="Y9694" s="8">
        <v>19498.78</v>
      </c>
      <c r="Z9694" s="8">
        <v>8152.75</v>
      </c>
      <c r="AA9694" s="8">
        <v>1734.79</v>
      </c>
      <c r="AB9694" s="8">
        <v>1753.2</v>
      </c>
      <c r="AC9694" s="16" t="e">
        <v>#N/A</v>
      </c>
      <c r="AD9694" s="16">
        <v>722.24</v>
      </c>
      <c r="AE9694" s="16">
        <v>798.21</v>
      </c>
    </row>
    <row r="9695" spans="4:31" x14ac:dyDescent="0.2">
      <c r="D9695" s="11">
        <v>42412</v>
      </c>
      <c r="E9695" s="8">
        <v>1239.75</v>
      </c>
      <c r="F9695" s="8">
        <v>1102.5899999999999</v>
      </c>
      <c r="G9695" s="8">
        <v>139781.81</v>
      </c>
      <c r="H9695" s="8">
        <v>857.54</v>
      </c>
      <c r="I9695" s="8">
        <v>1723.44</v>
      </c>
      <c r="J9695" s="8">
        <v>1211.05</v>
      </c>
      <c r="K9695" s="8">
        <v>84557.13</v>
      </c>
      <c r="L9695" s="8">
        <v>8144.54</v>
      </c>
      <c r="M9695" s="8">
        <v>1239.75</v>
      </c>
      <c r="N9695" s="8">
        <v>3632.47</v>
      </c>
      <c r="O9695" s="8">
        <v>4649.68</v>
      </c>
      <c r="P9695" s="8">
        <v>16724227.5</v>
      </c>
      <c r="Q9695" s="8">
        <v>4553.66</v>
      </c>
      <c r="R9695" s="8">
        <v>44085.51</v>
      </c>
      <c r="S9695" s="8">
        <v>27667500.75</v>
      </c>
      <c r="T9695" s="8">
        <v>9707.2999999999993</v>
      </c>
      <c r="U9695" s="8">
        <v>1502018.87</v>
      </c>
      <c r="V9695" s="8">
        <v>1102.5899999999999</v>
      </c>
      <c r="W9695" s="8">
        <v>97651.99</v>
      </c>
      <c r="X9695" s="8">
        <v>1239.75</v>
      </c>
      <c r="Y9695" s="8">
        <v>19665.84</v>
      </c>
      <c r="Z9695" s="8">
        <v>8144.54</v>
      </c>
      <c r="AA9695" s="8">
        <v>1723.44</v>
      </c>
      <c r="AB9695" s="8">
        <v>1750.69</v>
      </c>
      <c r="AC9695" s="16" t="e">
        <v>#N/A</v>
      </c>
      <c r="AD9695" s="16">
        <v>718.03</v>
      </c>
      <c r="AE9695" s="16">
        <v>797.42</v>
      </c>
    </row>
    <row r="9696" spans="4:31" x14ac:dyDescent="0.2">
      <c r="D9696" s="11">
        <v>42415</v>
      </c>
      <c r="E9696" s="8">
        <v>1208.2</v>
      </c>
      <c r="F9696" s="8">
        <v>1084.1199999999999</v>
      </c>
      <c r="G9696" s="8">
        <v>138338.89000000001</v>
      </c>
      <c r="H9696" s="8">
        <v>836.21</v>
      </c>
      <c r="I9696" s="8">
        <v>1670.76</v>
      </c>
      <c r="J9696" s="8">
        <v>1194.06</v>
      </c>
      <c r="K9696" s="8">
        <v>82199.87</v>
      </c>
      <c r="L9696" s="8">
        <v>7846.53</v>
      </c>
      <c r="M9696" s="8">
        <v>1208.2</v>
      </c>
      <c r="N9696" s="8">
        <v>3565.46</v>
      </c>
      <c r="O9696" s="8">
        <v>4531.05</v>
      </c>
      <c r="P9696" s="8">
        <v>16159674.35</v>
      </c>
      <c r="Q9696" s="8">
        <v>4437.84</v>
      </c>
      <c r="R9696" s="8">
        <v>43066.879999999997</v>
      </c>
      <c r="S9696" s="8">
        <v>27027432.91</v>
      </c>
      <c r="T9696" s="8">
        <v>9460.27</v>
      </c>
      <c r="U9696" s="8">
        <v>1459565.72</v>
      </c>
      <c r="V9696" s="8">
        <v>1084.1199999999999</v>
      </c>
      <c r="W9696" s="8">
        <v>93504.09</v>
      </c>
      <c r="X9696" s="8">
        <v>1208.2</v>
      </c>
      <c r="Y9696" s="8">
        <v>19064.490000000002</v>
      </c>
      <c r="Z9696" s="8">
        <v>7846.53</v>
      </c>
      <c r="AA9696" s="8">
        <v>1670.76</v>
      </c>
      <c r="AB9696" s="8">
        <v>1691.92</v>
      </c>
      <c r="AC9696" s="16" t="e">
        <v>#N/A</v>
      </c>
      <c r="AD9696" s="16">
        <v>692.63</v>
      </c>
      <c r="AE9696" s="16">
        <v>777.75</v>
      </c>
    </row>
    <row r="9697" spans="4:31" x14ac:dyDescent="0.2">
      <c r="D9697" s="11">
        <v>42416</v>
      </c>
      <c r="E9697" s="8">
        <v>1209.5</v>
      </c>
      <c r="F9697" s="8">
        <v>1085.29</v>
      </c>
      <c r="G9697" s="8">
        <v>137647.14000000001</v>
      </c>
      <c r="H9697" s="8">
        <v>845.27</v>
      </c>
      <c r="I9697" s="8">
        <v>1679.63</v>
      </c>
      <c r="J9697" s="8">
        <v>1195.53</v>
      </c>
      <c r="K9697" s="8">
        <v>82729.789999999994</v>
      </c>
      <c r="L9697" s="8">
        <v>7878.44</v>
      </c>
      <c r="M9697" s="8">
        <v>1209.5</v>
      </c>
      <c r="N9697" s="8">
        <v>3593.61</v>
      </c>
      <c r="O9697" s="8">
        <v>4536.17</v>
      </c>
      <c r="P9697" s="8">
        <v>16207300</v>
      </c>
      <c r="Q9697" s="8">
        <v>4442.49</v>
      </c>
      <c r="R9697" s="8">
        <v>43073.3</v>
      </c>
      <c r="S9697" s="8">
        <v>27059538.75</v>
      </c>
      <c r="T9697" s="8">
        <v>9470.44</v>
      </c>
      <c r="U9697" s="8">
        <v>1471477.52</v>
      </c>
      <c r="V9697" s="8">
        <v>1085.29</v>
      </c>
      <c r="W9697" s="8">
        <v>94159.56</v>
      </c>
      <c r="X9697" s="8">
        <v>1209.5</v>
      </c>
      <c r="Y9697" s="8">
        <v>19058.09</v>
      </c>
      <c r="Z9697" s="8">
        <v>7878.44</v>
      </c>
      <c r="AA9697" s="8">
        <v>1679.63</v>
      </c>
      <c r="AB9697" s="8">
        <v>1705.92</v>
      </c>
      <c r="AC9697" s="16" t="e">
        <v>#N/A</v>
      </c>
      <c r="AD9697" s="16">
        <v>695.34</v>
      </c>
      <c r="AE9697" s="16">
        <v>782.52</v>
      </c>
    </row>
    <row r="9698" spans="4:31" x14ac:dyDescent="0.2">
      <c r="D9698" s="11">
        <v>42417</v>
      </c>
      <c r="E9698" s="8">
        <v>1210</v>
      </c>
      <c r="F9698" s="8">
        <v>1086.81</v>
      </c>
      <c r="G9698" s="8">
        <v>138272.74</v>
      </c>
      <c r="H9698" s="8">
        <v>845.09</v>
      </c>
      <c r="I9698" s="8">
        <v>1656.85</v>
      </c>
      <c r="J9698" s="8">
        <v>1201.6500000000001</v>
      </c>
      <c r="K9698" s="8">
        <v>82782.14</v>
      </c>
      <c r="L9698" s="8">
        <v>7896.46</v>
      </c>
      <c r="M9698" s="8">
        <v>1210</v>
      </c>
      <c r="N9698" s="8">
        <v>3563.93</v>
      </c>
      <c r="O9698" s="8">
        <v>4538.1000000000004</v>
      </c>
      <c r="P9698" s="8">
        <v>16347100</v>
      </c>
      <c r="Q9698" s="8">
        <v>4444.45</v>
      </c>
      <c r="R9698" s="8">
        <v>43118.34</v>
      </c>
      <c r="S9698" s="8">
        <v>27100975</v>
      </c>
      <c r="T9698" s="8">
        <v>9474.36</v>
      </c>
      <c r="U9698" s="8">
        <v>1485032.76</v>
      </c>
      <c r="V9698" s="8">
        <v>1086.81</v>
      </c>
      <c r="W9698" s="8">
        <v>91111.47</v>
      </c>
      <c r="X9698" s="8">
        <v>1210</v>
      </c>
      <c r="Y9698" s="8">
        <v>18759.84</v>
      </c>
      <c r="Z9698" s="8">
        <v>7896.46</v>
      </c>
      <c r="AA9698" s="8">
        <v>1656.85</v>
      </c>
      <c r="AB9698" s="8">
        <v>1687.59</v>
      </c>
      <c r="AC9698" s="16" t="e">
        <v>#N/A</v>
      </c>
      <c r="AD9698" s="16">
        <v>683.48</v>
      </c>
      <c r="AE9698" s="16">
        <v>780.47</v>
      </c>
    </row>
    <row r="9699" spans="4:31" x14ac:dyDescent="0.2">
      <c r="D9699" s="11">
        <v>42418</v>
      </c>
      <c r="E9699" s="8">
        <v>1210.0999999999999</v>
      </c>
      <c r="F9699" s="8">
        <v>1090.23</v>
      </c>
      <c r="G9699" s="8">
        <v>137485.48000000001</v>
      </c>
      <c r="H9699" s="8">
        <v>842.45</v>
      </c>
      <c r="I9699" s="8">
        <v>1657.35</v>
      </c>
      <c r="J9699" s="8">
        <v>1202.8399999999999</v>
      </c>
      <c r="K9699" s="8">
        <v>82891.839999999997</v>
      </c>
      <c r="L9699" s="8">
        <v>7887.19</v>
      </c>
      <c r="M9699" s="8">
        <v>1210.0999999999999</v>
      </c>
      <c r="N9699" s="8">
        <v>3583.29</v>
      </c>
      <c r="O9699" s="8">
        <v>4538.4799999999996</v>
      </c>
      <c r="P9699" s="8">
        <v>16339373.27</v>
      </c>
      <c r="Q9699" s="8">
        <v>4444.6400000000003</v>
      </c>
      <c r="R9699" s="8">
        <v>43022.06</v>
      </c>
      <c r="S9699" s="8">
        <v>27063883.219999999</v>
      </c>
      <c r="T9699" s="8">
        <v>9475.14</v>
      </c>
      <c r="U9699" s="8">
        <v>1485215.88</v>
      </c>
      <c r="V9699" s="8">
        <v>1090.23</v>
      </c>
      <c r="W9699" s="8">
        <v>91652.95</v>
      </c>
      <c r="X9699" s="8">
        <v>1210.0999999999999</v>
      </c>
      <c r="Y9699" s="8">
        <v>18523</v>
      </c>
      <c r="Z9699" s="8">
        <v>7887.19</v>
      </c>
      <c r="AA9699" s="8">
        <v>1657.35</v>
      </c>
      <c r="AB9699" s="8">
        <v>1693.16</v>
      </c>
      <c r="AC9699" s="16" t="e">
        <v>#N/A</v>
      </c>
      <c r="AD9699" s="16">
        <v>682.51</v>
      </c>
      <c r="AE9699" s="16">
        <v>782.5</v>
      </c>
    </row>
    <row r="9700" spans="4:31" x14ac:dyDescent="0.2">
      <c r="D9700" s="11">
        <v>42419</v>
      </c>
      <c r="E9700" s="8">
        <v>1231.1500000000001</v>
      </c>
      <c r="F9700" s="8">
        <v>1108.5</v>
      </c>
      <c r="G9700" s="8">
        <v>138842.92000000001</v>
      </c>
      <c r="H9700" s="8">
        <v>862.94</v>
      </c>
      <c r="I9700" s="8">
        <v>1703.42</v>
      </c>
      <c r="J9700" s="8">
        <v>1220.69</v>
      </c>
      <c r="K9700" s="8">
        <v>84333.77</v>
      </c>
      <c r="L9700" s="8">
        <v>8027.22</v>
      </c>
      <c r="M9700" s="8">
        <v>1231.1500000000001</v>
      </c>
      <c r="N9700" s="8">
        <v>3645.56</v>
      </c>
      <c r="O9700" s="8">
        <v>4617.43</v>
      </c>
      <c r="P9700" s="8">
        <v>16614367.93</v>
      </c>
      <c r="Q9700" s="8">
        <v>4522.2</v>
      </c>
      <c r="R9700" s="8">
        <v>44001.91</v>
      </c>
      <c r="S9700" s="8">
        <v>27525433.940000001</v>
      </c>
      <c r="T9700" s="8">
        <v>9639.9599999999991</v>
      </c>
      <c r="U9700" s="8">
        <v>1519792.94</v>
      </c>
      <c r="V9700" s="8">
        <v>1108.5</v>
      </c>
      <c r="W9700" s="8">
        <v>95694.2</v>
      </c>
      <c r="X9700" s="8">
        <v>1231.1500000000001</v>
      </c>
      <c r="Y9700" s="8">
        <v>18989.009999999998</v>
      </c>
      <c r="Z9700" s="8">
        <v>8027.22</v>
      </c>
      <c r="AA9700" s="8">
        <v>1703.42</v>
      </c>
      <c r="AB9700" s="8">
        <v>1736.09</v>
      </c>
      <c r="AC9700" s="16" t="e">
        <v>#N/A</v>
      </c>
      <c r="AD9700" s="16">
        <v>703.04</v>
      </c>
      <c r="AE9700" s="16">
        <v>796.12</v>
      </c>
    </row>
    <row r="9701" spans="4:31" x14ac:dyDescent="0.2">
      <c r="D9701" s="11">
        <v>42422</v>
      </c>
      <c r="E9701" s="8">
        <v>1211</v>
      </c>
      <c r="F9701" s="8">
        <v>1098.1600000000001</v>
      </c>
      <c r="G9701" s="8">
        <v>136812.71</v>
      </c>
      <c r="H9701" s="8">
        <v>856.8</v>
      </c>
      <c r="I9701" s="8">
        <v>1657.31</v>
      </c>
      <c r="J9701" s="8">
        <v>1209.06</v>
      </c>
      <c r="K9701" s="8">
        <v>83035.23</v>
      </c>
      <c r="L9701" s="8">
        <v>7894.75</v>
      </c>
      <c r="M9701" s="8">
        <v>1211</v>
      </c>
      <c r="N9701" s="8">
        <v>3564.4</v>
      </c>
      <c r="O9701" s="8">
        <v>4541.79</v>
      </c>
      <c r="P9701" s="8">
        <v>16272812.5</v>
      </c>
      <c r="Q9701" s="8">
        <v>4448.0600000000004</v>
      </c>
      <c r="R9701" s="8">
        <v>43281.74</v>
      </c>
      <c r="S9701" s="8">
        <v>27105207.5</v>
      </c>
      <c r="T9701" s="8">
        <v>9482.19</v>
      </c>
      <c r="U9701" s="8">
        <v>1494858.28</v>
      </c>
      <c r="V9701" s="8">
        <v>1098.1600000000001</v>
      </c>
      <c r="W9701" s="8">
        <v>91342.69</v>
      </c>
      <c r="X9701" s="8">
        <v>1211</v>
      </c>
      <c r="Y9701" s="8">
        <v>18388.13</v>
      </c>
      <c r="Z9701" s="8">
        <v>7894.75</v>
      </c>
      <c r="AA9701" s="8">
        <v>1657.31</v>
      </c>
      <c r="AB9701" s="8">
        <v>1674.5</v>
      </c>
      <c r="AC9701" s="16" t="e">
        <v>#N/A</v>
      </c>
      <c r="AD9701" s="16">
        <v>679.6</v>
      </c>
      <c r="AE9701" s="16">
        <v>781.77</v>
      </c>
    </row>
    <row r="9702" spans="4:31" x14ac:dyDescent="0.2">
      <c r="D9702" s="11">
        <v>42423</v>
      </c>
      <c r="E9702" s="8">
        <v>1221.3499999999999</v>
      </c>
      <c r="F9702" s="8">
        <v>1107.9000000000001</v>
      </c>
      <c r="G9702" s="8">
        <v>136882.78</v>
      </c>
      <c r="H9702" s="8">
        <v>865.96</v>
      </c>
      <c r="I9702" s="8">
        <v>1685.46</v>
      </c>
      <c r="J9702" s="8">
        <v>1209.99</v>
      </c>
      <c r="K9702" s="8">
        <v>83717.42</v>
      </c>
      <c r="L9702" s="8">
        <v>7971.14</v>
      </c>
      <c r="M9702" s="8">
        <v>1221.3499999999999</v>
      </c>
      <c r="N9702" s="8">
        <v>3592.23</v>
      </c>
      <c r="O9702" s="8">
        <v>4580.67</v>
      </c>
      <c r="P9702" s="8">
        <v>16396621.779999999</v>
      </c>
      <c r="Q9702" s="8">
        <v>4486.0200000000004</v>
      </c>
      <c r="R9702" s="8">
        <v>43651.03</v>
      </c>
      <c r="S9702" s="8">
        <v>27333809.719999999</v>
      </c>
      <c r="T9702" s="8">
        <v>9563.23</v>
      </c>
      <c r="U9702" s="8">
        <v>1503603.63</v>
      </c>
      <c r="V9702" s="8">
        <v>1107.9000000000001</v>
      </c>
      <c r="W9702" s="8">
        <v>93143.19</v>
      </c>
      <c r="X9702" s="8">
        <v>1221.3499999999999</v>
      </c>
      <c r="Y9702" s="8">
        <v>18617.34</v>
      </c>
      <c r="Z9702" s="8">
        <v>7971.14</v>
      </c>
      <c r="AA9702" s="8">
        <v>1685.46</v>
      </c>
      <c r="AB9702" s="8">
        <v>1692.79</v>
      </c>
      <c r="AC9702" s="16" t="e">
        <v>#N/A</v>
      </c>
      <c r="AD9702" s="16">
        <v>689.17</v>
      </c>
      <c r="AE9702" s="16">
        <v>788.24</v>
      </c>
    </row>
    <row r="9703" spans="4:31" x14ac:dyDescent="0.2">
      <c r="D9703" s="11">
        <v>42424</v>
      </c>
      <c r="E9703" s="8">
        <v>1250.75</v>
      </c>
      <c r="F9703" s="8">
        <v>1134.78</v>
      </c>
      <c r="G9703" s="8">
        <v>139052.12</v>
      </c>
      <c r="H9703" s="8">
        <v>897.72</v>
      </c>
      <c r="I9703" s="8">
        <v>1723.78</v>
      </c>
      <c r="J9703" s="8">
        <v>1235.18</v>
      </c>
      <c r="K9703" s="8">
        <v>85757.66</v>
      </c>
      <c r="L9703" s="8">
        <v>8171.15</v>
      </c>
      <c r="M9703" s="8">
        <v>1250.75</v>
      </c>
      <c r="N9703" s="8">
        <v>3683.77</v>
      </c>
      <c r="O9703" s="8">
        <v>4690.9399999999996</v>
      </c>
      <c r="P9703" s="8">
        <v>16775684.380000001</v>
      </c>
      <c r="Q9703" s="8">
        <v>4594.07</v>
      </c>
      <c r="R9703" s="8">
        <v>44670.53</v>
      </c>
      <c r="S9703" s="8">
        <v>27985531.25</v>
      </c>
      <c r="T9703" s="8">
        <v>9793.43</v>
      </c>
      <c r="U9703" s="8">
        <v>1543863.08</v>
      </c>
      <c r="V9703" s="8">
        <v>1134.78</v>
      </c>
      <c r="W9703" s="8">
        <v>96004.43</v>
      </c>
      <c r="X9703" s="8">
        <v>1250.75</v>
      </c>
      <c r="Y9703" s="8">
        <v>19610.82</v>
      </c>
      <c r="Z9703" s="8">
        <v>8171.15</v>
      </c>
      <c r="AA9703" s="8">
        <v>1723.78</v>
      </c>
      <c r="AB9703" s="8">
        <v>1743.45</v>
      </c>
      <c r="AC9703" s="16" t="e">
        <v>#N/A</v>
      </c>
      <c r="AD9703" s="16">
        <v>713.78</v>
      </c>
      <c r="AE9703" s="16">
        <v>807.83</v>
      </c>
    </row>
    <row r="9704" spans="4:31" x14ac:dyDescent="0.2">
      <c r="D9704" s="11">
        <v>42425</v>
      </c>
      <c r="E9704" s="8">
        <v>1236</v>
      </c>
      <c r="F9704" s="8">
        <v>1120.28</v>
      </c>
      <c r="G9704" s="8">
        <v>139278.66</v>
      </c>
      <c r="H9704" s="8">
        <v>886.28</v>
      </c>
      <c r="I9704" s="8">
        <v>1680.71</v>
      </c>
      <c r="J9704" s="8">
        <v>1222.5899999999999</v>
      </c>
      <c r="K9704" s="8">
        <v>84944.09</v>
      </c>
      <c r="L9704" s="8">
        <v>8076.15</v>
      </c>
      <c r="M9704" s="8">
        <v>1236</v>
      </c>
      <c r="N9704" s="8">
        <v>3620.18</v>
      </c>
      <c r="O9704" s="8">
        <v>4635.43</v>
      </c>
      <c r="P9704" s="8">
        <v>16575378</v>
      </c>
      <c r="Q9704" s="8">
        <v>4539.95</v>
      </c>
      <c r="R9704" s="8">
        <v>44112.82</v>
      </c>
      <c r="S9704" s="8">
        <v>27578250</v>
      </c>
      <c r="T9704" s="8">
        <v>9677.94</v>
      </c>
      <c r="U9704" s="8">
        <v>1531218.42</v>
      </c>
      <c r="V9704" s="8">
        <v>1120.28</v>
      </c>
      <c r="W9704" s="8">
        <v>94286.7</v>
      </c>
      <c r="X9704" s="8">
        <v>1236</v>
      </c>
      <c r="Y9704" s="8">
        <v>19295.07</v>
      </c>
      <c r="Z9704" s="8">
        <v>8076.15</v>
      </c>
      <c r="AA9704" s="8">
        <v>1680.71</v>
      </c>
      <c r="AB9704" s="8">
        <v>1716.43</v>
      </c>
      <c r="AC9704" s="16" t="e">
        <v>#N/A</v>
      </c>
      <c r="AD9704" s="16">
        <v>702.64</v>
      </c>
      <c r="AE9704" s="16">
        <v>797.3</v>
      </c>
    </row>
    <row r="9705" spans="4:31" x14ac:dyDescent="0.2">
      <c r="D9705" s="11">
        <v>42426</v>
      </c>
      <c r="E9705" s="8">
        <v>1226.5</v>
      </c>
      <c r="F9705" s="8">
        <v>1122.5</v>
      </c>
      <c r="G9705" s="8">
        <v>139729</v>
      </c>
      <c r="H9705" s="8">
        <v>884.73</v>
      </c>
      <c r="I9705" s="8">
        <v>1660.68</v>
      </c>
      <c r="J9705" s="8">
        <v>1224.72</v>
      </c>
      <c r="K9705" s="8">
        <v>84291.199999999997</v>
      </c>
      <c r="L9705" s="8">
        <v>8017.75</v>
      </c>
      <c r="M9705" s="8">
        <v>1226.5</v>
      </c>
      <c r="N9705" s="8">
        <v>3634.43</v>
      </c>
      <c r="O9705" s="8">
        <v>4599.93</v>
      </c>
      <c r="P9705" s="8">
        <v>16398305</v>
      </c>
      <c r="Q9705" s="8">
        <v>4504.93</v>
      </c>
      <c r="R9705" s="8">
        <v>43736.98</v>
      </c>
      <c r="S9705" s="8">
        <v>27370574</v>
      </c>
      <c r="T9705" s="8">
        <v>9603.56</v>
      </c>
      <c r="U9705" s="8">
        <v>1518529.47</v>
      </c>
      <c r="V9705" s="8">
        <v>1122.5</v>
      </c>
      <c r="W9705" s="8">
        <v>92651.34</v>
      </c>
      <c r="X9705" s="8">
        <v>1226.5</v>
      </c>
      <c r="Y9705" s="8">
        <v>19757.060000000001</v>
      </c>
      <c r="Z9705" s="8">
        <v>8017.75</v>
      </c>
      <c r="AA9705" s="8">
        <v>1660.68</v>
      </c>
      <c r="AB9705" s="8">
        <v>1712.75</v>
      </c>
      <c r="AC9705" s="16" t="e">
        <v>#N/A</v>
      </c>
      <c r="AD9705" s="16">
        <v>701.8</v>
      </c>
      <c r="AE9705" s="16">
        <v>795.07</v>
      </c>
    </row>
    <row r="9706" spans="4:31" x14ac:dyDescent="0.2">
      <c r="D9706" s="11">
        <v>42429</v>
      </c>
      <c r="E9706" s="8">
        <v>1234.9000000000001</v>
      </c>
      <c r="F9706" s="8">
        <v>1136.53</v>
      </c>
      <c r="G9706" s="8">
        <v>139389.32999999999</v>
      </c>
      <c r="H9706" s="8">
        <v>886.12</v>
      </c>
      <c r="I9706" s="8">
        <v>1672.8</v>
      </c>
      <c r="J9706" s="8">
        <v>1229.96</v>
      </c>
      <c r="K9706" s="8">
        <v>84498.01</v>
      </c>
      <c r="L9706" s="8">
        <v>8085.01</v>
      </c>
      <c r="M9706" s="8">
        <v>1234.9000000000001</v>
      </c>
      <c r="N9706" s="8">
        <v>3648.88</v>
      </c>
      <c r="O9706" s="8">
        <v>4631.49</v>
      </c>
      <c r="P9706" s="8">
        <v>16513081.49</v>
      </c>
      <c r="Q9706" s="8">
        <v>4535.8500000000004</v>
      </c>
      <c r="R9706" s="8">
        <v>43999.47</v>
      </c>
      <c r="S9706" s="8">
        <v>27538267.82</v>
      </c>
      <c r="T9706" s="8">
        <v>9669.33</v>
      </c>
      <c r="U9706" s="8">
        <v>1527200.65</v>
      </c>
      <c r="V9706" s="8">
        <v>1136.53</v>
      </c>
      <c r="W9706" s="8">
        <v>92670.76</v>
      </c>
      <c r="X9706" s="8">
        <v>1234.9000000000001</v>
      </c>
      <c r="Y9706" s="8">
        <v>19492.77</v>
      </c>
      <c r="Z9706" s="8">
        <v>8085.01</v>
      </c>
      <c r="AA9706" s="8">
        <v>1672.8</v>
      </c>
      <c r="AB9706" s="8">
        <v>1728.95</v>
      </c>
      <c r="AC9706" s="16" t="e">
        <v>#N/A</v>
      </c>
      <c r="AD9706" s="16">
        <v>700.99</v>
      </c>
      <c r="AE9706" s="16">
        <v>798.61</v>
      </c>
    </row>
    <row r="9707" spans="4:31" x14ac:dyDescent="0.2">
      <c r="D9707" s="11">
        <v>42430</v>
      </c>
      <c r="E9707" s="8">
        <v>1236.5</v>
      </c>
      <c r="F9707" s="8">
        <v>1138.6300000000001</v>
      </c>
      <c r="G9707" s="8">
        <v>140454.03</v>
      </c>
      <c r="H9707" s="8">
        <v>888.19</v>
      </c>
      <c r="I9707" s="8">
        <v>1662.29</v>
      </c>
      <c r="J9707" s="8">
        <v>1234.21</v>
      </c>
      <c r="K9707" s="8">
        <v>83989.25</v>
      </c>
      <c r="L9707" s="8">
        <v>8095.61</v>
      </c>
      <c r="M9707" s="8">
        <v>1236.5</v>
      </c>
      <c r="N9707" s="8">
        <v>3642.54</v>
      </c>
      <c r="O9707" s="8">
        <v>4636.9399999999996</v>
      </c>
      <c r="P9707" s="8">
        <v>16507275</v>
      </c>
      <c r="Q9707" s="8">
        <v>4541.7299999999996</v>
      </c>
      <c r="R9707" s="8">
        <v>44050.92</v>
      </c>
      <c r="S9707" s="8">
        <v>27576423</v>
      </c>
      <c r="T9707" s="8">
        <v>9681.86</v>
      </c>
      <c r="U9707" s="8">
        <v>1529179.49</v>
      </c>
      <c r="V9707" s="8">
        <v>1138.6300000000001</v>
      </c>
      <c r="W9707" s="8">
        <v>91494.81</v>
      </c>
      <c r="X9707" s="8">
        <v>1236.5</v>
      </c>
      <c r="Y9707" s="8">
        <v>19358.95</v>
      </c>
      <c r="Z9707" s="8">
        <v>8095.61</v>
      </c>
      <c r="AA9707" s="8">
        <v>1662.29</v>
      </c>
      <c r="AB9707" s="8">
        <v>1728.89</v>
      </c>
      <c r="AC9707" s="16" t="e">
        <v>#N/A</v>
      </c>
      <c r="AD9707" s="16">
        <v>696.64</v>
      </c>
      <c r="AE9707" s="16">
        <v>796.49</v>
      </c>
    </row>
    <row r="9708" spans="4:31" x14ac:dyDescent="0.2">
      <c r="D9708" s="11">
        <v>42431</v>
      </c>
      <c r="E9708" s="8">
        <v>1239.2</v>
      </c>
      <c r="F9708" s="8">
        <v>1144.44</v>
      </c>
      <c r="G9708" s="8">
        <v>141175.84</v>
      </c>
      <c r="H9708" s="8">
        <v>881.05</v>
      </c>
      <c r="I9708" s="8">
        <v>1666.48</v>
      </c>
      <c r="J9708" s="8">
        <v>1239.7</v>
      </c>
      <c r="K9708" s="8">
        <v>83763.7</v>
      </c>
      <c r="L9708" s="8">
        <v>8118.49</v>
      </c>
      <c r="M9708" s="8">
        <v>1239.2</v>
      </c>
      <c r="N9708" s="8">
        <v>3639.96</v>
      </c>
      <c r="O9708" s="8">
        <v>4647</v>
      </c>
      <c r="P9708" s="8">
        <v>16468967.35</v>
      </c>
      <c r="Q9708" s="8">
        <v>4551.58</v>
      </c>
      <c r="R9708" s="8">
        <v>44065.95</v>
      </c>
      <c r="S9708" s="8">
        <v>27652746.91</v>
      </c>
      <c r="T9708" s="8">
        <v>9703</v>
      </c>
      <c r="U9708" s="8">
        <v>1521241.68</v>
      </c>
      <c r="V9708" s="8">
        <v>1144.44</v>
      </c>
      <c r="W9708" s="8">
        <v>91045.55</v>
      </c>
      <c r="X9708" s="8">
        <v>1239.2</v>
      </c>
      <c r="Y9708" s="8">
        <v>19312.62</v>
      </c>
      <c r="Z9708" s="8">
        <v>8118.49</v>
      </c>
      <c r="AA9708" s="8">
        <v>1666.48</v>
      </c>
      <c r="AB9708" s="8">
        <v>1706.65</v>
      </c>
      <c r="AC9708" s="16" t="e">
        <v>#N/A</v>
      </c>
      <c r="AD9708" s="16">
        <v>694.46</v>
      </c>
      <c r="AE9708" s="16">
        <v>796</v>
      </c>
    </row>
    <row r="9709" spans="4:31" x14ac:dyDescent="0.2">
      <c r="D9709" s="11">
        <v>42432</v>
      </c>
      <c r="E9709" s="8">
        <v>1250.25</v>
      </c>
      <c r="F9709" s="8">
        <v>1143.6600000000001</v>
      </c>
      <c r="G9709" s="8">
        <v>142009.64000000001</v>
      </c>
      <c r="H9709" s="8">
        <v>883.16</v>
      </c>
      <c r="I9709" s="8">
        <v>1672.83</v>
      </c>
      <c r="J9709" s="8">
        <v>1241.25</v>
      </c>
      <c r="K9709" s="8">
        <v>84204.33</v>
      </c>
      <c r="L9709" s="8">
        <v>8180.51</v>
      </c>
      <c r="M9709" s="8">
        <v>1250.25</v>
      </c>
      <c r="N9709" s="8">
        <v>3642.29</v>
      </c>
      <c r="O9709" s="8">
        <v>4689.0600000000004</v>
      </c>
      <c r="P9709" s="8">
        <v>16550184.380000001</v>
      </c>
      <c r="Q9709" s="8">
        <v>4592.29</v>
      </c>
      <c r="R9709" s="8">
        <v>44390.11</v>
      </c>
      <c r="S9709" s="8">
        <v>27880575</v>
      </c>
      <c r="T9709" s="8">
        <v>9789.52</v>
      </c>
      <c r="U9709" s="8">
        <v>1518553.47</v>
      </c>
      <c r="V9709" s="8">
        <v>1143.6600000000001</v>
      </c>
      <c r="W9709" s="8">
        <v>91495.65</v>
      </c>
      <c r="X9709" s="8">
        <v>1250.25</v>
      </c>
      <c r="Y9709" s="8">
        <v>19444.509999999998</v>
      </c>
      <c r="Z9709" s="8">
        <v>8180.51</v>
      </c>
      <c r="AA9709" s="8">
        <v>1672.83</v>
      </c>
      <c r="AB9709" s="8">
        <v>1696.52</v>
      </c>
      <c r="AC9709" s="16" t="e">
        <v>#N/A</v>
      </c>
      <c r="AD9709" s="16">
        <v>698.09</v>
      </c>
      <c r="AE9709" s="16">
        <v>799.02</v>
      </c>
    </row>
    <row r="9710" spans="4:31" x14ac:dyDescent="0.2">
      <c r="D9710" s="11">
        <v>42433</v>
      </c>
      <c r="E9710" s="8">
        <v>1277.5</v>
      </c>
      <c r="F9710" s="8">
        <v>1160.6300000000001</v>
      </c>
      <c r="G9710" s="8">
        <v>145385.88</v>
      </c>
      <c r="H9710" s="8">
        <v>898.7</v>
      </c>
      <c r="I9710" s="8">
        <v>1707.7</v>
      </c>
      <c r="J9710" s="8">
        <v>1269.2</v>
      </c>
      <c r="K9710" s="8">
        <v>85803.28</v>
      </c>
      <c r="L9710" s="8">
        <v>8330.9599999999991</v>
      </c>
      <c r="M9710" s="8">
        <v>1277.5</v>
      </c>
      <c r="N9710" s="8">
        <v>3711.78</v>
      </c>
      <c r="O9710" s="8">
        <v>4791.1400000000003</v>
      </c>
      <c r="P9710" s="8">
        <v>16779962.5</v>
      </c>
      <c r="Q9710" s="8">
        <v>4692.38</v>
      </c>
      <c r="R9710" s="8">
        <v>45236.26</v>
      </c>
      <c r="S9710" s="8">
        <v>28472281.25</v>
      </c>
      <c r="T9710" s="8">
        <v>10002.89</v>
      </c>
      <c r="U9710" s="8">
        <v>1537471.25</v>
      </c>
      <c r="V9710" s="8">
        <v>1160.6300000000001</v>
      </c>
      <c r="W9710" s="8">
        <v>92177.23</v>
      </c>
      <c r="X9710" s="8">
        <v>1277.5</v>
      </c>
      <c r="Y9710" s="8">
        <v>19657.59</v>
      </c>
      <c r="Z9710" s="8">
        <v>8330.9599999999991</v>
      </c>
      <c r="AA9710" s="8">
        <v>1707.7</v>
      </c>
      <c r="AB9710" s="8">
        <v>1724.37</v>
      </c>
      <c r="AC9710" s="16" t="e">
        <v>#N/A</v>
      </c>
      <c r="AD9710" s="16">
        <v>706.85</v>
      </c>
      <c r="AE9710" s="16">
        <v>814.2</v>
      </c>
    </row>
    <row r="9711" spans="4:31" x14ac:dyDescent="0.2">
      <c r="D9711" s="11">
        <v>42436</v>
      </c>
      <c r="E9711" s="8">
        <v>1267.9000000000001</v>
      </c>
      <c r="F9711" s="8">
        <v>1154.3699999999999</v>
      </c>
      <c r="G9711" s="8">
        <v>143931.98000000001</v>
      </c>
      <c r="H9711" s="8">
        <v>892.64</v>
      </c>
      <c r="I9711" s="8">
        <v>1685.93</v>
      </c>
      <c r="J9711" s="8">
        <v>1265.8699999999999</v>
      </c>
      <c r="K9711" s="8">
        <v>85158.49</v>
      </c>
      <c r="L9711" s="8">
        <v>8260.49</v>
      </c>
      <c r="M9711" s="8">
        <v>1267.9000000000001</v>
      </c>
      <c r="N9711" s="8">
        <v>3697.51</v>
      </c>
      <c r="O9711" s="8">
        <v>4755.1899999999996</v>
      </c>
      <c r="P9711" s="8">
        <v>16593639.970000001</v>
      </c>
      <c r="Q9711" s="8">
        <v>4656.93</v>
      </c>
      <c r="R9711" s="8">
        <v>44943.87</v>
      </c>
      <c r="S9711" s="8">
        <v>28267828.32</v>
      </c>
      <c r="T9711" s="8">
        <v>9927.7199999999993</v>
      </c>
      <c r="U9711" s="8">
        <v>1523444.88</v>
      </c>
      <c r="V9711" s="8">
        <v>1154.3699999999999</v>
      </c>
      <c r="W9711" s="8">
        <v>90884.64</v>
      </c>
      <c r="X9711" s="8">
        <v>1267.9000000000001</v>
      </c>
      <c r="Y9711" s="8">
        <v>19399.5</v>
      </c>
      <c r="Z9711" s="8">
        <v>8260.49</v>
      </c>
      <c r="AA9711" s="8">
        <v>1685.93</v>
      </c>
      <c r="AB9711" s="8">
        <v>1698.23</v>
      </c>
      <c r="AC9711" s="16" t="e">
        <v>#N/A</v>
      </c>
      <c r="AD9711" s="16">
        <v>698.12</v>
      </c>
      <c r="AE9711" s="16">
        <v>809.21</v>
      </c>
    </row>
    <row r="9712" spans="4:31" x14ac:dyDescent="0.2">
      <c r="D9712" s="11">
        <v>42437</v>
      </c>
      <c r="E9712" s="8">
        <v>1267</v>
      </c>
      <c r="F9712" s="8">
        <v>1146.24</v>
      </c>
      <c r="G9712" s="8">
        <v>142505.81</v>
      </c>
      <c r="H9712" s="8">
        <v>891.81</v>
      </c>
      <c r="I9712" s="8">
        <v>1698.67</v>
      </c>
      <c r="J9712" s="8">
        <v>1256.55</v>
      </c>
      <c r="K9712" s="8">
        <v>85376.79</v>
      </c>
      <c r="L9712" s="8">
        <v>8242.34</v>
      </c>
      <c r="M9712" s="8">
        <v>1267</v>
      </c>
      <c r="N9712" s="8">
        <v>3687.03</v>
      </c>
      <c r="O9712" s="8">
        <v>4751.88</v>
      </c>
      <c r="P9712" s="8">
        <v>16652181</v>
      </c>
      <c r="Q9712" s="8">
        <v>4653.6899999999996</v>
      </c>
      <c r="R9712" s="8">
        <v>44883.46</v>
      </c>
      <c r="S9712" s="8">
        <v>28254100</v>
      </c>
      <c r="T9712" s="8">
        <v>9920.67</v>
      </c>
      <c r="U9712" s="8">
        <v>1528952.25</v>
      </c>
      <c r="V9712" s="8">
        <v>1146.24</v>
      </c>
      <c r="W9712" s="8">
        <v>92361.12</v>
      </c>
      <c r="X9712" s="8">
        <v>1267</v>
      </c>
      <c r="Y9712" s="8">
        <v>19557.28</v>
      </c>
      <c r="Z9712" s="8">
        <v>8242.34</v>
      </c>
      <c r="AA9712" s="8">
        <v>1698.67</v>
      </c>
      <c r="AB9712" s="8">
        <v>1702.73</v>
      </c>
      <c r="AC9712" s="16" t="e">
        <v>#N/A</v>
      </c>
      <c r="AD9712" s="16">
        <v>703.68</v>
      </c>
      <c r="AE9712" s="16">
        <v>808.64</v>
      </c>
    </row>
    <row r="9713" spans="4:31" x14ac:dyDescent="0.2">
      <c r="D9713" s="11">
        <v>42438</v>
      </c>
      <c r="E9713" s="8">
        <v>1246.4000000000001</v>
      </c>
      <c r="F9713" s="8">
        <v>1132.01</v>
      </c>
      <c r="G9713" s="8">
        <v>140712.29999999999</v>
      </c>
      <c r="H9713" s="8">
        <v>876.36</v>
      </c>
      <c r="I9713" s="8">
        <v>1657.96</v>
      </c>
      <c r="J9713" s="8">
        <v>1241.73</v>
      </c>
      <c r="K9713" s="8">
        <v>83770.53</v>
      </c>
      <c r="L9713" s="8">
        <v>8120.29</v>
      </c>
      <c r="M9713" s="8">
        <v>1246.4000000000001</v>
      </c>
      <c r="N9713" s="8">
        <v>3606.15</v>
      </c>
      <c r="O9713" s="8">
        <v>4674.62</v>
      </c>
      <c r="P9713" s="8">
        <v>16381433.92</v>
      </c>
      <c r="Q9713" s="8">
        <v>4577.96</v>
      </c>
      <c r="R9713" s="8">
        <v>44022.83</v>
      </c>
      <c r="S9713" s="8">
        <v>27791601.82</v>
      </c>
      <c r="T9713" s="8">
        <v>9759.3700000000008</v>
      </c>
      <c r="U9713" s="8">
        <v>1515995.96</v>
      </c>
      <c r="V9713" s="8">
        <v>1132.01</v>
      </c>
      <c r="W9713" s="8">
        <v>88566.05</v>
      </c>
      <c r="X9713" s="8">
        <v>1246.4000000000001</v>
      </c>
      <c r="Y9713" s="8">
        <v>19011.03</v>
      </c>
      <c r="Z9713" s="8">
        <v>8120.29</v>
      </c>
      <c r="AA9713" s="8">
        <v>1657.96</v>
      </c>
      <c r="AB9713" s="8">
        <v>1660.76</v>
      </c>
      <c r="AC9713" s="16" t="e">
        <v>#N/A</v>
      </c>
      <c r="AD9713" s="16">
        <v>683.21</v>
      </c>
      <c r="AE9713" s="16">
        <v>793.19</v>
      </c>
    </row>
    <row r="9714" spans="4:31" x14ac:dyDescent="0.2">
      <c r="D9714" s="11">
        <v>42439</v>
      </c>
      <c r="E9714" s="8">
        <v>1266.5</v>
      </c>
      <c r="F9714" s="8">
        <v>1136.23</v>
      </c>
      <c r="G9714" s="8">
        <v>143621.09</v>
      </c>
      <c r="H9714" s="8">
        <v>885.29</v>
      </c>
      <c r="I9714" s="8">
        <v>1688.31</v>
      </c>
      <c r="J9714" s="8">
        <v>1250.92</v>
      </c>
      <c r="K9714" s="8">
        <v>84906.15</v>
      </c>
      <c r="L9714" s="8">
        <v>8252.39</v>
      </c>
      <c r="M9714" s="8">
        <v>1266.5</v>
      </c>
      <c r="N9714" s="8">
        <v>3671.58</v>
      </c>
      <c r="O9714" s="8">
        <v>4750.01</v>
      </c>
      <c r="P9714" s="8">
        <v>16556321.25</v>
      </c>
      <c r="Q9714" s="8">
        <v>4651.8500000000004</v>
      </c>
      <c r="R9714" s="8">
        <v>44644.13</v>
      </c>
      <c r="S9714" s="8">
        <v>28216353.5</v>
      </c>
      <c r="T9714" s="8">
        <v>9916.76</v>
      </c>
      <c r="U9714" s="8">
        <v>1524359.21</v>
      </c>
      <c r="V9714" s="8">
        <v>1136.23</v>
      </c>
      <c r="W9714" s="8">
        <v>90204.87</v>
      </c>
      <c r="X9714" s="8">
        <v>1266.5</v>
      </c>
      <c r="Y9714" s="8">
        <v>19504.419999999998</v>
      </c>
      <c r="Z9714" s="8">
        <v>8252.39</v>
      </c>
      <c r="AA9714" s="8">
        <v>1688.31</v>
      </c>
      <c r="AB9714" s="8">
        <v>1700.68</v>
      </c>
      <c r="AC9714" s="16" t="e">
        <v>#N/A</v>
      </c>
      <c r="AD9714" s="16">
        <v>697.35</v>
      </c>
      <c r="AE9714" s="16">
        <v>805.45</v>
      </c>
    </row>
    <row r="9715" spans="4:31" x14ac:dyDescent="0.2">
      <c r="D9715" s="11">
        <v>42440</v>
      </c>
      <c r="E9715" s="8">
        <v>1264.75</v>
      </c>
      <c r="F9715" s="8">
        <v>1133.3900000000001</v>
      </c>
      <c r="G9715" s="8">
        <v>143568.1</v>
      </c>
      <c r="H9715" s="8">
        <v>878.66</v>
      </c>
      <c r="I9715" s="8">
        <v>1674.91</v>
      </c>
      <c r="J9715" s="8">
        <v>1244.2</v>
      </c>
      <c r="K9715" s="8">
        <v>84877.35</v>
      </c>
      <c r="L9715" s="8">
        <v>8219.61</v>
      </c>
      <c r="M9715" s="8">
        <v>1264.75</v>
      </c>
      <c r="N9715" s="8">
        <v>3635.59</v>
      </c>
      <c r="O9715" s="8">
        <v>4743.4399999999996</v>
      </c>
      <c r="P9715" s="8">
        <v>16530282.5</v>
      </c>
      <c r="Q9715" s="8">
        <v>4645.43</v>
      </c>
      <c r="R9715" s="8">
        <v>44462.28</v>
      </c>
      <c r="S9715" s="8">
        <v>28187483.25</v>
      </c>
      <c r="T9715" s="8">
        <v>9903.06</v>
      </c>
      <c r="U9715" s="8">
        <v>1509099.64</v>
      </c>
      <c r="V9715" s="8">
        <v>1133.3900000000001</v>
      </c>
      <c r="W9715" s="8">
        <v>88590.99</v>
      </c>
      <c r="X9715" s="8">
        <v>1264.75</v>
      </c>
      <c r="Y9715" s="8">
        <v>19271</v>
      </c>
      <c r="Z9715" s="8">
        <v>8219.61</v>
      </c>
      <c r="AA9715" s="8">
        <v>1674.91</v>
      </c>
      <c r="AB9715" s="8">
        <v>1674.83</v>
      </c>
      <c r="AC9715" s="16" t="e">
        <v>#N/A</v>
      </c>
      <c r="AD9715" s="16">
        <v>688.98</v>
      </c>
      <c r="AE9715" s="16">
        <v>801.76</v>
      </c>
    </row>
    <row r="9716" spans="4:31" x14ac:dyDescent="0.2">
      <c r="D9716" s="11">
        <v>42443</v>
      </c>
      <c r="E9716" s="8">
        <v>1242.75</v>
      </c>
      <c r="F9716" s="8">
        <v>1118.8900000000001</v>
      </c>
      <c r="G9716" s="8">
        <v>141170.17000000001</v>
      </c>
      <c r="H9716" s="8">
        <v>867.6</v>
      </c>
      <c r="I9716" s="8">
        <v>1651.74</v>
      </c>
      <c r="J9716" s="8">
        <v>1225.04</v>
      </c>
      <c r="K9716" s="8">
        <v>83397.84</v>
      </c>
      <c r="L9716" s="8">
        <v>8071.91</v>
      </c>
      <c r="M9716" s="8">
        <v>1242.75</v>
      </c>
      <c r="N9716" s="8">
        <v>3574.83</v>
      </c>
      <c r="O9716" s="8">
        <v>4660.5600000000004</v>
      </c>
      <c r="P9716" s="8">
        <v>16230315</v>
      </c>
      <c r="Q9716" s="8">
        <v>4564.68</v>
      </c>
      <c r="R9716" s="8">
        <v>43598.76</v>
      </c>
      <c r="S9716" s="8">
        <v>27707111.25</v>
      </c>
      <c r="T9716" s="8">
        <v>11122.55</v>
      </c>
      <c r="U9716" s="8">
        <v>1474087.79</v>
      </c>
      <c r="V9716" s="8">
        <v>1118.8900000000001</v>
      </c>
      <c r="W9716" s="8">
        <v>87992.9</v>
      </c>
      <c r="X9716" s="8">
        <v>1242.75</v>
      </c>
      <c r="Y9716" s="8">
        <v>19336.88</v>
      </c>
      <c r="Z9716" s="8">
        <v>8071.91</v>
      </c>
      <c r="AA9716" s="8">
        <v>1651.74</v>
      </c>
      <c r="AB9716" s="8">
        <v>1653.91</v>
      </c>
      <c r="AC9716" s="16" t="e">
        <v>#N/A</v>
      </c>
      <c r="AD9716" s="16">
        <v>684.11</v>
      </c>
      <c r="AE9716" s="16">
        <v>788.1</v>
      </c>
    </row>
    <row r="9717" spans="4:31" x14ac:dyDescent="0.2">
      <c r="D9717" s="11">
        <v>42444</v>
      </c>
      <c r="E9717" s="8">
        <v>1232</v>
      </c>
      <c r="F9717" s="8">
        <v>1108.71</v>
      </c>
      <c r="G9717" s="8">
        <v>139049.67000000001</v>
      </c>
      <c r="H9717" s="8">
        <v>869.78</v>
      </c>
      <c r="I9717" s="8">
        <v>1646.07</v>
      </c>
      <c r="J9717" s="8">
        <v>1213.8900000000001</v>
      </c>
      <c r="K9717" s="8">
        <v>83021.399999999994</v>
      </c>
      <c r="L9717" s="8">
        <v>8020.94</v>
      </c>
      <c r="M9717" s="8">
        <v>1232</v>
      </c>
      <c r="N9717" s="8">
        <v>3571.63</v>
      </c>
      <c r="O9717" s="8">
        <v>4620.0600000000004</v>
      </c>
      <c r="P9717" s="8">
        <v>16234680</v>
      </c>
      <c r="Q9717" s="8">
        <v>4525.2</v>
      </c>
      <c r="R9717" s="8">
        <v>43267.83</v>
      </c>
      <c r="S9717" s="8">
        <v>27457584</v>
      </c>
      <c r="T9717" s="8">
        <v>11026.34</v>
      </c>
      <c r="U9717" s="8">
        <v>1463246.34</v>
      </c>
      <c r="V9717" s="8">
        <v>1108.71</v>
      </c>
      <c r="W9717" s="8">
        <v>87502.79</v>
      </c>
      <c r="X9717" s="8">
        <v>1232</v>
      </c>
      <c r="Y9717" s="8">
        <v>19637.46</v>
      </c>
      <c r="Z9717" s="8">
        <v>8020.94</v>
      </c>
      <c r="AA9717" s="8">
        <v>1646.07</v>
      </c>
      <c r="AB9717" s="8">
        <v>1650.92</v>
      </c>
      <c r="AC9717" s="16" t="e">
        <v>#N/A</v>
      </c>
      <c r="AD9717" s="16">
        <v>684.63</v>
      </c>
      <c r="AE9717" s="16">
        <v>785.08</v>
      </c>
    </row>
    <row r="9718" spans="4:31" x14ac:dyDescent="0.2">
      <c r="D9718" s="11">
        <v>42445</v>
      </c>
      <c r="E9718" s="8">
        <v>1228.5</v>
      </c>
      <c r="F9718" s="8">
        <v>1109.31</v>
      </c>
      <c r="G9718" s="8">
        <v>139631.29999999999</v>
      </c>
      <c r="H9718" s="8">
        <v>871.52</v>
      </c>
      <c r="I9718" s="8">
        <v>1641.52</v>
      </c>
      <c r="J9718" s="8">
        <v>1213.8800000000001</v>
      </c>
      <c r="K9718" s="8">
        <v>82598.179999999993</v>
      </c>
      <c r="L9718" s="8">
        <v>8011.05</v>
      </c>
      <c r="M9718" s="8">
        <v>1228.5</v>
      </c>
      <c r="N9718" s="8">
        <v>3588.32</v>
      </c>
      <c r="O9718" s="8">
        <v>4607.0600000000004</v>
      </c>
      <c r="P9718" s="8">
        <v>16299123.75</v>
      </c>
      <c r="Q9718" s="8">
        <v>4512.3999999999996</v>
      </c>
      <c r="R9718" s="8">
        <v>43046.63</v>
      </c>
      <c r="S9718" s="8">
        <v>27389407.5</v>
      </c>
      <c r="T9718" s="8">
        <v>10909.02</v>
      </c>
      <c r="U9718" s="8">
        <v>1465907.63</v>
      </c>
      <c r="V9718" s="8">
        <v>1109.31</v>
      </c>
      <c r="W9718" s="8">
        <v>86331.29</v>
      </c>
      <c r="X9718" s="8">
        <v>1228.5</v>
      </c>
      <c r="Y9718" s="8">
        <v>19810.05</v>
      </c>
      <c r="Z9718" s="8">
        <v>8011.05</v>
      </c>
      <c r="AA9718" s="8">
        <v>1641.52</v>
      </c>
      <c r="AB9718" s="8">
        <v>1652.1</v>
      </c>
      <c r="AC9718" s="16" t="e">
        <v>#N/A</v>
      </c>
      <c r="AD9718" s="16">
        <v>683.06</v>
      </c>
      <c r="AE9718" s="16">
        <v>784.69</v>
      </c>
    </row>
    <row r="9719" spans="4:31" x14ac:dyDescent="0.2">
      <c r="D9719" s="11">
        <v>42446</v>
      </c>
      <c r="E9719" s="8">
        <v>1266.5</v>
      </c>
      <c r="F9719" s="8">
        <v>1119.1600000000001</v>
      </c>
      <c r="G9719" s="8">
        <v>140980.43</v>
      </c>
      <c r="H9719" s="8">
        <v>874.11</v>
      </c>
      <c r="I9719" s="8">
        <v>1644.42</v>
      </c>
      <c r="J9719" s="8">
        <v>1225.8499999999999</v>
      </c>
      <c r="K9719" s="8">
        <v>84462.87</v>
      </c>
      <c r="L9719" s="8">
        <v>8223.64</v>
      </c>
      <c r="M9719" s="8">
        <v>1266.5</v>
      </c>
      <c r="N9719" s="8">
        <v>3605.92</v>
      </c>
      <c r="O9719" s="8">
        <v>4749.5600000000004</v>
      </c>
      <c r="P9719" s="8">
        <v>16584817.5</v>
      </c>
      <c r="Q9719" s="8">
        <v>4651.9799999999996</v>
      </c>
      <c r="R9719" s="8">
        <v>44058.36</v>
      </c>
      <c r="S9719" s="8">
        <v>28220786.25</v>
      </c>
      <c r="T9719" s="8">
        <v>11246.46</v>
      </c>
      <c r="U9719" s="8">
        <v>1485921.13</v>
      </c>
      <c r="V9719" s="8">
        <v>1119.1600000000001</v>
      </c>
      <c r="W9719" s="8">
        <v>86245.55</v>
      </c>
      <c r="X9719" s="8">
        <v>1266.5</v>
      </c>
      <c r="Y9719" s="8">
        <v>19234.650000000001</v>
      </c>
      <c r="Z9719" s="8">
        <v>8223.64</v>
      </c>
      <c r="AA9719" s="8">
        <v>1644.42</v>
      </c>
      <c r="AB9719" s="8">
        <v>1658.7</v>
      </c>
      <c r="AC9719" s="16" t="e">
        <v>#N/A</v>
      </c>
      <c r="AD9719" s="16">
        <v>681.83</v>
      </c>
      <c r="AE9719" s="16">
        <v>797.48</v>
      </c>
    </row>
    <row r="9720" spans="4:31" x14ac:dyDescent="0.2">
      <c r="D9720" s="11">
        <v>42447</v>
      </c>
      <c r="E9720" s="8">
        <v>1252.0999999999999</v>
      </c>
      <c r="F9720" s="8">
        <v>1108.8900000000001</v>
      </c>
      <c r="G9720" s="8">
        <v>139477.65</v>
      </c>
      <c r="H9720" s="8">
        <v>862.83</v>
      </c>
      <c r="I9720" s="8">
        <v>1625.41</v>
      </c>
      <c r="J9720" s="8">
        <v>1212.4100000000001</v>
      </c>
      <c r="K9720" s="8">
        <v>83324.100000000006</v>
      </c>
      <c r="L9720" s="8">
        <v>8104.34</v>
      </c>
      <c r="M9720" s="8">
        <v>1252.0999999999999</v>
      </c>
      <c r="N9720" s="8">
        <v>3583.07</v>
      </c>
      <c r="O9720" s="8">
        <v>4695.62</v>
      </c>
      <c r="P9720" s="8">
        <v>16424419.83</v>
      </c>
      <c r="Q9720" s="8">
        <v>4598.84</v>
      </c>
      <c r="R9720" s="8">
        <v>43635.67</v>
      </c>
      <c r="S9720" s="8">
        <v>27912435.98</v>
      </c>
      <c r="T9720" s="8">
        <v>11118.58</v>
      </c>
      <c r="U9720" s="8">
        <v>1455566.08</v>
      </c>
      <c r="V9720" s="8">
        <v>1108.8900000000001</v>
      </c>
      <c r="W9720" s="8">
        <v>85214.78</v>
      </c>
      <c r="X9720" s="8">
        <v>1252.0999999999999</v>
      </c>
      <c r="Y9720" s="8">
        <v>19116.43</v>
      </c>
      <c r="Z9720" s="8">
        <v>8104.34</v>
      </c>
      <c r="AA9720" s="8">
        <v>1625.41</v>
      </c>
      <c r="AB9720" s="8">
        <v>1643.71</v>
      </c>
      <c r="AC9720" s="16" t="e">
        <v>#N/A</v>
      </c>
      <c r="AD9720" s="16">
        <v>674.89</v>
      </c>
      <c r="AE9720" s="16">
        <v>789.07</v>
      </c>
    </row>
    <row r="9721" spans="4:31" x14ac:dyDescent="0.2">
      <c r="D9721" s="11">
        <v>42450</v>
      </c>
      <c r="E9721" s="8">
        <v>1244.9000000000001</v>
      </c>
      <c r="F9721" s="8">
        <v>1105.6400000000001</v>
      </c>
      <c r="G9721" s="8">
        <v>138949.49</v>
      </c>
      <c r="H9721" s="8">
        <v>864.45</v>
      </c>
      <c r="I9721" s="8">
        <v>1626.71</v>
      </c>
      <c r="J9721" s="8">
        <v>1204.81</v>
      </c>
      <c r="K9721" s="8">
        <v>82760.94</v>
      </c>
      <c r="L9721" s="8">
        <v>8074.17</v>
      </c>
      <c r="M9721" s="8">
        <v>1244.9000000000001</v>
      </c>
      <c r="N9721" s="8">
        <v>3559.04</v>
      </c>
      <c r="O9721" s="8">
        <v>4668.62</v>
      </c>
      <c r="P9721" s="8">
        <v>16367321.470000001</v>
      </c>
      <c r="Q9721" s="8">
        <v>4572.3900000000003</v>
      </c>
      <c r="R9721" s="8">
        <v>43434.559999999998</v>
      </c>
      <c r="S9721" s="8">
        <v>27743216.77</v>
      </c>
      <c r="T9721" s="8">
        <v>11054.59</v>
      </c>
      <c r="U9721" s="8">
        <v>1448378.73</v>
      </c>
      <c r="V9721" s="8">
        <v>1105.6400000000001</v>
      </c>
      <c r="W9721" s="8">
        <v>84513.14</v>
      </c>
      <c r="X9721" s="8">
        <v>1244.9000000000001</v>
      </c>
      <c r="Y9721" s="8">
        <v>18875.79</v>
      </c>
      <c r="Z9721" s="8">
        <v>8074.17</v>
      </c>
      <c r="AA9721" s="8">
        <v>1626.71</v>
      </c>
      <c r="AB9721" s="8">
        <v>1639.1</v>
      </c>
      <c r="AC9721" s="16" t="e">
        <v>#N/A</v>
      </c>
      <c r="AD9721" s="16">
        <v>669.43</v>
      </c>
      <c r="AE9721" s="16">
        <v>784.22</v>
      </c>
    </row>
    <row r="9722" spans="4:31" x14ac:dyDescent="0.2">
      <c r="D9722" s="11">
        <v>42451</v>
      </c>
      <c r="E9722" s="8">
        <v>1252.5</v>
      </c>
      <c r="F9722" s="8">
        <v>1115.6600000000001</v>
      </c>
      <c r="G9722" s="8">
        <v>140054.54</v>
      </c>
      <c r="H9722" s="8">
        <v>881.02</v>
      </c>
      <c r="I9722" s="8">
        <v>1634.89</v>
      </c>
      <c r="J9722" s="8">
        <v>1215.68</v>
      </c>
      <c r="K9722" s="8">
        <v>83585.570000000007</v>
      </c>
      <c r="L9722" s="8">
        <v>8132.11</v>
      </c>
      <c r="M9722" s="8">
        <v>1252.5</v>
      </c>
      <c r="N9722" s="8">
        <v>3592.11</v>
      </c>
      <c r="O9722" s="8">
        <v>4697.12</v>
      </c>
      <c r="P9722" s="8">
        <v>16507950</v>
      </c>
      <c r="Q9722" s="8">
        <v>4600.43</v>
      </c>
      <c r="R9722" s="8">
        <v>43737.3</v>
      </c>
      <c r="S9722" s="8">
        <v>27930750</v>
      </c>
      <c r="T9722" s="8">
        <v>11122.14</v>
      </c>
      <c r="U9722" s="8">
        <v>1445510.07</v>
      </c>
      <c r="V9722" s="8">
        <v>1115.6600000000001</v>
      </c>
      <c r="W9722" s="8">
        <v>84388.81</v>
      </c>
      <c r="X9722" s="8">
        <v>1252.5</v>
      </c>
      <c r="Y9722" s="8">
        <v>19042.88</v>
      </c>
      <c r="Z9722" s="8">
        <v>8132.11</v>
      </c>
      <c r="AA9722" s="8">
        <v>1634.89</v>
      </c>
      <c r="AB9722" s="8">
        <v>1642.62</v>
      </c>
      <c r="AC9722" s="16" t="e">
        <v>#N/A</v>
      </c>
      <c r="AD9722" s="16">
        <v>672.19</v>
      </c>
      <c r="AE9722" s="16">
        <v>791.31</v>
      </c>
    </row>
    <row r="9723" spans="4:31" x14ac:dyDescent="0.2">
      <c r="D9723" s="11">
        <v>42452</v>
      </c>
      <c r="E9723" s="8">
        <v>1217.5999999999999</v>
      </c>
      <c r="F9723" s="8">
        <v>1089.58</v>
      </c>
      <c r="G9723" s="8">
        <v>137174.79</v>
      </c>
      <c r="H9723" s="8">
        <v>862.93</v>
      </c>
      <c r="I9723" s="8">
        <v>1607.72</v>
      </c>
      <c r="J9723" s="8">
        <v>1185.21</v>
      </c>
      <c r="K9723" s="8">
        <v>81207.81</v>
      </c>
      <c r="L9723" s="8">
        <v>7910.62</v>
      </c>
      <c r="M9723" s="8">
        <v>1217.5999999999999</v>
      </c>
      <c r="N9723" s="8">
        <v>3502.61</v>
      </c>
      <c r="O9723" s="8">
        <v>4566.24</v>
      </c>
      <c r="P9723" s="8">
        <v>16044922.07</v>
      </c>
      <c r="Q9723" s="8">
        <v>4472.12</v>
      </c>
      <c r="R9723" s="8">
        <v>42756.01</v>
      </c>
      <c r="S9723" s="8">
        <v>27238317.52</v>
      </c>
      <c r="T9723" s="8">
        <v>10812.23</v>
      </c>
      <c r="U9723" s="8">
        <v>1413998.47</v>
      </c>
      <c r="V9723" s="8">
        <v>1089.58</v>
      </c>
      <c r="W9723" s="8">
        <v>83242</v>
      </c>
      <c r="X9723" s="8">
        <v>1217.5999999999999</v>
      </c>
      <c r="Y9723" s="8">
        <v>18665.07</v>
      </c>
      <c r="Z9723" s="8">
        <v>7910.62</v>
      </c>
      <c r="AA9723" s="8">
        <v>1607.72</v>
      </c>
      <c r="AB9723" s="8">
        <v>1616.78</v>
      </c>
      <c r="AC9723" s="16" t="e">
        <v>#N/A</v>
      </c>
      <c r="AD9723" s="16">
        <v>659.2</v>
      </c>
      <c r="AE9723" s="16">
        <v>770.18</v>
      </c>
    </row>
    <row r="9724" spans="4:31" x14ac:dyDescent="0.2">
      <c r="D9724" s="11">
        <v>42453</v>
      </c>
      <c r="E9724" s="8">
        <v>1221</v>
      </c>
      <c r="F9724" s="8">
        <v>1093.74</v>
      </c>
      <c r="G9724" s="8">
        <v>137545.64000000001</v>
      </c>
      <c r="H9724" s="8">
        <v>863.2</v>
      </c>
      <c r="I9724" s="8">
        <v>1620.2</v>
      </c>
      <c r="J9724" s="8">
        <v>1192.49</v>
      </c>
      <c r="K9724" s="8">
        <v>81434.59</v>
      </c>
      <c r="L9724" s="8">
        <v>7954.81</v>
      </c>
      <c r="M9724" s="8">
        <v>1221</v>
      </c>
      <c r="N9724" s="8">
        <v>3514.65</v>
      </c>
      <c r="O9724" s="8">
        <v>4579.18</v>
      </c>
      <c r="P9724" s="8">
        <v>16181302.5</v>
      </c>
      <c r="Q9724" s="8">
        <v>4484.49</v>
      </c>
      <c r="R9724" s="8">
        <v>43169.66</v>
      </c>
      <c r="S9724" s="8">
        <v>27260046</v>
      </c>
      <c r="T9724" s="8">
        <v>10842.42</v>
      </c>
      <c r="U9724" s="8">
        <v>1424113.17</v>
      </c>
      <c r="V9724" s="8">
        <v>1093.74</v>
      </c>
      <c r="W9724" s="8">
        <v>84630.62</v>
      </c>
      <c r="X9724" s="8">
        <v>1221</v>
      </c>
      <c r="Y9724" s="8">
        <v>18957.55</v>
      </c>
      <c r="Z9724" s="8">
        <v>7954.81</v>
      </c>
      <c r="AA9724" s="8">
        <v>1620.2</v>
      </c>
      <c r="AB9724" s="8">
        <v>1624.64</v>
      </c>
      <c r="AC9724" s="16" t="e">
        <v>#N/A</v>
      </c>
      <c r="AD9724" s="16">
        <v>667.1</v>
      </c>
      <c r="AE9724" s="16">
        <v>772.81</v>
      </c>
    </row>
    <row r="9725" spans="4:31" x14ac:dyDescent="0.2">
      <c r="D9725" s="11">
        <v>42454</v>
      </c>
      <c r="E9725" s="8">
        <v>1221</v>
      </c>
      <c r="F9725" s="8">
        <v>1093.74</v>
      </c>
      <c r="G9725" s="8">
        <v>137545.64000000001</v>
      </c>
      <c r="H9725" s="8">
        <v>863.2</v>
      </c>
      <c r="I9725" s="8">
        <v>1620.2</v>
      </c>
      <c r="J9725" s="8">
        <v>1192.49</v>
      </c>
      <c r="K9725" s="8">
        <v>81434.59</v>
      </c>
      <c r="L9725" s="8">
        <v>7954.81</v>
      </c>
      <c r="M9725" s="8">
        <v>1221</v>
      </c>
      <c r="N9725" s="8">
        <v>3514.65</v>
      </c>
      <c r="O9725" s="8">
        <v>4579.18</v>
      </c>
      <c r="P9725" s="8">
        <v>16181302.5</v>
      </c>
      <c r="Q9725" s="8">
        <v>4484.49</v>
      </c>
      <c r="R9725" s="8">
        <v>43169.66</v>
      </c>
      <c r="S9725" s="8">
        <v>27260046</v>
      </c>
      <c r="T9725" s="8">
        <v>10842.42</v>
      </c>
      <c r="U9725" s="8">
        <v>1424113.17</v>
      </c>
      <c r="V9725" s="8">
        <v>1093.74</v>
      </c>
      <c r="W9725" s="8">
        <v>84630.62</v>
      </c>
      <c r="X9725" s="8">
        <v>1221</v>
      </c>
      <c r="Y9725" s="8">
        <v>18957.55</v>
      </c>
      <c r="Z9725" s="8">
        <v>7954.81</v>
      </c>
      <c r="AA9725" s="8">
        <v>1620.2</v>
      </c>
      <c r="AB9725" s="8">
        <v>1624.64</v>
      </c>
      <c r="AC9725" s="16" t="e">
        <v>#N/A</v>
      </c>
      <c r="AD9725" s="16">
        <v>667.1</v>
      </c>
      <c r="AE9725" s="16">
        <v>772.81</v>
      </c>
    </row>
    <row r="9726" spans="4:31" x14ac:dyDescent="0.2">
      <c r="D9726" s="11">
        <v>42457</v>
      </c>
      <c r="E9726" s="8">
        <v>1221</v>
      </c>
      <c r="F9726" s="8">
        <v>1088.72</v>
      </c>
      <c r="G9726" s="8">
        <v>138284.34</v>
      </c>
      <c r="H9726" s="8">
        <v>856.39</v>
      </c>
      <c r="I9726" s="8">
        <v>1610.68</v>
      </c>
      <c r="J9726" s="8">
        <v>1188.03</v>
      </c>
      <c r="K9726" s="8">
        <v>81294.16</v>
      </c>
      <c r="L9726" s="8">
        <v>7956.04</v>
      </c>
      <c r="M9726" s="8">
        <v>1221</v>
      </c>
      <c r="N9726" s="8">
        <v>3504.94</v>
      </c>
      <c r="O9726" s="8">
        <v>4579.3599999999997</v>
      </c>
      <c r="P9726" s="8">
        <v>16321717.5</v>
      </c>
      <c r="Q9726" s="8">
        <v>4484.6099999999997</v>
      </c>
      <c r="R9726" s="8">
        <v>43169.66</v>
      </c>
      <c r="S9726" s="8">
        <v>27222195</v>
      </c>
      <c r="T9726" s="8">
        <v>10842.42</v>
      </c>
      <c r="U9726" s="8">
        <v>1424052.06</v>
      </c>
      <c r="V9726" s="8">
        <v>1088.72</v>
      </c>
      <c r="W9726" s="8">
        <v>83555.33</v>
      </c>
      <c r="X9726" s="8">
        <v>1221</v>
      </c>
      <c r="Y9726" s="8">
        <v>19015.849999999999</v>
      </c>
      <c r="Z9726" s="8">
        <v>7956.04</v>
      </c>
      <c r="AA9726" s="8">
        <v>1610.68</v>
      </c>
      <c r="AB9726" s="8">
        <v>1617</v>
      </c>
      <c r="AC9726" s="16" t="e">
        <v>#N/A</v>
      </c>
      <c r="AD9726" s="16">
        <v>664.55</v>
      </c>
      <c r="AE9726" s="16">
        <v>771.35</v>
      </c>
    </row>
    <row r="9727" spans="4:31" x14ac:dyDescent="0.2">
      <c r="D9727" s="11">
        <v>42458</v>
      </c>
      <c r="E9727" s="8">
        <v>1226</v>
      </c>
      <c r="F9727" s="8">
        <v>1096.06</v>
      </c>
      <c r="G9727" s="8">
        <v>139028.39000000001</v>
      </c>
      <c r="H9727" s="8">
        <v>859.45</v>
      </c>
      <c r="I9727" s="8">
        <v>1613.78</v>
      </c>
      <c r="J9727" s="8">
        <v>1196.27</v>
      </c>
      <c r="K9727" s="8">
        <v>81519.8</v>
      </c>
      <c r="L9727" s="8">
        <v>7983.1</v>
      </c>
      <c r="M9727" s="8">
        <v>1226</v>
      </c>
      <c r="N9727" s="8">
        <v>3508.44</v>
      </c>
      <c r="O9727" s="8">
        <v>4598.17</v>
      </c>
      <c r="P9727" s="8">
        <v>16425335</v>
      </c>
      <c r="Q9727" s="8">
        <v>4502.97</v>
      </c>
      <c r="R9727" s="8">
        <v>43450.66</v>
      </c>
      <c r="S9727" s="8">
        <v>27350834</v>
      </c>
      <c r="T9727" s="8">
        <v>10886.82</v>
      </c>
      <c r="U9727" s="8">
        <v>1426879.92</v>
      </c>
      <c r="V9727" s="8">
        <v>1096.06</v>
      </c>
      <c r="W9727" s="8">
        <v>84605.52</v>
      </c>
      <c r="X9727" s="8">
        <v>1226</v>
      </c>
      <c r="Y9727" s="8">
        <v>18874.27</v>
      </c>
      <c r="Z9727" s="8">
        <v>7983.1</v>
      </c>
      <c r="AA9727" s="8">
        <v>1613.78</v>
      </c>
      <c r="AB9727" s="8">
        <v>1620.09</v>
      </c>
      <c r="AC9727" s="16" t="e">
        <v>#N/A</v>
      </c>
      <c r="AD9727" s="16">
        <v>666.59</v>
      </c>
      <c r="AE9727" s="16">
        <v>773.22</v>
      </c>
    </row>
    <row r="9728" spans="4:31" x14ac:dyDescent="0.2">
      <c r="D9728" s="11">
        <v>42459</v>
      </c>
      <c r="E9728" s="8">
        <v>1236.25</v>
      </c>
      <c r="F9728" s="8">
        <v>1088.73</v>
      </c>
      <c r="G9728" s="8">
        <v>139022.48000000001</v>
      </c>
      <c r="H9728" s="8">
        <v>855.66</v>
      </c>
      <c r="I9728" s="8">
        <v>1599.71</v>
      </c>
      <c r="J9728" s="8">
        <v>1189.21</v>
      </c>
      <c r="K9728" s="8">
        <v>82059.17</v>
      </c>
      <c r="L9728" s="8">
        <v>8007.69</v>
      </c>
      <c r="M9728" s="8">
        <v>1236.25</v>
      </c>
      <c r="N9728" s="8">
        <v>3501.06</v>
      </c>
      <c r="O9728" s="8">
        <v>4636.62</v>
      </c>
      <c r="P9728" s="8">
        <v>16401946.880000001</v>
      </c>
      <c r="Q9728" s="8">
        <v>4540.75</v>
      </c>
      <c r="R9728" s="8">
        <v>43566.68</v>
      </c>
      <c r="S9728" s="8">
        <v>27549213.129999999</v>
      </c>
      <c r="T9728" s="8">
        <v>10977.84</v>
      </c>
      <c r="U9728" s="8">
        <v>1422552.82</v>
      </c>
      <c r="V9728" s="8">
        <v>1088.73</v>
      </c>
      <c r="W9728" s="8">
        <v>83253.710000000006</v>
      </c>
      <c r="X9728" s="8">
        <v>1236.25</v>
      </c>
      <c r="Y9728" s="8">
        <v>18337.669999999998</v>
      </c>
      <c r="Z9728" s="8">
        <v>8007.69</v>
      </c>
      <c r="AA9728" s="8">
        <v>1599.71</v>
      </c>
      <c r="AB9728" s="8">
        <v>1606.46</v>
      </c>
      <c r="AC9728" s="16" t="e">
        <v>#N/A</v>
      </c>
      <c r="AD9728" s="16">
        <v>657.61</v>
      </c>
      <c r="AE9728" s="16">
        <v>775.12</v>
      </c>
    </row>
    <row r="9729" spans="4:31" x14ac:dyDescent="0.2">
      <c r="D9729" s="11">
        <v>42460</v>
      </c>
      <c r="E9729" s="8">
        <v>1237</v>
      </c>
      <c r="F9729" s="8">
        <v>1085.52</v>
      </c>
      <c r="G9729" s="8">
        <v>139032.6</v>
      </c>
      <c r="H9729" s="8">
        <v>860.64</v>
      </c>
      <c r="I9729" s="8">
        <v>1600</v>
      </c>
      <c r="J9729" s="8">
        <v>1184.6099999999999</v>
      </c>
      <c r="K9729" s="8">
        <v>81917.22</v>
      </c>
      <c r="L9729" s="8">
        <v>8000.42</v>
      </c>
      <c r="M9729" s="8">
        <v>1237</v>
      </c>
      <c r="N9729" s="8">
        <v>3483.02</v>
      </c>
      <c r="O9729" s="8">
        <v>4639.55</v>
      </c>
      <c r="P9729" s="8">
        <v>16402620</v>
      </c>
      <c r="Q9729" s="8">
        <v>4543.5</v>
      </c>
      <c r="R9729" s="8">
        <v>43517.65</v>
      </c>
      <c r="S9729" s="8">
        <v>27576441</v>
      </c>
      <c r="T9729" s="8">
        <v>10984.5</v>
      </c>
      <c r="U9729" s="8">
        <v>1414633.02</v>
      </c>
      <c r="V9729" s="8">
        <v>1085.52</v>
      </c>
      <c r="W9729" s="8">
        <v>82705.8</v>
      </c>
      <c r="X9729" s="8">
        <v>1237</v>
      </c>
      <c r="Y9729" s="8">
        <v>18193.8</v>
      </c>
      <c r="Z9729" s="8">
        <v>8000.42</v>
      </c>
      <c r="AA9729" s="8">
        <v>1600</v>
      </c>
      <c r="AB9729" s="8">
        <v>1608.06</v>
      </c>
      <c r="AC9729" s="16" t="e">
        <v>#N/A</v>
      </c>
      <c r="AD9729" s="16">
        <v>654.64</v>
      </c>
      <c r="AE9729" s="16">
        <v>772.95</v>
      </c>
    </row>
    <row r="9730" spans="4:31" x14ac:dyDescent="0.2">
      <c r="D9730" s="11">
        <v>42461</v>
      </c>
      <c r="E9730" s="8">
        <v>1213.5999999999999</v>
      </c>
      <c r="F9730" s="8">
        <v>1069.72</v>
      </c>
      <c r="G9730" s="8">
        <v>136390.41</v>
      </c>
      <c r="H9730" s="8">
        <v>855.34</v>
      </c>
      <c r="I9730" s="8">
        <v>1588.78</v>
      </c>
      <c r="J9730" s="8">
        <v>1167.8499999999999</v>
      </c>
      <c r="K9730" s="8">
        <v>80367.600000000006</v>
      </c>
      <c r="L9730" s="8">
        <v>7845.68</v>
      </c>
      <c r="M9730" s="8">
        <v>1213.5999999999999</v>
      </c>
      <c r="N9730" s="8">
        <v>3435.76</v>
      </c>
      <c r="O9730" s="8">
        <v>4551.42</v>
      </c>
      <c r="P9730" s="8">
        <v>15970974.07</v>
      </c>
      <c r="Q9730" s="8">
        <v>4457.49</v>
      </c>
      <c r="R9730" s="8">
        <v>42615.55</v>
      </c>
      <c r="S9730" s="8">
        <v>27056601.93</v>
      </c>
      <c r="T9730" s="8">
        <v>10776.71</v>
      </c>
      <c r="U9730" s="8">
        <v>1400736.89</v>
      </c>
      <c r="V9730" s="8">
        <v>1069.72</v>
      </c>
      <c r="W9730" s="8">
        <v>82536.92</v>
      </c>
      <c r="X9730" s="8">
        <v>1213.5999999999999</v>
      </c>
      <c r="Y9730" s="8">
        <v>17998.599999999999</v>
      </c>
      <c r="Z9730" s="8">
        <v>7845.68</v>
      </c>
      <c r="AA9730" s="8">
        <v>1588.78</v>
      </c>
      <c r="AB9730" s="8">
        <v>1588.48</v>
      </c>
      <c r="AC9730" s="16" t="e">
        <v>#N/A</v>
      </c>
      <c r="AD9730" s="16">
        <v>647.99</v>
      </c>
      <c r="AE9730" s="16">
        <v>759.99</v>
      </c>
    </row>
    <row r="9731" spans="4:31" x14ac:dyDescent="0.2">
      <c r="D9731" s="11">
        <v>42464</v>
      </c>
      <c r="E9731" s="8">
        <v>1219.75</v>
      </c>
      <c r="F9731" s="8">
        <v>1071.7</v>
      </c>
      <c r="G9731" s="8">
        <v>135703.26999999999</v>
      </c>
      <c r="H9731" s="8">
        <v>853.54</v>
      </c>
      <c r="I9731" s="8">
        <v>1592.69</v>
      </c>
      <c r="J9731" s="8">
        <v>1170.5899999999999</v>
      </c>
      <c r="K9731" s="8">
        <v>80790.12</v>
      </c>
      <c r="L9731" s="8">
        <v>7885.44</v>
      </c>
      <c r="M9731" s="8">
        <v>1219.75</v>
      </c>
      <c r="N9731" s="8">
        <v>3429.45</v>
      </c>
      <c r="O9731" s="8">
        <v>4574.12</v>
      </c>
      <c r="P9731" s="8">
        <v>16059838.380000001</v>
      </c>
      <c r="Q9731" s="8">
        <v>4480.1400000000003</v>
      </c>
      <c r="R9731" s="8">
        <v>43026.67</v>
      </c>
      <c r="S9731" s="8">
        <v>27195546</v>
      </c>
      <c r="T9731" s="8">
        <v>10831.32</v>
      </c>
      <c r="U9731" s="8">
        <v>1397894.25</v>
      </c>
      <c r="V9731" s="8">
        <v>1071.7</v>
      </c>
      <c r="W9731" s="8">
        <v>83158.77</v>
      </c>
      <c r="X9731" s="8">
        <v>1219.75</v>
      </c>
      <c r="Y9731" s="8">
        <v>17966.37</v>
      </c>
      <c r="Z9731" s="8">
        <v>7885.44</v>
      </c>
      <c r="AA9731" s="8">
        <v>1592.69</v>
      </c>
      <c r="AB9731" s="8">
        <v>1602.09</v>
      </c>
      <c r="AC9731" s="16" t="e">
        <v>#N/A</v>
      </c>
      <c r="AD9731" s="16">
        <v>650.72</v>
      </c>
      <c r="AE9731" s="16">
        <v>761.8</v>
      </c>
    </row>
    <row r="9732" spans="4:31" x14ac:dyDescent="0.2">
      <c r="D9732" s="11">
        <v>42465</v>
      </c>
      <c r="E9732" s="8">
        <v>1231.25</v>
      </c>
      <c r="F9732" s="8">
        <v>1082.3699999999999</v>
      </c>
      <c r="G9732" s="8">
        <v>136022.32999999999</v>
      </c>
      <c r="H9732" s="8">
        <v>871.25</v>
      </c>
      <c r="I9732" s="8">
        <v>1623.03</v>
      </c>
      <c r="J9732" s="8">
        <v>1178.8599999999999</v>
      </c>
      <c r="K9732" s="8">
        <v>81859.64</v>
      </c>
      <c r="L9732" s="8">
        <v>7969.76</v>
      </c>
      <c r="M9732" s="8">
        <v>1231.25</v>
      </c>
      <c r="N9732" s="8">
        <v>3484.25</v>
      </c>
      <c r="O9732" s="8">
        <v>4617.25</v>
      </c>
      <c r="P9732" s="8">
        <v>16275893.75</v>
      </c>
      <c r="Q9732" s="8">
        <v>4522.4399999999996</v>
      </c>
      <c r="R9732" s="8">
        <v>43472.35</v>
      </c>
      <c r="S9732" s="8">
        <v>27452565.629999999</v>
      </c>
      <c r="T9732" s="8">
        <v>10933.44</v>
      </c>
      <c r="U9732" s="8">
        <v>1422278.32</v>
      </c>
      <c r="V9732" s="8">
        <v>1082.3699999999999</v>
      </c>
      <c r="W9732" s="8">
        <v>85330.23</v>
      </c>
      <c r="X9732" s="8">
        <v>1231.25</v>
      </c>
      <c r="Y9732" s="8">
        <v>18472.32</v>
      </c>
      <c r="Z9732" s="8">
        <v>7969.76</v>
      </c>
      <c r="AA9732" s="8">
        <v>1623.03</v>
      </c>
      <c r="AB9732" s="8">
        <v>1633.5</v>
      </c>
      <c r="AC9732" s="16" t="e">
        <v>#N/A</v>
      </c>
      <c r="AD9732" s="16">
        <v>664.96</v>
      </c>
      <c r="AE9732" s="16">
        <v>772.13</v>
      </c>
    </row>
    <row r="9733" spans="4:31" x14ac:dyDescent="0.2">
      <c r="D9733" s="11">
        <v>42466</v>
      </c>
      <c r="E9733" s="8">
        <v>1221.4000000000001</v>
      </c>
      <c r="F9733" s="8">
        <v>1073.81</v>
      </c>
      <c r="G9733" s="8">
        <v>134360.07999999999</v>
      </c>
      <c r="H9733" s="8">
        <v>867.04</v>
      </c>
      <c r="I9733" s="8">
        <v>1605.65</v>
      </c>
      <c r="J9733" s="8">
        <v>1169</v>
      </c>
      <c r="K9733" s="8">
        <v>81449.05</v>
      </c>
      <c r="L9733" s="8">
        <v>7916.99</v>
      </c>
      <c r="M9733" s="8">
        <v>1221.4000000000001</v>
      </c>
      <c r="N9733" s="8">
        <v>3483.31</v>
      </c>
      <c r="O9733" s="8">
        <v>4580.3100000000004</v>
      </c>
      <c r="P9733" s="8">
        <v>16149960.210000001</v>
      </c>
      <c r="Q9733" s="8">
        <v>4486.2</v>
      </c>
      <c r="R9733" s="8">
        <v>43124.57</v>
      </c>
      <c r="S9733" s="8">
        <v>27237217.82</v>
      </c>
      <c r="T9733" s="8">
        <v>10845.97</v>
      </c>
      <c r="U9733" s="8">
        <v>1412182.51</v>
      </c>
      <c r="V9733" s="8">
        <v>1073.81</v>
      </c>
      <c r="W9733" s="8">
        <v>83495.679999999993</v>
      </c>
      <c r="X9733" s="8">
        <v>1221.4000000000001</v>
      </c>
      <c r="Y9733" s="8">
        <v>18572.91</v>
      </c>
      <c r="Z9733" s="8">
        <v>7916.99</v>
      </c>
      <c r="AA9733" s="8">
        <v>1605.65</v>
      </c>
      <c r="AB9733" s="8">
        <v>1615.18</v>
      </c>
      <c r="AC9733" s="16" t="e">
        <v>#N/A</v>
      </c>
      <c r="AD9733" s="16">
        <v>659.14</v>
      </c>
      <c r="AE9733" s="16">
        <v>769.24</v>
      </c>
    </row>
    <row r="9734" spans="4:31" x14ac:dyDescent="0.2">
      <c r="D9734" s="11">
        <v>42467</v>
      </c>
      <c r="E9734" s="8">
        <v>1242.0999999999999</v>
      </c>
      <c r="F9734" s="8">
        <v>1091.28</v>
      </c>
      <c r="G9734" s="8">
        <v>134028.78</v>
      </c>
      <c r="H9734" s="8">
        <v>881.17</v>
      </c>
      <c r="I9734" s="8">
        <v>1634.66</v>
      </c>
      <c r="J9734" s="8">
        <v>1186.02</v>
      </c>
      <c r="K9734" s="8">
        <v>82636.899999999994</v>
      </c>
      <c r="L9734" s="8">
        <v>8040.73</v>
      </c>
      <c r="M9734" s="8">
        <v>1242.0999999999999</v>
      </c>
      <c r="N9734" s="8">
        <v>3548.43</v>
      </c>
      <c r="O9734" s="8">
        <v>4658.0600000000004</v>
      </c>
      <c r="P9734" s="8">
        <v>16346034.07</v>
      </c>
      <c r="Q9734" s="8">
        <v>4562.3599999999997</v>
      </c>
      <c r="R9734" s="8">
        <v>43697.06</v>
      </c>
      <c r="S9734" s="8">
        <v>27692616.23</v>
      </c>
      <c r="T9734" s="8">
        <v>11029.78</v>
      </c>
      <c r="U9734" s="8">
        <v>1430153.65</v>
      </c>
      <c r="V9734" s="8">
        <v>1091.28</v>
      </c>
      <c r="W9734" s="8">
        <v>84765.54</v>
      </c>
      <c r="X9734" s="8">
        <v>1242.0999999999999</v>
      </c>
      <c r="Y9734" s="8">
        <v>18914.080000000002</v>
      </c>
      <c r="Z9734" s="8">
        <v>8040.73</v>
      </c>
      <c r="AA9734" s="8">
        <v>1634.66</v>
      </c>
      <c r="AB9734" s="8">
        <v>1652.28</v>
      </c>
      <c r="AC9734" s="16" t="e">
        <v>#N/A</v>
      </c>
      <c r="AD9734" s="16">
        <v>670.49</v>
      </c>
      <c r="AE9734" s="16">
        <v>781.96</v>
      </c>
    </row>
    <row r="9735" spans="4:31" x14ac:dyDescent="0.2">
      <c r="D9735" s="11">
        <v>42468</v>
      </c>
      <c r="E9735" s="8">
        <v>1239.5</v>
      </c>
      <c r="F9735" s="8">
        <v>1086.57</v>
      </c>
      <c r="G9735" s="8">
        <v>134380.38</v>
      </c>
      <c r="H9735" s="8">
        <v>878.7</v>
      </c>
      <c r="I9735" s="8">
        <v>1608.13</v>
      </c>
      <c r="J9735" s="8">
        <v>1181.3699999999999</v>
      </c>
      <c r="K9735" s="8">
        <v>82463.929999999993</v>
      </c>
      <c r="L9735" s="8">
        <v>8026.13</v>
      </c>
      <c r="M9735" s="8">
        <v>1239.5</v>
      </c>
      <c r="N9735" s="8">
        <v>3528.73</v>
      </c>
      <c r="O9735" s="8">
        <v>4648.1899999999996</v>
      </c>
      <c r="P9735" s="8">
        <v>16290128.75</v>
      </c>
      <c r="Q9735" s="8">
        <v>4552.75</v>
      </c>
      <c r="R9735" s="8">
        <v>43518.83</v>
      </c>
      <c r="S9735" s="8">
        <v>27634032.75</v>
      </c>
      <c r="T9735" s="8">
        <v>11006.7</v>
      </c>
      <c r="U9735" s="8">
        <v>1430196.89</v>
      </c>
      <c r="V9735" s="8">
        <v>1086.57</v>
      </c>
      <c r="W9735" s="8">
        <v>83083.679999999993</v>
      </c>
      <c r="X9735" s="8">
        <v>1239.5</v>
      </c>
      <c r="Y9735" s="8">
        <v>18504.060000000001</v>
      </c>
      <c r="Z9735" s="8">
        <v>8026.13</v>
      </c>
      <c r="AA9735" s="8">
        <v>1608.13</v>
      </c>
      <c r="AB9735" s="8">
        <v>1637.38</v>
      </c>
      <c r="AC9735" s="16" t="e">
        <v>#N/A</v>
      </c>
      <c r="AD9735" s="16">
        <v>660.65</v>
      </c>
      <c r="AE9735" s="16">
        <v>779.24</v>
      </c>
    </row>
    <row r="9736" spans="4:31" x14ac:dyDescent="0.2">
      <c r="D9736" s="11">
        <v>42471</v>
      </c>
      <c r="E9736" s="8">
        <v>1254.75</v>
      </c>
      <c r="F9736" s="8">
        <v>1096.52</v>
      </c>
      <c r="G9736" s="8">
        <v>135280.85999999999</v>
      </c>
      <c r="H9736" s="8">
        <v>879.63</v>
      </c>
      <c r="I9736" s="8">
        <v>1620.38</v>
      </c>
      <c r="J9736" s="8">
        <v>1193.6400000000001</v>
      </c>
      <c r="K9736" s="8">
        <v>83374.990000000005</v>
      </c>
      <c r="L9736" s="8">
        <v>8117.98</v>
      </c>
      <c r="M9736" s="8">
        <v>1254.75</v>
      </c>
      <c r="N9736" s="8">
        <v>3552.32</v>
      </c>
      <c r="O9736" s="8">
        <v>4705.5</v>
      </c>
      <c r="P9736" s="8">
        <v>16471730.630000001</v>
      </c>
      <c r="Q9736" s="8">
        <v>4608.82</v>
      </c>
      <c r="R9736" s="8">
        <v>44004.07</v>
      </c>
      <c r="S9736" s="8">
        <v>27974651.25</v>
      </c>
      <c r="T9736" s="8">
        <v>11142.12</v>
      </c>
      <c r="U9736" s="8">
        <v>1438758.97</v>
      </c>
      <c r="V9736" s="8">
        <v>1096.52</v>
      </c>
      <c r="W9736" s="8">
        <v>83796.149999999994</v>
      </c>
      <c r="X9736" s="8">
        <v>1254.75</v>
      </c>
      <c r="Y9736" s="8">
        <v>18460.82</v>
      </c>
      <c r="Z9736" s="8">
        <v>8117.98</v>
      </c>
      <c r="AA9736" s="8">
        <v>1620.38</v>
      </c>
      <c r="AB9736" s="8">
        <v>1649.79</v>
      </c>
      <c r="AC9736" s="16" t="e">
        <v>#N/A</v>
      </c>
      <c r="AD9736" s="16">
        <v>664.64</v>
      </c>
      <c r="AE9736" s="16">
        <v>786.6</v>
      </c>
    </row>
    <row r="9737" spans="4:31" x14ac:dyDescent="0.2">
      <c r="D9737" s="11">
        <v>42472</v>
      </c>
      <c r="E9737" s="8">
        <v>1254.5999999999999</v>
      </c>
      <c r="F9737" s="8">
        <v>1102.9000000000001</v>
      </c>
      <c r="G9737" s="8">
        <v>136205.62</v>
      </c>
      <c r="H9737" s="8">
        <v>882.87</v>
      </c>
      <c r="I9737" s="8">
        <v>1611.72</v>
      </c>
      <c r="J9737" s="8">
        <v>1200.78</v>
      </c>
      <c r="K9737" s="8">
        <v>83368.160000000003</v>
      </c>
      <c r="L9737" s="8">
        <v>8104.21</v>
      </c>
      <c r="M9737" s="8">
        <v>1254.5999999999999</v>
      </c>
      <c r="N9737" s="8">
        <v>3563.44</v>
      </c>
      <c r="O9737" s="8">
        <v>4704.9399999999996</v>
      </c>
      <c r="P9737" s="8">
        <v>16452195.18</v>
      </c>
      <c r="Q9737" s="8">
        <v>4608.1400000000003</v>
      </c>
      <c r="R9737" s="8">
        <v>43936.07</v>
      </c>
      <c r="S9737" s="8">
        <v>27971303.73</v>
      </c>
      <c r="T9737" s="8">
        <v>11140.78</v>
      </c>
      <c r="U9737" s="8">
        <v>1437583.06</v>
      </c>
      <c r="V9737" s="8">
        <v>1102.9000000000001</v>
      </c>
      <c r="W9737" s="8">
        <v>82771.47</v>
      </c>
      <c r="X9737" s="8">
        <v>1254.5999999999999</v>
      </c>
      <c r="Y9737" s="8">
        <v>18414.39</v>
      </c>
      <c r="Z9737" s="8">
        <v>8104.21</v>
      </c>
      <c r="AA9737" s="8">
        <v>1611.72</v>
      </c>
      <c r="AB9737" s="8">
        <v>1644.19</v>
      </c>
      <c r="AC9737" s="16" t="e">
        <v>#N/A</v>
      </c>
      <c r="AD9737" s="16">
        <v>661.01</v>
      </c>
      <c r="AE9737" s="16">
        <v>787.53</v>
      </c>
    </row>
    <row r="9738" spans="4:31" x14ac:dyDescent="0.2">
      <c r="D9738" s="11">
        <v>42473</v>
      </c>
      <c r="E9738" s="8">
        <v>1245.75</v>
      </c>
      <c r="F9738" s="8">
        <v>1104.05</v>
      </c>
      <c r="G9738" s="8">
        <v>136129.32</v>
      </c>
      <c r="H9738" s="8">
        <v>876.73</v>
      </c>
      <c r="I9738" s="8">
        <v>1591.26</v>
      </c>
      <c r="J9738" s="8">
        <v>1202.1500000000001</v>
      </c>
      <c r="K9738" s="8">
        <v>82973.17</v>
      </c>
      <c r="L9738" s="8">
        <v>8057.26</v>
      </c>
      <c r="M9738" s="8">
        <v>1245.75</v>
      </c>
      <c r="N9738" s="8">
        <v>3546.15</v>
      </c>
      <c r="O9738" s="8">
        <v>4671.75</v>
      </c>
      <c r="P9738" s="8">
        <v>16394070</v>
      </c>
      <c r="Q9738" s="8">
        <v>4575.6400000000003</v>
      </c>
      <c r="R9738" s="8">
        <v>43626.15</v>
      </c>
      <c r="S9738" s="8">
        <v>27792682.5</v>
      </c>
      <c r="T9738" s="8">
        <v>11062.2</v>
      </c>
      <c r="U9738" s="8">
        <v>1427442.46</v>
      </c>
      <c r="V9738" s="8">
        <v>1104.05</v>
      </c>
      <c r="W9738" s="8">
        <v>81676.02</v>
      </c>
      <c r="X9738" s="8">
        <v>1245.75</v>
      </c>
      <c r="Y9738" s="8">
        <v>18153.689999999999</v>
      </c>
      <c r="Z9738" s="8">
        <v>8057.26</v>
      </c>
      <c r="AA9738" s="8">
        <v>1591.26</v>
      </c>
      <c r="AB9738" s="8">
        <v>1630.56</v>
      </c>
      <c r="AC9738" s="16" t="e">
        <v>#N/A</v>
      </c>
      <c r="AD9738" s="16">
        <v>653.61</v>
      </c>
      <c r="AE9738" s="16">
        <v>783.7</v>
      </c>
    </row>
    <row r="9739" spans="4:31" x14ac:dyDescent="0.2">
      <c r="D9739" s="11">
        <v>42474</v>
      </c>
      <c r="E9739" s="8">
        <v>1233.8499999999999</v>
      </c>
      <c r="F9739" s="8">
        <v>1095.49</v>
      </c>
      <c r="G9739" s="8">
        <v>134717.89000000001</v>
      </c>
      <c r="H9739" s="8">
        <v>872.5</v>
      </c>
      <c r="I9739" s="8">
        <v>1584.02</v>
      </c>
      <c r="J9739" s="8">
        <v>1193.1300000000001</v>
      </c>
      <c r="K9739" s="8">
        <v>82180.56</v>
      </c>
      <c r="L9739" s="8">
        <v>8004.6</v>
      </c>
      <c r="M9739" s="8">
        <v>1233.8499999999999</v>
      </c>
      <c r="N9739" s="8">
        <v>3519.31</v>
      </c>
      <c r="O9739" s="8">
        <v>4627.12</v>
      </c>
      <c r="P9739" s="8">
        <v>16259056.439999999</v>
      </c>
      <c r="Q9739" s="8">
        <v>4531.99</v>
      </c>
      <c r="R9739" s="8">
        <v>43209.41</v>
      </c>
      <c r="S9739" s="8">
        <v>27539528.73</v>
      </c>
      <c r="T9739" s="8">
        <v>10956.52</v>
      </c>
      <c r="U9739" s="8">
        <v>1427564.28</v>
      </c>
      <c r="V9739" s="8">
        <v>1095.49</v>
      </c>
      <c r="W9739" s="8">
        <v>81440.25</v>
      </c>
      <c r="X9739" s="8">
        <v>1233.8499999999999</v>
      </c>
      <c r="Y9739" s="8">
        <v>17906.25</v>
      </c>
      <c r="Z9739" s="8">
        <v>8004.6</v>
      </c>
      <c r="AA9739" s="8">
        <v>1584.02</v>
      </c>
      <c r="AB9739" s="8">
        <v>1601.15</v>
      </c>
      <c r="AC9739" s="16" t="e">
        <v>#N/A</v>
      </c>
      <c r="AD9739" s="16">
        <v>647.72</v>
      </c>
      <c r="AE9739" s="16">
        <v>777.14</v>
      </c>
    </row>
    <row r="9740" spans="4:31" x14ac:dyDescent="0.2">
      <c r="D9740" s="11">
        <v>42475</v>
      </c>
      <c r="E9740" s="8">
        <v>1227.0999999999999</v>
      </c>
      <c r="F9740" s="8">
        <v>1086.17</v>
      </c>
      <c r="G9740" s="8">
        <v>133428.68</v>
      </c>
      <c r="H9740" s="8">
        <v>865.53</v>
      </c>
      <c r="I9740" s="8">
        <v>1579.89</v>
      </c>
      <c r="J9740" s="8">
        <v>1186.18</v>
      </c>
      <c r="K9740" s="8">
        <v>81730.98</v>
      </c>
      <c r="L9740" s="8">
        <v>7953.57</v>
      </c>
      <c r="M9740" s="8">
        <v>1227.0999999999999</v>
      </c>
      <c r="N9740" s="8">
        <v>3500.73</v>
      </c>
      <c r="O9740" s="8">
        <v>4601.8100000000004</v>
      </c>
      <c r="P9740" s="8">
        <v>16167040.57</v>
      </c>
      <c r="Q9740" s="8">
        <v>4507.1400000000003</v>
      </c>
      <c r="R9740" s="8">
        <v>42973.02</v>
      </c>
      <c r="S9740" s="8">
        <v>27369848.68</v>
      </c>
      <c r="T9740" s="8">
        <v>10896.58</v>
      </c>
      <c r="U9740" s="8">
        <v>1406440.38</v>
      </c>
      <c r="V9740" s="8">
        <v>1086.17</v>
      </c>
      <c r="W9740" s="8">
        <v>81752.460000000006</v>
      </c>
      <c r="X9740" s="8">
        <v>1227.0999999999999</v>
      </c>
      <c r="Y9740" s="8">
        <v>17931.61</v>
      </c>
      <c r="Z9740" s="8">
        <v>7953.57</v>
      </c>
      <c r="AA9740" s="8">
        <v>1579.89</v>
      </c>
      <c r="AB9740" s="8">
        <v>1592.81</v>
      </c>
      <c r="AC9740" s="16" t="e">
        <v>#N/A</v>
      </c>
      <c r="AD9740" s="16">
        <v>647.46</v>
      </c>
      <c r="AE9740" s="16">
        <v>772.77</v>
      </c>
    </row>
    <row r="9741" spans="4:31" x14ac:dyDescent="0.2">
      <c r="D9741" s="11">
        <v>42478</v>
      </c>
      <c r="E9741" s="8">
        <v>1234.3</v>
      </c>
      <c r="F9741" s="8">
        <v>1089.55</v>
      </c>
      <c r="G9741" s="8">
        <v>134199.23000000001</v>
      </c>
      <c r="H9741" s="8">
        <v>864.6</v>
      </c>
      <c r="I9741" s="8">
        <v>1585.58</v>
      </c>
      <c r="J9741" s="8">
        <v>1188.94</v>
      </c>
      <c r="K9741" s="8">
        <v>82148.81</v>
      </c>
      <c r="L9741" s="8">
        <v>7998.63</v>
      </c>
      <c r="M9741" s="8">
        <v>1234.3</v>
      </c>
      <c r="N9741" s="8">
        <v>3504.61</v>
      </c>
      <c r="O9741" s="8">
        <v>4628.6899999999996</v>
      </c>
      <c r="P9741" s="8">
        <v>16261899.93</v>
      </c>
      <c r="Q9741" s="8">
        <v>4533.58</v>
      </c>
      <c r="R9741" s="8">
        <v>43231.34</v>
      </c>
      <c r="S9741" s="8">
        <v>27530439.989999998</v>
      </c>
      <c r="T9741" s="8">
        <v>10960.52</v>
      </c>
      <c r="U9741" s="8">
        <v>1419691.58</v>
      </c>
      <c r="V9741" s="8">
        <v>1089.55</v>
      </c>
      <c r="W9741" s="8">
        <v>82229.05</v>
      </c>
      <c r="X9741" s="8">
        <v>1234.3</v>
      </c>
      <c r="Y9741" s="8">
        <v>17870.07</v>
      </c>
      <c r="Z9741" s="8">
        <v>7998.63</v>
      </c>
      <c r="AA9741" s="8">
        <v>1585.58</v>
      </c>
      <c r="AB9741" s="8">
        <v>1593.26</v>
      </c>
      <c r="AC9741" s="16" t="e">
        <v>#N/A</v>
      </c>
      <c r="AD9741" s="16">
        <v>649.08000000000004</v>
      </c>
      <c r="AE9741" s="16">
        <v>775.57</v>
      </c>
    </row>
    <row r="9742" spans="4:31" x14ac:dyDescent="0.2">
      <c r="D9742" s="11">
        <v>42479</v>
      </c>
      <c r="E9742" s="8">
        <v>1255.4000000000001</v>
      </c>
      <c r="F9742" s="8">
        <v>1103.5999999999999</v>
      </c>
      <c r="G9742" s="8">
        <v>137234.01999999999</v>
      </c>
      <c r="H9742" s="8">
        <v>871.75</v>
      </c>
      <c r="I9742" s="8">
        <v>1588.52</v>
      </c>
      <c r="J9742" s="8">
        <v>1205.06</v>
      </c>
      <c r="K9742" s="8">
        <v>83553.13</v>
      </c>
      <c r="L9742" s="8">
        <v>8125.2</v>
      </c>
      <c r="M9742" s="8">
        <v>1255.4000000000001</v>
      </c>
      <c r="N9742" s="8">
        <v>3550.58</v>
      </c>
      <c r="O9742" s="8">
        <v>4708.0600000000004</v>
      </c>
      <c r="P9742" s="8">
        <v>16505370.220000001</v>
      </c>
      <c r="Q9742" s="8">
        <v>4611.08</v>
      </c>
      <c r="R9742" s="8">
        <v>43813.45</v>
      </c>
      <c r="S9742" s="8">
        <v>27990396.219999999</v>
      </c>
      <c r="T9742" s="8">
        <v>11147.89</v>
      </c>
      <c r="U9742" s="8">
        <v>1425820.44</v>
      </c>
      <c r="V9742" s="8">
        <v>1103.5999999999999</v>
      </c>
      <c r="W9742" s="8">
        <v>82277.33</v>
      </c>
      <c r="X9742" s="8">
        <v>1255.4000000000001</v>
      </c>
      <c r="Y9742" s="8">
        <v>17927.11</v>
      </c>
      <c r="Z9742" s="8">
        <v>8125.2</v>
      </c>
      <c r="AA9742" s="8">
        <v>1588.52</v>
      </c>
      <c r="AB9742" s="8">
        <v>1607.22</v>
      </c>
      <c r="AC9742" s="16" t="e">
        <v>#N/A</v>
      </c>
      <c r="AD9742" s="16">
        <v>653.22</v>
      </c>
      <c r="AE9742" s="16">
        <v>787.41</v>
      </c>
    </row>
    <row r="9743" spans="4:31" x14ac:dyDescent="0.2">
      <c r="D9743" s="11">
        <v>42480</v>
      </c>
      <c r="E9743" s="8">
        <v>1252</v>
      </c>
      <c r="F9743" s="8">
        <v>1104.69</v>
      </c>
      <c r="G9743" s="8">
        <v>136749.69</v>
      </c>
      <c r="H9743" s="8">
        <v>869.26</v>
      </c>
      <c r="I9743" s="8">
        <v>1585.41</v>
      </c>
      <c r="J9743" s="8">
        <v>1208.8699999999999</v>
      </c>
      <c r="K9743" s="8">
        <v>82901.179999999993</v>
      </c>
      <c r="L9743" s="8">
        <v>8099.56</v>
      </c>
      <c r="M9743" s="8">
        <v>1252</v>
      </c>
      <c r="N9743" s="8">
        <v>3526.19</v>
      </c>
      <c r="O9743" s="8">
        <v>4695.3100000000004</v>
      </c>
      <c r="P9743" s="8">
        <v>16452532</v>
      </c>
      <c r="Q9743" s="8">
        <v>4598.6000000000004</v>
      </c>
      <c r="R9743" s="8">
        <v>43644.7</v>
      </c>
      <c r="S9743" s="8">
        <v>27911462</v>
      </c>
      <c r="T9743" s="8">
        <v>11117.7</v>
      </c>
      <c r="U9743" s="8">
        <v>1421333</v>
      </c>
      <c r="V9743" s="8">
        <v>1104.69</v>
      </c>
      <c r="W9743" s="8">
        <v>82311.17</v>
      </c>
      <c r="X9743" s="8">
        <v>1252</v>
      </c>
      <c r="Y9743" s="8">
        <v>17854.77</v>
      </c>
      <c r="Z9743" s="8">
        <v>8099.56</v>
      </c>
      <c r="AA9743" s="8">
        <v>1585.41</v>
      </c>
      <c r="AB9743" s="8">
        <v>1603.38</v>
      </c>
      <c r="AC9743" s="16" t="e">
        <v>#N/A</v>
      </c>
      <c r="AD9743" s="16">
        <v>651.86</v>
      </c>
      <c r="AE9743" s="16">
        <v>782.55</v>
      </c>
    </row>
    <row r="9744" spans="4:31" x14ac:dyDescent="0.2">
      <c r="D9744" s="11">
        <v>42481</v>
      </c>
      <c r="E9744" s="8">
        <v>1249.25</v>
      </c>
      <c r="F9744" s="8">
        <v>1106.56</v>
      </c>
      <c r="G9744" s="8">
        <v>136742.89000000001</v>
      </c>
      <c r="H9744" s="8">
        <v>871.23</v>
      </c>
      <c r="I9744" s="8">
        <v>1587.67</v>
      </c>
      <c r="J9744" s="8">
        <v>1215.1500000000001</v>
      </c>
      <c r="K9744" s="8">
        <v>82906.460000000006</v>
      </c>
      <c r="L9744" s="8">
        <v>8094.14</v>
      </c>
      <c r="M9744" s="8">
        <v>1249.25</v>
      </c>
      <c r="N9744" s="8">
        <v>3529.13</v>
      </c>
      <c r="O9744" s="8">
        <v>4684.75</v>
      </c>
      <c r="P9744" s="8">
        <v>16437006.880000001</v>
      </c>
      <c r="Q9744" s="8">
        <v>4588.5600000000004</v>
      </c>
      <c r="R9744" s="8">
        <v>43736.86</v>
      </c>
      <c r="S9744" s="8">
        <v>27844533.25</v>
      </c>
      <c r="T9744" s="8">
        <v>11093.28</v>
      </c>
      <c r="U9744" s="8">
        <v>1415400.25</v>
      </c>
      <c r="V9744" s="8">
        <v>1106.56</v>
      </c>
      <c r="W9744" s="8">
        <v>82412.259999999995</v>
      </c>
      <c r="X9744" s="8">
        <v>1249.25</v>
      </c>
      <c r="Y9744" s="8">
        <v>17844.47</v>
      </c>
      <c r="Z9744" s="8">
        <v>8094.14</v>
      </c>
      <c r="AA9744" s="8">
        <v>1587.67</v>
      </c>
      <c r="AB9744" s="8">
        <v>1607.79</v>
      </c>
      <c r="AC9744" s="16" t="e">
        <v>#N/A</v>
      </c>
      <c r="AD9744" s="16">
        <v>651.96</v>
      </c>
      <c r="AE9744" s="16">
        <v>782.68</v>
      </c>
    </row>
    <row r="9745" spans="4:31" x14ac:dyDescent="0.2">
      <c r="D9745" s="11">
        <v>42482</v>
      </c>
      <c r="E9745" s="8">
        <v>1243.25</v>
      </c>
      <c r="F9745" s="8">
        <v>1106.05</v>
      </c>
      <c r="G9745" s="8">
        <v>138591.28</v>
      </c>
      <c r="H9745" s="8">
        <v>862.65</v>
      </c>
      <c r="I9745" s="8">
        <v>1572.59</v>
      </c>
      <c r="J9745" s="8">
        <v>1214.97</v>
      </c>
      <c r="K9745" s="8">
        <v>82719.62</v>
      </c>
      <c r="L9745" s="8">
        <v>8072.42</v>
      </c>
      <c r="M9745" s="8">
        <v>1243.25</v>
      </c>
      <c r="N9745" s="8">
        <v>3530.08</v>
      </c>
      <c r="O9745" s="8">
        <v>4662.5</v>
      </c>
      <c r="P9745" s="8">
        <v>16407791.880000001</v>
      </c>
      <c r="Q9745" s="8">
        <v>4566.58</v>
      </c>
      <c r="R9745" s="8">
        <v>43562.85</v>
      </c>
      <c r="S9745" s="8">
        <v>27710799.25</v>
      </c>
      <c r="T9745" s="8">
        <v>11040</v>
      </c>
      <c r="U9745" s="8">
        <v>1421221.12</v>
      </c>
      <c r="V9745" s="8">
        <v>1106.05</v>
      </c>
      <c r="W9745" s="8">
        <v>82202.13</v>
      </c>
      <c r="X9745" s="8">
        <v>1243.25</v>
      </c>
      <c r="Y9745" s="8">
        <v>17904.04</v>
      </c>
      <c r="Z9745" s="8">
        <v>8072.42</v>
      </c>
      <c r="AA9745" s="8">
        <v>1572.59</v>
      </c>
      <c r="AB9745" s="8">
        <v>1609.18</v>
      </c>
      <c r="AC9745" s="16" t="e">
        <v>#N/A</v>
      </c>
      <c r="AD9745" s="16">
        <v>651.45000000000005</v>
      </c>
      <c r="AE9745" s="16">
        <v>781.53</v>
      </c>
    </row>
    <row r="9746" spans="4:31" x14ac:dyDescent="0.2">
      <c r="D9746" s="11">
        <v>42485</v>
      </c>
      <c r="E9746" s="8">
        <v>1238.9000000000001</v>
      </c>
      <c r="F9746" s="8">
        <v>1099.44</v>
      </c>
      <c r="G9746" s="8">
        <v>137437.35999999999</v>
      </c>
      <c r="H9746" s="8">
        <v>854.41</v>
      </c>
      <c r="I9746" s="8">
        <v>1568.82</v>
      </c>
      <c r="J9746" s="8">
        <v>1207</v>
      </c>
      <c r="K9746" s="8">
        <v>82603.64</v>
      </c>
      <c r="L9746" s="8">
        <v>8049.13</v>
      </c>
      <c r="M9746" s="8">
        <v>1238.9000000000001</v>
      </c>
      <c r="N9746" s="8">
        <v>3525.85</v>
      </c>
      <c r="O9746" s="8">
        <v>4646.0600000000004</v>
      </c>
      <c r="P9746" s="8">
        <v>16350381.460000001</v>
      </c>
      <c r="Q9746" s="8">
        <v>4550.4799999999996</v>
      </c>
      <c r="R9746" s="8">
        <v>43500.25</v>
      </c>
      <c r="S9746" s="8">
        <v>27629326.170000002</v>
      </c>
      <c r="T9746" s="8">
        <v>11001.37</v>
      </c>
      <c r="U9746" s="8">
        <v>1422133.08</v>
      </c>
      <c r="V9746" s="8">
        <v>1099.44</v>
      </c>
      <c r="W9746" s="8">
        <v>82194.8</v>
      </c>
      <c r="X9746" s="8">
        <v>1238.9000000000001</v>
      </c>
      <c r="Y9746" s="8">
        <v>17970.12</v>
      </c>
      <c r="Z9746" s="8">
        <v>8049.13</v>
      </c>
      <c r="AA9746" s="8">
        <v>1568.82</v>
      </c>
      <c r="AB9746" s="8">
        <v>1603.34</v>
      </c>
      <c r="AC9746" s="16" t="e">
        <v>#N/A</v>
      </c>
      <c r="AD9746" s="16">
        <v>651.35</v>
      </c>
      <c r="AE9746" s="16">
        <v>780.09</v>
      </c>
    </row>
    <row r="9747" spans="4:31" x14ac:dyDescent="0.2">
      <c r="D9747" s="11">
        <v>42486</v>
      </c>
      <c r="E9747" s="8">
        <v>1241.7</v>
      </c>
      <c r="F9747" s="8">
        <v>1098.1199999999999</v>
      </c>
      <c r="G9747" s="8">
        <v>138033.57</v>
      </c>
      <c r="H9747" s="8">
        <v>851.41</v>
      </c>
      <c r="I9747" s="8">
        <v>1567.71</v>
      </c>
      <c r="J9747" s="8">
        <v>1207.8</v>
      </c>
      <c r="K9747" s="8">
        <v>82604.08</v>
      </c>
      <c r="L9747" s="8">
        <v>8062.11</v>
      </c>
      <c r="M9747" s="8">
        <v>1241.7</v>
      </c>
      <c r="N9747" s="8">
        <v>3507.12</v>
      </c>
      <c r="O9747" s="8">
        <v>4656.6899999999996</v>
      </c>
      <c r="P9747" s="8">
        <v>16390439.359999999</v>
      </c>
      <c r="Q9747" s="8">
        <v>4560.6400000000003</v>
      </c>
      <c r="R9747" s="8">
        <v>43651.34</v>
      </c>
      <c r="S9747" s="8">
        <v>27688667.210000001</v>
      </c>
      <c r="T9747" s="8">
        <v>11026.23</v>
      </c>
      <c r="U9747" s="8">
        <v>1429258.49</v>
      </c>
      <c r="V9747" s="8">
        <v>1098.1199999999999</v>
      </c>
      <c r="W9747" s="8">
        <v>82000.3</v>
      </c>
      <c r="X9747" s="8">
        <v>1241.7</v>
      </c>
      <c r="Y9747" s="8">
        <v>17916.18</v>
      </c>
      <c r="Z9747" s="8">
        <v>8062.11</v>
      </c>
      <c r="AA9747" s="8">
        <v>1567.71</v>
      </c>
      <c r="AB9747" s="8">
        <v>1604.06</v>
      </c>
      <c r="AC9747" s="16" t="e">
        <v>#N/A</v>
      </c>
      <c r="AD9747" s="16">
        <v>650.61</v>
      </c>
      <c r="AE9747" s="16">
        <v>778.76</v>
      </c>
    </row>
    <row r="9748" spans="4:31" x14ac:dyDescent="0.2">
      <c r="D9748" s="11">
        <v>42487</v>
      </c>
      <c r="E9748" s="8">
        <v>1247.4000000000001</v>
      </c>
      <c r="F9748" s="8">
        <v>1102.92</v>
      </c>
      <c r="G9748" s="8">
        <v>138798.17000000001</v>
      </c>
      <c r="H9748" s="8">
        <v>858.09</v>
      </c>
      <c r="I9748" s="8">
        <v>1577.84</v>
      </c>
      <c r="J9748" s="8">
        <v>1213.53</v>
      </c>
      <c r="K9748" s="8">
        <v>82895.94</v>
      </c>
      <c r="L9748" s="8">
        <v>8099.62</v>
      </c>
      <c r="M9748" s="8">
        <v>1247.4000000000001</v>
      </c>
      <c r="N9748" s="8">
        <v>3532.01</v>
      </c>
      <c r="O9748" s="8">
        <v>4678.43</v>
      </c>
      <c r="P9748" s="8">
        <v>16458818.01</v>
      </c>
      <c r="Q9748" s="8">
        <v>4581.57</v>
      </c>
      <c r="R9748" s="8">
        <v>43856.7</v>
      </c>
      <c r="S9748" s="8">
        <v>27790822.420000002</v>
      </c>
      <c r="T9748" s="8">
        <v>11076.85</v>
      </c>
      <c r="U9748" s="8">
        <v>1432326.94</v>
      </c>
      <c r="V9748" s="8">
        <v>1102.92</v>
      </c>
      <c r="W9748" s="8">
        <v>82166.23</v>
      </c>
      <c r="X9748" s="8">
        <v>1247.4000000000001</v>
      </c>
      <c r="Y9748" s="8">
        <v>18128.46</v>
      </c>
      <c r="Z9748" s="8">
        <v>8099.62</v>
      </c>
      <c r="AA9748" s="8">
        <v>1577.84</v>
      </c>
      <c r="AB9748" s="8">
        <v>1646.08</v>
      </c>
      <c r="AC9748" s="16" t="e">
        <v>#N/A</v>
      </c>
      <c r="AD9748" s="16">
        <v>655.87</v>
      </c>
      <c r="AE9748" s="16">
        <v>782.76</v>
      </c>
    </row>
    <row r="9749" spans="4:31" x14ac:dyDescent="0.2">
      <c r="D9749" s="11">
        <v>42488</v>
      </c>
      <c r="E9749" s="8">
        <v>1256</v>
      </c>
      <c r="F9749" s="8">
        <v>1110.03</v>
      </c>
      <c r="G9749" s="8">
        <v>136351.35999999999</v>
      </c>
      <c r="H9749" s="8">
        <v>861.75</v>
      </c>
      <c r="I9749" s="8">
        <v>1575.21</v>
      </c>
      <c r="J9749" s="8">
        <v>1217.8800000000001</v>
      </c>
      <c r="K9749" s="8">
        <v>83555.39</v>
      </c>
      <c r="L9749" s="8">
        <v>8140.14</v>
      </c>
      <c r="M9749" s="8">
        <v>1256</v>
      </c>
      <c r="N9749" s="8">
        <v>3533.44</v>
      </c>
      <c r="O9749" s="8">
        <v>4710.3100000000004</v>
      </c>
      <c r="P9749" s="8">
        <v>16562244</v>
      </c>
      <c r="Q9749" s="8">
        <v>4613.16</v>
      </c>
      <c r="R9749" s="8">
        <v>43985.11</v>
      </c>
      <c r="S9749" s="8">
        <v>28011940</v>
      </c>
      <c r="T9749" s="8">
        <v>11153.22</v>
      </c>
      <c r="U9749" s="8">
        <v>1429453.42</v>
      </c>
      <c r="V9749" s="8">
        <v>1110.03</v>
      </c>
      <c r="W9749" s="8">
        <v>81092.05</v>
      </c>
      <c r="X9749" s="8">
        <v>1256</v>
      </c>
      <c r="Y9749" s="8">
        <v>17909.93</v>
      </c>
      <c r="Z9749" s="8">
        <v>8140.14</v>
      </c>
      <c r="AA9749" s="8">
        <v>1575.21</v>
      </c>
      <c r="AB9749" s="8">
        <v>1647</v>
      </c>
      <c r="AC9749" s="16" t="e">
        <v>#N/A</v>
      </c>
      <c r="AD9749" s="16">
        <v>651.72</v>
      </c>
      <c r="AE9749" s="16">
        <v>786.34</v>
      </c>
    </row>
    <row r="9750" spans="4:31" x14ac:dyDescent="0.2">
      <c r="D9750" s="11">
        <v>42489</v>
      </c>
      <c r="E9750" s="8">
        <v>1285.6500000000001</v>
      </c>
      <c r="F9750" s="8">
        <v>1122.5</v>
      </c>
      <c r="G9750" s="8">
        <v>137558.10999999999</v>
      </c>
      <c r="H9750" s="8">
        <v>877.64</v>
      </c>
      <c r="I9750" s="8">
        <v>1610.4</v>
      </c>
      <c r="J9750" s="8">
        <v>1232.3</v>
      </c>
      <c r="K9750" s="8">
        <v>85277.14</v>
      </c>
      <c r="L9750" s="8">
        <v>8336.7999999999993</v>
      </c>
      <c r="M9750" s="8">
        <v>1285.6500000000001</v>
      </c>
      <c r="N9750" s="8">
        <v>3592.49</v>
      </c>
      <c r="O9750" s="8">
        <v>4821.57</v>
      </c>
      <c r="P9750" s="8">
        <v>16955150.91</v>
      </c>
      <c r="Q9750" s="8">
        <v>4722.13</v>
      </c>
      <c r="R9750" s="8">
        <v>44907.74</v>
      </c>
      <c r="S9750" s="8">
        <v>28657136.32</v>
      </c>
      <c r="T9750" s="8">
        <v>11416.51</v>
      </c>
      <c r="U9750" s="8">
        <v>1464869.37</v>
      </c>
      <c r="V9750" s="8">
        <v>1122.5</v>
      </c>
      <c r="W9750" s="8">
        <v>83159.039999999994</v>
      </c>
      <c r="X9750" s="8">
        <v>1285.6500000000001</v>
      </c>
      <c r="Y9750" s="8">
        <v>18231.48</v>
      </c>
      <c r="Z9750" s="8">
        <v>8336.7999999999993</v>
      </c>
      <c r="AA9750" s="8">
        <v>1610.4</v>
      </c>
      <c r="AB9750" s="8">
        <v>1684.66</v>
      </c>
      <c r="AC9750" s="16" t="e">
        <v>#N/A</v>
      </c>
      <c r="AD9750" s="16">
        <v>666.43</v>
      </c>
      <c r="AE9750" s="16">
        <v>801.61</v>
      </c>
    </row>
    <row r="9751" spans="4:31" x14ac:dyDescent="0.2">
      <c r="D9751" s="11">
        <v>42492</v>
      </c>
      <c r="E9751" s="8">
        <v>1285.6500000000001</v>
      </c>
      <c r="F9751" s="8">
        <v>1116.6500000000001</v>
      </c>
      <c r="G9751" s="8">
        <v>136973.13</v>
      </c>
      <c r="H9751" s="8">
        <v>876.2</v>
      </c>
      <c r="I9751" s="8">
        <v>1611.82</v>
      </c>
      <c r="J9751" s="8">
        <v>1228.1199999999999</v>
      </c>
      <c r="K9751" s="8">
        <v>85386.43</v>
      </c>
      <c r="L9751" s="8">
        <v>8336.7999999999993</v>
      </c>
      <c r="M9751" s="8">
        <v>1285.6500000000001</v>
      </c>
      <c r="N9751" s="8">
        <v>3604.77</v>
      </c>
      <c r="O9751" s="8">
        <v>4821.57</v>
      </c>
      <c r="P9751" s="8">
        <v>16942937.239999998</v>
      </c>
      <c r="Q9751" s="8">
        <v>4722.1899999999996</v>
      </c>
      <c r="R9751" s="8">
        <v>44907.74</v>
      </c>
      <c r="S9751" s="8">
        <v>28654565.02</v>
      </c>
      <c r="T9751" s="8">
        <v>11416.51</v>
      </c>
      <c r="U9751" s="8">
        <v>1462748.18</v>
      </c>
      <c r="V9751" s="8">
        <v>1116.6500000000001</v>
      </c>
      <c r="W9751" s="8">
        <v>83596.160000000003</v>
      </c>
      <c r="X9751" s="8">
        <v>1285.6500000000001</v>
      </c>
      <c r="Y9751" s="8">
        <v>18372.259999999998</v>
      </c>
      <c r="Z9751" s="8">
        <v>8336.7999999999993</v>
      </c>
      <c r="AA9751" s="8">
        <v>1611.82</v>
      </c>
      <c r="AB9751" s="8">
        <v>1685.88</v>
      </c>
      <c r="AC9751" s="16" t="e">
        <v>#N/A</v>
      </c>
      <c r="AD9751" s="16">
        <v>669.15</v>
      </c>
      <c r="AE9751" s="16">
        <v>802.89</v>
      </c>
    </row>
    <row r="9752" spans="4:31" x14ac:dyDescent="0.2">
      <c r="D9752" s="11">
        <v>42493</v>
      </c>
      <c r="E9752" s="8">
        <v>1294</v>
      </c>
      <c r="F9752" s="8">
        <v>1123.51</v>
      </c>
      <c r="G9752" s="8">
        <v>137442.21</v>
      </c>
      <c r="H9752" s="8">
        <v>889.47</v>
      </c>
      <c r="I9752" s="8">
        <v>1642.6</v>
      </c>
      <c r="J9752" s="8">
        <v>1232.99</v>
      </c>
      <c r="K9752" s="8">
        <v>85992.75</v>
      </c>
      <c r="L9752" s="8">
        <v>8377.74</v>
      </c>
      <c r="M9752" s="8">
        <v>1294</v>
      </c>
      <c r="N9752" s="8">
        <v>3684.66</v>
      </c>
      <c r="O9752" s="8">
        <v>4852.82</v>
      </c>
      <c r="P9752" s="8">
        <v>17073683</v>
      </c>
      <c r="Q9752" s="8">
        <v>4752.7299999999996</v>
      </c>
      <c r="R9752" s="8">
        <v>45173.53</v>
      </c>
      <c r="S9752" s="8">
        <v>28843260</v>
      </c>
      <c r="T9752" s="8">
        <v>11490.65</v>
      </c>
      <c r="U9752" s="8">
        <v>1475483.5</v>
      </c>
      <c r="V9752" s="8">
        <v>1123.51</v>
      </c>
      <c r="W9752" s="8">
        <v>86303.32</v>
      </c>
      <c r="X9752" s="8">
        <v>1294</v>
      </c>
      <c r="Y9752" s="8">
        <v>18899.259999999998</v>
      </c>
      <c r="Z9752" s="8">
        <v>8377.74</v>
      </c>
      <c r="AA9752" s="8">
        <v>1642.6</v>
      </c>
      <c r="AB9752" s="8">
        <v>1724.64</v>
      </c>
      <c r="AC9752" s="16" t="e">
        <v>#N/A</v>
      </c>
      <c r="AD9752" s="16">
        <v>684.66</v>
      </c>
      <c r="AE9752" s="16">
        <v>812.9</v>
      </c>
    </row>
    <row r="9753" spans="4:31" x14ac:dyDescent="0.2">
      <c r="D9753" s="11">
        <v>42494</v>
      </c>
      <c r="E9753" s="8">
        <v>1283</v>
      </c>
      <c r="F9753" s="8">
        <v>1116.3800000000001</v>
      </c>
      <c r="G9753" s="8">
        <v>137171.94</v>
      </c>
      <c r="H9753" s="8">
        <v>886.11</v>
      </c>
      <c r="I9753" s="8">
        <v>1649.81</v>
      </c>
      <c r="J9753" s="8">
        <v>1228.1500000000001</v>
      </c>
      <c r="K9753" s="8">
        <v>85460.61</v>
      </c>
      <c r="L9753" s="8">
        <v>8339.76</v>
      </c>
      <c r="M9753" s="8">
        <v>1283</v>
      </c>
      <c r="N9753" s="8">
        <v>3706.14</v>
      </c>
      <c r="O9753" s="8">
        <v>4811.7</v>
      </c>
      <c r="P9753" s="8">
        <v>16988844.5</v>
      </c>
      <c r="Q9753" s="8">
        <v>4712.5200000000004</v>
      </c>
      <c r="R9753" s="8">
        <v>45124.38</v>
      </c>
      <c r="S9753" s="8">
        <v>28596787</v>
      </c>
      <c r="T9753" s="8">
        <v>11392.98</v>
      </c>
      <c r="U9753" s="8">
        <v>1481095.08</v>
      </c>
      <c r="V9753" s="8">
        <v>1116.3800000000001</v>
      </c>
      <c r="W9753" s="8">
        <v>84957.05</v>
      </c>
      <c r="X9753" s="8">
        <v>1283</v>
      </c>
      <c r="Y9753" s="8">
        <v>19121.38</v>
      </c>
      <c r="Z9753" s="8">
        <v>8339.76</v>
      </c>
      <c r="AA9753" s="8">
        <v>1649.81</v>
      </c>
      <c r="AB9753" s="8">
        <v>1717.42</v>
      </c>
      <c r="AC9753" s="16" t="e">
        <v>#N/A</v>
      </c>
      <c r="AD9753" s="16">
        <v>682</v>
      </c>
      <c r="AE9753" s="16">
        <v>811.63</v>
      </c>
    </row>
    <row r="9754" spans="4:31" x14ac:dyDescent="0.2">
      <c r="D9754" s="11">
        <v>42495</v>
      </c>
      <c r="E9754" s="8">
        <v>1280.25</v>
      </c>
      <c r="F9754" s="8">
        <v>1123.08</v>
      </c>
      <c r="G9754" s="8">
        <v>137492.43</v>
      </c>
      <c r="H9754" s="8">
        <v>883.24</v>
      </c>
      <c r="I9754" s="8">
        <v>1645.76</v>
      </c>
      <c r="J9754" s="8">
        <v>1239.22</v>
      </c>
      <c r="K9754" s="8">
        <v>85191.03</v>
      </c>
      <c r="L9754" s="8">
        <v>8329.0499999999993</v>
      </c>
      <c r="M9754" s="8">
        <v>1280.25</v>
      </c>
      <c r="N9754" s="8">
        <v>3744.99</v>
      </c>
      <c r="O9754" s="8">
        <v>4801.3900000000003</v>
      </c>
      <c r="P9754" s="8">
        <v>16952430.379999999</v>
      </c>
      <c r="Q9754" s="8">
        <v>4702.3599999999997</v>
      </c>
      <c r="R9754" s="8">
        <v>45027.66</v>
      </c>
      <c r="S9754" s="8">
        <v>28535492.25</v>
      </c>
      <c r="T9754" s="8">
        <v>11368.56</v>
      </c>
      <c r="U9754" s="8">
        <v>1477920.48</v>
      </c>
      <c r="V9754" s="8">
        <v>1123.08</v>
      </c>
      <c r="W9754" s="8">
        <v>84186.03</v>
      </c>
      <c r="X9754" s="8">
        <v>1280.25</v>
      </c>
      <c r="Y9754" s="8">
        <v>19159.259999999998</v>
      </c>
      <c r="Z9754" s="8">
        <v>8329.0499999999993</v>
      </c>
      <c r="AA9754" s="8">
        <v>1645.76</v>
      </c>
      <c r="AB9754" s="8">
        <v>1713.86</v>
      </c>
      <c r="AC9754" s="16" t="e">
        <v>#N/A</v>
      </c>
      <c r="AD9754" s="16">
        <v>679.9</v>
      </c>
      <c r="AE9754" s="16">
        <v>813.87</v>
      </c>
    </row>
    <row r="9755" spans="4:31" x14ac:dyDescent="0.2">
      <c r="D9755" s="11">
        <v>42496</v>
      </c>
      <c r="E9755" s="8">
        <v>1289</v>
      </c>
      <c r="F9755" s="8">
        <v>1128.43</v>
      </c>
      <c r="G9755" s="8">
        <v>137484.73000000001</v>
      </c>
      <c r="H9755" s="8">
        <v>893.22</v>
      </c>
      <c r="I9755" s="8">
        <v>1666.1</v>
      </c>
      <c r="J9755" s="8">
        <v>1250.01</v>
      </c>
      <c r="K9755" s="8">
        <v>85828.05</v>
      </c>
      <c r="L9755" s="8">
        <v>8381.4599999999991</v>
      </c>
      <c r="M9755" s="8">
        <v>1289</v>
      </c>
      <c r="N9755" s="8">
        <v>3773.16</v>
      </c>
      <c r="O9755" s="8">
        <v>4834.1400000000003</v>
      </c>
      <c r="P9755" s="8">
        <v>17068293.5</v>
      </c>
      <c r="Q9755" s="8">
        <v>4734.37</v>
      </c>
      <c r="R9755" s="8">
        <v>45335.41</v>
      </c>
      <c r="S9755" s="8">
        <v>28735032.5</v>
      </c>
      <c r="T9755" s="8">
        <v>11446.26</v>
      </c>
      <c r="U9755" s="8">
        <v>1488021.47</v>
      </c>
      <c r="V9755" s="8">
        <v>1128.43</v>
      </c>
      <c r="W9755" s="8">
        <v>84956.36</v>
      </c>
      <c r="X9755" s="8">
        <v>1289</v>
      </c>
      <c r="Y9755" s="8">
        <v>19256.05</v>
      </c>
      <c r="Z9755" s="8">
        <v>8381.4599999999991</v>
      </c>
      <c r="AA9755" s="8">
        <v>1666.1</v>
      </c>
      <c r="AB9755" s="8">
        <v>1753.15</v>
      </c>
      <c r="AC9755" s="16" t="e">
        <v>#N/A</v>
      </c>
      <c r="AD9755" s="16">
        <v>685.79</v>
      </c>
      <c r="AE9755" s="16">
        <v>819.73</v>
      </c>
    </row>
    <row r="9756" spans="4:31" x14ac:dyDescent="0.2">
      <c r="D9756" s="11">
        <v>42499</v>
      </c>
      <c r="E9756" s="8">
        <v>1265.25</v>
      </c>
      <c r="F9756" s="8">
        <v>1110.06</v>
      </c>
      <c r="G9756" s="8">
        <v>137102.47</v>
      </c>
      <c r="H9756" s="8">
        <v>878.65</v>
      </c>
      <c r="I9756" s="8">
        <v>1641.91</v>
      </c>
      <c r="J9756" s="8">
        <v>1227.99</v>
      </c>
      <c r="K9756" s="8">
        <v>84180.23</v>
      </c>
      <c r="L9756" s="8">
        <v>8233.36</v>
      </c>
      <c r="M9756" s="8">
        <v>1265.25</v>
      </c>
      <c r="N9756" s="8">
        <v>3721.61</v>
      </c>
      <c r="O9756" s="8">
        <v>4745.13</v>
      </c>
      <c r="P9756" s="8">
        <v>16815172.5</v>
      </c>
      <c r="Q9756" s="8">
        <v>4647.3900000000003</v>
      </c>
      <c r="R9756" s="8">
        <v>44443.16</v>
      </c>
      <c r="S9756" s="8">
        <v>28210646.629999999</v>
      </c>
      <c r="T9756" s="8">
        <v>11235.36</v>
      </c>
      <c r="U9756" s="8">
        <v>1474965.19</v>
      </c>
      <c r="V9756" s="8">
        <v>1110.06</v>
      </c>
      <c r="W9756" s="8">
        <v>84075.86</v>
      </c>
      <c r="X9756" s="8">
        <v>1265.25</v>
      </c>
      <c r="Y9756" s="8">
        <v>19168.54</v>
      </c>
      <c r="Z9756" s="8">
        <v>8233.36</v>
      </c>
      <c r="AA9756" s="8">
        <v>1641.91</v>
      </c>
      <c r="AB9756" s="8">
        <v>1728.25</v>
      </c>
      <c r="AC9756" s="16" t="e">
        <v>#N/A</v>
      </c>
      <c r="AD9756" s="16">
        <v>678.23</v>
      </c>
      <c r="AE9756" s="16">
        <v>806.05</v>
      </c>
    </row>
    <row r="9757" spans="4:31" x14ac:dyDescent="0.2">
      <c r="D9757" s="11">
        <v>42500</v>
      </c>
      <c r="E9757" s="8">
        <v>1262.8</v>
      </c>
      <c r="F9757" s="8">
        <v>1108.1600000000001</v>
      </c>
      <c r="G9757" s="8">
        <v>137702</v>
      </c>
      <c r="H9757" s="8">
        <v>872.88</v>
      </c>
      <c r="I9757" s="8">
        <v>1634.76</v>
      </c>
      <c r="J9757" s="8">
        <v>1229.4000000000001</v>
      </c>
      <c r="K9757" s="8">
        <v>84146.66</v>
      </c>
      <c r="L9757" s="8">
        <v>8227.14</v>
      </c>
      <c r="M9757" s="8">
        <v>1262.8</v>
      </c>
      <c r="N9757" s="8">
        <v>3712.88</v>
      </c>
      <c r="O9757" s="8">
        <v>4735.9399999999996</v>
      </c>
      <c r="P9757" s="8">
        <v>16779452.399999999</v>
      </c>
      <c r="Q9757" s="8">
        <v>4638.33</v>
      </c>
      <c r="R9757" s="8">
        <v>44496</v>
      </c>
      <c r="S9757" s="8">
        <v>28152858.850000001</v>
      </c>
      <c r="T9757" s="8">
        <v>11213.6</v>
      </c>
      <c r="U9757" s="8">
        <v>1480885.27</v>
      </c>
      <c r="V9757" s="8">
        <v>1108.1600000000001</v>
      </c>
      <c r="W9757" s="8">
        <v>83714.210000000006</v>
      </c>
      <c r="X9757" s="8">
        <v>1262.8</v>
      </c>
      <c r="Y9757" s="8">
        <v>19070.8</v>
      </c>
      <c r="Z9757" s="8">
        <v>8227.14</v>
      </c>
      <c r="AA9757" s="8">
        <v>1634.76</v>
      </c>
      <c r="AB9757" s="8">
        <v>1713.43</v>
      </c>
      <c r="AC9757" s="16" t="e">
        <v>#N/A</v>
      </c>
      <c r="AD9757" s="16">
        <v>675.37</v>
      </c>
      <c r="AE9757" s="16">
        <v>804.95</v>
      </c>
    </row>
    <row r="9758" spans="4:31" x14ac:dyDescent="0.2">
      <c r="D9758" s="11">
        <v>42501</v>
      </c>
      <c r="E9758" s="8">
        <v>1276.8499999999999</v>
      </c>
      <c r="F9758" s="8">
        <v>1116.81</v>
      </c>
      <c r="G9758" s="8">
        <v>138672.26999999999</v>
      </c>
      <c r="H9758" s="8">
        <v>882.75</v>
      </c>
      <c r="I9758" s="8">
        <v>1641.39</v>
      </c>
      <c r="J9758" s="8">
        <v>1239.57</v>
      </c>
      <c r="K9758" s="8">
        <v>85044.58</v>
      </c>
      <c r="L9758" s="8">
        <v>8314.85</v>
      </c>
      <c r="M9758" s="8">
        <v>1276.8499999999999</v>
      </c>
      <c r="N9758" s="8">
        <v>3772.84</v>
      </c>
      <c r="O9758" s="8">
        <v>4788.63</v>
      </c>
      <c r="P9758" s="8">
        <v>16988487.300000001</v>
      </c>
      <c r="Q9758" s="8">
        <v>4690</v>
      </c>
      <c r="R9758" s="8">
        <v>45035.77</v>
      </c>
      <c r="S9758" s="8">
        <v>28469282.760000002</v>
      </c>
      <c r="T9758" s="8">
        <v>11338.36</v>
      </c>
      <c r="U9758" s="8">
        <v>1490785.8</v>
      </c>
      <c r="V9758" s="8">
        <v>1116.81</v>
      </c>
      <c r="W9758" s="8">
        <v>83287.31</v>
      </c>
      <c r="X9758" s="8">
        <v>1276.8499999999999</v>
      </c>
      <c r="Y9758" s="8">
        <v>19194.88</v>
      </c>
      <c r="Z9758" s="8">
        <v>8314.85</v>
      </c>
      <c r="AA9758" s="8">
        <v>1641.39</v>
      </c>
      <c r="AB9758" s="8">
        <v>1728.86</v>
      </c>
      <c r="AC9758" s="16" t="e">
        <v>#N/A</v>
      </c>
      <c r="AD9758" s="16">
        <v>678.12</v>
      </c>
      <c r="AE9758" s="16">
        <v>815.2</v>
      </c>
    </row>
    <row r="9759" spans="4:31" x14ac:dyDescent="0.2">
      <c r="D9759" s="11">
        <v>42502</v>
      </c>
      <c r="E9759" s="8">
        <v>1279.25</v>
      </c>
      <c r="F9759" s="8">
        <v>1121.76</v>
      </c>
      <c r="G9759" s="8">
        <v>139080.04</v>
      </c>
      <c r="H9759" s="8">
        <v>882.21</v>
      </c>
      <c r="I9759" s="8">
        <v>1639.61</v>
      </c>
      <c r="J9759" s="8">
        <v>1237.23</v>
      </c>
      <c r="K9759" s="8">
        <v>85255.6</v>
      </c>
      <c r="L9759" s="8">
        <v>8330.35</v>
      </c>
      <c r="M9759" s="8">
        <v>1279.25</v>
      </c>
      <c r="N9759" s="8">
        <v>3776.15</v>
      </c>
      <c r="O9759" s="8">
        <v>4797.6400000000003</v>
      </c>
      <c r="P9759" s="8">
        <v>17007628.75</v>
      </c>
      <c r="Q9759" s="8">
        <v>4698.8100000000004</v>
      </c>
      <c r="R9759" s="8">
        <v>45179.25</v>
      </c>
      <c r="S9759" s="8">
        <v>28540067.5</v>
      </c>
      <c r="T9759" s="8">
        <v>11359.68</v>
      </c>
      <c r="U9759" s="8">
        <v>1487191.84</v>
      </c>
      <c r="V9759" s="8">
        <v>1121.76</v>
      </c>
      <c r="W9759" s="8">
        <v>83355.92</v>
      </c>
      <c r="X9759" s="8">
        <v>1279.25</v>
      </c>
      <c r="Y9759" s="8">
        <v>19213.38</v>
      </c>
      <c r="Z9759" s="8">
        <v>8330.35</v>
      </c>
      <c r="AA9759" s="8">
        <v>1639.61</v>
      </c>
      <c r="AB9759" s="8">
        <v>1741.9</v>
      </c>
      <c r="AC9759" s="16" t="e">
        <v>#N/A</v>
      </c>
      <c r="AD9759" s="16">
        <v>679.37</v>
      </c>
      <c r="AE9759" s="16">
        <v>816.67</v>
      </c>
    </row>
    <row r="9760" spans="4:31" x14ac:dyDescent="0.2">
      <c r="D9760" s="11">
        <v>42503</v>
      </c>
      <c r="E9760" s="8">
        <v>1265.9000000000001</v>
      </c>
      <c r="F9760" s="8">
        <v>1120.4100000000001</v>
      </c>
      <c r="G9760" s="8">
        <v>138109.67000000001</v>
      </c>
      <c r="H9760" s="8">
        <v>882.25</v>
      </c>
      <c r="I9760" s="8">
        <v>1637.5</v>
      </c>
      <c r="J9760" s="8">
        <v>1235.33</v>
      </c>
      <c r="K9760" s="8">
        <v>84520.95</v>
      </c>
      <c r="L9760" s="8">
        <v>8254.17</v>
      </c>
      <c r="M9760" s="8">
        <v>1265.9000000000001</v>
      </c>
      <c r="N9760" s="8">
        <v>3757.32</v>
      </c>
      <c r="O9760" s="8">
        <v>4747.4399999999996</v>
      </c>
      <c r="P9760" s="8">
        <v>16861786.699999999</v>
      </c>
      <c r="Q9760" s="8">
        <v>4649.78</v>
      </c>
      <c r="R9760" s="8">
        <v>44844.49</v>
      </c>
      <c r="S9760" s="8">
        <v>28251721.07</v>
      </c>
      <c r="T9760" s="8">
        <v>11241.13</v>
      </c>
      <c r="U9760" s="8">
        <v>1482938.38</v>
      </c>
      <c r="V9760" s="8">
        <v>1120.4100000000001</v>
      </c>
      <c r="W9760" s="8">
        <v>82626.100000000006</v>
      </c>
      <c r="X9760" s="8">
        <v>1265.9000000000001</v>
      </c>
      <c r="Y9760" s="8">
        <v>19364.47</v>
      </c>
      <c r="Z9760" s="8">
        <v>8254.17</v>
      </c>
      <c r="AA9760" s="8">
        <v>1637.5</v>
      </c>
      <c r="AB9760" s="8">
        <v>1740.79</v>
      </c>
      <c r="AC9760" s="16" t="e">
        <v>#N/A</v>
      </c>
      <c r="AD9760" s="16">
        <v>677.26</v>
      </c>
      <c r="AE9760" s="16">
        <v>810.86</v>
      </c>
    </row>
    <row r="9761" spans="4:31" x14ac:dyDescent="0.2">
      <c r="D9761" s="11">
        <v>42506</v>
      </c>
      <c r="E9761" s="8">
        <v>1285.75</v>
      </c>
      <c r="F9761" s="8">
        <v>1134.72</v>
      </c>
      <c r="G9761" s="8">
        <v>139921.74</v>
      </c>
      <c r="H9761" s="8">
        <v>892.79</v>
      </c>
      <c r="I9761" s="8">
        <v>1658.1</v>
      </c>
      <c r="J9761" s="8">
        <v>1255.6600000000001</v>
      </c>
      <c r="K9761" s="8">
        <v>85905.76</v>
      </c>
      <c r="L9761" s="8">
        <v>8384.25</v>
      </c>
      <c r="M9761" s="8">
        <v>1285.75</v>
      </c>
      <c r="N9761" s="8">
        <v>3827.61</v>
      </c>
      <c r="O9761" s="8">
        <v>4821.95</v>
      </c>
      <c r="P9761" s="8">
        <v>17103689.379999999</v>
      </c>
      <c r="Q9761" s="8">
        <v>4722.5600000000004</v>
      </c>
      <c r="R9761" s="8">
        <v>45509.11</v>
      </c>
      <c r="S9761" s="8">
        <v>28660653.25</v>
      </c>
      <c r="T9761" s="8">
        <v>11417.4</v>
      </c>
      <c r="U9761" s="8">
        <v>1516799.21</v>
      </c>
      <c r="V9761" s="8">
        <v>1134.72</v>
      </c>
      <c r="W9761" s="8">
        <v>83568.92</v>
      </c>
      <c r="X9761" s="8">
        <v>1285.75</v>
      </c>
      <c r="Y9761" s="8">
        <v>20116.52</v>
      </c>
      <c r="Z9761" s="8">
        <v>8384.25</v>
      </c>
      <c r="AA9761" s="8">
        <v>1658.1</v>
      </c>
      <c r="AB9761" s="8">
        <v>1760.94</v>
      </c>
      <c r="AC9761" s="16" t="e">
        <v>#N/A</v>
      </c>
      <c r="AD9761" s="16">
        <v>691.47</v>
      </c>
      <c r="AE9761" s="16">
        <v>824.67</v>
      </c>
    </row>
    <row r="9762" spans="4:31" x14ac:dyDescent="0.2">
      <c r="D9762" s="11">
        <v>42507</v>
      </c>
      <c r="E9762" s="8">
        <v>1277</v>
      </c>
      <c r="F9762" s="8">
        <v>1126.5</v>
      </c>
      <c r="G9762" s="8">
        <v>139129.15</v>
      </c>
      <c r="H9762" s="8">
        <v>882.7</v>
      </c>
      <c r="I9762" s="8">
        <v>1647.46</v>
      </c>
      <c r="J9762" s="8">
        <v>1246.22</v>
      </c>
      <c r="K9762" s="8">
        <v>85335.52</v>
      </c>
      <c r="L9762" s="8">
        <v>8329.49</v>
      </c>
      <c r="M9762" s="8">
        <v>1277</v>
      </c>
      <c r="N9762" s="8">
        <v>3783.69</v>
      </c>
      <c r="O9762" s="8">
        <v>4789.2</v>
      </c>
      <c r="P9762" s="8">
        <v>16982184.5</v>
      </c>
      <c r="Q9762" s="8">
        <v>4690.42</v>
      </c>
      <c r="R9762" s="8">
        <v>45320.72</v>
      </c>
      <c r="S9762" s="8">
        <v>28484123.5</v>
      </c>
      <c r="T9762" s="8">
        <v>11339.7</v>
      </c>
      <c r="U9762" s="8">
        <v>1498814.84</v>
      </c>
      <c r="V9762" s="8">
        <v>1126.5</v>
      </c>
      <c r="W9762" s="8">
        <v>82586.84</v>
      </c>
      <c r="X9762" s="8">
        <v>1277</v>
      </c>
      <c r="Y9762" s="8">
        <v>19868.27</v>
      </c>
      <c r="Z9762" s="8">
        <v>8329.49</v>
      </c>
      <c r="AA9762" s="8">
        <v>1647.46</v>
      </c>
      <c r="AB9762" s="8">
        <v>1739.78</v>
      </c>
      <c r="AC9762" s="16" t="e">
        <v>#N/A</v>
      </c>
      <c r="AD9762" s="16">
        <v>684.11</v>
      </c>
      <c r="AE9762" s="16">
        <v>817.61</v>
      </c>
    </row>
    <row r="9763" spans="4:31" x14ac:dyDescent="0.2">
      <c r="D9763" s="11">
        <v>42508</v>
      </c>
      <c r="E9763" s="8">
        <v>1272.9000000000001</v>
      </c>
      <c r="F9763" s="8">
        <v>1128.51</v>
      </c>
      <c r="G9763" s="8">
        <v>139503.45000000001</v>
      </c>
      <c r="H9763" s="8">
        <v>870.69</v>
      </c>
      <c r="I9763" s="8">
        <v>1647</v>
      </c>
      <c r="J9763" s="8">
        <v>1249.4100000000001</v>
      </c>
      <c r="K9763" s="8">
        <v>85258.83</v>
      </c>
      <c r="L9763" s="8">
        <v>8319.16</v>
      </c>
      <c r="M9763" s="8">
        <v>1272.9000000000001</v>
      </c>
      <c r="N9763" s="8">
        <v>3782.93</v>
      </c>
      <c r="O9763" s="8">
        <v>4774.07</v>
      </c>
      <c r="P9763" s="8">
        <v>17042856.789999999</v>
      </c>
      <c r="Q9763" s="8">
        <v>4675.3599999999997</v>
      </c>
      <c r="R9763" s="8">
        <v>45321.599999999999</v>
      </c>
      <c r="S9763" s="8">
        <v>28362755.620000001</v>
      </c>
      <c r="T9763" s="8">
        <v>11303.29</v>
      </c>
      <c r="U9763" s="8">
        <v>1505458.65</v>
      </c>
      <c r="V9763" s="8">
        <v>1128.51</v>
      </c>
      <c r="W9763" s="8">
        <v>83072.63</v>
      </c>
      <c r="X9763" s="8">
        <v>1272.9000000000001</v>
      </c>
      <c r="Y9763" s="8">
        <v>20040.41</v>
      </c>
      <c r="Z9763" s="8">
        <v>8319.16</v>
      </c>
      <c r="AA9763" s="8">
        <v>1647</v>
      </c>
      <c r="AB9763" s="8">
        <v>1750.05</v>
      </c>
      <c r="AC9763" s="16" t="e">
        <v>#N/A</v>
      </c>
      <c r="AD9763" s="16">
        <v>687.3</v>
      </c>
      <c r="AE9763" s="16">
        <v>817.01</v>
      </c>
    </row>
    <row r="9764" spans="4:31" x14ac:dyDescent="0.2">
      <c r="D9764" s="11">
        <v>42509</v>
      </c>
      <c r="E9764" s="8">
        <v>1246.25</v>
      </c>
      <c r="F9764" s="8">
        <v>1112.23</v>
      </c>
      <c r="G9764" s="8">
        <v>136994.01999999999</v>
      </c>
      <c r="H9764" s="8">
        <v>854.44</v>
      </c>
      <c r="I9764" s="8">
        <v>1637.76</v>
      </c>
      <c r="J9764" s="8">
        <v>1233.73</v>
      </c>
      <c r="K9764" s="8">
        <v>83966.09</v>
      </c>
      <c r="L9764" s="8">
        <v>8155.96</v>
      </c>
      <c r="M9764" s="8">
        <v>1246.25</v>
      </c>
      <c r="N9764" s="8">
        <v>3731.09</v>
      </c>
      <c r="O9764" s="8">
        <v>4675.37</v>
      </c>
      <c r="P9764" s="8">
        <v>16892918.75</v>
      </c>
      <c r="Q9764" s="8">
        <v>4577.41</v>
      </c>
      <c r="R9764" s="8">
        <v>44478.65</v>
      </c>
      <c r="S9764" s="8">
        <v>27808822.5</v>
      </c>
      <c r="T9764" s="8">
        <v>11066.64</v>
      </c>
      <c r="U9764" s="8">
        <v>1485280.51</v>
      </c>
      <c r="V9764" s="8">
        <v>1112.23</v>
      </c>
      <c r="W9764" s="8">
        <v>83623.360000000001</v>
      </c>
      <c r="X9764" s="8">
        <v>1246.25</v>
      </c>
      <c r="Y9764" s="8">
        <v>19810.27</v>
      </c>
      <c r="Z9764" s="8">
        <v>8155.96</v>
      </c>
      <c r="AA9764" s="8">
        <v>1637.76</v>
      </c>
      <c r="AB9764" s="8">
        <v>1731.38</v>
      </c>
      <c r="AC9764" s="16" t="e">
        <v>#N/A</v>
      </c>
      <c r="AD9764" s="16">
        <v>681.92</v>
      </c>
      <c r="AE9764" s="16">
        <v>804.33</v>
      </c>
    </row>
    <row r="9765" spans="4:31" x14ac:dyDescent="0.2">
      <c r="D9765" s="11">
        <v>42510</v>
      </c>
      <c r="E9765" s="8">
        <v>1254.2</v>
      </c>
      <c r="F9765" s="8">
        <v>1118.52</v>
      </c>
      <c r="G9765" s="8">
        <v>138532.64000000001</v>
      </c>
      <c r="H9765" s="8">
        <v>864.1</v>
      </c>
      <c r="I9765" s="8">
        <v>1646.83</v>
      </c>
      <c r="J9765" s="8">
        <v>1244.54</v>
      </c>
      <c r="K9765" s="8">
        <v>84627.13</v>
      </c>
      <c r="L9765" s="8">
        <v>8206.73</v>
      </c>
      <c r="M9765" s="8">
        <v>1254.2</v>
      </c>
      <c r="N9765" s="8">
        <v>3737.7</v>
      </c>
      <c r="O9765" s="8">
        <v>4705.4399999999996</v>
      </c>
      <c r="P9765" s="8">
        <v>17066525.84</v>
      </c>
      <c r="Q9765" s="8">
        <v>4606.55</v>
      </c>
      <c r="R9765" s="8">
        <v>44762.38</v>
      </c>
      <c r="S9765" s="8">
        <v>27990607.41</v>
      </c>
      <c r="T9765" s="8">
        <v>11137.23</v>
      </c>
      <c r="U9765" s="8">
        <v>1492685.95</v>
      </c>
      <c r="V9765" s="8">
        <v>1118.52</v>
      </c>
      <c r="W9765" s="8">
        <v>83796.23</v>
      </c>
      <c r="X9765" s="8">
        <v>1254.2</v>
      </c>
      <c r="Y9765" s="8">
        <v>19699.09</v>
      </c>
      <c r="Z9765" s="8">
        <v>8206.73</v>
      </c>
      <c r="AA9765" s="8">
        <v>1646.83</v>
      </c>
      <c r="AB9765" s="8">
        <v>1737</v>
      </c>
      <c r="AC9765" s="16" t="e">
        <v>#N/A</v>
      </c>
      <c r="AD9765" s="16">
        <v>682.51</v>
      </c>
      <c r="AE9765" s="16">
        <v>808.43</v>
      </c>
    </row>
    <row r="9766" spans="4:31" x14ac:dyDescent="0.2">
      <c r="D9766" s="11">
        <v>42513</v>
      </c>
      <c r="E9766" s="8">
        <v>1245.9000000000001</v>
      </c>
      <c r="F9766" s="8">
        <v>1112.46</v>
      </c>
      <c r="G9766" s="8">
        <v>136357.5</v>
      </c>
      <c r="H9766" s="8">
        <v>861.44</v>
      </c>
      <c r="I9766" s="8">
        <v>1639.23</v>
      </c>
      <c r="J9766" s="8">
        <v>1235.8699999999999</v>
      </c>
      <c r="K9766" s="8">
        <v>84054.63</v>
      </c>
      <c r="L9766" s="8">
        <v>8163.01</v>
      </c>
      <c r="M9766" s="8">
        <v>1245.9000000000001</v>
      </c>
      <c r="N9766" s="8">
        <v>3731.53</v>
      </c>
      <c r="O9766" s="8">
        <v>4674.18</v>
      </c>
      <c r="P9766" s="8">
        <v>16922435.420000002</v>
      </c>
      <c r="Q9766" s="8">
        <v>4576.25</v>
      </c>
      <c r="R9766" s="8">
        <v>44447.46</v>
      </c>
      <c r="S9766" s="8">
        <v>27809731.719999999</v>
      </c>
      <c r="T9766" s="8">
        <v>11063.53</v>
      </c>
      <c r="U9766" s="8">
        <v>1473837.23</v>
      </c>
      <c r="V9766" s="8">
        <v>1112.46</v>
      </c>
      <c r="W9766" s="8">
        <v>83538.39</v>
      </c>
      <c r="X9766" s="8">
        <v>1245.9000000000001</v>
      </c>
      <c r="Y9766" s="8">
        <v>19649.59</v>
      </c>
      <c r="Z9766" s="8">
        <v>8163.01</v>
      </c>
      <c r="AA9766" s="8">
        <v>1639.23</v>
      </c>
      <c r="AB9766" s="8">
        <v>1729.34</v>
      </c>
      <c r="AC9766" s="16" t="e">
        <v>#N/A</v>
      </c>
      <c r="AD9766" s="16">
        <v>679.94</v>
      </c>
      <c r="AE9766" s="16">
        <v>804.76</v>
      </c>
    </row>
    <row r="9767" spans="4:31" x14ac:dyDescent="0.2">
      <c r="D9767" s="11">
        <v>42514</v>
      </c>
      <c r="E9767" s="8">
        <v>1236.8499999999999</v>
      </c>
      <c r="F9767" s="8">
        <v>1108.24</v>
      </c>
      <c r="G9767" s="8">
        <v>135911.24</v>
      </c>
      <c r="H9767" s="8">
        <v>846.64</v>
      </c>
      <c r="I9767" s="8">
        <v>1620.33</v>
      </c>
      <c r="J9767" s="8">
        <v>1227.57</v>
      </c>
      <c r="K9767" s="8">
        <v>83697.63</v>
      </c>
      <c r="L9767" s="8">
        <v>8108.79</v>
      </c>
      <c r="M9767" s="8">
        <v>1236.8499999999999</v>
      </c>
      <c r="N9767" s="8">
        <v>3641.78</v>
      </c>
      <c r="O9767" s="8">
        <v>4638.62</v>
      </c>
      <c r="P9767" s="8">
        <v>16932474.489999998</v>
      </c>
      <c r="Q9767" s="8">
        <v>4542.95</v>
      </c>
      <c r="R9767" s="8">
        <v>44205</v>
      </c>
      <c r="S9767" s="8">
        <v>27621949.350000001</v>
      </c>
      <c r="T9767" s="8">
        <v>10983.16</v>
      </c>
      <c r="U9767" s="8">
        <v>1475128.86</v>
      </c>
      <c r="V9767" s="8">
        <v>1108.24</v>
      </c>
      <c r="W9767" s="8">
        <v>82401.27</v>
      </c>
      <c r="X9767" s="8">
        <v>1236.8499999999999</v>
      </c>
      <c r="Y9767" s="8">
        <v>19377.599999999999</v>
      </c>
      <c r="Z9767" s="8">
        <v>8108.79</v>
      </c>
      <c r="AA9767" s="8">
        <v>1620.33</v>
      </c>
      <c r="AB9767" s="8">
        <v>1721.55</v>
      </c>
      <c r="AC9767" s="16" t="e">
        <v>#N/A</v>
      </c>
      <c r="AD9767" s="16">
        <v>672.45</v>
      </c>
      <c r="AE9767" s="16">
        <v>794.7</v>
      </c>
    </row>
    <row r="9768" spans="4:31" x14ac:dyDescent="0.2">
      <c r="D9768" s="11">
        <v>42515</v>
      </c>
      <c r="E9768" s="8">
        <v>1220.5999999999999</v>
      </c>
      <c r="F9768" s="8">
        <v>1095.25</v>
      </c>
      <c r="G9768" s="8">
        <v>134601.64000000001</v>
      </c>
      <c r="H9768" s="8">
        <v>829.38</v>
      </c>
      <c r="I9768" s="8">
        <v>1597.03</v>
      </c>
      <c r="J9768" s="8">
        <v>1209.98</v>
      </c>
      <c r="K9768" s="8">
        <v>82247.06</v>
      </c>
      <c r="L9768" s="8">
        <v>8009.33</v>
      </c>
      <c r="M9768" s="8">
        <v>1220.5999999999999</v>
      </c>
      <c r="N9768" s="8">
        <v>3583.68</v>
      </c>
      <c r="O9768" s="8">
        <v>4577.68</v>
      </c>
      <c r="P9768" s="8">
        <v>16667291</v>
      </c>
      <c r="Q9768" s="8">
        <v>4483.1400000000003</v>
      </c>
      <c r="R9768" s="8">
        <v>43587.61</v>
      </c>
      <c r="S9768" s="8">
        <v>27283458.23</v>
      </c>
      <c r="T9768" s="8">
        <v>10838.87</v>
      </c>
      <c r="U9768" s="8">
        <v>1443420.12</v>
      </c>
      <c r="V9768" s="8">
        <v>1095.25</v>
      </c>
      <c r="W9768" s="8">
        <v>80042.36</v>
      </c>
      <c r="X9768" s="8">
        <v>1220.5999999999999</v>
      </c>
      <c r="Y9768" s="8">
        <v>19162.810000000001</v>
      </c>
      <c r="Z9768" s="8">
        <v>8009.33</v>
      </c>
      <c r="AA9768" s="8">
        <v>1597.03</v>
      </c>
      <c r="AB9768" s="8">
        <v>1698.34</v>
      </c>
      <c r="AC9768" s="16" t="e">
        <v>#N/A</v>
      </c>
      <c r="AD9768" s="16">
        <v>660.69</v>
      </c>
      <c r="AE9768" s="16">
        <v>782.24</v>
      </c>
    </row>
    <row r="9769" spans="4:31" x14ac:dyDescent="0.2">
      <c r="D9769" s="11">
        <v>42516</v>
      </c>
      <c r="E9769" s="8">
        <v>1223.8499999999999</v>
      </c>
      <c r="F9769" s="8">
        <v>1094.24</v>
      </c>
      <c r="G9769" s="8">
        <v>134225.72</v>
      </c>
      <c r="H9769" s="8">
        <v>833.74</v>
      </c>
      <c r="I9769" s="8">
        <v>1588.68</v>
      </c>
      <c r="J9769" s="8">
        <v>1211.31</v>
      </c>
      <c r="K9769" s="8">
        <v>82175.39</v>
      </c>
      <c r="L9769" s="8">
        <v>8029.92</v>
      </c>
      <c r="M9769" s="8">
        <v>1223.8499999999999</v>
      </c>
      <c r="N9769" s="8">
        <v>3593.9</v>
      </c>
      <c r="O9769" s="8">
        <v>4589.87</v>
      </c>
      <c r="P9769" s="8">
        <v>16648641.48</v>
      </c>
      <c r="Q9769" s="8">
        <v>4495.08</v>
      </c>
      <c r="R9769" s="8">
        <v>43581.279999999999</v>
      </c>
      <c r="S9769" s="8">
        <v>27388535.870000001</v>
      </c>
      <c r="T9769" s="8">
        <v>10867.72</v>
      </c>
      <c r="U9769" s="8">
        <v>1444571</v>
      </c>
      <c r="V9769" s="8">
        <v>1094.24</v>
      </c>
      <c r="W9769" s="8">
        <v>80465.070000000007</v>
      </c>
      <c r="X9769" s="8">
        <v>1223.8499999999999</v>
      </c>
      <c r="Y9769" s="8">
        <v>19123.88</v>
      </c>
      <c r="Z9769" s="8">
        <v>8029.92</v>
      </c>
      <c r="AA9769" s="8">
        <v>1588.68</v>
      </c>
      <c r="AB9769" s="8">
        <v>1695.55</v>
      </c>
      <c r="AC9769" s="16" t="e">
        <v>#N/A</v>
      </c>
      <c r="AD9769" s="16">
        <v>661.73</v>
      </c>
      <c r="AE9769" s="16">
        <v>783.21</v>
      </c>
    </row>
    <row r="9770" spans="4:31" x14ac:dyDescent="0.2">
      <c r="D9770" s="11">
        <v>42517</v>
      </c>
      <c r="E9770" s="8">
        <v>1216.25</v>
      </c>
      <c r="F9770" s="8">
        <v>1092.6199999999999</v>
      </c>
      <c r="G9770" s="8">
        <v>133611.14000000001</v>
      </c>
      <c r="H9770" s="8">
        <v>832.08</v>
      </c>
      <c r="I9770" s="8">
        <v>1585.08</v>
      </c>
      <c r="J9770" s="8">
        <v>1207.49</v>
      </c>
      <c r="K9770" s="8">
        <v>81534.350000000006</v>
      </c>
      <c r="L9770" s="8">
        <v>7978.23</v>
      </c>
      <c r="M9770" s="8">
        <v>1216.25</v>
      </c>
      <c r="N9770" s="8">
        <v>3590.92</v>
      </c>
      <c r="O9770" s="8">
        <v>4561.3599999999997</v>
      </c>
      <c r="P9770" s="8">
        <v>16520323.75</v>
      </c>
      <c r="Q9770" s="8">
        <v>4467.2299999999996</v>
      </c>
      <c r="R9770" s="8">
        <v>43353.83</v>
      </c>
      <c r="S9770" s="8">
        <v>27235486.25</v>
      </c>
      <c r="T9770" s="8">
        <v>10800.24</v>
      </c>
      <c r="U9770" s="8">
        <v>1434141.07</v>
      </c>
      <c r="V9770" s="8">
        <v>1092.6199999999999</v>
      </c>
      <c r="W9770" s="8">
        <v>80717.22</v>
      </c>
      <c r="X9770" s="8">
        <v>1216.25</v>
      </c>
      <c r="Y9770" s="8">
        <v>19041</v>
      </c>
      <c r="Z9770" s="8">
        <v>7978.23</v>
      </c>
      <c r="AA9770" s="8">
        <v>1585.08</v>
      </c>
      <c r="AB9770" s="8">
        <v>1691.59</v>
      </c>
      <c r="AC9770" s="16" t="e">
        <v>#N/A</v>
      </c>
      <c r="AD9770" s="16">
        <v>660.26</v>
      </c>
      <c r="AE9770" s="16">
        <v>779.63</v>
      </c>
    </row>
    <row r="9771" spans="4:31" x14ac:dyDescent="0.2">
      <c r="D9771" s="11">
        <v>42520</v>
      </c>
      <c r="E9771" s="8">
        <v>1216.25</v>
      </c>
      <c r="F9771" s="8">
        <v>1091.98</v>
      </c>
      <c r="G9771" s="8">
        <v>135094.97</v>
      </c>
      <c r="H9771" s="8">
        <v>831.71</v>
      </c>
      <c r="I9771" s="8">
        <v>1589.94</v>
      </c>
      <c r="J9771" s="8">
        <v>1206.82</v>
      </c>
      <c r="K9771" s="8">
        <v>81750.240000000005</v>
      </c>
      <c r="L9771" s="8">
        <v>8005.97</v>
      </c>
      <c r="M9771" s="8">
        <v>1216.25</v>
      </c>
      <c r="N9771" s="8">
        <v>3590.92</v>
      </c>
      <c r="O9771" s="8">
        <v>4561.3</v>
      </c>
      <c r="P9771" s="8">
        <v>16595731.25</v>
      </c>
      <c r="Q9771" s="8">
        <v>4467.29</v>
      </c>
      <c r="R9771" s="8">
        <v>43463.29</v>
      </c>
      <c r="S9771" s="8">
        <v>27264068.129999999</v>
      </c>
      <c r="T9771" s="8">
        <v>10800.18</v>
      </c>
      <c r="U9771" s="8">
        <v>1449526.51</v>
      </c>
      <c r="V9771" s="8">
        <v>1091.98</v>
      </c>
      <c r="W9771" s="8">
        <v>80229.929999999993</v>
      </c>
      <c r="X9771" s="8">
        <v>1216.25</v>
      </c>
      <c r="Y9771" s="8">
        <v>19265.400000000001</v>
      </c>
      <c r="Z9771" s="8">
        <v>8005.97</v>
      </c>
      <c r="AA9771" s="8">
        <v>1589.94</v>
      </c>
      <c r="AB9771" s="8">
        <v>1693.35</v>
      </c>
      <c r="AC9771" s="16" t="e">
        <v>#N/A</v>
      </c>
      <c r="AD9771" s="16">
        <v>661.76</v>
      </c>
      <c r="AE9771" s="16">
        <v>780.72</v>
      </c>
    </row>
    <row r="9772" spans="4:31" x14ac:dyDescent="0.2">
      <c r="D9772" s="11">
        <v>42521</v>
      </c>
      <c r="E9772" s="8">
        <v>1212.0999999999999</v>
      </c>
      <c r="F9772" s="8">
        <v>1088.79</v>
      </c>
      <c r="G9772" s="8">
        <v>134427.93</v>
      </c>
      <c r="H9772" s="8">
        <v>832.77</v>
      </c>
      <c r="I9772" s="8">
        <v>1585.55</v>
      </c>
      <c r="J9772" s="8">
        <v>1205.07</v>
      </c>
      <c r="K9772" s="8">
        <v>81556.12</v>
      </c>
      <c r="L9772" s="8">
        <v>7981.68</v>
      </c>
      <c r="M9772" s="8">
        <v>1212.0999999999999</v>
      </c>
      <c r="N9772" s="8">
        <v>3577.69</v>
      </c>
      <c r="O9772" s="8">
        <v>4545.5600000000004</v>
      </c>
      <c r="P9772" s="8">
        <v>16557284</v>
      </c>
      <c r="Q9772" s="8">
        <v>4451.92</v>
      </c>
      <c r="R9772" s="8">
        <v>43302.26</v>
      </c>
      <c r="S9772" s="8">
        <v>27138915.719999999</v>
      </c>
      <c r="T9772" s="8">
        <v>10763.39</v>
      </c>
      <c r="U9772" s="8">
        <v>1444580.37</v>
      </c>
      <c r="V9772" s="8">
        <v>1088.79</v>
      </c>
      <c r="W9772" s="8">
        <v>80091.009999999995</v>
      </c>
      <c r="X9772" s="8">
        <v>1212.0999999999999</v>
      </c>
      <c r="Y9772" s="8">
        <v>19063.91</v>
      </c>
      <c r="Z9772" s="8">
        <v>7981.68</v>
      </c>
      <c r="AA9772" s="8">
        <v>1585.55</v>
      </c>
      <c r="AB9772" s="8">
        <v>1673.13</v>
      </c>
      <c r="AC9772" s="16" t="e">
        <v>#N/A</v>
      </c>
      <c r="AD9772" s="16">
        <v>657.84</v>
      </c>
      <c r="AE9772" s="16">
        <v>778.33</v>
      </c>
    </row>
    <row r="9773" spans="4:31" x14ac:dyDescent="0.2">
      <c r="D9773" s="11">
        <v>42522</v>
      </c>
      <c r="E9773" s="8">
        <v>1214.5</v>
      </c>
      <c r="F9773" s="8">
        <v>1087.04</v>
      </c>
      <c r="G9773" s="8">
        <v>132981.67000000001</v>
      </c>
      <c r="H9773" s="8">
        <v>842.7</v>
      </c>
      <c r="I9773" s="8">
        <v>1590.08</v>
      </c>
      <c r="J9773" s="8">
        <v>1199.74</v>
      </c>
      <c r="K9773" s="8">
        <v>81884.61</v>
      </c>
      <c r="L9773" s="8">
        <v>7994.45</v>
      </c>
      <c r="M9773" s="8">
        <v>1214.5</v>
      </c>
      <c r="N9773" s="8">
        <v>3578.58</v>
      </c>
      <c r="O9773" s="8">
        <v>4554.8</v>
      </c>
      <c r="P9773" s="8">
        <v>16590070</v>
      </c>
      <c r="Q9773" s="8">
        <v>4460.9799999999996</v>
      </c>
      <c r="R9773" s="8">
        <v>43309.06</v>
      </c>
      <c r="S9773" s="8">
        <v>27246093</v>
      </c>
      <c r="T9773" s="8">
        <v>10784.7</v>
      </c>
      <c r="U9773" s="8">
        <v>1448958.99</v>
      </c>
      <c r="V9773" s="8">
        <v>1087.04</v>
      </c>
      <c r="W9773" s="8">
        <v>81274.34</v>
      </c>
      <c r="X9773" s="8">
        <v>1214.5</v>
      </c>
      <c r="Y9773" s="8">
        <v>18916.02</v>
      </c>
      <c r="Z9773" s="8">
        <v>7994.45</v>
      </c>
      <c r="AA9773" s="8">
        <v>1590.08</v>
      </c>
      <c r="AB9773" s="8">
        <v>1675.98</v>
      </c>
      <c r="AC9773" s="16" t="e">
        <v>#N/A</v>
      </c>
      <c r="AD9773" s="16">
        <v>659.83</v>
      </c>
      <c r="AE9773" s="16">
        <v>779.81</v>
      </c>
    </row>
    <row r="9774" spans="4:31" x14ac:dyDescent="0.2">
      <c r="D9774" s="11">
        <v>42523</v>
      </c>
      <c r="E9774" s="8">
        <v>1212.4000000000001</v>
      </c>
      <c r="F9774" s="8">
        <v>1086.3800000000001</v>
      </c>
      <c r="G9774" s="8">
        <v>131624.18</v>
      </c>
      <c r="H9774" s="8">
        <v>839.23</v>
      </c>
      <c r="I9774" s="8">
        <v>1589.27</v>
      </c>
      <c r="J9774" s="8">
        <v>1200.03</v>
      </c>
      <c r="K9774" s="8">
        <v>81589.97</v>
      </c>
      <c r="L9774" s="8">
        <v>7976.86</v>
      </c>
      <c r="M9774" s="8">
        <v>1212.4000000000001</v>
      </c>
      <c r="N9774" s="8">
        <v>3575.06</v>
      </c>
      <c r="O9774" s="8">
        <v>4546.92</v>
      </c>
      <c r="P9774" s="8">
        <v>16543196.67</v>
      </c>
      <c r="Q9774" s="8">
        <v>4453.2700000000004</v>
      </c>
      <c r="R9774" s="8">
        <v>43155.360000000001</v>
      </c>
      <c r="S9774" s="8">
        <v>27206253.809999999</v>
      </c>
      <c r="T9774" s="8">
        <v>10766.05</v>
      </c>
      <c r="U9774" s="8">
        <v>1438694.23</v>
      </c>
      <c r="V9774" s="8">
        <v>1086.3800000000001</v>
      </c>
      <c r="W9774" s="8">
        <v>81865.78</v>
      </c>
      <c r="X9774" s="8">
        <v>1212.4000000000001</v>
      </c>
      <c r="Y9774" s="8">
        <v>18895.25</v>
      </c>
      <c r="Z9774" s="8">
        <v>7976.86</v>
      </c>
      <c r="AA9774" s="8">
        <v>1589.27</v>
      </c>
      <c r="AB9774" s="8">
        <v>1677.48</v>
      </c>
      <c r="AC9774" s="16" t="e">
        <v>#N/A</v>
      </c>
      <c r="AD9774" s="16">
        <v>660.91</v>
      </c>
      <c r="AE9774" s="16">
        <v>778.12</v>
      </c>
    </row>
    <row r="9775" spans="4:31" x14ac:dyDescent="0.2">
      <c r="D9775" s="11">
        <v>42524</v>
      </c>
      <c r="E9775" s="8">
        <v>1240.5</v>
      </c>
      <c r="F9775" s="8">
        <v>1094.6400000000001</v>
      </c>
      <c r="G9775" s="8">
        <v>132429.56</v>
      </c>
      <c r="H9775" s="8">
        <v>854.49</v>
      </c>
      <c r="I9775" s="8">
        <v>1607</v>
      </c>
      <c r="J9775" s="8">
        <v>1213.58</v>
      </c>
      <c r="K9775" s="8">
        <v>83504.240000000005</v>
      </c>
      <c r="L9775" s="8">
        <v>8169.06</v>
      </c>
      <c r="M9775" s="8">
        <v>1240.5</v>
      </c>
      <c r="N9775" s="8">
        <v>3613.27</v>
      </c>
      <c r="O9775" s="8">
        <v>4652.3100000000004</v>
      </c>
      <c r="P9775" s="8">
        <v>16860255.75</v>
      </c>
      <c r="Q9775" s="8">
        <v>4556.4799999999996</v>
      </c>
      <c r="R9775" s="8">
        <v>44199</v>
      </c>
      <c r="S9775" s="8">
        <v>27802706.25</v>
      </c>
      <c r="T9775" s="8">
        <v>11015.58</v>
      </c>
      <c r="U9775" s="8">
        <v>1468317.7</v>
      </c>
      <c r="V9775" s="8">
        <v>1094.6400000000001</v>
      </c>
      <c r="W9775" s="8">
        <v>81880.740000000005</v>
      </c>
      <c r="X9775" s="8">
        <v>1240.5</v>
      </c>
      <c r="Y9775" s="8">
        <v>18997.02</v>
      </c>
      <c r="Z9775" s="8">
        <v>8169.06</v>
      </c>
      <c r="AA9775" s="8">
        <v>1607</v>
      </c>
      <c r="AB9775" s="8">
        <v>1693.17</v>
      </c>
      <c r="AC9775" s="16" t="e">
        <v>#N/A</v>
      </c>
      <c r="AD9775" s="16">
        <v>666.71</v>
      </c>
      <c r="AE9775" s="16">
        <v>792.08</v>
      </c>
    </row>
    <row r="9776" spans="4:31" x14ac:dyDescent="0.2">
      <c r="D9776" s="11">
        <v>42527</v>
      </c>
      <c r="E9776" s="8">
        <v>1244</v>
      </c>
      <c r="F9776" s="8">
        <v>1094.45</v>
      </c>
      <c r="G9776" s="8">
        <v>133450.09</v>
      </c>
      <c r="H9776" s="8">
        <v>860.04</v>
      </c>
      <c r="I9776" s="8">
        <v>1597.3</v>
      </c>
      <c r="J9776" s="8">
        <v>1208.73</v>
      </c>
      <c r="K9776" s="8">
        <v>83397.75</v>
      </c>
      <c r="L9776" s="8">
        <v>8166.73</v>
      </c>
      <c r="M9776" s="8">
        <v>1244</v>
      </c>
      <c r="N9776" s="8">
        <v>3616.93</v>
      </c>
      <c r="O9776" s="8">
        <v>4665.4399999999996</v>
      </c>
      <c r="P9776" s="8">
        <v>16641610</v>
      </c>
      <c r="Q9776" s="8">
        <v>4569.2700000000004</v>
      </c>
      <c r="R9776" s="8">
        <v>43894.53</v>
      </c>
      <c r="S9776" s="8">
        <v>27831390</v>
      </c>
      <c r="T9776" s="8">
        <v>11046.66</v>
      </c>
      <c r="U9776" s="8">
        <v>1472460.48</v>
      </c>
      <c r="V9776" s="8">
        <v>1094.45</v>
      </c>
      <c r="W9776" s="8">
        <v>81171.8</v>
      </c>
      <c r="X9776" s="8">
        <v>1244</v>
      </c>
      <c r="Y9776" s="8">
        <v>18549.59</v>
      </c>
      <c r="Z9776" s="8">
        <v>8166.73</v>
      </c>
      <c r="AA9776" s="8">
        <v>1597.3</v>
      </c>
      <c r="AB9776" s="8">
        <v>1686.89</v>
      </c>
      <c r="AC9776" s="16" t="e">
        <v>#N/A</v>
      </c>
      <c r="AD9776" s="16">
        <v>659.96</v>
      </c>
      <c r="AE9776" s="16">
        <v>792.14</v>
      </c>
    </row>
    <row r="9777" spans="4:31" x14ac:dyDescent="0.2">
      <c r="D9777" s="11">
        <v>42528</v>
      </c>
      <c r="E9777" s="8">
        <v>1241</v>
      </c>
      <c r="F9777" s="8">
        <v>1092.96</v>
      </c>
      <c r="G9777" s="8">
        <v>133072.42000000001</v>
      </c>
      <c r="H9777" s="8">
        <v>852.57</v>
      </c>
      <c r="I9777" s="8">
        <v>1588.48</v>
      </c>
      <c r="J9777" s="8">
        <v>1199.6099999999999</v>
      </c>
      <c r="K9777" s="8">
        <v>82842.94</v>
      </c>
      <c r="L9777" s="8">
        <v>8155.85</v>
      </c>
      <c r="M9777" s="8">
        <v>1241</v>
      </c>
      <c r="N9777" s="8">
        <v>3596.35</v>
      </c>
      <c r="O9777" s="8">
        <v>4654.18</v>
      </c>
      <c r="P9777" s="8">
        <v>16468070</v>
      </c>
      <c r="Q9777" s="8">
        <v>4558.07</v>
      </c>
      <c r="R9777" s="8">
        <v>43732.83</v>
      </c>
      <c r="S9777" s="8">
        <v>27736350</v>
      </c>
      <c r="T9777" s="8">
        <v>11020.02</v>
      </c>
      <c r="U9777" s="8">
        <v>1442972.75</v>
      </c>
      <c r="V9777" s="8">
        <v>1092.96</v>
      </c>
      <c r="W9777" s="8">
        <v>80666.53</v>
      </c>
      <c r="X9777" s="8">
        <v>1241</v>
      </c>
      <c r="Y9777" s="8">
        <v>18496.98</v>
      </c>
      <c r="Z9777" s="8">
        <v>8155.85</v>
      </c>
      <c r="AA9777" s="8">
        <v>1588.48</v>
      </c>
      <c r="AB9777" s="8">
        <v>1665.66</v>
      </c>
      <c r="AC9777" s="16" t="e">
        <v>#N/A</v>
      </c>
      <c r="AD9777" s="16">
        <v>656.85</v>
      </c>
      <c r="AE9777" s="16">
        <v>788.08</v>
      </c>
    </row>
    <row r="9778" spans="4:31" x14ac:dyDescent="0.2">
      <c r="D9778" s="11">
        <v>42529</v>
      </c>
      <c r="E9778" s="8">
        <v>1263</v>
      </c>
      <c r="F9778" s="8">
        <v>1108.53</v>
      </c>
      <c r="G9778" s="8">
        <v>134711.57</v>
      </c>
      <c r="H9778" s="8">
        <v>867.74</v>
      </c>
      <c r="I9778" s="8">
        <v>1602.37</v>
      </c>
      <c r="J9778" s="8">
        <v>1211.9100000000001</v>
      </c>
      <c r="K9778" s="8">
        <v>84193.15</v>
      </c>
      <c r="L9778" s="8">
        <v>8298.5400000000009</v>
      </c>
      <c r="M9778" s="8">
        <v>1263</v>
      </c>
      <c r="N9778" s="8">
        <v>3643.56</v>
      </c>
      <c r="O9778" s="8">
        <v>4736.63</v>
      </c>
      <c r="P9778" s="8">
        <v>16753695</v>
      </c>
      <c r="Q9778" s="8">
        <v>4638.9399999999996</v>
      </c>
      <c r="R9778" s="8">
        <v>44495.48</v>
      </c>
      <c r="S9778" s="8">
        <v>28196475</v>
      </c>
      <c r="T9778" s="8">
        <v>11215.38</v>
      </c>
      <c r="U9778" s="8">
        <v>1460785.62</v>
      </c>
      <c r="V9778" s="8">
        <v>1108.53</v>
      </c>
      <c r="W9778" s="8">
        <v>80623.59</v>
      </c>
      <c r="X9778" s="8">
        <v>1263</v>
      </c>
      <c r="Y9778" s="8">
        <v>18580.18</v>
      </c>
      <c r="Z9778" s="8">
        <v>8298.5400000000009</v>
      </c>
      <c r="AA9778" s="8">
        <v>1602.37</v>
      </c>
      <c r="AB9778" s="8">
        <v>1691.22</v>
      </c>
      <c r="AC9778" s="16" t="e">
        <v>#N/A</v>
      </c>
      <c r="AD9778" s="16">
        <v>661.75</v>
      </c>
      <c r="AE9778" s="16">
        <v>800.09</v>
      </c>
    </row>
    <row r="9779" spans="4:31" x14ac:dyDescent="0.2">
      <c r="D9779" s="11">
        <v>42530</v>
      </c>
      <c r="E9779" s="8">
        <v>1263.9000000000001</v>
      </c>
      <c r="F9779" s="8">
        <v>1115.98</v>
      </c>
      <c r="G9779" s="8">
        <v>134561.1</v>
      </c>
      <c r="H9779" s="8">
        <v>873.52</v>
      </c>
      <c r="I9779" s="8">
        <v>1608.06</v>
      </c>
      <c r="J9779" s="8">
        <v>1218.97</v>
      </c>
      <c r="K9779" s="8">
        <v>84371.62</v>
      </c>
      <c r="L9779" s="8">
        <v>8304.4500000000007</v>
      </c>
      <c r="M9779" s="8">
        <v>1263.9000000000001</v>
      </c>
      <c r="N9779" s="8">
        <v>3661.64</v>
      </c>
      <c r="O9779" s="8">
        <v>4740.07</v>
      </c>
      <c r="P9779" s="8">
        <v>16765632.199999999</v>
      </c>
      <c r="Q9779" s="8">
        <v>4642.18</v>
      </c>
      <c r="R9779" s="8">
        <v>44508.23</v>
      </c>
      <c r="S9779" s="8">
        <v>28241843.32</v>
      </c>
      <c r="T9779" s="8">
        <v>11223.37</v>
      </c>
      <c r="U9779" s="8">
        <v>1460941.77</v>
      </c>
      <c r="V9779" s="8">
        <v>1115.98</v>
      </c>
      <c r="W9779" s="8">
        <v>81083.92</v>
      </c>
      <c r="X9779" s="8">
        <v>1263.9000000000001</v>
      </c>
      <c r="Y9779" s="8">
        <v>18741.11</v>
      </c>
      <c r="Z9779" s="8">
        <v>8304.4500000000007</v>
      </c>
      <c r="AA9779" s="8">
        <v>1608.06</v>
      </c>
      <c r="AB9779" s="8">
        <v>1699.36</v>
      </c>
      <c r="AC9779" s="16" t="e">
        <v>#N/A</v>
      </c>
      <c r="AD9779" s="16">
        <v>665.17</v>
      </c>
      <c r="AE9779" s="16">
        <v>802.59</v>
      </c>
    </row>
    <row r="9780" spans="4:31" x14ac:dyDescent="0.2">
      <c r="D9780" s="11">
        <v>42531</v>
      </c>
      <c r="E9780" s="8">
        <v>1275.5</v>
      </c>
      <c r="F9780" s="8">
        <v>1129.01</v>
      </c>
      <c r="G9780" s="8">
        <v>136357.32999999999</v>
      </c>
      <c r="H9780" s="8">
        <v>890.09</v>
      </c>
      <c r="I9780" s="8">
        <v>1624.67</v>
      </c>
      <c r="J9780" s="8">
        <v>1227.99</v>
      </c>
      <c r="K9780" s="8">
        <v>85193.83</v>
      </c>
      <c r="L9780" s="8">
        <v>8380.67</v>
      </c>
      <c r="M9780" s="8">
        <v>1275.5</v>
      </c>
      <c r="N9780" s="8">
        <v>3720.57</v>
      </c>
      <c r="O9780" s="8">
        <v>4783.4399999999996</v>
      </c>
      <c r="P9780" s="8">
        <v>16957772.5</v>
      </c>
      <c r="Q9780" s="8">
        <v>4684.78</v>
      </c>
      <c r="R9780" s="8">
        <v>44961.38</v>
      </c>
      <c r="S9780" s="8">
        <v>28488292.5</v>
      </c>
      <c r="T9780" s="8">
        <v>11326.38</v>
      </c>
      <c r="U9780" s="8">
        <v>1486403.74</v>
      </c>
      <c r="V9780" s="8">
        <v>1129.01</v>
      </c>
      <c r="W9780" s="8">
        <v>82604.62</v>
      </c>
      <c r="X9780" s="8">
        <v>1275.5</v>
      </c>
      <c r="Y9780" s="8">
        <v>19263.240000000002</v>
      </c>
      <c r="Z9780" s="8">
        <v>8380.67</v>
      </c>
      <c r="AA9780" s="8">
        <v>1624.67</v>
      </c>
      <c r="AB9780" s="8">
        <v>1722.6</v>
      </c>
      <c r="AC9780" s="16" t="e">
        <v>#N/A</v>
      </c>
      <c r="AD9780" s="16">
        <v>677.42</v>
      </c>
      <c r="AE9780" s="16">
        <v>812.34</v>
      </c>
    </row>
    <row r="9781" spans="4:31" x14ac:dyDescent="0.2">
      <c r="D9781" s="11">
        <v>42534</v>
      </c>
      <c r="E9781" s="8">
        <v>1280.8</v>
      </c>
      <c r="F9781" s="8">
        <v>1133.4000000000001</v>
      </c>
      <c r="G9781" s="8">
        <v>136155.41</v>
      </c>
      <c r="H9781" s="8">
        <v>897.08</v>
      </c>
      <c r="I9781" s="8">
        <v>1634.24</v>
      </c>
      <c r="J9781" s="8">
        <v>1237.3800000000001</v>
      </c>
      <c r="K9781" s="8">
        <v>85948.07</v>
      </c>
      <c r="L9781" s="8">
        <v>8435.73</v>
      </c>
      <c r="M9781" s="8">
        <v>1280.8</v>
      </c>
      <c r="N9781" s="8">
        <v>3727.26</v>
      </c>
      <c r="O9781" s="8">
        <v>4803.45</v>
      </c>
      <c r="P9781" s="8">
        <v>17007100.210000001</v>
      </c>
      <c r="Q9781" s="8">
        <v>4704.25</v>
      </c>
      <c r="R9781" s="8">
        <v>45084.15</v>
      </c>
      <c r="S9781" s="8">
        <v>28593215.239999998</v>
      </c>
      <c r="T9781" s="8">
        <v>11373.44</v>
      </c>
      <c r="U9781" s="8">
        <v>1503018.57</v>
      </c>
      <c r="V9781" s="8">
        <v>1133.4000000000001</v>
      </c>
      <c r="W9781" s="8">
        <v>84278.27</v>
      </c>
      <c r="X9781" s="8">
        <v>1280.8</v>
      </c>
      <c r="Y9781" s="8">
        <v>19286.599999999999</v>
      </c>
      <c r="Z9781" s="8">
        <v>8435.73</v>
      </c>
      <c r="AA9781" s="8">
        <v>1634.24</v>
      </c>
      <c r="AB9781" s="8">
        <v>1729.99</v>
      </c>
      <c r="AC9781" s="16" t="e">
        <v>#N/A</v>
      </c>
      <c r="AD9781" s="16">
        <v>683.42</v>
      </c>
      <c r="AE9781" s="16">
        <v>816.65</v>
      </c>
    </row>
    <row r="9782" spans="4:31" x14ac:dyDescent="0.2">
      <c r="D9782" s="11">
        <v>42535</v>
      </c>
      <c r="E9782" s="8">
        <v>1287.1500000000001</v>
      </c>
      <c r="F9782" s="8">
        <v>1148.22</v>
      </c>
      <c r="G9782" s="8">
        <v>136334.92000000001</v>
      </c>
      <c r="H9782" s="8">
        <v>912.03</v>
      </c>
      <c r="I9782" s="8">
        <v>1654.5</v>
      </c>
      <c r="J9782" s="8">
        <v>1240.3599999999999</v>
      </c>
      <c r="K9782" s="8">
        <v>86567.25</v>
      </c>
      <c r="L9782" s="8">
        <v>8483.2199999999993</v>
      </c>
      <c r="M9782" s="8">
        <v>1287.1500000000001</v>
      </c>
      <c r="N9782" s="8">
        <v>3777.27</v>
      </c>
      <c r="O9782" s="8">
        <v>4827.2</v>
      </c>
      <c r="P9782" s="8">
        <v>17218847.82</v>
      </c>
      <c r="Q9782" s="8">
        <v>4727.6400000000003</v>
      </c>
      <c r="R9782" s="8">
        <v>45436.38</v>
      </c>
      <c r="S9782" s="8">
        <v>28711809.300000001</v>
      </c>
      <c r="T9782" s="8">
        <v>11429.83</v>
      </c>
      <c r="U9782" s="8">
        <v>1509826.84</v>
      </c>
      <c r="V9782" s="8">
        <v>1148.22</v>
      </c>
      <c r="W9782" s="8">
        <v>85080.6</v>
      </c>
      <c r="X9782" s="8">
        <v>1287.1500000000001</v>
      </c>
      <c r="Y9782" s="8">
        <v>19728.150000000001</v>
      </c>
      <c r="Z9782" s="8">
        <v>8483.2199999999993</v>
      </c>
      <c r="AA9782" s="8">
        <v>1654.5</v>
      </c>
      <c r="AB9782" s="8">
        <v>1749.68</v>
      </c>
      <c r="AC9782" s="16" t="e">
        <v>#N/A</v>
      </c>
      <c r="AD9782" s="16">
        <v>692.07</v>
      </c>
      <c r="AE9782" s="16">
        <v>824.39</v>
      </c>
    </row>
    <row r="9783" spans="4:31" x14ac:dyDescent="0.2">
      <c r="D9783" s="11">
        <v>42536</v>
      </c>
      <c r="E9783" s="8">
        <v>1283.3</v>
      </c>
      <c r="F9783" s="8">
        <v>1142.23</v>
      </c>
      <c r="G9783" s="8">
        <v>135830.85</v>
      </c>
      <c r="H9783" s="8">
        <v>904.18</v>
      </c>
      <c r="I9783" s="8">
        <v>1656.29</v>
      </c>
      <c r="J9783" s="8">
        <v>1234.73</v>
      </c>
      <c r="K9783" s="8">
        <v>86141.5</v>
      </c>
      <c r="L9783" s="8">
        <v>8453.99</v>
      </c>
      <c r="M9783" s="8">
        <v>1283.3</v>
      </c>
      <c r="N9783" s="8">
        <v>3755.26</v>
      </c>
      <c r="O9783" s="8">
        <v>4812.82</v>
      </c>
      <c r="P9783" s="8">
        <v>17160926.640000001</v>
      </c>
      <c r="Q9783" s="8">
        <v>4713.43</v>
      </c>
      <c r="R9783" s="8">
        <v>45249.14</v>
      </c>
      <c r="S9783" s="8">
        <v>28636835.140000001</v>
      </c>
      <c r="T9783" s="8">
        <v>11395.64</v>
      </c>
      <c r="U9783" s="8">
        <v>1505567.27</v>
      </c>
      <c r="V9783" s="8">
        <v>1142.23</v>
      </c>
      <c r="W9783" s="8">
        <v>84065.75</v>
      </c>
      <c r="X9783" s="8">
        <v>1283.3</v>
      </c>
      <c r="Y9783" s="8">
        <v>19560.7</v>
      </c>
      <c r="Z9783" s="8">
        <v>8453.99</v>
      </c>
      <c r="AA9783" s="8">
        <v>1656.29</v>
      </c>
      <c r="AB9783" s="8">
        <v>1730.33</v>
      </c>
      <c r="AC9783" s="16" t="e">
        <v>#N/A</v>
      </c>
      <c r="AD9783" s="16">
        <v>686.18</v>
      </c>
      <c r="AE9783" s="16">
        <v>820.3</v>
      </c>
    </row>
    <row r="9784" spans="4:31" x14ac:dyDescent="0.2">
      <c r="D9784" s="11">
        <v>42537</v>
      </c>
      <c r="E9784" s="8">
        <v>1310.75</v>
      </c>
      <c r="F9784" s="8">
        <v>1175.93</v>
      </c>
      <c r="G9784" s="8">
        <v>136232.79999999999</v>
      </c>
      <c r="H9784" s="8">
        <v>931.82</v>
      </c>
      <c r="I9784" s="8">
        <v>1708.56</v>
      </c>
      <c r="J9784" s="8">
        <v>1267.95</v>
      </c>
      <c r="K9784" s="8">
        <v>88180.7</v>
      </c>
      <c r="L9784" s="8">
        <v>8629.98</v>
      </c>
      <c r="M9784" s="8">
        <v>1310.75</v>
      </c>
      <c r="N9784" s="8">
        <v>3868.68</v>
      </c>
      <c r="O9784" s="8">
        <v>4915.7700000000004</v>
      </c>
      <c r="P9784" s="8">
        <v>17521450.629999999</v>
      </c>
      <c r="Q9784" s="8">
        <v>4814.25</v>
      </c>
      <c r="R9784" s="8">
        <v>46184.26</v>
      </c>
      <c r="S9784" s="8">
        <v>29246764.75</v>
      </c>
      <c r="T9784" s="8">
        <v>11639.39</v>
      </c>
      <c r="U9784" s="8">
        <v>1535478.02</v>
      </c>
      <c r="V9784" s="8">
        <v>1175.93</v>
      </c>
      <c r="W9784" s="8">
        <v>86327.62</v>
      </c>
      <c r="X9784" s="8">
        <v>1310.75</v>
      </c>
      <c r="Y9784" s="8">
        <v>20319.25</v>
      </c>
      <c r="Z9784" s="8">
        <v>8629.98</v>
      </c>
      <c r="AA9784" s="8">
        <v>1708.56</v>
      </c>
      <c r="AB9784" s="8">
        <v>1793.83</v>
      </c>
      <c r="AC9784" s="16" t="e">
        <v>#N/A</v>
      </c>
      <c r="AD9784" s="16">
        <v>706.79</v>
      </c>
      <c r="AE9784" s="16">
        <v>841.56</v>
      </c>
    </row>
    <row r="9785" spans="4:31" x14ac:dyDescent="0.2">
      <c r="D9785" s="11">
        <v>42538</v>
      </c>
      <c r="E9785" s="8">
        <v>1290.7</v>
      </c>
      <c r="F9785" s="8">
        <v>1147.44</v>
      </c>
      <c r="G9785" s="8">
        <v>134600.63</v>
      </c>
      <c r="H9785" s="8">
        <v>902.9</v>
      </c>
      <c r="I9785" s="8">
        <v>1661.65</v>
      </c>
      <c r="J9785" s="8">
        <v>1240.81</v>
      </c>
      <c r="K9785" s="8">
        <v>86593.06</v>
      </c>
      <c r="L9785" s="8">
        <v>8507</v>
      </c>
      <c r="M9785" s="8">
        <v>1290.7</v>
      </c>
      <c r="N9785" s="8">
        <v>3781.82</v>
      </c>
      <c r="O9785" s="8">
        <v>4840.45</v>
      </c>
      <c r="P9785" s="8">
        <v>17214710.600000001</v>
      </c>
      <c r="Q9785" s="8">
        <v>4740.6099999999997</v>
      </c>
      <c r="R9785" s="8">
        <v>45497.17</v>
      </c>
      <c r="S9785" s="8">
        <v>28782608.91</v>
      </c>
      <c r="T9785" s="8">
        <v>11461.35</v>
      </c>
      <c r="U9785" s="8">
        <v>1513668.37</v>
      </c>
      <c r="V9785" s="8">
        <v>1147.44</v>
      </c>
      <c r="W9785" s="8">
        <v>83782.55</v>
      </c>
      <c r="X9785" s="8">
        <v>1290.7</v>
      </c>
      <c r="Y9785" s="8">
        <v>19611.09</v>
      </c>
      <c r="Z9785" s="8">
        <v>8507</v>
      </c>
      <c r="AA9785" s="8">
        <v>1661.65</v>
      </c>
      <c r="AB9785" s="8">
        <v>1747.85</v>
      </c>
      <c r="AC9785" s="16" t="e">
        <v>#N/A</v>
      </c>
      <c r="AD9785" s="16">
        <v>687.78</v>
      </c>
      <c r="AE9785" s="16">
        <v>825.29</v>
      </c>
    </row>
    <row r="9786" spans="4:31" x14ac:dyDescent="0.2">
      <c r="D9786" s="11">
        <v>42541</v>
      </c>
      <c r="E9786" s="8">
        <v>1281.8</v>
      </c>
      <c r="F9786" s="8">
        <v>1130.6300000000001</v>
      </c>
      <c r="G9786" s="8">
        <v>133832.70000000001</v>
      </c>
      <c r="H9786" s="8">
        <v>872.24</v>
      </c>
      <c r="I9786" s="8">
        <v>1639.87</v>
      </c>
      <c r="J9786" s="8">
        <v>1229.76</v>
      </c>
      <c r="K9786" s="8">
        <v>86367.66</v>
      </c>
      <c r="L9786" s="8">
        <v>8433.35</v>
      </c>
      <c r="M9786" s="8">
        <v>1281.8</v>
      </c>
      <c r="N9786" s="8">
        <v>3716.64</v>
      </c>
      <c r="O9786" s="8">
        <v>4807.2</v>
      </c>
      <c r="P9786" s="8">
        <v>17003074.41</v>
      </c>
      <c r="Q9786" s="8">
        <v>4707.67</v>
      </c>
      <c r="R9786" s="8">
        <v>45144.97</v>
      </c>
      <c r="S9786" s="8">
        <v>28584135.640000001</v>
      </c>
      <c r="T9786" s="8">
        <v>11382.32</v>
      </c>
      <c r="U9786" s="8">
        <v>1487912.96</v>
      </c>
      <c r="V9786" s="8">
        <v>1130.6300000000001</v>
      </c>
      <c r="W9786" s="8">
        <v>81983.899999999994</v>
      </c>
      <c r="X9786" s="8">
        <v>1281.8</v>
      </c>
      <c r="Y9786" s="8">
        <v>18949.810000000001</v>
      </c>
      <c r="Z9786" s="8">
        <v>8433.35</v>
      </c>
      <c r="AA9786" s="8">
        <v>1639.87</v>
      </c>
      <c r="AB9786" s="8">
        <v>1716.96</v>
      </c>
      <c r="AC9786" s="16" t="e">
        <v>#N/A</v>
      </c>
      <c r="AD9786" s="16">
        <v>673.18</v>
      </c>
      <c r="AE9786" s="16">
        <v>817.22</v>
      </c>
    </row>
    <row r="9787" spans="4:31" x14ac:dyDescent="0.2">
      <c r="D9787" s="11">
        <v>42542</v>
      </c>
      <c r="E9787" s="8">
        <v>1272.5999999999999</v>
      </c>
      <c r="F9787" s="8">
        <v>1129.0899999999999</v>
      </c>
      <c r="G9787" s="8">
        <v>133031.21</v>
      </c>
      <c r="H9787" s="8">
        <v>867.37</v>
      </c>
      <c r="I9787" s="8">
        <v>1630.58</v>
      </c>
      <c r="J9787" s="8">
        <v>1219.6600000000001</v>
      </c>
      <c r="K9787" s="8">
        <v>85925.93</v>
      </c>
      <c r="L9787" s="8">
        <v>8372.18</v>
      </c>
      <c r="M9787" s="8">
        <v>1272.5999999999999</v>
      </c>
      <c r="N9787" s="8">
        <v>3696.65</v>
      </c>
      <c r="O9787" s="8">
        <v>4772.6899999999996</v>
      </c>
      <c r="P9787" s="8">
        <v>16877855.559999999</v>
      </c>
      <c r="Q9787" s="8">
        <v>4674.13</v>
      </c>
      <c r="R9787" s="8">
        <v>44770.05</v>
      </c>
      <c r="S9787" s="8">
        <v>28379613.030000001</v>
      </c>
      <c r="T9787" s="8">
        <v>11300.62</v>
      </c>
      <c r="U9787" s="8">
        <v>1472016.19</v>
      </c>
      <c r="V9787" s="8">
        <v>1129.0899999999999</v>
      </c>
      <c r="W9787" s="8">
        <v>81613.41</v>
      </c>
      <c r="X9787" s="8">
        <v>1272.5999999999999</v>
      </c>
      <c r="Y9787" s="8">
        <v>18748.45</v>
      </c>
      <c r="Z9787" s="8">
        <v>8372.18</v>
      </c>
      <c r="AA9787" s="8">
        <v>1630.58</v>
      </c>
      <c r="AB9787" s="8">
        <v>1706.47</v>
      </c>
      <c r="AC9787" s="16" t="e">
        <v>#N/A</v>
      </c>
      <c r="AD9787" s="16">
        <v>668.29</v>
      </c>
      <c r="AE9787" s="16">
        <v>812.74</v>
      </c>
    </row>
    <row r="9788" spans="4:31" x14ac:dyDescent="0.2">
      <c r="D9788" s="11">
        <v>42543</v>
      </c>
      <c r="E9788" s="8">
        <v>1264.8499999999999</v>
      </c>
      <c r="F9788" s="8">
        <v>1121.1199999999999</v>
      </c>
      <c r="G9788" s="8">
        <v>132448.75</v>
      </c>
      <c r="H9788" s="8">
        <v>861.2</v>
      </c>
      <c r="I9788" s="8">
        <v>1621.35</v>
      </c>
      <c r="J9788" s="8">
        <v>1213.8800000000001</v>
      </c>
      <c r="K9788" s="8">
        <v>85317.28</v>
      </c>
      <c r="L9788" s="8">
        <v>8324.73</v>
      </c>
      <c r="M9788" s="8">
        <v>1264.8499999999999</v>
      </c>
      <c r="N9788" s="8">
        <v>3671.16</v>
      </c>
      <c r="O9788" s="8">
        <v>4743.63</v>
      </c>
      <c r="P9788" s="8">
        <v>16800368.18</v>
      </c>
      <c r="Q9788" s="8">
        <v>4645.92</v>
      </c>
      <c r="R9788" s="8">
        <v>44560.65</v>
      </c>
      <c r="S9788" s="8">
        <v>28213108.41</v>
      </c>
      <c r="T9788" s="8">
        <v>11231.8</v>
      </c>
      <c r="U9788" s="8">
        <v>1460395.46</v>
      </c>
      <c r="V9788" s="8">
        <v>1121.1199999999999</v>
      </c>
      <c r="W9788" s="8">
        <v>81446.83</v>
      </c>
      <c r="X9788" s="8">
        <v>1264.8499999999999</v>
      </c>
      <c r="Y9788" s="8">
        <v>18552.18</v>
      </c>
      <c r="Z9788" s="8">
        <v>8324.73</v>
      </c>
      <c r="AA9788" s="8">
        <v>1621.35</v>
      </c>
      <c r="AB9788" s="8">
        <v>1687.59</v>
      </c>
      <c r="AC9788" s="16" t="e">
        <v>#N/A</v>
      </c>
      <c r="AD9788" s="16">
        <v>663.91</v>
      </c>
      <c r="AE9788" s="16">
        <v>807.24</v>
      </c>
    </row>
    <row r="9789" spans="4:31" x14ac:dyDescent="0.2">
      <c r="D9789" s="11">
        <v>42544</v>
      </c>
      <c r="E9789" s="8">
        <v>1262.1500000000001</v>
      </c>
      <c r="F9789" s="8">
        <v>1111.98</v>
      </c>
      <c r="G9789" s="8">
        <v>133421.85999999999</v>
      </c>
      <c r="H9789" s="8">
        <v>852.4</v>
      </c>
      <c r="I9789" s="8">
        <v>1610</v>
      </c>
      <c r="J9789" s="8">
        <v>1207.5</v>
      </c>
      <c r="K9789" s="8">
        <v>84911.13</v>
      </c>
      <c r="L9789" s="8">
        <v>8302.42</v>
      </c>
      <c r="M9789" s="8">
        <v>1262.1500000000001</v>
      </c>
      <c r="N9789" s="8">
        <v>3629.31</v>
      </c>
      <c r="O9789" s="8">
        <v>4733.25</v>
      </c>
      <c r="P9789" s="8">
        <v>16732952.33</v>
      </c>
      <c r="Q9789" s="8">
        <v>4635.8100000000004</v>
      </c>
      <c r="R9789" s="8">
        <v>44408.74</v>
      </c>
      <c r="S9789" s="8">
        <v>28152884.649999999</v>
      </c>
      <c r="T9789" s="8">
        <v>11207.83</v>
      </c>
      <c r="U9789" s="8">
        <v>1451787.93</v>
      </c>
      <c r="V9789" s="8">
        <v>1111.98</v>
      </c>
      <c r="W9789" s="8">
        <v>81196.490000000005</v>
      </c>
      <c r="X9789" s="8">
        <v>1262.1500000000001</v>
      </c>
      <c r="Y9789" s="8">
        <v>18291.71</v>
      </c>
      <c r="Z9789" s="8">
        <v>8302.42</v>
      </c>
      <c r="AA9789" s="8">
        <v>1610</v>
      </c>
      <c r="AB9789" s="8">
        <v>1665.22</v>
      </c>
      <c r="AC9789" s="16" t="e">
        <v>#N/A</v>
      </c>
      <c r="AD9789" s="16">
        <v>659.09</v>
      </c>
      <c r="AE9789" s="16">
        <v>801.59</v>
      </c>
    </row>
    <row r="9790" spans="4:31" x14ac:dyDescent="0.2">
      <c r="D9790" s="11">
        <v>42545</v>
      </c>
      <c r="E9790" s="8">
        <v>1315.5</v>
      </c>
      <c r="F9790" s="8">
        <v>1183.48</v>
      </c>
      <c r="G9790" s="8">
        <v>134404.63</v>
      </c>
      <c r="H9790" s="8">
        <v>965.43</v>
      </c>
      <c r="I9790" s="8">
        <v>1697.72</v>
      </c>
      <c r="J9790" s="8">
        <v>1272.42</v>
      </c>
      <c r="K9790" s="8">
        <v>89302.71</v>
      </c>
      <c r="L9790" s="8">
        <v>8702.0300000000007</v>
      </c>
      <c r="M9790" s="8">
        <v>1315.5</v>
      </c>
      <c r="N9790" s="8">
        <v>3844.28</v>
      </c>
      <c r="O9790" s="8">
        <v>4933.59</v>
      </c>
      <c r="P9790" s="8">
        <v>17594812.5</v>
      </c>
      <c r="Q9790" s="8">
        <v>4831.7</v>
      </c>
      <c r="R9790" s="8">
        <v>46496.33</v>
      </c>
      <c r="S9790" s="8">
        <v>29368537.5</v>
      </c>
      <c r="T9790" s="8">
        <v>11681.57</v>
      </c>
      <c r="U9790" s="8">
        <v>1550974.5</v>
      </c>
      <c r="V9790" s="8">
        <v>1183.48</v>
      </c>
      <c r="W9790" s="8">
        <v>85357.86</v>
      </c>
      <c r="X9790" s="8">
        <v>1315.5</v>
      </c>
      <c r="Y9790" s="8">
        <v>19609.7</v>
      </c>
      <c r="Z9790" s="8">
        <v>8702.0300000000007</v>
      </c>
      <c r="AA9790" s="8">
        <v>1697.72</v>
      </c>
      <c r="AB9790" s="8">
        <v>1755.64</v>
      </c>
      <c r="AC9790" s="16" t="e">
        <v>#N/A</v>
      </c>
      <c r="AD9790" s="16">
        <v>696.12</v>
      </c>
      <c r="AE9790" s="16">
        <v>844.82</v>
      </c>
    </row>
    <row r="9791" spans="4:31" x14ac:dyDescent="0.2">
      <c r="D9791" s="11">
        <v>42548</v>
      </c>
      <c r="E9791" s="8">
        <v>1324.55</v>
      </c>
      <c r="F9791" s="8">
        <v>1206.77</v>
      </c>
      <c r="G9791" s="8">
        <v>134693.45000000001</v>
      </c>
      <c r="H9791" s="8">
        <v>1007.42</v>
      </c>
      <c r="I9791" s="8">
        <v>1735.62</v>
      </c>
      <c r="J9791" s="8">
        <v>1299.18</v>
      </c>
      <c r="K9791" s="8">
        <v>90032.95</v>
      </c>
      <c r="L9791" s="8">
        <v>8793.82</v>
      </c>
      <c r="M9791" s="8">
        <v>1324.55</v>
      </c>
      <c r="N9791" s="8">
        <v>3896.1</v>
      </c>
      <c r="O9791" s="8">
        <v>4967.53</v>
      </c>
      <c r="P9791" s="8">
        <v>17669494.390000001</v>
      </c>
      <c r="Q9791" s="8">
        <v>4864.87</v>
      </c>
      <c r="R9791" s="8">
        <v>46822.82</v>
      </c>
      <c r="S9791" s="8">
        <v>29597065.390000001</v>
      </c>
      <c r="T9791" s="8">
        <v>11761.94</v>
      </c>
      <c r="U9791" s="8">
        <v>1566014.98</v>
      </c>
      <c r="V9791" s="8">
        <v>1206.77</v>
      </c>
      <c r="W9791" s="8">
        <v>86625.55</v>
      </c>
      <c r="X9791" s="8">
        <v>1324.55</v>
      </c>
      <c r="Y9791" s="8">
        <v>20561.32</v>
      </c>
      <c r="Z9791" s="8">
        <v>8793.82</v>
      </c>
      <c r="AA9791" s="8">
        <v>1735.62</v>
      </c>
      <c r="AB9791" s="8">
        <v>1802.84</v>
      </c>
      <c r="AC9791" s="16" t="e">
        <v>#N/A</v>
      </c>
      <c r="AD9791" s="16">
        <v>713.32</v>
      </c>
      <c r="AE9791" s="16">
        <v>853.99</v>
      </c>
    </row>
    <row r="9792" spans="4:31" x14ac:dyDescent="0.2">
      <c r="D9792" s="11">
        <v>42549</v>
      </c>
      <c r="E9792" s="8">
        <v>1309.7</v>
      </c>
      <c r="F9792" s="8">
        <v>1185.2</v>
      </c>
      <c r="G9792" s="8">
        <v>134617.49</v>
      </c>
      <c r="H9792" s="8">
        <v>983.15</v>
      </c>
      <c r="I9792" s="8">
        <v>1713.28</v>
      </c>
      <c r="J9792" s="8">
        <v>1284.23</v>
      </c>
      <c r="K9792" s="8">
        <v>88974.46</v>
      </c>
      <c r="L9792" s="8">
        <v>8706.49</v>
      </c>
      <c r="M9792" s="8">
        <v>1309.7</v>
      </c>
      <c r="N9792" s="8">
        <v>3802.65</v>
      </c>
      <c r="O9792" s="8">
        <v>4912.09</v>
      </c>
      <c r="P9792" s="8">
        <v>17258571.109999999</v>
      </c>
      <c r="Q9792" s="8">
        <v>4810.53</v>
      </c>
      <c r="R9792" s="8">
        <v>46219.3</v>
      </c>
      <c r="S9792" s="8">
        <v>29206308.91</v>
      </c>
      <c r="T9792" s="8">
        <v>11630.07</v>
      </c>
      <c r="U9792" s="8">
        <v>1533986.07</v>
      </c>
      <c r="V9792" s="8">
        <v>1185.2</v>
      </c>
      <c r="W9792" s="8">
        <v>84695.86</v>
      </c>
      <c r="X9792" s="8">
        <v>1309.7</v>
      </c>
      <c r="Y9792" s="8">
        <v>19940.18</v>
      </c>
      <c r="Z9792" s="8">
        <v>8706.49</v>
      </c>
      <c r="AA9792" s="8">
        <v>1713.28</v>
      </c>
      <c r="AB9792" s="8">
        <v>1779.85</v>
      </c>
      <c r="AC9792" s="16" t="e">
        <v>#N/A</v>
      </c>
      <c r="AD9792" s="16">
        <v>698.58</v>
      </c>
      <c r="AE9792" s="16">
        <v>839.93</v>
      </c>
    </row>
    <row r="9793" spans="4:31" x14ac:dyDescent="0.2">
      <c r="D9793" s="11">
        <v>42550</v>
      </c>
      <c r="E9793" s="8">
        <v>1321.5</v>
      </c>
      <c r="F9793" s="8">
        <v>1190.22</v>
      </c>
      <c r="G9793" s="8">
        <v>135645.35</v>
      </c>
      <c r="H9793" s="8">
        <v>977.08</v>
      </c>
      <c r="I9793" s="8">
        <v>1717.22</v>
      </c>
      <c r="J9793" s="8">
        <v>1295.07</v>
      </c>
      <c r="K9793" s="8">
        <v>89458.93</v>
      </c>
      <c r="L9793" s="8">
        <v>8783.35</v>
      </c>
      <c r="M9793" s="8">
        <v>1321.5</v>
      </c>
      <c r="N9793" s="8">
        <v>3820.39</v>
      </c>
      <c r="O9793" s="8">
        <v>4956.0200000000004</v>
      </c>
      <c r="P9793" s="8">
        <v>17392922.25</v>
      </c>
      <c r="Q9793" s="8">
        <v>4853.74</v>
      </c>
      <c r="R9793" s="8">
        <v>46556.44</v>
      </c>
      <c r="S9793" s="8">
        <v>29489272.5</v>
      </c>
      <c r="T9793" s="8">
        <v>11734.85</v>
      </c>
      <c r="U9793" s="8">
        <v>1533204.24</v>
      </c>
      <c r="V9793" s="8">
        <v>1190.22</v>
      </c>
      <c r="W9793" s="8">
        <v>84144.84</v>
      </c>
      <c r="X9793" s="8">
        <v>1321.5</v>
      </c>
      <c r="Y9793" s="8">
        <v>19568.11</v>
      </c>
      <c r="Z9793" s="8">
        <v>8783.35</v>
      </c>
      <c r="AA9793" s="8">
        <v>1717.22</v>
      </c>
      <c r="AB9793" s="8">
        <v>1777.17</v>
      </c>
      <c r="AC9793" s="16" t="e">
        <v>#N/A</v>
      </c>
      <c r="AD9793" s="16">
        <v>694.64</v>
      </c>
      <c r="AE9793" s="16">
        <v>844.78</v>
      </c>
    </row>
    <row r="9794" spans="4:31" x14ac:dyDescent="0.2">
      <c r="D9794" s="11">
        <v>42551</v>
      </c>
      <c r="E9794" s="8">
        <v>1320.75</v>
      </c>
      <c r="F9794" s="8">
        <v>1188.8499999999999</v>
      </c>
      <c r="G9794" s="8">
        <v>135495.74</v>
      </c>
      <c r="H9794" s="8">
        <v>987.99</v>
      </c>
      <c r="I9794" s="8">
        <v>1715.26</v>
      </c>
      <c r="J9794" s="8">
        <v>1286.67</v>
      </c>
      <c r="K9794" s="8">
        <v>89144.01</v>
      </c>
      <c r="L9794" s="8">
        <v>8774.5300000000007</v>
      </c>
      <c r="M9794" s="8">
        <v>1320.75</v>
      </c>
      <c r="N9794" s="8">
        <v>3798.01</v>
      </c>
      <c r="O9794" s="8">
        <v>4953.87</v>
      </c>
      <c r="P9794" s="8">
        <v>17450409.379999999</v>
      </c>
      <c r="Q9794" s="8">
        <v>4851.25</v>
      </c>
      <c r="R9794" s="8">
        <v>46411.15</v>
      </c>
      <c r="S9794" s="8">
        <v>29458008</v>
      </c>
      <c r="T9794" s="8">
        <v>11728.19</v>
      </c>
      <c r="U9794" s="8">
        <v>1521305.69</v>
      </c>
      <c r="V9794" s="8">
        <v>1188.8499999999999</v>
      </c>
      <c r="W9794" s="8">
        <v>84366.19</v>
      </c>
      <c r="X9794" s="8">
        <v>1320.75</v>
      </c>
      <c r="Y9794" s="8">
        <v>19342.38</v>
      </c>
      <c r="Z9794" s="8">
        <v>8774.5300000000007</v>
      </c>
      <c r="AA9794" s="8">
        <v>1715.26</v>
      </c>
      <c r="AB9794" s="8">
        <v>1773.77</v>
      </c>
      <c r="AC9794" s="16" t="e">
        <v>#N/A</v>
      </c>
      <c r="AD9794" s="16">
        <v>692.52</v>
      </c>
      <c r="AE9794" s="16">
        <v>841.57</v>
      </c>
    </row>
    <row r="9795" spans="4:31" x14ac:dyDescent="0.2">
      <c r="D9795" s="11">
        <v>42552</v>
      </c>
      <c r="E9795" s="8">
        <v>1340</v>
      </c>
      <c r="F9795" s="8">
        <v>1203.74</v>
      </c>
      <c r="G9795" s="8">
        <v>137571.09</v>
      </c>
      <c r="H9795" s="8">
        <v>1010.18</v>
      </c>
      <c r="I9795" s="8">
        <v>1728.13</v>
      </c>
      <c r="J9795" s="8">
        <v>1305.03</v>
      </c>
      <c r="K9795" s="8">
        <v>90242.28</v>
      </c>
      <c r="L9795" s="8">
        <v>8922.39</v>
      </c>
      <c r="M9795" s="8">
        <v>1340</v>
      </c>
      <c r="N9795" s="8">
        <v>3877.42</v>
      </c>
      <c r="O9795" s="8">
        <v>5026.74</v>
      </c>
      <c r="P9795" s="8">
        <v>17607600</v>
      </c>
      <c r="Q9795" s="8">
        <v>4921.55</v>
      </c>
      <c r="R9795" s="8">
        <v>47087.6</v>
      </c>
      <c r="S9795" s="8">
        <v>29884680</v>
      </c>
      <c r="T9795" s="8">
        <v>11899.13</v>
      </c>
      <c r="U9795" s="8">
        <v>1534366.74</v>
      </c>
      <c r="V9795" s="8">
        <v>1203.74</v>
      </c>
      <c r="W9795" s="8">
        <v>85887.28</v>
      </c>
      <c r="X9795" s="8">
        <v>1340</v>
      </c>
      <c r="Y9795" s="8">
        <v>19505.91</v>
      </c>
      <c r="Z9795" s="8">
        <v>8922.39</v>
      </c>
      <c r="AA9795" s="8">
        <v>1728.13</v>
      </c>
      <c r="AB9795" s="8">
        <v>1790.96</v>
      </c>
      <c r="AC9795" s="16" t="e">
        <v>#N/A</v>
      </c>
      <c r="AD9795" s="16">
        <v>701.98</v>
      </c>
      <c r="AE9795" s="16">
        <v>855.3</v>
      </c>
    </row>
    <row r="9796" spans="4:31" x14ac:dyDescent="0.2">
      <c r="D9796" s="11">
        <v>42555</v>
      </c>
      <c r="E9796" s="8">
        <v>1350.75</v>
      </c>
      <c r="F9796" s="8">
        <v>1212.8</v>
      </c>
      <c r="G9796" s="8">
        <v>138499.14000000001</v>
      </c>
      <c r="H9796" s="8">
        <v>1016.44</v>
      </c>
      <c r="I9796" s="8">
        <v>1734.36</v>
      </c>
      <c r="J9796" s="8">
        <v>1312.19</v>
      </c>
      <c r="K9796" s="8">
        <v>90875.08</v>
      </c>
      <c r="L9796" s="8">
        <v>9000.86</v>
      </c>
      <c r="M9796" s="8">
        <v>1350.75</v>
      </c>
      <c r="N9796" s="8">
        <v>3924.13</v>
      </c>
      <c r="O9796" s="8">
        <v>5065.92</v>
      </c>
      <c r="P9796" s="8">
        <v>17748855</v>
      </c>
      <c r="Q9796" s="8">
        <v>4961.3</v>
      </c>
      <c r="R9796" s="8">
        <v>47353.91</v>
      </c>
      <c r="S9796" s="8">
        <v>30131855.629999999</v>
      </c>
      <c r="T9796" s="8">
        <v>11994.59</v>
      </c>
      <c r="U9796" s="8">
        <v>1549242.65</v>
      </c>
      <c r="V9796" s="8">
        <v>1212.8</v>
      </c>
      <c r="W9796" s="8">
        <v>86228.49</v>
      </c>
      <c r="X9796" s="8">
        <v>1350.75</v>
      </c>
      <c r="Y9796" s="8">
        <v>19637.88</v>
      </c>
      <c r="Z9796" s="8">
        <v>9000.86</v>
      </c>
      <c r="AA9796" s="8">
        <v>1734.36</v>
      </c>
      <c r="AB9796" s="8">
        <v>1790.85</v>
      </c>
      <c r="AC9796" s="16" t="e">
        <v>#N/A</v>
      </c>
      <c r="AD9796" s="16">
        <v>705.9</v>
      </c>
      <c r="AE9796" s="16">
        <v>863.22</v>
      </c>
    </row>
    <row r="9797" spans="4:31" x14ac:dyDescent="0.2">
      <c r="D9797" s="11">
        <v>42556</v>
      </c>
      <c r="E9797" s="8">
        <v>1350.75</v>
      </c>
      <c r="F9797" s="8">
        <v>1215.9100000000001</v>
      </c>
      <c r="G9797" s="8">
        <v>137175.41</v>
      </c>
      <c r="H9797" s="8">
        <v>1035.22</v>
      </c>
      <c r="I9797" s="8">
        <v>1749.76</v>
      </c>
      <c r="J9797" s="8">
        <v>1315.7</v>
      </c>
      <c r="K9797" s="8">
        <v>91145.22</v>
      </c>
      <c r="L9797" s="8">
        <v>9008.15</v>
      </c>
      <c r="M9797" s="8">
        <v>1350.75</v>
      </c>
      <c r="N9797" s="8">
        <v>3949.73</v>
      </c>
      <c r="O9797" s="8">
        <v>5067.54</v>
      </c>
      <c r="P9797" s="8">
        <v>17748855</v>
      </c>
      <c r="Q9797" s="8">
        <v>4961.37</v>
      </c>
      <c r="R9797" s="8">
        <v>47465.35</v>
      </c>
      <c r="S9797" s="8">
        <v>30130504.879999999</v>
      </c>
      <c r="T9797" s="8">
        <v>11994.59</v>
      </c>
      <c r="U9797" s="8">
        <v>1560791.63</v>
      </c>
      <c r="V9797" s="8">
        <v>1215.9100000000001</v>
      </c>
      <c r="W9797" s="8">
        <v>87269.440000000002</v>
      </c>
      <c r="X9797" s="8">
        <v>1350.75</v>
      </c>
      <c r="Y9797" s="8">
        <v>19975.900000000001</v>
      </c>
      <c r="Z9797" s="8">
        <v>9008.15</v>
      </c>
      <c r="AA9797" s="8">
        <v>1749.76</v>
      </c>
      <c r="AB9797" s="8">
        <v>1808.48</v>
      </c>
      <c r="AC9797" s="16" t="e">
        <v>#N/A</v>
      </c>
      <c r="AD9797" s="16">
        <v>713.12</v>
      </c>
      <c r="AE9797" s="16">
        <v>866.53</v>
      </c>
    </row>
    <row r="9798" spans="4:31" x14ac:dyDescent="0.2">
      <c r="D9798" s="11">
        <v>42557</v>
      </c>
      <c r="E9798" s="8">
        <v>1366.25</v>
      </c>
      <c r="F9798" s="8">
        <v>1234.03</v>
      </c>
      <c r="G9798" s="8">
        <v>137793.14000000001</v>
      </c>
      <c r="H9798" s="8">
        <v>1060.5899999999999</v>
      </c>
      <c r="I9798" s="8">
        <v>1780.7</v>
      </c>
      <c r="J9798" s="8">
        <v>1335.71</v>
      </c>
      <c r="K9798" s="8">
        <v>92191.13</v>
      </c>
      <c r="L9798" s="8">
        <v>9140.2099999999991</v>
      </c>
      <c r="M9798" s="8">
        <v>1366.25</v>
      </c>
      <c r="N9798" s="8">
        <v>4031.26</v>
      </c>
      <c r="O9798" s="8">
        <v>5125.62</v>
      </c>
      <c r="P9798" s="8">
        <v>17952525</v>
      </c>
      <c r="Q9798" s="8">
        <v>5018.37</v>
      </c>
      <c r="R9798" s="8">
        <v>48132.98</v>
      </c>
      <c r="S9798" s="8">
        <v>30474206.25</v>
      </c>
      <c r="T9798" s="8">
        <v>12132.23</v>
      </c>
      <c r="U9798" s="8">
        <v>1592569.18</v>
      </c>
      <c r="V9798" s="8">
        <v>1234.03</v>
      </c>
      <c r="W9798" s="8">
        <v>88198.26</v>
      </c>
      <c r="X9798" s="8">
        <v>1366.25</v>
      </c>
      <c r="Y9798" s="8">
        <v>20299.740000000002</v>
      </c>
      <c r="Z9798" s="8">
        <v>9140.2099999999991</v>
      </c>
      <c r="AA9798" s="8">
        <v>1780.7</v>
      </c>
      <c r="AB9798" s="8">
        <v>1823.13</v>
      </c>
      <c r="AC9798" s="16" t="e">
        <v>#N/A</v>
      </c>
      <c r="AD9798" s="16">
        <v>722.2</v>
      </c>
      <c r="AE9798" s="16">
        <v>879.98</v>
      </c>
    </row>
    <row r="9799" spans="4:31" x14ac:dyDescent="0.2">
      <c r="D9799" s="11">
        <v>42558</v>
      </c>
      <c r="E9799" s="8">
        <v>1356.7</v>
      </c>
      <c r="F9799" s="8">
        <v>1225.29</v>
      </c>
      <c r="G9799" s="8">
        <v>136721.43</v>
      </c>
      <c r="H9799" s="8">
        <v>1049.02</v>
      </c>
      <c r="I9799" s="8">
        <v>1755.09</v>
      </c>
      <c r="J9799" s="8">
        <v>1325.9</v>
      </c>
      <c r="K9799" s="8">
        <v>91428.01</v>
      </c>
      <c r="L9799" s="8">
        <v>9067.3700000000008</v>
      </c>
      <c r="M9799" s="8">
        <v>1356.7</v>
      </c>
      <c r="N9799" s="8">
        <v>3987.21</v>
      </c>
      <c r="O9799" s="8">
        <v>5089.79</v>
      </c>
      <c r="P9799" s="8">
        <v>17827037.359999999</v>
      </c>
      <c r="Q9799" s="8">
        <v>4983.0200000000004</v>
      </c>
      <c r="R9799" s="8">
        <v>47742.25</v>
      </c>
      <c r="S9799" s="8">
        <v>30256443.960000001</v>
      </c>
      <c r="T9799" s="8">
        <v>12047.43</v>
      </c>
      <c r="U9799" s="8">
        <v>1566377.66</v>
      </c>
      <c r="V9799" s="8">
        <v>1225.29</v>
      </c>
      <c r="W9799" s="8">
        <v>86733.82</v>
      </c>
      <c r="X9799" s="8">
        <v>1356.7</v>
      </c>
      <c r="Y9799" s="8">
        <v>19968.59</v>
      </c>
      <c r="Z9799" s="8">
        <v>9067.3700000000008</v>
      </c>
      <c r="AA9799" s="8">
        <v>1755.09</v>
      </c>
      <c r="AB9799" s="8">
        <v>1809.42</v>
      </c>
      <c r="AC9799" s="16" t="e">
        <v>#N/A</v>
      </c>
      <c r="AD9799" s="16">
        <v>712.71</v>
      </c>
      <c r="AE9799" s="16">
        <v>871.95</v>
      </c>
    </row>
    <row r="9800" spans="4:31" x14ac:dyDescent="0.2">
      <c r="D9800" s="11">
        <v>42559</v>
      </c>
      <c r="E9800" s="8">
        <v>1354.25</v>
      </c>
      <c r="F9800" s="8">
        <v>1227.29</v>
      </c>
      <c r="G9800" s="8">
        <v>136163.06</v>
      </c>
      <c r="H9800" s="8">
        <v>1044.95</v>
      </c>
      <c r="I9800" s="8">
        <v>1772.1</v>
      </c>
      <c r="J9800" s="8">
        <v>1332.45</v>
      </c>
      <c r="K9800" s="8">
        <v>91222.26</v>
      </c>
      <c r="L9800" s="8">
        <v>9057.6299999999992</v>
      </c>
      <c r="M9800" s="8">
        <v>1354.25</v>
      </c>
      <c r="N9800" s="8">
        <v>3930.51</v>
      </c>
      <c r="O9800" s="8">
        <v>5080.8100000000004</v>
      </c>
      <c r="P9800" s="8">
        <v>17794845</v>
      </c>
      <c r="Q9800" s="8">
        <v>4974.0200000000004</v>
      </c>
      <c r="R9800" s="8">
        <v>47737.31</v>
      </c>
      <c r="S9800" s="8">
        <v>30197743.629999999</v>
      </c>
      <c r="T9800" s="8">
        <v>12025.67</v>
      </c>
      <c r="U9800" s="8">
        <v>1573367.39</v>
      </c>
      <c r="V9800" s="8">
        <v>1227.29</v>
      </c>
      <c r="W9800" s="8">
        <v>86602.59</v>
      </c>
      <c r="X9800" s="8">
        <v>1354.25</v>
      </c>
      <c r="Y9800" s="8">
        <v>19758.03</v>
      </c>
      <c r="Z9800" s="8">
        <v>9057.6299999999992</v>
      </c>
      <c r="AA9800" s="8">
        <v>1772.1</v>
      </c>
      <c r="AB9800" s="8">
        <v>1793.59</v>
      </c>
      <c r="AC9800" s="16" t="e">
        <v>#N/A</v>
      </c>
      <c r="AD9800" s="16">
        <v>709.17</v>
      </c>
      <c r="AE9800" s="16">
        <v>866.24</v>
      </c>
    </row>
    <row r="9801" spans="4:31" x14ac:dyDescent="0.2">
      <c r="D9801" s="11">
        <v>42562</v>
      </c>
      <c r="E9801" s="8">
        <v>1357.1</v>
      </c>
      <c r="F9801" s="8">
        <v>1228.5899999999999</v>
      </c>
      <c r="G9801" s="8">
        <v>139258.79</v>
      </c>
      <c r="H9801" s="8">
        <v>1044.73</v>
      </c>
      <c r="I9801" s="8">
        <v>1777.53</v>
      </c>
      <c r="J9801" s="8">
        <v>1334.1</v>
      </c>
      <c r="K9801" s="8">
        <v>91158.09</v>
      </c>
      <c r="L9801" s="8">
        <v>9076.01</v>
      </c>
      <c r="M9801" s="8">
        <v>1357.1</v>
      </c>
      <c r="N9801" s="8">
        <v>3934.98</v>
      </c>
      <c r="O9801" s="8">
        <v>5090.55</v>
      </c>
      <c r="P9801" s="8">
        <v>17784793.579999998</v>
      </c>
      <c r="Q9801" s="8">
        <v>4984.76</v>
      </c>
      <c r="R9801" s="8">
        <v>47674.9</v>
      </c>
      <c r="S9801" s="8">
        <v>30266719.48</v>
      </c>
      <c r="T9801" s="8">
        <v>12050.98</v>
      </c>
      <c r="U9801" s="8">
        <v>1556118.42</v>
      </c>
      <c r="V9801" s="8">
        <v>1228.5899999999999</v>
      </c>
      <c r="W9801" s="8">
        <v>86929.91</v>
      </c>
      <c r="X9801" s="8">
        <v>1357.1</v>
      </c>
      <c r="Y9801" s="8">
        <v>19598.22</v>
      </c>
      <c r="Z9801" s="8">
        <v>9076.01</v>
      </c>
      <c r="AA9801" s="8">
        <v>1777.53</v>
      </c>
      <c r="AB9801" s="8">
        <v>1799.63</v>
      </c>
      <c r="AC9801" s="16" t="e">
        <v>#N/A</v>
      </c>
      <c r="AD9801" s="16">
        <v>708.98</v>
      </c>
      <c r="AE9801" s="16">
        <v>866.77</v>
      </c>
    </row>
    <row r="9802" spans="4:31" x14ac:dyDescent="0.2">
      <c r="D9802" s="11">
        <v>42563</v>
      </c>
      <c r="E9802" s="8">
        <v>1342.4</v>
      </c>
      <c r="F9802" s="8">
        <v>1212.7</v>
      </c>
      <c r="G9802" s="8">
        <v>140334.48000000001</v>
      </c>
      <c r="H9802" s="8">
        <v>1018.24</v>
      </c>
      <c r="I9802" s="8">
        <v>1749.89</v>
      </c>
      <c r="J9802" s="8">
        <v>1325.89</v>
      </c>
      <c r="K9802" s="8">
        <v>90148.86</v>
      </c>
      <c r="L9802" s="8">
        <v>8973.94</v>
      </c>
      <c r="M9802" s="8">
        <v>1342.4</v>
      </c>
      <c r="N9802" s="8">
        <v>3882.35</v>
      </c>
      <c r="O9802" s="8">
        <v>5035.07</v>
      </c>
      <c r="P9802" s="8">
        <v>17612286.719999999</v>
      </c>
      <c r="Q9802" s="8">
        <v>4930.7</v>
      </c>
      <c r="R9802" s="8">
        <v>47158.49</v>
      </c>
      <c r="S9802" s="8">
        <v>29940887.420000002</v>
      </c>
      <c r="T9802" s="8">
        <v>11920.44</v>
      </c>
      <c r="U9802" s="8">
        <v>1541007.9</v>
      </c>
      <c r="V9802" s="8">
        <v>1212.7</v>
      </c>
      <c r="W9802" s="8">
        <v>85870.82</v>
      </c>
      <c r="X9802" s="8">
        <v>1342.4</v>
      </c>
      <c r="Y9802" s="8">
        <v>19253.57</v>
      </c>
      <c r="Z9802" s="8">
        <v>8973.94</v>
      </c>
      <c r="AA9802" s="8">
        <v>1749.89</v>
      </c>
      <c r="AB9802" s="8">
        <v>1761.22</v>
      </c>
      <c r="AC9802" s="16" t="e">
        <v>#N/A</v>
      </c>
      <c r="AD9802" s="16">
        <v>698.74</v>
      </c>
      <c r="AE9802" s="16">
        <v>856.34</v>
      </c>
    </row>
    <row r="9803" spans="4:31" x14ac:dyDescent="0.2">
      <c r="D9803" s="11">
        <v>42564</v>
      </c>
      <c r="E9803" s="8">
        <v>1342.75</v>
      </c>
      <c r="F9803" s="8">
        <v>1209.3</v>
      </c>
      <c r="G9803" s="8">
        <v>139988.39000000001</v>
      </c>
      <c r="H9803" s="8">
        <v>1015.66</v>
      </c>
      <c r="I9803" s="8">
        <v>1743.29</v>
      </c>
      <c r="J9803" s="8">
        <v>1321.27</v>
      </c>
      <c r="K9803" s="8">
        <v>90024.67</v>
      </c>
      <c r="L9803" s="8">
        <v>8985.9500000000007</v>
      </c>
      <c r="M9803" s="8">
        <v>1342.75</v>
      </c>
      <c r="N9803" s="8">
        <v>3897.67</v>
      </c>
      <c r="O9803" s="8">
        <v>5035.78</v>
      </c>
      <c r="P9803" s="8">
        <v>17596738.75</v>
      </c>
      <c r="Q9803" s="8">
        <v>4932.05</v>
      </c>
      <c r="R9803" s="8">
        <v>47211.07</v>
      </c>
      <c r="S9803" s="8">
        <v>29946010.5</v>
      </c>
      <c r="T9803" s="8">
        <v>11923.55</v>
      </c>
      <c r="U9803" s="8">
        <v>1539596.95</v>
      </c>
      <c r="V9803" s="8">
        <v>1209.3</v>
      </c>
      <c r="W9803" s="8">
        <v>85856.3</v>
      </c>
      <c r="X9803" s="8">
        <v>1342.75</v>
      </c>
      <c r="Y9803" s="8">
        <v>19409.79</v>
      </c>
      <c r="Z9803" s="8">
        <v>8985.9500000000007</v>
      </c>
      <c r="AA9803" s="8">
        <v>1743.29</v>
      </c>
      <c r="AB9803" s="8">
        <v>1760.06</v>
      </c>
      <c r="AC9803" s="16" t="e">
        <v>#N/A</v>
      </c>
      <c r="AD9803" s="16">
        <v>700.49</v>
      </c>
      <c r="AE9803" s="16">
        <v>857.24</v>
      </c>
    </row>
    <row r="9804" spans="4:31" x14ac:dyDescent="0.2">
      <c r="D9804" s="11">
        <v>42565</v>
      </c>
      <c r="E9804" s="8">
        <v>1323.6</v>
      </c>
      <c r="F9804" s="8">
        <v>1191.95</v>
      </c>
      <c r="G9804" s="8">
        <v>139447.85999999999</v>
      </c>
      <c r="H9804" s="8">
        <v>993.4</v>
      </c>
      <c r="I9804" s="8">
        <v>1710.55</v>
      </c>
      <c r="J9804" s="8">
        <v>1299.9100000000001</v>
      </c>
      <c r="K9804" s="8">
        <v>88575.3</v>
      </c>
      <c r="L9804" s="8">
        <v>8851.84</v>
      </c>
      <c r="M9804" s="8">
        <v>1323.6</v>
      </c>
      <c r="N9804" s="8">
        <v>3813.16</v>
      </c>
      <c r="O9804" s="8">
        <v>4963.8999999999996</v>
      </c>
      <c r="P9804" s="8">
        <v>17322613.079999998</v>
      </c>
      <c r="Q9804" s="8">
        <v>4861.71</v>
      </c>
      <c r="R9804" s="8">
        <v>46378.93</v>
      </c>
      <c r="S9804" s="8">
        <v>29516938.530000001</v>
      </c>
      <c r="T9804" s="8">
        <v>11753.5</v>
      </c>
      <c r="U9804" s="8">
        <v>1505462.34</v>
      </c>
      <c r="V9804" s="8">
        <v>1191.95</v>
      </c>
      <c r="W9804" s="8">
        <v>83347.06</v>
      </c>
      <c r="X9804" s="8">
        <v>1323.6</v>
      </c>
      <c r="Y9804" s="8">
        <v>18801.93</v>
      </c>
      <c r="Z9804" s="8">
        <v>8851.84</v>
      </c>
      <c r="AA9804" s="8">
        <v>1710.55</v>
      </c>
      <c r="AB9804" s="8">
        <v>1733.37</v>
      </c>
      <c r="AC9804" s="16" t="e">
        <v>#N/A</v>
      </c>
      <c r="AD9804" s="16">
        <v>683.38</v>
      </c>
      <c r="AE9804" s="16">
        <v>841.9</v>
      </c>
    </row>
    <row r="9805" spans="4:31" x14ac:dyDescent="0.2">
      <c r="D9805" s="11">
        <v>42566</v>
      </c>
      <c r="E9805" s="8">
        <v>1327</v>
      </c>
      <c r="F9805" s="8">
        <v>1198.68</v>
      </c>
      <c r="G9805" s="8">
        <v>140403.23000000001</v>
      </c>
      <c r="H9805" s="8">
        <v>1002.72</v>
      </c>
      <c r="I9805" s="8">
        <v>1716.74</v>
      </c>
      <c r="J9805" s="8">
        <v>1304.57</v>
      </c>
      <c r="K9805" s="8">
        <v>88988.62</v>
      </c>
      <c r="L9805" s="8">
        <v>8865.02</v>
      </c>
      <c r="M9805" s="8">
        <v>1327</v>
      </c>
      <c r="N9805" s="8">
        <v>3838.28</v>
      </c>
      <c r="O9805" s="8">
        <v>4976.6499999999996</v>
      </c>
      <c r="P9805" s="8">
        <v>17372420.5</v>
      </c>
      <c r="Q9805" s="8">
        <v>4873.9399999999996</v>
      </c>
      <c r="R9805" s="8">
        <v>46352.1</v>
      </c>
      <c r="S9805" s="8">
        <v>29592763.5</v>
      </c>
      <c r="T9805" s="8">
        <v>11783.69</v>
      </c>
      <c r="U9805" s="8">
        <v>1504552.34</v>
      </c>
      <c r="V9805" s="8">
        <v>1198.68</v>
      </c>
      <c r="W9805" s="8">
        <v>84191.5</v>
      </c>
      <c r="X9805" s="8">
        <v>1327</v>
      </c>
      <c r="Y9805" s="8">
        <v>19029.84</v>
      </c>
      <c r="Z9805" s="8">
        <v>8865.02</v>
      </c>
      <c r="AA9805" s="8">
        <v>1716.74</v>
      </c>
      <c r="AB9805" s="8">
        <v>1749.27</v>
      </c>
      <c r="AC9805" s="16" t="e">
        <v>#N/A</v>
      </c>
      <c r="AD9805" s="16">
        <v>689.11</v>
      </c>
      <c r="AE9805" s="16">
        <v>846.02</v>
      </c>
    </row>
    <row r="9806" spans="4:31" x14ac:dyDescent="0.2">
      <c r="D9806" s="11">
        <v>42569</v>
      </c>
      <c r="E9806" s="8">
        <v>1334.7</v>
      </c>
      <c r="F9806" s="8">
        <v>1206.18</v>
      </c>
      <c r="G9806" s="8">
        <v>141298</v>
      </c>
      <c r="H9806" s="8">
        <v>1004.82</v>
      </c>
      <c r="I9806" s="8">
        <v>1735.44</v>
      </c>
      <c r="J9806" s="8">
        <v>1313.61</v>
      </c>
      <c r="K9806" s="8">
        <v>89678.47</v>
      </c>
      <c r="L9806" s="8">
        <v>8941.15</v>
      </c>
      <c r="M9806" s="8">
        <v>1334.7</v>
      </c>
      <c r="N9806" s="8">
        <v>3963.99</v>
      </c>
      <c r="O9806" s="8">
        <v>5005.5200000000004</v>
      </c>
      <c r="P9806" s="8">
        <v>17467885.609999999</v>
      </c>
      <c r="Q9806" s="8">
        <v>4902.22</v>
      </c>
      <c r="R9806" s="8">
        <v>46621.06</v>
      </c>
      <c r="S9806" s="8">
        <v>29765143.609999999</v>
      </c>
      <c r="T9806" s="8">
        <v>11852.07</v>
      </c>
      <c r="U9806" s="8">
        <v>1516819.69</v>
      </c>
      <c r="V9806" s="8">
        <v>1206.18</v>
      </c>
      <c r="W9806" s="8">
        <v>84252.93</v>
      </c>
      <c r="X9806" s="8">
        <v>1334.7</v>
      </c>
      <c r="Y9806" s="8">
        <v>19071.189999999999</v>
      </c>
      <c r="Z9806" s="8">
        <v>8941.15</v>
      </c>
      <c r="AA9806" s="8">
        <v>1735.44</v>
      </c>
      <c r="AB9806" s="8">
        <v>1759.89</v>
      </c>
      <c r="AC9806" s="16" t="e">
        <v>#N/A</v>
      </c>
      <c r="AD9806" s="16">
        <v>691.52</v>
      </c>
      <c r="AE9806" s="16">
        <v>860.61</v>
      </c>
    </row>
    <row r="9807" spans="4:31" x14ac:dyDescent="0.2">
      <c r="D9807" s="11">
        <v>42570</v>
      </c>
      <c r="E9807" s="8">
        <v>1330.9</v>
      </c>
      <c r="F9807" s="8">
        <v>1208.6500000000001</v>
      </c>
      <c r="G9807" s="8">
        <v>141574.48000000001</v>
      </c>
      <c r="H9807" s="8">
        <v>1013.17</v>
      </c>
      <c r="I9807" s="8">
        <v>1733.56</v>
      </c>
      <c r="J9807" s="8">
        <v>1310.94</v>
      </c>
      <c r="K9807" s="8">
        <v>89369.919999999998</v>
      </c>
      <c r="L9807" s="8">
        <v>8903.59</v>
      </c>
      <c r="M9807" s="8">
        <v>1330.9</v>
      </c>
      <c r="N9807" s="8">
        <v>4028.17</v>
      </c>
      <c r="O9807" s="8">
        <v>4991.34</v>
      </c>
      <c r="P9807" s="8">
        <v>17420148.82</v>
      </c>
      <c r="Q9807" s="8">
        <v>4888.53</v>
      </c>
      <c r="R9807" s="8">
        <v>46488.32</v>
      </c>
      <c r="S9807" s="8">
        <v>29679067.82</v>
      </c>
      <c r="T9807" s="8">
        <v>11818.32</v>
      </c>
      <c r="U9807" s="8">
        <v>1511369.73</v>
      </c>
      <c r="V9807" s="8">
        <v>1208.6500000000001</v>
      </c>
      <c r="W9807" s="8">
        <v>84317.49</v>
      </c>
      <c r="X9807" s="8">
        <v>1330.9</v>
      </c>
      <c r="Y9807" s="8">
        <v>19146.39</v>
      </c>
      <c r="Z9807" s="8">
        <v>8903.59</v>
      </c>
      <c r="AA9807" s="8">
        <v>1733.56</v>
      </c>
      <c r="AB9807" s="8">
        <v>1776.9</v>
      </c>
      <c r="AC9807" s="16" t="e">
        <v>#N/A</v>
      </c>
      <c r="AD9807" s="16">
        <v>692.53</v>
      </c>
      <c r="AE9807" s="16">
        <v>864.38</v>
      </c>
    </row>
    <row r="9808" spans="4:31" x14ac:dyDescent="0.2">
      <c r="D9808" s="11">
        <v>42571</v>
      </c>
      <c r="E9808" s="8">
        <v>1315.9</v>
      </c>
      <c r="F9808" s="8">
        <v>1195.24</v>
      </c>
      <c r="G9808" s="8">
        <v>140439.41</v>
      </c>
      <c r="H9808" s="8">
        <v>998.56</v>
      </c>
      <c r="I9808" s="8">
        <v>1714.62</v>
      </c>
      <c r="J9808" s="8">
        <v>1297.6099999999999</v>
      </c>
      <c r="K9808" s="8">
        <v>88428.47</v>
      </c>
      <c r="L9808" s="8">
        <v>8787.58</v>
      </c>
      <c r="M9808" s="8">
        <v>1315.9</v>
      </c>
      <c r="N9808" s="8">
        <v>4004.35</v>
      </c>
      <c r="O9808" s="8">
        <v>4935.28</v>
      </c>
      <c r="P9808" s="8">
        <v>17254737.469999999</v>
      </c>
      <c r="Q9808" s="8">
        <v>4833.43</v>
      </c>
      <c r="R9808" s="8">
        <v>46010.44</v>
      </c>
      <c r="S9808" s="8">
        <v>29344567.82</v>
      </c>
      <c r="T9808" s="8">
        <v>11685.12</v>
      </c>
      <c r="U9808" s="8">
        <v>1501375.93</v>
      </c>
      <c r="V9808" s="8">
        <v>1195.24</v>
      </c>
      <c r="W9808" s="8">
        <v>83437.98</v>
      </c>
      <c r="X9808" s="8">
        <v>1315.9</v>
      </c>
      <c r="Y9808" s="8">
        <v>18782.830000000002</v>
      </c>
      <c r="Z9808" s="8">
        <v>8787.58</v>
      </c>
      <c r="AA9808" s="8">
        <v>1714.62</v>
      </c>
      <c r="AB9808" s="8">
        <v>1757.7</v>
      </c>
      <c r="AC9808" s="16" t="e">
        <v>#N/A</v>
      </c>
      <c r="AD9808" s="16">
        <v>683.19</v>
      </c>
      <c r="AE9808" s="16">
        <v>856.53</v>
      </c>
    </row>
    <row r="9809" spans="4:31" x14ac:dyDescent="0.2">
      <c r="D9809" s="11">
        <v>42572</v>
      </c>
      <c r="E9809" s="8">
        <v>1321.15</v>
      </c>
      <c r="F9809" s="8">
        <v>1201.26</v>
      </c>
      <c r="G9809" s="8">
        <v>140484.46</v>
      </c>
      <c r="H9809" s="8">
        <v>999.55</v>
      </c>
      <c r="I9809" s="8">
        <v>1721.59</v>
      </c>
      <c r="J9809" s="8">
        <v>1306.29</v>
      </c>
      <c r="K9809" s="8">
        <v>88781.27</v>
      </c>
      <c r="L9809" s="8">
        <v>8821.19</v>
      </c>
      <c r="M9809" s="8">
        <v>1321.15</v>
      </c>
      <c r="N9809" s="8">
        <v>4062.14</v>
      </c>
      <c r="O9809" s="8">
        <v>4954.7700000000004</v>
      </c>
      <c r="P9809" s="8">
        <v>17307063.719999999</v>
      </c>
      <c r="Q9809" s="8">
        <v>4852.72</v>
      </c>
      <c r="R9809" s="8">
        <v>46200.59</v>
      </c>
      <c r="S9809" s="8">
        <v>29465606.27</v>
      </c>
      <c r="T9809" s="8">
        <v>11731.74</v>
      </c>
      <c r="U9809" s="8">
        <v>1500561.8</v>
      </c>
      <c r="V9809" s="8">
        <v>1201.26</v>
      </c>
      <c r="W9809" s="8">
        <v>84523.86</v>
      </c>
      <c r="X9809" s="8">
        <v>1321.15</v>
      </c>
      <c r="Y9809" s="8">
        <v>18730.27</v>
      </c>
      <c r="Z9809" s="8">
        <v>8821.19</v>
      </c>
      <c r="AA9809" s="8">
        <v>1721.59</v>
      </c>
      <c r="AB9809" s="8">
        <v>1761.18</v>
      </c>
      <c r="AC9809" s="16" t="e">
        <v>#N/A</v>
      </c>
      <c r="AD9809" s="16">
        <v>686.39</v>
      </c>
      <c r="AE9809" s="16">
        <v>863.5</v>
      </c>
    </row>
    <row r="9810" spans="4:31" x14ac:dyDescent="0.2">
      <c r="D9810" s="11">
        <v>42573</v>
      </c>
      <c r="E9810" s="8">
        <v>1320.75</v>
      </c>
      <c r="F9810" s="8">
        <v>1203.1400000000001</v>
      </c>
      <c r="G9810" s="8">
        <v>140349.5</v>
      </c>
      <c r="H9810" s="8">
        <v>1009.44</v>
      </c>
      <c r="I9810" s="8">
        <v>1739.29</v>
      </c>
      <c r="J9810" s="8">
        <v>1305.56</v>
      </c>
      <c r="K9810" s="8">
        <v>88632.23</v>
      </c>
      <c r="L9810" s="8">
        <v>8810.33</v>
      </c>
      <c r="M9810" s="8">
        <v>1320.75</v>
      </c>
      <c r="N9810" s="8">
        <v>4037.99</v>
      </c>
      <c r="O9810" s="8">
        <v>4953.21</v>
      </c>
      <c r="P9810" s="8">
        <v>17313051.379999999</v>
      </c>
      <c r="Q9810" s="8">
        <v>4850.9799999999996</v>
      </c>
      <c r="R9810" s="8">
        <v>46120.59</v>
      </c>
      <c r="S9810" s="8">
        <v>29459328.75</v>
      </c>
      <c r="T9810" s="8">
        <v>11728.19</v>
      </c>
      <c r="U9810" s="8">
        <v>1498390.88</v>
      </c>
      <c r="V9810" s="8">
        <v>1203.1400000000001</v>
      </c>
      <c r="W9810" s="8">
        <v>85571.38</v>
      </c>
      <c r="X9810" s="8">
        <v>1320.75</v>
      </c>
      <c r="Y9810" s="8">
        <v>18913.47</v>
      </c>
      <c r="Z9810" s="8">
        <v>8810.33</v>
      </c>
      <c r="AA9810" s="8">
        <v>1739.29</v>
      </c>
      <c r="AB9810" s="8">
        <v>1773.65</v>
      </c>
      <c r="AC9810" s="16" t="e">
        <v>#N/A</v>
      </c>
      <c r="AD9810" s="16">
        <v>691.52</v>
      </c>
      <c r="AE9810" s="16">
        <v>860.82</v>
      </c>
    </row>
    <row r="9811" spans="4:31" x14ac:dyDescent="0.2">
      <c r="D9811" s="11">
        <v>42576</v>
      </c>
      <c r="E9811" s="8">
        <v>1313.15</v>
      </c>
      <c r="F9811" s="8">
        <v>1196.5999999999999</v>
      </c>
      <c r="G9811" s="8">
        <v>139305.5</v>
      </c>
      <c r="H9811" s="8">
        <v>1000.46</v>
      </c>
      <c r="I9811" s="8">
        <v>1736.97</v>
      </c>
      <c r="J9811" s="8">
        <v>1296.47</v>
      </c>
      <c r="K9811" s="8">
        <v>88397.95</v>
      </c>
      <c r="L9811" s="8">
        <v>8771.7099999999991</v>
      </c>
      <c r="M9811" s="8">
        <v>1313.15</v>
      </c>
      <c r="N9811" s="8">
        <v>3993.03</v>
      </c>
      <c r="O9811" s="8">
        <v>4924.7700000000004</v>
      </c>
      <c r="P9811" s="8">
        <v>17254789.719999999</v>
      </c>
      <c r="Q9811" s="8">
        <v>4823.33</v>
      </c>
      <c r="R9811" s="8">
        <v>46025.89</v>
      </c>
      <c r="S9811" s="8">
        <v>29289808.57</v>
      </c>
      <c r="T9811" s="8">
        <v>11660.7</v>
      </c>
      <c r="U9811" s="8">
        <v>1492920</v>
      </c>
      <c r="V9811" s="8">
        <v>1196.5999999999999</v>
      </c>
      <c r="W9811" s="8">
        <v>85751.96</v>
      </c>
      <c r="X9811" s="8">
        <v>1313.15</v>
      </c>
      <c r="Y9811" s="8">
        <v>18894.580000000002</v>
      </c>
      <c r="Z9811" s="8">
        <v>8771.7099999999991</v>
      </c>
      <c r="AA9811" s="8">
        <v>1736.97</v>
      </c>
      <c r="AB9811" s="8">
        <v>1760.49</v>
      </c>
      <c r="AC9811" s="16" t="e">
        <v>#N/A</v>
      </c>
      <c r="AD9811" s="16">
        <v>690.32</v>
      </c>
      <c r="AE9811" s="16">
        <v>855.18</v>
      </c>
    </row>
    <row r="9812" spans="4:31" x14ac:dyDescent="0.2">
      <c r="D9812" s="11">
        <v>42577</v>
      </c>
      <c r="E9812" s="8">
        <v>1323</v>
      </c>
      <c r="F9812" s="8">
        <v>1204.42</v>
      </c>
      <c r="G9812" s="8">
        <v>138445.32</v>
      </c>
      <c r="H9812" s="8">
        <v>1008.65</v>
      </c>
      <c r="I9812" s="8">
        <v>1748.08</v>
      </c>
      <c r="J9812" s="8">
        <v>1313.08</v>
      </c>
      <c r="K9812" s="8">
        <v>88991.59</v>
      </c>
      <c r="L9812" s="8">
        <v>8832.61</v>
      </c>
      <c r="M9812" s="8">
        <v>1323</v>
      </c>
      <c r="N9812" s="8">
        <v>4034.22</v>
      </c>
      <c r="O9812" s="8">
        <v>4961.6499999999996</v>
      </c>
      <c r="P9812" s="8">
        <v>17420602.5</v>
      </c>
      <c r="Q9812" s="8">
        <v>4859.51</v>
      </c>
      <c r="R9812" s="8">
        <v>46299.040000000001</v>
      </c>
      <c r="S9812" s="8">
        <v>29509515</v>
      </c>
      <c r="T9812" s="8">
        <v>11748.17</v>
      </c>
      <c r="U9812" s="8">
        <v>1501538.79</v>
      </c>
      <c r="V9812" s="8">
        <v>1204.42</v>
      </c>
      <c r="W9812" s="8">
        <v>87587.54</v>
      </c>
      <c r="X9812" s="8">
        <v>1323</v>
      </c>
      <c r="Y9812" s="8">
        <v>19068.73</v>
      </c>
      <c r="Z9812" s="8">
        <v>8832.61</v>
      </c>
      <c r="AA9812" s="8">
        <v>1748.08</v>
      </c>
      <c r="AB9812" s="8">
        <v>1760.48</v>
      </c>
      <c r="AC9812" s="16" t="e">
        <v>#N/A</v>
      </c>
      <c r="AD9812" s="16">
        <v>698.42</v>
      </c>
      <c r="AE9812" s="16">
        <v>862.21</v>
      </c>
    </row>
    <row r="9813" spans="4:31" x14ac:dyDescent="0.2">
      <c r="D9813" s="11">
        <v>42578</v>
      </c>
      <c r="E9813" s="8">
        <v>1329</v>
      </c>
      <c r="F9813" s="8">
        <v>1209.3399999999999</v>
      </c>
      <c r="G9813" s="8">
        <v>140408.84</v>
      </c>
      <c r="H9813" s="8">
        <v>1013.38</v>
      </c>
      <c r="I9813" s="8">
        <v>1756.61</v>
      </c>
      <c r="J9813" s="8">
        <v>1320.16</v>
      </c>
      <c r="K9813" s="8">
        <v>89248.99</v>
      </c>
      <c r="L9813" s="8">
        <v>8863.9</v>
      </c>
      <c r="M9813" s="8">
        <v>1329</v>
      </c>
      <c r="N9813" s="8">
        <v>4031.19</v>
      </c>
      <c r="O9813" s="8">
        <v>4984.22</v>
      </c>
      <c r="P9813" s="8">
        <v>17463060</v>
      </c>
      <c r="Q9813" s="8">
        <v>4881.55</v>
      </c>
      <c r="R9813" s="8">
        <v>46488.41</v>
      </c>
      <c r="S9813" s="8">
        <v>29643345</v>
      </c>
      <c r="T9813" s="8">
        <v>11801.45</v>
      </c>
      <c r="U9813" s="8">
        <v>1507351.74</v>
      </c>
      <c r="V9813" s="8">
        <v>1209.3399999999999</v>
      </c>
      <c r="W9813" s="8">
        <v>88047.97</v>
      </c>
      <c r="X9813" s="8">
        <v>1329</v>
      </c>
      <c r="Y9813" s="8">
        <v>18979.78</v>
      </c>
      <c r="Z9813" s="8">
        <v>8863.9</v>
      </c>
      <c r="AA9813" s="8">
        <v>1756.61</v>
      </c>
      <c r="AB9813" s="8">
        <v>1779.59</v>
      </c>
      <c r="AC9813" s="16" t="e">
        <v>#N/A</v>
      </c>
      <c r="AD9813" s="16">
        <v>700.24</v>
      </c>
      <c r="AE9813" s="16">
        <v>863.67</v>
      </c>
    </row>
    <row r="9814" spans="4:31" x14ac:dyDescent="0.2">
      <c r="D9814" s="11">
        <v>42579</v>
      </c>
      <c r="E9814" s="8">
        <v>1341.75</v>
      </c>
      <c r="F9814" s="8">
        <v>1210.58</v>
      </c>
      <c r="G9814" s="8">
        <v>140662.35</v>
      </c>
      <c r="H9814" s="8">
        <v>1022.4</v>
      </c>
      <c r="I9814" s="8">
        <v>1769.63</v>
      </c>
      <c r="J9814" s="8">
        <v>1317.2</v>
      </c>
      <c r="K9814" s="8">
        <v>90001.23</v>
      </c>
      <c r="L9814" s="8">
        <v>8932.83</v>
      </c>
      <c r="M9814" s="8">
        <v>1341.75</v>
      </c>
      <c r="N9814" s="8">
        <v>4046.11</v>
      </c>
      <c r="O9814" s="8">
        <v>5032.03</v>
      </c>
      <c r="P9814" s="8">
        <v>17578266.75</v>
      </c>
      <c r="Q9814" s="8">
        <v>4928.38</v>
      </c>
      <c r="R9814" s="8">
        <v>46794.19</v>
      </c>
      <c r="S9814" s="8">
        <v>29927733.75</v>
      </c>
      <c r="T9814" s="8">
        <v>11914.67</v>
      </c>
      <c r="U9814" s="8">
        <v>1508730.72</v>
      </c>
      <c r="V9814" s="8">
        <v>1210.58</v>
      </c>
      <c r="W9814" s="8">
        <v>89466.2</v>
      </c>
      <c r="X9814" s="8">
        <v>1341.75</v>
      </c>
      <c r="Y9814" s="8">
        <v>19111.080000000002</v>
      </c>
      <c r="Z9814" s="8">
        <v>8932.83</v>
      </c>
      <c r="AA9814" s="8">
        <v>1769.63</v>
      </c>
      <c r="AB9814" s="8">
        <v>1786.02</v>
      </c>
      <c r="AC9814" s="16" t="e">
        <v>#N/A</v>
      </c>
      <c r="AD9814" s="16">
        <v>707.32</v>
      </c>
      <c r="AE9814" s="16">
        <v>869.1</v>
      </c>
    </row>
    <row r="9815" spans="4:31" x14ac:dyDescent="0.2">
      <c r="D9815" s="11">
        <v>42580</v>
      </c>
      <c r="E9815" s="8">
        <v>1342</v>
      </c>
      <c r="F9815" s="8">
        <v>1200.0899999999999</v>
      </c>
      <c r="G9815" s="8">
        <v>137534.85</v>
      </c>
      <c r="H9815" s="8">
        <v>1010.77</v>
      </c>
      <c r="I9815" s="8">
        <v>1750.03</v>
      </c>
      <c r="J9815" s="8">
        <v>1296.98</v>
      </c>
      <c r="K9815" s="8">
        <v>89893.85</v>
      </c>
      <c r="L9815" s="8">
        <v>8931.01</v>
      </c>
      <c r="M9815" s="8">
        <v>1342</v>
      </c>
      <c r="N9815" s="8">
        <v>4012.78</v>
      </c>
      <c r="O9815" s="8">
        <v>5032.8999999999996</v>
      </c>
      <c r="P9815" s="8">
        <v>17578187</v>
      </c>
      <c r="Q9815" s="8">
        <v>4929.3</v>
      </c>
      <c r="R9815" s="8">
        <v>46741.84</v>
      </c>
      <c r="S9815" s="8">
        <v>29925258</v>
      </c>
      <c r="T9815" s="8">
        <v>11916.89</v>
      </c>
      <c r="U9815" s="8">
        <v>1503241.17</v>
      </c>
      <c r="V9815" s="8">
        <v>1200.0899999999999</v>
      </c>
      <c r="W9815" s="8">
        <v>88845.41</v>
      </c>
      <c r="X9815" s="8">
        <v>1342</v>
      </c>
      <c r="Y9815" s="8">
        <v>18604.150000000001</v>
      </c>
      <c r="Z9815" s="8">
        <v>8931.01</v>
      </c>
      <c r="AA9815" s="8">
        <v>1750.03</v>
      </c>
      <c r="AB9815" s="8">
        <v>1765.67</v>
      </c>
      <c r="AC9815" s="16" t="e">
        <v>#N/A</v>
      </c>
      <c r="AD9815" s="16">
        <v>699.37</v>
      </c>
      <c r="AE9815" s="16">
        <v>865.59</v>
      </c>
    </row>
    <row r="9816" spans="4:31" x14ac:dyDescent="0.2">
      <c r="D9816" s="11">
        <v>42583</v>
      </c>
      <c r="E9816" s="8">
        <v>1349.65</v>
      </c>
      <c r="F9816" s="8">
        <v>1208.1199999999999</v>
      </c>
      <c r="G9816" s="8">
        <v>138163.65</v>
      </c>
      <c r="H9816" s="8">
        <v>1022.15</v>
      </c>
      <c r="I9816" s="8">
        <v>1767.91</v>
      </c>
      <c r="J9816" s="8">
        <v>1304.8399999999999</v>
      </c>
      <c r="K9816" s="8">
        <v>90109.37</v>
      </c>
      <c r="L9816" s="8">
        <v>8960.4599999999991</v>
      </c>
      <c r="M9816" s="8">
        <v>1349.65</v>
      </c>
      <c r="N9816" s="8">
        <v>4036.73</v>
      </c>
      <c r="O9816" s="8">
        <v>5061.66</v>
      </c>
      <c r="P9816" s="8">
        <v>17641273.870000001</v>
      </c>
      <c r="Q9816" s="8">
        <v>4957.2</v>
      </c>
      <c r="R9816" s="8">
        <v>46927.31</v>
      </c>
      <c r="S9816" s="8">
        <v>30096518</v>
      </c>
      <c r="T9816" s="8">
        <v>11984.82</v>
      </c>
      <c r="U9816" s="8">
        <v>1495479.31</v>
      </c>
      <c r="V9816" s="8">
        <v>1208.1199999999999</v>
      </c>
      <c r="W9816" s="8">
        <v>89751.72</v>
      </c>
      <c r="X9816" s="8">
        <v>1349.65</v>
      </c>
      <c r="Y9816" s="8">
        <v>18755.41</v>
      </c>
      <c r="Z9816" s="8">
        <v>8960.4599999999991</v>
      </c>
      <c r="AA9816" s="8">
        <v>1767.91</v>
      </c>
      <c r="AB9816" s="8">
        <v>1785.96</v>
      </c>
      <c r="AC9816" s="16" t="e">
        <v>#N/A</v>
      </c>
      <c r="AD9816" s="16">
        <v>705.09</v>
      </c>
      <c r="AE9816" s="16">
        <v>869.32</v>
      </c>
    </row>
    <row r="9817" spans="4:31" x14ac:dyDescent="0.2">
      <c r="D9817" s="11">
        <v>42584</v>
      </c>
      <c r="E9817" s="8">
        <v>1363.75</v>
      </c>
      <c r="F9817" s="8">
        <v>1215.03</v>
      </c>
      <c r="G9817" s="8">
        <v>137704.64000000001</v>
      </c>
      <c r="H9817" s="8">
        <v>1024.3399999999999</v>
      </c>
      <c r="I9817" s="8">
        <v>1781.12</v>
      </c>
      <c r="J9817" s="8">
        <v>1314.86</v>
      </c>
      <c r="K9817" s="8">
        <v>91023.49</v>
      </c>
      <c r="L9817" s="8">
        <v>9054.48</v>
      </c>
      <c r="M9817" s="8">
        <v>1363.75</v>
      </c>
      <c r="N9817" s="8">
        <v>4076.04</v>
      </c>
      <c r="O9817" s="8">
        <v>5114.54</v>
      </c>
      <c r="P9817" s="8">
        <v>17861715.629999999</v>
      </c>
      <c r="Q9817" s="8">
        <v>5009.1899999999996</v>
      </c>
      <c r="R9817" s="8">
        <v>47393.7</v>
      </c>
      <c r="S9817" s="8">
        <v>30403442.5</v>
      </c>
      <c r="T9817" s="8">
        <v>12110.03</v>
      </c>
      <c r="U9817" s="8">
        <v>1513898.68</v>
      </c>
      <c r="V9817" s="8">
        <v>1215.03</v>
      </c>
      <c r="W9817" s="8">
        <v>90614.36</v>
      </c>
      <c r="X9817" s="8">
        <v>1363.75</v>
      </c>
      <c r="Y9817" s="8">
        <v>19038.29</v>
      </c>
      <c r="Z9817" s="8">
        <v>9054.48</v>
      </c>
      <c r="AA9817" s="8">
        <v>1781.12</v>
      </c>
      <c r="AB9817" s="8">
        <v>1791.93</v>
      </c>
      <c r="AC9817" s="16" t="e">
        <v>#N/A</v>
      </c>
      <c r="AD9817" s="16">
        <v>712.67</v>
      </c>
      <c r="AE9817" s="16">
        <v>877.91</v>
      </c>
    </row>
    <row r="9818" spans="4:31" x14ac:dyDescent="0.2">
      <c r="D9818" s="11">
        <v>42585</v>
      </c>
      <c r="E9818" s="8">
        <v>1358.9</v>
      </c>
      <c r="F9818" s="8">
        <v>1216.24</v>
      </c>
      <c r="G9818" s="8">
        <v>137649.76</v>
      </c>
      <c r="H9818" s="8">
        <v>1019.81</v>
      </c>
      <c r="I9818" s="8">
        <v>1779.34</v>
      </c>
      <c r="J9818" s="8">
        <v>1320.31</v>
      </c>
      <c r="K9818" s="8">
        <v>91008.91</v>
      </c>
      <c r="L9818" s="8">
        <v>9008.2800000000007</v>
      </c>
      <c r="M9818" s="8">
        <v>1358.9</v>
      </c>
      <c r="N9818" s="8">
        <v>4100.21</v>
      </c>
      <c r="O9818" s="8">
        <v>5096.28</v>
      </c>
      <c r="P9818" s="8">
        <v>17838958.469999999</v>
      </c>
      <c r="Q9818" s="8">
        <v>4991.37</v>
      </c>
      <c r="R9818" s="8">
        <v>47482</v>
      </c>
      <c r="S9818" s="8">
        <v>30310262.32</v>
      </c>
      <c r="T9818" s="8">
        <v>12066.96</v>
      </c>
      <c r="U9818" s="8">
        <v>1518978.05</v>
      </c>
      <c r="V9818" s="8">
        <v>1216.24</v>
      </c>
      <c r="W9818" s="8">
        <v>90685.36</v>
      </c>
      <c r="X9818" s="8">
        <v>1358.9</v>
      </c>
      <c r="Y9818" s="8">
        <v>19013.39</v>
      </c>
      <c r="Z9818" s="8">
        <v>9008.2800000000007</v>
      </c>
      <c r="AA9818" s="8">
        <v>1779.34</v>
      </c>
      <c r="AB9818" s="8">
        <v>1793.22</v>
      </c>
      <c r="AC9818" s="16" t="e">
        <v>#N/A</v>
      </c>
      <c r="AD9818" s="16">
        <v>711.8</v>
      </c>
      <c r="AE9818" s="16">
        <v>879.17</v>
      </c>
    </row>
    <row r="9819" spans="4:31" x14ac:dyDescent="0.2">
      <c r="D9819" s="11">
        <v>42586</v>
      </c>
      <c r="E9819" s="8">
        <v>1362.75</v>
      </c>
      <c r="F9819" s="8">
        <v>1223.46</v>
      </c>
      <c r="G9819" s="8">
        <v>137767.19</v>
      </c>
      <c r="H9819" s="8">
        <v>1038.25</v>
      </c>
      <c r="I9819" s="8">
        <v>1777.16</v>
      </c>
      <c r="J9819" s="8">
        <v>1326.5</v>
      </c>
      <c r="K9819" s="8">
        <v>91229.29</v>
      </c>
      <c r="L9819" s="8">
        <v>9046.2099999999991</v>
      </c>
      <c r="M9819" s="8">
        <v>1362.75</v>
      </c>
      <c r="N9819" s="8">
        <v>4109.4399999999996</v>
      </c>
      <c r="O9819" s="8">
        <v>5110.72</v>
      </c>
      <c r="P9819" s="8">
        <v>17903128.129999999</v>
      </c>
      <c r="Q9819" s="8">
        <v>5005.24</v>
      </c>
      <c r="R9819" s="8">
        <v>47601.53</v>
      </c>
      <c r="S9819" s="8">
        <v>30382511.25</v>
      </c>
      <c r="T9819" s="8">
        <v>12101.15</v>
      </c>
      <c r="U9819" s="8">
        <v>1518375.98</v>
      </c>
      <c r="V9819" s="8">
        <v>1223.46</v>
      </c>
      <c r="W9819" s="8">
        <v>90239.6</v>
      </c>
      <c r="X9819" s="8">
        <v>1362.75</v>
      </c>
      <c r="Y9819" s="8">
        <v>18771.88</v>
      </c>
      <c r="Z9819" s="8">
        <v>9046.2099999999991</v>
      </c>
      <c r="AA9819" s="8">
        <v>1777.16</v>
      </c>
      <c r="AB9819" s="8">
        <v>1787.68</v>
      </c>
      <c r="AC9819" s="16" t="e">
        <v>#N/A</v>
      </c>
      <c r="AD9819" s="16">
        <v>708.47</v>
      </c>
      <c r="AE9819" s="16">
        <v>881.57</v>
      </c>
    </row>
    <row r="9820" spans="4:31" x14ac:dyDescent="0.2">
      <c r="D9820" s="11">
        <v>42587</v>
      </c>
      <c r="E9820" s="8">
        <v>1340.4</v>
      </c>
      <c r="F9820" s="8">
        <v>1210.79</v>
      </c>
      <c r="G9820" s="8">
        <v>136553.24</v>
      </c>
      <c r="H9820" s="8">
        <v>1026.42</v>
      </c>
      <c r="I9820" s="8">
        <v>1766.44</v>
      </c>
      <c r="J9820" s="8">
        <v>1314.87</v>
      </c>
      <c r="K9820" s="8">
        <v>89503.52</v>
      </c>
      <c r="L9820" s="8">
        <v>8907.09</v>
      </c>
      <c r="M9820" s="8">
        <v>1340.4</v>
      </c>
      <c r="N9820" s="8">
        <v>4039.7</v>
      </c>
      <c r="O9820" s="8">
        <v>5026.8999999999996</v>
      </c>
      <c r="P9820" s="8">
        <v>17597440.120000001</v>
      </c>
      <c r="Q9820" s="8">
        <v>4923.42</v>
      </c>
      <c r="R9820" s="8">
        <v>46672.04</v>
      </c>
      <c r="S9820" s="8">
        <v>29894268.82</v>
      </c>
      <c r="T9820" s="8">
        <v>11902.68</v>
      </c>
      <c r="U9820" s="8">
        <v>1488447.01</v>
      </c>
      <c r="V9820" s="8">
        <v>1210.79</v>
      </c>
      <c r="W9820" s="8">
        <v>87506.31</v>
      </c>
      <c r="X9820" s="8">
        <v>1340.4</v>
      </c>
      <c r="Y9820" s="8">
        <v>18465.349999999999</v>
      </c>
      <c r="Z9820" s="8">
        <v>8907.09</v>
      </c>
      <c r="AA9820" s="8">
        <v>1766.44</v>
      </c>
      <c r="AB9820" s="8">
        <v>1762.52</v>
      </c>
      <c r="AC9820" s="16" t="e">
        <v>#N/A</v>
      </c>
      <c r="AD9820" s="16">
        <v>693.8</v>
      </c>
      <c r="AE9820" s="16">
        <v>866.39</v>
      </c>
    </row>
    <row r="9821" spans="4:31" x14ac:dyDescent="0.2">
      <c r="D9821" s="11">
        <v>42590</v>
      </c>
      <c r="E9821" s="8">
        <v>1336.8</v>
      </c>
      <c r="F9821" s="8">
        <v>1207.0999999999999</v>
      </c>
      <c r="G9821" s="8">
        <v>137068.75</v>
      </c>
      <c r="H9821" s="8">
        <v>1025.27</v>
      </c>
      <c r="I9821" s="8">
        <v>1760.56</v>
      </c>
      <c r="J9821" s="8">
        <v>1314.68</v>
      </c>
      <c r="K9821" s="8">
        <v>89336.639999999999</v>
      </c>
      <c r="L9821" s="8">
        <v>8906.16</v>
      </c>
      <c r="M9821" s="8">
        <v>1336.8</v>
      </c>
      <c r="N9821" s="8">
        <v>3989.21</v>
      </c>
      <c r="O9821" s="8">
        <v>5013.53</v>
      </c>
      <c r="P9821" s="8">
        <v>17552181.440000001</v>
      </c>
      <c r="Q9821" s="8">
        <v>4910.0600000000004</v>
      </c>
      <c r="R9821" s="8">
        <v>46753.89</v>
      </c>
      <c r="S9821" s="8">
        <v>29812640.84</v>
      </c>
      <c r="T9821" s="8">
        <v>11870.71</v>
      </c>
      <c r="U9821" s="8">
        <v>1481508.38</v>
      </c>
      <c r="V9821" s="8">
        <v>1207.0999999999999</v>
      </c>
      <c r="W9821" s="8">
        <v>86425.77</v>
      </c>
      <c r="X9821" s="8">
        <v>1336.8</v>
      </c>
      <c r="Y9821" s="8">
        <v>18214.3</v>
      </c>
      <c r="Z9821" s="8">
        <v>8906.16</v>
      </c>
      <c r="AA9821" s="8">
        <v>1760.56</v>
      </c>
      <c r="AB9821" s="8">
        <v>1745.4</v>
      </c>
      <c r="AC9821" s="16" t="e">
        <v>#N/A</v>
      </c>
      <c r="AD9821" s="16">
        <v>687.26</v>
      </c>
      <c r="AE9821" s="16">
        <v>861.23</v>
      </c>
    </row>
    <row r="9822" spans="4:31" x14ac:dyDescent="0.2">
      <c r="D9822" s="11">
        <v>42591</v>
      </c>
      <c r="E9822" s="8">
        <v>1341</v>
      </c>
      <c r="F9822" s="8">
        <v>1206.8</v>
      </c>
      <c r="G9822" s="8">
        <v>136641.18</v>
      </c>
      <c r="H9822" s="8">
        <v>1032.21</v>
      </c>
      <c r="I9822" s="8">
        <v>1759.19</v>
      </c>
      <c r="J9822" s="8">
        <v>1317.13</v>
      </c>
      <c r="K9822" s="8">
        <v>89677.7</v>
      </c>
      <c r="L9822" s="8">
        <v>8933.8799999999992</v>
      </c>
      <c r="M9822" s="8">
        <v>1341</v>
      </c>
      <c r="N9822" s="8">
        <v>3979.68</v>
      </c>
      <c r="O9822" s="8">
        <v>5029.29</v>
      </c>
      <c r="P9822" s="8">
        <v>17610682.5</v>
      </c>
      <c r="Q9822" s="8">
        <v>4925.63</v>
      </c>
      <c r="R9822" s="8">
        <v>46894.75</v>
      </c>
      <c r="S9822" s="8">
        <v>29907652.5</v>
      </c>
      <c r="T9822" s="8">
        <v>11908.01</v>
      </c>
      <c r="U9822" s="8">
        <v>1483011.77</v>
      </c>
      <c r="V9822" s="8">
        <v>1206.8</v>
      </c>
      <c r="W9822" s="8">
        <v>86766.05</v>
      </c>
      <c r="X9822" s="8">
        <v>1341</v>
      </c>
      <c r="Y9822" s="8">
        <v>18011.64</v>
      </c>
      <c r="Z9822" s="8">
        <v>8933.8799999999992</v>
      </c>
      <c r="AA9822" s="8">
        <v>1759.19</v>
      </c>
      <c r="AB9822" s="8">
        <v>1745.87</v>
      </c>
      <c r="AC9822" s="16" t="e">
        <v>#N/A</v>
      </c>
      <c r="AD9822" s="16">
        <v>686.6</v>
      </c>
      <c r="AE9822" s="16">
        <v>862.17</v>
      </c>
    </row>
    <row r="9823" spans="4:31" x14ac:dyDescent="0.2">
      <c r="D9823" s="11">
        <v>42592</v>
      </c>
      <c r="E9823" s="8">
        <v>1347.7</v>
      </c>
      <c r="F9823" s="8">
        <v>1207.29</v>
      </c>
      <c r="G9823" s="8">
        <v>136474.82999999999</v>
      </c>
      <c r="H9823" s="8">
        <v>1035.78</v>
      </c>
      <c r="I9823" s="8">
        <v>1758.82</v>
      </c>
      <c r="J9823" s="8">
        <v>1316.64</v>
      </c>
      <c r="K9823" s="8">
        <v>89881.47</v>
      </c>
      <c r="L9823" s="8">
        <v>8952.64</v>
      </c>
      <c r="M9823" s="8">
        <v>1347.7</v>
      </c>
      <c r="N9823" s="8">
        <v>3986.36</v>
      </c>
      <c r="O9823" s="8">
        <v>5054.41</v>
      </c>
      <c r="P9823" s="8">
        <v>17673063.309999999</v>
      </c>
      <c r="Q9823" s="8">
        <v>4950.24</v>
      </c>
      <c r="R9823" s="8">
        <v>46832.57</v>
      </c>
      <c r="S9823" s="8">
        <v>30052361.210000001</v>
      </c>
      <c r="T9823" s="8">
        <v>11967.51</v>
      </c>
      <c r="U9823" s="8">
        <v>1476337.85</v>
      </c>
      <c r="V9823" s="8">
        <v>1207.29</v>
      </c>
      <c r="W9823" s="8">
        <v>87008.37</v>
      </c>
      <c r="X9823" s="8">
        <v>1347.7</v>
      </c>
      <c r="Y9823" s="8">
        <v>17920.37</v>
      </c>
      <c r="Z9823" s="8">
        <v>8952.64</v>
      </c>
      <c r="AA9823" s="8">
        <v>1758.82</v>
      </c>
      <c r="AB9823" s="8">
        <v>1745.5</v>
      </c>
      <c r="AC9823" s="16" t="e">
        <v>#N/A</v>
      </c>
      <c r="AD9823" s="16">
        <v>686.9</v>
      </c>
      <c r="AE9823" s="16">
        <v>864.03</v>
      </c>
    </row>
    <row r="9824" spans="4:31" x14ac:dyDescent="0.2">
      <c r="D9824" s="11">
        <v>42593</v>
      </c>
      <c r="E9824" s="8">
        <v>1355</v>
      </c>
      <c r="F9824" s="8">
        <v>1212.1500000000001</v>
      </c>
      <c r="G9824" s="8">
        <v>137295.37</v>
      </c>
      <c r="H9824" s="8">
        <v>1045.04</v>
      </c>
      <c r="I9824" s="8">
        <v>1764.48</v>
      </c>
      <c r="J9824" s="8">
        <v>1316.18</v>
      </c>
      <c r="K9824" s="8">
        <v>90547.87</v>
      </c>
      <c r="L9824" s="8">
        <v>8998.9599999999991</v>
      </c>
      <c r="M9824" s="8">
        <v>1355</v>
      </c>
      <c r="N9824" s="8">
        <v>4001.72</v>
      </c>
      <c r="O9824" s="8">
        <v>5081.72</v>
      </c>
      <c r="P9824" s="8">
        <v>17774212.5</v>
      </c>
      <c r="Q9824" s="8">
        <v>4977.05</v>
      </c>
      <c r="R9824" s="8">
        <v>47109.94</v>
      </c>
      <c r="S9824" s="8">
        <v>30223275</v>
      </c>
      <c r="T9824" s="8">
        <v>12032.33</v>
      </c>
      <c r="U9824" s="8">
        <v>1490093.43</v>
      </c>
      <c r="V9824" s="8">
        <v>1212.1500000000001</v>
      </c>
      <c r="W9824" s="8">
        <v>87426.28</v>
      </c>
      <c r="X9824" s="8">
        <v>1355</v>
      </c>
      <c r="Y9824" s="8">
        <v>17965.27</v>
      </c>
      <c r="Z9824" s="8">
        <v>8998.9599999999991</v>
      </c>
      <c r="AA9824" s="8">
        <v>1764.48</v>
      </c>
      <c r="AB9824" s="8">
        <v>1755.86</v>
      </c>
      <c r="AC9824" s="16" t="e">
        <v>#N/A</v>
      </c>
      <c r="AD9824" s="16">
        <v>689.93</v>
      </c>
      <c r="AE9824" s="16">
        <v>868.76</v>
      </c>
    </row>
    <row r="9825" spans="4:31" x14ac:dyDescent="0.2">
      <c r="D9825" s="11">
        <v>42594</v>
      </c>
      <c r="E9825" s="8">
        <v>1352.2</v>
      </c>
      <c r="F9825" s="8">
        <v>1209.5899999999999</v>
      </c>
      <c r="G9825" s="8">
        <v>136443.73000000001</v>
      </c>
      <c r="H9825" s="8">
        <v>1045.54</v>
      </c>
      <c r="I9825" s="8">
        <v>1750.15</v>
      </c>
      <c r="J9825" s="8">
        <v>1316.1</v>
      </c>
      <c r="K9825" s="8">
        <v>90401.32</v>
      </c>
      <c r="L9825" s="8">
        <v>8984.83</v>
      </c>
      <c r="M9825" s="8">
        <v>1352.2</v>
      </c>
      <c r="N9825" s="8">
        <v>3989.46</v>
      </c>
      <c r="O9825" s="8">
        <v>5071.22</v>
      </c>
      <c r="P9825" s="8">
        <v>17742215.559999999</v>
      </c>
      <c r="Q9825" s="8">
        <v>4966.7</v>
      </c>
      <c r="R9825" s="8">
        <v>47012.59</v>
      </c>
      <c r="S9825" s="8">
        <v>30155411.109999999</v>
      </c>
      <c r="T9825" s="8">
        <v>12007.47</v>
      </c>
      <c r="U9825" s="8">
        <v>1491949.62</v>
      </c>
      <c r="V9825" s="8">
        <v>1209.5899999999999</v>
      </c>
      <c r="W9825" s="8">
        <v>87619.16</v>
      </c>
      <c r="X9825" s="8">
        <v>1352.2</v>
      </c>
      <c r="Y9825" s="8">
        <v>18173.77</v>
      </c>
      <c r="Z9825" s="8">
        <v>8984.83</v>
      </c>
      <c r="AA9825" s="8">
        <v>1750.15</v>
      </c>
      <c r="AB9825" s="8">
        <v>1757.25</v>
      </c>
      <c r="AC9825" s="16" t="e">
        <v>#N/A</v>
      </c>
      <c r="AD9825" s="16">
        <v>692.4</v>
      </c>
      <c r="AE9825" s="16">
        <v>866.83</v>
      </c>
    </row>
    <row r="9826" spans="4:31" x14ac:dyDescent="0.2">
      <c r="D9826" s="11">
        <v>42597</v>
      </c>
      <c r="E9826" s="8">
        <v>1339.4</v>
      </c>
      <c r="F9826" s="8">
        <v>1196.1600000000001</v>
      </c>
      <c r="G9826" s="8">
        <v>135312.87</v>
      </c>
      <c r="H9826" s="8">
        <v>1040.1099999999999</v>
      </c>
      <c r="I9826" s="8">
        <v>1729.23</v>
      </c>
      <c r="J9826" s="8">
        <v>1301.96</v>
      </c>
      <c r="K9826" s="8">
        <v>89545.57</v>
      </c>
      <c r="L9826" s="8">
        <v>8894.5499999999993</v>
      </c>
      <c r="M9826" s="8">
        <v>1339.4</v>
      </c>
      <c r="N9826" s="8">
        <v>3940.92</v>
      </c>
      <c r="O9826" s="8">
        <v>5023.28</v>
      </c>
      <c r="P9826" s="8">
        <v>17562881.219999999</v>
      </c>
      <c r="Q9826" s="8">
        <v>4919.75</v>
      </c>
      <c r="R9826" s="8">
        <v>46363.99</v>
      </c>
      <c r="S9826" s="8">
        <v>29869957.219999999</v>
      </c>
      <c r="T9826" s="8">
        <v>11893.8</v>
      </c>
      <c r="U9826" s="8">
        <v>1477826.69</v>
      </c>
      <c r="V9826" s="8">
        <v>1196.1600000000001</v>
      </c>
      <c r="W9826" s="8">
        <v>85745.02</v>
      </c>
      <c r="X9826" s="8">
        <v>1339.4</v>
      </c>
      <c r="Y9826" s="8">
        <v>17764.46</v>
      </c>
      <c r="Z9826" s="8">
        <v>8894.5499999999993</v>
      </c>
      <c r="AA9826" s="8">
        <v>1729.23</v>
      </c>
      <c r="AB9826" s="8">
        <v>1742.76</v>
      </c>
      <c r="AC9826" s="16" t="e">
        <v>#N/A</v>
      </c>
      <c r="AD9826" s="16">
        <v>680.54</v>
      </c>
      <c r="AE9826" s="16">
        <v>857.59</v>
      </c>
    </row>
    <row r="9827" spans="4:31" x14ac:dyDescent="0.2">
      <c r="D9827" s="11">
        <v>42598</v>
      </c>
      <c r="E9827" s="8">
        <v>1344</v>
      </c>
      <c r="F9827" s="8">
        <v>1193.6099999999999</v>
      </c>
      <c r="G9827" s="8">
        <v>135011.5</v>
      </c>
      <c r="H9827" s="8">
        <v>1036.5999999999999</v>
      </c>
      <c r="I9827" s="8">
        <v>1731.88</v>
      </c>
      <c r="J9827" s="8">
        <v>1295.01</v>
      </c>
      <c r="K9827" s="8">
        <v>89738.87</v>
      </c>
      <c r="L9827" s="8">
        <v>8905.34</v>
      </c>
      <c r="M9827" s="8">
        <v>1344</v>
      </c>
      <c r="N9827" s="8">
        <v>3936.91</v>
      </c>
      <c r="O9827" s="8">
        <v>5040.54</v>
      </c>
      <c r="P9827" s="8">
        <v>17601024</v>
      </c>
      <c r="Q9827" s="8">
        <v>4936.51</v>
      </c>
      <c r="R9827" s="8">
        <v>46478.19</v>
      </c>
      <c r="S9827" s="8">
        <v>29977920</v>
      </c>
      <c r="T9827" s="8">
        <v>11934.65</v>
      </c>
      <c r="U9827" s="8">
        <v>1468050.94</v>
      </c>
      <c r="V9827" s="8">
        <v>1193.6099999999999</v>
      </c>
      <c r="W9827" s="8">
        <v>86204.160000000003</v>
      </c>
      <c r="X9827" s="8">
        <v>1344</v>
      </c>
      <c r="Y9827" s="8">
        <v>17926.810000000001</v>
      </c>
      <c r="Z9827" s="8">
        <v>8905.34</v>
      </c>
      <c r="AA9827" s="8">
        <v>1731.88</v>
      </c>
      <c r="AB9827" s="8">
        <v>1750.34</v>
      </c>
      <c r="AC9827" s="16" t="e">
        <v>#N/A</v>
      </c>
      <c r="AD9827" s="16">
        <v>684.25</v>
      </c>
      <c r="AE9827" s="16">
        <v>858.23</v>
      </c>
    </row>
    <row r="9828" spans="4:31" x14ac:dyDescent="0.2">
      <c r="D9828" s="11">
        <v>42599</v>
      </c>
      <c r="E9828" s="8">
        <v>1343.35</v>
      </c>
      <c r="F9828" s="8">
        <v>1191.3900000000001</v>
      </c>
      <c r="G9828" s="8">
        <v>134731.26999999999</v>
      </c>
      <c r="H9828" s="8">
        <v>1032.31</v>
      </c>
      <c r="I9828" s="8">
        <v>1727.68</v>
      </c>
      <c r="J9828" s="8">
        <v>1293.1099999999999</v>
      </c>
      <c r="K9828" s="8">
        <v>89695.46</v>
      </c>
      <c r="L9828" s="8">
        <v>8907.75</v>
      </c>
      <c r="M9828" s="8">
        <v>1343.35</v>
      </c>
      <c r="N9828" s="8">
        <v>3935.68</v>
      </c>
      <c r="O9828" s="8">
        <v>5038.1000000000004</v>
      </c>
      <c r="P9828" s="8">
        <v>17592509.68</v>
      </c>
      <c r="Q9828" s="8">
        <v>4934.1899999999996</v>
      </c>
      <c r="R9828" s="8">
        <v>46614.89</v>
      </c>
      <c r="S9828" s="8">
        <v>29958716.760000002</v>
      </c>
      <c r="T9828" s="8">
        <v>11928.88</v>
      </c>
      <c r="U9828" s="8">
        <v>1488968.85</v>
      </c>
      <c r="V9828" s="8">
        <v>1191.3900000000001</v>
      </c>
      <c r="W9828" s="8">
        <v>86039.86</v>
      </c>
      <c r="X9828" s="8">
        <v>1343.35</v>
      </c>
      <c r="Y9828" s="8">
        <v>18059.66</v>
      </c>
      <c r="Z9828" s="8">
        <v>8907.75</v>
      </c>
      <c r="AA9828" s="8">
        <v>1727.68</v>
      </c>
      <c r="AB9828" s="8">
        <v>1759.69</v>
      </c>
      <c r="AC9828" s="16" t="e">
        <v>#N/A</v>
      </c>
      <c r="AD9828" s="16">
        <v>685.61</v>
      </c>
      <c r="AE9828" s="16">
        <v>857.9</v>
      </c>
    </row>
    <row r="9829" spans="4:31" x14ac:dyDescent="0.2">
      <c r="D9829" s="11">
        <v>42600</v>
      </c>
      <c r="E9829" s="8">
        <v>1350.05</v>
      </c>
      <c r="F9829" s="8">
        <v>1191.78</v>
      </c>
      <c r="G9829" s="8">
        <v>135227.73000000001</v>
      </c>
      <c r="H9829" s="8">
        <v>1025.52</v>
      </c>
      <c r="I9829" s="8">
        <v>1724.62</v>
      </c>
      <c r="J9829" s="8">
        <v>1293.08</v>
      </c>
      <c r="K9829" s="8">
        <v>90203.56</v>
      </c>
      <c r="L9829" s="8">
        <v>8953.7999999999993</v>
      </c>
      <c r="M9829" s="8">
        <v>1350.05</v>
      </c>
      <c r="N9829" s="8">
        <v>3953.89</v>
      </c>
      <c r="O9829" s="8">
        <v>5062.75</v>
      </c>
      <c r="P9829" s="8">
        <v>17707928.260000002</v>
      </c>
      <c r="Q9829" s="8">
        <v>4958.7299999999996</v>
      </c>
      <c r="R9829" s="8">
        <v>46725.2</v>
      </c>
      <c r="S9829" s="8">
        <v>30099360.399999999</v>
      </c>
      <c r="T9829" s="8">
        <v>11988.37</v>
      </c>
      <c r="U9829" s="8">
        <v>1494639.94</v>
      </c>
      <c r="V9829" s="8">
        <v>1191.78</v>
      </c>
      <c r="W9829" s="8">
        <v>86074.1</v>
      </c>
      <c r="X9829" s="8">
        <v>1350.05</v>
      </c>
      <c r="Y9829" s="8">
        <v>17990.43</v>
      </c>
      <c r="Z9829" s="8">
        <v>8953.7999999999993</v>
      </c>
      <c r="AA9829" s="8">
        <v>1724.62</v>
      </c>
      <c r="AB9829" s="8">
        <v>1758.68</v>
      </c>
      <c r="AC9829" s="16" t="e">
        <v>#N/A</v>
      </c>
      <c r="AD9829" s="16">
        <v>685.88</v>
      </c>
      <c r="AE9829" s="16">
        <v>862.15</v>
      </c>
    </row>
    <row r="9830" spans="4:31" x14ac:dyDescent="0.2">
      <c r="D9830" s="11">
        <v>42601</v>
      </c>
      <c r="E9830" s="8">
        <v>1346.4</v>
      </c>
      <c r="F9830" s="8">
        <v>1188.93</v>
      </c>
      <c r="G9830" s="8">
        <v>134855.4</v>
      </c>
      <c r="H9830" s="8">
        <v>1031.33</v>
      </c>
      <c r="I9830" s="8">
        <v>1733.35</v>
      </c>
      <c r="J9830" s="8">
        <v>1291.8</v>
      </c>
      <c r="K9830" s="8">
        <v>90259.27</v>
      </c>
      <c r="L9830" s="8">
        <v>8954.1</v>
      </c>
      <c r="M9830" s="8">
        <v>1346.4</v>
      </c>
      <c r="N9830" s="8">
        <v>3943</v>
      </c>
      <c r="O9830" s="8">
        <v>5049.47</v>
      </c>
      <c r="P9830" s="8">
        <v>17715256.719999999</v>
      </c>
      <c r="Q9830" s="8">
        <v>4945.3900000000003</v>
      </c>
      <c r="R9830" s="8">
        <v>46639.29</v>
      </c>
      <c r="S9830" s="8">
        <v>30028083.82</v>
      </c>
      <c r="T9830" s="8">
        <v>11955.96</v>
      </c>
      <c r="U9830" s="8">
        <v>1504668.95</v>
      </c>
      <c r="V9830" s="8">
        <v>1188.93</v>
      </c>
      <c r="W9830" s="8">
        <v>86029.89</v>
      </c>
      <c r="X9830" s="8">
        <v>1346.4</v>
      </c>
      <c r="Y9830" s="8">
        <v>18142.27</v>
      </c>
      <c r="Z9830" s="8">
        <v>8954.1</v>
      </c>
      <c r="AA9830" s="8">
        <v>1733.35</v>
      </c>
      <c r="AB9830" s="8">
        <v>1766.23</v>
      </c>
      <c r="AC9830" s="16" t="e">
        <v>#N/A</v>
      </c>
      <c r="AD9830" s="16">
        <v>687.46</v>
      </c>
      <c r="AE9830" s="16">
        <v>861.18</v>
      </c>
    </row>
    <row r="9831" spans="4:31" x14ac:dyDescent="0.2">
      <c r="D9831" s="11">
        <v>42604</v>
      </c>
      <c r="E9831" s="8">
        <v>1335.9</v>
      </c>
      <c r="F9831" s="8">
        <v>1179.1300000000001</v>
      </c>
      <c r="G9831" s="8">
        <v>133984.07999999999</v>
      </c>
      <c r="H9831" s="8">
        <v>1015.86</v>
      </c>
      <c r="I9831" s="8">
        <v>1725.45</v>
      </c>
      <c r="J9831" s="8">
        <v>1284.53</v>
      </c>
      <c r="K9831" s="8">
        <v>89755.77</v>
      </c>
      <c r="L9831" s="8">
        <v>8892.5499999999993</v>
      </c>
      <c r="M9831" s="8">
        <v>1335.9</v>
      </c>
      <c r="N9831" s="8">
        <v>3929.75</v>
      </c>
      <c r="O9831" s="8">
        <v>5010.09</v>
      </c>
      <c r="P9831" s="8">
        <v>17650577.460000001</v>
      </c>
      <c r="Q9831" s="8">
        <v>4906.8900000000003</v>
      </c>
      <c r="R9831" s="8">
        <v>46329</v>
      </c>
      <c r="S9831" s="8">
        <v>29777208.82</v>
      </c>
      <c r="T9831" s="8">
        <v>11862.72</v>
      </c>
      <c r="U9831" s="8">
        <v>1505024.63</v>
      </c>
      <c r="V9831" s="8">
        <v>1179.1300000000001</v>
      </c>
      <c r="W9831" s="8">
        <v>86216.5</v>
      </c>
      <c r="X9831" s="8">
        <v>1335.9</v>
      </c>
      <c r="Y9831" s="8">
        <v>18117.87</v>
      </c>
      <c r="Z9831" s="8">
        <v>8892.5499999999993</v>
      </c>
      <c r="AA9831" s="8">
        <v>1725.45</v>
      </c>
      <c r="AB9831" s="8">
        <v>1749.25</v>
      </c>
      <c r="AC9831" s="16" t="e">
        <v>#N/A</v>
      </c>
      <c r="AD9831" s="16">
        <v>685.61</v>
      </c>
      <c r="AE9831" s="16">
        <v>856.75</v>
      </c>
    </row>
    <row r="9832" spans="4:31" x14ac:dyDescent="0.2">
      <c r="D9832" s="11">
        <v>42605</v>
      </c>
      <c r="E9832" s="8">
        <v>1342</v>
      </c>
      <c r="F9832" s="8">
        <v>1185.3599999999999</v>
      </c>
      <c r="G9832" s="8">
        <v>134401.29</v>
      </c>
      <c r="H9832" s="8">
        <v>1017.63</v>
      </c>
      <c r="I9832" s="8">
        <v>1726.68</v>
      </c>
      <c r="J9832" s="8">
        <v>1289.8599999999999</v>
      </c>
      <c r="K9832" s="8">
        <v>89987.8</v>
      </c>
      <c r="L9832" s="8">
        <v>8913.0300000000007</v>
      </c>
      <c r="M9832" s="8">
        <v>1342</v>
      </c>
      <c r="N9832" s="8">
        <v>3941.39</v>
      </c>
      <c r="O9832" s="8">
        <v>5033.04</v>
      </c>
      <c r="P9832" s="8">
        <v>17739898</v>
      </c>
      <c r="Q9832" s="8">
        <v>4929.3</v>
      </c>
      <c r="R9832" s="8">
        <v>46468.76</v>
      </c>
      <c r="S9832" s="8">
        <v>29933310</v>
      </c>
      <c r="T9832" s="8">
        <v>11916.89</v>
      </c>
      <c r="U9832" s="8">
        <v>1497135</v>
      </c>
      <c r="V9832" s="8">
        <v>1185.3599999999999</v>
      </c>
      <c r="W9832" s="8">
        <v>86320.79</v>
      </c>
      <c r="X9832" s="8">
        <v>1342</v>
      </c>
      <c r="Y9832" s="8">
        <v>18077.41</v>
      </c>
      <c r="Z9832" s="8">
        <v>8913.0300000000007</v>
      </c>
      <c r="AA9832" s="8">
        <v>1726.68</v>
      </c>
      <c r="AB9832" s="8">
        <v>1754.02</v>
      </c>
      <c r="AC9832" s="16" t="e">
        <v>#N/A</v>
      </c>
      <c r="AD9832" s="16">
        <v>686.29</v>
      </c>
      <c r="AE9832" s="16">
        <v>859.28</v>
      </c>
    </row>
    <row r="9833" spans="4:31" x14ac:dyDescent="0.2">
      <c r="D9833" s="11">
        <v>42606</v>
      </c>
      <c r="E9833" s="8">
        <v>1327.25</v>
      </c>
      <c r="F9833" s="8">
        <v>1179.8800000000001</v>
      </c>
      <c r="G9833" s="8">
        <v>133474.88</v>
      </c>
      <c r="H9833" s="8">
        <v>1001.66</v>
      </c>
      <c r="I9833" s="8">
        <v>1718.12</v>
      </c>
      <c r="J9833" s="8">
        <v>1284.25</v>
      </c>
      <c r="K9833" s="8">
        <v>89078.37</v>
      </c>
      <c r="L9833" s="8">
        <v>8827.5400000000009</v>
      </c>
      <c r="M9833" s="8">
        <v>1327.25</v>
      </c>
      <c r="N9833" s="8">
        <v>3917.78</v>
      </c>
      <c r="O9833" s="8">
        <v>4977.45</v>
      </c>
      <c r="P9833" s="8">
        <v>17582744.379999999</v>
      </c>
      <c r="Q9833" s="8">
        <v>4874.99</v>
      </c>
      <c r="R9833" s="8">
        <v>45963.99</v>
      </c>
      <c r="S9833" s="8">
        <v>29598338.629999999</v>
      </c>
      <c r="T9833" s="8">
        <v>11785.91</v>
      </c>
      <c r="U9833" s="8">
        <v>1489174.5</v>
      </c>
      <c r="V9833" s="8">
        <v>1179.8800000000001</v>
      </c>
      <c r="W9833" s="8">
        <v>86354.2</v>
      </c>
      <c r="X9833" s="8">
        <v>1327.25</v>
      </c>
      <c r="Y9833" s="8">
        <v>18768.18</v>
      </c>
      <c r="Z9833" s="8">
        <v>8827.5400000000009</v>
      </c>
      <c r="AA9833" s="8">
        <v>1718.12</v>
      </c>
      <c r="AB9833" s="8">
        <v>1743.86</v>
      </c>
      <c r="AC9833" s="16" t="e">
        <v>#N/A</v>
      </c>
      <c r="AD9833" s="16">
        <v>691.44</v>
      </c>
      <c r="AE9833" s="16">
        <v>852.14</v>
      </c>
    </row>
    <row r="9834" spans="4:31" x14ac:dyDescent="0.2">
      <c r="D9834" s="11">
        <v>42607</v>
      </c>
      <c r="E9834" s="8">
        <v>1321.3</v>
      </c>
      <c r="F9834" s="8">
        <v>1171.1600000000001</v>
      </c>
      <c r="G9834" s="8">
        <v>132836.85999999999</v>
      </c>
      <c r="H9834" s="8">
        <v>1001.63</v>
      </c>
      <c r="I9834" s="8">
        <v>1708.31</v>
      </c>
      <c r="J9834" s="8">
        <v>1278.6199999999999</v>
      </c>
      <c r="K9834" s="8">
        <v>88576.62</v>
      </c>
      <c r="L9834" s="8">
        <v>8791.27</v>
      </c>
      <c r="M9834" s="8">
        <v>1321.3</v>
      </c>
      <c r="N9834" s="8">
        <v>3881.19</v>
      </c>
      <c r="O9834" s="8">
        <v>4955.3999999999996</v>
      </c>
      <c r="P9834" s="8">
        <v>17495991.359999999</v>
      </c>
      <c r="Q9834" s="8">
        <v>4853.2700000000004</v>
      </c>
      <c r="R9834" s="8">
        <v>45679.3</v>
      </c>
      <c r="S9834" s="8">
        <v>29466306.940000001</v>
      </c>
      <c r="T9834" s="8">
        <v>11733.08</v>
      </c>
      <c r="U9834" s="8">
        <v>1474372.19</v>
      </c>
      <c r="V9834" s="8">
        <v>1171.1600000000001</v>
      </c>
      <c r="W9834" s="8">
        <v>85509.57</v>
      </c>
      <c r="X9834" s="8">
        <v>1321.3</v>
      </c>
      <c r="Y9834" s="8">
        <v>18834.47</v>
      </c>
      <c r="Z9834" s="8">
        <v>8791.27</v>
      </c>
      <c r="AA9834" s="8">
        <v>1708.31</v>
      </c>
      <c r="AB9834" s="8">
        <v>1735.7</v>
      </c>
      <c r="AC9834" s="16" t="e">
        <v>#N/A</v>
      </c>
      <c r="AD9834" s="16">
        <v>688.76</v>
      </c>
      <c r="AE9834" s="16">
        <v>846.28</v>
      </c>
    </row>
    <row r="9835" spans="4:31" x14ac:dyDescent="0.2">
      <c r="D9835" s="11">
        <v>42608</v>
      </c>
      <c r="E9835" s="8">
        <v>1318.75</v>
      </c>
      <c r="F9835" s="8">
        <v>1169.05</v>
      </c>
      <c r="G9835" s="8">
        <v>132540.96</v>
      </c>
      <c r="H9835" s="8">
        <v>998.75</v>
      </c>
      <c r="I9835" s="8">
        <v>1699.21</v>
      </c>
      <c r="J9835" s="8">
        <v>1277.01</v>
      </c>
      <c r="K9835" s="8">
        <v>88428.77</v>
      </c>
      <c r="L9835" s="8">
        <v>8793.16</v>
      </c>
      <c r="M9835" s="8">
        <v>1318.75</v>
      </c>
      <c r="N9835" s="8">
        <v>3868.35</v>
      </c>
      <c r="O9835" s="8">
        <v>4945.71</v>
      </c>
      <c r="P9835" s="8">
        <v>17417390.629999999</v>
      </c>
      <c r="Q9835" s="8">
        <v>4843.6400000000003</v>
      </c>
      <c r="R9835" s="8">
        <v>45597.09</v>
      </c>
      <c r="S9835" s="8">
        <v>29416037.5</v>
      </c>
      <c r="T9835" s="8">
        <v>11710.43</v>
      </c>
      <c r="U9835" s="8">
        <v>1468625.81</v>
      </c>
      <c r="V9835" s="8">
        <v>1169.05</v>
      </c>
      <c r="W9835" s="8">
        <v>84793.96</v>
      </c>
      <c r="X9835" s="8">
        <v>1318.75</v>
      </c>
      <c r="Y9835" s="8">
        <v>18535.099999999999</v>
      </c>
      <c r="Z9835" s="8">
        <v>8793.16</v>
      </c>
      <c r="AA9835" s="8">
        <v>1699.21</v>
      </c>
      <c r="AB9835" s="8">
        <v>1722.39</v>
      </c>
      <c r="AC9835" s="16" t="e">
        <v>#N/A</v>
      </c>
      <c r="AD9835" s="16">
        <v>682.94</v>
      </c>
      <c r="AE9835" s="16">
        <v>844.5</v>
      </c>
    </row>
    <row r="9836" spans="4:31" x14ac:dyDescent="0.2">
      <c r="D9836" s="11">
        <v>42611</v>
      </c>
      <c r="E9836" s="8">
        <v>1318.75</v>
      </c>
      <c r="F9836" s="8">
        <v>1180.94</v>
      </c>
      <c r="G9836" s="8">
        <v>134703.70000000001</v>
      </c>
      <c r="H9836" s="8">
        <v>1008.6</v>
      </c>
      <c r="I9836" s="8">
        <v>1718.53</v>
      </c>
      <c r="J9836" s="8">
        <v>1291.78</v>
      </c>
      <c r="K9836" s="8">
        <v>88613.4</v>
      </c>
      <c r="L9836" s="8">
        <v>8808.99</v>
      </c>
      <c r="M9836" s="8">
        <v>1318.75</v>
      </c>
      <c r="N9836" s="8">
        <v>3896.91</v>
      </c>
      <c r="O9836" s="8">
        <v>4945.7700000000004</v>
      </c>
      <c r="P9836" s="8">
        <v>17493218.75</v>
      </c>
      <c r="Q9836" s="8">
        <v>4843.83</v>
      </c>
      <c r="R9836" s="8">
        <v>45641.919999999998</v>
      </c>
      <c r="S9836" s="8">
        <v>29421312.5</v>
      </c>
      <c r="T9836" s="8">
        <v>11710.43</v>
      </c>
      <c r="U9836" s="8">
        <v>1483527.75</v>
      </c>
      <c r="V9836" s="8">
        <v>1180.94</v>
      </c>
      <c r="W9836" s="8">
        <v>85804.45</v>
      </c>
      <c r="X9836" s="8">
        <v>1318.75</v>
      </c>
      <c r="Y9836" s="8">
        <v>19005.169999999998</v>
      </c>
      <c r="Z9836" s="8">
        <v>8808.99</v>
      </c>
      <c r="AA9836" s="8">
        <v>1718.53</v>
      </c>
      <c r="AB9836" s="8">
        <v>1742.88</v>
      </c>
      <c r="AC9836" s="16" t="e">
        <v>#N/A</v>
      </c>
      <c r="AD9836" s="16">
        <v>691.71</v>
      </c>
      <c r="AE9836" s="16">
        <v>848.1</v>
      </c>
    </row>
    <row r="9837" spans="4:31" x14ac:dyDescent="0.2">
      <c r="D9837" s="11">
        <v>42612</v>
      </c>
      <c r="E9837" s="8">
        <v>1318.15</v>
      </c>
      <c r="F9837" s="8">
        <v>1182.04</v>
      </c>
      <c r="G9837" s="8">
        <v>135486.01999999999</v>
      </c>
      <c r="H9837" s="8">
        <v>1006.45</v>
      </c>
      <c r="I9837" s="8">
        <v>1724.53</v>
      </c>
      <c r="J9837" s="8">
        <v>1294.0899999999999</v>
      </c>
      <c r="K9837" s="8">
        <v>88390.18</v>
      </c>
      <c r="L9837" s="8">
        <v>8805.11</v>
      </c>
      <c r="M9837" s="8">
        <v>1318.15</v>
      </c>
      <c r="N9837" s="8">
        <v>3905.28</v>
      </c>
      <c r="O9837" s="8">
        <v>4943.5200000000004</v>
      </c>
      <c r="P9837" s="8">
        <v>17501735.329999998</v>
      </c>
      <c r="Q9837" s="8">
        <v>4841.7</v>
      </c>
      <c r="R9837" s="8">
        <v>45558.559999999998</v>
      </c>
      <c r="S9837" s="8">
        <v>29407924.32</v>
      </c>
      <c r="T9837" s="8">
        <v>11705.1</v>
      </c>
      <c r="U9837" s="8">
        <v>1476195.95</v>
      </c>
      <c r="V9837" s="8">
        <v>1182.04</v>
      </c>
      <c r="W9837" s="8">
        <v>85986.21</v>
      </c>
      <c r="X9837" s="8">
        <v>1318.15</v>
      </c>
      <c r="Y9837" s="8">
        <v>19089.78</v>
      </c>
      <c r="Z9837" s="8">
        <v>8805.11</v>
      </c>
      <c r="AA9837" s="8">
        <v>1724.53</v>
      </c>
      <c r="AB9837" s="8">
        <v>1754.49</v>
      </c>
      <c r="AC9837" s="16" t="e">
        <v>#N/A</v>
      </c>
      <c r="AD9837" s="16">
        <v>693.5</v>
      </c>
      <c r="AE9837" s="16">
        <v>847.95</v>
      </c>
    </row>
    <row r="9838" spans="4:31" x14ac:dyDescent="0.2">
      <c r="D9838" s="11">
        <v>42613</v>
      </c>
      <c r="E9838" s="8">
        <v>1309.25</v>
      </c>
      <c r="F9838" s="8">
        <v>1175.53</v>
      </c>
      <c r="G9838" s="8">
        <v>135422.26999999999</v>
      </c>
      <c r="H9838" s="8">
        <v>999.66</v>
      </c>
      <c r="I9838" s="8">
        <v>1717.8</v>
      </c>
      <c r="J9838" s="8">
        <v>1286.4000000000001</v>
      </c>
      <c r="K9838" s="8">
        <v>87680.45</v>
      </c>
      <c r="L9838" s="8">
        <v>8743.56</v>
      </c>
      <c r="M9838" s="8">
        <v>1309.25</v>
      </c>
      <c r="N9838" s="8">
        <v>3874.2</v>
      </c>
      <c r="O9838" s="8">
        <v>4910.1499999999996</v>
      </c>
      <c r="P9838" s="8">
        <v>17367201.25</v>
      </c>
      <c r="Q9838" s="8">
        <v>4809.01</v>
      </c>
      <c r="R9838" s="8">
        <v>45320.34</v>
      </c>
      <c r="S9838" s="8">
        <v>29202821.25</v>
      </c>
      <c r="T9838" s="8">
        <v>11626.07</v>
      </c>
      <c r="U9838" s="8">
        <v>1459813.75</v>
      </c>
      <c r="V9838" s="8">
        <v>1175.53</v>
      </c>
      <c r="W9838" s="8">
        <v>85549.67</v>
      </c>
      <c r="X9838" s="8">
        <v>1309.25</v>
      </c>
      <c r="Y9838" s="8">
        <v>19264.5</v>
      </c>
      <c r="Z9838" s="8">
        <v>8743.56</v>
      </c>
      <c r="AA9838" s="8">
        <v>1717.8</v>
      </c>
      <c r="AB9838" s="8">
        <v>1742.07</v>
      </c>
      <c r="AC9838" s="16" t="e">
        <v>#N/A</v>
      </c>
      <c r="AD9838" s="16">
        <v>692.42</v>
      </c>
      <c r="AE9838" s="16">
        <v>841.44</v>
      </c>
    </row>
    <row r="9839" spans="4:31" x14ac:dyDescent="0.2">
      <c r="D9839" s="11">
        <v>42614</v>
      </c>
      <c r="E9839" s="8">
        <v>1309.5</v>
      </c>
      <c r="F9839" s="8">
        <v>1169.93</v>
      </c>
      <c r="G9839" s="8">
        <v>135146.93</v>
      </c>
      <c r="H9839" s="8">
        <v>984.59</v>
      </c>
      <c r="I9839" s="8">
        <v>1714.13</v>
      </c>
      <c r="J9839" s="8">
        <v>1283.57</v>
      </c>
      <c r="K9839" s="8">
        <v>87729.95</v>
      </c>
      <c r="L9839" s="8">
        <v>8747.33</v>
      </c>
      <c r="M9839" s="8">
        <v>1309.5</v>
      </c>
      <c r="N9839" s="8">
        <v>3881.29</v>
      </c>
      <c r="O9839" s="8">
        <v>4911.0200000000004</v>
      </c>
      <c r="P9839" s="8">
        <v>17374446</v>
      </c>
      <c r="Q9839" s="8">
        <v>4809.92</v>
      </c>
      <c r="R9839" s="8">
        <v>45357.8</v>
      </c>
      <c r="S9839" s="8">
        <v>29205123.75</v>
      </c>
      <c r="T9839" s="8">
        <v>11628.29</v>
      </c>
      <c r="U9839" s="8">
        <v>1469389.76</v>
      </c>
      <c r="V9839" s="8">
        <v>1169.93</v>
      </c>
      <c r="W9839" s="8">
        <v>86221.59</v>
      </c>
      <c r="X9839" s="8">
        <v>1309.5</v>
      </c>
      <c r="Y9839" s="8">
        <v>19205.45</v>
      </c>
      <c r="Z9839" s="8">
        <v>8747.33</v>
      </c>
      <c r="AA9839" s="8">
        <v>1714.13</v>
      </c>
      <c r="AB9839" s="8">
        <v>1735.13</v>
      </c>
      <c r="AC9839" s="16" t="e">
        <v>#N/A</v>
      </c>
      <c r="AD9839" s="16">
        <v>693.35</v>
      </c>
      <c r="AE9839" s="16">
        <v>842.12</v>
      </c>
    </row>
    <row r="9840" spans="4:31" x14ac:dyDescent="0.2">
      <c r="D9840" s="11">
        <v>42615</v>
      </c>
      <c r="E9840" s="8">
        <v>1324.7</v>
      </c>
      <c r="F9840" s="8">
        <v>1186.74</v>
      </c>
      <c r="G9840" s="8">
        <v>137974.12</v>
      </c>
      <c r="H9840" s="8">
        <v>995.27</v>
      </c>
      <c r="I9840" s="8">
        <v>1724.63</v>
      </c>
      <c r="J9840" s="8">
        <v>1298.5999999999999</v>
      </c>
      <c r="K9840" s="8">
        <v>88559.49</v>
      </c>
      <c r="L9840" s="8">
        <v>8849.1299999999992</v>
      </c>
      <c r="M9840" s="8">
        <v>1324.7</v>
      </c>
      <c r="N9840" s="8">
        <v>3921.11</v>
      </c>
      <c r="O9840" s="8">
        <v>4968.09</v>
      </c>
      <c r="P9840" s="8">
        <v>17548300.25</v>
      </c>
      <c r="Q9840" s="8">
        <v>4865.5600000000004</v>
      </c>
      <c r="R9840" s="8">
        <v>45861.77</v>
      </c>
      <c r="S9840" s="8">
        <v>29530873.66</v>
      </c>
      <c r="T9840" s="8">
        <v>11763.27</v>
      </c>
      <c r="U9840" s="8">
        <v>1479954.72</v>
      </c>
      <c r="V9840" s="8">
        <v>1186.74</v>
      </c>
      <c r="W9840" s="8">
        <v>86406.86</v>
      </c>
      <c r="X9840" s="8">
        <v>1324.7</v>
      </c>
      <c r="Y9840" s="8">
        <v>19166.75</v>
      </c>
      <c r="Z9840" s="8">
        <v>8849.1299999999992</v>
      </c>
      <c r="AA9840" s="8">
        <v>1724.63</v>
      </c>
      <c r="AB9840" s="8">
        <v>1754.57</v>
      </c>
      <c r="AC9840" s="16" t="e">
        <v>#N/A</v>
      </c>
      <c r="AD9840" s="16">
        <v>696.38</v>
      </c>
      <c r="AE9840" s="16">
        <v>850.86</v>
      </c>
    </row>
    <row r="9841" spans="4:31" x14ac:dyDescent="0.2">
      <c r="D9841" s="11">
        <v>42618</v>
      </c>
      <c r="E9841" s="8">
        <v>1326.35</v>
      </c>
      <c r="F9841" s="8">
        <v>1190.03</v>
      </c>
      <c r="G9841" s="8">
        <v>137144.57</v>
      </c>
      <c r="H9841" s="8">
        <v>997.63</v>
      </c>
      <c r="I9841" s="8">
        <v>1714.31</v>
      </c>
      <c r="J9841" s="8">
        <v>1300.42</v>
      </c>
      <c r="K9841" s="8">
        <v>88669.79</v>
      </c>
      <c r="L9841" s="8">
        <v>8853.65</v>
      </c>
      <c r="M9841" s="8">
        <v>1326.35</v>
      </c>
      <c r="N9841" s="8">
        <v>3908.55</v>
      </c>
      <c r="O9841" s="8">
        <v>4974.54</v>
      </c>
      <c r="P9841" s="8">
        <v>17444816.449999999</v>
      </c>
      <c r="Q9841" s="8">
        <v>4871.82</v>
      </c>
      <c r="R9841" s="8">
        <v>46037.59</v>
      </c>
      <c r="S9841" s="8">
        <v>29579591.260000002</v>
      </c>
      <c r="T9841" s="8">
        <v>11777.92</v>
      </c>
      <c r="U9841" s="8">
        <v>1465815.41</v>
      </c>
      <c r="V9841" s="8">
        <v>1190.03</v>
      </c>
      <c r="W9841" s="8">
        <v>86272.42</v>
      </c>
      <c r="X9841" s="8">
        <v>1326.35</v>
      </c>
      <c r="Y9841" s="8">
        <v>19075.759999999998</v>
      </c>
      <c r="Z9841" s="8">
        <v>8853.65</v>
      </c>
      <c r="AA9841" s="8">
        <v>1714.31</v>
      </c>
      <c r="AB9841" s="8">
        <v>1748.88</v>
      </c>
      <c r="AC9841" s="16" t="e">
        <v>#N/A</v>
      </c>
      <c r="AD9841" s="16">
        <v>694.97</v>
      </c>
      <c r="AE9841" s="16">
        <v>850.42</v>
      </c>
    </row>
    <row r="9842" spans="4:31" x14ac:dyDescent="0.2">
      <c r="D9842" s="11">
        <v>42619</v>
      </c>
      <c r="E9842" s="8">
        <v>1337.25</v>
      </c>
      <c r="F9842" s="8">
        <v>1189.83</v>
      </c>
      <c r="G9842" s="8">
        <v>136707.06</v>
      </c>
      <c r="H9842" s="8">
        <v>995.72</v>
      </c>
      <c r="I9842" s="8">
        <v>1717.3</v>
      </c>
      <c r="J9842" s="8">
        <v>1300.3399999999999</v>
      </c>
      <c r="K9842" s="8">
        <v>88977.26</v>
      </c>
      <c r="L9842" s="8">
        <v>8933.23</v>
      </c>
      <c r="M9842" s="8">
        <v>1337.25</v>
      </c>
      <c r="N9842" s="8">
        <v>3918.68</v>
      </c>
      <c r="O9842" s="8">
        <v>5015.42</v>
      </c>
      <c r="P9842" s="8">
        <v>17553412.129999999</v>
      </c>
      <c r="Q9842" s="8">
        <v>4911.8500000000004</v>
      </c>
      <c r="R9842" s="8">
        <v>46375.82</v>
      </c>
      <c r="S9842" s="8">
        <v>29819337.75</v>
      </c>
      <c r="T9842" s="8">
        <v>11874.71</v>
      </c>
      <c r="U9842" s="8">
        <v>1478062.16</v>
      </c>
      <c r="V9842" s="8">
        <v>1189.83</v>
      </c>
      <c r="W9842" s="8">
        <v>86407.27</v>
      </c>
      <c r="X9842" s="8">
        <v>1337.25</v>
      </c>
      <c r="Y9842" s="8">
        <v>18791.71</v>
      </c>
      <c r="Z9842" s="8">
        <v>8933.23</v>
      </c>
      <c r="AA9842" s="8">
        <v>1717.3</v>
      </c>
      <c r="AB9842" s="8">
        <v>1742.57</v>
      </c>
      <c r="AC9842" s="16" t="e">
        <v>#N/A</v>
      </c>
      <c r="AD9842" s="16">
        <v>693.63</v>
      </c>
      <c r="AE9842" s="16">
        <v>853.82</v>
      </c>
    </row>
    <row r="9843" spans="4:31" x14ac:dyDescent="0.2">
      <c r="D9843" s="11">
        <v>42620</v>
      </c>
      <c r="E9843" s="8">
        <v>1348.35</v>
      </c>
      <c r="F9843" s="8">
        <v>1199.33</v>
      </c>
      <c r="G9843" s="8">
        <v>137106.95000000001</v>
      </c>
      <c r="H9843" s="8">
        <v>1010.45</v>
      </c>
      <c r="I9843" s="8">
        <v>1739.78</v>
      </c>
      <c r="J9843" s="8">
        <v>1306.6199999999999</v>
      </c>
      <c r="K9843" s="8">
        <v>89500.08</v>
      </c>
      <c r="L9843" s="8">
        <v>8985.94</v>
      </c>
      <c r="M9843" s="8">
        <v>1348.35</v>
      </c>
      <c r="N9843" s="8">
        <v>3956.26</v>
      </c>
      <c r="O9843" s="8">
        <v>5057.1899999999996</v>
      </c>
      <c r="P9843" s="8">
        <v>17643157.829999998</v>
      </c>
      <c r="Q9843" s="8">
        <v>4952.49</v>
      </c>
      <c r="R9843" s="8">
        <v>46693.34</v>
      </c>
      <c r="S9843" s="8">
        <v>30067527.559999999</v>
      </c>
      <c r="T9843" s="8">
        <v>11973.28</v>
      </c>
      <c r="U9843" s="8">
        <v>1469768.49</v>
      </c>
      <c r="V9843" s="8">
        <v>1199.33</v>
      </c>
      <c r="W9843" s="8">
        <v>86894.399999999994</v>
      </c>
      <c r="X9843" s="8">
        <v>1348.35</v>
      </c>
      <c r="Y9843" s="8">
        <v>18949.37</v>
      </c>
      <c r="Z9843" s="8">
        <v>8985.94</v>
      </c>
      <c r="AA9843" s="8">
        <v>1739.78</v>
      </c>
      <c r="AB9843" s="8">
        <v>1756.58</v>
      </c>
      <c r="AC9843" s="16" t="e">
        <v>#N/A</v>
      </c>
      <c r="AD9843" s="16">
        <v>698.54</v>
      </c>
      <c r="AE9843" s="16">
        <v>860.3</v>
      </c>
    </row>
    <row r="9844" spans="4:31" x14ac:dyDescent="0.2">
      <c r="D9844" s="11">
        <v>42621</v>
      </c>
      <c r="E9844" s="8">
        <v>1343.4</v>
      </c>
      <c r="F9844" s="8">
        <v>1191.54</v>
      </c>
      <c r="G9844" s="8">
        <v>136556.59</v>
      </c>
      <c r="H9844" s="8">
        <v>1008.94</v>
      </c>
      <c r="I9844" s="8">
        <v>1732.38</v>
      </c>
      <c r="J9844" s="8">
        <v>1302.0899999999999</v>
      </c>
      <c r="K9844" s="8">
        <v>89221.9</v>
      </c>
      <c r="L9844" s="8">
        <v>8952.2800000000007</v>
      </c>
      <c r="M9844" s="8">
        <v>1343.4</v>
      </c>
      <c r="N9844" s="8">
        <v>3952.48</v>
      </c>
      <c r="O9844" s="8">
        <v>5039.16</v>
      </c>
      <c r="P9844" s="8">
        <v>17548161.219999999</v>
      </c>
      <c r="Q9844" s="8">
        <v>4934.3100000000004</v>
      </c>
      <c r="R9844" s="8">
        <v>46602.53</v>
      </c>
      <c r="S9844" s="8">
        <v>29957817.82</v>
      </c>
      <c r="T9844" s="8">
        <v>11929.32</v>
      </c>
      <c r="U9844" s="8">
        <v>1467798.54</v>
      </c>
      <c r="V9844" s="8">
        <v>1191.54</v>
      </c>
      <c r="W9844" s="8">
        <v>85586.32</v>
      </c>
      <c r="X9844" s="8">
        <v>1343.4</v>
      </c>
      <c r="Y9844" s="8">
        <v>18754.400000000001</v>
      </c>
      <c r="Z9844" s="8">
        <v>8952.2800000000007</v>
      </c>
      <c r="AA9844" s="8">
        <v>1732.38</v>
      </c>
      <c r="AB9844" s="8">
        <v>1748.31</v>
      </c>
      <c r="AC9844" s="16" t="e">
        <v>#N/A</v>
      </c>
      <c r="AD9844" s="16">
        <v>691.9</v>
      </c>
      <c r="AE9844" s="16">
        <v>858.13</v>
      </c>
    </row>
    <row r="9845" spans="4:31" x14ac:dyDescent="0.2">
      <c r="D9845" s="11">
        <v>42622</v>
      </c>
      <c r="E9845" s="8">
        <v>1330.85</v>
      </c>
      <c r="F9845" s="8">
        <v>1187.04</v>
      </c>
      <c r="G9845" s="8">
        <v>136711.54</v>
      </c>
      <c r="H9845" s="8">
        <v>1003.77</v>
      </c>
      <c r="I9845" s="8">
        <v>1732.23</v>
      </c>
      <c r="J9845" s="8">
        <v>1299.8399999999999</v>
      </c>
      <c r="K9845" s="8">
        <v>88822.57</v>
      </c>
      <c r="L9845" s="8">
        <v>8889.94</v>
      </c>
      <c r="M9845" s="8">
        <v>1330.85</v>
      </c>
      <c r="N9845" s="8">
        <v>3950.23</v>
      </c>
      <c r="O9845" s="8">
        <v>4992.08</v>
      </c>
      <c r="P9845" s="8">
        <v>17433467.66</v>
      </c>
      <c r="Q9845" s="8">
        <v>4888.28</v>
      </c>
      <c r="R9845" s="8">
        <v>46247.03</v>
      </c>
      <c r="S9845" s="8">
        <v>29679948.010000002</v>
      </c>
      <c r="T9845" s="8">
        <v>11817.88</v>
      </c>
      <c r="U9845" s="8">
        <v>1461871.96</v>
      </c>
      <c r="V9845" s="8">
        <v>1187.04</v>
      </c>
      <c r="W9845" s="8">
        <v>86037.77</v>
      </c>
      <c r="X9845" s="8">
        <v>1330.85</v>
      </c>
      <c r="Y9845" s="8">
        <v>19121.52</v>
      </c>
      <c r="Z9845" s="8">
        <v>8889.94</v>
      </c>
      <c r="AA9845" s="8">
        <v>1732.23</v>
      </c>
      <c r="AB9845" s="8">
        <v>1758.41</v>
      </c>
      <c r="AC9845" s="16" t="e">
        <v>#N/A</v>
      </c>
      <c r="AD9845" s="16">
        <v>695.94</v>
      </c>
      <c r="AE9845" s="16">
        <v>855.05</v>
      </c>
    </row>
    <row r="9846" spans="4:31" x14ac:dyDescent="0.2">
      <c r="D9846" s="11">
        <v>42625</v>
      </c>
      <c r="E9846" s="8">
        <v>1324.6</v>
      </c>
      <c r="F9846" s="8">
        <v>1180.57</v>
      </c>
      <c r="G9846" s="8">
        <v>135009.82</v>
      </c>
      <c r="H9846" s="8">
        <v>995.49</v>
      </c>
      <c r="I9846" s="8">
        <v>1732.31</v>
      </c>
      <c r="J9846" s="8">
        <v>1289.9000000000001</v>
      </c>
      <c r="K9846" s="8">
        <v>88622.35</v>
      </c>
      <c r="L9846" s="8">
        <v>8848.19</v>
      </c>
      <c r="M9846" s="8">
        <v>1324.6</v>
      </c>
      <c r="N9846" s="8">
        <v>3950.35</v>
      </c>
      <c r="O9846" s="8">
        <v>4968.24</v>
      </c>
      <c r="P9846" s="8">
        <v>17351595.780000001</v>
      </c>
      <c r="Q9846" s="8">
        <v>4865.12</v>
      </c>
      <c r="R9846" s="8">
        <v>46303.37</v>
      </c>
      <c r="S9846" s="8">
        <v>29538576.73</v>
      </c>
      <c r="T9846" s="8">
        <v>11762.38</v>
      </c>
      <c r="U9846" s="8">
        <v>1475074.2</v>
      </c>
      <c r="V9846" s="8">
        <v>1180.57</v>
      </c>
      <c r="W9846" s="8">
        <v>85701.61</v>
      </c>
      <c r="X9846" s="8">
        <v>1324.6</v>
      </c>
      <c r="Y9846" s="8">
        <v>19104.04</v>
      </c>
      <c r="Z9846" s="8">
        <v>8848.19</v>
      </c>
      <c r="AA9846" s="8">
        <v>1732.31</v>
      </c>
      <c r="AB9846" s="8">
        <v>1761.79</v>
      </c>
      <c r="AC9846" s="16" t="e">
        <v>#N/A</v>
      </c>
      <c r="AD9846" s="16">
        <v>694.11</v>
      </c>
      <c r="AE9846" s="16">
        <v>853.37</v>
      </c>
    </row>
    <row r="9847" spans="4:31" x14ac:dyDescent="0.2">
      <c r="D9847" s="11">
        <v>42626</v>
      </c>
      <c r="E9847" s="8">
        <v>1323.65</v>
      </c>
      <c r="F9847" s="8">
        <v>1177.42</v>
      </c>
      <c r="G9847" s="8">
        <v>135257.16</v>
      </c>
      <c r="H9847" s="8">
        <v>1004.02</v>
      </c>
      <c r="I9847" s="8">
        <v>1741.79</v>
      </c>
      <c r="J9847" s="8">
        <v>1288.51</v>
      </c>
      <c r="K9847" s="8">
        <v>88558.8</v>
      </c>
      <c r="L9847" s="8">
        <v>8841.85</v>
      </c>
      <c r="M9847" s="8">
        <v>1323.65</v>
      </c>
      <c r="N9847" s="8">
        <v>3948.45</v>
      </c>
      <c r="O9847" s="8">
        <v>4965.08</v>
      </c>
      <c r="P9847" s="8">
        <v>17432469.210000001</v>
      </c>
      <c r="Q9847" s="8">
        <v>4861.7700000000004</v>
      </c>
      <c r="R9847" s="8">
        <v>46215.23</v>
      </c>
      <c r="S9847" s="8">
        <v>29520701.949999999</v>
      </c>
      <c r="T9847" s="8">
        <v>11753.94</v>
      </c>
      <c r="U9847" s="8">
        <v>1481031.75</v>
      </c>
      <c r="V9847" s="8">
        <v>1177.42</v>
      </c>
      <c r="W9847" s="8">
        <v>86091.839999999997</v>
      </c>
      <c r="X9847" s="8">
        <v>1323.65</v>
      </c>
      <c r="Y9847" s="8">
        <v>19107.75</v>
      </c>
      <c r="Z9847" s="8">
        <v>8841.85</v>
      </c>
      <c r="AA9847" s="8">
        <v>1741.79</v>
      </c>
      <c r="AB9847" s="8">
        <v>1766.63</v>
      </c>
      <c r="AC9847" s="16" t="e">
        <v>#N/A</v>
      </c>
      <c r="AD9847" s="16">
        <v>695.25</v>
      </c>
      <c r="AE9847" s="16">
        <v>852.78</v>
      </c>
    </row>
    <row r="9848" spans="4:31" x14ac:dyDescent="0.2">
      <c r="D9848" s="11">
        <v>42627</v>
      </c>
      <c r="E9848" s="8">
        <v>1321.75</v>
      </c>
      <c r="F9848" s="8">
        <v>1175.0999999999999</v>
      </c>
      <c r="G9848" s="8">
        <v>135604.92000000001</v>
      </c>
      <c r="H9848" s="8">
        <v>1002.73</v>
      </c>
      <c r="I9848" s="8">
        <v>1743.32</v>
      </c>
      <c r="J9848" s="8">
        <v>1286.46</v>
      </c>
      <c r="K9848" s="8">
        <v>88403.59</v>
      </c>
      <c r="L9848" s="8">
        <v>8817.66</v>
      </c>
      <c r="M9848" s="8">
        <v>1321.75</v>
      </c>
      <c r="N9848" s="8">
        <v>3939.41</v>
      </c>
      <c r="O9848" s="8">
        <v>4957.95</v>
      </c>
      <c r="P9848" s="8">
        <v>17453047.879999999</v>
      </c>
      <c r="Q9848" s="8">
        <v>4854.72</v>
      </c>
      <c r="R9848" s="8">
        <v>46111.88</v>
      </c>
      <c r="S9848" s="8">
        <v>29478329.379999999</v>
      </c>
      <c r="T9848" s="8">
        <v>11737.07</v>
      </c>
      <c r="U9848" s="8">
        <v>1478905.95</v>
      </c>
      <c r="V9848" s="8">
        <v>1175.0999999999999</v>
      </c>
      <c r="W9848" s="8">
        <v>86110.35</v>
      </c>
      <c r="X9848" s="8">
        <v>1321.75</v>
      </c>
      <c r="Y9848" s="8">
        <v>18898.71</v>
      </c>
      <c r="Z9848" s="8">
        <v>8817.66</v>
      </c>
      <c r="AA9848" s="8">
        <v>1743.32</v>
      </c>
      <c r="AB9848" s="8">
        <v>1768.82</v>
      </c>
      <c r="AC9848" s="16" t="e">
        <v>#N/A</v>
      </c>
      <c r="AD9848" s="16">
        <v>692.75</v>
      </c>
      <c r="AE9848" s="16">
        <v>851.02</v>
      </c>
    </row>
    <row r="9849" spans="4:31" x14ac:dyDescent="0.2">
      <c r="D9849" s="11">
        <v>42628</v>
      </c>
      <c r="E9849" s="8">
        <v>1310.8</v>
      </c>
      <c r="F9849" s="8">
        <v>1165.78</v>
      </c>
      <c r="G9849" s="8">
        <v>134219.32999999999</v>
      </c>
      <c r="H9849" s="8">
        <v>993.56</v>
      </c>
      <c r="I9849" s="8">
        <v>1722.78</v>
      </c>
      <c r="J9849" s="8">
        <v>1274.95</v>
      </c>
      <c r="K9849" s="8">
        <v>87790.8</v>
      </c>
      <c r="L9849" s="8">
        <v>8744.61</v>
      </c>
      <c r="M9849" s="8">
        <v>1310.8</v>
      </c>
      <c r="N9849" s="8">
        <v>3893.86</v>
      </c>
      <c r="O9849" s="8">
        <v>4916.88</v>
      </c>
      <c r="P9849" s="8">
        <v>17269787.43</v>
      </c>
      <c r="Q9849" s="8">
        <v>4814.7</v>
      </c>
      <c r="R9849" s="8">
        <v>45762.63</v>
      </c>
      <c r="S9849" s="8">
        <v>29240666.640000001</v>
      </c>
      <c r="T9849" s="8">
        <v>11639.84</v>
      </c>
      <c r="U9849" s="8">
        <v>1466653.77</v>
      </c>
      <c r="V9849" s="8">
        <v>1165.78</v>
      </c>
      <c r="W9849" s="8">
        <v>85000.44</v>
      </c>
      <c r="X9849" s="8">
        <v>1310.8</v>
      </c>
      <c r="Y9849" s="8">
        <v>18606.669999999998</v>
      </c>
      <c r="Z9849" s="8">
        <v>8744.61</v>
      </c>
      <c r="AA9849" s="8">
        <v>1722.78</v>
      </c>
      <c r="AB9849" s="8">
        <v>1747.15</v>
      </c>
      <c r="AC9849" s="16" t="e">
        <v>#N/A</v>
      </c>
      <c r="AD9849" s="16">
        <v>684.21</v>
      </c>
      <c r="AE9849" s="16">
        <v>843.32</v>
      </c>
    </row>
    <row r="9850" spans="4:31" x14ac:dyDescent="0.2">
      <c r="D9850" s="11">
        <v>42629</v>
      </c>
      <c r="E9850" s="8">
        <v>1308.3499999999999</v>
      </c>
      <c r="F9850" s="8">
        <v>1172.04</v>
      </c>
      <c r="G9850" s="8">
        <v>133785.29999999999</v>
      </c>
      <c r="H9850" s="8">
        <v>1000.19</v>
      </c>
      <c r="I9850" s="8">
        <v>1729.12</v>
      </c>
      <c r="J9850" s="8">
        <v>1281.01</v>
      </c>
      <c r="K9850" s="8">
        <v>87672.52</v>
      </c>
      <c r="L9850" s="8">
        <v>8728.26</v>
      </c>
      <c r="M9850" s="8">
        <v>1308.3499999999999</v>
      </c>
      <c r="N9850" s="8">
        <v>3903.33</v>
      </c>
      <c r="O9850" s="8">
        <v>4907.6899999999996</v>
      </c>
      <c r="P9850" s="8">
        <v>17214613.199999999</v>
      </c>
      <c r="Q9850" s="8">
        <v>4805.7</v>
      </c>
      <c r="R9850" s="8">
        <v>45671.199999999997</v>
      </c>
      <c r="S9850" s="8">
        <v>29195826.98</v>
      </c>
      <c r="T9850" s="8">
        <v>11618.08</v>
      </c>
      <c r="U9850" s="8">
        <v>1463912.52</v>
      </c>
      <c r="V9850" s="8">
        <v>1172.04</v>
      </c>
      <c r="W9850" s="8">
        <v>85245.53</v>
      </c>
      <c r="X9850" s="8">
        <v>1308.3499999999999</v>
      </c>
      <c r="Y9850" s="8">
        <v>18705.48</v>
      </c>
      <c r="Z9850" s="8">
        <v>8728.26</v>
      </c>
      <c r="AA9850" s="8">
        <v>1729.12</v>
      </c>
      <c r="AB9850" s="8">
        <v>1748.2</v>
      </c>
      <c r="AC9850" s="16" t="e">
        <v>#N/A</v>
      </c>
      <c r="AD9850" s="16">
        <v>685.62</v>
      </c>
      <c r="AE9850" s="16">
        <v>843.56</v>
      </c>
    </row>
    <row r="9851" spans="4:31" x14ac:dyDescent="0.2">
      <c r="D9851" s="11">
        <v>42632</v>
      </c>
      <c r="E9851" s="8">
        <v>1314.85</v>
      </c>
      <c r="F9851" s="8">
        <v>1175.76</v>
      </c>
      <c r="G9851" s="8">
        <v>133818.84</v>
      </c>
      <c r="H9851" s="8">
        <v>1006.66</v>
      </c>
      <c r="I9851" s="8">
        <v>1734.42</v>
      </c>
      <c r="J9851" s="8">
        <v>1288.1600000000001</v>
      </c>
      <c r="K9851" s="8">
        <v>88062.06</v>
      </c>
      <c r="L9851" s="8">
        <v>8771.1</v>
      </c>
      <c r="M9851" s="8">
        <v>1314.85</v>
      </c>
      <c r="N9851" s="8">
        <v>3915.16</v>
      </c>
      <c r="O9851" s="8">
        <v>4931.1499999999996</v>
      </c>
      <c r="P9851" s="8">
        <v>17298164.670000002</v>
      </c>
      <c r="Q9851" s="8">
        <v>4829.57</v>
      </c>
      <c r="R9851" s="8">
        <v>45799.49</v>
      </c>
      <c r="S9851" s="8">
        <v>29334300.23</v>
      </c>
      <c r="T9851" s="8">
        <v>11675.8</v>
      </c>
      <c r="U9851" s="8">
        <v>1470199.24</v>
      </c>
      <c r="V9851" s="8">
        <v>1175.76</v>
      </c>
      <c r="W9851" s="8">
        <v>84860.4</v>
      </c>
      <c r="X9851" s="8">
        <v>1314.85</v>
      </c>
      <c r="Y9851" s="8">
        <v>18430.91</v>
      </c>
      <c r="Z9851" s="8">
        <v>8771.1</v>
      </c>
      <c r="AA9851" s="8">
        <v>1734.42</v>
      </c>
      <c r="AB9851" s="8">
        <v>1739.33</v>
      </c>
      <c r="AC9851" s="16" t="e">
        <v>#N/A</v>
      </c>
      <c r="AD9851" s="16">
        <v>682.19</v>
      </c>
      <c r="AE9851" s="16">
        <v>846.88</v>
      </c>
    </row>
    <row r="9852" spans="4:31" x14ac:dyDescent="0.2">
      <c r="D9852" s="11">
        <v>42633</v>
      </c>
      <c r="E9852" s="8">
        <v>1313.8</v>
      </c>
      <c r="F9852" s="8">
        <v>1176.1300000000001</v>
      </c>
      <c r="G9852" s="8">
        <v>133606.85999999999</v>
      </c>
      <c r="H9852" s="8">
        <v>1014.36</v>
      </c>
      <c r="I9852" s="8">
        <v>1737.04</v>
      </c>
      <c r="J9852" s="8">
        <v>1285.95</v>
      </c>
      <c r="K9852" s="8">
        <v>88054.14</v>
      </c>
      <c r="L9852" s="8">
        <v>8764.8799999999992</v>
      </c>
      <c r="M9852" s="8">
        <v>1313.8</v>
      </c>
      <c r="N9852" s="8">
        <v>3907.11</v>
      </c>
      <c r="O9852" s="8">
        <v>4928.13</v>
      </c>
      <c r="P9852" s="8">
        <v>17279751.93</v>
      </c>
      <c r="Q9852" s="8">
        <v>4825.72</v>
      </c>
      <c r="R9852" s="8">
        <v>45705.120000000003</v>
      </c>
      <c r="S9852" s="8">
        <v>29327296.140000001</v>
      </c>
      <c r="T9852" s="8">
        <v>11666.48</v>
      </c>
      <c r="U9852" s="8">
        <v>1472243.87</v>
      </c>
      <c r="V9852" s="8">
        <v>1176.1300000000001</v>
      </c>
      <c r="W9852" s="8">
        <v>85057.89</v>
      </c>
      <c r="X9852" s="8">
        <v>1313.8</v>
      </c>
      <c r="Y9852" s="8">
        <v>18202.7</v>
      </c>
      <c r="Z9852" s="8">
        <v>8764.8799999999992</v>
      </c>
      <c r="AA9852" s="8">
        <v>1737.04</v>
      </c>
      <c r="AB9852" s="8">
        <v>1738.64</v>
      </c>
      <c r="AC9852" s="16" t="e">
        <v>#N/A</v>
      </c>
      <c r="AD9852" s="16">
        <v>680.09</v>
      </c>
      <c r="AE9852" s="16">
        <v>846.05</v>
      </c>
    </row>
    <row r="9853" spans="4:31" x14ac:dyDescent="0.2">
      <c r="D9853" s="11">
        <v>42634</v>
      </c>
      <c r="E9853" s="8">
        <v>1326.1</v>
      </c>
      <c r="F9853" s="8">
        <v>1190.4000000000001</v>
      </c>
      <c r="G9853" s="8">
        <v>133544.87</v>
      </c>
      <c r="H9853" s="8">
        <v>1023.15</v>
      </c>
      <c r="I9853" s="8">
        <v>1751.58</v>
      </c>
      <c r="J9853" s="8">
        <v>1295.33</v>
      </c>
      <c r="K9853" s="8">
        <v>88868.58</v>
      </c>
      <c r="L9853" s="8">
        <v>8846.81</v>
      </c>
      <c r="M9853" s="8">
        <v>1326.1</v>
      </c>
      <c r="N9853" s="8">
        <v>3946.94</v>
      </c>
      <c r="O9853" s="8">
        <v>4973.34</v>
      </c>
      <c r="P9853" s="8">
        <v>17418984.629999999</v>
      </c>
      <c r="Q9853" s="8">
        <v>4870.96</v>
      </c>
      <c r="R9853" s="8">
        <v>46081.97</v>
      </c>
      <c r="S9853" s="8">
        <v>29602527.030000001</v>
      </c>
      <c r="T9853" s="8">
        <v>11775.7</v>
      </c>
      <c r="U9853" s="8">
        <v>1485297.88</v>
      </c>
      <c r="V9853" s="8">
        <v>1190.4000000000001</v>
      </c>
      <c r="W9853" s="8">
        <v>85222.66</v>
      </c>
      <c r="X9853" s="8">
        <v>1326.1</v>
      </c>
      <c r="Y9853" s="8">
        <v>18191.64</v>
      </c>
      <c r="Z9853" s="8">
        <v>8846.81</v>
      </c>
      <c r="AA9853" s="8">
        <v>1751.58</v>
      </c>
      <c r="AB9853" s="8">
        <v>1751.2</v>
      </c>
      <c r="AC9853" s="16" t="e">
        <v>#N/A</v>
      </c>
      <c r="AD9853" s="16">
        <v>682.67</v>
      </c>
      <c r="AE9853" s="16">
        <v>854.3</v>
      </c>
    </row>
    <row r="9854" spans="4:31" x14ac:dyDescent="0.2">
      <c r="D9854" s="11">
        <v>42635</v>
      </c>
      <c r="E9854" s="8">
        <v>1339.1</v>
      </c>
      <c r="F9854" s="8">
        <v>1191.26</v>
      </c>
      <c r="G9854" s="8">
        <v>134974.57</v>
      </c>
      <c r="H9854" s="8">
        <v>1022.37</v>
      </c>
      <c r="I9854" s="8">
        <v>1743.77</v>
      </c>
      <c r="J9854" s="8">
        <v>1294.98</v>
      </c>
      <c r="K9854" s="8">
        <v>89338.04</v>
      </c>
      <c r="L9854" s="8">
        <v>8931.39</v>
      </c>
      <c r="M9854" s="8">
        <v>1339.1</v>
      </c>
      <c r="N9854" s="8">
        <v>3941.37</v>
      </c>
      <c r="O9854" s="8">
        <v>5023.03</v>
      </c>
      <c r="P9854" s="8">
        <v>17528817.079999998</v>
      </c>
      <c r="Q9854" s="8">
        <v>4918.6499999999996</v>
      </c>
      <c r="R9854" s="8">
        <v>46393.77</v>
      </c>
      <c r="S9854" s="8">
        <v>29871969.98</v>
      </c>
      <c r="T9854" s="8">
        <v>11891.14</v>
      </c>
      <c r="U9854" s="8">
        <v>1477361.91</v>
      </c>
      <c r="V9854" s="8">
        <v>1191.26</v>
      </c>
      <c r="W9854" s="8">
        <v>85236.23</v>
      </c>
      <c r="X9854" s="8">
        <v>1339.1</v>
      </c>
      <c r="Y9854" s="8">
        <v>18198.37</v>
      </c>
      <c r="Z9854" s="8">
        <v>8931.39</v>
      </c>
      <c r="AA9854" s="8">
        <v>1743.77</v>
      </c>
      <c r="AB9854" s="8">
        <v>1750.8</v>
      </c>
      <c r="AC9854" s="16" t="e">
        <v>#N/A</v>
      </c>
      <c r="AD9854" s="16">
        <v>684.57</v>
      </c>
      <c r="AE9854" s="16">
        <v>857.15</v>
      </c>
    </row>
    <row r="9855" spans="4:31" x14ac:dyDescent="0.2">
      <c r="D9855" s="11">
        <v>42636</v>
      </c>
      <c r="E9855" s="8">
        <v>1338.65</v>
      </c>
      <c r="F9855" s="8">
        <v>1193.1500000000001</v>
      </c>
      <c r="G9855" s="8">
        <v>135150.07999999999</v>
      </c>
      <c r="H9855" s="8">
        <v>1032.9100000000001</v>
      </c>
      <c r="I9855" s="8">
        <v>1757.51</v>
      </c>
      <c r="J9855" s="8">
        <v>1299.76</v>
      </c>
      <c r="K9855" s="8">
        <v>89221.01</v>
      </c>
      <c r="L9855" s="8">
        <v>8928.7900000000009</v>
      </c>
      <c r="M9855" s="8">
        <v>1338.65</v>
      </c>
      <c r="N9855" s="8">
        <v>3954.24</v>
      </c>
      <c r="O9855" s="8">
        <v>5021.68</v>
      </c>
      <c r="P9855" s="8">
        <v>17504855.449999999</v>
      </c>
      <c r="Q9855" s="8">
        <v>4917.0600000000004</v>
      </c>
      <c r="R9855" s="8">
        <v>46404.29</v>
      </c>
      <c r="S9855" s="8">
        <v>29867287.300000001</v>
      </c>
      <c r="T9855" s="8">
        <v>11887.14</v>
      </c>
      <c r="U9855" s="8">
        <v>1475861.52</v>
      </c>
      <c r="V9855" s="8">
        <v>1193.1500000000001</v>
      </c>
      <c r="W9855" s="8">
        <v>85343.14</v>
      </c>
      <c r="X9855" s="8">
        <v>1338.65</v>
      </c>
      <c r="Y9855" s="8">
        <v>18316.95</v>
      </c>
      <c r="Z9855" s="8">
        <v>8928.7900000000009</v>
      </c>
      <c r="AA9855" s="8">
        <v>1757.51</v>
      </c>
      <c r="AB9855" s="8">
        <v>1755.03</v>
      </c>
      <c r="AC9855" s="16" t="e">
        <v>#N/A</v>
      </c>
      <c r="AD9855" s="16">
        <v>686.25</v>
      </c>
      <c r="AE9855" s="16">
        <v>857.82</v>
      </c>
    </row>
    <row r="9856" spans="4:31" x14ac:dyDescent="0.2">
      <c r="D9856" s="11">
        <v>42639</v>
      </c>
      <c r="E9856" s="8">
        <v>1340.5</v>
      </c>
      <c r="F9856" s="8">
        <v>1189.7</v>
      </c>
      <c r="G9856" s="8">
        <v>134606.29999999999</v>
      </c>
      <c r="H9856" s="8">
        <v>1033.3</v>
      </c>
      <c r="I9856" s="8">
        <v>1765.17</v>
      </c>
      <c r="J9856" s="8">
        <v>1296.73</v>
      </c>
      <c r="K9856" s="8">
        <v>89344.320000000007</v>
      </c>
      <c r="L9856" s="8">
        <v>8941</v>
      </c>
      <c r="M9856" s="8">
        <v>1340.5</v>
      </c>
      <c r="N9856" s="8">
        <v>3992.68</v>
      </c>
      <c r="O9856" s="8">
        <v>5027.41</v>
      </c>
      <c r="P9856" s="8">
        <v>17466715</v>
      </c>
      <c r="Q9856" s="8">
        <v>4923.5200000000004</v>
      </c>
      <c r="R9856" s="8">
        <v>46408.78</v>
      </c>
      <c r="S9856" s="8">
        <v>29908565.75</v>
      </c>
      <c r="T9856" s="8">
        <v>11903.57</v>
      </c>
      <c r="U9856" s="8">
        <v>1485206.91</v>
      </c>
      <c r="V9856" s="8">
        <v>1189.7</v>
      </c>
      <c r="W9856" s="8">
        <v>85306.06</v>
      </c>
      <c r="X9856" s="8">
        <v>1340.5</v>
      </c>
      <c r="Y9856" s="8">
        <v>18306.2</v>
      </c>
      <c r="Z9856" s="8">
        <v>8941</v>
      </c>
      <c r="AA9856" s="8">
        <v>1765.17</v>
      </c>
      <c r="AB9856" s="8">
        <v>1754.93</v>
      </c>
      <c r="AC9856" s="16" t="e">
        <v>#N/A</v>
      </c>
      <c r="AD9856" s="16">
        <v>686.29</v>
      </c>
      <c r="AE9856" s="16">
        <v>861.65</v>
      </c>
    </row>
    <row r="9857" spans="4:31" x14ac:dyDescent="0.2">
      <c r="D9857" s="11">
        <v>42640</v>
      </c>
      <c r="E9857" s="8">
        <v>1327</v>
      </c>
      <c r="F9857" s="8">
        <v>1185.1400000000001</v>
      </c>
      <c r="G9857" s="8">
        <v>133137.89000000001</v>
      </c>
      <c r="H9857" s="8">
        <v>1021.95</v>
      </c>
      <c r="I9857" s="8">
        <v>1759.14</v>
      </c>
      <c r="J9857" s="8">
        <v>1290.18</v>
      </c>
      <c r="K9857" s="8">
        <v>88205.67</v>
      </c>
      <c r="L9857" s="8">
        <v>8848.7000000000007</v>
      </c>
      <c r="M9857" s="8">
        <v>1327</v>
      </c>
      <c r="N9857" s="8">
        <v>3956.12</v>
      </c>
      <c r="O9857" s="8">
        <v>4978.37</v>
      </c>
      <c r="P9857" s="8">
        <v>17191285</v>
      </c>
      <c r="Q9857" s="8">
        <v>4874.07</v>
      </c>
      <c r="R9857" s="8">
        <v>45891.63</v>
      </c>
      <c r="S9857" s="8">
        <v>29605370</v>
      </c>
      <c r="T9857" s="8">
        <v>11783.69</v>
      </c>
      <c r="U9857" s="8">
        <v>1455254.42</v>
      </c>
      <c r="V9857" s="8">
        <v>1185.1400000000001</v>
      </c>
      <c r="W9857" s="8">
        <v>84972.77</v>
      </c>
      <c r="X9857" s="8">
        <v>1327</v>
      </c>
      <c r="Y9857" s="8">
        <v>17955.97</v>
      </c>
      <c r="Z9857" s="8">
        <v>8848.7000000000007</v>
      </c>
      <c r="AA9857" s="8">
        <v>1759.14</v>
      </c>
      <c r="AB9857" s="8">
        <v>1733.28</v>
      </c>
      <c r="AC9857" s="16" t="e">
        <v>#N/A</v>
      </c>
      <c r="AD9857" s="16">
        <v>678.81</v>
      </c>
      <c r="AE9857" s="16">
        <v>852.6</v>
      </c>
    </row>
    <row r="9858" spans="4:31" x14ac:dyDescent="0.2">
      <c r="D9858" s="11">
        <v>42641</v>
      </c>
      <c r="E9858" s="8">
        <v>1322.5</v>
      </c>
      <c r="F9858" s="8">
        <v>1181.75</v>
      </c>
      <c r="G9858" s="8">
        <v>133195.57999999999</v>
      </c>
      <c r="H9858" s="8">
        <v>1018.25</v>
      </c>
      <c r="I9858" s="8">
        <v>1753.44</v>
      </c>
      <c r="J9858" s="8">
        <v>1286.92</v>
      </c>
      <c r="K9858" s="8">
        <v>87899.96</v>
      </c>
      <c r="L9858" s="8">
        <v>8823.06</v>
      </c>
      <c r="M9858" s="8">
        <v>1322.5</v>
      </c>
      <c r="N9858" s="8">
        <v>3947.99</v>
      </c>
      <c r="O9858" s="8">
        <v>4959.84</v>
      </c>
      <c r="P9858" s="8">
        <v>17123068.75</v>
      </c>
      <c r="Q9858" s="8">
        <v>4857.74</v>
      </c>
      <c r="R9858" s="8">
        <v>45784.94</v>
      </c>
      <c r="S9858" s="8">
        <v>29509603.75</v>
      </c>
      <c r="T9858" s="8">
        <v>11743.73</v>
      </c>
      <c r="U9858" s="8">
        <v>1450583.93</v>
      </c>
      <c r="V9858" s="8">
        <v>1181.75</v>
      </c>
      <c r="W9858" s="8">
        <v>84497.89</v>
      </c>
      <c r="X9858" s="8">
        <v>1322.5</v>
      </c>
      <c r="Y9858" s="8">
        <v>18067.07</v>
      </c>
      <c r="Z9858" s="8">
        <v>8823.06</v>
      </c>
      <c r="AA9858" s="8">
        <v>1753.44</v>
      </c>
      <c r="AB9858" s="8">
        <v>1728.65</v>
      </c>
      <c r="AC9858" s="16" t="e">
        <v>#N/A</v>
      </c>
      <c r="AD9858" s="16">
        <v>677.96</v>
      </c>
      <c r="AE9858" s="16">
        <v>850.2</v>
      </c>
    </row>
    <row r="9859" spans="4:31" x14ac:dyDescent="0.2">
      <c r="D9859" s="11">
        <v>42642</v>
      </c>
      <c r="E9859" s="8">
        <v>1318.1</v>
      </c>
      <c r="F9859" s="8">
        <v>1173.78</v>
      </c>
      <c r="G9859" s="8">
        <v>133965.07</v>
      </c>
      <c r="H9859" s="8">
        <v>1015.56</v>
      </c>
      <c r="I9859" s="8">
        <v>1726.45</v>
      </c>
      <c r="J9859" s="8">
        <v>1275.1300000000001</v>
      </c>
      <c r="K9859" s="8">
        <v>88157.8</v>
      </c>
      <c r="L9859" s="8">
        <v>8790.67</v>
      </c>
      <c r="M9859" s="8">
        <v>1318.1</v>
      </c>
      <c r="N9859" s="8">
        <v>3950.87</v>
      </c>
      <c r="O9859" s="8">
        <v>4950.78</v>
      </c>
      <c r="P9859" s="8">
        <v>17102345.600000001</v>
      </c>
      <c r="Q9859" s="8">
        <v>4841.38</v>
      </c>
      <c r="R9859" s="8">
        <v>45662.26</v>
      </c>
      <c r="S9859" s="8">
        <v>29397581.030000001</v>
      </c>
      <c r="T9859" s="8">
        <v>11704.66</v>
      </c>
      <c r="U9859" s="8">
        <v>1448459.8</v>
      </c>
      <c r="V9859" s="8">
        <v>1173.78</v>
      </c>
      <c r="W9859" s="8">
        <v>83224.820000000007</v>
      </c>
      <c r="X9859" s="8">
        <v>1318.1</v>
      </c>
      <c r="Y9859" s="8">
        <v>18284.55</v>
      </c>
      <c r="Z9859" s="8">
        <v>8790.67</v>
      </c>
      <c r="AA9859" s="8">
        <v>1726.45</v>
      </c>
      <c r="AB9859" s="8">
        <v>1719.19</v>
      </c>
      <c r="AC9859" s="16" t="e">
        <v>#N/A</v>
      </c>
      <c r="AD9859" s="16">
        <v>675.85</v>
      </c>
      <c r="AE9859" s="16">
        <v>850.57</v>
      </c>
    </row>
    <row r="9860" spans="4:31" x14ac:dyDescent="0.2">
      <c r="D9860" s="11">
        <v>42643</v>
      </c>
      <c r="E9860" s="8">
        <v>1322.5</v>
      </c>
      <c r="F9860" s="8">
        <v>1176.81</v>
      </c>
      <c r="G9860" s="8">
        <v>133922.96</v>
      </c>
      <c r="H9860" s="8">
        <v>1018.09</v>
      </c>
      <c r="I9860" s="8">
        <v>1738.1</v>
      </c>
      <c r="J9860" s="8">
        <v>1282.03</v>
      </c>
      <c r="K9860" s="8">
        <v>88052.03</v>
      </c>
      <c r="L9860" s="8">
        <v>8821.07</v>
      </c>
      <c r="M9860" s="8">
        <v>1322.5</v>
      </c>
      <c r="N9860" s="8">
        <v>3968.43</v>
      </c>
      <c r="O9860" s="8">
        <v>4961.6899999999996</v>
      </c>
      <c r="P9860" s="8">
        <v>17259947.5</v>
      </c>
      <c r="Q9860" s="8">
        <v>4857.54</v>
      </c>
      <c r="R9860" s="8">
        <v>45824.62</v>
      </c>
      <c r="S9860" s="8">
        <v>29497701.25</v>
      </c>
      <c r="T9860" s="8">
        <v>11743.73</v>
      </c>
      <c r="U9860" s="8">
        <v>1456535.18</v>
      </c>
      <c r="V9860" s="8">
        <v>1176.81</v>
      </c>
      <c r="W9860" s="8">
        <v>83345.59</v>
      </c>
      <c r="X9860" s="8">
        <v>1322.5</v>
      </c>
      <c r="Y9860" s="8">
        <v>18186.03</v>
      </c>
      <c r="Z9860" s="8">
        <v>8821.07</v>
      </c>
      <c r="AA9860" s="8">
        <v>1738.1</v>
      </c>
      <c r="AB9860" s="8">
        <v>1728.19</v>
      </c>
      <c r="AC9860" s="16" t="e">
        <v>#N/A</v>
      </c>
      <c r="AD9860" s="16">
        <v>676.12</v>
      </c>
      <c r="AE9860" s="16">
        <v>852.32</v>
      </c>
    </row>
    <row r="9861" spans="4:31" x14ac:dyDescent="0.2">
      <c r="D9861" s="11">
        <v>42646</v>
      </c>
      <c r="E9861" s="8">
        <v>1313.3</v>
      </c>
      <c r="F9861" s="8">
        <v>1170.71</v>
      </c>
      <c r="G9861" s="8">
        <v>133450.95000000001</v>
      </c>
      <c r="H9861" s="8">
        <v>1023.06</v>
      </c>
      <c r="I9861" s="8">
        <v>1724.82</v>
      </c>
      <c r="J9861" s="8">
        <v>1276.79</v>
      </c>
      <c r="K9861" s="8">
        <v>87383.67</v>
      </c>
      <c r="L9861" s="8">
        <v>8759.7099999999991</v>
      </c>
      <c r="M9861" s="8">
        <v>1313.3</v>
      </c>
      <c r="N9861" s="8">
        <v>3973.32</v>
      </c>
      <c r="O9861" s="8">
        <v>4927.17</v>
      </c>
      <c r="P9861" s="8">
        <v>17049914.710000001</v>
      </c>
      <c r="Q9861" s="8">
        <v>4823.88</v>
      </c>
      <c r="R9861" s="8">
        <v>45479.56</v>
      </c>
      <c r="S9861" s="8">
        <v>29292495.489999998</v>
      </c>
      <c r="T9861" s="8">
        <v>11662.04</v>
      </c>
      <c r="U9861" s="8">
        <v>1446402.55</v>
      </c>
      <c r="V9861" s="8">
        <v>1170.71</v>
      </c>
      <c r="W9861" s="8">
        <v>81890.8</v>
      </c>
      <c r="X9861" s="8">
        <v>1313.3</v>
      </c>
      <c r="Y9861" s="8">
        <v>17931.53</v>
      </c>
      <c r="Z9861" s="8">
        <v>8759.7099999999991</v>
      </c>
      <c r="AA9861" s="8">
        <v>1724.82</v>
      </c>
      <c r="AB9861" s="8">
        <v>1714.38</v>
      </c>
      <c r="AC9861" s="16" t="e">
        <v>#N/A</v>
      </c>
      <c r="AD9861" s="16">
        <v>667.63</v>
      </c>
      <c r="AE9861" s="16">
        <v>848.99</v>
      </c>
    </row>
    <row r="9862" spans="4:31" x14ac:dyDescent="0.2">
      <c r="D9862" s="11">
        <v>42647</v>
      </c>
      <c r="E9862" s="8">
        <v>1283.3</v>
      </c>
      <c r="F9862" s="8">
        <v>1150.1199999999999</v>
      </c>
      <c r="G9862" s="8">
        <v>131980.95000000001</v>
      </c>
      <c r="H9862" s="8">
        <v>1006.23</v>
      </c>
      <c r="I9862" s="8">
        <v>1689.14</v>
      </c>
      <c r="J9862" s="8">
        <v>1258.72</v>
      </c>
      <c r="K9862" s="8">
        <v>85371.51</v>
      </c>
      <c r="L9862" s="8">
        <v>8559.61</v>
      </c>
      <c r="M9862" s="8">
        <v>1283.3</v>
      </c>
      <c r="N9862" s="8">
        <v>3909.25</v>
      </c>
      <c r="O9862" s="8">
        <v>4814.5600000000004</v>
      </c>
      <c r="P9862" s="8">
        <v>16659156.41</v>
      </c>
      <c r="Q9862" s="8">
        <v>4713.62</v>
      </c>
      <c r="R9862" s="8">
        <v>44517.65</v>
      </c>
      <c r="S9862" s="8">
        <v>28627210.390000001</v>
      </c>
      <c r="T9862" s="8">
        <v>11395.64</v>
      </c>
      <c r="U9862" s="8">
        <v>1421575.36</v>
      </c>
      <c r="V9862" s="8">
        <v>1150.1199999999999</v>
      </c>
      <c r="W9862" s="8">
        <v>80148.47</v>
      </c>
      <c r="X9862" s="8">
        <v>1283.3</v>
      </c>
      <c r="Y9862" s="8">
        <v>17545.919999999998</v>
      </c>
      <c r="Z9862" s="8">
        <v>8559.61</v>
      </c>
      <c r="AA9862" s="8">
        <v>1689.14</v>
      </c>
      <c r="AB9862" s="8">
        <v>1677.19</v>
      </c>
      <c r="AC9862" s="16" t="e">
        <v>#N/A</v>
      </c>
      <c r="AD9862" s="16">
        <v>653.05999999999995</v>
      </c>
      <c r="AE9862" s="16">
        <v>831.97</v>
      </c>
    </row>
    <row r="9863" spans="4:31" x14ac:dyDescent="0.2">
      <c r="D9863" s="11">
        <v>42648</v>
      </c>
      <c r="E9863" s="8">
        <v>1269.4000000000001</v>
      </c>
      <c r="F9863" s="8">
        <v>1133.3900000000001</v>
      </c>
      <c r="G9863" s="8">
        <v>131389.22</v>
      </c>
      <c r="H9863" s="8">
        <v>996.23</v>
      </c>
      <c r="I9863" s="8">
        <v>1674.72</v>
      </c>
      <c r="J9863" s="8">
        <v>1240.33</v>
      </c>
      <c r="K9863" s="8">
        <v>84472.21</v>
      </c>
      <c r="L9863" s="8">
        <v>8466.9</v>
      </c>
      <c r="M9863" s="8">
        <v>1269.4000000000001</v>
      </c>
      <c r="N9863" s="8">
        <v>3883.35</v>
      </c>
      <c r="O9863" s="8">
        <v>4762.1499999999996</v>
      </c>
      <c r="P9863" s="8">
        <v>16499025.23</v>
      </c>
      <c r="Q9863" s="8">
        <v>4662.63</v>
      </c>
      <c r="R9863" s="8">
        <v>44185.89</v>
      </c>
      <c r="S9863" s="8">
        <v>28313964.82</v>
      </c>
      <c r="T9863" s="8">
        <v>11272.21</v>
      </c>
      <c r="U9863" s="8">
        <v>1413667.08</v>
      </c>
      <c r="V9863" s="8">
        <v>1133.3900000000001</v>
      </c>
      <c r="W9863" s="8">
        <v>79267.67</v>
      </c>
      <c r="X9863" s="8">
        <v>1269.4000000000001</v>
      </c>
      <c r="Y9863" s="8">
        <v>17453.490000000002</v>
      </c>
      <c r="Z9863" s="8">
        <v>8466.9</v>
      </c>
      <c r="AA9863" s="8">
        <v>1674.72</v>
      </c>
      <c r="AB9863" s="8">
        <v>1670.26</v>
      </c>
      <c r="AC9863" s="16" t="e">
        <v>#N/A</v>
      </c>
      <c r="AD9863" s="16">
        <v>647.47</v>
      </c>
      <c r="AE9863" s="16">
        <v>824.32</v>
      </c>
    </row>
    <row r="9864" spans="4:31" x14ac:dyDescent="0.2">
      <c r="D9864" s="11">
        <v>42649</v>
      </c>
      <c r="E9864" s="8">
        <v>1254.5</v>
      </c>
      <c r="F9864" s="8">
        <v>1123.25</v>
      </c>
      <c r="G9864" s="8">
        <v>130398.99</v>
      </c>
      <c r="H9864" s="8">
        <v>991.93</v>
      </c>
      <c r="I9864" s="8">
        <v>1660.2</v>
      </c>
      <c r="J9864" s="8">
        <v>1229.47</v>
      </c>
      <c r="K9864" s="8">
        <v>83656.33</v>
      </c>
      <c r="L9864" s="8">
        <v>8367.51</v>
      </c>
      <c r="M9864" s="8">
        <v>1254.5</v>
      </c>
      <c r="N9864" s="8">
        <v>3829.3</v>
      </c>
      <c r="O9864" s="8">
        <v>4706.1899999999996</v>
      </c>
      <c r="P9864" s="8">
        <v>16292191.5</v>
      </c>
      <c r="Q9864" s="8">
        <v>4607.6499999999996</v>
      </c>
      <c r="R9864" s="8">
        <v>43729.98</v>
      </c>
      <c r="S9864" s="8">
        <v>27980995.25</v>
      </c>
      <c r="T9864" s="8">
        <v>11139.9</v>
      </c>
      <c r="U9864" s="8">
        <v>1395192.05</v>
      </c>
      <c r="V9864" s="8">
        <v>1123.25</v>
      </c>
      <c r="W9864" s="8">
        <v>78152.2</v>
      </c>
      <c r="X9864" s="8">
        <v>1254.5</v>
      </c>
      <c r="Y9864" s="8">
        <v>17442.25</v>
      </c>
      <c r="Z9864" s="8">
        <v>8367.51</v>
      </c>
      <c r="AA9864" s="8">
        <v>1660.2</v>
      </c>
      <c r="AB9864" s="8">
        <v>1657.42</v>
      </c>
      <c r="AC9864" s="16" t="e">
        <v>#N/A</v>
      </c>
      <c r="AD9864" s="16">
        <v>641.74</v>
      </c>
      <c r="AE9864" s="16">
        <v>814.66</v>
      </c>
    </row>
    <row r="9865" spans="4:31" x14ac:dyDescent="0.2">
      <c r="D9865" s="11">
        <v>42650</v>
      </c>
      <c r="E9865" s="8">
        <v>1258.75</v>
      </c>
      <c r="F9865" s="8">
        <v>1126.25</v>
      </c>
      <c r="G9865" s="8">
        <v>129814.87</v>
      </c>
      <c r="H9865" s="8">
        <v>1010.31</v>
      </c>
      <c r="I9865" s="8">
        <v>1668.16</v>
      </c>
      <c r="J9865" s="8">
        <v>1232.95</v>
      </c>
      <c r="K9865" s="8">
        <v>83991.66</v>
      </c>
      <c r="L9865" s="8">
        <v>8395.86</v>
      </c>
      <c r="M9865" s="8">
        <v>1258.75</v>
      </c>
      <c r="N9865" s="8">
        <v>3842.58</v>
      </c>
      <c r="O9865" s="8">
        <v>4721.13</v>
      </c>
      <c r="P9865" s="8">
        <v>16344868.75</v>
      </c>
      <c r="Q9865" s="8">
        <v>4623.3900000000003</v>
      </c>
      <c r="R9865" s="8">
        <v>43937.279999999999</v>
      </c>
      <c r="S9865" s="8">
        <v>28076418.75</v>
      </c>
      <c r="T9865" s="8">
        <v>11177.64</v>
      </c>
      <c r="U9865" s="8">
        <v>1404261.32</v>
      </c>
      <c r="V9865" s="8">
        <v>1126.25</v>
      </c>
      <c r="W9865" s="8">
        <v>78102.27</v>
      </c>
      <c r="X9865" s="8">
        <v>1258.75</v>
      </c>
      <c r="Y9865" s="8">
        <v>17408.509999999998</v>
      </c>
      <c r="Z9865" s="8">
        <v>8395.86</v>
      </c>
      <c r="AA9865" s="8">
        <v>1668.16</v>
      </c>
      <c r="AB9865" s="8">
        <v>1659.85</v>
      </c>
      <c r="AC9865" s="16" t="e">
        <v>#N/A</v>
      </c>
      <c r="AD9865" s="16">
        <v>641.94000000000005</v>
      </c>
      <c r="AE9865" s="16">
        <v>817.61</v>
      </c>
    </row>
    <row r="9866" spans="4:31" x14ac:dyDescent="0.2">
      <c r="D9866" s="11">
        <v>42653</v>
      </c>
      <c r="E9866" s="8">
        <v>1259.5</v>
      </c>
      <c r="F9866" s="8">
        <v>1128.8900000000001</v>
      </c>
      <c r="G9866" s="8">
        <v>130452.71</v>
      </c>
      <c r="H9866" s="8">
        <v>1017.65</v>
      </c>
      <c r="I9866" s="8">
        <v>1656.37</v>
      </c>
      <c r="J9866" s="8">
        <v>1238.5899999999999</v>
      </c>
      <c r="K9866" s="8">
        <v>83835.78</v>
      </c>
      <c r="L9866" s="8">
        <v>8442.0499999999993</v>
      </c>
      <c r="M9866" s="8">
        <v>1259.5</v>
      </c>
      <c r="N9866" s="8">
        <v>3866.29</v>
      </c>
      <c r="O9866" s="8">
        <v>4725.01</v>
      </c>
      <c r="P9866" s="8">
        <v>16345161.25</v>
      </c>
      <c r="Q9866" s="8">
        <v>4626.1400000000003</v>
      </c>
      <c r="R9866" s="8">
        <v>44170.66</v>
      </c>
      <c r="S9866" s="8">
        <v>28086850</v>
      </c>
      <c r="T9866" s="8">
        <v>11184.3</v>
      </c>
      <c r="U9866" s="8">
        <v>1396092.71</v>
      </c>
      <c r="V9866" s="8">
        <v>1128.8900000000001</v>
      </c>
      <c r="W9866" s="8">
        <v>78085.08</v>
      </c>
      <c r="X9866" s="8">
        <v>1259.5</v>
      </c>
      <c r="Y9866" s="8">
        <v>17343.310000000001</v>
      </c>
      <c r="Z9866" s="8">
        <v>8442.0499999999993</v>
      </c>
      <c r="AA9866" s="8">
        <v>1656.37</v>
      </c>
      <c r="AB9866" s="8">
        <v>1653</v>
      </c>
      <c r="AC9866" s="16" t="e">
        <v>#N/A</v>
      </c>
      <c r="AD9866" s="16">
        <v>641.48</v>
      </c>
      <c r="AE9866" s="16">
        <v>819.69</v>
      </c>
    </row>
    <row r="9867" spans="4:31" x14ac:dyDescent="0.2">
      <c r="D9867" s="11">
        <v>42654</v>
      </c>
      <c r="E9867" s="8">
        <v>1253.45</v>
      </c>
      <c r="F9867" s="8">
        <v>1133.47</v>
      </c>
      <c r="G9867" s="8">
        <v>129888.75</v>
      </c>
      <c r="H9867" s="8">
        <v>1024.98</v>
      </c>
      <c r="I9867" s="8">
        <v>1656.93</v>
      </c>
      <c r="J9867" s="8">
        <v>1238.53</v>
      </c>
      <c r="K9867" s="8">
        <v>83433.070000000007</v>
      </c>
      <c r="L9867" s="8">
        <v>8416.7900000000009</v>
      </c>
      <c r="M9867" s="8">
        <v>1253.45</v>
      </c>
      <c r="N9867" s="8">
        <v>3868.08</v>
      </c>
      <c r="O9867" s="8">
        <v>4702.25</v>
      </c>
      <c r="P9867" s="8">
        <v>16310517.49</v>
      </c>
      <c r="Q9867" s="8">
        <v>4603.92</v>
      </c>
      <c r="R9867" s="8">
        <v>44259.31</v>
      </c>
      <c r="S9867" s="8">
        <v>27958201.16</v>
      </c>
      <c r="T9867" s="8">
        <v>11130.57</v>
      </c>
      <c r="U9867" s="8">
        <v>1404239.74</v>
      </c>
      <c r="V9867" s="8">
        <v>1133.47</v>
      </c>
      <c r="W9867" s="8">
        <v>78531.77</v>
      </c>
      <c r="X9867" s="8">
        <v>1253.45</v>
      </c>
      <c r="Y9867" s="8">
        <v>17985.439999999999</v>
      </c>
      <c r="Z9867" s="8">
        <v>8416.7900000000009</v>
      </c>
      <c r="AA9867" s="8">
        <v>1656.93</v>
      </c>
      <c r="AB9867" s="8">
        <v>1660.53</v>
      </c>
      <c r="AC9867" s="16" t="e">
        <v>#N/A</v>
      </c>
      <c r="AD9867" s="16">
        <v>649.20000000000005</v>
      </c>
      <c r="AE9867" s="16">
        <v>817.93</v>
      </c>
    </row>
    <row r="9868" spans="4:31" x14ac:dyDescent="0.2">
      <c r="D9868" s="11">
        <v>42655</v>
      </c>
      <c r="E9868" s="8">
        <v>1256.5</v>
      </c>
      <c r="F9868" s="8">
        <v>1140.98</v>
      </c>
      <c r="G9868" s="8">
        <v>130719.96</v>
      </c>
      <c r="H9868" s="8">
        <v>1030.93</v>
      </c>
      <c r="I9868" s="8">
        <v>1667.88</v>
      </c>
      <c r="J9868" s="8">
        <v>1244.31</v>
      </c>
      <c r="K9868" s="8">
        <v>83636.09</v>
      </c>
      <c r="L9868" s="8">
        <v>8435.76</v>
      </c>
      <c r="M9868" s="8">
        <v>1256.5</v>
      </c>
      <c r="N9868" s="8">
        <v>3887.36</v>
      </c>
      <c r="O9868" s="8">
        <v>4713</v>
      </c>
      <c r="P9868" s="8">
        <v>16357745.25</v>
      </c>
      <c r="Q9868" s="8">
        <v>4615.25</v>
      </c>
      <c r="R9868" s="8">
        <v>44867.09</v>
      </c>
      <c r="S9868" s="8">
        <v>28024347.75</v>
      </c>
      <c r="T9868" s="8">
        <v>11157.66</v>
      </c>
      <c r="U9868" s="8">
        <v>1411866.1</v>
      </c>
      <c r="V9868" s="8">
        <v>1140.98</v>
      </c>
      <c r="W9868" s="8">
        <v>79154.02</v>
      </c>
      <c r="X9868" s="8">
        <v>1256.5</v>
      </c>
      <c r="Y9868" s="8">
        <v>17925.54</v>
      </c>
      <c r="Z9868" s="8">
        <v>8435.76</v>
      </c>
      <c r="AA9868" s="8">
        <v>1667.88</v>
      </c>
      <c r="AB9868" s="8">
        <v>1659.29</v>
      </c>
      <c r="AC9868" s="16" t="e">
        <v>#N/A</v>
      </c>
      <c r="AD9868" s="16">
        <v>650.58000000000004</v>
      </c>
      <c r="AE9868" s="16">
        <v>820.87</v>
      </c>
    </row>
    <row r="9869" spans="4:31" x14ac:dyDescent="0.2">
      <c r="D9869" s="11">
        <v>42656</v>
      </c>
      <c r="E9869" s="8">
        <v>1261.05</v>
      </c>
      <c r="F9869" s="8">
        <v>1143.24</v>
      </c>
      <c r="G9869" s="8">
        <v>130424.06</v>
      </c>
      <c r="H9869" s="8">
        <v>1034.3699999999999</v>
      </c>
      <c r="I9869" s="8">
        <v>1669.13</v>
      </c>
      <c r="J9869" s="8">
        <v>1246.04</v>
      </c>
      <c r="K9869" s="8">
        <v>84383.14</v>
      </c>
      <c r="L9869" s="8">
        <v>8486.74</v>
      </c>
      <c r="M9869" s="8">
        <v>1261.05</v>
      </c>
      <c r="N9869" s="8">
        <v>3900.11</v>
      </c>
      <c r="O9869" s="8">
        <v>4730.13</v>
      </c>
      <c r="P9869" s="8">
        <v>16491378.82</v>
      </c>
      <c r="Q9869" s="8">
        <v>4631.84</v>
      </c>
      <c r="R9869" s="8">
        <v>44824.01</v>
      </c>
      <c r="S9869" s="8">
        <v>28128976.940000001</v>
      </c>
      <c r="T9869" s="8">
        <v>11198.06</v>
      </c>
      <c r="U9869" s="8">
        <v>1432174.2</v>
      </c>
      <c r="V9869" s="8">
        <v>1143.24</v>
      </c>
      <c r="W9869" s="8">
        <v>79892.23</v>
      </c>
      <c r="X9869" s="8">
        <v>1261.05</v>
      </c>
      <c r="Y9869" s="8">
        <v>18027.53</v>
      </c>
      <c r="Z9869" s="8">
        <v>8486.74</v>
      </c>
      <c r="AA9869" s="8">
        <v>1669.13</v>
      </c>
      <c r="AB9869" s="8">
        <v>1670.04</v>
      </c>
      <c r="AC9869" s="16" t="e">
        <v>#N/A</v>
      </c>
      <c r="AD9869" s="16">
        <v>654.97</v>
      </c>
      <c r="AE9869" s="16">
        <v>825.52</v>
      </c>
    </row>
    <row r="9870" spans="4:31" x14ac:dyDescent="0.2">
      <c r="D9870" s="11">
        <v>42657</v>
      </c>
      <c r="E9870" s="8">
        <v>1251.75</v>
      </c>
      <c r="F9870" s="8">
        <v>1137.5899999999999</v>
      </c>
      <c r="G9870" s="8">
        <v>130601.33</v>
      </c>
      <c r="H9870" s="8">
        <v>1026.3599999999999</v>
      </c>
      <c r="I9870" s="8">
        <v>1646.05</v>
      </c>
      <c r="J9870" s="8">
        <v>1237.29</v>
      </c>
      <c r="K9870" s="8">
        <v>83516.740000000005</v>
      </c>
      <c r="L9870" s="8">
        <v>8418.52</v>
      </c>
      <c r="M9870" s="8">
        <v>1251.75</v>
      </c>
      <c r="N9870" s="8">
        <v>3861.65</v>
      </c>
      <c r="O9870" s="8">
        <v>4695.25</v>
      </c>
      <c r="P9870" s="8">
        <v>16328452.880000001</v>
      </c>
      <c r="Q9870" s="8">
        <v>4597.55</v>
      </c>
      <c r="R9870" s="8">
        <v>44211.8</v>
      </c>
      <c r="S9870" s="8">
        <v>27922787.25</v>
      </c>
      <c r="T9870" s="8">
        <v>11115.48</v>
      </c>
      <c r="U9870" s="8">
        <v>1417231.29</v>
      </c>
      <c r="V9870" s="8">
        <v>1137.5899999999999</v>
      </c>
      <c r="W9870" s="8">
        <v>78889.97</v>
      </c>
      <c r="X9870" s="8">
        <v>1251.75</v>
      </c>
      <c r="Y9870" s="8">
        <v>17751.38</v>
      </c>
      <c r="Z9870" s="8">
        <v>8418.52</v>
      </c>
      <c r="AA9870" s="8">
        <v>1646.05</v>
      </c>
      <c r="AB9870" s="8">
        <v>1641.42</v>
      </c>
      <c r="AC9870" s="16" t="e">
        <v>#N/A</v>
      </c>
      <c r="AD9870" s="16">
        <v>646.76</v>
      </c>
      <c r="AE9870" s="16">
        <v>817.74</v>
      </c>
    </row>
    <row r="9871" spans="4:31" x14ac:dyDescent="0.2">
      <c r="D9871" s="11">
        <v>42660</v>
      </c>
      <c r="E9871" s="8">
        <v>1254.8</v>
      </c>
      <c r="F9871" s="8">
        <v>1141.56</v>
      </c>
      <c r="G9871" s="8">
        <v>130530.54</v>
      </c>
      <c r="H9871" s="8">
        <v>1032.5</v>
      </c>
      <c r="I9871" s="8">
        <v>1650.19</v>
      </c>
      <c r="J9871" s="8">
        <v>1242.44</v>
      </c>
      <c r="K9871" s="8">
        <v>83880.22</v>
      </c>
      <c r="L9871" s="8">
        <v>8456.6</v>
      </c>
      <c r="M9871" s="8">
        <v>1254.8</v>
      </c>
      <c r="N9871" s="8">
        <v>3898.35</v>
      </c>
      <c r="O9871" s="8">
        <v>4706.38</v>
      </c>
      <c r="P9871" s="8">
        <v>16398351.25</v>
      </c>
      <c r="Q9871" s="8">
        <v>4608.88</v>
      </c>
      <c r="R9871" s="8">
        <v>44273.72</v>
      </c>
      <c r="S9871" s="8">
        <v>27993328.84</v>
      </c>
      <c r="T9871" s="8">
        <v>11142.56</v>
      </c>
      <c r="U9871" s="8">
        <v>1427899.38</v>
      </c>
      <c r="V9871" s="8">
        <v>1141.56</v>
      </c>
      <c r="W9871" s="8">
        <v>79140.210000000006</v>
      </c>
      <c r="X9871" s="8">
        <v>1254.8</v>
      </c>
      <c r="Y9871" s="8">
        <v>17785.22</v>
      </c>
      <c r="Z9871" s="8">
        <v>8456.6</v>
      </c>
      <c r="AA9871" s="8">
        <v>1650.19</v>
      </c>
      <c r="AB9871" s="8">
        <v>1647.04</v>
      </c>
      <c r="AC9871" s="16" t="e">
        <v>#N/A</v>
      </c>
      <c r="AD9871" s="16">
        <v>648.65</v>
      </c>
      <c r="AE9871" s="16">
        <v>822.85</v>
      </c>
    </row>
    <row r="9872" spans="4:31" x14ac:dyDescent="0.2">
      <c r="D9872" s="11">
        <v>42661</v>
      </c>
      <c r="E9872" s="8">
        <v>1258.2</v>
      </c>
      <c r="F9872" s="8">
        <v>1146.53</v>
      </c>
      <c r="G9872" s="8">
        <v>130783.58</v>
      </c>
      <c r="H9872" s="8">
        <v>1022.64</v>
      </c>
      <c r="I9872" s="8">
        <v>1652.64</v>
      </c>
      <c r="J9872" s="8">
        <v>1247.1300000000001</v>
      </c>
      <c r="K9872" s="8">
        <v>83916.9</v>
      </c>
      <c r="L9872" s="8">
        <v>8479.26</v>
      </c>
      <c r="M9872" s="8">
        <v>1258.2</v>
      </c>
      <c r="N9872" s="8">
        <v>3907.65</v>
      </c>
      <c r="O9872" s="8">
        <v>4719.13</v>
      </c>
      <c r="P9872" s="8">
        <v>16396861.76</v>
      </c>
      <c r="Q9872" s="8">
        <v>4621.37</v>
      </c>
      <c r="R9872" s="8">
        <v>44082.92</v>
      </c>
      <c r="S9872" s="8">
        <v>28066666.309999999</v>
      </c>
      <c r="T9872" s="8">
        <v>11172.75</v>
      </c>
      <c r="U9872" s="8">
        <v>1420947.93</v>
      </c>
      <c r="V9872" s="8">
        <v>1146.53</v>
      </c>
      <c r="W9872" s="8">
        <v>79217.83</v>
      </c>
      <c r="X9872" s="8">
        <v>1258.2</v>
      </c>
      <c r="Y9872" s="8">
        <v>17599.07</v>
      </c>
      <c r="Z9872" s="8">
        <v>8479.26</v>
      </c>
      <c r="AA9872" s="8">
        <v>1652.64</v>
      </c>
      <c r="AB9872" s="8">
        <v>1642.34</v>
      </c>
      <c r="AC9872" s="16" t="e">
        <v>#N/A</v>
      </c>
      <c r="AD9872" s="16">
        <v>647.14</v>
      </c>
      <c r="AE9872" s="16">
        <v>824.34</v>
      </c>
    </row>
    <row r="9873" spans="4:31" x14ac:dyDescent="0.2">
      <c r="D9873" s="11">
        <v>42662</v>
      </c>
      <c r="E9873" s="8">
        <v>1269.05</v>
      </c>
      <c r="F9873" s="8">
        <v>1157.0999999999999</v>
      </c>
      <c r="G9873" s="8">
        <v>131099.18</v>
      </c>
      <c r="H9873" s="8">
        <v>1032.3399999999999</v>
      </c>
      <c r="I9873" s="8">
        <v>1651.6</v>
      </c>
      <c r="J9873" s="8">
        <v>1255.4100000000001</v>
      </c>
      <c r="K9873" s="8">
        <v>84640.85</v>
      </c>
      <c r="L9873" s="8">
        <v>8552.51</v>
      </c>
      <c r="M9873" s="8">
        <v>1269.05</v>
      </c>
      <c r="N9873" s="8">
        <v>3897.57</v>
      </c>
      <c r="O9873" s="8">
        <v>4760.78</v>
      </c>
      <c r="P9873" s="8">
        <v>16507165.33</v>
      </c>
      <c r="Q9873" s="8">
        <v>4661.22</v>
      </c>
      <c r="R9873" s="8">
        <v>44271.43</v>
      </c>
      <c r="S9873" s="8">
        <v>28308693.989999998</v>
      </c>
      <c r="T9873" s="8">
        <v>11269.1</v>
      </c>
      <c r="U9873" s="8">
        <v>1425460.19</v>
      </c>
      <c r="V9873" s="8">
        <v>1157.0999999999999</v>
      </c>
      <c r="W9873" s="8">
        <v>78976.14</v>
      </c>
      <c r="X9873" s="8">
        <v>1269.05</v>
      </c>
      <c r="Y9873" s="8">
        <v>17609.650000000001</v>
      </c>
      <c r="Z9873" s="8">
        <v>8552.51</v>
      </c>
      <c r="AA9873" s="8">
        <v>1651.6</v>
      </c>
      <c r="AB9873" s="8">
        <v>1649.94</v>
      </c>
      <c r="AC9873" s="16" t="e">
        <v>#N/A</v>
      </c>
      <c r="AD9873" s="16">
        <v>648.47</v>
      </c>
      <c r="AE9873" s="16">
        <v>827.76</v>
      </c>
    </row>
    <row r="9874" spans="4:31" x14ac:dyDescent="0.2">
      <c r="D9874" s="11">
        <v>42663</v>
      </c>
      <c r="E9874" s="8">
        <v>1271.6500000000001</v>
      </c>
      <c r="F9874" s="8">
        <v>1163.8800000000001</v>
      </c>
      <c r="G9874" s="8">
        <v>132257.93</v>
      </c>
      <c r="H9874" s="8">
        <v>1038.72</v>
      </c>
      <c r="I9874" s="8">
        <v>1680.29</v>
      </c>
      <c r="J9874" s="8">
        <v>1261.22</v>
      </c>
      <c r="K9874" s="8">
        <v>84971.64</v>
      </c>
      <c r="L9874" s="8">
        <v>8570.5400000000009</v>
      </c>
      <c r="M9874" s="8">
        <v>1271.6500000000001</v>
      </c>
      <c r="N9874" s="8">
        <v>3887.62</v>
      </c>
      <c r="O9874" s="8">
        <v>4770.53</v>
      </c>
      <c r="P9874" s="8">
        <v>16540986.1</v>
      </c>
      <c r="Q9874" s="8">
        <v>4670.7700000000004</v>
      </c>
      <c r="R9874" s="8">
        <v>44504.56</v>
      </c>
      <c r="S9874" s="8">
        <v>28366694.370000001</v>
      </c>
      <c r="T9874" s="8">
        <v>11292.19</v>
      </c>
      <c r="U9874" s="8">
        <v>1433848.6</v>
      </c>
      <c r="V9874" s="8">
        <v>1163.8800000000001</v>
      </c>
      <c r="W9874" s="8">
        <v>79470.16</v>
      </c>
      <c r="X9874" s="8">
        <v>1271.6500000000001</v>
      </c>
      <c r="Y9874" s="8">
        <v>17718.849999999999</v>
      </c>
      <c r="Z9874" s="8">
        <v>8570.5400000000009</v>
      </c>
      <c r="AA9874" s="8">
        <v>1680.29</v>
      </c>
      <c r="AB9874" s="8">
        <v>1665.99</v>
      </c>
      <c r="AC9874" s="16" t="e">
        <v>#N/A</v>
      </c>
      <c r="AD9874" s="16">
        <v>652</v>
      </c>
      <c r="AE9874" s="16">
        <v>828.64</v>
      </c>
    </row>
    <row r="9875" spans="4:31" x14ac:dyDescent="0.2">
      <c r="D9875" s="11">
        <v>42664</v>
      </c>
      <c r="E9875" s="8">
        <v>1266.05</v>
      </c>
      <c r="F9875" s="8">
        <v>1164.6099999999999</v>
      </c>
      <c r="G9875" s="8">
        <v>131447.62</v>
      </c>
      <c r="H9875" s="8">
        <v>1038.0899999999999</v>
      </c>
      <c r="I9875" s="8">
        <v>1687.9</v>
      </c>
      <c r="J9875" s="8">
        <v>1260.42</v>
      </c>
      <c r="K9875" s="8">
        <v>84668.97</v>
      </c>
      <c r="L9875" s="8">
        <v>8558.1200000000008</v>
      </c>
      <c r="M9875" s="8">
        <v>1266.05</v>
      </c>
      <c r="N9875" s="8">
        <v>3902.66</v>
      </c>
      <c r="O9875" s="8">
        <v>4748.8900000000003</v>
      </c>
      <c r="P9875" s="8">
        <v>16511821.550000001</v>
      </c>
      <c r="Q9875" s="8">
        <v>4650.26</v>
      </c>
      <c r="R9875" s="8">
        <v>44485.82</v>
      </c>
      <c r="S9875" s="8">
        <v>28262029.789999999</v>
      </c>
      <c r="T9875" s="8">
        <v>11242.46</v>
      </c>
      <c r="U9875" s="8">
        <v>1436903.16</v>
      </c>
      <c r="V9875" s="8">
        <v>1164.6099999999999</v>
      </c>
      <c r="W9875" s="8">
        <v>79115.44</v>
      </c>
      <c r="X9875" s="8">
        <v>1266.05</v>
      </c>
      <c r="Y9875" s="8">
        <v>17718.37</v>
      </c>
      <c r="Z9875" s="8">
        <v>8558.1200000000008</v>
      </c>
      <c r="AA9875" s="8">
        <v>1687.9</v>
      </c>
      <c r="AB9875" s="8">
        <v>1665.86</v>
      </c>
      <c r="AC9875" s="16" t="e">
        <v>#N/A</v>
      </c>
      <c r="AD9875" s="16">
        <v>650.53</v>
      </c>
      <c r="AE9875" s="16">
        <v>828.42</v>
      </c>
    </row>
    <row r="9876" spans="4:31" x14ac:dyDescent="0.2">
      <c r="D9876" s="11">
        <v>42667</v>
      </c>
      <c r="E9876" s="8">
        <v>1265.55</v>
      </c>
      <c r="F9876" s="8">
        <v>1162.71</v>
      </c>
      <c r="G9876" s="8">
        <v>131990.51</v>
      </c>
      <c r="H9876" s="8">
        <v>1036.78</v>
      </c>
      <c r="I9876" s="8">
        <v>1689.76</v>
      </c>
      <c r="J9876" s="8">
        <v>1256.75</v>
      </c>
      <c r="K9876" s="8">
        <v>84575.360000000001</v>
      </c>
      <c r="L9876" s="8">
        <v>8569.7999999999993</v>
      </c>
      <c r="M9876" s="8">
        <v>1265.55</v>
      </c>
      <c r="N9876" s="8">
        <v>3893.15</v>
      </c>
      <c r="O9876" s="8">
        <v>4746.32</v>
      </c>
      <c r="P9876" s="8">
        <v>16468599.609999999</v>
      </c>
      <c r="Q9876" s="8">
        <v>4648.3599999999997</v>
      </c>
      <c r="R9876" s="8">
        <v>44468.25</v>
      </c>
      <c r="S9876" s="8">
        <v>28249602.739999998</v>
      </c>
      <c r="T9876" s="8">
        <v>11238.02</v>
      </c>
      <c r="U9876" s="8">
        <v>1431336.83</v>
      </c>
      <c r="V9876" s="8">
        <v>1162.71</v>
      </c>
      <c r="W9876" s="8">
        <v>78712.44</v>
      </c>
      <c r="X9876" s="8">
        <v>1265.55</v>
      </c>
      <c r="Y9876" s="8">
        <v>17591.14</v>
      </c>
      <c r="Z9876" s="8">
        <v>8569.7999999999993</v>
      </c>
      <c r="AA9876" s="8">
        <v>1689.76</v>
      </c>
      <c r="AB9876" s="8">
        <v>1664.21</v>
      </c>
      <c r="AC9876" s="16" t="e">
        <v>#N/A</v>
      </c>
      <c r="AD9876" s="16">
        <v>648.12</v>
      </c>
      <c r="AE9876" s="16">
        <v>827.34</v>
      </c>
    </row>
    <row r="9877" spans="4:31" x14ac:dyDescent="0.2">
      <c r="D9877" s="11">
        <v>42668</v>
      </c>
      <c r="E9877" s="8">
        <v>1269.4000000000001</v>
      </c>
      <c r="F9877" s="8">
        <v>1168.93</v>
      </c>
      <c r="G9877" s="8">
        <v>132798.26</v>
      </c>
      <c r="H9877" s="8">
        <v>1046.4100000000001</v>
      </c>
      <c r="I9877" s="8">
        <v>1694.77</v>
      </c>
      <c r="J9877" s="8">
        <v>1264.83</v>
      </c>
      <c r="K9877" s="8">
        <v>84856.2</v>
      </c>
      <c r="L9877" s="8">
        <v>8603.74</v>
      </c>
      <c r="M9877" s="8">
        <v>1269.4000000000001</v>
      </c>
      <c r="N9877" s="8">
        <v>3907.47</v>
      </c>
      <c r="O9877" s="8">
        <v>4760.6899999999996</v>
      </c>
      <c r="P9877" s="8">
        <v>16509815.130000001</v>
      </c>
      <c r="Q9877" s="8">
        <v>4662.51</v>
      </c>
      <c r="R9877" s="8">
        <v>44343.31</v>
      </c>
      <c r="S9877" s="8">
        <v>28355220.32</v>
      </c>
      <c r="T9877" s="8">
        <v>11272.21</v>
      </c>
      <c r="U9877" s="8">
        <v>1438864.79</v>
      </c>
      <c r="V9877" s="8">
        <v>1168.93</v>
      </c>
      <c r="W9877" s="8">
        <v>78958.259999999995</v>
      </c>
      <c r="X9877" s="8">
        <v>1269.4000000000001</v>
      </c>
      <c r="Y9877" s="8">
        <v>17570.91</v>
      </c>
      <c r="Z9877" s="8">
        <v>8603.74</v>
      </c>
      <c r="AA9877" s="8">
        <v>1694.77</v>
      </c>
      <c r="AB9877" s="8">
        <v>1663.04</v>
      </c>
      <c r="AC9877" s="16" t="e">
        <v>#N/A</v>
      </c>
      <c r="AD9877" s="16">
        <v>649.15</v>
      </c>
      <c r="AE9877" s="16">
        <v>830.31</v>
      </c>
    </row>
    <row r="9878" spans="4:31" x14ac:dyDescent="0.2">
      <c r="D9878" s="11">
        <v>42669</v>
      </c>
      <c r="E9878" s="8">
        <v>1270.5</v>
      </c>
      <c r="F9878" s="8">
        <v>1163.73</v>
      </c>
      <c r="G9878" s="8">
        <v>132659.25</v>
      </c>
      <c r="H9878" s="8">
        <v>1038.25</v>
      </c>
      <c r="I9878" s="8">
        <v>1694.08</v>
      </c>
      <c r="J9878" s="8">
        <v>1261.67</v>
      </c>
      <c r="K9878" s="8">
        <v>84893.46</v>
      </c>
      <c r="L9878" s="8">
        <v>8599.6299999999992</v>
      </c>
      <c r="M9878" s="8">
        <v>1270.5</v>
      </c>
      <c r="N9878" s="8">
        <v>3919.17</v>
      </c>
      <c r="O9878" s="8">
        <v>4765.2</v>
      </c>
      <c r="P9878" s="8">
        <v>16526028.75</v>
      </c>
      <c r="Q9878" s="8">
        <v>4666.55</v>
      </c>
      <c r="R9878" s="8">
        <v>44452.88</v>
      </c>
      <c r="S9878" s="8">
        <v>28375982.25</v>
      </c>
      <c r="T9878" s="8">
        <v>11281.98</v>
      </c>
      <c r="U9878" s="8">
        <v>1440683.41</v>
      </c>
      <c r="V9878" s="8">
        <v>1163.73</v>
      </c>
      <c r="W9878" s="8">
        <v>79663.53</v>
      </c>
      <c r="X9878" s="8">
        <v>1270.5</v>
      </c>
      <c r="Y9878" s="8">
        <v>17649.66</v>
      </c>
      <c r="Z9878" s="8">
        <v>8599.6299999999992</v>
      </c>
      <c r="AA9878" s="8">
        <v>1694.08</v>
      </c>
      <c r="AB9878" s="8">
        <v>1657.1</v>
      </c>
      <c r="AC9878" s="16" t="e">
        <v>#N/A</v>
      </c>
      <c r="AD9878" s="16">
        <v>651.66</v>
      </c>
      <c r="AE9878" s="16">
        <v>831.3</v>
      </c>
    </row>
    <row r="9879" spans="4:31" x14ac:dyDescent="0.2">
      <c r="D9879" s="11">
        <v>42670</v>
      </c>
      <c r="E9879" s="8">
        <v>1266.25</v>
      </c>
      <c r="F9879" s="8">
        <v>1159.73</v>
      </c>
      <c r="G9879" s="8">
        <v>133000.54999999999</v>
      </c>
      <c r="H9879" s="8">
        <v>1040.08</v>
      </c>
      <c r="I9879" s="8">
        <v>1695.25</v>
      </c>
      <c r="J9879" s="8">
        <v>1257.6400000000001</v>
      </c>
      <c r="K9879" s="8">
        <v>84655.14</v>
      </c>
      <c r="L9879" s="8">
        <v>8582.52</v>
      </c>
      <c r="M9879" s="8">
        <v>1266.25</v>
      </c>
      <c r="N9879" s="8">
        <v>3931.96</v>
      </c>
      <c r="O9879" s="8">
        <v>4748.88</v>
      </c>
      <c r="P9879" s="8">
        <v>16503036.25</v>
      </c>
      <c r="Q9879" s="8">
        <v>4650.8100000000004</v>
      </c>
      <c r="R9879" s="8">
        <v>44427.01</v>
      </c>
      <c r="S9879" s="8">
        <v>28281693.75</v>
      </c>
      <c r="T9879" s="8">
        <v>11244.24</v>
      </c>
      <c r="U9879" s="8">
        <v>1446627.25</v>
      </c>
      <c r="V9879" s="8">
        <v>1159.73</v>
      </c>
      <c r="W9879" s="8">
        <v>79395.460000000006</v>
      </c>
      <c r="X9879" s="8">
        <v>1266.25</v>
      </c>
      <c r="Y9879" s="8">
        <v>17605.62</v>
      </c>
      <c r="Z9879" s="8">
        <v>8582.52</v>
      </c>
      <c r="AA9879" s="8">
        <v>1695.25</v>
      </c>
      <c r="AB9879" s="8">
        <v>1666.89</v>
      </c>
      <c r="AC9879" s="16" t="e">
        <v>#N/A</v>
      </c>
      <c r="AD9879" s="16">
        <v>650.4</v>
      </c>
      <c r="AE9879" s="16">
        <v>831.01</v>
      </c>
    </row>
    <row r="9880" spans="4:31" x14ac:dyDescent="0.2">
      <c r="D9880" s="11">
        <v>42671</v>
      </c>
      <c r="E9880" s="8">
        <v>1273</v>
      </c>
      <c r="F9880" s="8">
        <v>1164.79</v>
      </c>
      <c r="G9880" s="8">
        <v>134186.92000000001</v>
      </c>
      <c r="H9880" s="8">
        <v>1047.82</v>
      </c>
      <c r="I9880" s="8">
        <v>1701.94</v>
      </c>
      <c r="J9880" s="8">
        <v>1264.6600000000001</v>
      </c>
      <c r="K9880" s="8">
        <v>85019.21</v>
      </c>
      <c r="L9880" s="8">
        <v>8630.56</v>
      </c>
      <c r="M9880" s="8">
        <v>1273</v>
      </c>
      <c r="N9880" s="8">
        <v>3960.94</v>
      </c>
      <c r="O9880" s="8">
        <v>4774.13</v>
      </c>
      <c r="P9880" s="8">
        <v>16613286.5</v>
      </c>
      <c r="Q9880" s="8">
        <v>4675.6000000000004</v>
      </c>
      <c r="R9880" s="8">
        <v>44662.55</v>
      </c>
      <c r="S9880" s="8">
        <v>28426090</v>
      </c>
      <c r="T9880" s="8">
        <v>11304.18</v>
      </c>
      <c r="U9880" s="8">
        <v>1457266.75</v>
      </c>
      <c r="V9880" s="8">
        <v>1164.79</v>
      </c>
      <c r="W9880" s="8">
        <v>80138.53</v>
      </c>
      <c r="X9880" s="8">
        <v>1273</v>
      </c>
      <c r="Y9880" s="8">
        <v>17596.87</v>
      </c>
      <c r="Z9880" s="8">
        <v>8630.56</v>
      </c>
      <c r="AA9880" s="8">
        <v>1701.94</v>
      </c>
      <c r="AB9880" s="8">
        <v>1679.2</v>
      </c>
      <c r="AC9880" s="16" t="e">
        <v>#N/A</v>
      </c>
      <c r="AD9880" s="16">
        <v>653.78</v>
      </c>
      <c r="AE9880" s="16">
        <v>835.79</v>
      </c>
    </row>
    <row r="9881" spans="4:31" x14ac:dyDescent="0.2">
      <c r="D9881" s="11">
        <v>42674</v>
      </c>
      <c r="E9881" s="8">
        <v>1272</v>
      </c>
      <c r="F9881" s="8">
        <v>1160.3699999999999</v>
      </c>
      <c r="G9881" s="8">
        <v>133668.10999999999</v>
      </c>
      <c r="H9881" s="8">
        <v>1041.8499999999999</v>
      </c>
      <c r="I9881" s="8">
        <v>1704.8</v>
      </c>
      <c r="J9881" s="8">
        <v>1257.8800000000001</v>
      </c>
      <c r="K9881" s="8">
        <v>84952.43</v>
      </c>
      <c r="L9881" s="8">
        <v>8612.4599999999991</v>
      </c>
      <c r="M9881" s="8">
        <v>1272</v>
      </c>
      <c r="N9881" s="8">
        <v>3938.81</v>
      </c>
      <c r="O9881" s="8">
        <v>4770.6400000000003</v>
      </c>
      <c r="P9881" s="8">
        <v>16597056</v>
      </c>
      <c r="Q9881" s="8">
        <v>4672.18</v>
      </c>
      <c r="R9881" s="8">
        <v>44516.82</v>
      </c>
      <c r="S9881" s="8">
        <v>28394856</v>
      </c>
      <c r="T9881" s="8">
        <v>11295.3</v>
      </c>
      <c r="U9881" s="8">
        <v>1455486</v>
      </c>
      <c r="V9881" s="8">
        <v>1160.3699999999999</v>
      </c>
      <c r="W9881" s="8">
        <v>80504.11</v>
      </c>
      <c r="X9881" s="8">
        <v>1272</v>
      </c>
      <c r="Y9881" s="8">
        <v>17149.740000000002</v>
      </c>
      <c r="Z9881" s="8">
        <v>8612.4599999999991</v>
      </c>
      <c r="AA9881" s="8">
        <v>1704.8</v>
      </c>
      <c r="AB9881" s="8">
        <v>1671.59</v>
      </c>
      <c r="AC9881" s="16" t="e">
        <v>#N/A</v>
      </c>
      <c r="AD9881" s="16">
        <v>649.37</v>
      </c>
      <c r="AE9881" s="16">
        <v>833.3</v>
      </c>
    </row>
    <row r="9882" spans="4:31" x14ac:dyDescent="0.2">
      <c r="D9882" s="11">
        <v>42675</v>
      </c>
      <c r="E9882" s="8">
        <v>1288.45</v>
      </c>
      <c r="F9882" s="8">
        <v>1166.71</v>
      </c>
      <c r="G9882" s="8">
        <v>134726.75</v>
      </c>
      <c r="H9882" s="8">
        <v>1054.42</v>
      </c>
      <c r="I9882" s="8">
        <v>1723.69</v>
      </c>
      <c r="J9882" s="8">
        <v>1261.3900000000001</v>
      </c>
      <c r="K9882" s="8">
        <v>85987.91</v>
      </c>
      <c r="L9882" s="8">
        <v>8729.1200000000008</v>
      </c>
      <c r="M9882" s="8">
        <v>1288.45</v>
      </c>
      <c r="N9882" s="8">
        <v>4012.23</v>
      </c>
      <c r="O9882" s="8">
        <v>4832.1400000000003</v>
      </c>
      <c r="P9882" s="8">
        <v>16803320.039999999</v>
      </c>
      <c r="Q9882" s="8">
        <v>4732.41</v>
      </c>
      <c r="R9882" s="8">
        <v>45128.6</v>
      </c>
      <c r="S9882" s="8">
        <v>28761424.039999999</v>
      </c>
      <c r="T9882" s="8">
        <v>11441.37</v>
      </c>
      <c r="U9882" s="8">
        <v>1468639.49</v>
      </c>
      <c r="V9882" s="8">
        <v>1166.71</v>
      </c>
      <c r="W9882" s="8">
        <v>81252.09</v>
      </c>
      <c r="X9882" s="8">
        <v>1288.45</v>
      </c>
      <c r="Y9882" s="8">
        <v>17493.93</v>
      </c>
      <c r="Z9882" s="8">
        <v>8729.1200000000008</v>
      </c>
      <c r="AA9882" s="8">
        <v>1723.69</v>
      </c>
      <c r="AB9882" s="8">
        <v>1682.16</v>
      </c>
      <c r="AC9882" s="16" t="e">
        <v>#N/A</v>
      </c>
      <c r="AD9882" s="16">
        <v>657.9</v>
      </c>
      <c r="AE9882" s="16">
        <v>845.57</v>
      </c>
    </row>
    <row r="9883" spans="4:31" x14ac:dyDescent="0.2">
      <c r="D9883" s="11">
        <v>42676</v>
      </c>
      <c r="E9883" s="8">
        <v>1303.75</v>
      </c>
      <c r="F9883" s="8">
        <v>1172.6500000000001</v>
      </c>
      <c r="G9883" s="8">
        <v>134605.66</v>
      </c>
      <c r="H9883" s="8">
        <v>1058.67</v>
      </c>
      <c r="I9883" s="8">
        <v>1745.46</v>
      </c>
      <c r="J9883" s="8">
        <v>1265.03</v>
      </c>
      <c r="K9883" s="8">
        <v>87048.37</v>
      </c>
      <c r="L9883" s="8">
        <v>8814.65</v>
      </c>
      <c r="M9883" s="8">
        <v>1303.75</v>
      </c>
      <c r="N9883" s="8">
        <v>4071.15</v>
      </c>
      <c r="O9883" s="8">
        <v>4889.45</v>
      </c>
      <c r="P9883" s="8">
        <v>17021760</v>
      </c>
      <c r="Q9883" s="8">
        <v>4788.67</v>
      </c>
      <c r="R9883" s="8">
        <v>45657.97</v>
      </c>
      <c r="S9883" s="8">
        <v>29102307.5</v>
      </c>
      <c r="T9883" s="8">
        <v>11577.23</v>
      </c>
      <c r="U9883" s="8">
        <v>1498856.06</v>
      </c>
      <c r="V9883" s="8">
        <v>1172.6500000000001</v>
      </c>
      <c r="W9883" s="8">
        <v>83107.539999999994</v>
      </c>
      <c r="X9883" s="8">
        <v>1303.75</v>
      </c>
      <c r="Y9883" s="8">
        <v>17613.66</v>
      </c>
      <c r="Z9883" s="8">
        <v>8814.65</v>
      </c>
      <c r="AA9883" s="8">
        <v>1745.46</v>
      </c>
      <c r="AB9883" s="8">
        <v>1700.47</v>
      </c>
      <c r="AC9883" s="16" t="e">
        <v>#N/A</v>
      </c>
      <c r="AD9883" s="16">
        <v>666.87</v>
      </c>
      <c r="AE9883" s="16">
        <v>856.29</v>
      </c>
    </row>
    <row r="9884" spans="4:31" x14ac:dyDescent="0.2">
      <c r="D9884" s="11">
        <v>42677</v>
      </c>
      <c r="E9884" s="8">
        <v>1301</v>
      </c>
      <c r="F9884" s="8">
        <v>1172.6500000000001</v>
      </c>
      <c r="G9884" s="8">
        <v>134230.66</v>
      </c>
      <c r="H9884" s="8">
        <v>1044.56</v>
      </c>
      <c r="I9884" s="8">
        <v>1741.52</v>
      </c>
      <c r="J9884" s="8">
        <v>1267.8900000000001</v>
      </c>
      <c r="K9884" s="8">
        <v>86835.24</v>
      </c>
      <c r="L9884" s="8">
        <v>8796.06</v>
      </c>
      <c r="M9884" s="8">
        <v>1301</v>
      </c>
      <c r="N9884" s="8">
        <v>4052.22</v>
      </c>
      <c r="O9884" s="8">
        <v>4879.33</v>
      </c>
      <c r="P9884" s="8">
        <v>17010575</v>
      </c>
      <c r="Q9884" s="8">
        <v>4778.51</v>
      </c>
      <c r="R9884" s="8">
        <v>45497.919999999998</v>
      </c>
      <c r="S9884" s="8">
        <v>29045475.5</v>
      </c>
      <c r="T9884" s="8">
        <v>17791.169999999998</v>
      </c>
      <c r="U9884" s="8">
        <v>1481578.55</v>
      </c>
      <c r="V9884" s="8">
        <v>1172.6500000000001</v>
      </c>
      <c r="W9884" s="8">
        <v>82902.960000000006</v>
      </c>
      <c r="X9884" s="8">
        <v>1301</v>
      </c>
      <c r="Y9884" s="8">
        <v>17537.48</v>
      </c>
      <c r="Z9884" s="8">
        <v>8796.06</v>
      </c>
      <c r="AA9884" s="8">
        <v>1741.52</v>
      </c>
      <c r="AB9884" s="8">
        <v>1693.9</v>
      </c>
      <c r="AC9884" s="16" t="e">
        <v>#N/A</v>
      </c>
      <c r="AD9884" s="16">
        <v>664.84</v>
      </c>
      <c r="AE9884" s="16">
        <v>853.57</v>
      </c>
    </row>
    <row r="9885" spans="4:31" x14ac:dyDescent="0.2">
      <c r="D9885" s="11">
        <v>42678</v>
      </c>
      <c r="E9885" s="8">
        <v>1302.8</v>
      </c>
      <c r="F9885" s="8">
        <v>1171.27</v>
      </c>
      <c r="G9885" s="8">
        <v>134207.92000000001</v>
      </c>
      <c r="H9885" s="8">
        <v>1038.25</v>
      </c>
      <c r="I9885" s="8">
        <v>1747.44</v>
      </c>
      <c r="J9885" s="8">
        <v>1261.6300000000001</v>
      </c>
      <c r="K9885" s="8">
        <v>86957.31</v>
      </c>
      <c r="L9885" s="8">
        <v>8805.75</v>
      </c>
      <c r="M9885" s="8">
        <v>1302.8</v>
      </c>
      <c r="N9885" s="8">
        <v>4132.8100000000004</v>
      </c>
      <c r="O9885" s="8">
        <v>4886.08</v>
      </c>
      <c r="P9885" s="8">
        <v>17027593.449999999</v>
      </c>
      <c r="Q9885" s="8">
        <v>4785.25</v>
      </c>
      <c r="R9885" s="8">
        <v>45581.69</v>
      </c>
      <c r="S9885" s="8">
        <v>29091519.640000001</v>
      </c>
      <c r="T9885" s="8">
        <v>20362.759999999998</v>
      </c>
      <c r="U9885" s="8">
        <v>1489621.17</v>
      </c>
      <c r="V9885" s="8">
        <v>1171.27</v>
      </c>
      <c r="W9885" s="8">
        <v>83965.440000000002</v>
      </c>
      <c r="X9885" s="8">
        <v>1302.8</v>
      </c>
      <c r="Y9885" s="8">
        <v>17752.27</v>
      </c>
      <c r="Z9885" s="8">
        <v>8805.75</v>
      </c>
      <c r="AA9885" s="8">
        <v>1747.44</v>
      </c>
      <c r="AB9885" s="8">
        <v>1699.34</v>
      </c>
      <c r="AC9885" s="16" t="e">
        <v>#N/A</v>
      </c>
      <c r="AD9885" s="16">
        <v>670.44</v>
      </c>
      <c r="AE9885" s="16">
        <v>860.99</v>
      </c>
    </row>
    <row r="9886" spans="4:31" x14ac:dyDescent="0.2">
      <c r="D9886" s="11">
        <v>42681</v>
      </c>
      <c r="E9886" s="8">
        <v>1283.05</v>
      </c>
      <c r="F9886" s="8">
        <v>1162.76</v>
      </c>
      <c r="G9886" s="8">
        <v>134136.44</v>
      </c>
      <c r="H9886" s="8">
        <v>1035.22</v>
      </c>
      <c r="I9886" s="8">
        <v>1719.41</v>
      </c>
      <c r="J9886" s="8">
        <v>1253.8599999999999</v>
      </c>
      <c r="K9886" s="8">
        <v>85624.25</v>
      </c>
      <c r="L9886" s="8">
        <v>8693.69</v>
      </c>
      <c r="M9886" s="8">
        <v>1283.05</v>
      </c>
      <c r="N9886" s="8">
        <v>4078.75</v>
      </c>
      <c r="O9886" s="8">
        <v>4812.01</v>
      </c>
      <c r="P9886" s="8">
        <v>16792555.84</v>
      </c>
      <c r="Q9886" s="8">
        <v>4712.71</v>
      </c>
      <c r="R9886" s="8">
        <v>44913.79</v>
      </c>
      <c r="S9886" s="8">
        <v>28656917.390000001</v>
      </c>
      <c r="T9886" s="8">
        <v>21683.53</v>
      </c>
      <c r="U9886" s="8">
        <v>1466718.26</v>
      </c>
      <c r="V9886" s="8">
        <v>1162.76</v>
      </c>
      <c r="W9886" s="8">
        <v>81966.87</v>
      </c>
      <c r="X9886" s="8">
        <v>1283.05</v>
      </c>
      <c r="Y9886" s="8">
        <v>17202.490000000002</v>
      </c>
      <c r="Z9886" s="8">
        <v>8693.69</v>
      </c>
      <c r="AA9886" s="8">
        <v>1719.41</v>
      </c>
      <c r="AB9886" s="8">
        <v>1667.81</v>
      </c>
      <c r="AC9886" s="16" t="e">
        <v>#N/A</v>
      </c>
      <c r="AD9886" s="16">
        <v>655.33000000000004</v>
      </c>
      <c r="AE9886" s="16">
        <v>849.11</v>
      </c>
    </row>
    <row r="9887" spans="4:31" x14ac:dyDescent="0.2">
      <c r="D9887" s="11">
        <v>42682</v>
      </c>
      <c r="E9887" s="8">
        <v>1282.3499999999999</v>
      </c>
      <c r="F9887" s="8">
        <v>1160.8699999999999</v>
      </c>
      <c r="G9887" s="8">
        <v>134371.01</v>
      </c>
      <c r="H9887" s="8">
        <v>1033.82</v>
      </c>
      <c r="I9887" s="8">
        <v>1710.4</v>
      </c>
      <c r="J9887" s="8">
        <v>1249.9100000000001</v>
      </c>
      <c r="K9887" s="8">
        <v>85436.56</v>
      </c>
      <c r="L9887" s="8">
        <v>8693.82</v>
      </c>
      <c r="M9887" s="8">
        <v>1282.3499999999999</v>
      </c>
      <c r="N9887" s="8">
        <v>4071.59</v>
      </c>
      <c r="O9887" s="8">
        <v>4809.45</v>
      </c>
      <c r="P9887" s="8">
        <v>16778265.48</v>
      </c>
      <c r="Q9887" s="8">
        <v>4710.07</v>
      </c>
      <c r="R9887" s="8">
        <v>44808.5</v>
      </c>
      <c r="S9887" s="8">
        <v>28641283.98</v>
      </c>
      <c r="T9887" s="8">
        <v>22838.65</v>
      </c>
      <c r="U9887" s="8">
        <v>1455467.08</v>
      </c>
      <c r="V9887" s="8">
        <v>1160.8699999999999</v>
      </c>
      <c r="W9887" s="8">
        <v>81759.41</v>
      </c>
      <c r="X9887" s="8">
        <v>1282.3499999999999</v>
      </c>
      <c r="Y9887" s="8">
        <v>17093.72</v>
      </c>
      <c r="Z9887" s="8">
        <v>8693.82</v>
      </c>
      <c r="AA9887" s="8">
        <v>1710.4</v>
      </c>
      <c r="AB9887" s="8">
        <v>1661.83</v>
      </c>
      <c r="AC9887" s="16" t="e">
        <v>#N/A</v>
      </c>
      <c r="AD9887" s="16">
        <v>653.30999999999995</v>
      </c>
      <c r="AE9887" s="16">
        <v>847.74</v>
      </c>
    </row>
    <row r="9888" spans="4:31" x14ac:dyDescent="0.2">
      <c r="D9888" s="11">
        <v>42683</v>
      </c>
      <c r="E9888" s="8">
        <v>1281.4000000000001</v>
      </c>
      <c r="F9888" s="8">
        <v>1170.55</v>
      </c>
      <c r="G9888" s="8">
        <v>133963.95000000001</v>
      </c>
      <c r="H9888" s="8">
        <v>1029.73</v>
      </c>
      <c r="I9888" s="8">
        <v>1722.33</v>
      </c>
      <c r="J9888" s="8">
        <v>1258.21</v>
      </c>
      <c r="K9888" s="8">
        <v>85181.05</v>
      </c>
      <c r="L9888" s="8">
        <v>8678.92</v>
      </c>
      <c r="M9888" s="8">
        <v>1281.4000000000001</v>
      </c>
      <c r="N9888" s="8">
        <v>4145.33</v>
      </c>
      <c r="O9888" s="8">
        <v>4805.8900000000003</v>
      </c>
      <c r="P9888" s="8">
        <v>16785057.32</v>
      </c>
      <c r="Q9888" s="8">
        <v>4706.45</v>
      </c>
      <c r="R9888" s="8">
        <v>44753.52</v>
      </c>
      <c r="S9888" s="8">
        <v>28613659.82</v>
      </c>
      <c r="T9888" s="8">
        <v>22072.1</v>
      </c>
      <c r="U9888" s="8">
        <v>1472905.06</v>
      </c>
      <c r="V9888" s="8">
        <v>1170.55</v>
      </c>
      <c r="W9888" s="8">
        <v>82054.509999999995</v>
      </c>
      <c r="X9888" s="8">
        <v>1281.4000000000001</v>
      </c>
      <c r="Y9888" s="8">
        <v>17425.439999999999</v>
      </c>
      <c r="Z9888" s="8">
        <v>8678.92</v>
      </c>
      <c r="AA9888" s="8">
        <v>1722.33</v>
      </c>
      <c r="AB9888" s="8">
        <v>1674.27</v>
      </c>
      <c r="AC9888" s="16" t="e">
        <v>#N/A</v>
      </c>
      <c r="AD9888" s="16">
        <v>657.95</v>
      </c>
      <c r="AE9888" s="16">
        <v>853.1</v>
      </c>
    </row>
    <row r="9889" spans="4:31" x14ac:dyDescent="0.2">
      <c r="D9889" s="11">
        <v>42684</v>
      </c>
      <c r="E9889" s="8">
        <v>1267.5</v>
      </c>
      <c r="F9889" s="8">
        <v>1165.0899999999999</v>
      </c>
      <c r="G9889" s="8">
        <v>134944.38</v>
      </c>
      <c r="H9889" s="8">
        <v>1015.34</v>
      </c>
      <c r="I9889" s="8">
        <v>1710.49</v>
      </c>
      <c r="J9889" s="8">
        <v>1252.04</v>
      </c>
      <c r="K9889" s="8">
        <v>84401.49</v>
      </c>
      <c r="L9889" s="8">
        <v>8609.24</v>
      </c>
      <c r="M9889" s="8">
        <v>1267.5</v>
      </c>
      <c r="N9889" s="8">
        <v>4133.57</v>
      </c>
      <c r="O9889" s="8">
        <v>4753.6899999999996</v>
      </c>
      <c r="P9889" s="8">
        <v>16651781.25</v>
      </c>
      <c r="Q9889" s="8">
        <v>4655.6499999999996</v>
      </c>
      <c r="R9889" s="8">
        <v>44505.72</v>
      </c>
      <c r="S9889" s="8">
        <v>28303275</v>
      </c>
      <c r="T9889" s="8">
        <v>20926.419999999998</v>
      </c>
      <c r="U9889" s="8">
        <v>1458512.19</v>
      </c>
      <c r="V9889" s="8">
        <v>1165.0899999999999</v>
      </c>
      <c r="W9889" s="8">
        <v>82301.16</v>
      </c>
      <c r="X9889" s="8">
        <v>1267.5</v>
      </c>
      <c r="Y9889" s="8">
        <v>17890.759999999998</v>
      </c>
      <c r="Z9889" s="8">
        <v>8609.24</v>
      </c>
      <c r="AA9889" s="8">
        <v>1710.49</v>
      </c>
      <c r="AB9889" s="8">
        <v>1673.6</v>
      </c>
      <c r="AC9889" s="16" t="e">
        <v>#N/A</v>
      </c>
      <c r="AD9889" s="16">
        <v>661.88</v>
      </c>
      <c r="AE9889" s="16">
        <v>847.66</v>
      </c>
    </row>
    <row r="9890" spans="4:31" x14ac:dyDescent="0.2">
      <c r="D9890" s="11">
        <v>42685</v>
      </c>
      <c r="E9890" s="8">
        <v>1236.45</v>
      </c>
      <c r="F9890" s="8">
        <v>1139.06</v>
      </c>
      <c r="G9890" s="8">
        <v>131799.37</v>
      </c>
      <c r="H9890" s="8">
        <v>982.32</v>
      </c>
      <c r="I9890" s="8">
        <v>1672.3</v>
      </c>
      <c r="J9890" s="8">
        <v>1221.49</v>
      </c>
      <c r="K9890" s="8">
        <v>83021.42</v>
      </c>
      <c r="L9890" s="8">
        <v>8427.15</v>
      </c>
      <c r="M9890" s="8">
        <v>1236.45</v>
      </c>
      <c r="N9890" s="8">
        <v>4024.15</v>
      </c>
      <c r="O9890" s="8">
        <v>4637.24</v>
      </c>
      <c r="P9890" s="8">
        <v>16429328.73</v>
      </c>
      <c r="Q9890" s="8">
        <v>4541.4799999999996</v>
      </c>
      <c r="R9890" s="8">
        <v>43672.03</v>
      </c>
      <c r="S9890" s="8">
        <v>27609927.41</v>
      </c>
      <c r="T9890" s="8">
        <v>20376.689999999999</v>
      </c>
      <c r="U9890" s="8">
        <v>1440340.43</v>
      </c>
      <c r="V9890" s="8">
        <v>1139.06</v>
      </c>
      <c r="W9890" s="8">
        <v>81867.7</v>
      </c>
      <c r="X9890" s="8">
        <v>1236.45</v>
      </c>
      <c r="Y9890" s="8">
        <v>17749.240000000002</v>
      </c>
      <c r="Z9890" s="8">
        <v>8427.15</v>
      </c>
      <c r="AA9890" s="8">
        <v>1672.3</v>
      </c>
      <c r="AB9890" s="8">
        <v>1640.07</v>
      </c>
      <c r="AC9890" s="16" t="e">
        <v>#N/A</v>
      </c>
      <c r="AD9890" s="16">
        <v>653.71</v>
      </c>
      <c r="AE9890" s="16">
        <v>829.1</v>
      </c>
    </row>
    <row r="9891" spans="4:31" x14ac:dyDescent="0.2">
      <c r="D9891" s="11">
        <v>42688</v>
      </c>
      <c r="E9891" s="8">
        <v>1213.5999999999999</v>
      </c>
      <c r="F9891" s="8">
        <v>1131.77</v>
      </c>
      <c r="G9891" s="8">
        <v>131620.96</v>
      </c>
      <c r="H9891" s="8">
        <v>974.31</v>
      </c>
      <c r="I9891" s="8">
        <v>1647.58</v>
      </c>
      <c r="J9891" s="8">
        <v>1211.8399999999999</v>
      </c>
      <c r="K9891" s="8">
        <v>81487.149999999994</v>
      </c>
      <c r="L9891" s="8">
        <v>8301.99</v>
      </c>
      <c r="M9891" s="8">
        <v>1213.5999999999999</v>
      </c>
      <c r="N9891" s="8">
        <v>3997.05</v>
      </c>
      <c r="O9891" s="8">
        <v>4551.6099999999997</v>
      </c>
      <c r="P9891" s="8">
        <v>16210660.039999999</v>
      </c>
      <c r="Q9891" s="8">
        <v>4457.55</v>
      </c>
      <c r="R9891" s="8">
        <v>43028.78</v>
      </c>
      <c r="S9891" s="8">
        <v>27117888.73</v>
      </c>
      <c r="T9891" s="8">
        <v>18810.8</v>
      </c>
      <c r="U9891" s="8">
        <v>1422339.03</v>
      </c>
      <c r="V9891" s="8">
        <v>1131.77</v>
      </c>
      <c r="W9891" s="8">
        <v>80444.97</v>
      </c>
      <c r="X9891" s="8">
        <v>1213.5999999999999</v>
      </c>
      <c r="Y9891" s="8">
        <v>17516.8</v>
      </c>
      <c r="Z9891" s="8">
        <v>8301.99</v>
      </c>
      <c r="AA9891" s="8">
        <v>1647.58</v>
      </c>
      <c r="AB9891" s="8">
        <v>1612.01</v>
      </c>
      <c r="AC9891" s="16" t="e">
        <v>#N/A</v>
      </c>
      <c r="AD9891" s="16">
        <v>643.33000000000004</v>
      </c>
      <c r="AE9891" s="16">
        <v>818.51</v>
      </c>
    </row>
    <row r="9892" spans="4:31" x14ac:dyDescent="0.2">
      <c r="D9892" s="11">
        <v>42689</v>
      </c>
      <c r="E9892" s="8">
        <v>1226.95</v>
      </c>
      <c r="F9892" s="8">
        <v>1143.6400000000001</v>
      </c>
      <c r="G9892" s="8">
        <v>133682.32</v>
      </c>
      <c r="H9892" s="8">
        <v>990.55</v>
      </c>
      <c r="I9892" s="8">
        <v>1653.07</v>
      </c>
      <c r="J9892" s="8">
        <v>1227.99</v>
      </c>
      <c r="K9892" s="8">
        <v>83072.17</v>
      </c>
      <c r="L9892" s="8">
        <v>8407.31</v>
      </c>
      <c r="M9892" s="8">
        <v>1226.95</v>
      </c>
      <c r="N9892" s="8">
        <v>4037.59</v>
      </c>
      <c r="O9892" s="8">
        <v>4601.9799999999996</v>
      </c>
      <c r="P9892" s="8">
        <v>16395118.720000001</v>
      </c>
      <c r="Q9892" s="8">
        <v>4506.59</v>
      </c>
      <c r="R9892" s="8">
        <v>43418.69</v>
      </c>
      <c r="S9892" s="8">
        <v>27421104.460000001</v>
      </c>
      <c r="T9892" s="8">
        <v>18956.38</v>
      </c>
      <c r="U9892" s="8">
        <v>1436328.84</v>
      </c>
      <c r="V9892" s="8">
        <v>1143.6400000000001</v>
      </c>
      <c r="W9892" s="8">
        <v>79443.47</v>
      </c>
      <c r="X9892" s="8">
        <v>1226.95</v>
      </c>
      <c r="Y9892" s="8">
        <v>17445.689999999999</v>
      </c>
      <c r="Z9892" s="8">
        <v>8407.31</v>
      </c>
      <c r="AA9892" s="8">
        <v>1653.07</v>
      </c>
      <c r="AB9892" s="8">
        <v>1626.18</v>
      </c>
      <c r="AC9892" s="16" t="e">
        <v>#N/A</v>
      </c>
      <c r="AD9892" s="16">
        <v>642.54999999999995</v>
      </c>
      <c r="AE9892" s="16">
        <v>829.86</v>
      </c>
    </row>
    <row r="9893" spans="4:31" x14ac:dyDescent="0.2">
      <c r="D9893" s="11">
        <v>42690</v>
      </c>
      <c r="E9893" s="8">
        <v>1229.2</v>
      </c>
      <c r="F9893" s="8">
        <v>1151.53</v>
      </c>
      <c r="G9893" s="8">
        <v>134634.26999999999</v>
      </c>
      <c r="H9893" s="8">
        <v>989.58</v>
      </c>
      <c r="I9893" s="8">
        <v>1650.45</v>
      </c>
      <c r="J9893" s="8">
        <v>1235.22</v>
      </c>
      <c r="K9893" s="8">
        <v>83395.05</v>
      </c>
      <c r="L9893" s="8">
        <v>8443.99</v>
      </c>
      <c r="M9893" s="8">
        <v>1229.2</v>
      </c>
      <c r="N9893" s="8">
        <v>4081.31</v>
      </c>
      <c r="O9893" s="8">
        <v>4609.99</v>
      </c>
      <c r="P9893" s="8">
        <v>16443622.35</v>
      </c>
      <c r="Q9893" s="8">
        <v>4514.8500000000004</v>
      </c>
      <c r="R9893" s="8">
        <v>43606.48</v>
      </c>
      <c r="S9893" s="8">
        <v>27509494.91</v>
      </c>
      <c r="T9893" s="8">
        <v>19175.52</v>
      </c>
      <c r="U9893" s="8">
        <v>1437119</v>
      </c>
      <c r="V9893" s="8">
        <v>1151.53</v>
      </c>
      <c r="W9893" s="8">
        <v>79549.210000000006</v>
      </c>
      <c r="X9893" s="8">
        <v>1229.2</v>
      </c>
      <c r="Y9893" s="8">
        <v>17560.66</v>
      </c>
      <c r="Z9893" s="8">
        <v>8443.99</v>
      </c>
      <c r="AA9893" s="8">
        <v>1650.45</v>
      </c>
      <c r="AB9893" s="8">
        <v>1645.74</v>
      </c>
      <c r="AC9893" s="16" t="e">
        <v>#N/A</v>
      </c>
      <c r="AD9893" s="16">
        <v>645.44000000000005</v>
      </c>
      <c r="AE9893" s="16">
        <v>835.48</v>
      </c>
    </row>
    <row r="9894" spans="4:31" x14ac:dyDescent="0.2">
      <c r="D9894" s="11">
        <v>42691</v>
      </c>
      <c r="E9894" s="8">
        <v>1226.75</v>
      </c>
      <c r="F9894" s="8">
        <v>1149.29</v>
      </c>
      <c r="G9894" s="8">
        <v>134188.04</v>
      </c>
      <c r="H9894" s="8">
        <v>986.53</v>
      </c>
      <c r="I9894" s="8">
        <v>1646.18</v>
      </c>
      <c r="J9894" s="8">
        <v>1231.5899999999999</v>
      </c>
      <c r="K9894" s="8">
        <v>83173.64</v>
      </c>
      <c r="L9894" s="8">
        <v>8427.77</v>
      </c>
      <c r="M9894" s="8">
        <v>1226.75</v>
      </c>
      <c r="N9894" s="8">
        <v>4108.82</v>
      </c>
      <c r="O9894" s="8">
        <v>4601.1099999999997</v>
      </c>
      <c r="P9894" s="8">
        <v>16404714.380000001</v>
      </c>
      <c r="Q9894" s="8">
        <v>4505.91</v>
      </c>
      <c r="R9894" s="8">
        <v>43495.02</v>
      </c>
      <c r="S9894" s="8">
        <v>27497601.25</v>
      </c>
      <c r="T9894" s="8">
        <v>19505.32</v>
      </c>
      <c r="U9894" s="8">
        <v>1442596.6</v>
      </c>
      <c r="V9894" s="8">
        <v>1149.29</v>
      </c>
      <c r="W9894" s="8">
        <v>79085.5</v>
      </c>
      <c r="X9894" s="8">
        <v>1226.75</v>
      </c>
      <c r="Y9894" s="8">
        <v>17560.189999999999</v>
      </c>
      <c r="Z9894" s="8">
        <v>8427.77</v>
      </c>
      <c r="AA9894" s="8">
        <v>1646.18</v>
      </c>
      <c r="AB9894" s="8">
        <v>1641.8</v>
      </c>
      <c r="AC9894" s="16" t="e">
        <v>#N/A</v>
      </c>
      <c r="AD9894" s="16">
        <v>643.69000000000005</v>
      </c>
      <c r="AE9894" s="16">
        <v>836.64</v>
      </c>
    </row>
    <row r="9895" spans="4:31" x14ac:dyDescent="0.2">
      <c r="D9895" s="11">
        <v>42692</v>
      </c>
      <c r="E9895" s="8">
        <v>1211</v>
      </c>
      <c r="F9895" s="8">
        <v>1145.21</v>
      </c>
      <c r="G9895" s="8">
        <v>134003.20000000001</v>
      </c>
      <c r="H9895" s="8">
        <v>983.67</v>
      </c>
      <c r="I9895" s="8">
        <v>1637.27</v>
      </c>
      <c r="J9895" s="8">
        <v>1224.99</v>
      </c>
      <c r="K9895" s="8">
        <v>82535.7</v>
      </c>
      <c r="L9895" s="8">
        <v>8345.24</v>
      </c>
      <c r="M9895" s="8">
        <v>1211</v>
      </c>
      <c r="N9895" s="8">
        <v>4095</v>
      </c>
      <c r="O9895" s="8">
        <v>4542.3999999999996</v>
      </c>
      <c r="P9895" s="8">
        <v>16260702.5</v>
      </c>
      <c r="Q9895" s="8">
        <v>4448.0600000000004</v>
      </c>
      <c r="R9895" s="8">
        <v>43130.36</v>
      </c>
      <c r="S9895" s="8">
        <v>27259610</v>
      </c>
      <c r="T9895" s="8">
        <v>19587.91</v>
      </c>
      <c r="U9895" s="8">
        <v>1432976.06</v>
      </c>
      <c r="V9895" s="8">
        <v>1145.21</v>
      </c>
      <c r="W9895" s="8">
        <v>78593.89</v>
      </c>
      <c r="X9895" s="8">
        <v>1211</v>
      </c>
      <c r="Y9895" s="8">
        <v>17515.66</v>
      </c>
      <c r="Z9895" s="8">
        <v>8345.24</v>
      </c>
      <c r="AA9895" s="8">
        <v>1637.27</v>
      </c>
      <c r="AB9895" s="8">
        <v>1648.63</v>
      </c>
      <c r="AC9895" s="16" t="e">
        <v>#N/A</v>
      </c>
      <c r="AD9895" s="16">
        <v>640.21</v>
      </c>
      <c r="AE9895" s="16">
        <v>831.34</v>
      </c>
    </row>
    <row r="9896" spans="4:31" x14ac:dyDescent="0.2">
      <c r="D9896" s="11">
        <v>42695</v>
      </c>
      <c r="E9896" s="8">
        <v>1214.25</v>
      </c>
      <c r="F9896" s="8">
        <v>1143.0899999999999</v>
      </c>
      <c r="G9896" s="8">
        <v>134684.60999999999</v>
      </c>
      <c r="H9896" s="8">
        <v>973.35</v>
      </c>
      <c r="I9896" s="8">
        <v>1626.79</v>
      </c>
      <c r="J9896" s="8">
        <v>1225.3</v>
      </c>
      <c r="K9896" s="8">
        <v>82710.44</v>
      </c>
      <c r="L9896" s="8">
        <v>8373.59</v>
      </c>
      <c r="M9896" s="8">
        <v>1214.25</v>
      </c>
      <c r="N9896" s="8">
        <v>4087.59</v>
      </c>
      <c r="O9896" s="8">
        <v>4554.29</v>
      </c>
      <c r="P9896" s="8">
        <v>16301306.25</v>
      </c>
      <c r="Q9896" s="8">
        <v>4459.9399999999996</v>
      </c>
      <c r="R9896" s="8">
        <v>43118.01</v>
      </c>
      <c r="S9896" s="8">
        <v>27399551.25</v>
      </c>
      <c r="T9896" s="8">
        <v>21461.85</v>
      </c>
      <c r="U9896" s="8">
        <v>1440950.42</v>
      </c>
      <c r="V9896" s="8">
        <v>1143.0899999999999</v>
      </c>
      <c r="W9896" s="8">
        <v>77614.86</v>
      </c>
      <c r="X9896" s="8">
        <v>1214.25</v>
      </c>
      <c r="Y9896" s="8">
        <v>17309.13</v>
      </c>
      <c r="Z9896" s="8">
        <v>8373.59</v>
      </c>
      <c r="AA9896" s="8">
        <v>1626.79</v>
      </c>
      <c r="AB9896" s="8">
        <v>1648.12</v>
      </c>
      <c r="AC9896" s="16" t="e">
        <v>#N/A</v>
      </c>
      <c r="AD9896" s="16">
        <v>635.89</v>
      </c>
      <c r="AE9896" s="16">
        <v>831.77</v>
      </c>
    </row>
    <row r="9897" spans="4:31" x14ac:dyDescent="0.2">
      <c r="D9897" s="11">
        <v>42696</v>
      </c>
      <c r="E9897" s="8">
        <v>1212.25</v>
      </c>
      <c r="F9897" s="8">
        <v>1144.71</v>
      </c>
      <c r="G9897" s="8">
        <v>134929.48000000001</v>
      </c>
      <c r="H9897" s="8">
        <v>975.65</v>
      </c>
      <c r="I9897" s="8">
        <v>1626.6</v>
      </c>
      <c r="J9897" s="8">
        <v>1227.58</v>
      </c>
      <c r="K9897" s="8">
        <v>82657.259999999995</v>
      </c>
      <c r="L9897" s="8">
        <v>8349.98</v>
      </c>
      <c r="M9897" s="8">
        <v>1212.25</v>
      </c>
      <c r="N9897" s="8">
        <v>4109.1000000000004</v>
      </c>
      <c r="O9897" s="8">
        <v>4546.79</v>
      </c>
      <c r="P9897" s="8">
        <v>16295670.630000001</v>
      </c>
      <c r="Q9897" s="8">
        <v>4452.59</v>
      </c>
      <c r="R9897" s="8">
        <v>42944.55</v>
      </c>
      <c r="S9897" s="8">
        <v>27330176.25</v>
      </c>
      <c r="T9897" s="8">
        <v>21171.94</v>
      </c>
      <c r="U9897" s="8">
        <v>1425848.39</v>
      </c>
      <c r="V9897" s="8">
        <v>1144.71</v>
      </c>
      <c r="W9897" s="8">
        <v>77576.42</v>
      </c>
      <c r="X9897" s="8">
        <v>1212.25</v>
      </c>
      <c r="Y9897" s="8">
        <v>17163.939999999999</v>
      </c>
      <c r="Z9897" s="8">
        <v>8349.98</v>
      </c>
      <c r="AA9897" s="8">
        <v>1626.6</v>
      </c>
      <c r="AB9897" s="8">
        <v>1642.62</v>
      </c>
      <c r="AC9897" s="16" t="e">
        <v>#N/A</v>
      </c>
      <c r="AD9897" s="16">
        <v>633.6</v>
      </c>
      <c r="AE9897" s="16">
        <v>833.07</v>
      </c>
    </row>
    <row r="9898" spans="4:31" x14ac:dyDescent="0.2">
      <c r="D9898" s="11">
        <v>42697</v>
      </c>
      <c r="E9898" s="8">
        <v>1185.3499999999999</v>
      </c>
      <c r="F9898" s="8">
        <v>1125.47</v>
      </c>
      <c r="G9898" s="8">
        <v>133861.54999999999</v>
      </c>
      <c r="H9898" s="8">
        <v>956</v>
      </c>
      <c r="I9898" s="8">
        <v>1600.04</v>
      </c>
      <c r="J9898" s="8">
        <v>1206.33</v>
      </c>
      <c r="K9898" s="8">
        <v>81204.149999999994</v>
      </c>
      <c r="L9898" s="8">
        <v>8170.38</v>
      </c>
      <c r="M9898" s="8">
        <v>1185.3499999999999</v>
      </c>
      <c r="N9898" s="8">
        <v>4046.84</v>
      </c>
      <c r="O9898" s="8">
        <v>4445.8900000000003</v>
      </c>
      <c r="P9898" s="8">
        <v>15981479.4</v>
      </c>
      <c r="Q9898" s="8">
        <v>4353.8500000000004</v>
      </c>
      <c r="R9898" s="8">
        <v>42162.29</v>
      </c>
      <c r="S9898" s="8">
        <v>26836320.68</v>
      </c>
      <c r="T9898" s="8">
        <v>20802.88</v>
      </c>
      <c r="U9898" s="8">
        <v>1394149.11</v>
      </c>
      <c r="V9898" s="8">
        <v>1125.47</v>
      </c>
      <c r="W9898" s="8">
        <v>76668.42</v>
      </c>
      <c r="X9898" s="8">
        <v>1185.3499999999999</v>
      </c>
      <c r="Y9898" s="8">
        <v>16901.61</v>
      </c>
      <c r="Z9898" s="8">
        <v>8170.38</v>
      </c>
      <c r="AA9898" s="8">
        <v>1600.04</v>
      </c>
      <c r="AB9898" s="8">
        <v>1604.21</v>
      </c>
      <c r="AC9898" s="16" t="e">
        <v>#N/A</v>
      </c>
      <c r="AD9898" s="16">
        <v>622.97</v>
      </c>
      <c r="AE9898" s="16">
        <v>818.65</v>
      </c>
    </row>
    <row r="9899" spans="4:31" x14ac:dyDescent="0.2">
      <c r="D9899" s="11">
        <v>42698</v>
      </c>
      <c r="E9899" s="8">
        <v>1186.0999999999999</v>
      </c>
      <c r="F9899" s="8">
        <v>1122.83</v>
      </c>
      <c r="G9899" s="8">
        <v>134308</v>
      </c>
      <c r="H9899" s="8">
        <v>951.51</v>
      </c>
      <c r="I9899" s="8">
        <v>1600.17</v>
      </c>
      <c r="J9899" s="8">
        <v>1205.55</v>
      </c>
      <c r="K9899" s="8">
        <v>81538.429999999993</v>
      </c>
      <c r="L9899" s="8">
        <v>8205.91</v>
      </c>
      <c r="M9899" s="8">
        <v>1186.0999999999999</v>
      </c>
      <c r="N9899" s="8">
        <v>4092.64</v>
      </c>
      <c r="O9899" s="8">
        <v>4449.12</v>
      </c>
      <c r="P9899" s="8">
        <v>16080548.76</v>
      </c>
      <c r="Q9899" s="8">
        <v>4356.49</v>
      </c>
      <c r="R9899" s="8">
        <v>42275.55</v>
      </c>
      <c r="S9899" s="8">
        <v>26977841.170000002</v>
      </c>
      <c r="T9899" s="8">
        <v>20845.7</v>
      </c>
      <c r="U9899" s="8">
        <v>1399656.9</v>
      </c>
      <c r="V9899" s="8">
        <v>1122.83</v>
      </c>
      <c r="W9899" s="8">
        <v>76365.55</v>
      </c>
      <c r="X9899" s="8">
        <v>1186.0999999999999</v>
      </c>
      <c r="Y9899" s="8">
        <v>16777.38</v>
      </c>
      <c r="Z9899" s="8">
        <v>8205.91</v>
      </c>
      <c r="AA9899" s="8">
        <v>1600.17</v>
      </c>
      <c r="AB9899" s="8">
        <v>1601.43</v>
      </c>
      <c r="AC9899" s="16" t="e">
        <v>#N/A</v>
      </c>
      <c r="AD9899" s="16">
        <v>621.16</v>
      </c>
      <c r="AE9899" s="16">
        <v>824.11</v>
      </c>
    </row>
    <row r="9900" spans="4:31" x14ac:dyDescent="0.2">
      <c r="D9900" s="11">
        <v>42699</v>
      </c>
      <c r="E9900" s="8">
        <v>1187.7</v>
      </c>
      <c r="F9900" s="8">
        <v>1120</v>
      </c>
      <c r="G9900" s="8">
        <v>134204.15</v>
      </c>
      <c r="H9900" s="8">
        <v>953.9</v>
      </c>
      <c r="I9900" s="8">
        <v>1604.94</v>
      </c>
      <c r="J9900" s="8">
        <v>1203.3800000000001</v>
      </c>
      <c r="K9900" s="8">
        <v>81308.44</v>
      </c>
      <c r="L9900" s="8">
        <v>8213.06</v>
      </c>
      <c r="M9900" s="8">
        <v>1187.7</v>
      </c>
      <c r="N9900" s="8">
        <v>4092.52</v>
      </c>
      <c r="O9900" s="8">
        <v>4454.7700000000004</v>
      </c>
      <c r="P9900" s="8">
        <v>16053546.390000001</v>
      </c>
      <c r="Q9900" s="8">
        <v>4362.54</v>
      </c>
      <c r="R9900" s="8">
        <v>42377.72</v>
      </c>
      <c r="S9900" s="8">
        <v>27020173.890000001</v>
      </c>
      <c r="T9900" s="8">
        <v>20992.58</v>
      </c>
      <c r="U9900" s="8">
        <v>1398397.81</v>
      </c>
      <c r="V9900" s="8">
        <v>1120</v>
      </c>
      <c r="W9900" s="8">
        <v>77059.45</v>
      </c>
      <c r="X9900" s="8">
        <v>1187.7</v>
      </c>
      <c r="Y9900" s="8">
        <v>16822.28</v>
      </c>
      <c r="Z9900" s="8">
        <v>8213.06</v>
      </c>
      <c r="AA9900" s="8">
        <v>1604.94</v>
      </c>
      <c r="AB9900" s="8">
        <v>1598.52</v>
      </c>
      <c r="AC9900" s="16" t="e">
        <v>#N/A</v>
      </c>
      <c r="AD9900" s="16">
        <v>623.55999999999995</v>
      </c>
      <c r="AE9900" s="16">
        <v>823.35</v>
      </c>
    </row>
    <row r="9901" spans="4:31" x14ac:dyDescent="0.2">
      <c r="D9901" s="11">
        <v>42702</v>
      </c>
      <c r="E9901" s="8">
        <v>1187</v>
      </c>
      <c r="F9901" s="8">
        <v>1121.45</v>
      </c>
      <c r="G9901" s="8">
        <v>133270.42000000001</v>
      </c>
      <c r="H9901" s="8">
        <v>956.33</v>
      </c>
      <c r="I9901" s="8">
        <v>1593.13</v>
      </c>
      <c r="J9901" s="8">
        <v>1204.57</v>
      </c>
      <c r="K9901" s="8">
        <v>81600.31</v>
      </c>
      <c r="L9901" s="8">
        <v>8192.91</v>
      </c>
      <c r="M9901" s="8">
        <v>1187</v>
      </c>
      <c r="N9901" s="8">
        <v>4062.15</v>
      </c>
      <c r="O9901" s="8">
        <v>4452.1400000000003</v>
      </c>
      <c r="P9901" s="8">
        <v>16066045</v>
      </c>
      <c r="Q9901" s="8">
        <v>4359.97</v>
      </c>
      <c r="R9901" s="8">
        <v>42245.33</v>
      </c>
      <c r="S9901" s="8">
        <v>26950835</v>
      </c>
      <c r="T9901" s="8">
        <v>21128.59</v>
      </c>
      <c r="U9901" s="8">
        <v>1389324.09</v>
      </c>
      <c r="V9901" s="8">
        <v>1121.45</v>
      </c>
      <c r="W9901" s="8">
        <v>76984.42</v>
      </c>
      <c r="X9901" s="8">
        <v>1187</v>
      </c>
      <c r="Y9901" s="8">
        <v>16318.28</v>
      </c>
      <c r="Z9901" s="8">
        <v>8192.91</v>
      </c>
      <c r="AA9901" s="8">
        <v>1593.13</v>
      </c>
      <c r="AB9901" s="8">
        <v>1585.94</v>
      </c>
      <c r="AC9901" s="16" t="e">
        <v>#N/A</v>
      </c>
      <c r="AD9901" s="16">
        <v>617.15</v>
      </c>
      <c r="AE9901" s="16">
        <v>821.61</v>
      </c>
    </row>
    <row r="9902" spans="4:31" x14ac:dyDescent="0.2">
      <c r="D9902" s="11">
        <v>42703</v>
      </c>
      <c r="E9902" s="8">
        <v>1186.55</v>
      </c>
      <c r="F9902" s="8">
        <v>1117.33</v>
      </c>
      <c r="G9902" s="8">
        <v>133955.53</v>
      </c>
      <c r="H9902" s="8">
        <v>948.71</v>
      </c>
      <c r="I9902" s="8">
        <v>1595.61</v>
      </c>
      <c r="J9902" s="8">
        <v>1203.1600000000001</v>
      </c>
      <c r="K9902" s="8">
        <v>81495.490000000005</v>
      </c>
      <c r="L9902" s="8">
        <v>8176.99</v>
      </c>
      <c r="M9902" s="8">
        <v>1186.55</v>
      </c>
      <c r="N9902" s="8">
        <v>4049.87</v>
      </c>
      <c r="O9902" s="8">
        <v>4450.45</v>
      </c>
      <c r="P9902" s="8">
        <v>16104447.220000001</v>
      </c>
      <c r="Q9902" s="8">
        <v>4358.08</v>
      </c>
      <c r="R9902" s="8">
        <v>42345</v>
      </c>
      <c r="S9902" s="8">
        <v>26905016.82</v>
      </c>
      <c r="T9902" s="8">
        <v>21357.9</v>
      </c>
      <c r="U9902" s="8">
        <v>1386542.54</v>
      </c>
      <c r="V9902" s="8">
        <v>1117.33</v>
      </c>
      <c r="W9902" s="8">
        <v>77613.69</v>
      </c>
      <c r="X9902" s="8">
        <v>1186.55</v>
      </c>
      <c r="Y9902" s="8">
        <v>16558.3</v>
      </c>
      <c r="Z9902" s="8">
        <v>8176.99</v>
      </c>
      <c r="AA9902" s="8">
        <v>1595.61</v>
      </c>
      <c r="AB9902" s="8">
        <v>1589.27</v>
      </c>
      <c r="AC9902" s="16" t="e">
        <v>#N/A</v>
      </c>
      <c r="AD9902" s="16">
        <v>621.34</v>
      </c>
      <c r="AE9902" s="16">
        <v>819.87</v>
      </c>
    </row>
    <row r="9903" spans="4:31" x14ac:dyDescent="0.2">
      <c r="D9903" s="11">
        <v>42704</v>
      </c>
      <c r="E9903" s="8">
        <v>1178.0999999999999</v>
      </c>
      <c r="F9903" s="8">
        <v>1110.58</v>
      </c>
      <c r="G9903" s="8">
        <v>134238.57999999999</v>
      </c>
      <c r="H9903" s="8">
        <v>942.93</v>
      </c>
      <c r="I9903" s="8">
        <v>1584.07</v>
      </c>
      <c r="J9903" s="8">
        <v>1200.07</v>
      </c>
      <c r="K9903" s="8">
        <v>80639.69</v>
      </c>
      <c r="L9903" s="8">
        <v>8113.57</v>
      </c>
      <c r="M9903" s="8">
        <v>1178.0999999999999</v>
      </c>
      <c r="N9903" s="8">
        <v>4039.47</v>
      </c>
      <c r="O9903" s="8">
        <v>4418.99</v>
      </c>
      <c r="P9903" s="8">
        <v>15966198.26</v>
      </c>
      <c r="Q9903" s="8">
        <v>4326.9799999999996</v>
      </c>
      <c r="R9903" s="8">
        <v>42034</v>
      </c>
      <c r="S9903" s="8">
        <v>26695742.68</v>
      </c>
      <c r="T9903" s="8">
        <v>20940.72</v>
      </c>
      <c r="U9903" s="8">
        <v>1377257.4</v>
      </c>
      <c r="V9903" s="8">
        <v>1110.58</v>
      </c>
      <c r="W9903" s="8">
        <v>76075.789999999994</v>
      </c>
      <c r="X9903" s="8">
        <v>1178.0999999999999</v>
      </c>
      <c r="Y9903" s="8">
        <v>16524.32</v>
      </c>
      <c r="Z9903" s="8">
        <v>8113.57</v>
      </c>
      <c r="AA9903" s="8">
        <v>1584.07</v>
      </c>
      <c r="AB9903" s="8">
        <v>1594.5</v>
      </c>
      <c r="AC9903" s="16" t="e">
        <v>#N/A</v>
      </c>
      <c r="AD9903" s="16">
        <v>615.80999999999995</v>
      </c>
      <c r="AE9903" s="16">
        <v>814.57</v>
      </c>
    </row>
    <row r="9904" spans="4:31" x14ac:dyDescent="0.2">
      <c r="D9904" s="11">
        <v>42705</v>
      </c>
      <c r="E9904" s="8">
        <v>1161.8499999999999</v>
      </c>
      <c r="F9904" s="8">
        <v>1094.9000000000001</v>
      </c>
      <c r="G9904" s="8">
        <v>132921.43</v>
      </c>
      <c r="H9904" s="8">
        <v>920.57</v>
      </c>
      <c r="I9904" s="8">
        <v>1548.74</v>
      </c>
      <c r="J9904" s="8">
        <v>1177.53</v>
      </c>
      <c r="K9904" s="8">
        <v>79437.119999999995</v>
      </c>
      <c r="L9904" s="8">
        <v>8010.84</v>
      </c>
      <c r="M9904" s="8">
        <v>1161.8499999999999</v>
      </c>
      <c r="N9904" s="8">
        <v>4061.19</v>
      </c>
      <c r="O9904" s="8">
        <v>4357.6899999999996</v>
      </c>
      <c r="P9904" s="8">
        <v>15745970.140000001</v>
      </c>
      <c r="Q9904" s="8">
        <v>4267.3</v>
      </c>
      <c r="R9904" s="8">
        <v>41457.699999999997</v>
      </c>
      <c r="S9904" s="8">
        <v>26356563.93</v>
      </c>
      <c r="T9904" s="8">
        <v>20855.2</v>
      </c>
      <c r="U9904" s="8">
        <v>1356517.57</v>
      </c>
      <c r="V9904" s="8">
        <v>1094.9000000000001</v>
      </c>
      <c r="W9904" s="8">
        <v>74066.47</v>
      </c>
      <c r="X9904" s="8">
        <v>1161.8499999999999</v>
      </c>
      <c r="Y9904" s="8">
        <v>16358.85</v>
      </c>
      <c r="Z9904" s="8">
        <v>8010.84</v>
      </c>
      <c r="AA9904" s="8">
        <v>1548.74</v>
      </c>
      <c r="AB9904" s="8">
        <v>1569.43</v>
      </c>
      <c r="AC9904" s="16" t="e">
        <v>#N/A</v>
      </c>
      <c r="AD9904" s="16">
        <v>605.4</v>
      </c>
      <c r="AE9904" s="16">
        <v>809.65</v>
      </c>
    </row>
    <row r="9905" spans="4:31" x14ac:dyDescent="0.2">
      <c r="D9905" s="11">
        <v>42706</v>
      </c>
      <c r="E9905" s="8">
        <v>1173.5</v>
      </c>
      <c r="F9905" s="8">
        <v>1100.79</v>
      </c>
      <c r="G9905" s="8">
        <v>133550.16</v>
      </c>
      <c r="H9905" s="8">
        <v>927.05</v>
      </c>
      <c r="I9905" s="8">
        <v>1560.75</v>
      </c>
      <c r="J9905" s="8">
        <v>1187.05</v>
      </c>
      <c r="K9905" s="8">
        <v>80079.63</v>
      </c>
      <c r="L9905" s="8">
        <v>8076.73</v>
      </c>
      <c r="M9905" s="8">
        <v>1173.5</v>
      </c>
      <c r="N9905" s="8">
        <v>4132.7700000000004</v>
      </c>
      <c r="O9905" s="8">
        <v>4401.21</v>
      </c>
      <c r="P9905" s="8">
        <v>15868653.75</v>
      </c>
      <c r="Q9905" s="8">
        <v>4310.21</v>
      </c>
      <c r="R9905" s="8">
        <v>41791.25</v>
      </c>
      <c r="S9905" s="8">
        <v>26632582.5</v>
      </c>
      <c r="T9905" s="8">
        <v>21034.97</v>
      </c>
      <c r="U9905" s="8">
        <v>1376045.93</v>
      </c>
      <c r="V9905" s="8">
        <v>1100.79</v>
      </c>
      <c r="W9905" s="8">
        <v>74996.899999999994</v>
      </c>
      <c r="X9905" s="8">
        <v>1173.5</v>
      </c>
      <c r="Y9905" s="8">
        <v>16360.06</v>
      </c>
      <c r="Z9905" s="8">
        <v>8076.73</v>
      </c>
      <c r="AA9905" s="8">
        <v>1560.75</v>
      </c>
      <c r="AB9905" s="8">
        <v>1575.8</v>
      </c>
      <c r="AC9905" s="16" t="e">
        <v>#N/A</v>
      </c>
      <c r="AD9905" s="16">
        <v>609.66999999999996</v>
      </c>
      <c r="AE9905" s="16">
        <v>819.52</v>
      </c>
    </row>
    <row r="9906" spans="4:31" x14ac:dyDescent="0.2">
      <c r="D9906" s="11">
        <v>42709</v>
      </c>
      <c r="E9906" s="8">
        <v>1162.2</v>
      </c>
      <c r="F9906" s="8">
        <v>1083.6400000000001</v>
      </c>
      <c r="G9906" s="8">
        <v>132961.48000000001</v>
      </c>
      <c r="H9906" s="8">
        <v>914.76</v>
      </c>
      <c r="I9906" s="8">
        <v>1541.25</v>
      </c>
      <c r="J9906" s="8">
        <v>1175.04</v>
      </c>
      <c r="K9906" s="8">
        <v>79327.679999999993</v>
      </c>
      <c r="L9906" s="8">
        <v>8002.91</v>
      </c>
      <c r="M9906" s="8">
        <v>1162.2</v>
      </c>
      <c r="N9906" s="8">
        <v>4121.1000000000004</v>
      </c>
      <c r="O9906" s="8">
        <v>4358.8900000000003</v>
      </c>
      <c r="P9906" s="8">
        <v>15611250.84</v>
      </c>
      <c r="Q9906" s="8">
        <v>4268.76</v>
      </c>
      <c r="R9906" s="8">
        <v>41388.83</v>
      </c>
      <c r="S9906" s="8">
        <v>26399371.890000001</v>
      </c>
      <c r="T9906" s="8">
        <v>20780.12</v>
      </c>
      <c r="U9906" s="8">
        <v>1365119.89</v>
      </c>
      <c r="V9906" s="8">
        <v>1083.6400000000001</v>
      </c>
      <c r="W9906" s="8">
        <v>73886.86</v>
      </c>
      <c r="X9906" s="8">
        <v>1162.2</v>
      </c>
      <c r="Y9906" s="8">
        <v>16067.41</v>
      </c>
      <c r="Z9906" s="8">
        <v>8002.91</v>
      </c>
      <c r="AA9906" s="8">
        <v>1541.25</v>
      </c>
      <c r="AB9906" s="8">
        <v>1555.82</v>
      </c>
      <c r="AC9906" s="16" t="e">
        <v>#N/A</v>
      </c>
      <c r="AD9906" s="16">
        <v>601.16</v>
      </c>
      <c r="AE9906" s="16">
        <v>813.94</v>
      </c>
    </row>
    <row r="9907" spans="4:31" x14ac:dyDescent="0.2">
      <c r="D9907" s="11">
        <v>42710</v>
      </c>
      <c r="E9907" s="8">
        <v>1172.5</v>
      </c>
      <c r="F9907" s="8">
        <v>1092.3699999999999</v>
      </c>
      <c r="G9907" s="8">
        <v>133612.22</v>
      </c>
      <c r="H9907" s="8">
        <v>922.43</v>
      </c>
      <c r="I9907" s="8">
        <v>1558.25</v>
      </c>
      <c r="J9907" s="8">
        <v>1183.4000000000001</v>
      </c>
      <c r="K9907" s="8">
        <v>79636.72</v>
      </c>
      <c r="L9907" s="8">
        <v>8062.34</v>
      </c>
      <c r="M9907" s="8">
        <v>1172.5</v>
      </c>
      <c r="N9907" s="8">
        <v>4035.16</v>
      </c>
      <c r="O9907" s="8">
        <v>4397.75</v>
      </c>
      <c r="P9907" s="8">
        <v>15690981.25</v>
      </c>
      <c r="Q9907" s="8">
        <v>4306.6499999999996</v>
      </c>
      <c r="R9907" s="8">
        <v>41759.17</v>
      </c>
      <c r="S9907" s="8">
        <v>26645062.5</v>
      </c>
      <c r="T9907" s="8">
        <v>21017.05</v>
      </c>
      <c r="U9907" s="8">
        <v>1373466.39</v>
      </c>
      <c r="V9907" s="8">
        <v>1092.3699999999999</v>
      </c>
      <c r="W9907" s="8">
        <v>74913.94</v>
      </c>
      <c r="X9907" s="8">
        <v>1172.5</v>
      </c>
      <c r="Y9907" s="8">
        <v>15992.9</v>
      </c>
      <c r="Z9907" s="8">
        <v>8062.34</v>
      </c>
      <c r="AA9907" s="8">
        <v>1558.25</v>
      </c>
      <c r="AB9907" s="8">
        <v>1572.45</v>
      </c>
      <c r="AC9907" s="16" t="e">
        <v>#N/A</v>
      </c>
      <c r="AD9907" s="16">
        <v>605.14</v>
      </c>
      <c r="AE9907" s="16">
        <v>809.21</v>
      </c>
    </row>
    <row r="9908" spans="4:31" x14ac:dyDescent="0.2">
      <c r="D9908" s="11">
        <v>42711</v>
      </c>
      <c r="E9908" s="8">
        <v>1177.6500000000001</v>
      </c>
      <c r="F9908" s="8">
        <v>1093.9100000000001</v>
      </c>
      <c r="G9908" s="8">
        <v>133775.12</v>
      </c>
      <c r="H9908" s="8">
        <v>933.94</v>
      </c>
      <c r="I9908" s="8">
        <v>1559.74</v>
      </c>
      <c r="J9908" s="8">
        <v>1185.6600000000001</v>
      </c>
      <c r="K9908" s="8">
        <v>79765.17</v>
      </c>
      <c r="L9908" s="8">
        <v>8109.65</v>
      </c>
      <c r="M9908" s="8">
        <v>1177.6500000000001</v>
      </c>
      <c r="N9908" s="8">
        <v>3989.17</v>
      </c>
      <c r="O9908" s="8">
        <v>4417.07</v>
      </c>
      <c r="P9908" s="8">
        <v>15695129.07</v>
      </c>
      <c r="Q9908" s="8">
        <v>4325.51</v>
      </c>
      <c r="R9908" s="8">
        <v>41966.14</v>
      </c>
      <c r="S9908" s="8">
        <v>26732652.780000001</v>
      </c>
      <c r="T9908" s="8">
        <v>21327.22</v>
      </c>
      <c r="U9908" s="8">
        <v>1375318.27</v>
      </c>
      <c r="V9908" s="8">
        <v>1093.9100000000001</v>
      </c>
      <c r="W9908" s="8">
        <v>75089.899999999994</v>
      </c>
      <c r="X9908" s="8">
        <v>1177.6500000000001</v>
      </c>
      <c r="Y9908" s="8">
        <v>15904.16</v>
      </c>
      <c r="Z9908" s="8">
        <v>8109.65</v>
      </c>
      <c r="AA9908" s="8">
        <v>1559.74</v>
      </c>
      <c r="AB9908" s="8">
        <v>1574.08</v>
      </c>
      <c r="AC9908" s="16" t="e">
        <v>#N/A</v>
      </c>
      <c r="AD9908" s="16">
        <v>605.6</v>
      </c>
      <c r="AE9908" s="16">
        <v>806.62</v>
      </c>
    </row>
    <row r="9909" spans="4:31" x14ac:dyDescent="0.2">
      <c r="D9909" s="11">
        <v>42712</v>
      </c>
      <c r="E9909" s="8">
        <v>1171.05</v>
      </c>
      <c r="F9909" s="8">
        <v>1103.57</v>
      </c>
      <c r="G9909" s="8">
        <v>133786.57999999999</v>
      </c>
      <c r="H9909" s="8">
        <v>932.77</v>
      </c>
      <c r="I9909" s="8">
        <v>1548.65</v>
      </c>
      <c r="J9909" s="8">
        <v>1190.8399999999999</v>
      </c>
      <c r="K9909" s="8">
        <v>78858.490000000005</v>
      </c>
      <c r="L9909" s="8">
        <v>8055.89</v>
      </c>
      <c r="M9909" s="8">
        <v>1171.05</v>
      </c>
      <c r="N9909" s="8">
        <v>4044.45</v>
      </c>
      <c r="O9909" s="8">
        <v>4393.0200000000004</v>
      </c>
      <c r="P9909" s="8">
        <v>15559153.23</v>
      </c>
      <c r="Q9909" s="8">
        <v>4301.1499999999996</v>
      </c>
      <c r="R9909" s="8">
        <v>41686.43</v>
      </c>
      <c r="S9909" s="8">
        <v>26512567.579999998</v>
      </c>
      <c r="T9909" s="8">
        <v>21225.279999999999</v>
      </c>
      <c r="U9909" s="8">
        <v>1356661.2</v>
      </c>
      <c r="V9909" s="8">
        <v>1103.57</v>
      </c>
      <c r="W9909" s="8">
        <v>74124.509999999995</v>
      </c>
      <c r="X9909" s="8">
        <v>1171.05</v>
      </c>
      <c r="Y9909" s="8">
        <v>15996.54</v>
      </c>
      <c r="Z9909" s="8">
        <v>8055.89</v>
      </c>
      <c r="AA9909" s="8">
        <v>1548.65</v>
      </c>
      <c r="AB9909" s="8">
        <v>1574.41</v>
      </c>
      <c r="AC9909" s="16" t="e">
        <v>#N/A</v>
      </c>
      <c r="AD9909" s="16">
        <v>602.98</v>
      </c>
      <c r="AE9909" s="16">
        <v>807.34</v>
      </c>
    </row>
    <row r="9910" spans="4:31" x14ac:dyDescent="0.2">
      <c r="D9910" s="11">
        <v>42713</v>
      </c>
      <c r="E9910" s="8">
        <v>1163.5999999999999</v>
      </c>
      <c r="F9910" s="8">
        <v>1104.3</v>
      </c>
      <c r="G9910" s="8">
        <v>134029.25</v>
      </c>
      <c r="H9910" s="8">
        <v>925.73</v>
      </c>
      <c r="I9910" s="8">
        <v>1532</v>
      </c>
      <c r="J9910" s="8">
        <v>1187.22</v>
      </c>
      <c r="K9910" s="8">
        <v>78486.259999999995</v>
      </c>
      <c r="L9910" s="8">
        <v>8029.42</v>
      </c>
      <c r="M9910" s="8">
        <v>1163.5999999999999</v>
      </c>
      <c r="N9910" s="8">
        <v>4059.8</v>
      </c>
      <c r="O9910" s="8">
        <v>4364.84</v>
      </c>
      <c r="P9910" s="8">
        <v>15507877.050000001</v>
      </c>
      <c r="Q9910" s="8">
        <v>4273.8999999999996</v>
      </c>
      <c r="R9910" s="8">
        <v>41465.46</v>
      </c>
      <c r="S9910" s="8">
        <v>26288629.690000001</v>
      </c>
      <c r="T9910" s="8">
        <v>21119.33</v>
      </c>
      <c r="U9910" s="8">
        <v>1356640.96</v>
      </c>
      <c r="V9910" s="8">
        <v>1104.3</v>
      </c>
      <c r="W9910" s="8">
        <v>72934.429999999993</v>
      </c>
      <c r="X9910" s="8">
        <v>1163.5999999999999</v>
      </c>
      <c r="Y9910" s="8">
        <v>16019.86</v>
      </c>
      <c r="Z9910" s="8">
        <v>8029.42</v>
      </c>
      <c r="AA9910" s="8">
        <v>1532</v>
      </c>
      <c r="AB9910" s="8">
        <v>1561.46</v>
      </c>
      <c r="AC9910" s="16" t="e">
        <v>#N/A</v>
      </c>
      <c r="AD9910" s="16">
        <v>598.73</v>
      </c>
      <c r="AE9910" s="16">
        <v>806.65</v>
      </c>
    </row>
    <row r="9911" spans="4:31" x14ac:dyDescent="0.2">
      <c r="D9911" s="11">
        <v>42716</v>
      </c>
      <c r="E9911" s="8">
        <v>1156.0999999999999</v>
      </c>
      <c r="F9911" s="8">
        <v>1089.79</v>
      </c>
      <c r="G9911" s="8">
        <v>133454.38</v>
      </c>
      <c r="H9911" s="8">
        <v>912.61</v>
      </c>
      <c r="I9911" s="8">
        <v>1518.07</v>
      </c>
      <c r="J9911" s="8">
        <v>1174.71</v>
      </c>
      <c r="K9911" s="8">
        <v>77980.38</v>
      </c>
      <c r="L9911" s="8">
        <v>7994.66</v>
      </c>
      <c r="M9911" s="8">
        <v>1156.0999999999999</v>
      </c>
      <c r="N9911" s="8">
        <v>4026.35</v>
      </c>
      <c r="O9911" s="8">
        <v>4336.24</v>
      </c>
      <c r="P9911" s="8">
        <v>15407920.800000001</v>
      </c>
      <c r="Q9911" s="8">
        <v>4246.47</v>
      </c>
      <c r="R9911" s="8">
        <v>41198.19</v>
      </c>
      <c r="S9911" s="8">
        <v>26153868.940000001</v>
      </c>
      <c r="T9911" s="8">
        <v>21104.59</v>
      </c>
      <c r="U9911" s="8">
        <v>1350497.93</v>
      </c>
      <c r="V9911" s="8">
        <v>1089.79</v>
      </c>
      <c r="W9911" s="8">
        <v>70539.429999999993</v>
      </c>
      <c r="X9911" s="8">
        <v>1156.0999999999999</v>
      </c>
      <c r="Y9911" s="8">
        <v>15782.21</v>
      </c>
      <c r="Z9911" s="8">
        <v>7994.66</v>
      </c>
      <c r="AA9911" s="8">
        <v>1518.07</v>
      </c>
      <c r="AB9911" s="8">
        <v>1541.67</v>
      </c>
      <c r="AC9911" s="16" t="e">
        <v>#N/A</v>
      </c>
      <c r="AD9911" s="16">
        <v>588.08000000000004</v>
      </c>
      <c r="AE9911" s="16">
        <v>800.82</v>
      </c>
    </row>
    <row r="9912" spans="4:31" x14ac:dyDescent="0.2">
      <c r="D9912" s="11">
        <v>42717</v>
      </c>
      <c r="E9912" s="8">
        <v>1158.55</v>
      </c>
      <c r="F9912" s="8">
        <v>1088.76</v>
      </c>
      <c r="G9912" s="8">
        <v>133551.82</v>
      </c>
      <c r="H9912" s="8">
        <v>913.4</v>
      </c>
      <c r="I9912" s="8">
        <v>1520.13</v>
      </c>
      <c r="J9912" s="8">
        <v>1171.7</v>
      </c>
      <c r="K9912" s="8">
        <v>78235.649999999994</v>
      </c>
      <c r="L9912" s="8">
        <v>7995.73</v>
      </c>
      <c r="M9912" s="8">
        <v>1158.55</v>
      </c>
      <c r="N9912" s="8">
        <v>4053.36</v>
      </c>
      <c r="O9912" s="8">
        <v>4345.8900000000003</v>
      </c>
      <c r="P9912" s="8">
        <v>15417401.529999999</v>
      </c>
      <c r="Q9912" s="8">
        <v>4255.24</v>
      </c>
      <c r="R9912" s="8">
        <v>41233.370000000003</v>
      </c>
      <c r="S9912" s="8">
        <v>26252738.57</v>
      </c>
      <c r="T9912" s="8">
        <v>21491.08</v>
      </c>
      <c r="U9912" s="8">
        <v>1352027.62</v>
      </c>
      <c r="V9912" s="8">
        <v>1088.76</v>
      </c>
      <c r="W9912" s="8">
        <v>70318.17</v>
      </c>
      <c r="X9912" s="8">
        <v>1158.55</v>
      </c>
      <c r="Y9912" s="8">
        <v>15749.79</v>
      </c>
      <c r="Z9912" s="8">
        <v>7995.73</v>
      </c>
      <c r="AA9912" s="8">
        <v>1520.13</v>
      </c>
      <c r="AB9912" s="8">
        <v>1545.66</v>
      </c>
      <c r="AC9912" s="16" t="e">
        <v>#N/A</v>
      </c>
      <c r="AD9912" s="16">
        <v>587.48</v>
      </c>
      <c r="AE9912" s="16">
        <v>804.14</v>
      </c>
    </row>
    <row r="9913" spans="4:31" x14ac:dyDescent="0.2">
      <c r="D9913" s="11">
        <v>42718</v>
      </c>
      <c r="E9913" s="8">
        <v>1162.25</v>
      </c>
      <c r="F9913" s="8">
        <v>1091.01</v>
      </c>
      <c r="G9913" s="8">
        <v>133734.28</v>
      </c>
      <c r="H9913" s="8">
        <v>914.94</v>
      </c>
      <c r="I9913" s="8">
        <v>1522.02</v>
      </c>
      <c r="J9913" s="8">
        <v>1173.76</v>
      </c>
      <c r="K9913" s="8">
        <v>78492.539999999994</v>
      </c>
      <c r="L9913" s="8">
        <v>8025.22</v>
      </c>
      <c r="M9913" s="8">
        <v>1162.25</v>
      </c>
      <c r="N9913" s="8">
        <v>4027.37</v>
      </c>
      <c r="O9913" s="8">
        <v>4359.0200000000004</v>
      </c>
      <c r="P9913" s="8">
        <v>15453276</v>
      </c>
      <c r="Q9913" s="8">
        <v>4268.7700000000004</v>
      </c>
      <c r="R9913" s="8">
        <v>41370.86</v>
      </c>
      <c r="S9913" s="8">
        <v>26400508.75</v>
      </c>
      <c r="T9913" s="8">
        <v>21821.24</v>
      </c>
      <c r="U9913" s="8">
        <v>1359483.77</v>
      </c>
      <c r="V9913" s="8">
        <v>1091.01</v>
      </c>
      <c r="W9913" s="8">
        <v>71063.62</v>
      </c>
      <c r="X9913" s="8">
        <v>1162.25</v>
      </c>
      <c r="Y9913" s="8">
        <v>15876.33</v>
      </c>
      <c r="Z9913" s="8">
        <v>8025.22</v>
      </c>
      <c r="AA9913" s="8">
        <v>1522.02</v>
      </c>
      <c r="AB9913" s="8">
        <v>1545.55</v>
      </c>
      <c r="AC9913" s="16" t="e">
        <v>#N/A</v>
      </c>
      <c r="AD9913" s="16">
        <v>591.4</v>
      </c>
      <c r="AE9913" s="16">
        <v>803.45</v>
      </c>
    </row>
    <row r="9914" spans="4:31" x14ac:dyDescent="0.2">
      <c r="D9914" s="11">
        <v>42719</v>
      </c>
      <c r="E9914" s="8">
        <v>1126.95</v>
      </c>
      <c r="F9914" s="8">
        <v>1082.05</v>
      </c>
      <c r="G9914" s="8">
        <v>133628.09</v>
      </c>
      <c r="H9914" s="8">
        <v>908.43</v>
      </c>
      <c r="I9914" s="8">
        <v>1509.89</v>
      </c>
      <c r="J9914" s="8">
        <v>1162.05</v>
      </c>
      <c r="K9914" s="8">
        <v>76466.64</v>
      </c>
      <c r="L9914" s="8">
        <v>7816.07</v>
      </c>
      <c r="M9914" s="8">
        <v>1126.95</v>
      </c>
      <c r="N9914" s="8">
        <v>3970.98</v>
      </c>
      <c r="O9914" s="8">
        <v>4227.0200000000004</v>
      </c>
      <c r="P9914" s="8">
        <v>15098311.970000001</v>
      </c>
      <c r="Q9914" s="8">
        <v>4139.17</v>
      </c>
      <c r="R9914" s="8">
        <v>40317.199999999997</v>
      </c>
      <c r="S9914" s="8">
        <v>25632476.640000001</v>
      </c>
      <c r="T9914" s="8">
        <v>20933.09</v>
      </c>
      <c r="U9914" s="8">
        <v>1328166.6499999999</v>
      </c>
      <c r="V9914" s="8">
        <v>1082.05</v>
      </c>
      <c r="W9914" s="8">
        <v>69745.52</v>
      </c>
      <c r="X9914" s="8">
        <v>1126.95</v>
      </c>
      <c r="Y9914" s="8">
        <v>15782.26</v>
      </c>
      <c r="Z9914" s="8">
        <v>7816.07</v>
      </c>
      <c r="AA9914" s="8">
        <v>1509.89</v>
      </c>
      <c r="AB9914" s="8">
        <v>1532.95</v>
      </c>
      <c r="AC9914" s="16" t="e">
        <v>#N/A</v>
      </c>
      <c r="AD9914" s="16">
        <v>581.66</v>
      </c>
      <c r="AE9914" s="16">
        <v>786.98</v>
      </c>
    </row>
    <row r="9915" spans="4:31" x14ac:dyDescent="0.2">
      <c r="D9915" s="11">
        <v>42720</v>
      </c>
      <c r="E9915" s="8">
        <v>1131.5999999999999</v>
      </c>
      <c r="F9915" s="8">
        <v>1087.08</v>
      </c>
      <c r="G9915" s="8">
        <v>133947.47</v>
      </c>
      <c r="H9915" s="8">
        <v>910.16</v>
      </c>
      <c r="I9915" s="8">
        <v>1512.55</v>
      </c>
      <c r="J9915" s="8">
        <v>1164.53</v>
      </c>
      <c r="K9915" s="8">
        <v>76671.539999999994</v>
      </c>
      <c r="L9915" s="8">
        <v>7869.71</v>
      </c>
      <c r="M9915" s="8">
        <v>1131.5999999999999</v>
      </c>
      <c r="N9915" s="8">
        <v>3967.28</v>
      </c>
      <c r="O9915" s="8">
        <v>4245.03</v>
      </c>
      <c r="P9915" s="8">
        <v>15152122.039999999</v>
      </c>
      <c r="Q9915" s="8">
        <v>4156.4799999999996</v>
      </c>
      <c r="R9915" s="8">
        <v>40519.760000000002</v>
      </c>
      <c r="S9915" s="8">
        <v>25743896.670000002</v>
      </c>
      <c r="T9915" s="8">
        <v>20679.98</v>
      </c>
      <c r="U9915" s="8">
        <v>1339644.32</v>
      </c>
      <c r="V9915" s="8">
        <v>1087.08</v>
      </c>
      <c r="W9915" s="8">
        <v>70164.84</v>
      </c>
      <c r="X9915" s="8">
        <v>1131.5999999999999</v>
      </c>
      <c r="Y9915" s="8">
        <v>15978.92</v>
      </c>
      <c r="Z9915" s="8">
        <v>7869.71</v>
      </c>
      <c r="AA9915" s="8">
        <v>1512.55</v>
      </c>
      <c r="AB9915" s="8">
        <v>1554.5</v>
      </c>
      <c r="AC9915" s="16" t="e">
        <v>#N/A</v>
      </c>
      <c r="AD9915" s="16">
        <v>586.70000000000005</v>
      </c>
      <c r="AE9915" s="16">
        <v>788.39</v>
      </c>
    </row>
    <row r="9916" spans="4:31" x14ac:dyDescent="0.2">
      <c r="D9916" s="11">
        <v>42723</v>
      </c>
      <c r="E9916" s="8">
        <v>1136.25</v>
      </c>
      <c r="F9916" s="8">
        <v>1088.68</v>
      </c>
      <c r="G9916" s="8">
        <v>132850.35</v>
      </c>
      <c r="H9916" s="8">
        <v>916.96</v>
      </c>
      <c r="I9916" s="8">
        <v>1521.78</v>
      </c>
      <c r="J9916" s="8">
        <v>1163.3499999999999</v>
      </c>
      <c r="K9916" s="8">
        <v>77062.17</v>
      </c>
      <c r="L9916" s="8">
        <v>7891.48</v>
      </c>
      <c r="M9916" s="8">
        <v>1136.25</v>
      </c>
      <c r="N9916" s="8">
        <v>3985.4</v>
      </c>
      <c r="O9916" s="8">
        <v>4262.47</v>
      </c>
      <c r="P9916" s="8">
        <v>15207570</v>
      </c>
      <c r="Q9916" s="8">
        <v>4173.22</v>
      </c>
      <c r="R9916" s="8">
        <v>40774.9</v>
      </c>
      <c r="S9916" s="8">
        <v>25861050</v>
      </c>
      <c r="T9916" s="8">
        <v>21702.36</v>
      </c>
      <c r="U9916" s="8">
        <v>1348671.88</v>
      </c>
      <c r="V9916" s="8">
        <v>1088.68</v>
      </c>
      <c r="W9916" s="8">
        <v>70210.3</v>
      </c>
      <c r="X9916" s="8">
        <v>1136.25</v>
      </c>
      <c r="Y9916" s="8">
        <v>16004.08</v>
      </c>
      <c r="Z9916" s="8">
        <v>7891.48</v>
      </c>
      <c r="AA9916" s="8">
        <v>1521.78</v>
      </c>
      <c r="AB9916" s="8">
        <v>1566.05</v>
      </c>
      <c r="AC9916" s="16" t="e">
        <v>#N/A</v>
      </c>
      <c r="AD9916" s="16">
        <v>588.12</v>
      </c>
      <c r="AE9916" s="16">
        <v>791.86</v>
      </c>
    </row>
    <row r="9917" spans="4:31" x14ac:dyDescent="0.2">
      <c r="D9917" s="11">
        <v>42724</v>
      </c>
      <c r="E9917" s="8">
        <v>1125.7</v>
      </c>
      <c r="F9917" s="8">
        <v>1084.7</v>
      </c>
      <c r="G9917" s="8">
        <v>132922.64000000001</v>
      </c>
      <c r="H9917" s="8">
        <v>911.28</v>
      </c>
      <c r="I9917" s="8">
        <v>1507.42</v>
      </c>
      <c r="J9917" s="8">
        <v>1158.6300000000001</v>
      </c>
      <c r="K9917" s="8">
        <v>76580.179999999993</v>
      </c>
      <c r="L9917" s="8">
        <v>7824.63</v>
      </c>
      <c r="M9917" s="8">
        <v>1125.7</v>
      </c>
      <c r="N9917" s="8">
        <v>3967.08</v>
      </c>
      <c r="O9917" s="8">
        <v>4223.12</v>
      </c>
      <c r="P9917" s="8">
        <v>15115336.09</v>
      </c>
      <c r="Q9917" s="8">
        <v>4134.53</v>
      </c>
      <c r="R9917" s="8">
        <v>40553.9</v>
      </c>
      <c r="S9917" s="8">
        <v>25623745.140000001</v>
      </c>
      <c r="T9917" s="8">
        <v>21866.71</v>
      </c>
      <c r="U9917" s="8">
        <v>1343353.87</v>
      </c>
      <c r="V9917" s="8">
        <v>1084.7</v>
      </c>
      <c r="W9917" s="8">
        <v>69081.38</v>
      </c>
      <c r="X9917" s="8">
        <v>1125.7</v>
      </c>
      <c r="Y9917" s="8">
        <v>15825.93</v>
      </c>
      <c r="Z9917" s="8">
        <v>7824.63</v>
      </c>
      <c r="AA9917" s="8">
        <v>1507.42</v>
      </c>
      <c r="AB9917" s="8">
        <v>1554.51</v>
      </c>
      <c r="AC9917" s="16" t="e">
        <v>#N/A</v>
      </c>
      <c r="AD9917" s="16">
        <v>581.27</v>
      </c>
      <c r="AE9917" s="16">
        <v>787.18</v>
      </c>
    </row>
    <row r="9918" spans="4:31" x14ac:dyDescent="0.2">
      <c r="D9918" s="11">
        <v>42725</v>
      </c>
      <c r="E9918" s="8">
        <v>1133.6500000000001</v>
      </c>
      <c r="F9918" s="8">
        <v>1086.5999999999999</v>
      </c>
      <c r="G9918" s="8">
        <v>133424.92000000001</v>
      </c>
      <c r="H9918" s="8">
        <v>916.16</v>
      </c>
      <c r="I9918" s="8">
        <v>1518.92</v>
      </c>
      <c r="J9918" s="8">
        <v>1163.29</v>
      </c>
      <c r="K9918" s="8">
        <v>76954.98</v>
      </c>
      <c r="L9918" s="8">
        <v>7880.34</v>
      </c>
      <c r="M9918" s="8">
        <v>1133.6500000000001</v>
      </c>
      <c r="N9918" s="8">
        <v>3983.76</v>
      </c>
      <c r="O9918" s="8">
        <v>4252.49</v>
      </c>
      <c r="P9918" s="8">
        <v>15269130.529999999</v>
      </c>
      <c r="Q9918" s="8">
        <v>4163.4399999999996</v>
      </c>
      <c r="R9918" s="8">
        <v>40814.22</v>
      </c>
      <c r="S9918" s="8">
        <v>25809807.329999998</v>
      </c>
      <c r="T9918" s="8">
        <v>22247.88</v>
      </c>
      <c r="U9918" s="8">
        <v>1353464.51</v>
      </c>
      <c r="V9918" s="8">
        <v>1086.5999999999999</v>
      </c>
      <c r="W9918" s="8">
        <v>69278.75</v>
      </c>
      <c r="X9918" s="8">
        <v>1133.6500000000001</v>
      </c>
      <c r="Y9918" s="8">
        <v>15815.83</v>
      </c>
      <c r="Z9918" s="8">
        <v>7880.34</v>
      </c>
      <c r="AA9918" s="8">
        <v>1518.92</v>
      </c>
      <c r="AB9918" s="8">
        <v>1563.55</v>
      </c>
      <c r="AC9918" s="16" t="e">
        <v>#N/A</v>
      </c>
      <c r="AD9918" s="16">
        <v>583.21</v>
      </c>
      <c r="AE9918" s="16">
        <v>791.02</v>
      </c>
    </row>
    <row r="9919" spans="4:31" x14ac:dyDescent="0.2">
      <c r="D9919" s="11">
        <v>42726</v>
      </c>
      <c r="E9919" s="8">
        <v>1131.3499999999999</v>
      </c>
      <c r="F9919" s="8">
        <v>1081.96</v>
      </c>
      <c r="G9919" s="8">
        <v>132950.57999999999</v>
      </c>
      <c r="H9919" s="8">
        <v>920.1</v>
      </c>
      <c r="I9919" s="8">
        <v>1524.72</v>
      </c>
      <c r="J9919" s="8">
        <v>1159.69</v>
      </c>
      <c r="K9919" s="8">
        <v>76954.350000000006</v>
      </c>
      <c r="L9919" s="8">
        <v>7859.15</v>
      </c>
      <c r="M9919" s="8">
        <v>1131.3499999999999</v>
      </c>
      <c r="N9919" s="8">
        <v>3972.23</v>
      </c>
      <c r="O9919" s="8">
        <v>4243.8100000000004</v>
      </c>
      <c r="P9919" s="8">
        <v>15219483.9</v>
      </c>
      <c r="Q9919" s="8">
        <v>4155.1099999999997</v>
      </c>
      <c r="R9919" s="8">
        <v>40763.089999999997</v>
      </c>
      <c r="S9919" s="8">
        <v>25749522.670000002</v>
      </c>
      <c r="T9919" s="8">
        <v>21637.07</v>
      </c>
      <c r="U9919" s="8">
        <v>1356714.69</v>
      </c>
      <c r="V9919" s="8">
        <v>1081.96</v>
      </c>
      <c r="W9919" s="8">
        <v>69009.509999999995</v>
      </c>
      <c r="X9919" s="8">
        <v>1131.3499999999999</v>
      </c>
      <c r="Y9919" s="8">
        <v>15923.75</v>
      </c>
      <c r="Z9919" s="8">
        <v>7859.15</v>
      </c>
      <c r="AA9919" s="8">
        <v>1524.72</v>
      </c>
      <c r="AB9919" s="8">
        <v>1565.88</v>
      </c>
      <c r="AC9919" s="16" t="e">
        <v>#N/A</v>
      </c>
      <c r="AD9919" s="16">
        <v>583.36</v>
      </c>
      <c r="AE9919" s="16">
        <v>789.56</v>
      </c>
    </row>
    <row r="9920" spans="4:31" x14ac:dyDescent="0.2">
      <c r="D9920" s="11">
        <v>42727</v>
      </c>
      <c r="E9920" s="8">
        <v>1131.3499999999999</v>
      </c>
      <c r="F9920" s="8">
        <v>1081.44</v>
      </c>
      <c r="G9920" s="8">
        <v>132639.45000000001</v>
      </c>
      <c r="H9920" s="8">
        <v>923.02</v>
      </c>
      <c r="I9920" s="8">
        <v>1529.58</v>
      </c>
      <c r="J9920" s="8">
        <v>1159.97</v>
      </c>
      <c r="K9920" s="8">
        <v>76730.399999999994</v>
      </c>
      <c r="L9920" s="8">
        <v>7862.43</v>
      </c>
      <c r="M9920" s="8">
        <v>1131.3499999999999</v>
      </c>
      <c r="N9920" s="8">
        <v>3974.77</v>
      </c>
      <c r="O9920" s="8">
        <v>4244.32</v>
      </c>
      <c r="P9920" s="8">
        <v>15216655.529999999</v>
      </c>
      <c r="Q9920" s="8">
        <v>4155</v>
      </c>
      <c r="R9920" s="8">
        <v>40720.1</v>
      </c>
      <c r="S9920" s="8">
        <v>25748956.989999998</v>
      </c>
      <c r="T9920" s="8">
        <v>21410.78</v>
      </c>
      <c r="U9920" s="8">
        <v>1360957.25</v>
      </c>
      <c r="V9920" s="8">
        <v>1081.44</v>
      </c>
      <c r="W9920" s="8">
        <v>69203.25</v>
      </c>
      <c r="X9920" s="8">
        <v>1131.3499999999999</v>
      </c>
      <c r="Y9920" s="8">
        <v>15874.25</v>
      </c>
      <c r="Z9920" s="8">
        <v>7862.43</v>
      </c>
      <c r="AA9920" s="8">
        <v>1529.58</v>
      </c>
      <c r="AB9920" s="8">
        <v>1577.01</v>
      </c>
      <c r="AC9920" s="16" t="e">
        <v>#N/A</v>
      </c>
      <c r="AD9920" s="16">
        <v>583.84</v>
      </c>
      <c r="AE9920" s="16">
        <v>788.99</v>
      </c>
    </row>
    <row r="9921" spans="4:31" x14ac:dyDescent="0.2">
      <c r="D9921" s="11">
        <v>42730</v>
      </c>
      <c r="E9921" s="8">
        <v>1131.3499999999999</v>
      </c>
      <c r="F9921" s="8">
        <v>1081.44</v>
      </c>
      <c r="G9921" s="8">
        <v>132639.45000000001</v>
      </c>
      <c r="H9921" s="8">
        <v>923.02</v>
      </c>
      <c r="I9921" s="8">
        <v>1529.58</v>
      </c>
      <c r="J9921" s="8">
        <v>1159.97</v>
      </c>
      <c r="K9921" s="8">
        <v>76730.399999999994</v>
      </c>
      <c r="L9921" s="8">
        <v>7862.43</v>
      </c>
      <c r="M9921" s="8">
        <v>1131.3499999999999</v>
      </c>
      <c r="N9921" s="8">
        <v>3974.77</v>
      </c>
      <c r="O9921" s="8">
        <v>4244.32</v>
      </c>
      <c r="P9921" s="8">
        <v>15216655.529999999</v>
      </c>
      <c r="Q9921" s="8">
        <v>4155</v>
      </c>
      <c r="R9921" s="8">
        <v>40720.1</v>
      </c>
      <c r="S9921" s="8">
        <v>25748956.989999998</v>
      </c>
      <c r="T9921" s="8">
        <v>21410.78</v>
      </c>
      <c r="U9921" s="8">
        <v>1360957.25</v>
      </c>
      <c r="V9921" s="8">
        <v>1081.44</v>
      </c>
      <c r="W9921" s="8">
        <v>69203.25</v>
      </c>
      <c r="X9921" s="8">
        <v>1131.3499999999999</v>
      </c>
      <c r="Y9921" s="8">
        <v>15874.25</v>
      </c>
      <c r="Z9921" s="8">
        <v>7862.43</v>
      </c>
      <c r="AA9921" s="8">
        <v>1529.58</v>
      </c>
      <c r="AB9921" s="8">
        <v>1577.01</v>
      </c>
      <c r="AC9921" s="16" t="e">
        <v>#N/A</v>
      </c>
      <c r="AD9921" s="16">
        <v>583.84</v>
      </c>
      <c r="AE9921" s="16">
        <v>788.99</v>
      </c>
    </row>
    <row r="9922" spans="4:31" x14ac:dyDescent="0.2">
      <c r="D9922" s="11">
        <v>42731</v>
      </c>
      <c r="E9922" s="8">
        <v>1131.3499999999999</v>
      </c>
      <c r="F9922" s="8">
        <v>1081.8</v>
      </c>
      <c r="G9922" s="8">
        <v>133052.39000000001</v>
      </c>
      <c r="H9922" s="8">
        <v>922.95</v>
      </c>
      <c r="I9922" s="8">
        <v>1533.26</v>
      </c>
      <c r="J9922" s="8">
        <v>1163.71</v>
      </c>
      <c r="K9922" s="8">
        <v>76991.17</v>
      </c>
      <c r="L9922" s="8">
        <v>7862.54</v>
      </c>
      <c r="M9922" s="8">
        <v>1131.3499999999999</v>
      </c>
      <c r="N9922" s="8">
        <v>3988.46</v>
      </c>
      <c r="O9922" s="8">
        <v>4244.9399999999996</v>
      </c>
      <c r="P9922" s="8">
        <v>15213827.16</v>
      </c>
      <c r="Q9922" s="8">
        <v>4155.28</v>
      </c>
      <c r="R9922" s="8">
        <v>40734.81</v>
      </c>
      <c r="S9922" s="8">
        <v>25754048.07</v>
      </c>
      <c r="T9922" s="8">
        <v>21269.360000000001</v>
      </c>
      <c r="U9922" s="8">
        <v>1366444.13</v>
      </c>
      <c r="V9922" s="8">
        <v>1081.8</v>
      </c>
      <c r="W9922" s="8">
        <v>68706.87</v>
      </c>
      <c r="X9922" s="8">
        <v>1131.3499999999999</v>
      </c>
      <c r="Y9922" s="8">
        <v>15759.7</v>
      </c>
      <c r="Z9922" s="8">
        <v>7862.54</v>
      </c>
      <c r="AA9922" s="8">
        <v>1533.26</v>
      </c>
      <c r="AB9922" s="8">
        <v>1573.94</v>
      </c>
      <c r="AC9922" s="16" t="e">
        <v>#N/A</v>
      </c>
      <c r="AD9922" s="16">
        <v>581.16</v>
      </c>
      <c r="AE9922" s="16">
        <v>791.1</v>
      </c>
    </row>
    <row r="9923" spans="4:31" x14ac:dyDescent="0.2">
      <c r="D9923" s="11">
        <v>42732</v>
      </c>
      <c r="E9923" s="8">
        <v>1134.5999999999999</v>
      </c>
      <c r="F9923" s="8">
        <v>1091.5899999999999</v>
      </c>
      <c r="G9923" s="8">
        <v>133479.99</v>
      </c>
      <c r="H9923" s="8">
        <v>927.91</v>
      </c>
      <c r="I9923" s="8">
        <v>1540.11</v>
      </c>
      <c r="J9923" s="8">
        <v>1168.98</v>
      </c>
      <c r="K9923" s="8">
        <v>77351.33</v>
      </c>
      <c r="L9923" s="8">
        <v>7890.91</v>
      </c>
      <c r="M9923" s="8">
        <v>1134.5999999999999</v>
      </c>
      <c r="N9923" s="8">
        <v>4021.36</v>
      </c>
      <c r="O9923" s="8">
        <v>4257.0200000000004</v>
      </c>
      <c r="P9923" s="8">
        <v>15251858.529999999</v>
      </c>
      <c r="Q9923" s="8">
        <v>4167.5</v>
      </c>
      <c r="R9923" s="8">
        <v>40882.449999999997</v>
      </c>
      <c r="S9923" s="8">
        <v>25835973.260000002</v>
      </c>
      <c r="T9923" s="8">
        <v>21273.75</v>
      </c>
      <c r="U9923" s="8">
        <v>1373433.12</v>
      </c>
      <c r="V9923" s="8">
        <v>1091.5899999999999</v>
      </c>
      <c r="W9923" s="8">
        <v>68616.34</v>
      </c>
      <c r="X9923" s="8">
        <v>1134.5999999999999</v>
      </c>
      <c r="Y9923" s="8">
        <v>15715.63</v>
      </c>
      <c r="Z9923" s="8">
        <v>7890.91</v>
      </c>
      <c r="AA9923" s="8">
        <v>1540.11</v>
      </c>
      <c r="AB9923" s="8">
        <v>1581.21</v>
      </c>
      <c r="AC9923" s="16" t="e">
        <v>#N/A</v>
      </c>
      <c r="AD9923" s="16">
        <v>581.28</v>
      </c>
      <c r="AE9923" s="16">
        <v>795.95</v>
      </c>
    </row>
    <row r="9924" spans="4:31" x14ac:dyDescent="0.2">
      <c r="D9924" s="11">
        <v>42733</v>
      </c>
      <c r="E9924" s="8">
        <v>1145.9000000000001</v>
      </c>
      <c r="F9924" s="8">
        <v>1092.43</v>
      </c>
      <c r="G9924" s="8">
        <v>133434.31</v>
      </c>
      <c r="H9924" s="8">
        <v>937.15</v>
      </c>
      <c r="I9924" s="8">
        <v>1545.36</v>
      </c>
      <c r="J9924" s="8">
        <v>1173</v>
      </c>
      <c r="K9924" s="8">
        <v>78047.23</v>
      </c>
      <c r="L9924" s="8">
        <v>7969.16</v>
      </c>
      <c r="M9924" s="8">
        <v>1145.9000000000001</v>
      </c>
      <c r="N9924" s="8">
        <v>4031.45</v>
      </c>
      <c r="O9924" s="8">
        <v>4299.42</v>
      </c>
      <c r="P9924" s="8">
        <v>15426677.439999999</v>
      </c>
      <c r="Q9924" s="8">
        <v>4208.7700000000004</v>
      </c>
      <c r="R9924" s="8">
        <v>41195.1</v>
      </c>
      <c r="S9924" s="8">
        <v>26101307.98</v>
      </c>
      <c r="T9924" s="8">
        <v>21227.79</v>
      </c>
      <c r="U9924" s="8">
        <v>1384017.68</v>
      </c>
      <c r="V9924" s="8">
        <v>1092.43</v>
      </c>
      <c r="W9924" s="8">
        <v>69463.009999999995</v>
      </c>
      <c r="X9924" s="8">
        <v>1145.9000000000001</v>
      </c>
      <c r="Y9924" s="8">
        <v>15641.53</v>
      </c>
      <c r="Z9924" s="8">
        <v>7969.16</v>
      </c>
      <c r="AA9924" s="8">
        <v>1545.36</v>
      </c>
      <c r="AB9924" s="8">
        <v>1588.77</v>
      </c>
      <c r="AC9924" s="16" t="e">
        <v>#N/A</v>
      </c>
      <c r="AD9924" s="16">
        <v>584.67999999999995</v>
      </c>
      <c r="AE9924" s="16">
        <v>800.79</v>
      </c>
    </row>
    <row r="9925" spans="4:31" x14ac:dyDescent="0.2">
      <c r="D9925" s="11">
        <v>42734</v>
      </c>
      <c r="E9925" s="8">
        <v>1145.9000000000001</v>
      </c>
      <c r="F9925" s="8">
        <v>1086.42</v>
      </c>
      <c r="G9925" s="8">
        <v>133652.03</v>
      </c>
      <c r="H9925" s="8">
        <v>927.37</v>
      </c>
      <c r="I9925" s="8">
        <v>1536.71</v>
      </c>
      <c r="J9925" s="8">
        <v>1164.6400000000001</v>
      </c>
      <c r="K9925" s="8">
        <v>77772.22</v>
      </c>
      <c r="L9925" s="8">
        <v>7963.43</v>
      </c>
      <c r="M9925" s="8">
        <v>1145.9000000000001</v>
      </c>
      <c r="N9925" s="8">
        <v>4030.82</v>
      </c>
      <c r="O9925" s="8">
        <v>4299.1899999999996</v>
      </c>
      <c r="P9925" s="8">
        <v>15438136.43</v>
      </c>
      <c r="Q9925" s="8">
        <v>4208.7700000000004</v>
      </c>
      <c r="R9925" s="8">
        <v>41035.230000000003</v>
      </c>
      <c r="S9925" s="8">
        <v>26093286.68</v>
      </c>
      <c r="T9925" s="8">
        <v>20775.150000000001</v>
      </c>
      <c r="U9925" s="8">
        <v>1384017.68</v>
      </c>
      <c r="V9925" s="8">
        <v>1086.42</v>
      </c>
      <c r="W9925" s="8">
        <v>69950.02</v>
      </c>
      <c r="X9925" s="8">
        <v>1145.9000000000001</v>
      </c>
      <c r="Y9925" s="8">
        <v>15670.18</v>
      </c>
      <c r="Z9925" s="8">
        <v>7963.43</v>
      </c>
      <c r="AA9925" s="8">
        <v>1536.71</v>
      </c>
      <c r="AB9925" s="8">
        <v>1582.52</v>
      </c>
      <c r="AC9925" s="16" t="e">
        <v>#N/A</v>
      </c>
      <c r="AD9925" s="16">
        <v>585.97</v>
      </c>
      <c r="AE9925" s="16">
        <v>799.51</v>
      </c>
    </row>
    <row r="9926" spans="4:31" x14ac:dyDescent="0.2">
      <c r="D9926" s="11">
        <v>42737</v>
      </c>
      <c r="E9926" s="8">
        <v>1145.9000000000001</v>
      </c>
      <c r="F9926" s="8">
        <v>1086.42</v>
      </c>
      <c r="G9926" s="8">
        <v>133652.03</v>
      </c>
      <c r="H9926" s="8">
        <v>927.37</v>
      </c>
      <c r="I9926" s="8">
        <v>1536.71</v>
      </c>
      <c r="J9926" s="8">
        <v>1164.6400000000001</v>
      </c>
      <c r="K9926" s="8">
        <v>77772.22</v>
      </c>
      <c r="L9926" s="8">
        <v>7963.43</v>
      </c>
      <c r="M9926" s="8">
        <v>1145.9000000000001</v>
      </c>
      <c r="N9926" s="8">
        <v>4030.82</v>
      </c>
      <c r="O9926" s="8">
        <v>4299.1899999999996</v>
      </c>
      <c r="P9926" s="8">
        <v>15438136.43</v>
      </c>
      <c r="Q9926" s="8">
        <v>4208.7700000000004</v>
      </c>
      <c r="R9926" s="8">
        <v>41035.230000000003</v>
      </c>
      <c r="S9926" s="8">
        <v>26093286.68</v>
      </c>
      <c r="T9926" s="8">
        <v>20775.150000000001</v>
      </c>
      <c r="U9926" s="8">
        <v>1384017.68</v>
      </c>
      <c r="V9926" s="8">
        <v>1086.42</v>
      </c>
      <c r="W9926" s="8">
        <v>69950.02</v>
      </c>
      <c r="X9926" s="8">
        <v>1145.9000000000001</v>
      </c>
      <c r="Y9926" s="8">
        <v>15670.18</v>
      </c>
      <c r="Z9926" s="8">
        <v>7963.43</v>
      </c>
      <c r="AA9926" s="8">
        <v>1536.71</v>
      </c>
      <c r="AB9926" s="8">
        <v>1582.52</v>
      </c>
      <c r="AC9926" s="16" t="e">
        <v>#N/A</v>
      </c>
      <c r="AD9926" s="16">
        <v>585.97</v>
      </c>
      <c r="AE9926" s="16">
        <v>799.51</v>
      </c>
    </row>
    <row r="9927" spans="4:31" x14ac:dyDescent="0.2">
      <c r="D9927" s="11">
        <v>42738</v>
      </c>
      <c r="E9927" s="8">
        <v>1151</v>
      </c>
      <c r="F9927" s="8">
        <v>1108.44</v>
      </c>
      <c r="G9927" s="8">
        <v>135846.76999999999</v>
      </c>
      <c r="H9927" s="8">
        <v>940.28</v>
      </c>
      <c r="I9927" s="8">
        <v>1543.78</v>
      </c>
      <c r="J9927" s="8">
        <v>1184.32</v>
      </c>
      <c r="K9927" s="8">
        <v>78647.81</v>
      </c>
      <c r="L9927" s="8">
        <v>8006.01</v>
      </c>
      <c r="M9927" s="8">
        <v>1151</v>
      </c>
      <c r="N9927" s="8">
        <v>4129.67</v>
      </c>
      <c r="O9927" s="8">
        <v>4317.2299999999996</v>
      </c>
      <c r="P9927" s="8">
        <v>15514904.5</v>
      </c>
      <c r="Q9927" s="8">
        <v>4227.74</v>
      </c>
      <c r="R9927" s="8">
        <v>41217.870000000003</v>
      </c>
      <c r="S9927" s="8">
        <v>26182372.5</v>
      </c>
      <c r="T9927" s="8">
        <v>20976.959999999999</v>
      </c>
      <c r="U9927" s="8">
        <v>1385285.83</v>
      </c>
      <c r="V9927" s="8">
        <v>1108.44</v>
      </c>
      <c r="W9927" s="8">
        <v>69831.91</v>
      </c>
      <c r="X9927" s="8">
        <v>1151</v>
      </c>
      <c r="Y9927" s="8">
        <v>15875.17</v>
      </c>
      <c r="Z9927" s="8">
        <v>8006.01</v>
      </c>
      <c r="AA9927" s="8">
        <v>1543.78</v>
      </c>
      <c r="AB9927" s="8">
        <v>1594.18</v>
      </c>
      <c r="AC9927" s="16" t="e">
        <v>#N/A</v>
      </c>
      <c r="AD9927" s="16">
        <v>589.15</v>
      </c>
      <c r="AE9927" s="16">
        <v>812.39</v>
      </c>
    </row>
    <row r="9928" spans="4:31" x14ac:dyDescent="0.2">
      <c r="D9928" s="11">
        <v>42739</v>
      </c>
      <c r="E9928" s="8">
        <v>1164.25</v>
      </c>
      <c r="F9928" s="8">
        <v>1111.4000000000001</v>
      </c>
      <c r="G9928" s="8">
        <v>136537.41</v>
      </c>
      <c r="H9928" s="8">
        <v>946.7</v>
      </c>
      <c r="I9928" s="8">
        <v>1547.64</v>
      </c>
      <c r="J9928" s="8">
        <v>1191.9000000000001</v>
      </c>
      <c r="K9928" s="8">
        <v>79294.149999999994</v>
      </c>
      <c r="L9928" s="8">
        <v>8089.79</v>
      </c>
      <c r="M9928" s="8">
        <v>1164.25</v>
      </c>
      <c r="N9928" s="8">
        <v>4158.76</v>
      </c>
      <c r="O9928" s="8">
        <v>4367.22</v>
      </c>
      <c r="P9928" s="8">
        <v>15647520</v>
      </c>
      <c r="Q9928" s="8">
        <v>4276.41</v>
      </c>
      <c r="R9928" s="8">
        <v>41698.19</v>
      </c>
      <c r="S9928" s="8">
        <v>26460491.879999999</v>
      </c>
      <c r="T9928" s="8">
        <v>21393.09</v>
      </c>
      <c r="U9928" s="8">
        <v>1404492.82</v>
      </c>
      <c r="V9928" s="8">
        <v>1111.4000000000001</v>
      </c>
      <c r="W9928" s="8">
        <v>70514.240000000005</v>
      </c>
      <c r="X9928" s="8">
        <v>1164.25</v>
      </c>
      <c r="Y9928" s="8">
        <v>15836.71</v>
      </c>
      <c r="Z9928" s="8">
        <v>8089.79</v>
      </c>
      <c r="AA9928" s="8">
        <v>1547.64</v>
      </c>
      <c r="AB9928" s="8">
        <v>1599.35</v>
      </c>
      <c r="AC9928" s="16" t="e">
        <v>#N/A</v>
      </c>
      <c r="AD9928" s="16">
        <v>592.59</v>
      </c>
      <c r="AE9928" s="16">
        <v>818.87</v>
      </c>
    </row>
    <row r="9929" spans="4:31" x14ac:dyDescent="0.2">
      <c r="D9929" s="11">
        <v>42740</v>
      </c>
      <c r="E9929" s="8">
        <v>1176.7</v>
      </c>
      <c r="F9929" s="8">
        <v>1110.04</v>
      </c>
      <c r="G9929" s="8">
        <v>135955.9</v>
      </c>
      <c r="H9929" s="8">
        <v>947.5</v>
      </c>
      <c r="I9929" s="8">
        <v>1554.24</v>
      </c>
      <c r="J9929" s="8">
        <v>1188.58</v>
      </c>
      <c r="K9929" s="8">
        <v>79984.36</v>
      </c>
      <c r="L9929" s="8">
        <v>8097.7</v>
      </c>
      <c r="M9929" s="8">
        <v>1176.7</v>
      </c>
      <c r="N9929" s="8">
        <v>4246.3</v>
      </c>
      <c r="O9929" s="8">
        <v>4413.92</v>
      </c>
      <c r="P9929" s="8">
        <v>15738361.85</v>
      </c>
      <c r="Q9929" s="8">
        <v>4322.1400000000003</v>
      </c>
      <c r="R9929" s="8">
        <v>42111.14</v>
      </c>
      <c r="S9929" s="8">
        <v>26687554.890000001</v>
      </c>
      <c r="T9929" s="8">
        <v>21268.85</v>
      </c>
      <c r="U9929" s="8">
        <v>1395977.82</v>
      </c>
      <c r="V9929" s="8">
        <v>1110.04</v>
      </c>
      <c r="W9929" s="8">
        <v>69969.509999999995</v>
      </c>
      <c r="X9929" s="8">
        <v>1176.7</v>
      </c>
      <c r="Y9929" s="8">
        <v>16008.3</v>
      </c>
      <c r="Z9929" s="8">
        <v>8097.7</v>
      </c>
      <c r="AA9929" s="8">
        <v>1554.24</v>
      </c>
      <c r="AB9929" s="8">
        <v>1602.15</v>
      </c>
      <c r="AC9929" s="16" t="e">
        <v>#N/A</v>
      </c>
      <c r="AD9929" s="16">
        <v>594.01</v>
      </c>
      <c r="AE9929" s="16">
        <v>829.43</v>
      </c>
    </row>
    <row r="9930" spans="4:31" x14ac:dyDescent="0.2">
      <c r="D9930" s="11">
        <v>42741</v>
      </c>
      <c r="E9930" s="8">
        <v>1175.8499999999999</v>
      </c>
      <c r="F9930" s="8">
        <v>1111.6500000000001</v>
      </c>
      <c r="G9930" s="8">
        <v>136962.99</v>
      </c>
      <c r="H9930" s="8">
        <v>954.5</v>
      </c>
      <c r="I9930" s="8">
        <v>1553.06</v>
      </c>
      <c r="J9930" s="8">
        <v>1191.8399999999999</v>
      </c>
      <c r="K9930" s="8">
        <v>79928.33</v>
      </c>
      <c r="L9930" s="8">
        <v>8140.41</v>
      </c>
      <c r="M9930" s="8">
        <v>1175.8499999999999</v>
      </c>
      <c r="N9930" s="8">
        <v>4263.8100000000004</v>
      </c>
      <c r="O9930" s="8">
        <v>4410.38</v>
      </c>
      <c r="P9930" s="8">
        <v>15715233.289999999</v>
      </c>
      <c r="Q9930" s="8">
        <v>4318.8999999999996</v>
      </c>
      <c r="R9930" s="8">
        <v>41957.26</v>
      </c>
      <c r="S9930" s="8">
        <v>26530112.32</v>
      </c>
      <c r="T9930" s="8">
        <v>21147.64</v>
      </c>
      <c r="U9930" s="8">
        <v>1402730.03</v>
      </c>
      <c r="V9930" s="8">
        <v>1111.6500000000001</v>
      </c>
      <c r="W9930" s="8">
        <v>69904.27</v>
      </c>
      <c r="X9930" s="8">
        <v>1175.8499999999999</v>
      </c>
      <c r="Y9930" s="8">
        <v>16128.25</v>
      </c>
      <c r="Z9930" s="8">
        <v>8140.41</v>
      </c>
      <c r="AA9930" s="8">
        <v>1553.06</v>
      </c>
      <c r="AB9930" s="8">
        <v>1606.46</v>
      </c>
      <c r="AC9930" s="16" t="e">
        <v>#N/A</v>
      </c>
      <c r="AD9930" s="16">
        <v>595.73</v>
      </c>
      <c r="AE9930" s="16">
        <v>831.2</v>
      </c>
    </row>
    <row r="9931" spans="4:31" x14ac:dyDescent="0.2">
      <c r="D9931" s="11">
        <v>42744</v>
      </c>
      <c r="E9931" s="8">
        <v>1178.5</v>
      </c>
      <c r="F9931" s="8">
        <v>1116.48</v>
      </c>
      <c r="G9931" s="8">
        <v>137254</v>
      </c>
      <c r="H9931" s="8">
        <v>970.44</v>
      </c>
      <c r="I9931" s="8">
        <v>1557.21</v>
      </c>
      <c r="J9931" s="8">
        <v>1198.06</v>
      </c>
      <c r="K9931" s="8">
        <v>80410.81</v>
      </c>
      <c r="L9931" s="8">
        <v>8172.66</v>
      </c>
      <c r="M9931" s="8">
        <v>1178.5</v>
      </c>
      <c r="N9931" s="8">
        <v>4400.05</v>
      </c>
      <c r="O9931" s="8">
        <v>4420.26</v>
      </c>
      <c r="P9931" s="8">
        <v>15750652.5</v>
      </c>
      <c r="Q9931" s="8">
        <v>4328.63</v>
      </c>
      <c r="R9931" s="8">
        <v>42131.38</v>
      </c>
      <c r="S9931" s="8">
        <v>26613476.25</v>
      </c>
      <c r="T9931" s="8">
        <v>21654.94</v>
      </c>
      <c r="U9931" s="8">
        <v>1423922.63</v>
      </c>
      <c r="V9931" s="8">
        <v>1116.48</v>
      </c>
      <c r="W9931" s="8">
        <v>70774.81</v>
      </c>
      <c r="X9931" s="8">
        <v>1178.5</v>
      </c>
      <c r="Y9931" s="8">
        <v>16148.4</v>
      </c>
      <c r="Z9931" s="8">
        <v>8172.66</v>
      </c>
      <c r="AA9931" s="8">
        <v>1557.21</v>
      </c>
      <c r="AB9931" s="8">
        <v>1604.17</v>
      </c>
      <c r="AC9931" s="16" t="e">
        <v>#N/A</v>
      </c>
      <c r="AD9931" s="16">
        <v>598.71</v>
      </c>
      <c r="AE9931" s="16">
        <v>845.11</v>
      </c>
    </row>
    <row r="9932" spans="4:31" x14ac:dyDescent="0.2">
      <c r="D9932" s="11">
        <v>42745</v>
      </c>
      <c r="E9932" s="8">
        <v>1189.5</v>
      </c>
      <c r="F9932" s="8">
        <v>1123.02</v>
      </c>
      <c r="G9932" s="8">
        <v>137309.93</v>
      </c>
      <c r="H9932" s="8">
        <v>976.52</v>
      </c>
      <c r="I9932" s="8">
        <v>1570.5</v>
      </c>
      <c r="J9932" s="8">
        <v>1205.8</v>
      </c>
      <c r="K9932" s="8">
        <v>81058.460000000006</v>
      </c>
      <c r="L9932" s="8">
        <v>8236.1</v>
      </c>
      <c r="M9932" s="8">
        <v>1189.5</v>
      </c>
      <c r="N9932" s="8">
        <v>4480.96</v>
      </c>
      <c r="O9932" s="8">
        <v>4461.16</v>
      </c>
      <c r="P9932" s="8">
        <v>15838192.5</v>
      </c>
      <c r="Q9932" s="8">
        <v>4369.1499999999996</v>
      </c>
      <c r="R9932" s="8">
        <v>42349.17</v>
      </c>
      <c r="S9932" s="8">
        <v>26848204.5</v>
      </c>
      <c r="T9932" s="8">
        <v>22124.69</v>
      </c>
      <c r="U9932" s="8">
        <v>1421036.06</v>
      </c>
      <c r="V9932" s="8">
        <v>1123.02</v>
      </c>
      <c r="W9932" s="8">
        <v>71447.3</v>
      </c>
      <c r="X9932" s="8">
        <v>1189.5</v>
      </c>
      <c r="Y9932" s="8">
        <v>16232.21</v>
      </c>
      <c r="Z9932" s="8">
        <v>8236.1</v>
      </c>
      <c r="AA9932" s="8">
        <v>1570.5</v>
      </c>
      <c r="AB9932" s="8">
        <v>1611.35</v>
      </c>
      <c r="AC9932" s="16" t="e">
        <v>#N/A</v>
      </c>
      <c r="AD9932" s="16">
        <v>603.15</v>
      </c>
      <c r="AE9932" s="16">
        <v>855.74</v>
      </c>
    </row>
    <row r="9933" spans="4:31" x14ac:dyDescent="0.2">
      <c r="D9933" s="11">
        <v>42746</v>
      </c>
      <c r="E9933" s="8">
        <v>1178.55</v>
      </c>
      <c r="F9933" s="8">
        <v>1125.81</v>
      </c>
      <c r="G9933" s="8">
        <v>137495.51</v>
      </c>
      <c r="H9933" s="8">
        <v>976.75</v>
      </c>
      <c r="I9933" s="8">
        <v>1562.76</v>
      </c>
      <c r="J9933" s="8">
        <v>1206.3599999999999</v>
      </c>
      <c r="K9933" s="8">
        <v>80527.360000000001</v>
      </c>
      <c r="L9933" s="8">
        <v>8163.34</v>
      </c>
      <c r="M9933" s="8">
        <v>1178.55</v>
      </c>
      <c r="N9933" s="8">
        <v>4609.49</v>
      </c>
      <c r="O9933" s="8">
        <v>4420.33</v>
      </c>
      <c r="P9933" s="8">
        <v>15708890.35</v>
      </c>
      <c r="Q9933" s="8">
        <v>4328.8100000000004</v>
      </c>
      <c r="R9933" s="8">
        <v>41924.550000000003</v>
      </c>
      <c r="S9933" s="8">
        <v>26602226.190000001</v>
      </c>
      <c r="T9933" s="8">
        <v>22121.37</v>
      </c>
      <c r="U9933" s="8">
        <v>1410075.86</v>
      </c>
      <c r="V9933" s="8">
        <v>1125.81</v>
      </c>
      <c r="W9933" s="8">
        <v>71228.600000000006</v>
      </c>
      <c r="X9933" s="8">
        <v>1178.55</v>
      </c>
      <c r="Y9933" s="8">
        <v>16443.72</v>
      </c>
      <c r="Z9933" s="8">
        <v>8163.34</v>
      </c>
      <c r="AA9933" s="8">
        <v>1562.76</v>
      </c>
      <c r="AB9933" s="8">
        <v>1598.9</v>
      </c>
      <c r="AC9933" s="16" t="e">
        <v>#N/A</v>
      </c>
      <c r="AD9933" s="16">
        <v>602.78</v>
      </c>
      <c r="AE9933" s="16">
        <v>863.41</v>
      </c>
    </row>
    <row r="9934" spans="4:31" x14ac:dyDescent="0.2">
      <c r="D9934" s="11">
        <v>42747</v>
      </c>
      <c r="E9934" s="8">
        <v>1205.05</v>
      </c>
      <c r="F9934" s="8">
        <v>1131.1300000000001</v>
      </c>
      <c r="G9934" s="8">
        <v>137405.79999999999</v>
      </c>
      <c r="H9934" s="8">
        <v>986.21</v>
      </c>
      <c r="I9934" s="8">
        <v>1583.56</v>
      </c>
      <c r="J9934" s="8">
        <v>1214.81</v>
      </c>
      <c r="K9934" s="8">
        <v>82033.759999999995</v>
      </c>
      <c r="L9934" s="8">
        <v>8317.01</v>
      </c>
      <c r="M9934" s="8">
        <v>1205.05</v>
      </c>
      <c r="N9934" s="8">
        <v>4533.9399999999996</v>
      </c>
      <c r="O9934" s="8">
        <v>4519.72</v>
      </c>
      <c r="P9934" s="8">
        <v>16015111.9</v>
      </c>
      <c r="Q9934" s="8">
        <v>4426.1499999999996</v>
      </c>
      <c r="R9934" s="8">
        <v>42625.62</v>
      </c>
      <c r="S9934" s="8">
        <v>27199179.140000001</v>
      </c>
      <c r="T9934" s="8">
        <v>22805.55</v>
      </c>
      <c r="U9934" s="8">
        <v>1427803.09</v>
      </c>
      <c r="V9934" s="8">
        <v>1131.1300000000001</v>
      </c>
      <c r="W9934" s="8">
        <v>71462.45</v>
      </c>
      <c r="X9934" s="8">
        <v>1205.05</v>
      </c>
      <c r="Y9934" s="8">
        <v>16251.6</v>
      </c>
      <c r="Z9934" s="8">
        <v>8317.01</v>
      </c>
      <c r="AA9934" s="8">
        <v>1583.56</v>
      </c>
      <c r="AB9934" s="8">
        <v>1607.05</v>
      </c>
      <c r="AC9934" s="16" t="e">
        <v>#N/A</v>
      </c>
      <c r="AD9934" s="16">
        <v>605.16</v>
      </c>
      <c r="AE9934" s="16">
        <v>865.66</v>
      </c>
    </row>
    <row r="9935" spans="4:31" x14ac:dyDescent="0.2">
      <c r="D9935" s="11">
        <v>42748</v>
      </c>
      <c r="E9935" s="8">
        <v>1190.3499999999999</v>
      </c>
      <c r="F9935" s="8">
        <v>1120.33</v>
      </c>
      <c r="G9935" s="8">
        <v>136908.09</v>
      </c>
      <c r="H9935" s="8">
        <v>977.5</v>
      </c>
      <c r="I9935" s="8">
        <v>1562.1</v>
      </c>
      <c r="J9935" s="8">
        <v>1202.07</v>
      </c>
      <c r="K9935" s="8">
        <v>81187.8</v>
      </c>
      <c r="L9935" s="8">
        <v>8212.4599999999991</v>
      </c>
      <c r="M9935" s="8">
        <v>1190.3499999999999</v>
      </c>
      <c r="N9935" s="8">
        <v>4477.8</v>
      </c>
      <c r="O9935" s="8">
        <v>4464.59</v>
      </c>
      <c r="P9935" s="8">
        <v>15869149.07</v>
      </c>
      <c r="Q9935" s="8">
        <v>4372.2700000000004</v>
      </c>
      <c r="R9935" s="8">
        <v>42150.87</v>
      </c>
      <c r="S9935" s="8">
        <v>26866196.190000001</v>
      </c>
      <c r="T9935" s="8">
        <v>22289.29</v>
      </c>
      <c r="U9935" s="8">
        <v>1398422.78</v>
      </c>
      <c r="V9935" s="8">
        <v>1120.33</v>
      </c>
      <c r="W9935" s="8">
        <v>71176.97</v>
      </c>
      <c r="X9935" s="8">
        <v>1190.3499999999999</v>
      </c>
      <c r="Y9935" s="8">
        <v>16048.89</v>
      </c>
      <c r="Z9935" s="8">
        <v>8212.4599999999991</v>
      </c>
      <c r="AA9935" s="8">
        <v>1562.1</v>
      </c>
      <c r="AB9935" s="8">
        <v>1588.93</v>
      </c>
      <c r="AC9935" s="16" t="e">
        <v>#N/A</v>
      </c>
      <c r="AD9935" s="16">
        <v>599.32000000000005</v>
      </c>
      <c r="AE9935" s="16">
        <v>855.64</v>
      </c>
    </row>
    <row r="9936" spans="4:31" x14ac:dyDescent="0.2">
      <c r="D9936" s="11">
        <v>42751</v>
      </c>
      <c r="E9936" s="8">
        <v>1203</v>
      </c>
      <c r="F9936" s="8">
        <v>1134.26</v>
      </c>
      <c r="G9936" s="8">
        <v>137280.32999999999</v>
      </c>
      <c r="H9936" s="8">
        <v>997.14</v>
      </c>
      <c r="I9936" s="8">
        <v>1582.19</v>
      </c>
      <c r="J9936" s="8">
        <v>1216.17</v>
      </c>
      <c r="K9936" s="8">
        <v>81954.38</v>
      </c>
      <c r="L9936" s="8">
        <v>8297.81</v>
      </c>
      <c r="M9936" s="8">
        <v>1203</v>
      </c>
      <c r="N9936" s="8">
        <v>4582.53</v>
      </c>
      <c r="O9936" s="8">
        <v>4512.03</v>
      </c>
      <c r="P9936" s="8">
        <v>16079899.5</v>
      </c>
      <c r="Q9936" s="8">
        <v>4418.62</v>
      </c>
      <c r="R9936" s="8">
        <v>42637.32</v>
      </c>
      <c r="S9936" s="8">
        <v>27152913</v>
      </c>
      <c r="T9936" s="8">
        <v>22718.65</v>
      </c>
      <c r="U9936" s="8">
        <v>1422066.12</v>
      </c>
      <c r="V9936" s="8">
        <v>1134.26</v>
      </c>
      <c r="W9936" s="8">
        <v>71918.33</v>
      </c>
      <c r="X9936" s="8">
        <v>1203</v>
      </c>
      <c r="Y9936" s="8">
        <v>16464.560000000001</v>
      </c>
      <c r="Z9936" s="8">
        <v>8297.81</v>
      </c>
      <c r="AA9936" s="8">
        <v>1582.19</v>
      </c>
      <c r="AB9936" s="8">
        <v>1609.26</v>
      </c>
      <c r="AC9936" s="16" t="e">
        <v>#N/A</v>
      </c>
      <c r="AD9936" s="16">
        <v>608.41</v>
      </c>
      <c r="AE9936" s="16">
        <v>869.25</v>
      </c>
    </row>
    <row r="9937" spans="4:31" x14ac:dyDescent="0.2">
      <c r="D9937" s="11">
        <v>42752</v>
      </c>
      <c r="E9937" s="8">
        <v>1216.05</v>
      </c>
      <c r="F9937" s="8">
        <v>1137.19</v>
      </c>
      <c r="G9937" s="8">
        <v>137431.87</v>
      </c>
      <c r="H9937" s="8">
        <v>981.79</v>
      </c>
      <c r="I9937" s="8">
        <v>1588.46</v>
      </c>
      <c r="J9937" s="8">
        <v>1219.33</v>
      </c>
      <c r="K9937" s="8">
        <v>82673.13</v>
      </c>
      <c r="L9937" s="8">
        <v>8357.67</v>
      </c>
      <c r="M9937" s="8">
        <v>1216.05</v>
      </c>
      <c r="N9937" s="8">
        <v>4591.5600000000004</v>
      </c>
      <c r="O9937" s="8">
        <v>4560.8500000000004</v>
      </c>
      <c r="P9937" s="8">
        <v>16236088.970000001</v>
      </c>
      <c r="Q9937" s="8">
        <v>4466.49</v>
      </c>
      <c r="R9937" s="8">
        <v>42927.16</v>
      </c>
      <c r="S9937" s="8">
        <v>27447460.140000001</v>
      </c>
      <c r="T9937" s="8">
        <v>22922.53</v>
      </c>
      <c r="U9937" s="8">
        <v>1428189.63</v>
      </c>
      <c r="V9937" s="8">
        <v>1137.19</v>
      </c>
      <c r="W9937" s="8">
        <v>72233.350000000006</v>
      </c>
      <c r="X9937" s="8">
        <v>1216.05</v>
      </c>
      <c r="Y9937" s="8">
        <v>16432.66</v>
      </c>
      <c r="Z9937" s="8">
        <v>8357.67</v>
      </c>
      <c r="AA9937" s="8">
        <v>1588.46</v>
      </c>
      <c r="AB9937" s="8">
        <v>1612.48</v>
      </c>
      <c r="AC9937" s="16" t="e">
        <v>#N/A</v>
      </c>
      <c r="AD9937" s="16">
        <v>610.58000000000004</v>
      </c>
      <c r="AE9937" s="16">
        <v>874.02</v>
      </c>
    </row>
    <row r="9938" spans="4:31" x14ac:dyDescent="0.2">
      <c r="D9938" s="11">
        <v>42753</v>
      </c>
      <c r="E9938" s="8">
        <v>1214.75</v>
      </c>
      <c r="F9938" s="8">
        <v>1135.97</v>
      </c>
      <c r="G9938" s="8">
        <v>137600.79999999999</v>
      </c>
      <c r="H9938" s="8">
        <v>984.16</v>
      </c>
      <c r="I9938" s="8">
        <v>1590.65</v>
      </c>
      <c r="J9938" s="8">
        <v>1216.69</v>
      </c>
      <c r="K9938" s="8">
        <v>82671.62</v>
      </c>
      <c r="L9938" s="8">
        <v>8301.84</v>
      </c>
      <c r="M9938" s="8">
        <v>1214.75</v>
      </c>
      <c r="N9938" s="8">
        <v>4578.03</v>
      </c>
      <c r="O9938" s="8">
        <v>4555.9799999999996</v>
      </c>
      <c r="P9938" s="8">
        <v>16207801.880000001</v>
      </c>
      <c r="Q9938" s="8">
        <v>4461.78</v>
      </c>
      <c r="R9938" s="8">
        <v>42893.41</v>
      </c>
      <c r="S9938" s="8">
        <v>27420551.75</v>
      </c>
      <c r="T9938" s="8">
        <v>22843.360000000001</v>
      </c>
      <c r="U9938" s="8">
        <v>1417309.56</v>
      </c>
      <c r="V9938" s="8">
        <v>1135.97</v>
      </c>
      <c r="W9938" s="8">
        <v>72062</v>
      </c>
      <c r="X9938" s="8">
        <v>1214.75</v>
      </c>
      <c r="Y9938" s="8">
        <v>16373.31</v>
      </c>
      <c r="Z9938" s="8">
        <v>8301.84</v>
      </c>
      <c r="AA9938" s="8">
        <v>1590.65</v>
      </c>
      <c r="AB9938" s="8">
        <v>1605.86</v>
      </c>
      <c r="AC9938" s="16" t="e">
        <v>#N/A</v>
      </c>
      <c r="AD9938" s="16">
        <v>608.49</v>
      </c>
      <c r="AE9938" s="16">
        <v>872.13</v>
      </c>
    </row>
    <row r="9939" spans="4:31" x14ac:dyDescent="0.2">
      <c r="D9939" s="11">
        <v>42754</v>
      </c>
      <c r="E9939" s="8">
        <v>1196.05</v>
      </c>
      <c r="F9939" s="8">
        <v>1127.1300000000001</v>
      </c>
      <c r="G9939" s="8">
        <v>137898.56</v>
      </c>
      <c r="H9939" s="8">
        <v>972.08</v>
      </c>
      <c r="I9939" s="8">
        <v>1593.98</v>
      </c>
      <c r="J9939" s="8">
        <v>1208.79</v>
      </c>
      <c r="K9939" s="8">
        <v>81525.73</v>
      </c>
      <c r="L9939" s="8">
        <v>8224.76</v>
      </c>
      <c r="M9939" s="8">
        <v>1196.05</v>
      </c>
      <c r="N9939" s="8">
        <v>4582.84</v>
      </c>
      <c r="O9939" s="8">
        <v>4485.72</v>
      </c>
      <c r="P9939" s="8">
        <v>15995372.060000001</v>
      </c>
      <c r="Q9939" s="8">
        <v>4393.21</v>
      </c>
      <c r="R9939" s="8">
        <v>42314.44</v>
      </c>
      <c r="S9939" s="8">
        <v>26988863.84</v>
      </c>
      <c r="T9939" s="8">
        <v>22605.33</v>
      </c>
      <c r="U9939" s="8">
        <v>1408468.08</v>
      </c>
      <c r="V9939" s="8">
        <v>1127.1300000000001</v>
      </c>
      <c r="W9939" s="8">
        <v>71600.800000000003</v>
      </c>
      <c r="X9939" s="8">
        <v>1196.05</v>
      </c>
      <c r="Y9939" s="8">
        <v>16276.74</v>
      </c>
      <c r="Z9939" s="8">
        <v>8224.76</v>
      </c>
      <c r="AA9939" s="8">
        <v>1593.98</v>
      </c>
      <c r="AB9939" s="8">
        <v>1584.8</v>
      </c>
      <c r="AC9939" s="16" t="e">
        <v>#N/A</v>
      </c>
      <c r="AD9939" s="16">
        <v>603.25</v>
      </c>
      <c r="AE9939" s="16">
        <v>866.35</v>
      </c>
    </row>
    <row r="9940" spans="4:31" x14ac:dyDescent="0.2">
      <c r="D9940" s="11">
        <v>42755</v>
      </c>
      <c r="E9940" s="8">
        <v>1200.55</v>
      </c>
      <c r="F9940" s="8">
        <v>1124.27</v>
      </c>
      <c r="G9940" s="8">
        <v>138129.25</v>
      </c>
      <c r="H9940" s="8">
        <v>974.39</v>
      </c>
      <c r="I9940" s="8">
        <v>1600.57</v>
      </c>
      <c r="J9940" s="8">
        <v>1206.9100000000001</v>
      </c>
      <c r="K9940" s="8">
        <v>81835.47</v>
      </c>
      <c r="L9940" s="8">
        <v>8254.3799999999992</v>
      </c>
      <c r="M9940" s="8">
        <v>1200.55</v>
      </c>
      <c r="N9940" s="8">
        <v>4554.1000000000004</v>
      </c>
      <c r="O9940" s="8">
        <v>4502.72</v>
      </c>
      <c r="P9940" s="8">
        <v>16099372.880000001</v>
      </c>
      <c r="Q9940" s="8">
        <v>4409.74</v>
      </c>
      <c r="R9940" s="8">
        <v>42514.46</v>
      </c>
      <c r="S9940" s="8">
        <v>27097609.640000001</v>
      </c>
      <c r="T9940" s="8">
        <v>22618.35</v>
      </c>
      <c r="U9940" s="8">
        <v>1403802.65</v>
      </c>
      <c r="V9940" s="8">
        <v>1124.27</v>
      </c>
      <c r="W9940" s="8">
        <v>71870.19</v>
      </c>
      <c r="X9940" s="8">
        <v>1200.55</v>
      </c>
      <c r="Y9940" s="8">
        <v>16290.74</v>
      </c>
      <c r="Z9940" s="8">
        <v>8254.3799999999992</v>
      </c>
      <c r="AA9940" s="8">
        <v>1600.57</v>
      </c>
      <c r="AB9940" s="8">
        <v>1590.55</v>
      </c>
      <c r="AC9940" s="16" t="e">
        <v>#N/A</v>
      </c>
      <c r="AD9940" s="16">
        <v>604.99</v>
      </c>
      <c r="AE9940" s="16">
        <v>865.52</v>
      </c>
    </row>
    <row r="9941" spans="4:31" x14ac:dyDescent="0.2">
      <c r="D9941" s="11">
        <v>42758</v>
      </c>
      <c r="E9941" s="8">
        <v>1212.8499999999999</v>
      </c>
      <c r="F9941" s="8">
        <v>1128.5999999999999</v>
      </c>
      <c r="G9941" s="8">
        <v>137070.23000000001</v>
      </c>
      <c r="H9941" s="8">
        <v>970.98</v>
      </c>
      <c r="I9941" s="8">
        <v>1613.45</v>
      </c>
      <c r="J9941" s="8">
        <v>1211.27</v>
      </c>
      <c r="K9941" s="8">
        <v>82692.09</v>
      </c>
      <c r="L9941" s="8">
        <v>8314.69</v>
      </c>
      <c r="M9941" s="8">
        <v>1212.8499999999999</v>
      </c>
      <c r="N9941" s="8">
        <v>4557.95</v>
      </c>
      <c r="O9941" s="8">
        <v>4548.6099999999997</v>
      </c>
      <c r="P9941" s="8">
        <v>16203674.039999999</v>
      </c>
      <c r="Q9941" s="8">
        <v>4454.8599999999997</v>
      </c>
      <c r="R9941" s="8">
        <v>42802.07</v>
      </c>
      <c r="S9941" s="8">
        <v>27352796.32</v>
      </c>
      <c r="T9941" s="8">
        <v>22916.78</v>
      </c>
      <c r="U9941" s="8">
        <v>1413697.61</v>
      </c>
      <c r="V9941" s="8">
        <v>1128.5999999999999</v>
      </c>
      <c r="W9941" s="8">
        <v>72085.73</v>
      </c>
      <c r="X9941" s="8">
        <v>1212.8499999999999</v>
      </c>
      <c r="Y9941" s="8">
        <v>16379.54</v>
      </c>
      <c r="Z9941" s="8">
        <v>8314.69</v>
      </c>
      <c r="AA9941" s="8">
        <v>1613.45</v>
      </c>
      <c r="AB9941" s="8">
        <v>1600.07</v>
      </c>
      <c r="AC9941" s="16" t="e">
        <v>#N/A</v>
      </c>
      <c r="AD9941" s="16">
        <v>608.4</v>
      </c>
      <c r="AE9941" s="16">
        <v>870.36</v>
      </c>
    </row>
    <row r="9942" spans="4:31" x14ac:dyDescent="0.2">
      <c r="D9942" s="11">
        <v>42759</v>
      </c>
      <c r="E9942" s="8">
        <v>1216.8</v>
      </c>
      <c r="F9942" s="8">
        <v>1131.3800000000001</v>
      </c>
      <c r="G9942" s="8">
        <v>137869.49</v>
      </c>
      <c r="H9942" s="8">
        <v>972.39</v>
      </c>
      <c r="I9942" s="8">
        <v>1601.43</v>
      </c>
      <c r="J9942" s="8">
        <v>1215.6400000000001</v>
      </c>
      <c r="K9942" s="8">
        <v>82938.58</v>
      </c>
      <c r="L9942" s="8">
        <v>8344.2000000000007</v>
      </c>
      <c r="M9942" s="8">
        <v>1216.8</v>
      </c>
      <c r="N9942" s="8">
        <v>4580.03</v>
      </c>
      <c r="O9942" s="8">
        <v>4563.3</v>
      </c>
      <c r="P9942" s="8">
        <v>16221158.199999999</v>
      </c>
      <c r="Q9942" s="8">
        <v>4469.3</v>
      </c>
      <c r="R9942" s="8">
        <v>42876.97</v>
      </c>
      <c r="S9942" s="8">
        <v>27469255.59</v>
      </c>
      <c r="T9942" s="8">
        <v>23003.599999999999</v>
      </c>
      <c r="U9942" s="8">
        <v>1418666.77</v>
      </c>
      <c r="V9942" s="8">
        <v>1131.3800000000001</v>
      </c>
      <c r="W9942" s="8">
        <v>72133.41</v>
      </c>
      <c r="X9942" s="8">
        <v>1216.8</v>
      </c>
      <c r="Y9942" s="8">
        <v>16212.34</v>
      </c>
      <c r="Z9942" s="8">
        <v>8344.2000000000007</v>
      </c>
      <c r="AA9942" s="8">
        <v>1601.43</v>
      </c>
      <c r="AB9942" s="8">
        <v>1603.8</v>
      </c>
      <c r="AC9942" s="16" t="e">
        <v>#N/A</v>
      </c>
      <c r="AD9942" s="16">
        <v>607.48</v>
      </c>
      <c r="AE9942" s="16">
        <v>873.73</v>
      </c>
    </row>
    <row r="9943" spans="4:31" x14ac:dyDescent="0.2">
      <c r="D9943" s="11">
        <v>42760</v>
      </c>
      <c r="E9943" s="8">
        <v>1195</v>
      </c>
      <c r="F9943" s="8">
        <v>1112.46</v>
      </c>
      <c r="G9943" s="8">
        <v>135793.82</v>
      </c>
      <c r="H9943" s="8">
        <v>947.36</v>
      </c>
      <c r="I9943" s="8">
        <v>1564.14</v>
      </c>
      <c r="J9943" s="8">
        <v>1193.92</v>
      </c>
      <c r="K9943" s="8">
        <v>81351.41</v>
      </c>
      <c r="L9943" s="8">
        <v>8221.36</v>
      </c>
      <c r="M9943" s="8">
        <v>1195</v>
      </c>
      <c r="N9943" s="8">
        <v>4582.41</v>
      </c>
      <c r="O9943" s="8">
        <v>4481.67</v>
      </c>
      <c r="P9943" s="8">
        <v>15965797.5</v>
      </c>
      <c r="Q9943" s="8">
        <v>4389.3500000000004</v>
      </c>
      <c r="R9943" s="8">
        <v>42111.79</v>
      </c>
      <c r="S9943" s="8">
        <v>26998037.5</v>
      </c>
      <c r="T9943" s="8">
        <v>22585.49</v>
      </c>
      <c r="U9943" s="8">
        <v>1393489.33</v>
      </c>
      <c r="V9943" s="8">
        <v>1112.46</v>
      </c>
      <c r="W9943" s="8">
        <v>70620</v>
      </c>
      <c r="X9943" s="8">
        <v>1195</v>
      </c>
      <c r="Y9943" s="8">
        <v>15837.51</v>
      </c>
      <c r="Z9943" s="8">
        <v>8221.36</v>
      </c>
      <c r="AA9943" s="8">
        <v>1564.14</v>
      </c>
      <c r="AB9943" s="8">
        <v>1581.63</v>
      </c>
      <c r="AC9943" s="16" t="e">
        <v>#N/A</v>
      </c>
      <c r="AD9943" s="16">
        <v>595.66999999999996</v>
      </c>
      <c r="AE9943" s="16">
        <v>865.19</v>
      </c>
    </row>
    <row r="9944" spans="4:31" x14ac:dyDescent="0.2">
      <c r="D9944" s="11">
        <v>42761</v>
      </c>
      <c r="E9944" s="8">
        <v>1189.7</v>
      </c>
      <c r="F9944" s="8">
        <v>1115.1500000000001</v>
      </c>
      <c r="G9944" s="8">
        <v>136512.12</v>
      </c>
      <c r="H9944" s="8">
        <v>945.03</v>
      </c>
      <c r="I9944" s="8">
        <v>1558.98</v>
      </c>
      <c r="J9944" s="8">
        <v>1190.5899999999999</v>
      </c>
      <c r="K9944" s="8">
        <v>80990.600000000006</v>
      </c>
      <c r="L9944" s="8">
        <v>8182.76</v>
      </c>
      <c r="M9944" s="8">
        <v>1189.7</v>
      </c>
      <c r="N9944" s="8">
        <v>4597.12</v>
      </c>
      <c r="O9944" s="8">
        <v>4461.67</v>
      </c>
      <c r="P9944" s="8">
        <v>15868812.800000001</v>
      </c>
      <c r="Q9944" s="8">
        <v>4369.8900000000003</v>
      </c>
      <c r="R9944" s="8">
        <v>41951.79</v>
      </c>
      <c r="S9944" s="8">
        <v>26878296.149999999</v>
      </c>
      <c r="T9944" s="8">
        <v>22413.94</v>
      </c>
      <c r="U9944" s="8">
        <v>1379040.58</v>
      </c>
      <c r="V9944" s="8">
        <v>1115.1500000000001</v>
      </c>
      <c r="W9944" s="8">
        <v>71816.23</v>
      </c>
      <c r="X9944" s="8">
        <v>1189.7</v>
      </c>
      <c r="Y9944" s="8">
        <v>15891.42</v>
      </c>
      <c r="Z9944" s="8">
        <v>8182.76</v>
      </c>
      <c r="AA9944" s="8">
        <v>1558.98</v>
      </c>
      <c r="AB9944" s="8">
        <v>1579.32</v>
      </c>
      <c r="AC9944" s="16" t="e">
        <v>#N/A</v>
      </c>
      <c r="AD9944" s="16">
        <v>598.55999999999995</v>
      </c>
      <c r="AE9944" s="16">
        <v>864.51</v>
      </c>
    </row>
    <row r="9945" spans="4:31" x14ac:dyDescent="0.2">
      <c r="D9945" s="11">
        <v>42762</v>
      </c>
      <c r="E9945" s="8">
        <v>1184.8499999999999</v>
      </c>
      <c r="F9945" s="8">
        <v>1106.77</v>
      </c>
      <c r="G9945" s="8">
        <v>136322.89000000001</v>
      </c>
      <c r="H9945" s="8">
        <v>944.18</v>
      </c>
      <c r="I9945" s="8">
        <v>1555.12</v>
      </c>
      <c r="J9945" s="8">
        <v>1182.6600000000001</v>
      </c>
      <c r="K9945" s="8">
        <v>80648.58</v>
      </c>
      <c r="L9945" s="8">
        <v>8149.4</v>
      </c>
      <c r="M9945" s="8">
        <v>1184.8499999999999</v>
      </c>
      <c r="N9945" s="8">
        <v>4574.76</v>
      </c>
      <c r="O9945" s="8">
        <v>4443.6000000000004</v>
      </c>
      <c r="P9945" s="8">
        <v>15827816.77</v>
      </c>
      <c r="Q9945" s="8">
        <v>4351.95</v>
      </c>
      <c r="R9945" s="8">
        <v>41810.379999999997</v>
      </c>
      <c r="S9945" s="8">
        <v>26768720.32</v>
      </c>
      <c r="T9945" s="8">
        <v>22186.3</v>
      </c>
      <c r="U9945" s="8">
        <v>1373418.59</v>
      </c>
      <c r="V9945" s="8">
        <v>1106.77</v>
      </c>
      <c r="W9945" s="8">
        <v>70605.2</v>
      </c>
      <c r="X9945" s="8">
        <v>1184.8499999999999</v>
      </c>
      <c r="Y9945" s="8">
        <v>15977.7</v>
      </c>
      <c r="Z9945" s="8">
        <v>8149.4</v>
      </c>
      <c r="AA9945" s="8">
        <v>1555.12</v>
      </c>
      <c r="AB9945" s="8">
        <v>1568.51</v>
      </c>
      <c r="AC9945" s="16" t="e">
        <v>#N/A</v>
      </c>
      <c r="AD9945" s="16">
        <v>595.11</v>
      </c>
      <c r="AE9945" s="16">
        <v>860.53</v>
      </c>
    </row>
    <row r="9946" spans="4:31" x14ac:dyDescent="0.2">
      <c r="D9946" s="11">
        <v>42765</v>
      </c>
      <c r="E9946" s="8">
        <v>1192.8</v>
      </c>
      <c r="F9946" s="8">
        <v>1115.71</v>
      </c>
      <c r="G9946" s="8">
        <v>135782.35999999999</v>
      </c>
      <c r="H9946" s="8">
        <v>953.21</v>
      </c>
      <c r="I9946" s="8">
        <v>1561.67</v>
      </c>
      <c r="J9946" s="8">
        <v>1189.4000000000001</v>
      </c>
      <c r="K9946" s="8">
        <v>81080.56</v>
      </c>
      <c r="L9946" s="8">
        <v>8204.08</v>
      </c>
      <c r="M9946" s="8">
        <v>1192.8</v>
      </c>
      <c r="N9946" s="8">
        <v>4507.2299999999996</v>
      </c>
      <c r="O9946" s="8">
        <v>4473.54</v>
      </c>
      <c r="P9946" s="8">
        <v>15917913.390000001</v>
      </c>
      <c r="Q9946" s="8">
        <v>4381.2700000000004</v>
      </c>
      <c r="R9946" s="8">
        <v>42076.61</v>
      </c>
      <c r="S9946" s="8">
        <v>26948329.59</v>
      </c>
      <c r="T9946" s="8">
        <v>22645.29</v>
      </c>
      <c r="U9946" s="8">
        <v>1382633.78</v>
      </c>
      <c r="V9946" s="8">
        <v>1115.71</v>
      </c>
      <c r="W9946" s="8">
        <v>71396.52</v>
      </c>
      <c r="X9946" s="8">
        <v>1192.8</v>
      </c>
      <c r="Y9946" s="8">
        <v>16108.76</v>
      </c>
      <c r="Z9946" s="8">
        <v>8204.08</v>
      </c>
      <c r="AA9946" s="8">
        <v>1561.67</v>
      </c>
      <c r="AB9946" s="8">
        <v>1578.2</v>
      </c>
      <c r="AC9946" s="16" t="e">
        <v>#N/A</v>
      </c>
      <c r="AD9946" s="16">
        <v>600.17999999999995</v>
      </c>
      <c r="AE9946" s="16">
        <v>857.64</v>
      </c>
    </row>
    <row r="9947" spans="4:31" x14ac:dyDescent="0.2">
      <c r="D9947" s="11">
        <v>42766</v>
      </c>
      <c r="E9947" s="8">
        <v>1212.8</v>
      </c>
      <c r="F9947" s="8">
        <v>1122.24</v>
      </c>
      <c r="G9947" s="8">
        <v>136530.93</v>
      </c>
      <c r="H9947" s="8">
        <v>963.99</v>
      </c>
      <c r="I9947" s="8">
        <v>1581.19</v>
      </c>
      <c r="J9947" s="8">
        <v>1196.55</v>
      </c>
      <c r="K9947" s="8">
        <v>82282.39</v>
      </c>
      <c r="L9947" s="8">
        <v>8341.64</v>
      </c>
      <c r="M9947" s="8">
        <v>1212.8</v>
      </c>
      <c r="N9947" s="8">
        <v>4578.74</v>
      </c>
      <c r="O9947" s="8">
        <v>4548.18</v>
      </c>
      <c r="P9947" s="8">
        <v>16193909.390000001</v>
      </c>
      <c r="Q9947" s="8">
        <v>4454.49</v>
      </c>
      <c r="R9947" s="8">
        <v>42702.67</v>
      </c>
      <c r="S9947" s="8">
        <v>27400179.59</v>
      </c>
      <c r="T9947" s="8">
        <v>22982.55</v>
      </c>
      <c r="U9947" s="8">
        <v>1409394.48</v>
      </c>
      <c r="V9947" s="8">
        <v>1122.24</v>
      </c>
      <c r="W9947" s="8">
        <v>72893.09</v>
      </c>
      <c r="X9947" s="8">
        <v>1212.8</v>
      </c>
      <c r="Y9947" s="8">
        <v>16348.54</v>
      </c>
      <c r="Z9947" s="8">
        <v>8341.64</v>
      </c>
      <c r="AA9947" s="8">
        <v>1581.19</v>
      </c>
      <c r="AB9947" s="8">
        <v>1597.58</v>
      </c>
      <c r="AC9947" s="16" t="e">
        <v>#N/A</v>
      </c>
      <c r="AD9947" s="16">
        <v>610.41999999999996</v>
      </c>
      <c r="AE9947" s="16">
        <v>870.77</v>
      </c>
    </row>
    <row r="9948" spans="4:31" x14ac:dyDescent="0.2">
      <c r="D9948" s="11">
        <v>42767</v>
      </c>
      <c r="E9948" s="8">
        <v>1203.6500000000001</v>
      </c>
      <c r="F9948" s="8">
        <v>1118.74</v>
      </c>
      <c r="G9948" s="8">
        <v>136602.22</v>
      </c>
      <c r="H9948" s="8">
        <v>951.77</v>
      </c>
      <c r="I9948" s="8">
        <v>1574.49</v>
      </c>
      <c r="J9948" s="8">
        <v>1194.44</v>
      </c>
      <c r="K9948" s="8">
        <v>81291.490000000005</v>
      </c>
      <c r="L9948" s="8">
        <v>8278.7000000000007</v>
      </c>
      <c r="M9948" s="8">
        <v>1203.6500000000001</v>
      </c>
      <c r="N9948" s="8">
        <v>4552.38</v>
      </c>
      <c r="O9948" s="8">
        <v>4514.3500000000004</v>
      </c>
      <c r="P9948" s="8">
        <v>16095808.32</v>
      </c>
      <c r="Q9948" s="8">
        <v>4421.01</v>
      </c>
      <c r="R9948" s="8">
        <v>42275.19</v>
      </c>
      <c r="S9948" s="8">
        <v>27193460.420000002</v>
      </c>
      <c r="T9948" s="8">
        <v>22803.14</v>
      </c>
      <c r="U9948" s="8">
        <v>1393886.53</v>
      </c>
      <c r="V9948" s="8">
        <v>1118.74</v>
      </c>
      <c r="W9948" s="8">
        <v>72411.56</v>
      </c>
      <c r="X9948" s="8">
        <v>1203.6500000000001</v>
      </c>
      <c r="Y9948" s="8">
        <v>16177.05</v>
      </c>
      <c r="Z9948" s="8">
        <v>8278.7000000000007</v>
      </c>
      <c r="AA9948" s="8">
        <v>1574.49</v>
      </c>
      <c r="AB9948" s="8">
        <v>1591.71</v>
      </c>
      <c r="AC9948" s="16" t="e">
        <v>#N/A</v>
      </c>
      <c r="AD9948" s="16">
        <v>605.74</v>
      </c>
      <c r="AE9948" s="16">
        <v>863.68</v>
      </c>
    </row>
    <row r="9949" spans="4:31" x14ac:dyDescent="0.2">
      <c r="D9949" s="11">
        <v>42768</v>
      </c>
      <c r="E9949" s="8">
        <v>1221.95</v>
      </c>
      <c r="F9949" s="8">
        <v>1130.76</v>
      </c>
      <c r="G9949" s="8">
        <v>137377.71</v>
      </c>
      <c r="H9949" s="8">
        <v>975.06</v>
      </c>
      <c r="I9949" s="8">
        <v>1589.82</v>
      </c>
      <c r="J9949" s="8">
        <v>1208.81</v>
      </c>
      <c r="K9949" s="8">
        <v>82371.63</v>
      </c>
      <c r="L9949" s="8">
        <v>8404.57</v>
      </c>
      <c r="M9949" s="8">
        <v>1221.95</v>
      </c>
      <c r="N9949" s="8">
        <v>4552.92</v>
      </c>
      <c r="O9949" s="8">
        <v>4582.8599999999997</v>
      </c>
      <c r="P9949" s="8">
        <v>16316086.720000001</v>
      </c>
      <c r="Q9949" s="8">
        <v>4488.1000000000004</v>
      </c>
      <c r="R9949" s="8">
        <v>42850.720000000001</v>
      </c>
      <c r="S9949" s="8">
        <v>27668001.77</v>
      </c>
      <c r="T9949" s="8">
        <v>22978.76</v>
      </c>
      <c r="U9949" s="8">
        <v>1401454.28</v>
      </c>
      <c r="V9949" s="8">
        <v>1130.76</v>
      </c>
      <c r="W9949" s="8">
        <v>72906.11</v>
      </c>
      <c r="X9949" s="8">
        <v>1221.95</v>
      </c>
      <c r="Y9949" s="8">
        <v>16295.5</v>
      </c>
      <c r="Z9949" s="8">
        <v>8404.57</v>
      </c>
      <c r="AA9949" s="8">
        <v>1589.82</v>
      </c>
      <c r="AB9949" s="8">
        <v>1591.6</v>
      </c>
      <c r="AC9949" s="16" t="e">
        <v>#N/A</v>
      </c>
      <c r="AD9949" s="16">
        <v>610.95000000000005</v>
      </c>
      <c r="AE9949" s="16">
        <v>870.3</v>
      </c>
    </row>
    <row r="9950" spans="4:31" x14ac:dyDescent="0.2">
      <c r="D9950" s="11">
        <v>42769</v>
      </c>
      <c r="E9950" s="8">
        <v>1215.2</v>
      </c>
      <c r="F9950" s="8">
        <v>1126.33</v>
      </c>
      <c r="G9950" s="8">
        <v>136570.23999999999</v>
      </c>
      <c r="H9950" s="8">
        <v>971.58</v>
      </c>
      <c r="I9950" s="8">
        <v>1579.52</v>
      </c>
      <c r="J9950" s="8">
        <v>1204.57</v>
      </c>
      <c r="K9950" s="8">
        <v>81789.02</v>
      </c>
      <c r="L9950" s="8">
        <v>8353.2800000000007</v>
      </c>
      <c r="M9950" s="8">
        <v>1215.2</v>
      </c>
      <c r="N9950" s="8">
        <v>4490.1000000000004</v>
      </c>
      <c r="O9950" s="8">
        <v>4557.55</v>
      </c>
      <c r="P9950" s="8">
        <v>16216843.35</v>
      </c>
      <c r="Q9950" s="8">
        <v>4463.43</v>
      </c>
      <c r="R9950" s="8">
        <v>42620.09</v>
      </c>
      <c r="S9950" s="8">
        <v>27493898.899999999</v>
      </c>
      <c r="T9950" s="8">
        <v>22772.84</v>
      </c>
      <c r="U9950" s="8">
        <v>1394563.29</v>
      </c>
      <c r="V9950" s="8">
        <v>1126.33</v>
      </c>
      <c r="W9950" s="8">
        <v>71652.740000000005</v>
      </c>
      <c r="X9950" s="8">
        <v>1215.2</v>
      </c>
      <c r="Y9950" s="8">
        <v>16069.5</v>
      </c>
      <c r="Z9950" s="8">
        <v>8353.2800000000007</v>
      </c>
      <c r="AA9950" s="8">
        <v>1579.52</v>
      </c>
      <c r="AB9950" s="8">
        <v>1580.95</v>
      </c>
      <c r="AC9950" s="16" t="e">
        <v>#N/A</v>
      </c>
      <c r="AD9950" s="16">
        <v>603.71</v>
      </c>
      <c r="AE9950" s="16">
        <v>861.84</v>
      </c>
    </row>
    <row r="9951" spans="4:31" x14ac:dyDescent="0.2">
      <c r="D9951" s="11">
        <v>42772</v>
      </c>
      <c r="E9951" s="8">
        <v>1226.75</v>
      </c>
      <c r="F9951" s="8">
        <v>1142.23</v>
      </c>
      <c r="G9951" s="8">
        <v>137831.49</v>
      </c>
      <c r="H9951" s="8">
        <v>985.66</v>
      </c>
      <c r="I9951" s="8">
        <v>1609.62</v>
      </c>
      <c r="J9951" s="8">
        <v>1217.79</v>
      </c>
      <c r="K9951" s="8">
        <v>82442.179999999993</v>
      </c>
      <c r="L9951" s="8">
        <v>8420.7800000000007</v>
      </c>
      <c r="M9951" s="8">
        <v>1226.75</v>
      </c>
      <c r="N9951" s="8">
        <v>4524.5</v>
      </c>
      <c r="O9951" s="8">
        <v>4600.74</v>
      </c>
      <c r="P9951" s="8">
        <v>16343376.880000001</v>
      </c>
      <c r="Q9951" s="8">
        <v>4505.97</v>
      </c>
      <c r="R9951" s="8">
        <v>42960.77</v>
      </c>
      <c r="S9951" s="8">
        <v>27712282.5</v>
      </c>
      <c r="T9951" s="8">
        <v>22510.85</v>
      </c>
      <c r="U9951" s="8">
        <v>1395918.71</v>
      </c>
      <c r="V9951" s="8">
        <v>1142.23</v>
      </c>
      <c r="W9951" s="8">
        <v>72301.58</v>
      </c>
      <c r="X9951" s="8">
        <v>1226.75</v>
      </c>
      <c r="Y9951" s="8">
        <v>16444.580000000002</v>
      </c>
      <c r="Z9951" s="8">
        <v>8420.7800000000007</v>
      </c>
      <c r="AA9951" s="8">
        <v>1609.62</v>
      </c>
      <c r="AB9951" s="8">
        <v>1605.9</v>
      </c>
      <c r="AC9951" s="16" t="e">
        <v>#N/A</v>
      </c>
      <c r="AD9951" s="16">
        <v>612.03</v>
      </c>
      <c r="AE9951" s="16">
        <v>868.89</v>
      </c>
    </row>
    <row r="9952" spans="4:31" x14ac:dyDescent="0.2">
      <c r="D9952" s="11">
        <v>42773</v>
      </c>
      <c r="E9952" s="8">
        <v>1231</v>
      </c>
      <c r="F9952" s="8">
        <v>1151.81</v>
      </c>
      <c r="G9952" s="8">
        <v>138155.12</v>
      </c>
      <c r="H9952" s="8">
        <v>990.31</v>
      </c>
      <c r="I9952" s="8">
        <v>1619.5</v>
      </c>
      <c r="J9952" s="8">
        <v>1227.92</v>
      </c>
      <c r="K9952" s="8">
        <v>82938.63</v>
      </c>
      <c r="L9952" s="8">
        <v>8470.26</v>
      </c>
      <c r="M9952" s="8">
        <v>1231</v>
      </c>
      <c r="N9952" s="8">
        <v>4597.29</v>
      </c>
      <c r="O9952" s="8">
        <v>4616.8</v>
      </c>
      <c r="P9952" s="8">
        <v>16407383.5</v>
      </c>
      <c r="Q9952" s="8">
        <v>4521.34</v>
      </c>
      <c r="R9952" s="8">
        <v>43157</v>
      </c>
      <c r="S9952" s="8">
        <v>27832910</v>
      </c>
      <c r="T9952" s="8">
        <v>22533.45</v>
      </c>
      <c r="U9952" s="8">
        <v>1408448.53</v>
      </c>
      <c r="V9952" s="8">
        <v>1151.81</v>
      </c>
      <c r="W9952" s="8">
        <v>72879.8</v>
      </c>
      <c r="X9952" s="8">
        <v>1231</v>
      </c>
      <c r="Y9952" s="8">
        <v>16512.330000000002</v>
      </c>
      <c r="Z9952" s="8">
        <v>8470.26</v>
      </c>
      <c r="AA9952" s="8">
        <v>1619.5</v>
      </c>
      <c r="AB9952" s="8">
        <v>1611.36</v>
      </c>
      <c r="AC9952" s="16" t="e">
        <v>#N/A</v>
      </c>
      <c r="AD9952" s="16">
        <v>615.37</v>
      </c>
      <c r="AE9952" s="16">
        <v>877.88</v>
      </c>
    </row>
    <row r="9953" spans="4:31" x14ac:dyDescent="0.2">
      <c r="D9953" s="11">
        <v>42774</v>
      </c>
      <c r="E9953" s="8">
        <v>1242.0999999999999</v>
      </c>
      <c r="F9953" s="8">
        <v>1160.08</v>
      </c>
      <c r="G9953" s="8">
        <v>138860.54999999999</v>
      </c>
      <c r="H9953" s="8">
        <v>990.83</v>
      </c>
      <c r="I9953" s="8">
        <v>1632.55</v>
      </c>
      <c r="J9953" s="8">
        <v>1233.9000000000001</v>
      </c>
      <c r="K9953" s="8">
        <v>83515.67</v>
      </c>
      <c r="L9953" s="8">
        <v>8544.16</v>
      </c>
      <c r="M9953" s="8">
        <v>1242.0999999999999</v>
      </c>
      <c r="N9953" s="8">
        <v>4610.92</v>
      </c>
      <c r="O9953" s="8">
        <v>4658.68</v>
      </c>
      <c r="P9953" s="8">
        <v>16550980.550000001</v>
      </c>
      <c r="Q9953" s="8">
        <v>4562.1099999999997</v>
      </c>
      <c r="R9953" s="8">
        <v>43536.21</v>
      </c>
      <c r="S9953" s="8">
        <v>28139772.18</v>
      </c>
      <c r="T9953" s="8">
        <v>22419.89</v>
      </c>
      <c r="U9953" s="8">
        <v>1424936.89</v>
      </c>
      <c r="V9953" s="8">
        <v>1160.08</v>
      </c>
      <c r="W9953" s="8">
        <v>73527.649999999994</v>
      </c>
      <c r="X9953" s="8">
        <v>1242.0999999999999</v>
      </c>
      <c r="Y9953" s="8">
        <v>16637.93</v>
      </c>
      <c r="Z9953" s="8">
        <v>8544.16</v>
      </c>
      <c r="AA9953" s="8">
        <v>1632.55</v>
      </c>
      <c r="AB9953" s="8">
        <v>1624.4</v>
      </c>
      <c r="AC9953" s="16" t="e">
        <v>#N/A</v>
      </c>
      <c r="AD9953" s="16">
        <v>620.54999999999995</v>
      </c>
      <c r="AE9953" s="16">
        <v>882.74</v>
      </c>
    </row>
    <row r="9954" spans="4:31" x14ac:dyDescent="0.2">
      <c r="D9954" s="11">
        <v>42775</v>
      </c>
      <c r="E9954" s="8">
        <v>1236.8</v>
      </c>
      <c r="F9954" s="8">
        <v>1159.74</v>
      </c>
      <c r="G9954" s="8">
        <v>139727.45000000001</v>
      </c>
      <c r="H9954" s="8">
        <v>987.47</v>
      </c>
      <c r="I9954" s="8">
        <v>1623.73</v>
      </c>
      <c r="J9954" s="8">
        <v>1237.73</v>
      </c>
      <c r="K9954" s="8">
        <v>82766.64</v>
      </c>
      <c r="L9954" s="8">
        <v>8493.35</v>
      </c>
      <c r="M9954" s="8">
        <v>1236.8</v>
      </c>
      <c r="N9954" s="8">
        <v>4563.2299999999996</v>
      </c>
      <c r="O9954" s="8">
        <v>4638.68</v>
      </c>
      <c r="P9954" s="8">
        <v>16446345.4</v>
      </c>
      <c r="Q9954" s="8">
        <v>4542.6400000000003</v>
      </c>
      <c r="R9954" s="8">
        <v>43291.07</v>
      </c>
      <c r="S9954" s="8">
        <v>28038251.57</v>
      </c>
      <c r="T9954" s="8">
        <v>21829.51</v>
      </c>
      <c r="U9954" s="8">
        <v>1417063.38</v>
      </c>
      <c r="V9954" s="8">
        <v>1159.74</v>
      </c>
      <c r="W9954" s="8">
        <v>72838.22</v>
      </c>
      <c r="X9954" s="8">
        <v>1236.8</v>
      </c>
      <c r="Y9954" s="8">
        <v>16610.22</v>
      </c>
      <c r="Z9954" s="8">
        <v>8493.35</v>
      </c>
      <c r="AA9954" s="8">
        <v>1623.73</v>
      </c>
      <c r="AB9954" s="8">
        <v>1621.5</v>
      </c>
      <c r="AC9954" s="16" t="e">
        <v>#N/A</v>
      </c>
      <c r="AD9954" s="16">
        <v>617.37</v>
      </c>
      <c r="AE9954" s="16">
        <v>875.14</v>
      </c>
    </row>
    <row r="9955" spans="4:31" x14ac:dyDescent="0.2">
      <c r="D9955" s="11">
        <v>42776</v>
      </c>
      <c r="E9955" s="8">
        <v>1228.3</v>
      </c>
      <c r="F9955" s="8">
        <v>1156.21</v>
      </c>
      <c r="G9955" s="8">
        <v>139516.42000000001</v>
      </c>
      <c r="H9955" s="8">
        <v>984.18</v>
      </c>
      <c r="I9955" s="8">
        <v>1605.94</v>
      </c>
      <c r="J9955" s="8">
        <v>1234.32</v>
      </c>
      <c r="K9955" s="8">
        <v>82090.33</v>
      </c>
      <c r="L9955" s="8">
        <v>8454.39</v>
      </c>
      <c r="M9955" s="8">
        <v>1228.3</v>
      </c>
      <c r="N9955" s="8">
        <v>4539.49</v>
      </c>
      <c r="O9955" s="8">
        <v>4606.8</v>
      </c>
      <c r="P9955" s="8">
        <v>16355426.050000001</v>
      </c>
      <c r="Q9955" s="8">
        <v>4511.42</v>
      </c>
      <c r="R9955" s="8">
        <v>43064.19</v>
      </c>
      <c r="S9955" s="8">
        <v>27814849.079999998</v>
      </c>
      <c r="T9955" s="8">
        <v>21679.48</v>
      </c>
      <c r="U9955" s="8">
        <v>1413220.1</v>
      </c>
      <c r="V9955" s="8">
        <v>1156.21</v>
      </c>
      <c r="W9955" s="8">
        <v>71784.17</v>
      </c>
      <c r="X9955" s="8">
        <v>1228.3</v>
      </c>
      <c r="Y9955" s="8">
        <v>16473.03</v>
      </c>
      <c r="Z9955" s="8">
        <v>8454.39</v>
      </c>
      <c r="AA9955" s="8">
        <v>1605.94</v>
      </c>
      <c r="AB9955" s="8">
        <v>1601.12</v>
      </c>
      <c r="AC9955" s="16" t="e">
        <v>#N/A</v>
      </c>
      <c r="AD9955" s="16">
        <v>611.24</v>
      </c>
      <c r="AE9955" s="16">
        <v>869.72</v>
      </c>
    </row>
    <row r="9956" spans="4:31" x14ac:dyDescent="0.2">
      <c r="D9956" s="11">
        <v>42779</v>
      </c>
      <c r="E9956" s="8">
        <v>1222.25</v>
      </c>
      <c r="F9956" s="8">
        <v>1152.47</v>
      </c>
      <c r="G9956" s="8">
        <v>139226.48000000001</v>
      </c>
      <c r="H9956" s="8">
        <v>977.64</v>
      </c>
      <c r="I9956" s="8">
        <v>1599.25</v>
      </c>
      <c r="J9956" s="8">
        <v>1228.48</v>
      </c>
      <c r="K9956" s="8">
        <v>81884.63</v>
      </c>
      <c r="L9956" s="8">
        <v>8406.6299999999992</v>
      </c>
      <c r="M9956" s="8">
        <v>1222.25</v>
      </c>
      <c r="N9956" s="8">
        <v>4501.18</v>
      </c>
      <c r="O9956" s="8">
        <v>4583.99</v>
      </c>
      <c r="P9956" s="8">
        <v>16288314.630000001</v>
      </c>
      <c r="Q9956" s="8">
        <v>4489.2</v>
      </c>
      <c r="R9956" s="8">
        <v>42852.08</v>
      </c>
      <c r="S9956" s="8">
        <v>27714518.75</v>
      </c>
      <c r="T9956" s="8">
        <v>20778.25</v>
      </c>
      <c r="U9956" s="8">
        <v>1407909.66</v>
      </c>
      <c r="V9956" s="8">
        <v>1152.47</v>
      </c>
      <c r="W9956" s="8">
        <v>70998.22</v>
      </c>
      <c r="X9956" s="8">
        <v>1222.25</v>
      </c>
      <c r="Y9956" s="8">
        <v>16299.5</v>
      </c>
      <c r="Z9956" s="8">
        <v>8406.6299999999992</v>
      </c>
      <c r="AA9956" s="8">
        <v>1599.25</v>
      </c>
      <c r="AB9956" s="8">
        <v>1599.59</v>
      </c>
      <c r="AC9956" s="16" t="e">
        <v>#N/A</v>
      </c>
      <c r="AD9956" s="16">
        <v>606.28</v>
      </c>
      <c r="AE9956" s="16">
        <v>864.79</v>
      </c>
    </row>
    <row r="9957" spans="4:31" x14ac:dyDescent="0.2">
      <c r="D9957" s="11">
        <v>42780</v>
      </c>
      <c r="E9957" s="8">
        <v>1230.75</v>
      </c>
      <c r="F9957" s="8">
        <v>1165.04</v>
      </c>
      <c r="G9957" s="8">
        <v>140828.54999999999</v>
      </c>
      <c r="H9957" s="8">
        <v>987.6</v>
      </c>
      <c r="I9957" s="8">
        <v>1612.41</v>
      </c>
      <c r="J9957" s="8">
        <v>1240.72</v>
      </c>
      <c r="K9957" s="8">
        <v>82392.55</v>
      </c>
      <c r="L9957" s="8">
        <v>8452.0499999999993</v>
      </c>
      <c r="M9957" s="8">
        <v>1230.75</v>
      </c>
      <c r="N9957" s="8">
        <v>4525.53</v>
      </c>
      <c r="O9957" s="8">
        <v>4615.93</v>
      </c>
      <c r="P9957" s="8">
        <v>16406512.880000001</v>
      </c>
      <c r="Q9957" s="8">
        <v>4520.42</v>
      </c>
      <c r="R9957" s="8">
        <v>43052.25</v>
      </c>
      <c r="S9957" s="8">
        <v>27993408.75</v>
      </c>
      <c r="T9957" s="8">
        <v>20430.439999999999</v>
      </c>
      <c r="U9957" s="8">
        <v>1399978.13</v>
      </c>
      <c r="V9957" s="8">
        <v>1165.04</v>
      </c>
      <c r="W9957" s="8">
        <v>70817.350000000006</v>
      </c>
      <c r="X9957" s="8">
        <v>1230.75</v>
      </c>
      <c r="Y9957" s="8">
        <v>16299.01</v>
      </c>
      <c r="Z9957" s="8">
        <v>8452.0499999999993</v>
      </c>
      <c r="AA9957" s="8">
        <v>1612.41</v>
      </c>
      <c r="AB9957" s="8">
        <v>1614.1</v>
      </c>
      <c r="AC9957" s="16" t="e">
        <v>#N/A</v>
      </c>
      <c r="AD9957" s="16">
        <v>607.46</v>
      </c>
      <c r="AE9957" s="16">
        <v>869.97</v>
      </c>
    </row>
    <row r="9958" spans="4:31" x14ac:dyDescent="0.2">
      <c r="D9958" s="11">
        <v>42781</v>
      </c>
      <c r="E9958" s="8">
        <v>1224.4000000000001</v>
      </c>
      <c r="F9958" s="8">
        <v>1157.99</v>
      </c>
      <c r="G9958" s="8">
        <v>140359.07999999999</v>
      </c>
      <c r="H9958" s="8">
        <v>983.26</v>
      </c>
      <c r="I9958" s="8">
        <v>1602.31</v>
      </c>
      <c r="J9958" s="8">
        <v>1234.68</v>
      </c>
      <c r="K9958" s="8">
        <v>81906.22</v>
      </c>
      <c r="L9958" s="8">
        <v>8408.81</v>
      </c>
      <c r="M9958" s="8">
        <v>1224.4000000000001</v>
      </c>
      <c r="N9958" s="8">
        <v>4507.08</v>
      </c>
      <c r="O9958" s="8">
        <v>4591.8100000000004</v>
      </c>
      <c r="P9958" s="8">
        <v>16321862.9</v>
      </c>
      <c r="Q9958" s="8">
        <v>4497.1000000000004</v>
      </c>
      <c r="R9958" s="8">
        <v>42869.3</v>
      </c>
      <c r="S9958" s="8">
        <v>27861219.780000001</v>
      </c>
      <c r="T9958" s="8">
        <v>20202.599999999999</v>
      </c>
      <c r="U9958" s="8">
        <v>1398448.23</v>
      </c>
      <c r="V9958" s="8">
        <v>1157.99</v>
      </c>
      <c r="W9958" s="8">
        <v>70177.27</v>
      </c>
      <c r="X9958" s="8">
        <v>1224.4000000000001</v>
      </c>
      <c r="Y9958" s="8">
        <v>15984.54</v>
      </c>
      <c r="Z9958" s="8">
        <v>8408.81</v>
      </c>
      <c r="AA9958" s="8">
        <v>1602.31</v>
      </c>
      <c r="AB9958" s="8">
        <v>1593.86</v>
      </c>
      <c r="AC9958" s="16" t="e">
        <v>#N/A</v>
      </c>
      <c r="AD9958" s="16">
        <v>600.63</v>
      </c>
      <c r="AE9958" s="16">
        <v>865.65</v>
      </c>
    </row>
    <row r="9959" spans="4:31" x14ac:dyDescent="0.2">
      <c r="D9959" s="11">
        <v>42782</v>
      </c>
      <c r="E9959" s="8">
        <v>1240.55</v>
      </c>
      <c r="F9959" s="8">
        <v>1162.54</v>
      </c>
      <c r="G9959" s="8">
        <v>140548.09</v>
      </c>
      <c r="H9959" s="8">
        <v>992.28</v>
      </c>
      <c r="I9959" s="8">
        <v>1620.34</v>
      </c>
      <c r="J9959" s="8">
        <v>1238.8800000000001</v>
      </c>
      <c r="K9959" s="8">
        <v>83172.66</v>
      </c>
      <c r="L9959" s="8">
        <v>8508.43</v>
      </c>
      <c r="M9959" s="8">
        <v>1240.55</v>
      </c>
      <c r="N9959" s="8">
        <v>4544.13</v>
      </c>
      <c r="O9959" s="8">
        <v>4652.5600000000004</v>
      </c>
      <c r="P9959" s="8">
        <v>16524123.4</v>
      </c>
      <c r="Q9959" s="8">
        <v>4556.41</v>
      </c>
      <c r="R9959" s="8">
        <v>43406.83</v>
      </c>
      <c r="S9959" s="8">
        <v>28238014.93</v>
      </c>
      <c r="T9959" s="8">
        <v>20010.060000000001</v>
      </c>
      <c r="U9959" s="8">
        <v>1415963.43</v>
      </c>
      <c r="V9959" s="8">
        <v>1162.54</v>
      </c>
      <c r="W9959" s="8">
        <v>71494.48</v>
      </c>
      <c r="X9959" s="8">
        <v>1240.55</v>
      </c>
      <c r="Y9959" s="8">
        <v>16069.77</v>
      </c>
      <c r="Z9959" s="8">
        <v>8508.43</v>
      </c>
      <c r="AA9959" s="8">
        <v>1620.34</v>
      </c>
      <c r="AB9959" s="8">
        <v>1613.09</v>
      </c>
      <c r="AC9959" s="16" t="e">
        <v>#N/A</v>
      </c>
      <c r="AD9959" s="16">
        <v>608.04999999999995</v>
      </c>
      <c r="AE9959" s="16">
        <v>875.42</v>
      </c>
    </row>
    <row r="9960" spans="4:31" x14ac:dyDescent="0.2">
      <c r="D9960" s="11">
        <v>42783</v>
      </c>
      <c r="E9960" s="8">
        <v>1241.95</v>
      </c>
      <c r="F9960" s="8">
        <v>1168.4000000000001</v>
      </c>
      <c r="G9960" s="8">
        <v>140123</v>
      </c>
      <c r="H9960" s="8">
        <v>999.03</v>
      </c>
      <c r="I9960" s="8">
        <v>1628.26</v>
      </c>
      <c r="J9960" s="8">
        <v>1243.25</v>
      </c>
      <c r="K9960" s="8">
        <v>83226.17</v>
      </c>
      <c r="L9960" s="8">
        <v>8532.69</v>
      </c>
      <c r="M9960" s="8">
        <v>1241.95</v>
      </c>
      <c r="N9960" s="8">
        <v>4516.6000000000004</v>
      </c>
      <c r="O9960" s="8">
        <v>4657.8100000000004</v>
      </c>
      <c r="P9960" s="8">
        <v>16558297.720000001</v>
      </c>
      <c r="Q9960" s="8">
        <v>4561.5600000000004</v>
      </c>
      <c r="R9960" s="8">
        <v>43456.44</v>
      </c>
      <c r="S9960" s="8">
        <v>28310249.140000001</v>
      </c>
      <c r="T9960" s="8">
        <v>19871.2</v>
      </c>
      <c r="U9960" s="8">
        <v>1423585.13</v>
      </c>
      <c r="V9960" s="8">
        <v>1168.4000000000001</v>
      </c>
      <c r="W9960" s="8">
        <v>72336.61</v>
      </c>
      <c r="X9960" s="8">
        <v>1241.95</v>
      </c>
      <c r="Y9960" s="8">
        <v>16264.89</v>
      </c>
      <c r="Z9960" s="8">
        <v>8532.69</v>
      </c>
      <c r="AA9960" s="8">
        <v>1628.26</v>
      </c>
      <c r="AB9960" s="8">
        <v>1620.08</v>
      </c>
      <c r="AC9960" s="16" t="e">
        <v>#N/A</v>
      </c>
      <c r="AD9960" s="16">
        <v>613.04999999999995</v>
      </c>
      <c r="AE9960" s="16">
        <v>873.8</v>
      </c>
    </row>
    <row r="9961" spans="4:31" x14ac:dyDescent="0.2">
      <c r="D9961" s="11">
        <v>42786</v>
      </c>
      <c r="E9961" s="8">
        <v>1237.3</v>
      </c>
      <c r="F9961" s="8">
        <v>1164.96</v>
      </c>
      <c r="G9961" s="8">
        <v>139963.35</v>
      </c>
      <c r="H9961" s="8">
        <v>991.94</v>
      </c>
      <c r="I9961" s="8">
        <v>1620.12</v>
      </c>
      <c r="J9961" s="8">
        <v>1239.96</v>
      </c>
      <c r="K9961" s="8">
        <v>82793.91</v>
      </c>
      <c r="L9961" s="8">
        <v>8510.39</v>
      </c>
      <c r="M9961" s="8">
        <v>1237.3</v>
      </c>
      <c r="N9961" s="8">
        <v>4478.16</v>
      </c>
      <c r="O9961" s="8">
        <v>4640.37</v>
      </c>
      <c r="P9961" s="8">
        <v>16522901.59</v>
      </c>
      <c r="Q9961" s="8">
        <v>4544.4799999999996</v>
      </c>
      <c r="R9961" s="8">
        <v>43345.69</v>
      </c>
      <c r="S9961" s="8">
        <v>28229613.690000001</v>
      </c>
      <c r="T9961" s="8">
        <v>19549.34</v>
      </c>
      <c r="U9961" s="8">
        <v>1419863.15</v>
      </c>
      <c r="V9961" s="8">
        <v>1164.96</v>
      </c>
      <c r="W9961" s="8">
        <v>71814.42</v>
      </c>
      <c r="X9961" s="8">
        <v>1237.3</v>
      </c>
      <c r="Y9961" s="8">
        <v>16151.4</v>
      </c>
      <c r="Z9961" s="8">
        <v>8510.39</v>
      </c>
      <c r="AA9961" s="8">
        <v>1620.12</v>
      </c>
      <c r="AB9961" s="8">
        <v>1610.65</v>
      </c>
      <c r="AC9961" s="16" t="e">
        <v>#N/A</v>
      </c>
      <c r="AD9961" s="16">
        <v>609.49</v>
      </c>
      <c r="AE9961" s="16">
        <v>868.4</v>
      </c>
    </row>
    <row r="9962" spans="4:31" x14ac:dyDescent="0.2">
      <c r="D9962" s="11">
        <v>42787</v>
      </c>
      <c r="E9962" s="8">
        <v>1233.2</v>
      </c>
      <c r="F9962" s="8">
        <v>1170.4100000000001</v>
      </c>
      <c r="G9962" s="8">
        <v>140153.17000000001</v>
      </c>
      <c r="H9962" s="8">
        <v>989.01</v>
      </c>
      <c r="I9962" s="8">
        <v>1619.99</v>
      </c>
      <c r="J9962" s="8">
        <v>1245.04</v>
      </c>
      <c r="K9962" s="8">
        <v>82519.570000000007</v>
      </c>
      <c r="L9962" s="8">
        <v>8487.99</v>
      </c>
      <c r="M9962" s="8">
        <v>1233.2</v>
      </c>
      <c r="N9962" s="8">
        <v>4477.4399999999996</v>
      </c>
      <c r="O9962" s="8">
        <v>4624.75</v>
      </c>
      <c r="P9962" s="8">
        <v>16490966.35</v>
      </c>
      <c r="Q9962" s="8">
        <v>4529.3599999999997</v>
      </c>
      <c r="R9962" s="8">
        <v>43211.94</v>
      </c>
      <c r="S9962" s="8">
        <v>28157037.890000001</v>
      </c>
      <c r="T9962" s="8">
        <v>19422.900000000001</v>
      </c>
      <c r="U9962" s="8">
        <v>1413370.28</v>
      </c>
      <c r="V9962" s="8">
        <v>1170.4100000000001</v>
      </c>
      <c r="W9962" s="8">
        <v>71129.42</v>
      </c>
      <c r="X9962" s="8">
        <v>1233.2</v>
      </c>
      <c r="Y9962" s="8">
        <v>16208.87</v>
      </c>
      <c r="Z9962" s="8">
        <v>8487.99</v>
      </c>
      <c r="AA9962" s="8">
        <v>1619.99</v>
      </c>
      <c r="AB9962" s="8">
        <v>1608.45</v>
      </c>
      <c r="AC9962" s="16" t="e">
        <v>#N/A</v>
      </c>
      <c r="AD9962" s="16">
        <v>607.66</v>
      </c>
      <c r="AE9962" s="16">
        <v>867.04</v>
      </c>
    </row>
    <row r="9963" spans="4:31" x14ac:dyDescent="0.2">
      <c r="D9963" s="11">
        <v>42788</v>
      </c>
      <c r="E9963" s="8">
        <v>1236.6500000000001</v>
      </c>
      <c r="F9963" s="8">
        <v>1172.9000000000001</v>
      </c>
      <c r="G9963" s="8">
        <v>140205.18</v>
      </c>
      <c r="H9963" s="8">
        <v>992.7</v>
      </c>
      <c r="I9963" s="8">
        <v>1631.57</v>
      </c>
      <c r="J9963" s="8">
        <v>1251.18</v>
      </c>
      <c r="K9963" s="8">
        <v>82827.710000000006</v>
      </c>
      <c r="L9963" s="8">
        <v>8505.68</v>
      </c>
      <c r="M9963" s="8">
        <v>1236.6500000000001</v>
      </c>
      <c r="N9963" s="8">
        <v>4445.57</v>
      </c>
      <c r="O9963" s="8">
        <v>4637.37</v>
      </c>
      <c r="P9963" s="8">
        <v>16530299.24</v>
      </c>
      <c r="Q9963" s="8">
        <v>4541.97</v>
      </c>
      <c r="R9963" s="8">
        <v>43308.09</v>
      </c>
      <c r="S9963" s="8">
        <v>28235808.899999999</v>
      </c>
      <c r="T9963" s="8">
        <v>19539.07</v>
      </c>
      <c r="U9963" s="8">
        <v>1413057.89</v>
      </c>
      <c r="V9963" s="8">
        <v>1172.9000000000001</v>
      </c>
      <c r="W9963" s="8">
        <v>71600.47</v>
      </c>
      <c r="X9963" s="8">
        <v>1236.6500000000001</v>
      </c>
      <c r="Y9963" s="8">
        <v>16187.75</v>
      </c>
      <c r="Z9963" s="8">
        <v>8505.68</v>
      </c>
      <c r="AA9963" s="8">
        <v>1631.57</v>
      </c>
      <c r="AB9963" s="8">
        <v>1609.49</v>
      </c>
      <c r="AC9963" s="16" t="e">
        <v>#N/A</v>
      </c>
      <c r="AD9963" s="16">
        <v>609.16</v>
      </c>
      <c r="AE9963" s="16">
        <v>865.9</v>
      </c>
    </row>
    <row r="9964" spans="4:31" x14ac:dyDescent="0.2">
      <c r="D9964" s="11">
        <v>42789</v>
      </c>
      <c r="E9964" s="8">
        <v>1247.9000000000001</v>
      </c>
      <c r="F9964" s="8">
        <v>1178.0999999999999</v>
      </c>
      <c r="G9964" s="8">
        <v>140513.51999999999</v>
      </c>
      <c r="H9964" s="8">
        <v>994.42</v>
      </c>
      <c r="I9964" s="8">
        <v>1633.87</v>
      </c>
      <c r="J9964" s="8">
        <v>1255.07</v>
      </c>
      <c r="K9964" s="8">
        <v>83397.13</v>
      </c>
      <c r="L9964" s="8">
        <v>8582.31</v>
      </c>
      <c r="M9964" s="8">
        <v>1247.9000000000001</v>
      </c>
      <c r="N9964" s="8">
        <v>4443.71</v>
      </c>
      <c r="O9964" s="8">
        <v>4679.75</v>
      </c>
      <c r="P9964" s="8">
        <v>16660711.6</v>
      </c>
      <c r="Q9964" s="8">
        <v>4583.29</v>
      </c>
      <c r="R9964" s="8">
        <v>43664.01</v>
      </c>
      <c r="S9964" s="8">
        <v>28492674.52</v>
      </c>
      <c r="T9964" s="8">
        <v>19741.78</v>
      </c>
      <c r="U9964" s="8">
        <v>1419298.77</v>
      </c>
      <c r="V9964" s="8">
        <v>1178.0999999999999</v>
      </c>
      <c r="W9964" s="8">
        <v>71891.5</v>
      </c>
      <c r="X9964" s="8">
        <v>1247.9000000000001</v>
      </c>
      <c r="Y9964" s="8">
        <v>15996.52</v>
      </c>
      <c r="Z9964" s="8">
        <v>8582.31</v>
      </c>
      <c r="AA9964" s="8">
        <v>1633.87</v>
      </c>
      <c r="AB9964" s="8">
        <v>1615.51</v>
      </c>
      <c r="AC9964" s="16" t="e">
        <v>#N/A</v>
      </c>
      <c r="AD9964" s="16">
        <v>609.74</v>
      </c>
      <c r="AE9964" s="16">
        <v>869.37</v>
      </c>
    </row>
    <row r="9965" spans="4:31" x14ac:dyDescent="0.2">
      <c r="D9965" s="11">
        <v>42790</v>
      </c>
      <c r="E9965" s="8">
        <v>1253.6500000000001</v>
      </c>
      <c r="F9965" s="8">
        <v>1186.1600000000001</v>
      </c>
      <c r="G9965" s="8">
        <v>140841.28</v>
      </c>
      <c r="H9965" s="8">
        <v>1003.48</v>
      </c>
      <c r="I9965" s="8">
        <v>1641.97</v>
      </c>
      <c r="J9965" s="8">
        <v>1261.99</v>
      </c>
      <c r="K9965" s="8">
        <v>83781.41</v>
      </c>
      <c r="L9965" s="8">
        <v>8615.4599999999991</v>
      </c>
      <c r="M9965" s="8">
        <v>1253.6500000000001</v>
      </c>
      <c r="N9965" s="8">
        <v>4505.8100000000004</v>
      </c>
      <c r="O9965" s="8">
        <v>4701.63</v>
      </c>
      <c r="P9965" s="8">
        <v>16711780.02</v>
      </c>
      <c r="Q9965" s="8">
        <v>4604.3999999999996</v>
      </c>
      <c r="R9965" s="8">
        <v>43784.34</v>
      </c>
      <c r="S9965" s="8">
        <v>28603276.170000002</v>
      </c>
      <c r="T9965" s="8">
        <v>19807.669999999998</v>
      </c>
      <c r="U9965" s="8">
        <v>1418567.3</v>
      </c>
      <c r="V9965" s="8">
        <v>1186.1600000000001</v>
      </c>
      <c r="W9965" s="8">
        <v>73316.58</v>
      </c>
      <c r="X9965" s="8">
        <v>1253.6500000000001</v>
      </c>
      <c r="Y9965" s="8">
        <v>16244.17</v>
      </c>
      <c r="Z9965" s="8">
        <v>8615.4599999999991</v>
      </c>
      <c r="AA9965" s="8">
        <v>1641.97</v>
      </c>
      <c r="AB9965" s="8">
        <v>1632.14</v>
      </c>
      <c r="AC9965" s="16" t="e">
        <v>#N/A</v>
      </c>
      <c r="AD9965" s="16">
        <v>617.64</v>
      </c>
      <c r="AE9965" s="16">
        <v>876.9</v>
      </c>
    </row>
    <row r="9966" spans="4:31" x14ac:dyDescent="0.2">
      <c r="D9966" s="11">
        <v>42793</v>
      </c>
      <c r="E9966" s="8">
        <v>1257.2</v>
      </c>
      <c r="F9966" s="8">
        <v>1184.6400000000001</v>
      </c>
      <c r="G9966" s="8">
        <v>140938.4</v>
      </c>
      <c r="H9966" s="8">
        <v>1008.3</v>
      </c>
      <c r="I9966" s="8">
        <v>1646.99</v>
      </c>
      <c r="J9966" s="8">
        <v>1264.24</v>
      </c>
      <c r="K9966" s="8">
        <v>83933.81</v>
      </c>
      <c r="L9966" s="8">
        <v>8638.7199999999993</v>
      </c>
      <c r="M9966" s="8">
        <v>1257.2</v>
      </c>
      <c r="N9966" s="8">
        <v>4520.32</v>
      </c>
      <c r="O9966" s="8">
        <v>4714.62</v>
      </c>
      <c r="P9966" s="8">
        <v>16774190.35</v>
      </c>
      <c r="Q9966" s="8">
        <v>4617.07</v>
      </c>
      <c r="R9966" s="8">
        <v>43800.84</v>
      </c>
      <c r="S9966" s="8">
        <v>28641529.289999999</v>
      </c>
      <c r="T9966" s="8">
        <v>19769.47</v>
      </c>
      <c r="U9966" s="8">
        <v>1425287.52</v>
      </c>
      <c r="V9966" s="8">
        <v>1184.6400000000001</v>
      </c>
      <c r="W9966" s="8">
        <v>72967.88</v>
      </c>
      <c r="X9966" s="8">
        <v>1257.2</v>
      </c>
      <c r="Y9966" s="8">
        <v>16250.88</v>
      </c>
      <c r="Z9966" s="8">
        <v>8638.7199999999993</v>
      </c>
      <c r="AA9966" s="8">
        <v>1646.99</v>
      </c>
      <c r="AB9966" s="8">
        <v>1635.17</v>
      </c>
      <c r="AC9966" s="16" t="e">
        <v>#N/A</v>
      </c>
      <c r="AD9966" s="16">
        <v>617.41</v>
      </c>
      <c r="AE9966" s="16">
        <v>879.08</v>
      </c>
    </row>
    <row r="9967" spans="4:31" x14ac:dyDescent="0.2">
      <c r="D9967" s="11">
        <v>42794</v>
      </c>
      <c r="E9967" s="8">
        <v>1255.5999999999999</v>
      </c>
      <c r="F9967" s="8">
        <v>1181.6300000000001</v>
      </c>
      <c r="G9967" s="8">
        <v>140482.78</v>
      </c>
      <c r="H9967" s="8">
        <v>1009</v>
      </c>
      <c r="I9967" s="8">
        <v>1662.98</v>
      </c>
      <c r="J9967" s="8">
        <v>1257.42</v>
      </c>
      <c r="K9967" s="8">
        <v>83772.05</v>
      </c>
      <c r="L9967" s="8">
        <v>8624.4599999999991</v>
      </c>
      <c r="M9967" s="8">
        <v>1255.5999999999999</v>
      </c>
      <c r="N9967" s="8">
        <v>4554.8100000000004</v>
      </c>
      <c r="O9967" s="8">
        <v>4708.6899999999996</v>
      </c>
      <c r="P9967" s="8">
        <v>16744679.65</v>
      </c>
      <c r="Q9967" s="8">
        <v>4611.1899999999996</v>
      </c>
      <c r="R9967" s="8">
        <v>43827.32</v>
      </c>
      <c r="S9967" s="8">
        <v>28582475.07</v>
      </c>
      <c r="T9967" s="8">
        <v>19838.48</v>
      </c>
      <c r="U9967" s="8">
        <v>1419769.53</v>
      </c>
      <c r="V9967" s="8">
        <v>1181.6300000000001</v>
      </c>
      <c r="W9967" s="8">
        <v>73372.55</v>
      </c>
      <c r="X9967" s="8">
        <v>1255.5999999999999</v>
      </c>
      <c r="Y9967" s="8">
        <v>16423.25</v>
      </c>
      <c r="Z9967" s="8">
        <v>8624.4599999999991</v>
      </c>
      <c r="AA9967" s="8">
        <v>1662.98</v>
      </c>
      <c r="AB9967" s="8">
        <v>1633.09</v>
      </c>
      <c r="AC9967" s="16" t="e">
        <v>#N/A</v>
      </c>
      <c r="AD9967" s="16">
        <v>619.99</v>
      </c>
      <c r="AE9967" s="16">
        <v>881.08</v>
      </c>
    </row>
    <row r="9968" spans="4:31" x14ac:dyDescent="0.2">
      <c r="D9968" s="11">
        <v>42795</v>
      </c>
      <c r="E9968" s="8">
        <v>1240.4000000000001</v>
      </c>
      <c r="F9968" s="8">
        <v>1175.07</v>
      </c>
      <c r="G9968" s="8">
        <v>141200.91</v>
      </c>
      <c r="H9968" s="8">
        <v>1007.15</v>
      </c>
      <c r="I9968" s="8">
        <v>1656.18</v>
      </c>
      <c r="J9968" s="8">
        <v>1251.44</v>
      </c>
      <c r="K9968" s="8">
        <v>82889.72</v>
      </c>
      <c r="L9968" s="8">
        <v>8533.9500000000007</v>
      </c>
      <c r="M9968" s="8">
        <v>1240.4000000000001</v>
      </c>
      <c r="N9968" s="8">
        <v>4544.7</v>
      </c>
      <c r="O9968" s="8">
        <v>4651.6899999999996</v>
      </c>
      <c r="P9968" s="8">
        <v>16574223.5</v>
      </c>
      <c r="Q9968" s="8">
        <v>4555.37</v>
      </c>
      <c r="R9968" s="8">
        <v>43392.29</v>
      </c>
      <c r="S9968" s="8">
        <v>28281117.77</v>
      </c>
      <c r="T9968" s="8">
        <v>20032.45</v>
      </c>
      <c r="U9968" s="8">
        <v>1402582.19</v>
      </c>
      <c r="V9968" s="8">
        <v>1175.07</v>
      </c>
      <c r="W9968" s="8">
        <v>72487.399999999994</v>
      </c>
      <c r="X9968" s="8">
        <v>1240.4000000000001</v>
      </c>
      <c r="Y9968" s="8">
        <v>16179.47</v>
      </c>
      <c r="Z9968" s="8">
        <v>8533.9500000000007</v>
      </c>
      <c r="AA9968" s="8">
        <v>1656.18</v>
      </c>
      <c r="AB9968" s="8">
        <v>1621.12</v>
      </c>
      <c r="AC9968" s="16" t="e">
        <v>#N/A</v>
      </c>
      <c r="AD9968" s="16">
        <v>612.49</v>
      </c>
      <c r="AE9968" s="16">
        <v>875.08</v>
      </c>
    </row>
    <row r="9969" spans="4:31" x14ac:dyDescent="0.2">
      <c r="D9969" s="11">
        <v>42796</v>
      </c>
      <c r="E9969" s="8">
        <v>1238.0999999999999</v>
      </c>
      <c r="F9969" s="8">
        <v>1176.17</v>
      </c>
      <c r="G9969" s="8">
        <v>141638.62</v>
      </c>
      <c r="H9969" s="8">
        <v>1007.98</v>
      </c>
      <c r="I9969" s="8">
        <v>1655.83</v>
      </c>
      <c r="J9969" s="8">
        <v>1251.53</v>
      </c>
      <c r="K9969" s="8">
        <v>82575.06</v>
      </c>
      <c r="L9969" s="8">
        <v>8521.4699999999993</v>
      </c>
      <c r="M9969" s="8">
        <v>1238.0999999999999</v>
      </c>
      <c r="N9969" s="8">
        <v>4585.74</v>
      </c>
      <c r="O9969" s="8">
        <v>4643.18</v>
      </c>
      <c r="P9969" s="8">
        <v>16539156.890000001</v>
      </c>
      <c r="Q9969" s="8">
        <v>4546.9799999999996</v>
      </c>
      <c r="R9969" s="8">
        <v>43330.400000000001</v>
      </c>
      <c r="S9969" s="8">
        <v>28253438.66</v>
      </c>
      <c r="T9969" s="8">
        <v>20143.87</v>
      </c>
      <c r="U9969" s="8">
        <v>1413414.61</v>
      </c>
      <c r="V9969" s="8">
        <v>1176.17</v>
      </c>
      <c r="W9969" s="8">
        <v>72599.87</v>
      </c>
      <c r="X9969" s="8">
        <v>1238.0999999999999</v>
      </c>
      <c r="Y9969" s="8">
        <v>16194.35</v>
      </c>
      <c r="Z9969" s="8">
        <v>8521.4699999999993</v>
      </c>
      <c r="AA9969" s="8">
        <v>1655.83</v>
      </c>
      <c r="AB9969" s="8">
        <v>1633.05</v>
      </c>
      <c r="AC9969" s="16" t="e">
        <v>#N/A</v>
      </c>
      <c r="AD9969" s="16">
        <v>613.15</v>
      </c>
      <c r="AE9969" s="16">
        <v>877.19</v>
      </c>
    </row>
    <row r="9970" spans="4:31" x14ac:dyDescent="0.2">
      <c r="D9970" s="11">
        <v>42797</v>
      </c>
      <c r="E9970" s="8">
        <v>1226.5</v>
      </c>
      <c r="F9970" s="8">
        <v>1161.18</v>
      </c>
      <c r="G9970" s="8">
        <v>140428.10999999999</v>
      </c>
      <c r="H9970" s="8">
        <v>1000.33</v>
      </c>
      <c r="I9970" s="8">
        <v>1645.35</v>
      </c>
      <c r="J9970" s="8">
        <v>1239.5</v>
      </c>
      <c r="K9970" s="8">
        <v>81945.53</v>
      </c>
      <c r="L9970" s="8">
        <v>8461.5</v>
      </c>
      <c r="M9970" s="8">
        <v>1226.5</v>
      </c>
      <c r="N9970" s="8">
        <v>4562.5200000000004</v>
      </c>
      <c r="O9970" s="8">
        <v>4599.68</v>
      </c>
      <c r="P9970" s="8">
        <v>16413636.25</v>
      </c>
      <c r="Q9970" s="8">
        <v>4504.57</v>
      </c>
      <c r="R9970" s="8">
        <v>43031.74</v>
      </c>
      <c r="S9970" s="8">
        <v>28016326.25</v>
      </c>
      <c r="T9970" s="8">
        <v>19807.97</v>
      </c>
      <c r="U9970" s="8">
        <v>1418017.86</v>
      </c>
      <c r="V9970" s="8">
        <v>1161.18</v>
      </c>
      <c r="W9970" s="8">
        <v>71642.92</v>
      </c>
      <c r="X9970" s="8">
        <v>1226.5</v>
      </c>
      <c r="Y9970" s="8">
        <v>16041.09</v>
      </c>
      <c r="Z9970" s="8">
        <v>8461.5</v>
      </c>
      <c r="AA9970" s="8">
        <v>1645.35</v>
      </c>
      <c r="AB9970" s="8">
        <v>1621.39</v>
      </c>
      <c r="AC9970" s="16" t="e">
        <v>#N/A</v>
      </c>
      <c r="AD9970" s="16">
        <v>607.02</v>
      </c>
      <c r="AE9970" s="16">
        <v>871.28</v>
      </c>
    </row>
    <row r="9971" spans="4:31" x14ac:dyDescent="0.2">
      <c r="D9971" s="11">
        <v>42800</v>
      </c>
      <c r="E9971" s="8">
        <v>1230.95</v>
      </c>
      <c r="F9971" s="8">
        <v>1161.49</v>
      </c>
      <c r="G9971" s="8">
        <v>140051.32</v>
      </c>
      <c r="H9971" s="8">
        <v>1004.41</v>
      </c>
      <c r="I9971" s="8">
        <v>1648.92</v>
      </c>
      <c r="J9971" s="8">
        <v>1244.8</v>
      </c>
      <c r="K9971" s="8">
        <v>82128.960000000006</v>
      </c>
      <c r="L9971" s="8">
        <v>8484.94</v>
      </c>
      <c r="M9971" s="8">
        <v>1230.95</v>
      </c>
      <c r="N9971" s="8">
        <v>4566.7</v>
      </c>
      <c r="O9971" s="8">
        <v>4616.49</v>
      </c>
      <c r="P9971" s="8">
        <v>16433181.85</v>
      </c>
      <c r="Q9971" s="8">
        <v>4521.16</v>
      </c>
      <c r="R9971" s="8">
        <v>43120.78</v>
      </c>
      <c r="S9971" s="8">
        <v>28071813.640000001</v>
      </c>
      <c r="T9971" s="8">
        <v>20741.5</v>
      </c>
      <c r="U9971" s="8">
        <v>1425440.04</v>
      </c>
      <c r="V9971" s="8">
        <v>1161.49</v>
      </c>
      <c r="W9971" s="8">
        <v>71535.100000000006</v>
      </c>
      <c r="X9971" s="8">
        <v>1230.95</v>
      </c>
      <c r="Y9971" s="8">
        <v>15983.88</v>
      </c>
      <c r="Z9971" s="8">
        <v>8484.94</v>
      </c>
      <c r="AA9971" s="8">
        <v>1648.92</v>
      </c>
      <c r="AB9971" s="8">
        <v>1622.13</v>
      </c>
      <c r="AC9971" s="16" t="e">
        <v>#N/A</v>
      </c>
      <c r="AD9971" s="16">
        <v>606.71</v>
      </c>
      <c r="AE9971" s="16">
        <v>872.79</v>
      </c>
    </row>
    <row r="9972" spans="4:31" x14ac:dyDescent="0.2">
      <c r="D9972" s="11">
        <v>42801</v>
      </c>
      <c r="E9972" s="8">
        <v>1216.6500000000001</v>
      </c>
      <c r="F9972" s="8">
        <v>1149.9000000000001</v>
      </c>
      <c r="G9972" s="8">
        <v>138698.09</v>
      </c>
      <c r="H9972" s="8">
        <v>997.7</v>
      </c>
      <c r="I9972" s="8">
        <v>1631.16</v>
      </c>
      <c r="J9972" s="8">
        <v>1233.01</v>
      </c>
      <c r="K9972" s="8">
        <v>81120.12</v>
      </c>
      <c r="L9972" s="8">
        <v>8392.82</v>
      </c>
      <c r="M9972" s="8">
        <v>1216.6500000000001</v>
      </c>
      <c r="N9972" s="8">
        <v>4478.12</v>
      </c>
      <c r="O9972" s="8">
        <v>4562.8599999999997</v>
      </c>
      <c r="P9972" s="8">
        <v>16238626.25</v>
      </c>
      <c r="Q9972" s="8">
        <v>4468.3900000000003</v>
      </c>
      <c r="R9972" s="8">
        <v>42683.11</v>
      </c>
      <c r="S9972" s="8">
        <v>27745701.02</v>
      </c>
      <c r="T9972" s="8">
        <v>21382.62</v>
      </c>
      <c r="U9972" s="8">
        <v>1394402.28</v>
      </c>
      <c r="V9972" s="8">
        <v>1149.9000000000001</v>
      </c>
      <c r="W9972" s="8">
        <v>70678.23</v>
      </c>
      <c r="X9972" s="8">
        <v>1216.6500000000001</v>
      </c>
      <c r="Y9972" s="8">
        <v>15776.91</v>
      </c>
      <c r="Z9972" s="8">
        <v>8392.82</v>
      </c>
      <c r="AA9972" s="8">
        <v>1631.16</v>
      </c>
      <c r="AB9972" s="8">
        <v>1601.28</v>
      </c>
      <c r="AC9972" s="16" t="e">
        <v>#N/A</v>
      </c>
      <c r="AD9972" s="16">
        <v>599.35</v>
      </c>
      <c r="AE9972" s="16">
        <v>859.57</v>
      </c>
    </row>
    <row r="9973" spans="4:31" x14ac:dyDescent="0.2">
      <c r="D9973" s="11">
        <v>42802</v>
      </c>
      <c r="E9973" s="8">
        <v>1209.2</v>
      </c>
      <c r="F9973" s="8">
        <v>1145.51</v>
      </c>
      <c r="G9973" s="8">
        <v>138652.9</v>
      </c>
      <c r="H9973" s="8">
        <v>993.71</v>
      </c>
      <c r="I9973" s="8">
        <v>1627.94</v>
      </c>
      <c r="J9973" s="8">
        <v>1226.8499999999999</v>
      </c>
      <c r="K9973" s="8">
        <v>80665.72</v>
      </c>
      <c r="L9973" s="8">
        <v>8351.94</v>
      </c>
      <c r="M9973" s="8">
        <v>1209.2</v>
      </c>
      <c r="N9973" s="8">
        <v>4508.0200000000004</v>
      </c>
      <c r="O9973" s="8">
        <v>4534.8599999999997</v>
      </c>
      <c r="P9973" s="8">
        <v>16142819.35</v>
      </c>
      <c r="Q9973" s="8">
        <v>4441.51</v>
      </c>
      <c r="R9973" s="8">
        <v>42621.27</v>
      </c>
      <c r="S9973" s="8">
        <v>27569758.890000001</v>
      </c>
      <c r="T9973" s="8">
        <v>21402.84</v>
      </c>
      <c r="U9973" s="8">
        <v>1385198.77</v>
      </c>
      <c r="V9973" s="8">
        <v>1145.51</v>
      </c>
      <c r="W9973" s="8">
        <v>70611.22</v>
      </c>
      <c r="X9973" s="8">
        <v>1209.2</v>
      </c>
      <c r="Y9973" s="8">
        <v>15810.29</v>
      </c>
      <c r="Z9973" s="8">
        <v>8351.94</v>
      </c>
      <c r="AA9973" s="8">
        <v>1627.94</v>
      </c>
      <c r="AB9973" s="8">
        <v>1602.33</v>
      </c>
      <c r="AC9973" s="16" t="e">
        <v>#N/A</v>
      </c>
      <c r="AD9973" s="16">
        <v>598.62</v>
      </c>
      <c r="AE9973" s="16">
        <v>859.51</v>
      </c>
    </row>
    <row r="9974" spans="4:31" x14ac:dyDescent="0.2">
      <c r="D9974" s="11">
        <v>42803</v>
      </c>
      <c r="E9974" s="8">
        <v>1206.55</v>
      </c>
      <c r="F9974" s="8">
        <v>1140.3</v>
      </c>
      <c r="G9974" s="8">
        <v>138554.14000000001</v>
      </c>
      <c r="H9974" s="8">
        <v>993</v>
      </c>
      <c r="I9974" s="8">
        <v>1631.32</v>
      </c>
      <c r="J9974" s="8">
        <v>1224.04</v>
      </c>
      <c r="K9974" s="8">
        <v>80537.2</v>
      </c>
      <c r="L9974" s="8">
        <v>8337.26</v>
      </c>
      <c r="M9974" s="8">
        <v>1206.55</v>
      </c>
      <c r="N9974" s="8">
        <v>4543.08</v>
      </c>
      <c r="O9974" s="8">
        <v>4524.92</v>
      </c>
      <c r="P9974" s="8">
        <v>16151478.960000001</v>
      </c>
      <c r="Q9974" s="8">
        <v>4431.54</v>
      </c>
      <c r="R9974" s="8">
        <v>42658.17</v>
      </c>
      <c r="S9974" s="8">
        <v>27512351.920000002</v>
      </c>
      <c r="T9974" s="8">
        <v>21295.599999999999</v>
      </c>
      <c r="U9974" s="8">
        <v>1397365.54</v>
      </c>
      <c r="V9974" s="8">
        <v>1140.3</v>
      </c>
      <c r="W9974" s="8">
        <v>71653.240000000005</v>
      </c>
      <c r="X9974" s="8">
        <v>1206.55</v>
      </c>
      <c r="Y9974" s="8">
        <v>16047.11</v>
      </c>
      <c r="Z9974" s="8">
        <v>8337.26</v>
      </c>
      <c r="AA9974" s="8">
        <v>1631.32</v>
      </c>
      <c r="AB9974" s="8">
        <v>1608.95</v>
      </c>
      <c r="AC9974" s="16" t="e">
        <v>#N/A</v>
      </c>
      <c r="AD9974" s="16">
        <v>603.88</v>
      </c>
      <c r="AE9974" s="16">
        <v>861.57</v>
      </c>
    </row>
    <row r="9975" spans="4:31" x14ac:dyDescent="0.2">
      <c r="D9975" s="11">
        <v>42804</v>
      </c>
      <c r="E9975" s="8">
        <v>1202.6500000000001</v>
      </c>
      <c r="F9975" s="8">
        <v>1128.56</v>
      </c>
      <c r="G9975" s="8">
        <v>138250.6</v>
      </c>
      <c r="H9975" s="8">
        <v>988.45</v>
      </c>
      <c r="I9975" s="8">
        <v>1619.73</v>
      </c>
      <c r="J9975" s="8">
        <v>1214.92</v>
      </c>
      <c r="K9975" s="8">
        <v>80061.899999999994</v>
      </c>
      <c r="L9975" s="8">
        <v>8318.01</v>
      </c>
      <c r="M9975" s="8">
        <v>1202.6500000000001</v>
      </c>
      <c r="N9975" s="8">
        <v>4491.8999999999996</v>
      </c>
      <c r="O9975" s="8">
        <v>4510.42</v>
      </c>
      <c r="P9975" s="8">
        <v>16090253.039999999</v>
      </c>
      <c r="Q9975" s="8">
        <v>4417.1499999999996</v>
      </c>
      <c r="R9975" s="8">
        <v>42570.79</v>
      </c>
      <c r="S9975" s="8">
        <v>27420417.77</v>
      </c>
      <c r="T9975" s="8">
        <v>21106.49</v>
      </c>
      <c r="U9975" s="8">
        <v>1391886.69</v>
      </c>
      <c r="V9975" s="8">
        <v>1128.56</v>
      </c>
      <c r="W9975" s="8">
        <v>70933.06</v>
      </c>
      <c r="X9975" s="8">
        <v>1202.6500000000001</v>
      </c>
      <c r="Y9975" s="8">
        <v>15859.95</v>
      </c>
      <c r="Z9975" s="8">
        <v>8318.01</v>
      </c>
      <c r="AA9975" s="8">
        <v>1619.73</v>
      </c>
      <c r="AB9975" s="8">
        <v>1595.03</v>
      </c>
      <c r="AC9975" s="16" t="e">
        <v>#N/A</v>
      </c>
      <c r="AD9975" s="16">
        <v>598.89</v>
      </c>
      <c r="AE9975" s="16">
        <v>854.78</v>
      </c>
    </row>
    <row r="9976" spans="4:31" x14ac:dyDescent="0.2">
      <c r="D9976" s="11">
        <v>42807</v>
      </c>
      <c r="E9976" s="8">
        <v>1204.2</v>
      </c>
      <c r="F9976" s="8">
        <v>1128.69</v>
      </c>
      <c r="G9976" s="8">
        <v>138043.45000000001</v>
      </c>
      <c r="H9976" s="8">
        <v>984.35</v>
      </c>
      <c r="I9976" s="8">
        <v>1619.83</v>
      </c>
      <c r="J9976" s="8">
        <v>1212.45</v>
      </c>
      <c r="K9976" s="8">
        <v>80165.09</v>
      </c>
      <c r="L9976" s="8">
        <v>8320.06</v>
      </c>
      <c r="M9976" s="8">
        <v>1204.2</v>
      </c>
      <c r="N9976" s="8">
        <v>4498.3500000000004</v>
      </c>
      <c r="O9976" s="8">
        <v>4516.29</v>
      </c>
      <c r="P9976" s="8">
        <v>16083294.550000001</v>
      </c>
      <c r="Q9976" s="8">
        <v>4422.97</v>
      </c>
      <c r="R9976" s="8">
        <v>42535.35</v>
      </c>
      <c r="S9976" s="8">
        <v>27461779.890000001</v>
      </c>
      <c r="T9976" s="8">
        <v>21326.37</v>
      </c>
      <c r="U9976" s="8">
        <v>1377905.79</v>
      </c>
      <c r="V9976" s="8">
        <v>1128.69</v>
      </c>
      <c r="W9976" s="8">
        <v>70969.52</v>
      </c>
      <c r="X9976" s="8">
        <v>1204.2</v>
      </c>
      <c r="Y9976" s="8">
        <v>15793.08</v>
      </c>
      <c r="Z9976" s="8">
        <v>8320.06</v>
      </c>
      <c r="AA9976" s="8">
        <v>1619.83</v>
      </c>
      <c r="AB9976" s="8">
        <v>1588.34</v>
      </c>
      <c r="AC9976" s="16" t="e">
        <v>#N/A</v>
      </c>
      <c r="AD9976" s="16">
        <v>598.12</v>
      </c>
      <c r="AE9976" s="16">
        <v>855.81</v>
      </c>
    </row>
    <row r="9977" spans="4:31" x14ac:dyDescent="0.2">
      <c r="D9977" s="11">
        <v>42808</v>
      </c>
      <c r="E9977" s="8">
        <v>1204.5999999999999</v>
      </c>
      <c r="F9977" s="8">
        <v>1131.6099999999999</v>
      </c>
      <c r="G9977" s="8">
        <v>138059.17000000001</v>
      </c>
      <c r="H9977" s="8">
        <v>989.97</v>
      </c>
      <c r="I9977" s="8">
        <v>1621.63</v>
      </c>
      <c r="J9977" s="8">
        <v>1213.93</v>
      </c>
      <c r="K9977" s="8">
        <v>79410.22</v>
      </c>
      <c r="L9977" s="8">
        <v>8329.08</v>
      </c>
      <c r="M9977" s="8">
        <v>1204.5999999999999</v>
      </c>
      <c r="N9977" s="8">
        <v>4509.4799999999996</v>
      </c>
      <c r="O9977" s="8">
        <v>4517.79</v>
      </c>
      <c r="P9977" s="8">
        <v>16107306.939999999</v>
      </c>
      <c r="Q9977" s="8">
        <v>4424.43</v>
      </c>
      <c r="R9977" s="8">
        <v>42541.04</v>
      </c>
      <c r="S9977" s="8">
        <v>27470899.66</v>
      </c>
      <c r="T9977" s="8">
        <v>21743.01</v>
      </c>
      <c r="U9977" s="8">
        <v>1383784.08</v>
      </c>
      <c r="V9977" s="8">
        <v>1131.6099999999999</v>
      </c>
      <c r="W9977" s="8">
        <v>71389.100000000006</v>
      </c>
      <c r="X9977" s="8">
        <v>1204.5999999999999</v>
      </c>
      <c r="Y9977" s="8">
        <v>15832.96</v>
      </c>
      <c r="Z9977" s="8">
        <v>8329.08</v>
      </c>
      <c r="AA9977" s="8">
        <v>1621.63</v>
      </c>
      <c r="AB9977" s="8">
        <v>1589.92</v>
      </c>
      <c r="AC9977" s="16" t="e">
        <v>#N/A</v>
      </c>
      <c r="AD9977" s="16">
        <v>599.86</v>
      </c>
      <c r="AE9977" s="16">
        <v>854.21</v>
      </c>
    </row>
    <row r="9978" spans="4:31" x14ac:dyDescent="0.2">
      <c r="D9978" s="11">
        <v>42809</v>
      </c>
      <c r="E9978" s="8">
        <v>1198.8</v>
      </c>
      <c r="F9978" s="8">
        <v>1127.7</v>
      </c>
      <c r="G9978" s="8">
        <v>137460.37</v>
      </c>
      <c r="H9978" s="8">
        <v>980.85</v>
      </c>
      <c r="I9978" s="8">
        <v>1612.5</v>
      </c>
      <c r="J9978" s="8">
        <v>1208.51</v>
      </c>
      <c r="K9978" s="8">
        <v>78755.14</v>
      </c>
      <c r="L9978" s="8">
        <v>8285.5</v>
      </c>
      <c r="M9978" s="8">
        <v>1198.8</v>
      </c>
      <c r="N9978" s="8">
        <v>4464.21</v>
      </c>
      <c r="O9978" s="8">
        <v>4495.8</v>
      </c>
      <c r="P9978" s="8">
        <v>16020161.189999999</v>
      </c>
      <c r="Q9978" s="8">
        <v>4403.13</v>
      </c>
      <c r="R9978" s="8">
        <v>42221.71</v>
      </c>
      <c r="S9978" s="8">
        <v>27365602.539999999</v>
      </c>
      <c r="T9978" s="8">
        <v>21758.21</v>
      </c>
      <c r="U9978" s="8">
        <v>1370947.28</v>
      </c>
      <c r="V9978" s="8">
        <v>1127.7</v>
      </c>
      <c r="W9978" s="8">
        <v>70832.58</v>
      </c>
      <c r="X9978" s="8">
        <v>1198.8</v>
      </c>
      <c r="Y9978" s="8">
        <v>15626.36</v>
      </c>
      <c r="Z9978" s="8">
        <v>8285.5</v>
      </c>
      <c r="AA9978" s="8">
        <v>1612.5</v>
      </c>
      <c r="AB9978" s="8">
        <v>1578.82</v>
      </c>
      <c r="AC9978" s="16" t="e">
        <v>#N/A</v>
      </c>
      <c r="AD9978" s="16">
        <v>594.83000000000004</v>
      </c>
      <c r="AE9978" s="16">
        <v>847.12</v>
      </c>
    </row>
    <row r="9979" spans="4:31" x14ac:dyDescent="0.2">
      <c r="D9979" s="11">
        <v>42810</v>
      </c>
      <c r="E9979" s="8">
        <v>1229.3499999999999</v>
      </c>
      <c r="F9979" s="8">
        <v>1145.02</v>
      </c>
      <c r="G9979" s="8">
        <v>138934.97</v>
      </c>
      <c r="H9979" s="8">
        <v>993.86</v>
      </c>
      <c r="I9979" s="8">
        <v>1637</v>
      </c>
      <c r="J9979" s="8">
        <v>1223.69</v>
      </c>
      <c r="K9979" s="8">
        <v>80479.38</v>
      </c>
      <c r="L9979" s="8">
        <v>8479.32</v>
      </c>
      <c r="M9979" s="8">
        <v>1229.3499999999999</v>
      </c>
      <c r="N9979" s="8">
        <v>4461.37</v>
      </c>
      <c r="O9979" s="8">
        <v>4610.37</v>
      </c>
      <c r="P9979" s="8">
        <v>16413664.57</v>
      </c>
      <c r="Q9979" s="8">
        <v>4515.3999999999996</v>
      </c>
      <c r="R9979" s="8">
        <v>43077.03</v>
      </c>
      <c r="S9979" s="8">
        <v>28004589.66</v>
      </c>
      <c r="T9979" s="8">
        <v>22318.85</v>
      </c>
      <c r="U9979" s="8">
        <v>1391685.26</v>
      </c>
      <c r="V9979" s="8">
        <v>1145.02</v>
      </c>
      <c r="W9979" s="8">
        <v>71123.28</v>
      </c>
      <c r="X9979" s="8">
        <v>1229.3499999999999</v>
      </c>
      <c r="Y9979" s="8">
        <v>15661.92</v>
      </c>
      <c r="Z9979" s="8">
        <v>8479.32</v>
      </c>
      <c r="AA9979" s="8">
        <v>1637</v>
      </c>
      <c r="AB9979" s="8">
        <v>1602.07</v>
      </c>
      <c r="AC9979" s="16" t="e">
        <v>#N/A</v>
      </c>
      <c r="AD9979" s="16">
        <v>601.15</v>
      </c>
      <c r="AE9979" s="16">
        <v>857.31</v>
      </c>
    </row>
    <row r="9980" spans="4:31" x14ac:dyDescent="0.2">
      <c r="D9980" s="11">
        <v>42811</v>
      </c>
      <c r="E9980" s="8">
        <v>1229.5999999999999</v>
      </c>
      <c r="F9980" s="8">
        <v>1144.72</v>
      </c>
      <c r="G9980" s="8">
        <v>138539.01</v>
      </c>
      <c r="H9980" s="8">
        <v>993.86</v>
      </c>
      <c r="I9980" s="8">
        <v>1643.85</v>
      </c>
      <c r="J9980" s="8">
        <v>1227.08</v>
      </c>
      <c r="K9980" s="8">
        <v>80520.33</v>
      </c>
      <c r="L9980" s="8">
        <v>8494.69</v>
      </c>
      <c r="M9980" s="8">
        <v>1229.5999999999999</v>
      </c>
      <c r="N9980" s="8">
        <v>4443.7700000000004</v>
      </c>
      <c r="O9980" s="8">
        <v>4611.0600000000004</v>
      </c>
      <c r="P9980" s="8">
        <v>16409010.050000001</v>
      </c>
      <c r="Q9980" s="8">
        <v>4516.26</v>
      </c>
      <c r="R9980" s="8">
        <v>42852.160000000003</v>
      </c>
      <c r="S9980" s="8">
        <v>28014588.260000002</v>
      </c>
      <c r="T9980" s="8">
        <v>22194.26</v>
      </c>
      <c r="U9980" s="8">
        <v>1390492.81</v>
      </c>
      <c r="V9980" s="8">
        <v>1144.72</v>
      </c>
      <c r="W9980" s="8">
        <v>70987.12</v>
      </c>
      <c r="X9980" s="8">
        <v>1229.5999999999999</v>
      </c>
      <c r="Y9980" s="8">
        <v>15671.25</v>
      </c>
      <c r="Z9980" s="8">
        <v>8494.69</v>
      </c>
      <c r="AA9980" s="8">
        <v>1643.85</v>
      </c>
      <c r="AB9980" s="8">
        <v>1599.06</v>
      </c>
      <c r="AC9980" s="16" t="e">
        <v>#N/A</v>
      </c>
      <c r="AD9980" s="16">
        <v>600.95000000000005</v>
      </c>
      <c r="AE9980" s="16">
        <v>856.15</v>
      </c>
    </row>
    <row r="9981" spans="4:31" x14ac:dyDescent="0.2">
      <c r="D9981" s="11">
        <v>42814</v>
      </c>
      <c r="E9981" s="8">
        <v>1232.4000000000001</v>
      </c>
      <c r="F9981" s="8">
        <v>1146.05</v>
      </c>
      <c r="G9981" s="8">
        <v>138749.73000000001</v>
      </c>
      <c r="H9981" s="8">
        <v>996.77</v>
      </c>
      <c r="I9981" s="8">
        <v>1646.18</v>
      </c>
      <c r="J9981" s="8">
        <v>1228.27</v>
      </c>
      <c r="K9981" s="8">
        <v>80537.320000000007</v>
      </c>
      <c r="L9981" s="8">
        <v>8508.73</v>
      </c>
      <c r="M9981" s="8">
        <v>1232.4000000000001</v>
      </c>
      <c r="N9981" s="8">
        <v>4464.8599999999997</v>
      </c>
      <c r="O9981" s="8">
        <v>4621.5600000000004</v>
      </c>
      <c r="P9981" s="8">
        <v>16407556.1</v>
      </c>
      <c r="Q9981" s="8">
        <v>4526.54</v>
      </c>
      <c r="R9981" s="8">
        <v>42788.91</v>
      </c>
      <c r="S9981" s="8">
        <v>28089474.77</v>
      </c>
      <c r="T9981" s="8">
        <v>22441.99</v>
      </c>
      <c r="U9981" s="8">
        <v>1380349.27</v>
      </c>
      <c r="V9981" s="8">
        <v>1146.05</v>
      </c>
      <c r="W9981" s="8">
        <v>70661.179999999993</v>
      </c>
      <c r="X9981" s="8">
        <v>1232.4000000000001</v>
      </c>
      <c r="Y9981" s="8">
        <v>15568.29</v>
      </c>
      <c r="Z9981" s="8">
        <v>8508.73</v>
      </c>
      <c r="AA9981" s="8">
        <v>1646.18</v>
      </c>
      <c r="AB9981" s="8">
        <v>1593.69</v>
      </c>
      <c r="AC9981" s="16" t="e">
        <v>#N/A</v>
      </c>
      <c r="AD9981" s="16">
        <v>599.1</v>
      </c>
      <c r="AE9981" s="16">
        <v>858.32</v>
      </c>
    </row>
    <row r="9982" spans="4:31" x14ac:dyDescent="0.2">
      <c r="D9982" s="11">
        <v>42815</v>
      </c>
      <c r="E9982" s="8">
        <v>1241.5999999999999</v>
      </c>
      <c r="F9982" s="8">
        <v>1148.57</v>
      </c>
      <c r="G9982" s="8">
        <v>138910.18</v>
      </c>
      <c r="H9982" s="8">
        <v>994.91</v>
      </c>
      <c r="I9982" s="8">
        <v>1653.69</v>
      </c>
      <c r="J9982" s="8">
        <v>1233.47</v>
      </c>
      <c r="K9982" s="8">
        <v>81001.960000000006</v>
      </c>
      <c r="L9982" s="8">
        <v>8563.31</v>
      </c>
      <c r="M9982" s="8">
        <v>1241.5999999999999</v>
      </c>
      <c r="N9982" s="8">
        <v>4485.53</v>
      </c>
      <c r="O9982" s="8">
        <v>4656.0600000000004</v>
      </c>
      <c r="P9982" s="8">
        <v>16536868.449999999</v>
      </c>
      <c r="Q9982" s="8">
        <v>4560.21</v>
      </c>
      <c r="R9982" s="8">
        <v>43049.35</v>
      </c>
      <c r="S9982" s="8">
        <v>28286748.66</v>
      </c>
      <c r="T9982" s="8">
        <v>22535.03</v>
      </c>
      <c r="U9982" s="8">
        <v>1391026.21</v>
      </c>
      <c r="V9982" s="8">
        <v>1148.57</v>
      </c>
      <c r="W9982" s="8">
        <v>71348.53</v>
      </c>
      <c r="X9982" s="8">
        <v>1241.5999999999999</v>
      </c>
      <c r="Y9982" s="8">
        <v>15668.99</v>
      </c>
      <c r="Z9982" s="8">
        <v>8563.31</v>
      </c>
      <c r="AA9982" s="8">
        <v>1653.69</v>
      </c>
      <c r="AB9982" s="8">
        <v>1608.92</v>
      </c>
      <c r="AC9982" s="16" t="e">
        <v>#N/A</v>
      </c>
      <c r="AD9982" s="16">
        <v>603.87</v>
      </c>
      <c r="AE9982" s="16">
        <v>862.9</v>
      </c>
    </row>
    <row r="9983" spans="4:31" x14ac:dyDescent="0.2">
      <c r="D9983" s="11">
        <v>42816</v>
      </c>
      <c r="E9983" s="8">
        <v>1249.05</v>
      </c>
      <c r="F9983" s="8">
        <v>1156.3699999999999</v>
      </c>
      <c r="G9983" s="8">
        <v>138756.94</v>
      </c>
      <c r="H9983" s="8">
        <v>1001.24</v>
      </c>
      <c r="I9983" s="8">
        <v>1667.11</v>
      </c>
      <c r="J9983" s="8">
        <v>1236.31</v>
      </c>
      <c r="K9983" s="8">
        <v>81748.740000000005</v>
      </c>
      <c r="L9983" s="8">
        <v>8602.08</v>
      </c>
      <c r="M9983" s="8">
        <v>1249.05</v>
      </c>
      <c r="N9983" s="8">
        <v>4510.51</v>
      </c>
      <c r="O9983" s="8">
        <v>4684</v>
      </c>
      <c r="P9983" s="8">
        <v>16648584.85</v>
      </c>
      <c r="Q9983" s="8">
        <v>4587.57</v>
      </c>
      <c r="R9983" s="8">
        <v>43292.68</v>
      </c>
      <c r="S9983" s="8">
        <v>28445860.25</v>
      </c>
      <c r="T9983" s="8">
        <v>22838.86</v>
      </c>
      <c r="U9983" s="8">
        <v>1403057.4</v>
      </c>
      <c r="V9983" s="8">
        <v>1156.3699999999999</v>
      </c>
      <c r="W9983" s="8">
        <v>72260.649999999994</v>
      </c>
      <c r="X9983" s="8">
        <v>1249.05</v>
      </c>
      <c r="Y9983" s="8">
        <v>15688.06</v>
      </c>
      <c r="Z9983" s="8">
        <v>8602.08</v>
      </c>
      <c r="AA9983" s="8">
        <v>1667.11</v>
      </c>
      <c r="AB9983" s="8">
        <v>1627.85</v>
      </c>
      <c r="AC9983" s="16" t="e">
        <v>#N/A</v>
      </c>
      <c r="AD9983" s="16">
        <v>608.22</v>
      </c>
      <c r="AE9983" s="16">
        <v>868.73</v>
      </c>
    </row>
    <row r="9984" spans="4:31" x14ac:dyDescent="0.2">
      <c r="D9984" s="11">
        <v>42817</v>
      </c>
      <c r="E9984" s="8">
        <v>1247.5</v>
      </c>
      <c r="F9984" s="8">
        <v>1156.49</v>
      </c>
      <c r="G9984" s="8">
        <v>138647.15</v>
      </c>
      <c r="H9984" s="8">
        <v>995.97</v>
      </c>
      <c r="I9984" s="8">
        <v>1663.29</v>
      </c>
      <c r="J9984" s="8">
        <v>1238.08</v>
      </c>
      <c r="K9984" s="8">
        <v>81767.39</v>
      </c>
      <c r="L9984" s="8">
        <v>8591.91</v>
      </c>
      <c r="M9984" s="8">
        <v>1247.5</v>
      </c>
      <c r="N9984" s="8">
        <v>4522.1899999999996</v>
      </c>
      <c r="O9984" s="8">
        <v>4678.3100000000004</v>
      </c>
      <c r="P9984" s="8">
        <v>16622313.75</v>
      </c>
      <c r="Q9984" s="8">
        <v>4581.88</v>
      </c>
      <c r="R9984" s="8">
        <v>43237.71</v>
      </c>
      <c r="S9984" s="8">
        <v>28436762.5</v>
      </c>
      <c r="T9984" s="8">
        <v>22704.5</v>
      </c>
      <c r="U9984" s="8">
        <v>1400193.88</v>
      </c>
      <c r="V9984" s="8">
        <v>1156.49</v>
      </c>
      <c r="W9984" s="8">
        <v>71618.960000000006</v>
      </c>
      <c r="X9984" s="8">
        <v>1247.5</v>
      </c>
      <c r="Y9984" s="8">
        <v>15601.55</v>
      </c>
      <c r="Z9984" s="8">
        <v>8591.91</v>
      </c>
      <c r="AA9984" s="8">
        <v>1663.29</v>
      </c>
      <c r="AB9984" s="8">
        <v>1632.21</v>
      </c>
      <c r="AC9984" s="16" t="e">
        <v>#N/A</v>
      </c>
      <c r="AD9984" s="16">
        <v>605.54</v>
      </c>
      <c r="AE9984" s="16">
        <v>869.6</v>
      </c>
    </row>
    <row r="9985" spans="4:31" x14ac:dyDescent="0.2">
      <c r="D9985" s="11">
        <v>42818</v>
      </c>
      <c r="E9985" s="8">
        <v>1247.5</v>
      </c>
      <c r="F9985" s="8">
        <v>1154.51</v>
      </c>
      <c r="G9985" s="8">
        <v>138534.85999999999</v>
      </c>
      <c r="H9985" s="8">
        <v>998.76</v>
      </c>
      <c r="I9985" s="8">
        <v>1668.34</v>
      </c>
      <c r="J9985" s="8">
        <v>1236.52</v>
      </c>
      <c r="K9985" s="8">
        <v>81600.52</v>
      </c>
      <c r="L9985" s="8">
        <v>8593.0300000000007</v>
      </c>
      <c r="M9985" s="8">
        <v>1247.5</v>
      </c>
      <c r="N9985" s="8">
        <v>4503.79</v>
      </c>
      <c r="O9985" s="8">
        <v>4678.3100000000004</v>
      </c>
      <c r="P9985" s="8">
        <v>16624808.75</v>
      </c>
      <c r="Q9985" s="8">
        <v>4581.9399999999996</v>
      </c>
      <c r="R9985" s="8">
        <v>43222.75</v>
      </c>
      <c r="S9985" s="8">
        <v>28427406.25</v>
      </c>
      <c r="T9985" s="8">
        <v>22517.360000000001</v>
      </c>
      <c r="U9985" s="8">
        <v>1400443.32</v>
      </c>
      <c r="V9985" s="8">
        <v>1154.51</v>
      </c>
      <c r="W9985" s="8">
        <v>71269.66</v>
      </c>
      <c r="X9985" s="8">
        <v>1247.5</v>
      </c>
      <c r="Y9985" s="8">
        <v>15511.1</v>
      </c>
      <c r="Z9985" s="8">
        <v>8593.0300000000007</v>
      </c>
      <c r="AA9985" s="8">
        <v>1668.34</v>
      </c>
      <c r="AB9985" s="8">
        <v>1637.78</v>
      </c>
      <c r="AC9985" s="16" t="e">
        <v>#N/A</v>
      </c>
      <c r="AD9985" s="16">
        <v>603.88</v>
      </c>
      <c r="AE9985" s="16">
        <v>867.4</v>
      </c>
    </row>
    <row r="9986" spans="4:31" x14ac:dyDescent="0.2">
      <c r="D9986" s="11">
        <v>42821</v>
      </c>
      <c r="E9986" s="8">
        <v>1257.55</v>
      </c>
      <c r="F9986" s="8">
        <v>1155.3599999999999</v>
      </c>
      <c r="G9986" s="8">
        <v>138871.22</v>
      </c>
      <c r="H9986" s="8">
        <v>1000.36</v>
      </c>
      <c r="I9986" s="8">
        <v>1682.79</v>
      </c>
      <c r="J9986" s="8">
        <v>1236.6099999999999</v>
      </c>
      <c r="K9986" s="8">
        <v>81860.19</v>
      </c>
      <c r="L9986" s="8">
        <v>8647.16</v>
      </c>
      <c r="M9986" s="8">
        <v>1257.55</v>
      </c>
      <c r="N9986" s="8">
        <v>4547.8</v>
      </c>
      <c r="O9986" s="8">
        <v>4716.38</v>
      </c>
      <c r="P9986" s="8">
        <v>16737359.130000001</v>
      </c>
      <c r="Q9986" s="8">
        <v>4618.79</v>
      </c>
      <c r="R9986" s="8">
        <v>43240.84</v>
      </c>
      <c r="S9986" s="8">
        <v>28639439.25</v>
      </c>
      <c r="T9986" s="8">
        <v>22874.81</v>
      </c>
      <c r="U9986" s="8">
        <v>1399464.12</v>
      </c>
      <c r="V9986" s="8">
        <v>1155.3599999999999</v>
      </c>
      <c r="W9986" s="8">
        <v>71669.320000000007</v>
      </c>
      <c r="X9986" s="8">
        <v>1257.55</v>
      </c>
      <c r="Y9986" s="8">
        <v>16027.47</v>
      </c>
      <c r="Z9986" s="8">
        <v>8647.16</v>
      </c>
      <c r="AA9986" s="8">
        <v>1682.79</v>
      </c>
      <c r="AB9986" s="8">
        <v>1651.52</v>
      </c>
      <c r="AC9986" s="16" t="e">
        <v>#N/A</v>
      </c>
      <c r="AD9986" s="16">
        <v>612.33000000000004</v>
      </c>
      <c r="AE9986" s="16">
        <v>873.19</v>
      </c>
    </row>
    <row r="9987" spans="4:31" x14ac:dyDescent="0.2">
      <c r="D9987" s="11">
        <v>42822</v>
      </c>
      <c r="E9987" s="8">
        <v>1257.25</v>
      </c>
      <c r="F9987" s="8">
        <v>1156.8900000000001</v>
      </c>
      <c r="G9987" s="8">
        <v>138618.09</v>
      </c>
      <c r="H9987" s="8">
        <v>1002.99</v>
      </c>
      <c r="I9987" s="8">
        <v>1682.45</v>
      </c>
      <c r="J9987" s="8">
        <v>1236.6300000000001</v>
      </c>
      <c r="K9987" s="8">
        <v>81840.67</v>
      </c>
      <c r="L9987" s="8">
        <v>8657.5499999999993</v>
      </c>
      <c r="M9987" s="8">
        <v>1257.25</v>
      </c>
      <c r="N9987" s="8">
        <v>4552.5600000000004</v>
      </c>
      <c r="O9987" s="8">
        <v>4714.88</v>
      </c>
      <c r="P9987" s="8">
        <v>16733368.880000001</v>
      </c>
      <c r="Q9987" s="8">
        <v>4617.82</v>
      </c>
      <c r="R9987" s="8">
        <v>43271.4</v>
      </c>
      <c r="S9987" s="8">
        <v>28633868.75</v>
      </c>
      <c r="T9987" s="8">
        <v>22825.37</v>
      </c>
      <c r="U9987" s="8">
        <v>1399633.56</v>
      </c>
      <c r="V9987" s="8">
        <v>1156.8900000000001</v>
      </c>
      <c r="W9987" s="8">
        <v>71484.149999999994</v>
      </c>
      <c r="X9987" s="8">
        <v>1257.25</v>
      </c>
      <c r="Y9987" s="8">
        <v>16234.24</v>
      </c>
      <c r="Z9987" s="8">
        <v>8657.5499999999993</v>
      </c>
      <c r="AA9987" s="8">
        <v>1682.45</v>
      </c>
      <c r="AB9987" s="8">
        <v>1646.37</v>
      </c>
      <c r="AC9987" s="16" t="e">
        <v>#N/A</v>
      </c>
      <c r="AD9987" s="16">
        <v>613.95000000000005</v>
      </c>
      <c r="AE9987" s="16">
        <v>873.67</v>
      </c>
    </row>
    <row r="9988" spans="4:31" x14ac:dyDescent="0.2">
      <c r="D9988" s="11">
        <v>42823</v>
      </c>
      <c r="E9988" s="8">
        <v>1251.0999999999999</v>
      </c>
      <c r="F9988" s="8">
        <v>1163.81</v>
      </c>
      <c r="G9988" s="8">
        <v>138915.85999999999</v>
      </c>
      <c r="H9988" s="8">
        <v>1007.94</v>
      </c>
      <c r="I9988" s="8">
        <v>1674.16</v>
      </c>
      <c r="J9988" s="8">
        <v>1247.4100000000001</v>
      </c>
      <c r="K9988" s="8">
        <v>81218.27</v>
      </c>
      <c r="L9988" s="8">
        <v>8620.08</v>
      </c>
      <c r="M9988" s="8">
        <v>1251.0999999999999</v>
      </c>
      <c r="N9988" s="8">
        <v>4571.5200000000004</v>
      </c>
      <c r="O9988" s="8">
        <v>4691.8100000000004</v>
      </c>
      <c r="P9988" s="8">
        <v>16656517.9</v>
      </c>
      <c r="Q9988" s="8">
        <v>4595.16</v>
      </c>
      <c r="R9988" s="8">
        <v>43082.23</v>
      </c>
      <c r="S9988" s="8">
        <v>28492548.059999999</v>
      </c>
      <c r="T9988" s="8">
        <v>22820.05</v>
      </c>
      <c r="U9988" s="8">
        <v>1393975.4</v>
      </c>
      <c r="V9988" s="8">
        <v>1163.81</v>
      </c>
      <c r="W9988" s="8">
        <v>70978.02</v>
      </c>
      <c r="X9988" s="8">
        <v>1251.0999999999999</v>
      </c>
      <c r="Y9988" s="8">
        <v>16192.36</v>
      </c>
      <c r="Z9988" s="8">
        <v>8620.08</v>
      </c>
      <c r="AA9988" s="8">
        <v>1674.16</v>
      </c>
      <c r="AB9988" s="8">
        <v>1633.4</v>
      </c>
      <c r="AC9988" s="16" t="e">
        <v>#N/A</v>
      </c>
      <c r="AD9988" s="16">
        <v>610.78</v>
      </c>
      <c r="AE9988" s="16">
        <v>872.48</v>
      </c>
    </row>
    <row r="9989" spans="4:31" x14ac:dyDescent="0.2">
      <c r="D9989" s="11">
        <v>42824</v>
      </c>
      <c r="E9989" s="8">
        <v>1248.8</v>
      </c>
      <c r="F9989" s="8">
        <v>1163.3</v>
      </c>
      <c r="G9989" s="8">
        <v>138985.17000000001</v>
      </c>
      <c r="H9989" s="8">
        <v>999.64</v>
      </c>
      <c r="I9989" s="8">
        <v>1659.9</v>
      </c>
      <c r="J9989" s="8">
        <v>1243.99</v>
      </c>
      <c r="K9989" s="8">
        <v>81078.31</v>
      </c>
      <c r="L9989" s="8">
        <v>8604.85</v>
      </c>
      <c r="M9989" s="8">
        <v>1248.8</v>
      </c>
      <c r="N9989" s="8">
        <v>4531.7700000000004</v>
      </c>
      <c r="O9989" s="8">
        <v>4683.37</v>
      </c>
      <c r="P9989" s="8">
        <v>16629018.199999999</v>
      </c>
      <c r="Q9989" s="8">
        <v>4586.6499999999996</v>
      </c>
      <c r="R9989" s="8">
        <v>42996.17</v>
      </c>
      <c r="S9989" s="8">
        <v>28435171.550000001</v>
      </c>
      <c r="T9989" s="8">
        <v>22671.96</v>
      </c>
      <c r="U9989" s="8">
        <v>1395221.58</v>
      </c>
      <c r="V9989" s="8">
        <v>1163.3</v>
      </c>
      <c r="W9989" s="8">
        <v>69935.899999999994</v>
      </c>
      <c r="X9989" s="8">
        <v>1248.8</v>
      </c>
      <c r="Y9989" s="8">
        <v>16026.78</v>
      </c>
      <c r="Z9989" s="8">
        <v>8604.85</v>
      </c>
      <c r="AA9989" s="8">
        <v>1659.9</v>
      </c>
      <c r="AB9989" s="8">
        <v>1627.31</v>
      </c>
      <c r="AC9989" s="16" t="e">
        <v>#N/A</v>
      </c>
      <c r="AD9989" s="16">
        <v>605.65</v>
      </c>
      <c r="AE9989" s="16">
        <v>868.31</v>
      </c>
    </row>
    <row r="9990" spans="4:31" x14ac:dyDescent="0.2">
      <c r="D9990" s="11">
        <v>42825</v>
      </c>
      <c r="E9990" s="8">
        <v>1244.8499999999999</v>
      </c>
      <c r="F9990" s="8">
        <v>1163.9000000000001</v>
      </c>
      <c r="G9990" s="8">
        <v>138713.60999999999</v>
      </c>
      <c r="H9990" s="8">
        <v>995.52</v>
      </c>
      <c r="I9990" s="8">
        <v>1660.19</v>
      </c>
      <c r="J9990" s="8">
        <v>1246.03</v>
      </c>
      <c r="K9990" s="8">
        <v>80834.320000000007</v>
      </c>
      <c r="L9990" s="8">
        <v>8579.26</v>
      </c>
      <c r="M9990" s="8">
        <v>1244.8499999999999</v>
      </c>
      <c r="N9990" s="8">
        <v>4533.3100000000004</v>
      </c>
      <c r="O9990" s="8">
        <v>4668.5</v>
      </c>
      <c r="P9990" s="8">
        <v>16588246.720000001</v>
      </c>
      <c r="Q9990" s="8">
        <v>4572.33</v>
      </c>
      <c r="R9990" s="8">
        <v>42776.14</v>
      </c>
      <c r="S9990" s="8">
        <v>28326558.420000002</v>
      </c>
      <c r="T9990" s="8">
        <v>22469.52</v>
      </c>
      <c r="U9990" s="8">
        <v>1392115.35</v>
      </c>
      <c r="V9990" s="8">
        <v>1163.9000000000001</v>
      </c>
      <c r="W9990" s="8">
        <v>70137.19</v>
      </c>
      <c r="X9990" s="8">
        <v>1244.8499999999999</v>
      </c>
      <c r="Y9990" s="8">
        <v>16691.88</v>
      </c>
      <c r="Z9990" s="8">
        <v>8579.26</v>
      </c>
      <c r="AA9990" s="8">
        <v>1660.19</v>
      </c>
      <c r="AB9990" s="8">
        <v>1631.84</v>
      </c>
      <c r="AC9990" s="16" t="e">
        <v>#N/A</v>
      </c>
      <c r="AD9990" s="16">
        <v>612.97</v>
      </c>
      <c r="AE9990" s="16">
        <v>867.09</v>
      </c>
    </row>
    <row r="9991" spans="4:31" x14ac:dyDescent="0.2">
      <c r="D9991" s="11">
        <v>42828</v>
      </c>
      <c r="E9991" s="8">
        <v>1247.25</v>
      </c>
      <c r="F9991" s="8">
        <v>1170.8499999999999</v>
      </c>
      <c r="G9991" s="8">
        <v>138432.26999999999</v>
      </c>
      <c r="H9991" s="8">
        <v>999.48</v>
      </c>
      <c r="I9991" s="8">
        <v>1670.07</v>
      </c>
      <c r="J9991" s="8">
        <v>1251.05</v>
      </c>
      <c r="K9991" s="8">
        <v>81121.13</v>
      </c>
      <c r="L9991" s="8">
        <v>8595.7999999999993</v>
      </c>
      <c r="M9991" s="8">
        <v>1247.25</v>
      </c>
      <c r="N9991" s="8">
        <v>4541.8599999999997</v>
      </c>
      <c r="O9991" s="8">
        <v>4677.62</v>
      </c>
      <c r="P9991" s="8">
        <v>16616488.130000001</v>
      </c>
      <c r="Q9991" s="8">
        <v>4581.1499999999996</v>
      </c>
      <c r="R9991" s="8">
        <v>42843.03</v>
      </c>
      <c r="S9991" s="8">
        <v>28356228.75</v>
      </c>
      <c r="T9991" s="8">
        <v>22662.53</v>
      </c>
      <c r="U9991" s="8">
        <v>1391120.11</v>
      </c>
      <c r="V9991" s="8">
        <v>1170.8499999999999</v>
      </c>
      <c r="W9991" s="8">
        <v>70270.06</v>
      </c>
      <c r="X9991" s="8">
        <v>1247.25</v>
      </c>
      <c r="Y9991" s="8">
        <v>16828.52</v>
      </c>
      <c r="Z9991" s="8">
        <v>8595.7999999999993</v>
      </c>
      <c r="AA9991" s="8">
        <v>1670.07</v>
      </c>
      <c r="AB9991" s="8">
        <v>1641.23</v>
      </c>
      <c r="AC9991" s="16" t="e">
        <v>#N/A</v>
      </c>
      <c r="AD9991" s="16">
        <v>615.53</v>
      </c>
      <c r="AE9991" s="16">
        <v>869.35</v>
      </c>
    </row>
    <row r="9992" spans="4:31" x14ac:dyDescent="0.2">
      <c r="D9992" s="11">
        <v>42829</v>
      </c>
      <c r="E9992" s="8">
        <v>1257.6500000000001</v>
      </c>
      <c r="F9992" s="8">
        <v>1179.45</v>
      </c>
      <c r="G9992" s="8">
        <v>139014.32</v>
      </c>
      <c r="H9992" s="8">
        <v>1010.44</v>
      </c>
      <c r="I9992" s="8">
        <v>1689.28</v>
      </c>
      <c r="J9992" s="8">
        <v>1259.5999999999999</v>
      </c>
      <c r="K9992" s="8">
        <v>81797.539999999994</v>
      </c>
      <c r="L9992" s="8">
        <v>8667.4699999999993</v>
      </c>
      <c r="M9992" s="8">
        <v>1257.6500000000001</v>
      </c>
      <c r="N9992" s="8">
        <v>4601.99</v>
      </c>
      <c r="O9992" s="8">
        <v>4716.63</v>
      </c>
      <c r="P9992" s="8">
        <v>16761957.9</v>
      </c>
      <c r="Q9992" s="8">
        <v>4619.3500000000004</v>
      </c>
      <c r="R9992" s="8">
        <v>43288.92</v>
      </c>
      <c r="S9992" s="8">
        <v>28542364.530000001</v>
      </c>
      <c r="T9992" s="8">
        <v>22637.7</v>
      </c>
      <c r="U9992" s="8">
        <v>1411083.19</v>
      </c>
      <c r="V9992" s="8">
        <v>1179.45</v>
      </c>
      <c r="W9992" s="8">
        <v>70775.05</v>
      </c>
      <c r="X9992" s="8">
        <v>1257.6500000000001</v>
      </c>
      <c r="Y9992" s="8">
        <v>17011.29</v>
      </c>
      <c r="Z9992" s="8">
        <v>8667.4699999999993</v>
      </c>
      <c r="AA9992" s="8">
        <v>1689.28</v>
      </c>
      <c r="AB9992" s="8">
        <v>1664.22</v>
      </c>
      <c r="AC9992" s="16" t="e">
        <v>#N/A</v>
      </c>
      <c r="AD9992" s="16">
        <v>621.28</v>
      </c>
      <c r="AE9992" s="16">
        <v>878.45</v>
      </c>
    </row>
    <row r="9993" spans="4:31" x14ac:dyDescent="0.2">
      <c r="D9993" s="11">
        <v>42830</v>
      </c>
      <c r="E9993" s="8">
        <v>1245.8</v>
      </c>
      <c r="F9993" s="8">
        <v>1168.3399999999999</v>
      </c>
      <c r="G9993" s="8">
        <v>138514.25</v>
      </c>
      <c r="H9993" s="8">
        <v>998.48</v>
      </c>
      <c r="I9993" s="8">
        <v>1671.05</v>
      </c>
      <c r="J9993" s="8">
        <v>1250.78</v>
      </c>
      <c r="K9993" s="8">
        <v>80871.09</v>
      </c>
      <c r="L9993" s="8">
        <v>8590.91</v>
      </c>
      <c r="M9993" s="8">
        <v>1245.8</v>
      </c>
      <c r="N9993" s="8">
        <v>4601.3599999999997</v>
      </c>
      <c r="O9993" s="8">
        <v>4672.1899999999996</v>
      </c>
      <c r="P9993" s="8">
        <v>16595299.199999999</v>
      </c>
      <c r="Q9993" s="8">
        <v>4575.82</v>
      </c>
      <c r="R9993" s="8">
        <v>43027.43</v>
      </c>
      <c r="S9993" s="8">
        <v>28267197.57</v>
      </c>
      <c r="T9993" s="8">
        <v>22492.91</v>
      </c>
      <c r="U9993" s="8">
        <v>1400714.83</v>
      </c>
      <c r="V9993" s="8">
        <v>1168.3399999999999</v>
      </c>
      <c r="W9993" s="8">
        <v>69971.16</v>
      </c>
      <c r="X9993" s="8">
        <v>1245.8</v>
      </c>
      <c r="Y9993" s="8">
        <v>17157.78</v>
      </c>
      <c r="Z9993" s="8">
        <v>8590.91</v>
      </c>
      <c r="AA9993" s="8">
        <v>1671.05</v>
      </c>
      <c r="AB9993" s="8">
        <v>1643.64</v>
      </c>
      <c r="AC9993" s="16" t="e">
        <v>#N/A</v>
      </c>
      <c r="AD9993" s="16">
        <v>618.22</v>
      </c>
      <c r="AE9993" s="16">
        <v>873.29</v>
      </c>
    </row>
    <row r="9994" spans="4:31" x14ac:dyDescent="0.2">
      <c r="D9994" s="11">
        <v>42831</v>
      </c>
      <c r="E9994" s="8">
        <v>1252.5</v>
      </c>
      <c r="F9994" s="8">
        <v>1175.23</v>
      </c>
      <c r="G9994" s="8">
        <v>138883.46</v>
      </c>
      <c r="H9994" s="8">
        <v>1002.28</v>
      </c>
      <c r="I9994" s="8">
        <v>1679.91</v>
      </c>
      <c r="J9994" s="8">
        <v>1257.57</v>
      </c>
      <c r="K9994" s="8">
        <v>80961.600000000006</v>
      </c>
      <c r="L9994" s="8">
        <v>8642.5</v>
      </c>
      <c r="M9994" s="8">
        <v>1252.5</v>
      </c>
      <c r="N9994" s="8">
        <v>4648.03</v>
      </c>
      <c r="O9994" s="8">
        <v>4696.9399999999996</v>
      </c>
      <c r="P9994" s="8">
        <v>16702713.75</v>
      </c>
      <c r="Q9994" s="8">
        <v>4600.37</v>
      </c>
      <c r="R9994" s="8">
        <v>43258.84</v>
      </c>
      <c r="S9994" s="8">
        <v>28419225</v>
      </c>
      <c r="T9994" s="8">
        <v>22657.72</v>
      </c>
      <c r="U9994" s="8">
        <v>1419458.01</v>
      </c>
      <c r="V9994" s="8">
        <v>1175.23</v>
      </c>
      <c r="W9994" s="8">
        <v>70550.19</v>
      </c>
      <c r="X9994" s="8">
        <v>1252.5</v>
      </c>
      <c r="Y9994" s="8">
        <v>17304.849999999999</v>
      </c>
      <c r="Z9994" s="8">
        <v>8642.5</v>
      </c>
      <c r="AA9994" s="8">
        <v>1679.91</v>
      </c>
      <c r="AB9994" s="8">
        <v>1658.5</v>
      </c>
      <c r="AC9994" s="16" t="e">
        <v>#N/A</v>
      </c>
      <c r="AD9994" s="16">
        <v>622.98</v>
      </c>
      <c r="AE9994" s="16">
        <v>878.67</v>
      </c>
    </row>
    <row r="9995" spans="4:31" x14ac:dyDescent="0.2">
      <c r="D9995" s="11">
        <v>42832</v>
      </c>
      <c r="E9995" s="8">
        <v>1266.45</v>
      </c>
      <c r="F9995" s="8">
        <v>1192.8499999999999</v>
      </c>
      <c r="G9995" s="8">
        <v>140240.32000000001</v>
      </c>
      <c r="H9995" s="8">
        <v>1021.99</v>
      </c>
      <c r="I9995" s="8">
        <v>1695.9</v>
      </c>
      <c r="J9995" s="8">
        <v>1275</v>
      </c>
      <c r="K9995" s="8">
        <v>81325.08</v>
      </c>
      <c r="L9995" s="8">
        <v>8736.98</v>
      </c>
      <c r="M9995" s="8">
        <v>1266.45</v>
      </c>
      <c r="N9995" s="8">
        <v>4728.1000000000004</v>
      </c>
      <c r="O9995" s="8">
        <v>4749.63</v>
      </c>
      <c r="P9995" s="8">
        <v>16871013.02</v>
      </c>
      <c r="Q9995" s="8">
        <v>4651.6099999999997</v>
      </c>
      <c r="R9995" s="8">
        <v>43815.99</v>
      </c>
      <c r="S9995" s="8">
        <v>28697755.890000001</v>
      </c>
      <c r="T9995" s="8">
        <v>22796.1</v>
      </c>
      <c r="U9995" s="8">
        <v>1436724.09</v>
      </c>
      <c r="V9995" s="8">
        <v>1192.8499999999999</v>
      </c>
      <c r="W9995" s="8">
        <v>72288.95</v>
      </c>
      <c r="X9995" s="8">
        <v>1266.45</v>
      </c>
      <c r="Y9995" s="8">
        <v>17480.18</v>
      </c>
      <c r="Z9995" s="8">
        <v>8736.98</v>
      </c>
      <c r="AA9995" s="8">
        <v>1695.9</v>
      </c>
      <c r="AB9995" s="8">
        <v>1686.46</v>
      </c>
      <c r="AC9995" s="16" t="e">
        <v>#N/A</v>
      </c>
      <c r="AD9995" s="16">
        <v>632.65</v>
      </c>
      <c r="AE9995" s="16">
        <v>889</v>
      </c>
    </row>
    <row r="9996" spans="4:31" x14ac:dyDescent="0.2">
      <c r="D9996" s="11">
        <v>42835</v>
      </c>
      <c r="E9996" s="8">
        <v>1250.05</v>
      </c>
      <c r="F9996" s="8">
        <v>1179.4000000000001</v>
      </c>
      <c r="G9996" s="8">
        <v>138924.28</v>
      </c>
      <c r="H9996" s="8">
        <v>1005.91</v>
      </c>
      <c r="I9996" s="8">
        <v>1670.32</v>
      </c>
      <c r="J9996" s="8">
        <v>1260.1099999999999</v>
      </c>
      <c r="K9996" s="8">
        <v>80684.460000000006</v>
      </c>
      <c r="L9996" s="8">
        <v>8631.7199999999993</v>
      </c>
      <c r="M9996" s="8">
        <v>1250.05</v>
      </c>
      <c r="N9996" s="8">
        <v>4659.4399999999996</v>
      </c>
      <c r="O9996" s="8">
        <v>4688.25</v>
      </c>
      <c r="P9996" s="8">
        <v>16608786.73</v>
      </c>
      <c r="Q9996" s="8">
        <v>4591.43</v>
      </c>
      <c r="R9996" s="8">
        <v>43277.35</v>
      </c>
      <c r="S9996" s="8">
        <v>28326128.57</v>
      </c>
      <c r="T9996" s="8">
        <v>22594.65</v>
      </c>
      <c r="U9996" s="8">
        <v>1427869.39</v>
      </c>
      <c r="V9996" s="8">
        <v>1179.4000000000001</v>
      </c>
      <c r="W9996" s="8">
        <v>71620.039999999994</v>
      </c>
      <c r="X9996" s="8">
        <v>1250.05</v>
      </c>
      <c r="Y9996" s="8">
        <v>17400.689999999999</v>
      </c>
      <c r="Z9996" s="8">
        <v>8631.7199999999993</v>
      </c>
      <c r="AA9996" s="8">
        <v>1670.32</v>
      </c>
      <c r="AB9996" s="8">
        <v>1666.96</v>
      </c>
      <c r="AC9996" s="16" t="e">
        <v>#N/A</v>
      </c>
      <c r="AD9996" s="16">
        <v>626.92999999999995</v>
      </c>
      <c r="AE9996" s="16">
        <v>878.5</v>
      </c>
    </row>
    <row r="9997" spans="4:31" x14ac:dyDescent="0.2">
      <c r="D9997" s="11">
        <v>42836</v>
      </c>
      <c r="E9997" s="8">
        <v>1252.9000000000001</v>
      </c>
      <c r="F9997" s="8">
        <v>1178.81</v>
      </c>
      <c r="G9997" s="8">
        <v>137449.37</v>
      </c>
      <c r="H9997" s="8">
        <v>1003.32</v>
      </c>
      <c r="I9997" s="8">
        <v>1672.18</v>
      </c>
      <c r="J9997" s="8">
        <v>1260.5999999999999</v>
      </c>
      <c r="K9997" s="8">
        <v>80780.710000000006</v>
      </c>
      <c r="L9997" s="8">
        <v>8648.77</v>
      </c>
      <c r="M9997" s="8">
        <v>1252.9000000000001</v>
      </c>
      <c r="N9997" s="8">
        <v>4656.3999999999996</v>
      </c>
      <c r="O9997" s="8">
        <v>4698.9399999999996</v>
      </c>
      <c r="P9997" s="8">
        <v>16640390.050000001</v>
      </c>
      <c r="Q9997" s="8">
        <v>4601.8999999999996</v>
      </c>
      <c r="R9997" s="8">
        <v>43319.62</v>
      </c>
      <c r="S9997" s="8">
        <v>28384447.289999999</v>
      </c>
      <c r="T9997" s="8">
        <v>22614.83</v>
      </c>
      <c r="U9997" s="8">
        <v>1435572.46</v>
      </c>
      <c r="V9997" s="8">
        <v>1178.81</v>
      </c>
      <c r="W9997" s="8">
        <v>71604.02</v>
      </c>
      <c r="X9997" s="8">
        <v>1252.9000000000001</v>
      </c>
      <c r="Y9997" s="8">
        <v>17390.25</v>
      </c>
      <c r="Z9997" s="8">
        <v>8648.77</v>
      </c>
      <c r="AA9997" s="8">
        <v>1672.18</v>
      </c>
      <c r="AB9997" s="8">
        <v>1675.56</v>
      </c>
      <c r="AC9997" s="16" t="e">
        <v>#N/A</v>
      </c>
      <c r="AD9997" s="16">
        <v>627.51</v>
      </c>
      <c r="AE9997" s="16">
        <v>878.91</v>
      </c>
    </row>
    <row r="9998" spans="4:31" x14ac:dyDescent="0.2">
      <c r="D9998" s="11">
        <v>42837</v>
      </c>
      <c r="E9998" s="8">
        <v>1274.3</v>
      </c>
      <c r="F9998" s="8">
        <v>1199.9100000000001</v>
      </c>
      <c r="G9998" s="8">
        <v>139554.94</v>
      </c>
      <c r="H9998" s="8">
        <v>1018.58</v>
      </c>
      <c r="I9998" s="8">
        <v>1690.74</v>
      </c>
      <c r="J9998" s="8">
        <v>1280.54</v>
      </c>
      <c r="K9998" s="8">
        <v>82440.820000000007</v>
      </c>
      <c r="L9998" s="8">
        <v>8783.3700000000008</v>
      </c>
      <c r="M9998" s="8">
        <v>1274.3</v>
      </c>
      <c r="N9998" s="8">
        <v>4671.7700000000004</v>
      </c>
      <c r="O9998" s="8">
        <v>4779.2</v>
      </c>
      <c r="P9998" s="8">
        <v>16916329.91</v>
      </c>
      <c r="Q9998" s="8">
        <v>4680.37</v>
      </c>
      <c r="R9998" s="8">
        <v>43947.4</v>
      </c>
      <c r="S9998" s="8">
        <v>28891562.32</v>
      </c>
      <c r="T9998" s="8">
        <v>23128.53</v>
      </c>
      <c r="U9998" s="8">
        <v>1454549.45</v>
      </c>
      <c r="V9998" s="8">
        <v>1199.9100000000001</v>
      </c>
      <c r="W9998" s="8">
        <v>72485.350000000006</v>
      </c>
      <c r="X9998" s="8">
        <v>1274.3</v>
      </c>
      <c r="Y9998" s="8">
        <v>17430.830000000002</v>
      </c>
      <c r="Z9998" s="8">
        <v>8783.3700000000008</v>
      </c>
      <c r="AA9998" s="8">
        <v>1690.74</v>
      </c>
      <c r="AB9998" s="8">
        <v>1701.22</v>
      </c>
      <c r="AC9998" s="16" t="e">
        <v>#N/A</v>
      </c>
      <c r="AD9998" s="16">
        <v>634.29</v>
      </c>
      <c r="AE9998" s="16">
        <v>889.38</v>
      </c>
    </row>
    <row r="9999" spans="4:31" x14ac:dyDescent="0.2">
      <c r="D9999" s="11">
        <v>42838</v>
      </c>
      <c r="E9999" s="8">
        <v>1284.1500000000001</v>
      </c>
      <c r="F9999" s="8">
        <v>1208.56</v>
      </c>
      <c r="G9999" s="8">
        <v>140274.1</v>
      </c>
      <c r="H9999" s="8">
        <v>1025.8399999999999</v>
      </c>
      <c r="I9999" s="8">
        <v>1703.42</v>
      </c>
      <c r="J9999" s="8">
        <v>1290.31</v>
      </c>
      <c r="K9999" s="8">
        <v>82718.509999999995</v>
      </c>
      <c r="L9999" s="8">
        <v>8838.7999999999993</v>
      </c>
      <c r="M9999" s="8">
        <v>1284.1500000000001</v>
      </c>
      <c r="N9999" s="8">
        <v>4706.41</v>
      </c>
      <c r="O9999" s="8">
        <v>4816.1400000000003</v>
      </c>
      <c r="P9999" s="8">
        <v>17023333.18</v>
      </c>
      <c r="Q9999" s="8">
        <v>4716.68</v>
      </c>
      <c r="R9999" s="8">
        <v>44287.1</v>
      </c>
      <c r="S9999" s="8">
        <v>29120025.260000002</v>
      </c>
      <c r="T9999" s="8">
        <v>23313.74</v>
      </c>
      <c r="U9999" s="8">
        <v>1450768.35</v>
      </c>
      <c r="V9999" s="8">
        <v>1208.56</v>
      </c>
      <c r="W9999" s="8">
        <v>72265.53</v>
      </c>
      <c r="X9999" s="8">
        <v>1284.1500000000001</v>
      </c>
      <c r="Y9999" s="8">
        <v>17242.919999999998</v>
      </c>
      <c r="Z9999" s="8">
        <v>8838.7999999999993</v>
      </c>
      <c r="AA9999" s="8">
        <v>1703.42</v>
      </c>
      <c r="AB9999" s="8">
        <v>1693.12</v>
      </c>
      <c r="AC9999" s="16" t="e">
        <v>#N/A</v>
      </c>
      <c r="AD9999" s="16">
        <v>632.63</v>
      </c>
      <c r="AE9999" s="16">
        <v>894.67</v>
      </c>
    </row>
    <row r="10000" spans="4:31" x14ac:dyDescent="0.2">
      <c r="D10000" s="11">
        <v>42839</v>
      </c>
      <c r="E10000" s="8">
        <v>1284.1500000000001</v>
      </c>
      <c r="F10000" s="8">
        <v>1208.56</v>
      </c>
      <c r="G10000" s="8">
        <v>140274.1</v>
      </c>
      <c r="H10000" s="8">
        <v>1025.8399999999999</v>
      </c>
      <c r="I10000" s="8">
        <v>1703.42</v>
      </c>
      <c r="J10000" s="8">
        <v>1290.31</v>
      </c>
      <c r="K10000" s="8">
        <v>82718.509999999995</v>
      </c>
      <c r="L10000" s="8">
        <v>8838.7999999999993</v>
      </c>
      <c r="M10000" s="8">
        <v>1284.1500000000001</v>
      </c>
      <c r="N10000" s="8">
        <v>4706.41</v>
      </c>
      <c r="O10000" s="8">
        <v>4816.1400000000003</v>
      </c>
      <c r="P10000" s="8">
        <v>17023333.18</v>
      </c>
      <c r="Q10000" s="8">
        <v>4716.68</v>
      </c>
      <c r="R10000" s="8">
        <v>44287.1</v>
      </c>
      <c r="S10000" s="8">
        <v>29120025.260000002</v>
      </c>
      <c r="T10000" s="8">
        <v>23313.74</v>
      </c>
      <c r="U10000" s="8">
        <v>1450768.35</v>
      </c>
      <c r="V10000" s="8">
        <v>1208.56</v>
      </c>
      <c r="W10000" s="8">
        <v>72265.53</v>
      </c>
      <c r="X10000" s="8">
        <v>1284.1500000000001</v>
      </c>
      <c r="Y10000" s="8">
        <v>17242.919999999998</v>
      </c>
      <c r="Z10000" s="8">
        <v>8838.7999999999993</v>
      </c>
      <c r="AA10000" s="8">
        <v>1703.42</v>
      </c>
      <c r="AB10000" s="8">
        <v>1693.12</v>
      </c>
      <c r="AC10000" s="16" t="e">
        <v>#N/A</v>
      </c>
      <c r="AD10000" s="16">
        <v>632.63</v>
      </c>
      <c r="AE10000" s="16">
        <v>894.67</v>
      </c>
    </row>
    <row r="10001" spans="4:31" x14ac:dyDescent="0.2">
      <c r="D10001" s="11">
        <v>42842</v>
      </c>
      <c r="E10001" s="8">
        <v>1284.1500000000001</v>
      </c>
      <c r="F10001" s="8">
        <v>1204.19</v>
      </c>
      <c r="G10001" s="8">
        <v>139169.75</v>
      </c>
      <c r="H10001" s="8">
        <v>1019.65</v>
      </c>
      <c r="I10001" s="8">
        <v>1704.07</v>
      </c>
      <c r="J10001" s="8">
        <v>1286.27</v>
      </c>
      <c r="K10001" s="8">
        <v>82744.2</v>
      </c>
      <c r="L10001" s="8">
        <v>8844.4500000000007</v>
      </c>
      <c r="M10001" s="8">
        <v>1284.1500000000001</v>
      </c>
      <c r="N10001" s="8">
        <v>4702.62</v>
      </c>
      <c r="O10001" s="8">
        <v>4816.1400000000003</v>
      </c>
      <c r="P10001" s="8">
        <v>17060573.530000001</v>
      </c>
      <c r="Q10001" s="8">
        <v>4716.68</v>
      </c>
      <c r="R10001" s="8">
        <v>43994.97</v>
      </c>
      <c r="S10001" s="8">
        <v>29153413.16</v>
      </c>
      <c r="T10001" s="8">
        <v>23313.74</v>
      </c>
      <c r="U10001" s="8">
        <v>1461041.55</v>
      </c>
      <c r="V10001" s="8">
        <v>1204.19</v>
      </c>
      <c r="W10001" s="8">
        <v>71846.58</v>
      </c>
      <c r="X10001" s="8">
        <v>1284.1500000000001</v>
      </c>
      <c r="Y10001" s="8">
        <v>17093.64</v>
      </c>
      <c r="Z10001" s="8">
        <v>8844.4500000000007</v>
      </c>
      <c r="AA10001" s="8">
        <v>1704.07</v>
      </c>
      <c r="AB10001" s="8">
        <v>1688.23</v>
      </c>
      <c r="AC10001" s="16" t="e">
        <v>#N/A</v>
      </c>
      <c r="AD10001" s="16">
        <v>629.77</v>
      </c>
      <c r="AE10001" s="16">
        <v>894.39</v>
      </c>
    </row>
    <row r="10002" spans="4:31" x14ac:dyDescent="0.2">
      <c r="D10002" s="11">
        <v>42843</v>
      </c>
      <c r="E10002" s="8">
        <v>1278.95</v>
      </c>
      <c r="F10002" s="8">
        <v>1195.45</v>
      </c>
      <c r="G10002" s="8">
        <v>138996.26999999999</v>
      </c>
      <c r="H10002" s="8">
        <v>1002</v>
      </c>
      <c r="I10002" s="8">
        <v>1709.89</v>
      </c>
      <c r="J10002" s="8">
        <v>1277.22</v>
      </c>
      <c r="K10002" s="8">
        <v>82594.570000000007</v>
      </c>
      <c r="L10002" s="8">
        <v>8805.83</v>
      </c>
      <c r="M10002" s="8">
        <v>1278.95</v>
      </c>
      <c r="N10002" s="8">
        <v>4695.1499999999996</v>
      </c>
      <c r="O10002" s="8">
        <v>4796.38</v>
      </c>
      <c r="P10002" s="8">
        <v>17005558.030000001</v>
      </c>
      <c r="Q10002" s="8">
        <v>4697.58</v>
      </c>
      <c r="R10002" s="8">
        <v>43951.75</v>
      </c>
      <c r="S10002" s="8">
        <v>29090356.109999999</v>
      </c>
      <c r="T10002" s="8">
        <v>23238.52</v>
      </c>
      <c r="U10002" s="8">
        <v>1461200.32</v>
      </c>
      <c r="V10002" s="8">
        <v>1195.45</v>
      </c>
      <c r="W10002" s="8">
        <v>71798.649999999994</v>
      </c>
      <c r="X10002" s="8">
        <v>1278.95</v>
      </c>
      <c r="Y10002" s="8">
        <v>16986.88</v>
      </c>
      <c r="Z10002" s="8">
        <v>8805.83</v>
      </c>
      <c r="AA10002" s="8">
        <v>1709.89</v>
      </c>
      <c r="AB10002" s="8">
        <v>1695.88</v>
      </c>
      <c r="AC10002" s="16" t="e">
        <v>#N/A</v>
      </c>
      <c r="AD10002" s="16">
        <v>628.03</v>
      </c>
      <c r="AE10002" s="16">
        <v>892.28</v>
      </c>
    </row>
    <row r="10003" spans="4:31" x14ac:dyDescent="0.2">
      <c r="D10003" s="11">
        <v>42844</v>
      </c>
      <c r="E10003" s="8">
        <v>1279.05</v>
      </c>
      <c r="F10003" s="8">
        <v>1193.76</v>
      </c>
      <c r="G10003" s="8">
        <v>139397.22</v>
      </c>
      <c r="H10003" s="8">
        <v>998.44</v>
      </c>
      <c r="I10003" s="8">
        <v>1719.23</v>
      </c>
      <c r="J10003" s="8">
        <v>1276.56</v>
      </c>
      <c r="K10003" s="8">
        <v>82594.64</v>
      </c>
      <c r="L10003" s="8">
        <v>8808.69</v>
      </c>
      <c r="M10003" s="8">
        <v>1279.05</v>
      </c>
      <c r="N10003" s="8">
        <v>4689.12</v>
      </c>
      <c r="O10003" s="8">
        <v>4796.95</v>
      </c>
      <c r="P10003" s="8">
        <v>17006885.73</v>
      </c>
      <c r="Q10003" s="8">
        <v>4698.01</v>
      </c>
      <c r="R10003" s="8">
        <v>43999.31</v>
      </c>
      <c r="S10003" s="8">
        <v>29084313.510000002</v>
      </c>
      <c r="T10003" s="8">
        <v>23176.38</v>
      </c>
      <c r="U10003" s="8">
        <v>1458308.51</v>
      </c>
      <c r="V10003" s="8">
        <v>1193.76</v>
      </c>
      <c r="W10003" s="8">
        <v>72044.899999999994</v>
      </c>
      <c r="X10003" s="8">
        <v>1279.05</v>
      </c>
      <c r="Y10003" s="8">
        <v>16990.580000000002</v>
      </c>
      <c r="Z10003" s="8">
        <v>8808.69</v>
      </c>
      <c r="AA10003" s="8">
        <v>1719.23</v>
      </c>
      <c r="AB10003" s="8">
        <v>1703.58</v>
      </c>
      <c r="AC10003" s="16" t="e">
        <v>#N/A</v>
      </c>
      <c r="AD10003" s="16">
        <v>629.08000000000004</v>
      </c>
      <c r="AE10003" s="16">
        <v>891.76</v>
      </c>
    </row>
    <row r="10004" spans="4:31" x14ac:dyDescent="0.2">
      <c r="D10004" s="11">
        <v>42845</v>
      </c>
      <c r="E10004" s="8">
        <v>1282.0999999999999</v>
      </c>
      <c r="F10004" s="8">
        <v>1190.82</v>
      </c>
      <c r="G10004" s="8">
        <v>139986.07</v>
      </c>
      <c r="H10004" s="8">
        <v>998.4</v>
      </c>
      <c r="I10004" s="8">
        <v>1730.39</v>
      </c>
      <c r="J10004" s="8">
        <v>1275.75</v>
      </c>
      <c r="K10004" s="8">
        <v>82826.850000000006</v>
      </c>
      <c r="L10004" s="8">
        <v>8825.85</v>
      </c>
      <c r="M10004" s="8">
        <v>1282.0999999999999</v>
      </c>
      <c r="N10004" s="8">
        <v>4682.29</v>
      </c>
      <c r="O10004" s="8">
        <v>4808.3900000000003</v>
      </c>
      <c r="P10004" s="8">
        <v>17082057.399999999</v>
      </c>
      <c r="Q10004" s="8">
        <v>4709.1499999999996</v>
      </c>
      <c r="R10004" s="8">
        <v>44040.12</v>
      </c>
      <c r="S10004" s="8">
        <v>29142129.670000002</v>
      </c>
      <c r="T10004" s="8">
        <v>23231.64</v>
      </c>
      <c r="U10004" s="8">
        <v>1461273.31</v>
      </c>
      <c r="V10004" s="8">
        <v>1190.82</v>
      </c>
      <c r="W10004" s="8">
        <v>72095.679999999993</v>
      </c>
      <c r="X10004" s="8">
        <v>1282.0999999999999</v>
      </c>
      <c r="Y10004" s="8">
        <v>16881.28</v>
      </c>
      <c r="Z10004" s="8">
        <v>8825.85</v>
      </c>
      <c r="AA10004" s="8">
        <v>1730.39</v>
      </c>
      <c r="AB10004" s="8">
        <v>1701.19</v>
      </c>
      <c r="AC10004" s="16" t="e">
        <v>#N/A</v>
      </c>
      <c r="AD10004" s="16">
        <v>628.34</v>
      </c>
      <c r="AE10004" s="16">
        <v>892.29</v>
      </c>
    </row>
    <row r="10005" spans="4:31" x14ac:dyDescent="0.2">
      <c r="D10005" s="11">
        <v>42846</v>
      </c>
      <c r="E10005" s="8">
        <v>1281.8499999999999</v>
      </c>
      <c r="F10005" s="8">
        <v>1199.3399999999999</v>
      </c>
      <c r="G10005" s="8">
        <v>139837</v>
      </c>
      <c r="H10005" s="8">
        <v>1003.25</v>
      </c>
      <c r="I10005" s="8">
        <v>1732.48</v>
      </c>
      <c r="J10005" s="8">
        <v>1280.25</v>
      </c>
      <c r="K10005" s="8">
        <v>82791.47</v>
      </c>
      <c r="L10005" s="8">
        <v>8823.1</v>
      </c>
      <c r="M10005" s="8">
        <v>1281.8499999999999</v>
      </c>
      <c r="N10005" s="8">
        <v>4674.59</v>
      </c>
      <c r="O10005" s="8">
        <v>4807.32</v>
      </c>
      <c r="P10005" s="8">
        <v>17075521.899999999</v>
      </c>
      <c r="Q10005" s="8">
        <v>4708.3599999999997</v>
      </c>
      <c r="R10005" s="8">
        <v>44069.98</v>
      </c>
      <c r="S10005" s="8">
        <v>29121064.969999999</v>
      </c>
      <c r="T10005" s="8">
        <v>23201.47</v>
      </c>
      <c r="U10005" s="8">
        <v>1454066.19</v>
      </c>
      <c r="V10005" s="8">
        <v>1199.3399999999999</v>
      </c>
      <c r="W10005" s="8">
        <v>72400.479999999996</v>
      </c>
      <c r="X10005" s="8">
        <v>1281.8499999999999</v>
      </c>
      <c r="Y10005" s="8">
        <v>16869.14</v>
      </c>
      <c r="Z10005" s="8">
        <v>8823.1</v>
      </c>
      <c r="AA10005" s="8">
        <v>1732.48</v>
      </c>
      <c r="AB10005" s="8">
        <v>1704.02</v>
      </c>
      <c r="AC10005" s="16" t="e">
        <v>#N/A</v>
      </c>
      <c r="AD10005" s="16">
        <v>629.09</v>
      </c>
      <c r="AE10005" s="16">
        <v>891.7</v>
      </c>
    </row>
    <row r="10006" spans="4:31" x14ac:dyDescent="0.2">
      <c r="D10006" s="11">
        <v>42849</v>
      </c>
      <c r="E10006" s="8">
        <v>1269.4000000000001</v>
      </c>
      <c r="F10006" s="8">
        <v>1168.6600000000001</v>
      </c>
      <c r="G10006" s="8">
        <v>139513.39000000001</v>
      </c>
      <c r="H10006" s="8">
        <v>993.54</v>
      </c>
      <c r="I10006" s="8">
        <v>1712.48</v>
      </c>
      <c r="J10006" s="8">
        <v>1263.75</v>
      </c>
      <c r="K10006" s="8">
        <v>81804.88</v>
      </c>
      <c r="L10006" s="8">
        <v>8741.34</v>
      </c>
      <c r="M10006" s="8">
        <v>1269.4000000000001</v>
      </c>
      <c r="N10006" s="8">
        <v>4549.8500000000004</v>
      </c>
      <c r="O10006" s="8">
        <v>4760.76</v>
      </c>
      <c r="P10006" s="8">
        <v>16909676.100000001</v>
      </c>
      <c r="Q10006" s="8">
        <v>4662.51</v>
      </c>
      <c r="R10006" s="8">
        <v>43603.88</v>
      </c>
      <c r="S10006" s="8">
        <v>28840765.780000001</v>
      </c>
      <c r="T10006" s="8">
        <v>23001.52</v>
      </c>
      <c r="U10006" s="8">
        <v>1434294.83</v>
      </c>
      <c r="V10006" s="8">
        <v>1168.6600000000001</v>
      </c>
      <c r="W10006" s="8">
        <v>70982.48</v>
      </c>
      <c r="X10006" s="8">
        <v>1269.4000000000001</v>
      </c>
      <c r="Y10006" s="8">
        <v>16526</v>
      </c>
      <c r="Z10006" s="8">
        <v>8741.34</v>
      </c>
      <c r="AA10006" s="8">
        <v>1712.48</v>
      </c>
      <c r="AB10006" s="8">
        <v>1677.66</v>
      </c>
      <c r="AC10006" s="16" t="e">
        <v>#N/A</v>
      </c>
      <c r="AD10006" s="16">
        <v>618.79</v>
      </c>
      <c r="AE10006" s="16">
        <v>875.19</v>
      </c>
    </row>
    <row r="10007" spans="4:31" x14ac:dyDescent="0.2">
      <c r="D10007" s="11">
        <v>42850</v>
      </c>
      <c r="E10007" s="8">
        <v>1267.8</v>
      </c>
      <c r="F10007" s="8">
        <v>1160.3499999999999</v>
      </c>
      <c r="G10007" s="8">
        <v>140573.63</v>
      </c>
      <c r="H10007" s="8">
        <v>988.5</v>
      </c>
      <c r="I10007" s="8">
        <v>1724.46</v>
      </c>
      <c r="J10007" s="8">
        <v>1259.31</v>
      </c>
      <c r="K10007" s="8">
        <v>81494.17</v>
      </c>
      <c r="L10007" s="8">
        <v>8730.07</v>
      </c>
      <c r="M10007" s="8">
        <v>1267.8</v>
      </c>
      <c r="N10007" s="8">
        <v>4555.5200000000004</v>
      </c>
      <c r="O10007" s="8">
        <v>4754.76</v>
      </c>
      <c r="P10007" s="8">
        <v>16837015.309999999</v>
      </c>
      <c r="Q10007" s="8">
        <v>4656.63</v>
      </c>
      <c r="R10007" s="8">
        <v>43599.63</v>
      </c>
      <c r="S10007" s="8">
        <v>28861462.550000001</v>
      </c>
      <c r="T10007" s="8">
        <v>23048.59</v>
      </c>
      <c r="U10007" s="8">
        <v>1426845.23</v>
      </c>
      <c r="V10007" s="8">
        <v>1160.3499999999999</v>
      </c>
      <c r="W10007" s="8">
        <v>71189.350000000006</v>
      </c>
      <c r="X10007" s="8">
        <v>1267.8</v>
      </c>
      <c r="Y10007" s="8">
        <v>16587.580000000002</v>
      </c>
      <c r="Z10007" s="8">
        <v>8730.07</v>
      </c>
      <c r="AA10007" s="8">
        <v>1724.46</v>
      </c>
      <c r="AB10007" s="8">
        <v>1681.99</v>
      </c>
      <c r="AC10007" s="16" t="e">
        <v>#N/A</v>
      </c>
      <c r="AD10007" s="16">
        <v>619.95000000000005</v>
      </c>
      <c r="AE10007" s="16">
        <v>874.1</v>
      </c>
    </row>
    <row r="10008" spans="4:31" x14ac:dyDescent="0.2">
      <c r="D10008" s="11">
        <v>42851</v>
      </c>
      <c r="E10008" s="8">
        <v>1261.8499999999999</v>
      </c>
      <c r="F10008" s="8">
        <v>1160.1600000000001</v>
      </c>
      <c r="G10008" s="8">
        <v>140828.75</v>
      </c>
      <c r="H10008" s="8">
        <v>981.56</v>
      </c>
      <c r="I10008" s="8">
        <v>1710.75</v>
      </c>
      <c r="J10008" s="8">
        <v>1255.0999999999999</v>
      </c>
      <c r="K10008" s="8">
        <v>80890.880000000005</v>
      </c>
      <c r="L10008" s="8">
        <v>8695.15</v>
      </c>
      <c r="M10008" s="8">
        <v>1261.8499999999999</v>
      </c>
      <c r="N10008" s="8">
        <v>4512.37</v>
      </c>
      <c r="O10008" s="8">
        <v>4732.5</v>
      </c>
      <c r="P10008" s="8">
        <v>16763675.300000001</v>
      </c>
      <c r="Q10008" s="8">
        <v>4634.7700000000004</v>
      </c>
      <c r="R10008" s="8">
        <v>43470.720000000001</v>
      </c>
      <c r="S10008" s="8">
        <v>28696358.440000001</v>
      </c>
      <c r="T10008" s="8">
        <v>22864.71</v>
      </c>
      <c r="U10008" s="8">
        <v>1419707.09</v>
      </c>
      <c r="V10008" s="8">
        <v>1160.1600000000001</v>
      </c>
      <c r="W10008" s="8">
        <v>71755.91</v>
      </c>
      <c r="X10008" s="8">
        <v>1261.8499999999999</v>
      </c>
      <c r="Y10008" s="8">
        <v>16728.22</v>
      </c>
      <c r="Z10008" s="8">
        <v>8695.15</v>
      </c>
      <c r="AA10008" s="8">
        <v>1710.75</v>
      </c>
      <c r="AB10008" s="8">
        <v>1688.66</v>
      </c>
      <c r="AC10008" s="16" t="e">
        <v>#N/A</v>
      </c>
      <c r="AD10008" s="16">
        <v>622.46</v>
      </c>
      <c r="AE10008" s="16">
        <v>867.57</v>
      </c>
    </row>
    <row r="10009" spans="4:31" x14ac:dyDescent="0.2">
      <c r="D10009" s="11">
        <v>42852</v>
      </c>
      <c r="E10009" s="8">
        <v>1262.8</v>
      </c>
      <c r="F10009" s="8">
        <v>1162.0999999999999</v>
      </c>
      <c r="G10009" s="8">
        <v>140404.39000000001</v>
      </c>
      <c r="H10009" s="8">
        <v>979.22</v>
      </c>
      <c r="I10009" s="8">
        <v>1723.47</v>
      </c>
      <c r="J10009" s="8">
        <v>1256.04</v>
      </c>
      <c r="K10009" s="8">
        <v>80994.399999999994</v>
      </c>
      <c r="L10009" s="8">
        <v>8703.59</v>
      </c>
      <c r="M10009" s="8">
        <v>1262.8</v>
      </c>
      <c r="N10009" s="8">
        <v>4497.21</v>
      </c>
      <c r="O10009" s="8">
        <v>4736</v>
      </c>
      <c r="P10009" s="8">
        <v>16812916.600000001</v>
      </c>
      <c r="Q10009" s="8">
        <v>4638.1400000000003</v>
      </c>
      <c r="R10009" s="8">
        <v>43725.06</v>
      </c>
      <c r="S10009" s="8">
        <v>28705965.16</v>
      </c>
      <c r="T10009" s="8">
        <v>22793.52</v>
      </c>
      <c r="U10009" s="8">
        <v>1427026.67</v>
      </c>
      <c r="V10009" s="8">
        <v>1162.0999999999999</v>
      </c>
      <c r="W10009" s="8">
        <v>72282.649999999994</v>
      </c>
      <c r="X10009" s="8">
        <v>1262.8</v>
      </c>
      <c r="Y10009" s="8">
        <v>16828.38</v>
      </c>
      <c r="Z10009" s="8">
        <v>8703.59</v>
      </c>
      <c r="AA10009" s="8">
        <v>1723.47</v>
      </c>
      <c r="AB10009" s="8">
        <v>1695.03</v>
      </c>
      <c r="AC10009" s="16" t="e">
        <v>#N/A</v>
      </c>
      <c r="AD10009" s="16">
        <v>625.36</v>
      </c>
      <c r="AE10009" s="16">
        <v>866.86</v>
      </c>
    </row>
    <row r="10010" spans="4:31" x14ac:dyDescent="0.2">
      <c r="D10010" s="11">
        <v>42853</v>
      </c>
      <c r="E10010" s="8">
        <v>1266.45</v>
      </c>
      <c r="F10010" s="8">
        <v>1163</v>
      </c>
      <c r="G10010" s="8">
        <v>141171.16</v>
      </c>
      <c r="H10010" s="8">
        <v>978.9</v>
      </c>
      <c r="I10010" s="8">
        <v>1731.62</v>
      </c>
      <c r="J10010" s="8">
        <v>1260.69</v>
      </c>
      <c r="K10010" s="8">
        <v>81470.710000000006</v>
      </c>
      <c r="L10010" s="8">
        <v>8735.2099999999991</v>
      </c>
      <c r="M10010" s="8">
        <v>1266.45</v>
      </c>
      <c r="N10010" s="8">
        <v>4500.6499999999996</v>
      </c>
      <c r="O10010" s="8">
        <v>4749.5</v>
      </c>
      <c r="P10010" s="8">
        <v>16880511.399999999</v>
      </c>
      <c r="Q10010" s="8">
        <v>4651.67</v>
      </c>
      <c r="R10010" s="8">
        <v>43806.5</v>
      </c>
      <c r="S10010" s="8">
        <v>28803504.460000001</v>
      </c>
      <c r="T10010" s="8">
        <v>22859.41</v>
      </c>
      <c r="U10010" s="8">
        <v>1441093.28</v>
      </c>
      <c r="V10010" s="8">
        <v>1163</v>
      </c>
      <c r="W10010" s="8">
        <v>72178.97</v>
      </c>
      <c r="X10010" s="8">
        <v>1266.45</v>
      </c>
      <c r="Y10010" s="8">
        <v>16949.849999999999</v>
      </c>
      <c r="Z10010" s="8">
        <v>8735.2099999999991</v>
      </c>
      <c r="AA10010" s="8">
        <v>1731.62</v>
      </c>
      <c r="AB10010" s="8">
        <v>1693.45</v>
      </c>
      <c r="AC10010" s="16" t="e">
        <v>#N/A</v>
      </c>
      <c r="AD10010" s="16">
        <v>626.91999999999996</v>
      </c>
      <c r="AE10010" s="16">
        <v>869.44</v>
      </c>
    </row>
    <row r="10011" spans="4:31" x14ac:dyDescent="0.2">
      <c r="D10011" s="11">
        <v>42856</v>
      </c>
      <c r="E10011" s="8">
        <v>1266.45</v>
      </c>
      <c r="F10011" s="8">
        <v>1160.02</v>
      </c>
      <c r="G10011" s="8">
        <v>141361.14000000001</v>
      </c>
      <c r="H10011" s="8">
        <v>979.58</v>
      </c>
      <c r="I10011" s="8">
        <v>1729.65</v>
      </c>
      <c r="J10011" s="8">
        <v>1258.79</v>
      </c>
      <c r="K10011" s="8">
        <v>81470.710000000006</v>
      </c>
      <c r="L10011" s="8">
        <v>8735.2099999999991</v>
      </c>
      <c r="M10011" s="8">
        <v>1266.45</v>
      </c>
      <c r="N10011" s="8">
        <v>4499.38</v>
      </c>
      <c r="O10011" s="8">
        <v>4749.5</v>
      </c>
      <c r="P10011" s="8">
        <v>16880511.399999999</v>
      </c>
      <c r="Q10011" s="8">
        <v>4651.6099999999997</v>
      </c>
      <c r="R10011" s="8">
        <v>43806.5</v>
      </c>
      <c r="S10011" s="8">
        <v>28811736.390000001</v>
      </c>
      <c r="T10011" s="8">
        <v>22948.07</v>
      </c>
      <c r="U10011" s="8">
        <v>1441093.28</v>
      </c>
      <c r="V10011" s="8">
        <v>1160.02</v>
      </c>
      <c r="W10011" s="8">
        <v>72089.48</v>
      </c>
      <c r="X10011" s="8">
        <v>1266.45</v>
      </c>
      <c r="Y10011" s="8">
        <v>16915.02</v>
      </c>
      <c r="Z10011" s="8">
        <v>8735.2099999999991</v>
      </c>
      <c r="AA10011" s="8">
        <v>1729.65</v>
      </c>
      <c r="AB10011" s="8">
        <v>1681.09</v>
      </c>
      <c r="AC10011" s="16" t="e">
        <v>#N/A</v>
      </c>
      <c r="AD10011" s="16">
        <v>625.79999999999995</v>
      </c>
      <c r="AE10011" s="16">
        <v>869.25</v>
      </c>
    </row>
    <row r="10012" spans="4:31" x14ac:dyDescent="0.2">
      <c r="D10012" s="11">
        <v>42857</v>
      </c>
      <c r="E10012" s="8">
        <v>1255.45</v>
      </c>
      <c r="F10012" s="8">
        <v>1151.6300000000001</v>
      </c>
      <c r="G10012" s="8">
        <v>140773.59</v>
      </c>
      <c r="H10012" s="8">
        <v>971.37</v>
      </c>
      <c r="I10012" s="8">
        <v>1723.92</v>
      </c>
      <c r="J10012" s="8">
        <v>1247.79</v>
      </c>
      <c r="K10012" s="8">
        <v>80624.98</v>
      </c>
      <c r="L10012" s="8">
        <v>8658.4599999999991</v>
      </c>
      <c r="M10012" s="8">
        <v>1255.45</v>
      </c>
      <c r="N10012" s="8">
        <v>4433.24</v>
      </c>
      <c r="O10012" s="8">
        <v>4708.25</v>
      </c>
      <c r="P10012" s="8">
        <v>16711922.029999999</v>
      </c>
      <c r="Q10012" s="8">
        <v>4611.3900000000003</v>
      </c>
      <c r="R10012" s="8">
        <v>43319.29</v>
      </c>
      <c r="S10012" s="8">
        <v>28561486.390000001</v>
      </c>
      <c r="T10012" s="8">
        <v>22748.75</v>
      </c>
      <c r="U10012" s="8">
        <v>1419348.7</v>
      </c>
      <c r="V10012" s="8">
        <v>1151.6300000000001</v>
      </c>
      <c r="W10012" s="8">
        <v>71537.91</v>
      </c>
      <c r="X10012" s="8">
        <v>1255.45</v>
      </c>
      <c r="Y10012" s="8">
        <v>16681.04</v>
      </c>
      <c r="Z10012" s="8">
        <v>8658.4599999999991</v>
      </c>
      <c r="AA10012" s="8">
        <v>1723.92</v>
      </c>
      <c r="AB10012" s="8">
        <v>1670.26</v>
      </c>
      <c r="AC10012" s="16" t="e">
        <v>#N/A</v>
      </c>
      <c r="AD10012" s="16">
        <v>619.77</v>
      </c>
      <c r="AE10012" s="16">
        <v>858.95</v>
      </c>
    </row>
    <row r="10013" spans="4:31" x14ac:dyDescent="0.2">
      <c r="D10013" s="11">
        <v>42858</v>
      </c>
      <c r="E10013" s="8">
        <v>1250.3</v>
      </c>
      <c r="F10013" s="8">
        <v>1146.22</v>
      </c>
      <c r="G10013" s="8">
        <v>140452.42000000001</v>
      </c>
      <c r="H10013" s="8">
        <v>969.38</v>
      </c>
      <c r="I10013" s="8">
        <v>1713.85</v>
      </c>
      <c r="J10013" s="8">
        <v>1239.3</v>
      </c>
      <c r="K10013" s="8">
        <v>80195.77</v>
      </c>
      <c r="L10013" s="8">
        <v>8616.82</v>
      </c>
      <c r="M10013" s="8">
        <v>1250.3</v>
      </c>
      <c r="N10013" s="8">
        <v>4419</v>
      </c>
      <c r="O10013" s="8">
        <v>4689.1899999999996</v>
      </c>
      <c r="P10013" s="8">
        <v>16635864.050000001</v>
      </c>
      <c r="Q10013" s="8">
        <v>4592.2299999999996</v>
      </c>
      <c r="R10013" s="8">
        <v>43110.33</v>
      </c>
      <c r="S10013" s="8">
        <v>28434943.309999999</v>
      </c>
      <c r="T10013" s="8">
        <v>22655.43</v>
      </c>
      <c r="U10013" s="8">
        <v>1413526.2</v>
      </c>
      <c r="V10013" s="8">
        <v>1146.22</v>
      </c>
      <c r="W10013" s="8">
        <v>71585.899999999994</v>
      </c>
      <c r="X10013" s="8">
        <v>1250.3</v>
      </c>
      <c r="Y10013" s="8">
        <v>16679</v>
      </c>
      <c r="Z10013" s="8">
        <v>8616.82</v>
      </c>
      <c r="AA10013" s="8">
        <v>1713.85</v>
      </c>
      <c r="AB10013" s="8">
        <v>1676.68</v>
      </c>
      <c r="AC10013" s="16" t="e">
        <v>#N/A</v>
      </c>
      <c r="AD10013" s="16">
        <v>619.33000000000004</v>
      </c>
      <c r="AE10013" s="16">
        <v>855.31</v>
      </c>
    </row>
    <row r="10014" spans="4:31" x14ac:dyDescent="0.2">
      <c r="D10014" s="11">
        <v>42859</v>
      </c>
      <c r="E10014" s="8">
        <v>1228.45</v>
      </c>
      <c r="F10014" s="8">
        <v>1122.28</v>
      </c>
      <c r="G10014" s="8">
        <v>138464.73000000001</v>
      </c>
      <c r="H10014" s="8">
        <v>951.14</v>
      </c>
      <c r="I10014" s="8">
        <v>1685.49</v>
      </c>
      <c r="J10014" s="8">
        <v>1217.1500000000001</v>
      </c>
      <c r="K10014" s="8">
        <v>78835.759999999995</v>
      </c>
      <c r="L10014" s="8">
        <v>8472.6200000000008</v>
      </c>
      <c r="M10014" s="8">
        <v>1228.45</v>
      </c>
      <c r="N10014" s="8">
        <v>4363.95</v>
      </c>
      <c r="O10014" s="8">
        <v>4607.24</v>
      </c>
      <c r="P10014" s="8">
        <v>16372166.720000001</v>
      </c>
      <c r="Q10014" s="8">
        <v>4511.91</v>
      </c>
      <c r="R10014" s="8">
        <v>42510.51</v>
      </c>
      <c r="S10014" s="8">
        <v>27947236.390000001</v>
      </c>
      <c r="T10014" s="8">
        <v>22173.51</v>
      </c>
      <c r="U10014" s="8">
        <v>1391526.68</v>
      </c>
      <c r="V10014" s="8">
        <v>1122.28</v>
      </c>
      <c r="W10014" s="8">
        <v>71340.69</v>
      </c>
      <c r="X10014" s="8">
        <v>1228.45</v>
      </c>
      <c r="Y10014" s="8">
        <v>16668.53</v>
      </c>
      <c r="Z10014" s="8">
        <v>8472.6200000000008</v>
      </c>
      <c r="AA10014" s="8">
        <v>1685.49</v>
      </c>
      <c r="AB10014" s="8">
        <v>1660.52</v>
      </c>
      <c r="AC10014" s="16" t="e">
        <v>#N/A</v>
      </c>
      <c r="AD10014" s="16">
        <v>614.83000000000004</v>
      </c>
      <c r="AE10014" s="16">
        <v>842.36</v>
      </c>
    </row>
    <row r="10015" spans="4:31" x14ac:dyDescent="0.2">
      <c r="D10015" s="11">
        <v>42860</v>
      </c>
      <c r="E10015" s="8">
        <v>1228.05</v>
      </c>
      <c r="F10015" s="8">
        <v>1117.68</v>
      </c>
      <c r="G10015" s="8">
        <v>138321.38</v>
      </c>
      <c r="H10015" s="8">
        <v>947.57</v>
      </c>
      <c r="I10015" s="8">
        <v>1681.51</v>
      </c>
      <c r="J10015" s="8">
        <v>1213.5</v>
      </c>
      <c r="K10015" s="8">
        <v>79031.14</v>
      </c>
      <c r="L10015" s="8">
        <v>8473.5400000000009</v>
      </c>
      <c r="M10015" s="8">
        <v>1228.05</v>
      </c>
      <c r="N10015" s="8">
        <v>4357.43</v>
      </c>
      <c r="O10015" s="8">
        <v>4606.29</v>
      </c>
      <c r="P10015" s="8">
        <v>16369903.9</v>
      </c>
      <c r="Q10015" s="8">
        <v>4510.4399999999996</v>
      </c>
      <c r="R10015" s="8">
        <v>42582.61</v>
      </c>
      <c r="S10015" s="8">
        <v>27916642.190000001</v>
      </c>
      <c r="T10015" s="8">
        <v>22258.400000000001</v>
      </c>
      <c r="U10015" s="8">
        <v>1391073.42</v>
      </c>
      <c r="V10015" s="8">
        <v>1117.68</v>
      </c>
      <c r="W10015" s="8">
        <v>71460.2</v>
      </c>
      <c r="X10015" s="8">
        <v>1228.05</v>
      </c>
      <c r="Y10015" s="8">
        <v>16551.04</v>
      </c>
      <c r="Z10015" s="8">
        <v>8473.5400000000009</v>
      </c>
      <c r="AA10015" s="8">
        <v>1681.51</v>
      </c>
      <c r="AB10015" s="8">
        <v>1658.07</v>
      </c>
      <c r="AC10015" s="16" t="e">
        <v>#N/A</v>
      </c>
      <c r="AD10015" s="16">
        <v>613.77</v>
      </c>
      <c r="AE10015" s="16">
        <v>842.38</v>
      </c>
    </row>
    <row r="10016" spans="4:31" x14ac:dyDescent="0.2">
      <c r="D10016" s="11">
        <v>42863</v>
      </c>
      <c r="E10016" s="8">
        <v>1229.8</v>
      </c>
      <c r="F10016" s="8">
        <v>1124.95</v>
      </c>
      <c r="G10016" s="8">
        <v>138684.51</v>
      </c>
      <c r="H10016" s="8">
        <v>950.31</v>
      </c>
      <c r="I10016" s="8">
        <v>1685.62</v>
      </c>
      <c r="J10016" s="8">
        <v>1226.5999999999999</v>
      </c>
      <c r="K10016" s="8">
        <v>79066.899999999994</v>
      </c>
      <c r="L10016" s="8">
        <v>8489.68</v>
      </c>
      <c r="M10016" s="8">
        <v>1229.8</v>
      </c>
      <c r="N10016" s="8">
        <v>4387.74</v>
      </c>
      <c r="O10016" s="8">
        <v>4612.24</v>
      </c>
      <c r="P10016" s="8">
        <v>16366790.699999999</v>
      </c>
      <c r="Q10016" s="8">
        <v>4517.05</v>
      </c>
      <c r="R10016" s="8">
        <v>42625.47</v>
      </c>
      <c r="S10016" s="8">
        <v>27953349.559999999</v>
      </c>
      <c r="T10016" s="8">
        <v>22290.12</v>
      </c>
      <c r="U10016" s="8">
        <v>1391518.48</v>
      </c>
      <c r="V10016" s="8">
        <v>1124.95</v>
      </c>
      <c r="W10016" s="8">
        <v>71466.73</v>
      </c>
      <c r="X10016" s="8">
        <v>1229.8</v>
      </c>
      <c r="Y10016" s="8">
        <v>16654.560000000001</v>
      </c>
      <c r="Z10016" s="8">
        <v>8489.68</v>
      </c>
      <c r="AA10016" s="8">
        <v>1685.62</v>
      </c>
      <c r="AB10016" s="8">
        <v>1664.93</v>
      </c>
      <c r="AC10016" s="16" t="e">
        <v>#N/A</v>
      </c>
      <c r="AD10016" s="16">
        <v>615.48</v>
      </c>
      <c r="AE10016" s="16">
        <v>845.55</v>
      </c>
    </row>
    <row r="10017" spans="4:31" x14ac:dyDescent="0.2">
      <c r="D10017" s="11">
        <v>42864</v>
      </c>
      <c r="E10017" s="8">
        <v>1220.4000000000001</v>
      </c>
      <c r="F10017" s="8">
        <v>1120.56</v>
      </c>
      <c r="G10017" s="8">
        <v>139241.51</v>
      </c>
      <c r="H10017" s="8">
        <v>942.39</v>
      </c>
      <c r="I10017" s="8">
        <v>1672.37</v>
      </c>
      <c r="J10017" s="8">
        <v>1226.93</v>
      </c>
      <c r="K10017" s="8">
        <v>78923.259999999995</v>
      </c>
      <c r="L10017" s="8">
        <v>8427.4699999999993</v>
      </c>
      <c r="M10017" s="8">
        <v>1220.4000000000001</v>
      </c>
      <c r="N10017" s="8">
        <v>4372.2</v>
      </c>
      <c r="O10017" s="8">
        <v>4576.99</v>
      </c>
      <c r="P10017" s="8">
        <v>16292338.699999999</v>
      </c>
      <c r="Q10017" s="8">
        <v>4482.47</v>
      </c>
      <c r="R10017" s="8">
        <v>42427.199999999997</v>
      </c>
      <c r="S10017" s="8">
        <v>27742740.780000001</v>
      </c>
      <c r="T10017" s="8">
        <v>22028.2</v>
      </c>
      <c r="U10017" s="8">
        <v>1380882.49</v>
      </c>
      <c r="V10017" s="8">
        <v>1120.56</v>
      </c>
      <c r="W10017" s="8">
        <v>71012.02</v>
      </c>
      <c r="X10017" s="8">
        <v>1220.4000000000001</v>
      </c>
      <c r="Y10017" s="8">
        <v>16565.46</v>
      </c>
      <c r="Z10017" s="8">
        <v>8427.4699999999993</v>
      </c>
      <c r="AA10017" s="8">
        <v>1672.37</v>
      </c>
      <c r="AB10017" s="8">
        <v>1657.14</v>
      </c>
      <c r="AC10017" s="16" t="e">
        <v>#N/A</v>
      </c>
      <c r="AD10017" s="16">
        <v>611.66</v>
      </c>
      <c r="AE10017" s="16">
        <v>842.42</v>
      </c>
    </row>
    <row r="10018" spans="4:31" x14ac:dyDescent="0.2">
      <c r="D10018" s="11">
        <v>42865</v>
      </c>
      <c r="E10018" s="8">
        <v>1222.95</v>
      </c>
      <c r="F10018" s="8">
        <v>1125.17</v>
      </c>
      <c r="G10018" s="8">
        <v>139452.98000000001</v>
      </c>
      <c r="H10018" s="8">
        <v>944.44</v>
      </c>
      <c r="I10018" s="8">
        <v>1670.06</v>
      </c>
      <c r="J10018" s="8">
        <v>1233.22</v>
      </c>
      <c r="K10018" s="8">
        <v>79088.17</v>
      </c>
      <c r="L10018" s="8">
        <v>8442.76</v>
      </c>
      <c r="M10018" s="8">
        <v>1222.95</v>
      </c>
      <c r="N10018" s="8">
        <v>4384.5200000000004</v>
      </c>
      <c r="O10018" s="8">
        <v>4586.67</v>
      </c>
      <c r="P10018" s="8">
        <v>16335553.970000001</v>
      </c>
      <c r="Q10018" s="8">
        <v>4491.8900000000003</v>
      </c>
      <c r="R10018" s="8">
        <v>42515.85</v>
      </c>
      <c r="S10018" s="8">
        <v>27809881.890000001</v>
      </c>
      <c r="T10018" s="8">
        <v>22141.5</v>
      </c>
      <c r="U10018" s="8">
        <v>1388965.41</v>
      </c>
      <c r="V10018" s="8">
        <v>1125.17</v>
      </c>
      <c r="W10018" s="8">
        <v>70423.56</v>
      </c>
      <c r="X10018" s="8">
        <v>1222.95</v>
      </c>
      <c r="Y10018" s="8">
        <v>16440.3</v>
      </c>
      <c r="Z10018" s="8">
        <v>8442.76</v>
      </c>
      <c r="AA10018" s="8">
        <v>1670.06</v>
      </c>
      <c r="AB10018" s="8">
        <v>1654.31</v>
      </c>
      <c r="AC10018" s="16" t="e">
        <v>#N/A</v>
      </c>
      <c r="AD10018" s="16">
        <v>608.97</v>
      </c>
      <c r="AE10018" s="16">
        <v>844.49</v>
      </c>
    </row>
    <row r="10019" spans="4:31" x14ac:dyDescent="0.2">
      <c r="D10019" s="11">
        <v>42866</v>
      </c>
      <c r="E10019" s="8">
        <v>1223.1500000000001</v>
      </c>
      <c r="F10019" s="8">
        <v>1125.46</v>
      </c>
      <c r="G10019" s="8">
        <v>139078.24</v>
      </c>
      <c r="H10019" s="8">
        <v>949.87</v>
      </c>
      <c r="I10019" s="8">
        <v>1673.64</v>
      </c>
      <c r="J10019" s="8">
        <v>1231.6500000000001</v>
      </c>
      <c r="K10019" s="8">
        <v>78752.5</v>
      </c>
      <c r="L10019" s="8">
        <v>8444.01</v>
      </c>
      <c r="M10019" s="8">
        <v>1223.1500000000001</v>
      </c>
      <c r="N10019" s="8">
        <v>4390.01</v>
      </c>
      <c r="O10019" s="8">
        <v>4587.3599999999997</v>
      </c>
      <c r="P10019" s="8">
        <v>16338224.82</v>
      </c>
      <c r="Q10019" s="8">
        <v>4492.63</v>
      </c>
      <c r="R10019" s="8">
        <v>42516.68</v>
      </c>
      <c r="S10019" s="8">
        <v>27795469.960000001</v>
      </c>
      <c r="T10019" s="8">
        <v>22077.84</v>
      </c>
      <c r="U10019" s="8">
        <v>1379651.87</v>
      </c>
      <c r="V10019" s="8">
        <v>1125.46</v>
      </c>
      <c r="W10019" s="8">
        <v>69835.73</v>
      </c>
      <c r="X10019" s="8">
        <v>1223.1500000000001</v>
      </c>
      <c r="Y10019" s="8">
        <v>16390.21</v>
      </c>
      <c r="Z10019" s="8">
        <v>8444.01</v>
      </c>
      <c r="AA10019" s="8">
        <v>1673.64</v>
      </c>
      <c r="AB10019" s="8">
        <v>1659.75</v>
      </c>
      <c r="AC10019" s="16" t="e">
        <v>#N/A</v>
      </c>
      <c r="AD10019" s="16">
        <v>607.12</v>
      </c>
      <c r="AE10019" s="16">
        <v>843.77</v>
      </c>
    </row>
    <row r="10020" spans="4:31" x14ac:dyDescent="0.2">
      <c r="D10020" s="11">
        <v>42867</v>
      </c>
      <c r="E10020" s="8">
        <v>1231.25</v>
      </c>
      <c r="F10020" s="8">
        <v>1127.21</v>
      </c>
      <c r="G10020" s="8">
        <v>139420.57999999999</v>
      </c>
      <c r="H10020" s="8">
        <v>955.16</v>
      </c>
      <c r="I10020" s="8">
        <v>1689.52</v>
      </c>
      <c r="J10020" s="8">
        <v>1234.57</v>
      </c>
      <c r="K10020" s="8">
        <v>79218.62</v>
      </c>
      <c r="L10020" s="8">
        <v>8499.2000000000007</v>
      </c>
      <c r="M10020" s="8">
        <v>1231.25</v>
      </c>
      <c r="N10020" s="8">
        <v>4394.76</v>
      </c>
      <c r="O10020" s="8">
        <v>4617.8</v>
      </c>
      <c r="P10020" s="8">
        <v>16411946.880000001</v>
      </c>
      <c r="Q10020" s="8">
        <v>4522.26</v>
      </c>
      <c r="R10020" s="8">
        <v>42755.15</v>
      </c>
      <c r="S10020" s="8">
        <v>27938293.75</v>
      </c>
      <c r="T10020" s="8">
        <v>22224.05</v>
      </c>
      <c r="U10020" s="8">
        <v>1388049.51</v>
      </c>
      <c r="V10020" s="8">
        <v>1127.21</v>
      </c>
      <c r="W10020" s="8">
        <v>70424.42</v>
      </c>
      <c r="X10020" s="8">
        <v>1231.25</v>
      </c>
      <c r="Y10020" s="8">
        <v>16457.189999999999</v>
      </c>
      <c r="Z10020" s="8">
        <v>8499.2000000000007</v>
      </c>
      <c r="AA10020" s="8">
        <v>1689.52</v>
      </c>
      <c r="AB10020" s="8">
        <v>1664.75</v>
      </c>
      <c r="AC10020" s="16" t="e">
        <v>#N/A</v>
      </c>
      <c r="AD10020" s="16">
        <v>610.77</v>
      </c>
      <c r="AE10020" s="16">
        <v>846.93</v>
      </c>
    </row>
    <row r="10021" spans="4:31" x14ac:dyDescent="0.2">
      <c r="D10021" s="11">
        <v>42870</v>
      </c>
      <c r="E10021" s="8">
        <v>1233.3</v>
      </c>
      <c r="F10021" s="8">
        <v>1123.3800000000001</v>
      </c>
      <c r="G10021" s="8">
        <v>140121.35</v>
      </c>
      <c r="H10021" s="8">
        <v>954.75</v>
      </c>
      <c r="I10021" s="8">
        <v>1684.19</v>
      </c>
      <c r="J10021" s="8">
        <v>1229.17</v>
      </c>
      <c r="K10021" s="8">
        <v>79082.259999999995</v>
      </c>
      <c r="L10021" s="8">
        <v>8506.68</v>
      </c>
      <c r="M10021" s="8">
        <v>1233.3</v>
      </c>
      <c r="N10021" s="8">
        <v>4384.07</v>
      </c>
      <c r="O10021" s="8">
        <v>4625.3100000000004</v>
      </c>
      <c r="P10021" s="8">
        <v>16407820.6</v>
      </c>
      <c r="Q10021" s="8">
        <v>4529.91</v>
      </c>
      <c r="R10021" s="8">
        <v>42601.25</v>
      </c>
      <c r="S10021" s="8">
        <v>27972472.870000001</v>
      </c>
      <c r="T10021" s="8">
        <v>22199.4</v>
      </c>
      <c r="U10021" s="8">
        <v>1385858.93</v>
      </c>
      <c r="V10021" s="8">
        <v>1123.3800000000001</v>
      </c>
      <c r="W10021" s="8">
        <v>69531.89</v>
      </c>
      <c r="X10021" s="8">
        <v>1233.3</v>
      </c>
      <c r="Y10021" s="8">
        <v>16254.89</v>
      </c>
      <c r="Z10021" s="8">
        <v>8506.68</v>
      </c>
      <c r="AA10021" s="8">
        <v>1684.19</v>
      </c>
      <c r="AB10021" s="8">
        <v>1662.02</v>
      </c>
      <c r="AC10021" s="16" t="e">
        <v>#N/A</v>
      </c>
      <c r="AD10021" s="16">
        <v>606.32000000000005</v>
      </c>
      <c r="AE10021" s="16">
        <v>845.61</v>
      </c>
    </row>
    <row r="10022" spans="4:31" x14ac:dyDescent="0.2">
      <c r="D10022" s="11">
        <v>42871</v>
      </c>
      <c r="E10022" s="8">
        <v>1234.2</v>
      </c>
      <c r="F10022" s="8">
        <v>1113.55</v>
      </c>
      <c r="G10022" s="8">
        <v>139470.75</v>
      </c>
      <c r="H10022" s="8">
        <v>955.37</v>
      </c>
      <c r="I10022" s="8">
        <v>1679.25</v>
      </c>
      <c r="J10022" s="8">
        <v>1218.4000000000001</v>
      </c>
      <c r="K10022" s="8">
        <v>79096.78</v>
      </c>
      <c r="L10022" s="8">
        <v>8503.27</v>
      </c>
      <c r="M10022" s="8">
        <v>1234.2</v>
      </c>
      <c r="N10022" s="8">
        <v>4385.7299999999996</v>
      </c>
      <c r="O10022" s="8">
        <v>4628.62</v>
      </c>
      <c r="P10022" s="8">
        <v>16415476.449999999</v>
      </c>
      <c r="Q10022" s="8">
        <v>4533.22</v>
      </c>
      <c r="R10022" s="8">
        <v>42632.97</v>
      </c>
      <c r="S10022" s="8">
        <v>27996591.690000001</v>
      </c>
      <c r="T10022" s="8">
        <v>22357.52</v>
      </c>
      <c r="U10022" s="8">
        <v>1377428.61</v>
      </c>
      <c r="V10022" s="8">
        <v>1113.55</v>
      </c>
      <c r="W10022" s="8">
        <v>69561.039999999994</v>
      </c>
      <c r="X10022" s="8">
        <v>1234.2</v>
      </c>
      <c r="Y10022" s="8">
        <v>16155.68</v>
      </c>
      <c r="Z10022" s="8">
        <v>8503.27</v>
      </c>
      <c r="AA10022" s="8">
        <v>1679.25</v>
      </c>
      <c r="AB10022" s="8">
        <v>1660.32</v>
      </c>
      <c r="AC10022" s="16" t="e">
        <v>#N/A</v>
      </c>
      <c r="AD10022" s="16">
        <v>605.28</v>
      </c>
      <c r="AE10022" s="16">
        <v>845.54</v>
      </c>
    </row>
    <row r="10023" spans="4:31" x14ac:dyDescent="0.2">
      <c r="D10023" s="11">
        <v>42872</v>
      </c>
      <c r="E10023" s="8">
        <v>1257.4000000000001</v>
      </c>
      <c r="F10023" s="8">
        <v>1128.07</v>
      </c>
      <c r="G10023" s="8">
        <v>139954.89000000001</v>
      </c>
      <c r="H10023" s="8">
        <v>969.28</v>
      </c>
      <c r="I10023" s="8">
        <v>1709.88</v>
      </c>
      <c r="J10023" s="8">
        <v>1230.99</v>
      </c>
      <c r="K10023" s="8">
        <v>80655.899999999994</v>
      </c>
      <c r="L10023" s="8">
        <v>8664.74</v>
      </c>
      <c r="M10023" s="8">
        <v>1257.4000000000001</v>
      </c>
      <c r="N10023" s="8">
        <v>4477.3500000000004</v>
      </c>
      <c r="O10023" s="8">
        <v>4715.8100000000004</v>
      </c>
      <c r="P10023" s="8">
        <v>16752967.6</v>
      </c>
      <c r="Q10023" s="8">
        <v>4618.43</v>
      </c>
      <c r="R10023" s="8">
        <v>43424.29</v>
      </c>
      <c r="S10023" s="8">
        <v>28522230.68</v>
      </c>
      <c r="T10023" s="8">
        <v>22784.080000000002</v>
      </c>
      <c r="U10023" s="8">
        <v>1406087.44</v>
      </c>
      <c r="V10023" s="8">
        <v>1128.07</v>
      </c>
      <c r="W10023" s="8">
        <v>71565.73</v>
      </c>
      <c r="X10023" s="8">
        <v>1257.4000000000001</v>
      </c>
      <c r="Y10023" s="8">
        <v>16608.68</v>
      </c>
      <c r="Z10023" s="8">
        <v>8664.74</v>
      </c>
      <c r="AA10023" s="8">
        <v>1709.88</v>
      </c>
      <c r="AB10023" s="8">
        <v>1693.24</v>
      </c>
      <c r="AC10023" s="16" t="e">
        <v>#N/A</v>
      </c>
      <c r="AD10023" s="16">
        <v>620.22</v>
      </c>
      <c r="AE10023" s="16">
        <v>862.31</v>
      </c>
    </row>
    <row r="10024" spans="4:31" x14ac:dyDescent="0.2">
      <c r="D10024" s="11">
        <v>42873</v>
      </c>
      <c r="E10024" s="8">
        <v>1255.9000000000001</v>
      </c>
      <c r="F10024" s="8">
        <v>1128.75</v>
      </c>
      <c r="G10024" s="8">
        <v>139536.75</v>
      </c>
      <c r="H10024" s="8">
        <v>966.19</v>
      </c>
      <c r="I10024" s="8">
        <v>1706.77</v>
      </c>
      <c r="J10024" s="8">
        <v>1228.8399999999999</v>
      </c>
      <c r="K10024" s="8">
        <v>81441.95</v>
      </c>
      <c r="L10024" s="8">
        <v>8653.4</v>
      </c>
      <c r="M10024" s="8">
        <v>1255.9000000000001</v>
      </c>
      <c r="N10024" s="8">
        <v>4544.9799999999996</v>
      </c>
      <c r="O10024" s="8">
        <v>4710.13</v>
      </c>
      <c r="P10024" s="8">
        <v>16773171.15</v>
      </c>
      <c r="Q10024" s="8">
        <v>4612.92</v>
      </c>
      <c r="R10024" s="8">
        <v>43328.55</v>
      </c>
      <c r="S10024" s="8">
        <v>28502648.280000001</v>
      </c>
      <c r="T10024" s="8">
        <v>22697.88</v>
      </c>
      <c r="U10024" s="8">
        <v>1412196.58</v>
      </c>
      <c r="V10024" s="8">
        <v>1128.75</v>
      </c>
      <c r="W10024" s="8">
        <v>72273.13</v>
      </c>
      <c r="X10024" s="8">
        <v>1255.9000000000001</v>
      </c>
      <c r="Y10024" s="8">
        <v>16799.23</v>
      </c>
      <c r="Z10024" s="8">
        <v>8653.4</v>
      </c>
      <c r="AA10024" s="8">
        <v>1706.77</v>
      </c>
      <c r="AB10024" s="8">
        <v>1691.11</v>
      </c>
      <c r="AC10024" s="16" t="e">
        <v>#N/A</v>
      </c>
      <c r="AD10024" s="16">
        <v>623.84</v>
      </c>
      <c r="AE10024" s="16">
        <v>870.7</v>
      </c>
    </row>
    <row r="10025" spans="4:31" x14ac:dyDescent="0.2">
      <c r="D10025" s="11">
        <v>42874</v>
      </c>
      <c r="E10025" s="8">
        <v>1252</v>
      </c>
      <c r="F10025" s="8">
        <v>1118.3599999999999</v>
      </c>
      <c r="G10025" s="8">
        <v>139648.07</v>
      </c>
      <c r="H10025" s="8">
        <v>961.27</v>
      </c>
      <c r="I10025" s="8">
        <v>1695.77</v>
      </c>
      <c r="J10025" s="8">
        <v>1220.07</v>
      </c>
      <c r="K10025" s="8">
        <v>80954.31</v>
      </c>
      <c r="L10025" s="8">
        <v>8629.5300000000007</v>
      </c>
      <c r="M10025" s="8">
        <v>1252</v>
      </c>
      <c r="N10025" s="8">
        <v>4491.49</v>
      </c>
      <c r="O10025" s="8">
        <v>4695.1899999999996</v>
      </c>
      <c r="P10025" s="8">
        <v>16695420</v>
      </c>
      <c r="Q10025" s="8">
        <v>4598.66</v>
      </c>
      <c r="R10025" s="8">
        <v>43064.42</v>
      </c>
      <c r="S10025" s="8">
        <v>28423530</v>
      </c>
      <c r="T10025" s="8">
        <v>22598.58</v>
      </c>
      <c r="U10025" s="8">
        <v>1411254.34</v>
      </c>
      <c r="V10025" s="8">
        <v>1118.3599999999999</v>
      </c>
      <c r="W10025" s="8">
        <v>71421.14</v>
      </c>
      <c r="X10025" s="8">
        <v>1252</v>
      </c>
      <c r="Y10025" s="8">
        <v>16583.55</v>
      </c>
      <c r="Z10025" s="8">
        <v>8629.5300000000007</v>
      </c>
      <c r="AA10025" s="8">
        <v>1695.77</v>
      </c>
      <c r="AB10025" s="8">
        <v>1682.34</v>
      </c>
      <c r="AC10025" s="16" t="e">
        <v>#N/A</v>
      </c>
      <c r="AD10025" s="16">
        <v>618.36</v>
      </c>
      <c r="AE10025" s="16">
        <v>863.66</v>
      </c>
    </row>
    <row r="10026" spans="4:31" x14ac:dyDescent="0.2">
      <c r="D10026" s="11">
        <v>42877</v>
      </c>
      <c r="E10026" s="8">
        <v>1258.8499999999999</v>
      </c>
      <c r="F10026" s="8">
        <v>1119.1300000000001</v>
      </c>
      <c r="G10026" s="8">
        <v>139776.38</v>
      </c>
      <c r="H10026" s="8">
        <v>967.19</v>
      </c>
      <c r="I10026" s="8">
        <v>1697.87</v>
      </c>
      <c r="J10026" s="8">
        <v>1224.48</v>
      </c>
      <c r="K10026" s="8">
        <v>81249.31</v>
      </c>
      <c r="L10026" s="8">
        <v>8676.5</v>
      </c>
      <c r="M10026" s="8">
        <v>1258.8499999999999</v>
      </c>
      <c r="N10026" s="8">
        <v>4482.2</v>
      </c>
      <c r="O10026" s="8">
        <v>4721.1899999999996</v>
      </c>
      <c r="P10026" s="8">
        <v>16745850.18</v>
      </c>
      <c r="Q10026" s="8">
        <v>4623.75</v>
      </c>
      <c r="R10026" s="8">
        <v>43323.31</v>
      </c>
      <c r="S10026" s="8">
        <v>28565191.449999999</v>
      </c>
      <c r="T10026" s="8">
        <v>22722.22</v>
      </c>
      <c r="U10026" s="8">
        <v>1408086.26</v>
      </c>
      <c r="V10026" s="8">
        <v>1119.1300000000001</v>
      </c>
      <c r="W10026" s="8">
        <v>71310.69</v>
      </c>
      <c r="X10026" s="8">
        <v>1258.8499999999999</v>
      </c>
      <c r="Y10026" s="8">
        <v>16648.29</v>
      </c>
      <c r="Z10026" s="8">
        <v>8676.5</v>
      </c>
      <c r="AA10026" s="8">
        <v>1697.87</v>
      </c>
      <c r="AB10026" s="8">
        <v>1681.72</v>
      </c>
      <c r="AC10026" s="16" t="e">
        <v>#N/A</v>
      </c>
      <c r="AD10026" s="16">
        <v>619.71</v>
      </c>
      <c r="AE10026" s="16">
        <v>864.83</v>
      </c>
    </row>
    <row r="10027" spans="4:31" x14ac:dyDescent="0.2">
      <c r="D10027" s="11">
        <v>42878</v>
      </c>
      <c r="E10027" s="8">
        <v>1260.2</v>
      </c>
      <c r="F10027" s="8">
        <v>1122.22</v>
      </c>
      <c r="G10027" s="8">
        <v>140001.9</v>
      </c>
      <c r="H10027" s="8">
        <v>970.88</v>
      </c>
      <c r="I10027" s="8">
        <v>1699.25</v>
      </c>
      <c r="J10027" s="8">
        <v>1224.4100000000001</v>
      </c>
      <c r="K10027" s="8">
        <v>81688.67</v>
      </c>
      <c r="L10027" s="8">
        <v>8682.4</v>
      </c>
      <c r="M10027" s="8">
        <v>1260.2</v>
      </c>
      <c r="N10027" s="8">
        <v>4491.79</v>
      </c>
      <c r="O10027" s="8">
        <v>4726.25</v>
      </c>
      <c r="P10027" s="8">
        <v>16763809.85</v>
      </c>
      <c r="Q10027" s="8">
        <v>4628.84</v>
      </c>
      <c r="R10027" s="8">
        <v>43383</v>
      </c>
      <c r="S10027" s="8">
        <v>28593936.890000001</v>
      </c>
      <c r="T10027" s="8">
        <v>22809.61</v>
      </c>
      <c r="U10027" s="8">
        <v>1416590.58</v>
      </c>
      <c r="V10027" s="8">
        <v>1122.22</v>
      </c>
      <c r="W10027" s="8">
        <v>70946.09</v>
      </c>
      <c r="X10027" s="8">
        <v>1260.2</v>
      </c>
      <c r="Y10027" s="8">
        <v>16448.759999999998</v>
      </c>
      <c r="Z10027" s="8">
        <v>8682.4</v>
      </c>
      <c r="AA10027" s="8">
        <v>1699.25</v>
      </c>
      <c r="AB10027" s="8">
        <v>1681.72</v>
      </c>
      <c r="AC10027" s="16" t="e">
        <v>#N/A</v>
      </c>
      <c r="AD10027" s="16">
        <v>616.75</v>
      </c>
      <c r="AE10027" s="16">
        <v>867.46</v>
      </c>
    </row>
    <row r="10028" spans="4:31" x14ac:dyDescent="0.2">
      <c r="D10028" s="11">
        <v>42879</v>
      </c>
      <c r="E10028" s="8">
        <v>1252.55</v>
      </c>
      <c r="F10028" s="8">
        <v>1119.95</v>
      </c>
      <c r="G10028" s="8">
        <v>140304.37</v>
      </c>
      <c r="H10028" s="8">
        <v>967.29</v>
      </c>
      <c r="I10028" s="8">
        <v>1683.68</v>
      </c>
      <c r="J10028" s="8">
        <v>1223.3699999999999</v>
      </c>
      <c r="K10028" s="8">
        <v>81129.53</v>
      </c>
      <c r="L10028" s="8">
        <v>8631.07</v>
      </c>
      <c r="M10028" s="8">
        <v>1252.55</v>
      </c>
      <c r="N10028" s="8">
        <v>4468.97</v>
      </c>
      <c r="O10028" s="8">
        <v>4697.5600000000004</v>
      </c>
      <c r="P10028" s="8">
        <v>16668306.529999999</v>
      </c>
      <c r="Q10028" s="8">
        <v>4600.6099999999997</v>
      </c>
      <c r="R10028" s="8">
        <v>43084.57</v>
      </c>
      <c r="S10028" s="8">
        <v>28407829.57</v>
      </c>
      <c r="T10028" s="8">
        <v>22689.93</v>
      </c>
      <c r="U10028" s="8">
        <v>1410746.6</v>
      </c>
      <c r="V10028" s="8">
        <v>1119.95</v>
      </c>
      <c r="W10028" s="8">
        <v>70639.100000000006</v>
      </c>
      <c r="X10028" s="8">
        <v>1252.55</v>
      </c>
      <c r="Y10028" s="8">
        <v>16218.95</v>
      </c>
      <c r="Z10028" s="8">
        <v>8631.07</v>
      </c>
      <c r="AA10028" s="8">
        <v>1683.68</v>
      </c>
      <c r="AB10028" s="8">
        <v>1678.46</v>
      </c>
      <c r="AC10028" s="16" t="e">
        <v>#N/A</v>
      </c>
      <c r="AD10028" s="16">
        <v>612.24</v>
      </c>
      <c r="AE10028" s="16">
        <v>862.48</v>
      </c>
    </row>
    <row r="10029" spans="4:31" x14ac:dyDescent="0.2">
      <c r="D10029" s="11">
        <v>42880</v>
      </c>
      <c r="E10029" s="8">
        <v>1256.95</v>
      </c>
      <c r="F10029" s="8">
        <v>1120.98</v>
      </c>
      <c r="G10029" s="8">
        <v>140608.69</v>
      </c>
      <c r="H10029" s="8">
        <v>970.99</v>
      </c>
      <c r="I10029" s="8">
        <v>1689.28</v>
      </c>
      <c r="J10029" s="8">
        <v>1222.01</v>
      </c>
      <c r="K10029" s="8">
        <v>81224.100000000006</v>
      </c>
      <c r="L10029" s="8">
        <v>8632.98</v>
      </c>
      <c r="M10029" s="8">
        <v>1256.95</v>
      </c>
      <c r="N10029" s="8">
        <v>4484.04</v>
      </c>
      <c r="O10029" s="8">
        <v>4713.88</v>
      </c>
      <c r="P10029" s="8">
        <v>16726861.48</v>
      </c>
      <c r="Q10029" s="8">
        <v>4616.8999999999996</v>
      </c>
      <c r="R10029" s="8">
        <v>43031.66</v>
      </c>
      <c r="S10029" s="8">
        <v>28518937.440000001</v>
      </c>
      <c r="T10029" s="8">
        <v>22625.1</v>
      </c>
      <c r="U10029" s="8">
        <v>1403321.71</v>
      </c>
      <c r="V10029" s="8">
        <v>1120.98</v>
      </c>
      <c r="W10029" s="8">
        <v>70810.259999999995</v>
      </c>
      <c r="X10029" s="8">
        <v>1256.95</v>
      </c>
      <c r="Y10029" s="8">
        <v>16164.38</v>
      </c>
      <c r="Z10029" s="8">
        <v>8632.98</v>
      </c>
      <c r="AA10029" s="8">
        <v>1689.28</v>
      </c>
      <c r="AB10029" s="8">
        <v>1683.79</v>
      </c>
      <c r="AC10029" s="16" t="e">
        <v>#N/A</v>
      </c>
      <c r="AD10029" s="16">
        <v>612.65</v>
      </c>
      <c r="AE10029" s="16">
        <v>864.36</v>
      </c>
    </row>
    <row r="10030" spans="4:31" x14ac:dyDescent="0.2">
      <c r="D10030" s="11">
        <v>42881</v>
      </c>
      <c r="E10030" s="8">
        <v>1265.05</v>
      </c>
      <c r="F10030" s="8">
        <v>1131.1300000000001</v>
      </c>
      <c r="G10030" s="8">
        <v>140730.46</v>
      </c>
      <c r="H10030" s="8">
        <v>989.05</v>
      </c>
      <c r="I10030" s="8">
        <v>1701.87</v>
      </c>
      <c r="J10030" s="8">
        <v>1232.54</v>
      </c>
      <c r="K10030" s="8">
        <v>81507.149999999994</v>
      </c>
      <c r="L10030" s="8">
        <v>8679.51</v>
      </c>
      <c r="M10030" s="8">
        <v>1265.05</v>
      </c>
      <c r="N10030" s="8">
        <v>4526.79</v>
      </c>
      <c r="O10030" s="8">
        <v>4744.25</v>
      </c>
      <c r="P10030" s="8">
        <v>16818837.149999999</v>
      </c>
      <c r="Q10030" s="8">
        <v>4646.53</v>
      </c>
      <c r="R10030" s="8">
        <v>43056.59</v>
      </c>
      <c r="S10030" s="8">
        <v>28751419.440000001</v>
      </c>
      <c r="T10030" s="8">
        <v>22834.13</v>
      </c>
      <c r="U10030" s="8">
        <v>1417867.57</v>
      </c>
      <c r="V10030" s="8">
        <v>1131.1300000000001</v>
      </c>
      <c r="W10030" s="8">
        <v>71935.460000000006</v>
      </c>
      <c r="X10030" s="8">
        <v>1265.05</v>
      </c>
      <c r="Y10030" s="8">
        <v>16271.7</v>
      </c>
      <c r="Z10030" s="8">
        <v>8679.51</v>
      </c>
      <c r="AA10030" s="8">
        <v>1701.87</v>
      </c>
      <c r="AB10030" s="8">
        <v>1699.08</v>
      </c>
      <c r="AC10030" s="16" t="e">
        <v>#N/A</v>
      </c>
      <c r="AD10030" s="16">
        <v>618.5</v>
      </c>
      <c r="AE10030" s="16">
        <v>870.2</v>
      </c>
    </row>
    <row r="10031" spans="4:31" x14ac:dyDescent="0.2">
      <c r="D10031" s="11">
        <v>42884</v>
      </c>
      <c r="E10031" s="8">
        <v>1265.05</v>
      </c>
      <c r="F10031" s="8">
        <v>1131.83</v>
      </c>
      <c r="G10031" s="8">
        <v>140787.38</v>
      </c>
      <c r="H10031" s="8">
        <v>985.09</v>
      </c>
      <c r="I10031" s="8">
        <v>1700.04</v>
      </c>
      <c r="J10031" s="8">
        <v>1235</v>
      </c>
      <c r="K10031" s="8">
        <v>81583.05</v>
      </c>
      <c r="L10031" s="8">
        <v>8679.51</v>
      </c>
      <c r="M10031" s="8">
        <v>1265.05</v>
      </c>
      <c r="N10031" s="8">
        <v>4527.8</v>
      </c>
      <c r="O10031" s="8">
        <v>4744.4399999999996</v>
      </c>
      <c r="P10031" s="8">
        <v>16852993.5</v>
      </c>
      <c r="Q10031" s="8">
        <v>4646.59</v>
      </c>
      <c r="R10031" s="8">
        <v>43176.77</v>
      </c>
      <c r="S10031" s="8">
        <v>28768497.609999999</v>
      </c>
      <c r="T10031" s="8">
        <v>22897.39</v>
      </c>
      <c r="U10031" s="8">
        <v>1419006.3</v>
      </c>
      <c r="V10031" s="8">
        <v>1131.83</v>
      </c>
      <c r="W10031" s="8">
        <v>71450.009999999995</v>
      </c>
      <c r="X10031" s="8">
        <v>1265.05</v>
      </c>
      <c r="Y10031" s="8">
        <v>16420.349999999999</v>
      </c>
      <c r="Z10031" s="8">
        <v>8679.51</v>
      </c>
      <c r="AA10031" s="8">
        <v>1700.04</v>
      </c>
      <c r="AB10031" s="8">
        <v>1699.76</v>
      </c>
      <c r="AC10031" s="16" t="e">
        <v>#N/A</v>
      </c>
      <c r="AD10031" s="16">
        <v>618.83000000000004</v>
      </c>
      <c r="AE10031" s="16">
        <v>870.58</v>
      </c>
    </row>
    <row r="10032" spans="4:31" x14ac:dyDescent="0.2">
      <c r="D10032" s="11">
        <v>42885</v>
      </c>
      <c r="E10032" s="8">
        <v>1262.7</v>
      </c>
      <c r="F10032" s="8">
        <v>1129.68</v>
      </c>
      <c r="G10032" s="8">
        <v>140134.44</v>
      </c>
      <c r="H10032" s="8">
        <v>981.81</v>
      </c>
      <c r="I10032" s="8">
        <v>1700.41</v>
      </c>
      <c r="J10032" s="8">
        <v>1231.51</v>
      </c>
      <c r="K10032" s="8">
        <v>81617.759999999995</v>
      </c>
      <c r="L10032" s="8">
        <v>8663.3799999999992</v>
      </c>
      <c r="M10032" s="8">
        <v>1262.7</v>
      </c>
      <c r="N10032" s="8">
        <v>4483.78</v>
      </c>
      <c r="O10032" s="8">
        <v>4735.63</v>
      </c>
      <c r="P10032" s="8">
        <v>16822320.100000001</v>
      </c>
      <c r="Q10032" s="8">
        <v>4637.96</v>
      </c>
      <c r="R10032" s="8">
        <v>43095.94</v>
      </c>
      <c r="S10032" s="8">
        <v>28677178.59</v>
      </c>
      <c r="T10032" s="8">
        <v>22854.86</v>
      </c>
      <c r="U10032" s="8">
        <v>1420789.92</v>
      </c>
      <c r="V10032" s="8">
        <v>1129.68</v>
      </c>
      <c r="W10032" s="8">
        <v>71508.27</v>
      </c>
      <c r="X10032" s="8">
        <v>1262.7</v>
      </c>
      <c r="Y10032" s="8">
        <v>16571.36</v>
      </c>
      <c r="Z10032" s="8">
        <v>8663.3799999999992</v>
      </c>
      <c r="AA10032" s="8">
        <v>1700.41</v>
      </c>
      <c r="AB10032" s="8">
        <v>1693.54</v>
      </c>
      <c r="AC10032" s="16" t="e">
        <v>#N/A</v>
      </c>
      <c r="AD10032" s="16">
        <v>620.01</v>
      </c>
      <c r="AE10032" s="16">
        <v>866.63</v>
      </c>
    </row>
    <row r="10033" spans="4:31" x14ac:dyDescent="0.2">
      <c r="D10033" s="11">
        <v>42886</v>
      </c>
      <c r="E10033" s="8">
        <v>1266.2</v>
      </c>
      <c r="F10033" s="8">
        <v>1126.01</v>
      </c>
      <c r="G10033" s="8">
        <v>140022.71</v>
      </c>
      <c r="H10033" s="8">
        <v>980.83</v>
      </c>
      <c r="I10033" s="8">
        <v>1710.26</v>
      </c>
      <c r="J10033" s="8">
        <v>1225.1099999999999</v>
      </c>
      <c r="K10033" s="8">
        <v>81695.210000000006</v>
      </c>
      <c r="L10033" s="8">
        <v>8636.75</v>
      </c>
      <c r="M10033" s="8">
        <v>1266.2</v>
      </c>
      <c r="N10033" s="8">
        <v>4477.92</v>
      </c>
      <c r="O10033" s="8">
        <v>4748.76</v>
      </c>
      <c r="P10033" s="8">
        <v>16865783.350000001</v>
      </c>
      <c r="Q10033" s="8">
        <v>4650.75</v>
      </c>
      <c r="R10033" s="8">
        <v>43126.77</v>
      </c>
      <c r="S10033" s="8">
        <v>28761731.890000001</v>
      </c>
      <c r="T10033" s="8">
        <v>22918.21</v>
      </c>
      <c r="U10033" s="8">
        <v>1417637.28</v>
      </c>
      <c r="V10033" s="8">
        <v>1126.01</v>
      </c>
      <c r="W10033" s="8">
        <v>71872.67</v>
      </c>
      <c r="X10033" s="8">
        <v>1266.2</v>
      </c>
      <c r="Y10033" s="8">
        <v>16696.43</v>
      </c>
      <c r="Z10033" s="8">
        <v>8636.75</v>
      </c>
      <c r="AA10033" s="8">
        <v>1710.26</v>
      </c>
      <c r="AB10033" s="8">
        <v>1700.85</v>
      </c>
      <c r="AC10033" s="16" t="e">
        <v>#N/A</v>
      </c>
      <c r="AD10033" s="16">
        <v>622.55999999999995</v>
      </c>
      <c r="AE10033" s="16">
        <v>866.17</v>
      </c>
    </row>
    <row r="10034" spans="4:31" x14ac:dyDescent="0.2">
      <c r="D10034" s="11">
        <v>42887</v>
      </c>
      <c r="E10034" s="8">
        <v>1264.8499999999999</v>
      </c>
      <c r="F10034" s="8">
        <v>1126.77</v>
      </c>
      <c r="G10034" s="8">
        <v>140714.54999999999</v>
      </c>
      <c r="H10034" s="8">
        <v>980.43</v>
      </c>
      <c r="I10034" s="8">
        <v>1705.52</v>
      </c>
      <c r="J10034" s="8">
        <v>1226.21</v>
      </c>
      <c r="K10034" s="8">
        <v>81636.570000000007</v>
      </c>
      <c r="L10034" s="8">
        <v>8607.18</v>
      </c>
      <c r="M10034" s="8">
        <v>1264.8499999999999</v>
      </c>
      <c r="N10034" s="8">
        <v>4470.55</v>
      </c>
      <c r="O10034" s="8">
        <v>4743.6899999999996</v>
      </c>
      <c r="P10034" s="8">
        <v>16847800.050000001</v>
      </c>
      <c r="Q10034" s="8">
        <v>4645.92</v>
      </c>
      <c r="R10034" s="8">
        <v>43195.25</v>
      </c>
      <c r="S10034" s="8">
        <v>28718415.920000002</v>
      </c>
      <c r="T10034" s="8">
        <v>22893.77</v>
      </c>
      <c r="U10034" s="8">
        <v>1419098.23</v>
      </c>
      <c r="V10034" s="8">
        <v>1126.77</v>
      </c>
      <c r="W10034" s="8">
        <v>71383.38</v>
      </c>
      <c r="X10034" s="8">
        <v>1264.8499999999999</v>
      </c>
      <c r="Y10034" s="8">
        <v>16401.939999999999</v>
      </c>
      <c r="Z10034" s="8">
        <v>8607.18</v>
      </c>
      <c r="AA10034" s="8">
        <v>1705.52</v>
      </c>
      <c r="AB10034" s="8">
        <v>1712.96</v>
      </c>
      <c r="AC10034" s="16" t="e">
        <v>#N/A</v>
      </c>
      <c r="AD10034" s="16">
        <v>618.16999999999996</v>
      </c>
      <c r="AE10034" s="16">
        <v>864.95</v>
      </c>
    </row>
    <row r="10035" spans="4:31" x14ac:dyDescent="0.2">
      <c r="D10035" s="11">
        <v>42888</v>
      </c>
      <c r="E10035" s="8">
        <v>1274.95</v>
      </c>
      <c r="F10035" s="8">
        <v>1130.78</v>
      </c>
      <c r="G10035" s="8">
        <v>140818.22</v>
      </c>
      <c r="H10035" s="8">
        <v>989.68</v>
      </c>
      <c r="I10035" s="8">
        <v>1723.09</v>
      </c>
      <c r="J10035" s="8">
        <v>1228.8599999999999</v>
      </c>
      <c r="K10035" s="8">
        <v>82186.45</v>
      </c>
      <c r="L10035" s="8">
        <v>8690.31</v>
      </c>
      <c r="M10035" s="8">
        <v>1274.95</v>
      </c>
      <c r="N10035" s="8">
        <v>4476.67</v>
      </c>
      <c r="O10035" s="8">
        <v>4781.32</v>
      </c>
      <c r="P10035" s="8">
        <v>16963846.579999998</v>
      </c>
      <c r="Q10035" s="8">
        <v>4682.76</v>
      </c>
      <c r="R10035" s="8">
        <v>43578.42</v>
      </c>
      <c r="S10035" s="8">
        <v>28949651.07</v>
      </c>
      <c r="T10035" s="8">
        <v>23076.58</v>
      </c>
      <c r="U10035" s="8">
        <v>1430302.42</v>
      </c>
      <c r="V10035" s="8">
        <v>1130.78</v>
      </c>
      <c r="W10035" s="8">
        <v>72251.41</v>
      </c>
      <c r="X10035" s="8">
        <v>1274.95</v>
      </c>
      <c r="Y10035" s="8">
        <v>16320.19</v>
      </c>
      <c r="Z10035" s="8">
        <v>8690.31</v>
      </c>
      <c r="AA10035" s="8">
        <v>1723.09</v>
      </c>
      <c r="AB10035" s="8">
        <v>1714.22</v>
      </c>
      <c r="AC10035" s="16" t="e">
        <v>#N/A</v>
      </c>
      <c r="AD10035" s="16">
        <v>621.26</v>
      </c>
      <c r="AE10035" s="16">
        <v>869.01</v>
      </c>
    </row>
    <row r="10036" spans="4:31" x14ac:dyDescent="0.2">
      <c r="D10036" s="11">
        <v>42891</v>
      </c>
      <c r="E10036" s="8">
        <v>1279.95</v>
      </c>
      <c r="F10036" s="8">
        <v>1137.48</v>
      </c>
      <c r="G10036" s="8">
        <v>141364.06</v>
      </c>
      <c r="H10036" s="8">
        <v>989.72</v>
      </c>
      <c r="I10036" s="8">
        <v>1726.84</v>
      </c>
      <c r="J10036" s="8">
        <v>1234.6400000000001</v>
      </c>
      <c r="K10036" s="8">
        <v>82375.649999999994</v>
      </c>
      <c r="L10036" s="8">
        <v>8704.94</v>
      </c>
      <c r="M10036" s="8">
        <v>1279.95</v>
      </c>
      <c r="N10036" s="8">
        <v>4508.5600000000004</v>
      </c>
      <c r="O10036" s="8">
        <v>4800.58</v>
      </c>
      <c r="P10036" s="8">
        <v>17005415.050000001</v>
      </c>
      <c r="Q10036" s="8">
        <v>4701.38</v>
      </c>
      <c r="R10036" s="8">
        <v>43531.09</v>
      </c>
      <c r="S10036" s="8">
        <v>29077902.989999998</v>
      </c>
      <c r="T10036" s="8">
        <v>23202.28</v>
      </c>
      <c r="U10036" s="8">
        <v>1431304.03</v>
      </c>
      <c r="V10036" s="8">
        <v>1137.48</v>
      </c>
      <c r="W10036" s="8">
        <v>72473.179999999993</v>
      </c>
      <c r="X10036" s="8">
        <v>1279.95</v>
      </c>
      <c r="Y10036" s="8">
        <v>16251.4</v>
      </c>
      <c r="Z10036" s="8">
        <v>8704.94</v>
      </c>
      <c r="AA10036" s="8">
        <v>1726.84</v>
      </c>
      <c r="AB10036" s="8">
        <v>1710.36</v>
      </c>
      <c r="AC10036" s="16" t="e">
        <v>#N/A</v>
      </c>
      <c r="AD10036" s="16">
        <v>621.45000000000005</v>
      </c>
      <c r="AE10036" s="16">
        <v>872.99</v>
      </c>
    </row>
    <row r="10037" spans="4:31" x14ac:dyDescent="0.2">
      <c r="D10037" s="11">
        <v>42892</v>
      </c>
      <c r="E10037" s="8">
        <v>1293.5</v>
      </c>
      <c r="F10037" s="8">
        <v>1148.2</v>
      </c>
      <c r="G10037" s="8">
        <v>141502.42000000001</v>
      </c>
      <c r="H10037" s="8">
        <v>1003.22</v>
      </c>
      <c r="I10037" s="8">
        <v>1741.89</v>
      </c>
      <c r="J10037" s="8">
        <v>1246.42</v>
      </c>
      <c r="K10037" s="8">
        <v>83343.429999999993</v>
      </c>
      <c r="L10037" s="8">
        <v>8791.5300000000007</v>
      </c>
      <c r="M10037" s="8">
        <v>1293.5</v>
      </c>
      <c r="N10037" s="8">
        <v>4546.91</v>
      </c>
      <c r="O10037" s="8">
        <v>4851.1400000000003</v>
      </c>
      <c r="P10037" s="8">
        <v>17191908.5</v>
      </c>
      <c r="Q10037" s="8">
        <v>4751.09</v>
      </c>
      <c r="R10037" s="8">
        <v>44011.98</v>
      </c>
      <c r="S10037" s="8">
        <v>29391553.75</v>
      </c>
      <c r="T10037" s="8">
        <v>23438.21</v>
      </c>
      <c r="U10037" s="8">
        <v>1446456.38</v>
      </c>
      <c r="V10037" s="8">
        <v>1148.2</v>
      </c>
      <c r="W10037" s="8">
        <v>73292.929999999993</v>
      </c>
      <c r="X10037" s="8">
        <v>1293.5</v>
      </c>
      <c r="Y10037" s="8">
        <v>16535.78</v>
      </c>
      <c r="Z10037" s="8">
        <v>8791.5300000000007</v>
      </c>
      <c r="AA10037" s="8">
        <v>1741.89</v>
      </c>
      <c r="AB10037" s="8">
        <v>1720.42</v>
      </c>
      <c r="AC10037" s="16" t="e">
        <v>#N/A</v>
      </c>
      <c r="AD10037" s="16">
        <v>628.98</v>
      </c>
      <c r="AE10037" s="16">
        <v>881.68</v>
      </c>
    </row>
    <row r="10038" spans="4:31" x14ac:dyDescent="0.2">
      <c r="D10038" s="11">
        <v>42893</v>
      </c>
      <c r="E10038" s="8">
        <v>1291</v>
      </c>
      <c r="F10038" s="8">
        <v>1146.28</v>
      </c>
      <c r="G10038" s="8">
        <v>141164.38</v>
      </c>
      <c r="H10038" s="8">
        <v>996.18</v>
      </c>
      <c r="I10038" s="8">
        <v>1742.66</v>
      </c>
      <c r="J10038" s="8">
        <v>1244.2</v>
      </c>
      <c r="K10038" s="8">
        <v>83029.03</v>
      </c>
      <c r="L10038" s="8">
        <v>8771.57</v>
      </c>
      <c r="M10038" s="8">
        <v>1291</v>
      </c>
      <c r="N10038" s="8">
        <v>4572.66</v>
      </c>
      <c r="O10038" s="8">
        <v>4841.83</v>
      </c>
      <c r="P10038" s="8">
        <v>17176755</v>
      </c>
      <c r="Q10038" s="8">
        <v>4741.84</v>
      </c>
      <c r="R10038" s="8">
        <v>43894</v>
      </c>
      <c r="S10038" s="8">
        <v>29306991</v>
      </c>
      <c r="T10038" s="8">
        <v>23396.14</v>
      </c>
      <c r="U10038" s="8">
        <v>1451019.39</v>
      </c>
      <c r="V10038" s="8">
        <v>1146.28</v>
      </c>
      <c r="W10038" s="8">
        <v>73507.14</v>
      </c>
      <c r="X10038" s="8">
        <v>1291</v>
      </c>
      <c r="Y10038" s="8">
        <v>16540.939999999999</v>
      </c>
      <c r="Z10038" s="8">
        <v>8771.57</v>
      </c>
      <c r="AA10038" s="8">
        <v>1742.66</v>
      </c>
      <c r="AB10038" s="8">
        <v>1708.69</v>
      </c>
      <c r="AC10038" s="16" t="e">
        <v>#N/A</v>
      </c>
      <c r="AD10038" s="16">
        <v>628.74</v>
      </c>
      <c r="AE10038" s="16">
        <v>882.32</v>
      </c>
    </row>
    <row r="10039" spans="4:31" x14ac:dyDescent="0.2">
      <c r="D10039" s="11">
        <v>42894</v>
      </c>
      <c r="E10039" s="8">
        <v>1273.0999999999999</v>
      </c>
      <c r="F10039" s="8">
        <v>1134.47</v>
      </c>
      <c r="G10039" s="8">
        <v>140219.22</v>
      </c>
      <c r="H10039" s="8">
        <v>983.24</v>
      </c>
      <c r="I10039" s="8">
        <v>1719.07</v>
      </c>
      <c r="J10039" s="8">
        <v>1231.28</v>
      </c>
      <c r="K10039" s="8">
        <v>81879.34</v>
      </c>
      <c r="L10039" s="8">
        <v>8648.93</v>
      </c>
      <c r="M10039" s="8">
        <v>1273.0999999999999</v>
      </c>
      <c r="N10039" s="8">
        <v>4500.09</v>
      </c>
      <c r="O10039" s="8">
        <v>4774.63</v>
      </c>
      <c r="P10039" s="8">
        <v>16933501.149999999</v>
      </c>
      <c r="Q10039" s="8">
        <v>4676.09</v>
      </c>
      <c r="R10039" s="8">
        <v>43380.87</v>
      </c>
      <c r="S10039" s="8">
        <v>28886635.68</v>
      </c>
      <c r="T10039" s="8">
        <v>22915.8</v>
      </c>
      <c r="U10039" s="8">
        <v>1428418.04</v>
      </c>
      <c r="V10039" s="8">
        <v>1134.47</v>
      </c>
      <c r="W10039" s="8">
        <v>72504.63</v>
      </c>
      <c r="X10039" s="8">
        <v>1273.0999999999999</v>
      </c>
      <c r="Y10039" s="8">
        <v>16437.310000000001</v>
      </c>
      <c r="Z10039" s="8">
        <v>8648.93</v>
      </c>
      <c r="AA10039" s="8">
        <v>1719.07</v>
      </c>
      <c r="AB10039" s="8">
        <v>1689.25</v>
      </c>
      <c r="AC10039" s="16" t="e">
        <v>#N/A</v>
      </c>
      <c r="AD10039" s="16">
        <v>621.58000000000004</v>
      </c>
      <c r="AE10039" s="16">
        <v>869.42</v>
      </c>
    </row>
    <row r="10040" spans="4:31" x14ac:dyDescent="0.2">
      <c r="D10040" s="11">
        <v>42895</v>
      </c>
      <c r="E10040" s="8">
        <v>1266.55</v>
      </c>
      <c r="F10040" s="8">
        <v>1132.47</v>
      </c>
      <c r="G10040" s="8">
        <v>140188.06</v>
      </c>
      <c r="H10040" s="8">
        <v>994.04</v>
      </c>
      <c r="I10040" s="8">
        <v>1701.04</v>
      </c>
      <c r="J10040" s="8">
        <v>1228.8699999999999</v>
      </c>
      <c r="K10040" s="8">
        <v>81391.649999999994</v>
      </c>
      <c r="L10040" s="8">
        <v>8611.52</v>
      </c>
      <c r="M10040" s="8">
        <v>1266.55</v>
      </c>
      <c r="N10040" s="8">
        <v>4476.8100000000004</v>
      </c>
      <c r="O10040" s="8">
        <v>4750.32</v>
      </c>
      <c r="P10040" s="8">
        <v>16834346.73</v>
      </c>
      <c r="Q10040" s="8">
        <v>4651.91</v>
      </c>
      <c r="R10040" s="8">
        <v>43157.68</v>
      </c>
      <c r="S10040" s="8">
        <v>28736115.239999998</v>
      </c>
      <c r="T10040" s="8">
        <v>22797.9</v>
      </c>
      <c r="U10040" s="8">
        <v>1422525.29</v>
      </c>
      <c r="V10040" s="8">
        <v>1132.47</v>
      </c>
      <c r="W10040" s="8">
        <v>72179.91</v>
      </c>
      <c r="X10040" s="8">
        <v>1266.55</v>
      </c>
      <c r="Y10040" s="8">
        <v>16306.07</v>
      </c>
      <c r="Z10040" s="8">
        <v>8611.52</v>
      </c>
      <c r="AA10040" s="8">
        <v>1701.04</v>
      </c>
      <c r="AB10040" s="8">
        <v>1682.12</v>
      </c>
      <c r="AC10040" s="16" t="e">
        <v>#N/A</v>
      </c>
      <c r="AD10040" s="16">
        <v>618.15</v>
      </c>
      <c r="AE10040" s="16">
        <v>864.88</v>
      </c>
    </row>
    <row r="10041" spans="4:31" x14ac:dyDescent="0.2">
      <c r="D10041" s="11">
        <v>42898</v>
      </c>
      <c r="E10041" s="8">
        <v>1266.4000000000001</v>
      </c>
      <c r="F10041" s="8">
        <v>1130.51</v>
      </c>
      <c r="G10041" s="8">
        <v>139069.69</v>
      </c>
      <c r="H10041" s="8">
        <v>999.25</v>
      </c>
      <c r="I10041" s="8">
        <v>1702.17</v>
      </c>
      <c r="J10041" s="8">
        <v>1227.33</v>
      </c>
      <c r="K10041" s="8">
        <v>81620.98</v>
      </c>
      <c r="L10041" s="8">
        <v>8609.11</v>
      </c>
      <c r="M10041" s="8">
        <v>1266.4000000000001</v>
      </c>
      <c r="N10041" s="8">
        <v>4458.8</v>
      </c>
      <c r="O10041" s="8">
        <v>4749.51</v>
      </c>
      <c r="P10041" s="8">
        <v>16840585.899999999</v>
      </c>
      <c r="Q10041" s="8">
        <v>4651.3599999999997</v>
      </c>
      <c r="R10041" s="8">
        <v>43152.57</v>
      </c>
      <c r="S10041" s="8">
        <v>28732714.18</v>
      </c>
      <c r="T10041" s="8">
        <v>22921.83</v>
      </c>
      <c r="U10041" s="8">
        <v>1427675.74</v>
      </c>
      <c r="V10041" s="8">
        <v>1130.51</v>
      </c>
      <c r="W10041" s="8">
        <v>72153.119999999995</v>
      </c>
      <c r="X10041" s="8">
        <v>1266.4000000000001</v>
      </c>
      <c r="Y10041" s="8">
        <v>16205.99</v>
      </c>
      <c r="Z10041" s="8">
        <v>8609.11</v>
      </c>
      <c r="AA10041" s="8">
        <v>1702.17</v>
      </c>
      <c r="AB10041" s="8">
        <v>1678.8</v>
      </c>
      <c r="AC10041" s="16" t="e">
        <v>#N/A</v>
      </c>
      <c r="AD10041" s="16">
        <v>616.83000000000004</v>
      </c>
      <c r="AE10041" s="16">
        <v>864.1</v>
      </c>
    </row>
    <row r="10042" spans="4:31" x14ac:dyDescent="0.2">
      <c r="D10042" s="11">
        <v>42899</v>
      </c>
      <c r="E10042" s="8">
        <v>1262</v>
      </c>
      <c r="F10042" s="8">
        <v>1126.1300000000001</v>
      </c>
      <c r="G10042" s="8">
        <v>138756.9</v>
      </c>
      <c r="H10042" s="8">
        <v>991.32</v>
      </c>
      <c r="I10042" s="8">
        <v>1668.81</v>
      </c>
      <c r="J10042" s="8">
        <v>1221.93</v>
      </c>
      <c r="K10042" s="8">
        <v>81241.25</v>
      </c>
      <c r="L10042" s="8">
        <v>8579.2000000000007</v>
      </c>
      <c r="M10042" s="8">
        <v>1262</v>
      </c>
      <c r="N10042" s="8">
        <v>4443.9399999999996</v>
      </c>
      <c r="O10042" s="8">
        <v>4732.9399999999996</v>
      </c>
      <c r="P10042" s="8">
        <v>16772611</v>
      </c>
      <c r="Q10042" s="8">
        <v>4635.3900000000003</v>
      </c>
      <c r="R10042" s="8">
        <v>42876.44</v>
      </c>
      <c r="S10042" s="8">
        <v>28637935</v>
      </c>
      <c r="T10042" s="8">
        <v>22880.05</v>
      </c>
      <c r="U10042" s="8">
        <v>1423851.5</v>
      </c>
      <c r="V10042" s="8">
        <v>1126.1300000000001</v>
      </c>
      <c r="W10042" s="8">
        <v>71818.83</v>
      </c>
      <c r="X10042" s="8">
        <v>1262</v>
      </c>
      <c r="Y10042" s="8">
        <v>16129.18</v>
      </c>
      <c r="Z10042" s="8">
        <v>8579.2000000000007</v>
      </c>
      <c r="AA10042" s="8">
        <v>1668.81</v>
      </c>
      <c r="AB10042" s="8">
        <v>1673.85</v>
      </c>
      <c r="AC10042" s="16" t="e">
        <v>#N/A</v>
      </c>
      <c r="AD10042" s="16">
        <v>614.28</v>
      </c>
      <c r="AE10042" s="16">
        <v>860.79</v>
      </c>
    </row>
    <row r="10043" spans="4:31" x14ac:dyDescent="0.2">
      <c r="D10043" s="11">
        <v>42900</v>
      </c>
      <c r="E10043" s="8">
        <v>1275.5</v>
      </c>
      <c r="F10043" s="8">
        <v>1130.9100000000001</v>
      </c>
      <c r="G10043" s="8">
        <v>138984.85</v>
      </c>
      <c r="H10043" s="8">
        <v>997.5</v>
      </c>
      <c r="I10043" s="8">
        <v>1684.74</v>
      </c>
      <c r="J10043" s="8">
        <v>1232.6400000000001</v>
      </c>
      <c r="K10043" s="8">
        <v>81992</v>
      </c>
      <c r="L10043" s="8">
        <v>8669.4500000000007</v>
      </c>
      <c r="M10043" s="8">
        <v>1275.5</v>
      </c>
      <c r="N10043" s="8">
        <v>4447.41</v>
      </c>
      <c r="O10043" s="8">
        <v>4783.13</v>
      </c>
      <c r="P10043" s="8">
        <v>16941828.75</v>
      </c>
      <c r="Q10043" s="8">
        <v>4684.91</v>
      </c>
      <c r="R10043" s="8">
        <v>43263.67</v>
      </c>
      <c r="S10043" s="8">
        <v>28960227.5</v>
      </c>
      <c r="T10043" s="8">
        <v>23086.54</v>
      </c>
      <c r="U10043" s="8">
        <v>1433534.33</v>
      </c>
      <c r="V10043" s="8">
        <v>1130.9100000000001</v>
      </c>
      <c r="W10043" s="8">
        <v>72752.92</v>
      </c>
      <c r="X10043" s="8">
        <v>1275.5</v>
      </c>
      <c r="Y10043" s="8">
        <v>16079.27</v>
      </c>
      <c r="Z10043" s="8">
        <v>8669.4500000000007</v>
      </c>
      <c r="AA10043" s="8">
        <v>1684.74</v>
      </c>
      <c r="AB10043" s="8">
        <v>1673.88</v>
      </c>
      <c r="AC10043" s="16" t="e">
        <v>#N/A</v>
      </c>
      <c r="AD10043" s="16">
        <v>618.15</v>
      </c>
      <c r="AE10043" s="16">
        <v>865.62</v>
      </c>
    </row>
    <row r="10044" spans="4:31" x14ac:dyDescent="0.2">
      <c r="D10044" s="11">
        <v>42901</v>
      </c>
      <c r="E10044" s="8">
        <v>1254.55</v>
      </c>
      <c r="F10044" s="8">
        <v>1125.1600000000001</v>
      </c>
      <c r="G10044" s="8">
        <v>138734.38</v>
      </c>
      <c r="H10044" s="8">
        <v>983.07</v>
      </c>
      <c r="I10044" s="8">
        <v>1668.43</v>
      </c>
      <c r="J10044" s="8">
        <v>1223</v>
      </c>
      <c r="K10044" s="8">
        <v>80840.05</v>
      </c>
      <c r="L10044" s="8">
        <v>8527.7999999999993</v>
      </c>
      <c r="M10044" s="8">
        <v>1254.55</v>
      </c>
      <c r="N10044" s="8">
        <v>4414.38</v>
      </c>
      <c r="O10044" s="8">
        <v>4705.0600000000004</v>
      </c>
      <c r="P10044" s="8">
        <v>16667948.710000001</v>
      </c>
      <c r="Q10044" s="8">
        <v>4607.84</v>
      </c>
      <c r="R10044" s="8">
        <v>42623.32</v>
      </c>
      <c r="S10044" s="8">
        <v>28476398.739999998</v>
      </c>
      <c r="T10044" s="8">
        <v>22788.89</v>
      </c>
      <c r="U10044" s="8">
        <v>1410176.46</v>
      </c>
      <c r="V10044" s="8">
        <v>1125.1600000000001</v>
      </c>
      <c r="W10044" s="8">
        <v>72498.86</v>
      </c>
      <c r="X10044" s="8">
        <v>1254.55</v>
      </c>
      <c r="Y10044" s="8">
        <v>16150.01</v>
      </c>
      <c r="Z10044" s="8">
        <v>8527.7999999999993</v>
      </c>
      <c r="AA10044" s="8">
        <v>1668.43</v>
      </c>
      <c r="AB10044" s="8">
        <v>1654.32</v>
      </c>
      <c r="AC10044" s="16" t="e">
        <v>#N/A</v>
      </c>
      <c r="AD10044" s="16">
        <v>614.44000000000005</v>
      </c>
      <c r="AE10044" s="16">
        <v>855.86</v>
      </c>
    </row>
    <row r="10045" spans="4:31" x14ac:dyDescent="0.2">
      <c r="D10045" s="11">
        <v>42902</v>
      </c>
      <c r="E10045" s="8">
        <v>1255.4000000000001</v>
      </c>
      <c r="F10045" s="8">
        <v>1121.04</v>
      </c>
      <c r="G10045" s="8">
        <v>138947.65</v>
      </c>
      <c r="H10045" s="8">
        <v>980.59</v>
      </c>
      <c r="I10045" s="8">
        <v>1662.27</v>
      </c>
      <c r="J10045" s="8">
        <v>1221.57</v>
      </c>
      <c r="K10045" s="8">
        <v>80875.98</v>
      </c>
      <c r="L10045" s="8">
        <v>8554.0400000000009</v>
      </c>
      <c r="M10045" s="8">
        <v>1255.4000000000001</v>
      </c>
      <c r="N10045" s="8">
        <v>4405.8900000000003</v>
      </c>
      <c r="O10045" s="8">
        <v>4707.75</v>
      </c>
      <c r="P10045" s="8">
        <v>16693680.199999999</v>
      </c>
      <c r="Q10045" s="8">
        <v>4611.21</v>
      </c>
      <c r="R10045" s="8">
        <v>42633.37</v>
      </c>
      <c r="S10045" s="8">
        <v>28485023.780000001</v>
      </c>
      <c r="T10045" s="8">
        <v>22804.33</v>
      </c>
      <c r="U10045" s="8">
        <v>1423811.68</v>
      </c>
      <c r="V10045" s="8">
        <v>1121.04</v>
      </c>
      <c r="W10045" s="8">
        <v>72505.67</v>
      </c>
      <c r="X10045" s="8">
        <v>1255.4000000000001</v>
      </c>
      <c r="Y10045" s="8">
        <v>16124.04</v>
      </c>
      <c r="Z10045" s="8">
        <v>8554.0400000000009</v>
      </c>
      <c r="AA10045" s="8">
        <v>1662.27</v>
      </c>
      <c r="AB10045" s="8">
        <v>1646.97</v>
      </c>
      <c r="AC10045" s="16" t="e">
        <v>#N/A</v>
      </c>
      <c r="AD10045" s="16">
        <v>614.23</v>
      </c>
      <c r="AE10045" s="16">
        <v>855.5</v>
      </c>
    </row>
    <row r="10046" spans="4:31" x14ac:dyDescent="0.2">
      <c r="D10046" s="11">
        <v>42905</v>
      </c>
      <c r="E10046" s="8">
        <v>1248.1500000000001</v>
      </c>
      <c r="F10046" s="8">
        <v>1117.6099999999999</v>
      </c>
      <c r="G10046" s="8">
        <v>138887.87</v>
      </c>
      <c r="H10046" s="8">
        <v>978.44</v>
      </c>
      <c r="I10046" s="8">
        <v>1647.99</v>
      </c>
      <c r="J10046" s="8">
        <v>1215.57</v>
      </c>
      <c r="K10046" s="8">
        <v>80387.09</v>
      </c>
      <c r="L10046" s="8">
        <v>8508.64</v>
      </c>
      <c r="M10046" s="8">
        <v>1248.1500000000001</v>
      </c>
      <c r="N10046" s="8">
        <v>4389.99</v>
      </c>
      <c r="O10046" s="8">
        <v>4681.1899999999996</v>
      </c>
      <c r="P10046" s="8">
        <v>16585415.9</v>
      </c>
      <c r="Q10046" s="8">
        <v>4584.45</v>
      </c>
      <c r="R10046" s="8">
        <v>42349.72</v>
      </c>
      <c r="S10046" s="8">
        <v>28361086.16</v>
      </c>
      <c r="T10046" s="8">
        <v>22591.5</v>
      </c>
      <c r="U10046" s="8">
        <v>1413841.8</v>
      </c>
      <c r="V10046" s="8">
        <v>1117.6099999999999</v>
      </c>
      <c r="W10046" s="8">
        <v>72723.45</v>
      </c>
      <c r="X10046" s="8">
        <v>1248.1500000000001</v>
      </c>
      <c r="Y10046" s="8">
        <v>16133.9</v>
      </c>
      <c r="Z10046" s="8">
        <v>8508.64</v>
      </c>
      <c r="AA10046" s="8">
        <v>1647.99</v>
      </c>
      <c r="AB10046" s="8">
        <v>1641.98</v>
      </c>
      <c r="AC10046" s="16" t="e">
        <v>#N/A</v>
      </c>
      <c r="AD10046" s="16">
        <v>613.72</v>
      </c>
      <c r="AE10046" s="16">
        <v>851.42</v>
      </c>
    </row>
    <row r="10047" spans="4:31" x14ac:dyDescent="0.2">
      <c r="D10047" s="11">
        <v>42906</v>
      </c>
      <c r="E10047" s="8">
        <v>1242.2</v>
      </c>
      <c r="F10047" s="8">
        <v>1116.43</v>
      </c>
      <c r="G10047" s="8">
        <v>138728.88</v>
      </c>
      <c r="H10047" s="8">
        <v>984.54</v>
      </c>
      <c r="I10047" s="8">
        <v>1649.27</v>
      </c>
      <c r="J10047" s="8">
        <v>1212.26</v>
      </c>
      <c r="K10047" s="8">
        <v>80079.97</v>
      </c>
      <c r="L10047" s="8">
        <v>8479.6299999999992</v>
      </c>
      <c r="M10047" s="8">
        <v>1242.2</v>
      </c>
      <c r="N10047" s="8">
        <v>4406.21</v>
      </c>
      <c r="O10047" s="8">
        <v>4658.75</v>
      </c>
      <c r="P10047" s="8">
        <v>16506974.050000001</v>
      </c>
      <c r="Q10047" s="8">
        <v>4562.6000000000004</v>
      </c>
      <c r="R10047" s="8">
        <v>42204.36</v>
      </c>
      <c r="S10047" s="8">
        <v>28230236.09</v>
      </c>
      <c r="T10047" s="8">
        <v>22359.599999999999</v>
      </c>
      <c r="U10047" s="8">
        <v>1410455.87</v>
      </c>
      <c r="V10047" s="8">
        <v>1116.43</v>
      </c>
      <c r="W10047" s="8">
        <v>74129.820000000007</v>
      </c>
      <c r="X10047" s="8">
        <v>1242.2</v>
      </c>
      <c r="Y10047" s="8">
        <v>16257.29</v>
      </c>
      <c r="Z10047" s="8">
        <v>8479.6299999999992</v>
      </c>
      <c r="AA10047" s="8">
        <v>1649.27</v>
      </c>
      <c r="AB10047" s="8">
        <v>1637.6</v>
      </c>
      <c r="AC10047" s="16" t="e">
        <v>#N/A</v>
      </c>
      <c r="AD10047" s="16">
        <v>617.89</v>
      </c>
      <c r="AE10047" s="16">
        <v>851.02</v>
      </c>
    </row>
    <row r="10048" spans="4:31" x14ac:dyDescent="0.2">
      <c r="D10048" s="11">
        <v>42907</v>
      </c>
      <c r="E10048" s="8">
        <v>1242.5</v>
      </c>
      <c r="F10048" s="8">
        <v>1115.05</v>
      </c>
      <c r="G10048" s="8">
        <v>138619.5</v>
      </c>
      <c r="H10048" s="8">
        <v>981.09</v>
      </c>
      <c r="I10048" s="8">
        <v>1651.03</v>
      </c>
      <c r="J10048" s="8">
        <v>1211.1300000000001</v>
      </c>
      <c r="K10048" s="8">
        <v>80152.36</v>
      </c>
      <c r="L10048" s="8">
        <v>8485.16</v>
      </c>
      <c r="M10048" s="8">
        <v>1242.5</v>
      </c>
      <c r="N10048" s="8">
        <v>4385.6499999999996</v>
      </c>
      <c r="O10048" s="8">
        <v>4659.6899999999996</v>
      </c>
      <c r="P10048" s="8">
        <v>16548236.25</v>
      </c>
      <c r="Q10048" s="8">
        <v>4563.7</v>
      </c>
      <c r="R10048" s="8">
        <v>42238.78</v>
      </c>
      <c r="S10048" s="8">
        <v>28236433.75</v>
      </c>
      <c r="T10048" s="8">
        <v>22489.24</v>
      </c>
      <c r="U10048" s="8">
        <v>1421481.88</v>
      </c>
      <c r="V10048" s="8">
        <v>1115.05</v>
      </c>
      <c r="W10048" s="8">
        <v>73934.95</v>
      </c>
      <c r="X10048" s="8">
        <v>1242.5</v>
      </c>
      <c r="Y10048" s="8">
        <v>16216.18</v>
      </c>
      <c r="Z10048" s="8">
        <v>8485.16</v>
      </c>
      <c r="AA10048" s="8">
        <v>1651.03</v>
      </c>
      <c r="AB10048" s="8">
        <v>1645.37</v>
      </c>
      <c r="AC10048" s="16" t="e">
        <v>#N/A</v>
      </c>
      <c r="AD10048" s="16">
        <v>617.33000000000004</v>
      </c>
      <c r="AE10048" s="16">
        <v>849.59</v>
      </c>
    </row>
    <row r="10049" spans="4:31" x14ac:dyDescent="0.2">
      <c r="D10049" s="11">
        <v>42908</v>
      </c>
      <c r="E10049" s="8">
        <v>1250.8</v>
      </c>
      <c r="F10049" s="8">
        <v>1121.04</v>
      </c>
      <c r="G10049" s="8">
        <v>139264.04999999999</v>
      </c>
      <c r="H10049" s="8">
        <v>987.92</v>
      </c>
      <c r="I10049" s="8">
        <v>1654.43</v>
      </c>
      <c r="J10049" s="8">
        <v>1216.0899999999999</v>
      </c>
      <c r="K10049" s="8">
        <v>80743.81</v>
      </c>
      <c r="L10049" s="8">
        <v>8544.09</v>
      </c>
      <c r="M10049" s="8">
        <v>1250.8</v>
      </c>
      <c r="N10049" s="8">
        <v>4398.4399999999996</v>
      </c>
      <c r="O10049" s="8">
        <v>4691.75</v>
      </c>
      <c r="P10049" s="8">
        <v>16670034.4</v>
      </c>
      <c r="Q10049" s="8">
        <v>4594.0600000000004</v>
      </c>
      <c r="R10049" s="8">
        <v>42502.17</v>
      </c>
      <c r="S10049" s="8">
        <v>28424425.559999999</v>
      </c>
      <c r="T10049" s="8">
        <v>22692.01</v>
      </c>
      <c r="U10049" s="8">
        <v>1427099.98</v>
      </c>
      <c r="V10049" s="8">
        <v>1121.04</v>
      </c>
      <c r="W10049" s="8">
        <v>75052.66</v>
      </c>
      <c r="X10049" s="8">
        <v>1250.8</v>
      </c>
      <c r="Y10049" s="8">
        <v>16261.96</v>
      </c>
      <c r="Z10049" s="8">
        <v>8544.09</v>
      </c>
      <c r="AA10049" s="8">
        <v>1654.43</v>
      </c>
      <c r="AB10049" s="8">
        <v>1659.11</v>
      </c>
      <c r="AC10049" s="16" t="e">
        <v>#N/A</v>
      </c>
      <c r="AD10049" s="16">
        <v>622.59</v>
      </c>
      <c r="AE10049" s="16">
        <v>854.05</v>
      </c>
    </row>
    <row r="10050" spans="4:31" x14ac:dyDescent="0.2">
      <c r="D10050" s="11">
        <v>42909</v>
      </c>
      <c r="E10050" s="8">
        <v>1255.7</v>
      </c>
      <c r="F10050" s="8">
        <v>1121.1600000000001</v>
      </c>
      <c r="G10050" s="8">
        <v>139734.29</v>
      </c>
      <c r="H10050" s="8">
        <v>985.79</v>
      </c>
      <c r="I10050" s="8">
        <v>1664.81</v>
      </c>
      <c r="J10050" s="8">
        <v>1216.52</v>
      </c>
      <c r="K10050" s="8">
        <v>81005.2</v>
      </c>
      <c r="L10050" s="8">
        <v>8587.35</v>
      </c>
      <c r="M10050" s="8">
        <v>1255.7</v>
      </c>
      <c r="N10050" s="8">
        <v>4404.62</v>
      </c>
      <c r="O10050" s="8">
        <v>4709.63</v>
      </c>
      <c r="P10050" s="8">
        <v>16735341.1</v>
      </c>
      <c r="Q10050" s="8">
        <v>4612.1899999999996</v>
      </c>
      <c r="R10050" s="8">
        <v>42622.21</v>
      </c>
      <c r="S10050" s="8">
        <v>28532642.140000001</v>
      </c>
      <c r="T10050" s="8">
        <v>22780.91</v>
      </c>
      <c r="U10050" s="8">
        <v>1430053.71</v>
      </c>
      <c r="V10050" s="8">
        <v>1121.1600000000001</v>
      </c>
      <c r="W10050" s="8">
        <v>74755.759999999995</v>
      </c>
      <c r="X10050" s="8">
        <v>1255.7</v>
      </c>
      <c r="Y10050" s="8">
        <v>16251.9</v>
      </c>
      <c r="Z10050" s="8">
        <v>8587.35</v>
      </c>
      <c r="AA10050" s="8">
        <v>1664.81</v>
      </c>
      <c r="AB10050" s="8">
        <v>1658.68</v>
      </c>
      <c r="AC10050" s="16" t="e">
        <v>#N/A</v>
      </c>
      <c r="AD10050" s="16">
        <v>622.48</v>
      </c>
      <c r="AE10050" s="16">
        <v>856.26</v>
      </c>
    </row>
    <row r="10051" spans="4:31" x14ac:dyDescent="0.2">
      <c r="D10051" s="11">
        <v>42912</v>
      </c>
      <c r="E10051" s="8">
        <v>1245.25</v>
      </c>
      <c r="F10051" s="8">
        <v>1111.6300000000001</v>
      </c>
      <c r="G10051" s="8">
        <v>138751.97</v>
      </c>
      <c r="H10051" s="8">
        <v>977.51</v>
      </c>
      <c r="I10051" s="8">
        <v>1648.71</v>
      </c>
      <c r="J10051" s="8">
        <v>1208.3900000000001</v>
      </c>
      <c r="K10051" s="8">
        <v>80331.070000000007</v>
      </c>
      <c r="L10051" s="8">
        <v>8515.14</v>
      </c>
      <c r="M10051" s="8">
        <v>1245.25</v>
      </c>
      <c r="N10051" s="8">
        <v>4348.3500000000004</v>
      </c>
      <c r="O10051" s="8">
        <v>4672.43</v>
      </c>
      <c r="P10051" s="8">
        <v>16596069.380000001</v>
      </c>
      <c r="Q10051" s="8">
        <v>4573.87</v>
      </c>
      <c r="R10051" s="8">
        <v>42301.13</v>
      </c>
      <c r="S10051" s="8">
        <v>28298306.25</v>
      </c>
      <c r="T10051" s="8">
        <v>22591.32</v>
      </c>
      <c r="U10051" s="8">
        <v>1415911.27</v>
      </c>
      <c r="V10051" s="8">
        <v>1111.6300000000001</v>
      </c>
      <c r="W10051" s="8">
        <v>73765.48</v>
      </c>
      <c r="X10051" s="8">
        <v>1245.25</v>
      </c>
      <c r="Y10051" s="8">
        <v>15999.9</v>
      </c>
      <c r="Z10051" s="8">
        <v>8515.14</v>
      </c>
      <c r="AA10051" s="8">
        <v>1648.71</v>
      </c>
      <c r="AB10051" s="8">
        <v>1640.97</v>
      </c>
      <c r="AC10051" s="16" t="e">
        <v>#N/A</v>
      </c>
      <c r="AD10051" s="16">
        <v>614.9</v>
      </c>
      <c r="AE10051" s="16">
        <v>847.46</v>
      </c>
    </row>
    <row r="10052" spans="4:31" x14ac:dyDescent="0.2">
      <c r="D10052" s="11">
        <v>42913</v>
      </c>
      <c r="E10052" s="8">
        <v>1249.55</v>
      </c>
      <c r="F10052" s="8">
        <v>1107.1199999999999</v>
      </c>
      <c r="G10052" s="8">
        <v>140218.23000000001</v>
      </c>
      <c r="H10052" s="8">
        <v>977.97</v>
      </c>
      <c r="I10052" s="8">
        <v>1647.59</v>
      </c>
      <c r="J10052" s="8">
        <v>1205.75</v>
      </c>
      <c r="K10052" s="8">
        <v>80591.27</v>
      </c>
      <c r="L10052" s="8">
        <v>8510.93</v>
      </c>
      <c r="M10052" s="8">
        <v>1249.55</v>
      </c>
      <c r="N10052" s="8">
        <v>4384.04</v>
      </c>
      <c r="O10052" s="8">
        <v>4686.8100000000004</v>
      </c>
      <c r="P10052" s="8">
        <v>16653375.02</v>
      </c>
      <c r="Q10052" s="8">
        <v>4589.72</v>
      </c>
      <c r="R10052" s="8">
        <v>42425.95</v>
      </c>
      <c r="S10052" s="8">
        <v>28419760.760000002</v>
      </c>
      <c r="T10052" s="8">
        <v>22669.33</v>
      </c>
      <c r="U10052" s="8">
        <v>1420675.59</v>
      </c>
      <c r="V10052" s="8">
        <v>1107.1199999999999</v>
      </c>
      <c r="W10052" s="8">
        <v>73660.960000000006</v>
      </c>
      <c r="X10052" s="8">
        <v>1249.55</v>
      </c>
      <c r="Y10052" s="8">
        <v>16148.93</v>
      </c>
      <c r="Z10052" s="8">
        <v>8510.93</v>
      </c>
      <c r="AA10052" s="8">
        <v>1647.59</v>
      </c>
      <c r="AB10052" s="8">
        <v>1645.99</v>
      </c>
      <c r="AC10052" s="16" t="e">
        <v>#N/A</v>
      </c>
      <c r="AD10052" s="16">
        <v>616.66</v>
      </c>
      <c r="AE10052" s="16">
        <v>851.46</v>
      </c>
    </row>
    <row r="10053" spans="4:31" x14ac:dyDescent="0.2">
      <c r="D10053" s="11">
        <v>42914</v>
      </c>
      <c r="E10053" s="8">
        <v>1248</v>
      </c>
      <c r="F10053" s="8">
        <v>1098.3</v>
      </c>
      <c r="G10053" s="8">
        <v>139944.47</v>
      </c>
      <c r="H10053" s="8">
        <v>964.56</v>
      </c>
      <c r="I10053" s="8">
        <v>1630.51</v>
      </c>
      <c r="J10053" s="8">
        <v>1198.33</v>
      </c>
      <c r="K10053" s="8">
        <v>80591.16</v>
      </c>
      <c r="L10053" s="8">
        <v>8485.9</v>
      </c>
      <c r="M10053" s="8">
        <v>1248</v>
      </c>
      <c r="N10053" s="8">
        <v>4389.22</v>
      </c>
      <c r="O10053" s="8">
        <v>4680.6899999999996</v>
      </c>
      <c r="P10053" s="8">
        <v>16632720</v>
      </c>
      <c r="Q10053" s="8">
        <v>4583.97</v>
      </c>
      <c r="R10053" s="8">
        <v>42438.23</v>
      </c>
      <c r="S10053" s="8">
        <v>28376400</v>
      </c>
      <c r="T10053" s="8">
        <v>22588.79</v>
      </c>
      <c r="U10053" s="8">
        <v>1426776</v>
      </c>
      <c r="V10053" s="8">
        <v>1098.3</v>
      </c>
      <c r="W10053" s="8">
        <v>74118.720000000001</v>
      </c>
      <c r="X10053" s="8">
        <v>1248</v>
      </c>
      <c r="Y10053" s="8">
        <v>16209.96</v>
      </c>
      <c r="Z10053" s="8">
        <v>8485.9</v>
      </c>
      <c r="AA10053" s="8">
        <v>1630.51</v>
      </c>
      <c r="AB10053" s="8">
        <v>1639.73</v>
      </c>
      <c r="AC10053" s="16" t="e">
        <v>#N/A</v>
      </c>
      <c r="AD10053" s="16">
        <v>617.9</v>
      </c>
      <c r="AE10053" s="16">
        <v>851.29</v>
      </c>
    </row>
    <row r="10054" spans="4:31" x14ac:dyDescent="0.2">
      <c r="D10054" s="11">
        <v>42915</v>
      </c>
      <c r="E10054" s="8">
        <v>1243.5</v>
      </c>
      <c r="F10054" s="8">
        <v>1088.26</v>
      </c>
      <c r="G10054" s="8">
        <v>140005.66</v>
      </c>
      <c r="H10054" s="8">
        <v>956.76</v>
      </c>
      <c r="I10054" s="8">
        <v>1615.18</v>
      </c>
      <c r="J10054" s="8">
        <v>1189.8399999999999</v>
      </c>
      <c r="K10054" s="8">
        <v>80315.48</v>
      </c>
      <c r="L10054" s="8">
        <v>8430.56</v>
      </c>
      <c r="M10054" s="8">
        <v>1243.5</v>
      </c>
      <c r="N10054" s="8">
        <v>4374.76</v>
      </c>
      <c r="O10054" s="8">
        <v>4663.1899999999996</v>
      </c>
      <c r="P10054" s="8">
        <v>16572746.25</v>
      </c>
      <c r="Q10054" s="8">
        <v>4567.25</v>
      </c>
      <c r="R10054" s="8">
        <v>42254.12</v>
      </c>
      <c r="S10054" s="8">
        <v>28277190</v>
      </c>
      <c r="T10054" s="8">
        <v>22532.21</v>
      </c>
      <c r="U10054" s="8">
        <v>1418957.67</v>
      </c>
      <c r="V10054" s="8">
        <v>1088.26</v>
      </c>
      <c r="W10054" s="8">
        <v>73420.899999999994</v>
      </c>
      <c r="X10054" s="8">
        <v>1243.5</v>
      </c>
      <c r="Y10054" s="8">
        <v>16135.97</v>
      </c>
      <c r="Z10054" s="8">
        <v>8430.56</v>
      </c>
      <c r="AA10054" s="8">
        <v>1615.18</v>
      </c>
      <c r="AB10054" s="8">
        <v>1619.35</v>
      </c>
      <c r="AC10054" s="16" t="e">
        <v>#N/A</v>
      </c>
      <c r="AD10054" s="16">
        <v>613.48</v>
      </c>
      <c r="AE10054" s="16">
        <v>847.94</v>
      </c>
    </row>
    <row r="10055" spans="4:31" x14ac:dyDescent="0.2">
      <c r="D10055" s="11">
        <v>42916</v>
      </c>
      <c r="E10055" s="8">
        <v>1242.25</v>
      </c>
      <c r="F10055" s="8">
        <v>1089.17</v>
      </c>
      <c r="G10055" s="8">
        <v>139579.19</v>
      </c>
      <c r="H10055" s="8">
        <v>956.35</v>
      </c>
      <c r="I10055" s="8">
        <v>1613.31</v>
      </c>
      <c r="J10055" s="8">
        <v>1189.6400000000001</v>
      </c>
      <c r="K10055" s="8">
        <v>80295.929999999993</v>
      </c>
      <c r="L10055" s="8">
        <v>8421.83</v>
      </c>
      <c r="M10055" s="8">
        <v>1242.25</v>
      </c>
      <c r="N10055" s="8">
        <v>4375.8900000000003</v>
      </c>
      <c r="O10055" s="8">
        <v>4658.75</v>
      </c>
      <c r="P10055" s="8">
        <v>16556086.880000001</v>
      </c>
      <c r="Q10055" s="8">
        <v>4562.72</v>
      </c>
      <c r="R10055" s="8">
        <v>42199.22</v>
      </c>
      <c r="S10055" s="8">
        <v>28237584.75</v>
      </c>
      <c r="T10055" s="8">
        <v>22509.56</v>
      </c>
      <c r="U10055" s="8">
        <v>1421320.22</v>
      </c>
      <c r="V10055" s="8">
        <v>1089.17</v>
      </c>
      <c r="W10055" s="8">
        <v>73626.59</v>
      </c>
      <c r="X10055" s="8">
        <v>1242.25</v>
      </c>
      <c r="Y10055" s="8">
        <v>16276.58</v>
      </c>
      <c r="Z10055" s="8">
        <v>8421.83</v>
      </c>
      <c r="AA10055" s="8">
        <v>1613.31</v>
      </c>
      <c r="AB10055" s="8">
        <v>1619.52</v>
      </c>
      <c r="AC10055" s="16" t="e">
        <v>#N/A</v>
      </c>
      <c r="AD10055" s="16">
        <v>615.36</v>
      </c>
      <c r="AE10055" s="16">
        <v>847.83</v>
      </c>
    </row>
    <row r="10056" spans="4:31" x14ac:dyDescent="0.2">
      <c r="D10056" s="11">
        <v>42919</v>
      </c>
      <c r="E10056" s="8">
        <v>1229.25</v>
      </c>
      <c r="F10056" s="8">
        <v>1081.32</v>
      </c>
      <c r="G10056" s="8">
        <v>139280.16</v>
      </c>
      <c r="H10056" s="8">
        <v>950.18</v>
      </c>
      <c r="I10056" s="8">
        <v>1597.53</v>
      </c>
      <c r="J10056" s="8">
        <v>1183.8900000000001</v>
      </c>
      <c r="K10056" s="8">
        <v>79727.62</v>
      </c>
      <c r="L10056" s="8">
        <v>8347.1</v>
      </c>
      <c r="M10056" s="8">
        <v>1229.25</v>
      </c>
      <c r="N10056" s="8">
        <v>4374.47</v>
      </c>
      <c r="O10056" s="8">
        <v>4609.93</v>
      </c>
      <c r="P10056" s="8">
        <v>16436301.75</v>
      </c>
      <c r="Q10056" s="8">
        <v>4515.1000000000004</v>
      </c>
      <c r="R10056" s="8">
        <v>41782.199999999997</v>
      </c>
      <c r="S10056" s="8">
        <v>27944540.25</v>
      </c>
      <c r="T10056" s="8">
        <v>22065.03</v>
      </c>
      <c r="U10056" s="8">
        <v>1409703.66</v>
      </c>
      <c r="V10056" s="8">
        <v>1081.32</v>
      </c>
      <c r="W10056" s="8">
        <v>73085.850000000006</v>
      </c>
      <c r="X10056" s="8">
        <v>1229.25</v>
      </c>
      <c r="Y10056" s="8">
        <v>16256.83</v>
      </c>
      <c r="Z10056" s="8">
        <v>8347.1</v>
      </c>
      <c r="AA10056" s="8">
        <v>1597.53</v>
      </c>
      <c r="AB10056" s="8">
        <v>1607.28</v>
      </c>
      <c r="AC10056" s="16" t="e">
        <v>#N/A</v>
      </c>
      <c r="AD10056" s="16">
        <v>611.5</v>
      </c>
      <c r="AE10056" s="16">
        <v>843.95</v>
      </c>
    </row>
    <row r="10057" spans="4:31" x14ac:dyDescent="0.2">
      <c r="D10057" s="11">
        <v>42920</v>
      </c>
      <c r="E10057" s="8">
        <v>1223.75</v>
      </c>
      <c r="F10057" s="8">
        <v>1078.05</v>
      </c>
      <c r="G10057" s="8">
        <v>138455.07</v>
      </c>
      <c r="H10057" s="8">
        <v>946.66</v>
      </c>
      <c r="I10057" s="8">
        <v>1580.84</v>
      </c>
      <c r="J10057" s="8">
        <v>1180.98</v>
      </c>
      <c r="K10057" s="8">
        <v>79190.38</v>
      </c>
      <c r="L10057" s="8">
        <v>8321.3799999999992</v>
      </c>
      <c r="M10057" s="8">
        <v>1223.75</v>
      </c>
      <c r="N10057" s="8">
        <v>4361.75</v>
      </c>
      <c r="O10057" s="8">
        <v>4589.25</v>
      </c>
      <c r="P10057" s="8">
        <v>16356030.630000001</v>
      </c>
      <c r="Q10057" s="8">
        <v>4494.96</v>
      </c>
      <c r="R10057" s="8">
        <v>41631.96</v>
      </c>
      <c r="S10057" s="8">
        <v>27822568.129999999</v>
      </c>
      <c r="T10057" s="8">
        <v>21856.16</v>
      </c>
      <c r="U10057" s="8">
        <v>1408107.82</v>
      </c>
      <c r="V10057" s="8">
        <v>1078.05</v>
      </c>
      <c r="W10057" s="8">
        <v>72582.14</v>
      </c>
      <c r="X10057" s="8">
        <v>1223.75</v>
      </c>
      <c r="Y10057" s="8">
        <v>16197.86</v>
      </c>
      <c r="Z10057" s="8">
        <v>8321.3799999999992</v>
      </c>
      <c r="AA10057" s="8">
        <v>1580.84</v>
      </c>
      <c r="AB10057" s="8">
        <v>1608.5</v>
      </c>
      <c r="AC10057" s="16" t="e">
        <v>#N/A</v>
      </c>
      <c r="AD10057" s="16">
        <v>608.91999999999996</v>
      </c>
      <c r="AE10057" s="16">
        <v>840.27</v>
      </c>
    </row>
    <row r="10058" spans="4:31" x14ac:dyDescent="0.2">
      <c r="D10058" s="11">
        <v>42921</v>
      </c>
      <c r="E10058" s="8">
        <v>1220.3</v>
      </c>
      <c r="F10058" s="8">
        <v>1077.1500000000001</v>
      </c>
      <c r="G10058" s="8">
        <v>138229.45000000001</v>
      </c>
      <c r="H10058" s="8">
        <v>944.18</v>
      </c>
      <c r="I10058" s="8">
        <v>1586.57</v>
      </c>
      <c r="J10058" s="8">
        <v>1178.81</v>
      </c>
      <c r="K10058" s="8">
        <v>79063.22</v>
      </c>
      <c r="L10058" s="8">
        <v>8296.94</v>
      </c>
      <c r="M10058" s="8">
        <v>1220.3</v>
      </c>
      <c r="N10058" s="8">
        <v>4408.82</v>
      </c>
      <c r="O10058" s="8">
        <v>4576.18</v>
      </c>
      <c r="P10058" s="8">
        <v>16311747.49</v>
      </c>
      <c r="Q10058" s="8">
        <v>4482.22</v>
      </c>
      <c r="R10058" s="8">
        <v>41548.14</v>
      </c>
      <c r="S10058" s="8">
        <v>27749007.41</v>
      </c>
      <c r="T10058" s="8">
        <v>21831.16</v>
      </c>
      <c r="U10058" s="8">
        <v>1404015.7</v>
      </c>
      <c r="V10058" s="8">
        <v>1077.1500000000001</v>
      </c>
      <c r="W10058" s="8">
        <v>73460.52</v>
      </c>
      <c r="X10058" s="8">
        <v>1220.3</v>
      </c>
      <c r="Y10058" s="8">
        <v>16406.2</v>
      </c>
      <c r="Z10058" s="8">
        <v>8296.94</v>
      </c>
      <c r="AA10058" s="8">
        <v>1586.57</v>
      </c>
      <c r="AB10058" s="8">
        <v>1609.79</v>
      </c>
      <c r="AC10058" s="16" t="e">
        <v>#N/A</v>
      </c>
      <c r="AD10058" s="16">
        <v>613.04999999999995</v>
      </c>
      <c r="AE10058" s="16">
        <v>843.32</v>
      </c>
    </row>
    <row r="10059" spans="4:31" x14ac:dyDescent="0.2">
      <c r="D10059" s="11">
        <v>42922</v>
      </c>
      <c r="E10059" s="8">
        <v>1224.9000000000001</v>
      </c>
      <c r="F10059" s="8">
        <v>1073.96</v>
      </c>
      <c r="G10059" s="8">
        <v>138628.03</v>
      </c>
      <c r="H10059" s="8">
        <v>945.98</v>
      </c>
      <c r="I10059" s="8">
        <v>1584.04</v>
      </c>
      <c r="J10059" s="8">
        <v>1179.52</v>
      </c>
      <c r="K10059" s="8">
        <v>79329.11</v>
      </c>
      <c r="L10059" s="8">
        <v>8333.36</v>
      </c>
      <c r="M10059" s="8">
        <v>1224.9000000000001</v>
      </c>
      <c r="N10059" s="8">
        <v>4444.7299999999996</v>
      </c>
      <c r="O10059" s="8">
        <v>4593.62</v>
      </c>
      <c r="P10059" s="8">
        <v>16402634.59</v>
      </c>
      <c r="Q10059" s="8">
        <v>4499.0600000000004</v>
      </c>
      <c r="R10059" s="8">
        <v>41726.199999999997</v>
      </c>
      <c r="S10059" s="8">
        <v>27848099.280000001</v>
      </c>
      <c r="T10059" s="8">
        <v>21901.200000000001</v>
      </c>
      <c r="U10059" s="8">
        <v>1417760.33</v>
      </c>
      <c r="V10059" s="8">
        <v>1073.96</v>
      </c>
      <c r="W10059" s="8">
        <v>73287.28</v>
      </c>
      <c r="X10059" s="8">
        <v>1224.9000000000001</v>
      </c>
      <c r="Y10059" s="8">
        <v>16438.16</v>
      </c>
      <c r="Z10059" s="8">
        <v>8333.36</v>
      </c>
      <c r="AA10059" s="8">
        <v>1584.04</v>
      </c>
      <c r="AB10059" s="8">
        <v>1615.96</v>
      </c>
      <c r="AC10059" s="16" t="e">
        <v>#N/A</v>
      </c>
      <c r="AD10059" s="16">
        <v>613.9</v>
      </c>
      <c r="AE10059" s="16">
        <v>847.88</v>
      </c>
    </row>
    <row r="10060" spans="4:31" x14ac:dyDescent="0.2">
      <c r="D10060" s="11">
        <v>42923</v>
      </c>
      <c r="E10060" s="8">
        <v>1215.6500000000001</v>
      </c>
      <c r="F10060" s="8">
        <v>1067.2</v>
      </c>
      <c r="G10060" s="8">
        <v>138571.92000000001</v>
      </c>
      <c r="H10060" s="8">
        <v>943.75</v>
      </c>
      <c r="I10060" s="8">
        <v>1567.03</v>
      </c>
      <c r="J10060" s="8">
        <v>1172.49</v>
      </c>
      <c r="K10060" s="8">
        <v>78532.490000000005</v>
      </c>
      <c r="L10060" s="8">
        <v>8266.2999999999993</v>
      </c>
      <c r="M10060" s="8">
        <v>1215.6500000000001</v>
      </c>
      <c r="N10060" s="8">
        <v>4411.78</v>
      </c>
      <c r="O10060" s="8">
        <v>4558.93</v>
      </c>
      <c r="P10060" s="8">
        <v>16292747.82</v>
      </c>
      <c r="Q10060" s="8">
        <v>4465.08</v>
      </c>
      <c r="R10060" s="8">
        <v>41448.79</v>
      </c>
      <c r="S10060" s="8">
        <v>27649349.199999999</v>
      </c>
      <c r="T10060" s="8">
        <v>21729.74</v>
      </c>
      <c r="U10060" s="8">
        <v>1403224.45</v>
      </c>
      <c r="V10060" s="8">
        <v>1067.2</v>
      </c>
      <c r="W10060" s="8">
        <v>73600</v>
      </c>
      <c r="X10060" s="8">
        <v>1215.6500000000001</v>
      </c>
      <c r="Y10060" s="8">
        <v>16329.22</v>
      </c>
      <c r="Z10060" s="8">
        <v>8266.2999999999993</v>
      </c>
      <c r="AA10060" s="8">
        <v>1567.03</v>
      </c>
      <c r="AB10060" s="8">
        <v>1598.7</v>
      </c>
      <c r="AC10060" s="16" t="e">
        <v>#N/A</v>
      </c>
      <c r="AD10060" s="16">
        <v>611.49</v>
      </c>
      <c r="AE10060" s="16">
        <v>840.8</v>
      </c>
    </row>
    <row r="10061" spans="4:31" x14ac:dyDescent="0.2">
      <c r="D10061" s="11">
        <v>42926</v>
      </c>
      <c r="E10061" s="8">
        <v>1211.9000000000001</v>
      </c>
      <c r="F10061" s="8">
        <v>1064.1400000000001</v>
      </c>
      <c r="G10061" s="8">
        <v>138392.9</v>
      </c>
      <c r="H10061" s="8">
        <v>942.16</v>
      </c>
      <c r="I10061" s="8">
        <v>1560.5</v>
      </c>
      <c r="J10061" s="8">
        <v>1171.6600000000001</v>
      </c>
      <c r="K10061" s="8">
        <v>78208.429999999993</v>
      </c>
      <c r="L10061" s="8">
        <v>8242.98</v>
      </c>
      <c r="M10061" s="8">
        <v>1211.9000000000001</v>
      </c>
      <c r="N10061" s="8">
        <v>4377.4399999999996</v>
      </c>
      <c r="O10061" s="8">
        <v>4544.8100000000004</v>
      </c>
      <c r="P10061" s="8">
        <v>16236428.939999999</v>
      </c>
      <c r="Q10061" s="8">
        <v>4451.3100000000004</v>
      </c>
      <c r="R10061" s="8">
        <v>41320.93</v>
      </c>
      <c r="S10061" s="8">
        <v>27570722.780000001</v>
      </c>
      <c r="T10061" s="8">
        <v>21693</v>
      </c>
      <c r="U10061" s="8">
        <v>1392957.63</v>
      </c>
      <c r="V10061" s="8">
        <v>1064.1400000000001</v>
      </c>
      <c r="W10061" s="8">
        <v>73039.75</v>
      </c>
      <c r="X10061" s="8">
        <v>1211.9000000000001</v>
      </c>
      <c r="Y10061" s="8">
        <v>16286.42</v>
      </c>
      <c r="Z10061" s="8">
        <v>8242.98</v>
      </c>
      <c r="AA10061" s="8">
        <v>1560.5</v>
      </c>
      <c r="AB10061" s="8">
        <v>1595.76</v>
      </c>
      <c r="AC10061" s="16" t="e">
        <v>#N/A</v>
      </c>
      <c r="AD10061" s="16">
        <v>608.9</v>
      </c>
      <c r="AE10061" s="16">
        <v>836.19</v>
      </c>
    </row>
    <row r="10062" spans="4:31" x14ac:dyDescent="0.2">
      <c r="D10062" s="11">
        <v>42927</v>
      </c>
      <c r="E10062" s="8">
        <v>1211.05</v>
      </c>
      <c r="F10062" s="8">
        <v>1060.56</v>
      </c>
      <c r="G10062" s="8">
        <v>138640.98000000001</v>
      </c>
      <c r="H10062" s="8">
        <v>943.04</v>
      </c>
      <c r="I10062" s="8">
        <v>1564.86</v>
      </c>
      <c r="J10062" s="8">
        <v>1172.78</v>
      </c>
      <c r="K10062" s="8">
        <v>78203.539999999994</v>
      </c>
      <c r="L10062" s="8">
        <v>8235.99</v>
      </c>
      <c r="M10062" s="8">
        <v>1211.05</v>
      </c>
      <c r="N10062" s="8">
        <v>4393.1400000000003</v>
      </c>
      <c r="O10062" s="8">
        <v>4541.8599999999997</v>
      </c>
      <c r="P10062" s="8">
        <v>16217773.460000001</v>
      </c>
      <c r="Q10062" s="8">
        <v>4448.3100000000004</v>
      </c>
      <c r="R10062" s="8">
        <v>41314.949999999997</v>
      </c>
      <c r="S10062" s="8">
        <v>27533217.309999999</v>
      </c>
      <c r="T10062" s="8">
        <v>21677.78</v>
      </c>
      <c r="U10062" s="8">
        <v>1393978.64</v>
      </c>
      <c r="V10062" s="8">
        <v>1060.56</v>
      </c>
      <c r="W10062" s="8">
        <v>73593.97</v>
      </c>
      <c r="X10062" s="8">
        <v>1211.05</v>
      </c>
      <c r="Y10062" s="8">
        <v>16433.95</v>
      </c>
      <c r="Z10062" s="8">
        <v>8235.99</v>
      </c>
      <c r="AA10062" s="8">
        <v>1564.86</v>
      </c>
      <c r="AB10062" s="8">
        <v>1591.18</v>
      </c>
      <c r="AC10062" s="16" t="e">
        <v>#N/A</v>
      </c>
      <c r="AD10062" s="16">
        <v>611.64</v>
      </c>
      <c r="AE10062" s="16">
        <v>837.28</v>
      </c>
    </row>
    <row r="10063" spans="4:31" x14ac:dyDescent="0.2">
      <c r="D10063" s="11">
        <v>42928</v>
      </c>
      <c r="E10063" s="8">
        <v>1218.8</v>
      </c>
      <c r="F10063" s="8">
        <v>1067.3</v>
      </c>
      <c r="G10063" s="8">
        <v>137797.5</v>
      </c>
      <c r="H10063" s="8">
        <v>945.65</v>
      </c>
      <c r="I10063" s="8">
        <v>1562.87</v>
      </c>
      <c r="J10063" s="8">
        <v>1175.1099999999999</v>
      </c>
      <c r="K10063" s="8">
        <v>78682.66</v>
      </c>
      <c r="L10063" s="8">
        <v>8272.6</v>
      </c>
      <c r="M10063" s="8">
        <v>1218.8</v>
      </c>
      <c r="N10063" s="8">
        <v>4358.49</v>
      </c>
      <c r="O10063" s="8">
        <v>4570.68</v>
      </c>
      <c r="P10063" s="8">
        <v>16294743.99</v>
      </c>
      <c r="Q10063" s="8">
        <v>4476.6499999999996</v>
      </c>
      <c r="R10063" s="8">
        <v>41483.68</v>
      </c>
      <c r="S10063" s="8">
        <v>27706366.559999999</v>
      </c>
      <c r="T10063" s="8">
        <v>21798.23</v>
      </c>
      <c r="U10063" s="8">
        <v>1395099.08</v>
      </c>
      <c r="V10063" s="8">
        <v>1067.3</v>
      </c>
      <c r="W10063" s="8">
        <v>73294.83</v>
      </c>
      <c r="X10063" s="8">
        <v>1218.8</v>
      </c>
      <c r="Y10063" s="8">
        <v>16173.47</v>
      </c>
      <c r="Z10063" s="8">
        <v>8272.6</v>
      </c>
      <c r="AA10063" s="8">
        <v>1562.87</v>
      </c>
      <c r="AB10063" s="8">
        <v>1588.12</v>
      </c>
      <c r="AC10063" s="16" t="e">
        <v>#N/A</v>
      </c>
      <c r="AD10063" s="16">
        <v>608.84</v>
      </c>
      <c r="AE10063" s="16">
        <v>837.06</v>
      </c>
    </row>
    <row r="10064" spans="4:31" x14ac:dyDescent="0.2">
      <c r="D10064" s="11">
        <v>42929</v>
      </c>
      <c r="E10064" s="8">
        <v>1218.9000000000001</v>
      </c>
      <c r="F10064" s="8">
        <v>1068.8399999999999</v>
      </c>
      <c r="G10064" s="8">
        <v>138229.34</v>
      </c>
      <c r="H10064" s="8">
        <v>942.44</v>
      </c>
      <c r="I10064" s="8">
        <v>1553.67</v>
      </c>
      <c r="J10064" s="8">
        <v>1179.53</v>
      </c>
      <c r="K10064" s="8">
        <v>78542.86</v>
      </c>
      <c r="L10064" s="8">
        <v>8265.85</v>
      </c>
      <c r="M10064" s="8">
        <v>1218.9000000000001</v>
      </c>
      <c r="N10064" s="8">
        <v>4355.07</v>
      </c>
      <c r="O10064" s="8">
        <v>4571.18</v>
      </c>
      <c r="P10064" s="8">
        <v>16269875.9</v>
      </c>
      <c r="Q10064" s="8">
        <v>4477.0200000000004</v>
      </c>
      <c r="R10064" s="8">
        <v>41393.83</v>
      </c>
      <c r="S10064" s="8">
        <v>27708642.030000001</v>
      </c>
      <c r="T10064" s="8">
        <v>21888.38</v>
      </c>
      <c r="U10064" s="8">
        <v>1385096.73</v>
      </c>
      <c r="V10064" s="8">
        <v>1068.8399999999999</v>
      </c>
      <c r="W10064" s="8">
        <v>73135.5</v>
      </c>
      <c r="X10064" s="8">
        <v>1218.9000000000001</v>
      </c>
      <c r="Y10064" s="8">
        <v>16167.18</v>
      </c>
      <c r="Z10064" s="8">
        <v>8265.85</v>
      </c>
      <c r="AA10064" s="8">
        <v>1553.67</v>
      </c>
      <c r="AB10064" s="8">
        <v>1578.17</v>
      </c>
      <c r="AC10064" s="16" t="e">
        <v>#N/A</v>
      </c>
      <c r="AD10064" s="16">
        <v>607.87</v>
      </c>
      <c r="AE10064" s="16">
        <v>836.24</v>
      </c>
    </row>
    <row r="10065" spans="4:31" x14ac:dyDescent="0.2">
      <c r="D10065" s="11">
        <v>42930</v>
      </c>
      <c r="E10065" s="8">
        <v>1230.3</v>
      </c>
      <c r="F10065" s="8">
        <v>1074.73</v>
      </c>
      <c r="G10065" s="8">
        <v>138562.51999999999</v>
      </c>
      <c r="H10065" s="8">
        <v>940.27</v>
      </c>
      <c r="I10065" s="8">
        <v>1558.79</v>
      </c>
      <c r="J10065" s="8">
        <v>1187.67</v>
      </c>
      <c r="K10065" s="8">
        <v>79306.649999999994</v>
      </c>
      <c r="L10065" s="8">
        <v>8346.48</v>
      </c>
      <c r="M10065" s="8">
        <v>1230.3</v>
      </c>
      <c r="N10065" s="8">
        <v>4357.17</v>
      </c>
      <c r="O10065" s="8">
        <v>4613.93</v>
      </c>
      <c r="P10065" s="8">
        <v>16410353.939999999</v>
      </c>
      <c r="Q10065" s="8">
        <v>4518.8900000000003</v>
      </c>
      <c r="R10065" s="8">
        <v>41664.089999999997</v>
      </c>
      <c r="S10065" s="8">
        <v>27967790.309999999</v>
      </c>
      <c r="T10065" s="8">
        <v>22102.33</v>
      </c>
      <c r="U10065" s="8">
        <v>1394360.1</v>
      </c>
      <c r="V10065" s="8">
        <v>1074.73</v>
      </c>
      <c r="W10065" s="8">
        <v>72893.72</v>
      </c>
      <c r="X10065" s="8">
        <v>1230.3</v>
      </c>
      <c r="Y10065" s="8">
        <v>16030.81</v>
      </c>
      <c r="Z10065" s="8">
        <v>8346.48</v>
      </c>
      <c r="AA10065" s="8">
        <v>1558.79</v>
      </c>
      <c r="AB10065" s="8">
        <v>1575.39</v>
      </c>
      <c r="AC10065" s="16" t="e">
        <v>#N/A</v>
      </c>
      <c r="AD10065" s="16">
        <v>607.30999999999995</v>
      </c>
      <c r="AE10065" s="16">
        <v>840.82</v>
      </c>
    </row>
    <row r="10066" spans="4:31" x14ac:dyDescent="0.2">
      <c r="D10066" s="11">
        <v>42933</v>
      </c>
      <c r="E10066" s="8">
        <v>1234.0999999999999</v>
      </c>
      <c r="F10066" s="8">
        <v>1075.8399999999999</v>
      </c>
      <c r="G10066" s="8">
        <v>139212.62</v>
      </c>
      <c r="H10066" s="8">
        <v>944.33</v>
      </c>
      <c r="I10066" s="8">
        <v>1560.83</v>
      </c>
      <c r="J10066" s="8">
        <v>1188.44</v>
      </c>
      <c r="K10066" s="8">
        <v>79439</v>
      </c>
      <c r="L10066" s="8">
        <v>8354.73</v>
      </c>
      <c r="M10066" s="8">
        <v>1234.0999999999999</v>
      </c>
      <c r="N10066" s="8">
        <v>4360.07</v>
      </c>
      <c r="O10066" s="8">
        <v>4628.24</v>
      </c>
      <c r="P10066" s="8">
        <v>16447465.800000001</v>
      </c>
      <c r="Q10066" s="8">
        <v>4532.79</v>
      </c>
      <c r="R10066" s="8">
        <v>41615.69</v>
      </c>
      <c r="S10066" s="8">
        <v>28045536.219999999</v>
      </c>
      <c r="T10066" s="8">
        <v>22152.09</v>
      </c>
      <c r="U10066" s="8">
        <v>1392373.16</v>
      </c>
      <c r="V10066" s="8">
        <v>1075.8399999999999</v>
      </c>
      <c r="W10066" s="8">
        <v>73182.11</v>
      </c>
      <c r="X10066" s="8">
        <v>1234.0999999999999</v>
      </c>
      <c r="Y10066" s="8">
        <v>15944.57</v>
      </c>
      <c r="Z10066" s="8">
        <v>8354.73</v>
      </c>
      <c r="AA10066" s="8">
        <v>1560.83</v>
      </c>
      <c r="AB10066" s="8">
        <v>1578.64</v>
      </c>
      <c r="AC10066" s="16" t="e">
        <v>#N/A</v>
      </c>
      <c r="AD10066" s="16">
        <v>607.63</v>
      </c>
      <c r="AE10066" s="16">
        <v>841.85</v>
      </c>
    </row>
    <row r="10067" spans="4:31" x14ac:dyDescent="0.2">
      <c r="D10067" s="11">
        <v>42934</v>
      </c>
      <c r="E10067" s="8">
        <v>1240.75</v>
      </c>
      <c r="F10067" s="8">
        <v>1071.32</v>
      </c>
      <c r="G10067" s="8">
        <v>138734.45000000001</v>
      </c>
      <c r="H10067" s="8">
        <v>953.03</v>
      </c>
      <c r="I10067" s="8">
        <v>1567.07</v>
      </c>
      <c r="J10067" s="8">
        <v>1182.43</v>
      </c>
      <c r="K10067" s="8">
        <v>79823.64</v>
      </c>
      <c r="L10067" s="8">
        <v>8384.99</v>
      </c>
      <c r="M10067" s="8">
        <v>1240.75</v>
      </c>
      <c r="N10067" s="8">
        <v>4375.57</v>
      </c>
      <c r="O10067" s="8">
        <v>4653.0600000000004</v>
      </c>
      <c r="P10067" s="8">
        <v>16508178.75</v>
      </c>
      <c r="Q10067" s="8">
        <v>4557.2700000000004</v>
      </c>
      <c r="R10067" s="8">
        <v>41689.19</v>
      </c>
      <c r="S10067" s="8">
        <v>28200386.379999999</v>
      </c>
      <c r="T10067" s="8">
        <v>22271.46</v>
      </c>
      <c r="U10067" s="8">
        <v>1393610.34</v>
      </c>
      <c r="V10067" s="8">
        <v>1071.32</v>
      </c>
      <c r="W10067" s="8">
        <v>73393.460000000006</v>
      </c>
      <c r="X10067" s="8">
        <v>1240.75</v>
      </c>
      <c r="Y10067" s="8">
        <v>16041.35</v>
      </c>
      <c r="Z10067" s="8">
        <v>8384.99</v>
      </c>
      <c r="AA10067" s="8">
        <v>1567.07</v>
      </c>
      <c r="AB10067" s="8">
        <v>1565.22</v>
      </c>
      <c r="AC10067" s="16" t="e">
        <v>#N/A</v>
      </c>
      <c r="AD10067" s="16">
        <v>609.46</v>
      </c>
      <c r="AE10067" s="16">
        <v>845.1</v>
      </c>
    </row>
    <row r="10068" spans="4:31" x14ac:dyDescent="0.2">
      <c r="D10068" s="11">
        <v>42935</v>
      </c>
      <c r="E10068" s="8">
        <v>1242.1500000000001</v>
      </c>
      <c r="F10068" s="8">
        <v>1078.4000000000001</v>
      </c>
      <c r="G10068" s="8">
        <v>138748.14000000001</v>
      </c>
      <c r="H10068" s="8">
        <v>952.46</v>
      </c>
      <c r="I10068" s="8">
        <v>1564.55</v>
      </c>
      <c r="J10068" s="8">
        <v>1185.45</v>
      </c>
      <c r="K10068" s="8">
        <v>79901.289999999994</v>
      </c>
      <c r="L10068" s="8">
        <v>8391.34</v>
      </c>
      <c r="M10068" s="8">
        <v>1242.1500000000001</v>
      </c>
      <c r="N10068" s="8">
        <v>4372.8599999999997</v>
      </c>
      <c r="O10068" s="8">
        <v>4658.1899999999996</v>
      </c>
      <c r="P10068" s="8">
        <v>16544194.550000001</v>
      </c>
      <c r="Q10068" s="8">
        <v>4562.42</v>
      </c>
      <c r="R10068" s="8">
        <v>41753.620000000003</v>
      </c>
      <c r="S10068" s="8">
        <v>28237172.66</v>
      </c>
      <c r="T10068" s="8">
        <v>22296.59</v>
      </c>
      <c r="U10068" s="8">
        <v>1392015.17</v>
      </c>
      <c r="V10068" s="8">
        <v>1078.4000000000001</v>
      </c>
      <c r="W10068" s="8">
        <v>73369.94</v>
      </c>
      <c r="X10068" s="8">
        <v>1242.1500000000001</v>
      </c>
      <c r="Y10068" s="8">
        <v>16064.1</v>
      </c>
      <c r="Z10068" s="8">
        <v>8391.34</v>
      </c>
      <c r="AA10068" s="8">
        <v>1564.55</v>
      </c>
      <c r="AB10068" s="8">
        <v>1564.52</v>
      </c>
      <c r="AC10068" s="16" t="e">
        <v>#N/A</v>
      </c>
      <c r="AD10068" s="16">
        <v>609.77</v>
      </c>
      <c r="AE10068" s="16">
        <v>845.49</v>
      </c>
    </row>
    <row r="10069" spans="4:31" x14ac:dyDescent="0.2">
      <c r="D10069" s="11">
        <v>42936</v>
      </c>
      <c r="E10069" s="8">
        <v>1238.7</v>
      </c>
      <c r="F10069" s="8">
        <v>1064.72</v>
      </c>
      <c r="G10069" s="8">
        <v>138455.67999999999</v>
      </c>
      <c r="H10069" s="8">
        <v>953.95</v>
      </c>
      <c r="I10069" s="8">
        <v>1554.69</v>
      </c>
      <c r="J10069" s="8">
        <v>1178.44</v>
      </c>
      <c r="K10069" s="8">
        <v>79816.23</v>
      </c>
      <c r="L10069" s="8">
        <v>8384.02</v>
      </c>
      <c r="M10069" s="8">
        <v>1238.7</v>
      </c>
      <c r="N10069" s="8">
        <v>4363.2</v>
      </c>
      <c r="O10069" s="8">
        <v>4645.5</v>
      </c>
      <c r="P10069" s="8">
        <v>16509392.949999999</v>
      </c>
      <c r="Q10069" s="8">
        <v>4549.68</v>
      </c>
      <c r="R10069" s="8">
        <v>41719.410000000003</v>
      </c>
      <c r="S10069" s="8">
        <v>28159985.34</v>
      </c>
      <c r="T10069" s="8">
        <v>22160.34</v>
      </c>
      <c r="U10069" s="8">
        <v>1394218.49</v>
      </c>
      <c r="V10069" s="8">
        <v>1064.72</v>
      </c>
      <c r="W10069" s="8">
        <v>72944</v>
      </c>
      <c r="X10069" s="8">
        <v>1238.7</v>
      </c>
      <c r="Y10069" s="8">
        <v>16121.68</v>
      </c>
      <c r="Z10069" s="8">
        <v>8384.02</v>
      </c>
      <c r="AA10069" s="8">
        <v>1554.69</v>
      </c>
      <c r="AB10069" s="8">
        <v>1556.06</v>
      </c>
      <c r="AC10069" s="16" t="e">
        <v>#N/A</v>
      </c>
      <c r="AD10069" s="16">
        <v>608.6</v>
      </c>
      <c r="AE10069" s="16">
        <v>843.74</v>
      </c>
    </row>
    <row r="10070" spans="4:31" x14ac:dyDescent="0.2">
      <c r="D10070" s="11">
        <v>42937</v>
      </c>
      <c r="E10070" s="8">
        <v>1248.55</v>
      </c>
      <c r="F10070" s="8">
        <v>1071.07</v>
      </c>
      <c r="G10070" s="8">
        <v>138745.1</v>
      </c>
      <c r="H10070" s="8">
        <v>961.2</v>
      </c>
      <c r="I10070" s="8">
        <v>1563.93</v>
      </c>
      <c r="J10070" s="8">
        <v>1182.94</v>
      </c>
      <c r="K10070" s="8">
        <v>80317.63</v>
      </c>
      <c r="L10070" s="8">
        <v>8450.06</v>
      </c>
      <c r="M10070" s="8">
        <v>1248.55</v>
      </c>
      <c r="N10070" s="8">
        <v>4417.93</v>
      </c>
      <c r="O10070" s="8">
        <v>4682.12</v>
      </c>
      <c r="P10070" s="8">
        <v>16622567.82</v>
      </c>
      <c r="Q10070" s="8">
        <v>4585.8599999999997</v>
      </c>
      <c r="R10070" s="8">
        <v>41763.99</v>
      </c>
      <c r="S10070" s="8">
        <v>28386404.079999998</v>
      </c>
      <c r="T10070" s="8">
        <v>22305.33</v>
      </c>
      <c r="U10070" s="8">
        <v>1396190.82</v>
      </c>
      <c r="V10070" s="8">
        <v>1071.07</v>
      </c>
      <c r="W10070" s="8">
        <v>73918.81</v>
      </c>
      <c r="X10070" s="8">
        <v>1248.55</v>
      </c>
      <c r="Y10070" s="8">
        <v>16160.17</v>
      </c>
      <c r="Z10070" s="8">
        <v>8450.06</v>
      </c>
      <c r="AA10070" s="8">
        <v>1563.93</v>
      </c>
      <c r="AB10070" s="8">
        <v>1577.35</v>
      </c>
      <c r="AC10070" s="16" t="e">
        <v>#N/A</v>
      </c>
      <c r="AD10070" s="16">
        <v>613.89</v>
      </c>
      <c r="AE10070" s="16">
        <v>851.59</v>
      </c>
    </row>
    <row r="10071" spans="4:31" x14ac:dyDescent="0.2">
      <c r="D10071" s="11">
        <v>42940</v>
      </c>
      <c r="E10071" s="8">
        <v>1255.55</v>
      </c>
      <c r="F10071" s="8">
        <v>1078.33</v>
      </c>
      <c r="G10071" s="8">
        <v>139491.57</v>
      </c>
      <c r="H10071" s="8">
        <v>962.33</v>
      </c>
      <c r="I10071" s="8">
        <v>1570.13</v>
      </c>
      <c r="J10071" s="8">
        <v>1187.75</v>
      </c>
      <c r="K10071" s="8">
        <v>80769.5</v>
      </c>
      <c r="L10071" s="8">
        <v>8475.7099999999991</v>
      </c>
      <c r="M10071" s="8">
        <v>1255.55</v>
      </c>
      <c r="N10071" s="8">
        <v>4467.8100000000004</v>
      </c>
      <c r="O10071" s="8">
        <v>4708.63</v>
      </c>
      <c r="P10071" s="8">
        <v>16708856.800000001</v>
      </c>
      <c r="Q10071" s="8">
        <v>4611.63</v>
      </c>
      <c r="R10071" s="8">
        <v>41935.360000000001</v>
      </c>
      <c r="S10071" s="8">
        <v>28540530.390000001</v>
      </c>
      <c r="T10071" s="8">
        <v>22474.33</v>
      </c>
      <c r="U10071" s="8">
        <v>1398682.48</v>
      </c>
      <c r="V10071" s="8">
        <v>1078.33</v>
      </c>
      <c r="W10071" s="8">
        <v>75453.070000000007</v>
      </c>
      <c r="X10071" s="8">
        <v>1255.55</v>
      </c>
      <c r="Y10071" s="8">
        <v>16282.91</v>
      </c>
      <c r="Z10071" s="8">
        <v>8475.7099999999991</v>
      </c>
      <c r="AA10071" s="8">
        <v>1570.13</v>
      </c>
      <c r="AB10071" s="8">
        <v>1582.59</v>
      </c>
      <c r="AC10071" s="16" t="e">
        <v>#N/A</v>
      </c>
      <c r="AD10071" s="16">
        <v>620.27</v>
      </c>
      <c r="AE10071" s="16">
        <v>858.28</v>
      </c>
    </row>
    <row r="10072" spans="4:31" x14ac:dyDescent="0.2">
      <c r="D10072" s="11">
        <v>42941</v>
      </c>
      <c r="E10072" s="8">
        <v>1254.4000000000001</v>
      </c>
      <c r="F10072" s="8">
        <v>1075.6300000000001</v>
      </c>
      <c r="G10072" s="8">
        <v>139997.29999999999</v>
      </c>
      <c r="H10072" s="8">
        <v>961.34</v>
      </c>
      <c r="I10072" s="8">
        <v>1571.83</v>
      </c>
      <c r="J10072" s="8">
        <v>1190.24</v>
      </c>
      <c r="K10072" s="8">
        <v>80762.960000000006</v>
      </c>
      <c r="L10072" s="8">
        <v>8468.58</v>
      </c>
      <c r="M10072" s="8">
        <v>1254.4000000000001</v>
      </c>
      <c r="N10072" s="8">
        <v>4469.49</v>
      </c>
      <c r="O10072" s="8">
        <v>4704.1899999999996</v>
      </c>
      <c r="P10072" s="8">
        <v>16716133.1</v>
      </c>
      <c r="Q10072" s="8">
        <v>4607.28</v>
      </c>
      <c r="R10072" s="8">
        <v>41972.21</v>
      </c>
      <c r="S10072" s="8">
        <v>28515645.780000001</v>
      </c>
      <c r="T10072" s="8">
        <v>22453.75</v>
      </c>
      <c r="U10072" s="8">
        <v>1399094.75</v>
      </c>
      <c r="V10072" s="8">
        <v>1075.6300000000001</v>
      </c>
      <c r="W10072" s="8">
        <v>75400.41</v>
      </c>
      <c r="X10072" s="8">
        <v>1254.4000000000001</v>
      </c>
      <c r="Y10072" s="8">
        <v>16351.1</v>
      </c>
      <c r="Z10072" s="8">
        <v>8468.58</v>
      </c>
      <c r="AA10072" s="8">
        <v>1571.83</v>
      </c>
      <c r="AB10072" s="8">
        <v>1579.35</v>
      </c>
      <c r="AC10072" s="16" t="e">
        <v>#N/A</v>
      </c>
      <c r="AD10072" s="16">
        <v>620.57000000000005</v>
      </c>
      <c r="AE10072" s="16">
        <v>858.19</v>
      </c>
    </row>
    <row r="10073" spans="4:31" x14ac:dyDescent="0.2">
      <c r="D10073" s="11">
        <v>42942</v>
      </c>
      <c r="E10073" s="8">
        <v>1248.0999999999999</v>
      </c>
      <c r="F10073" s="8">
        <v>1073.1300000000001</v>
      </c>
      <c r="G10073" s="8">
        <v>139768.44</v>
      </c>
      <c r="H10073" s="8">
        <v>956</v>
      </c>
      <c r="I10073" s="8">
        <v>1564.43</v>
      </c>
      <c r="J10073" s="8">
        <v>1196.8</v>
      </c>
      <c r="K10073" s="8">
        <v>80330.81</v>
      </c>
      <c r="L10073" s="8">
        <v>8430.66</v>
      </c>
      <c r="M10073" s="8">
        <v>1248.0999999999999</v>
      </c>
      <c r="N10073" s="8">
        <v>4430.07</v>
      </c>
      <c r="O10073" s="8">
        <v>4680.5600000000004</v>
      </c>
      <c r="P10073" s="8">
        <v>16645283.699999999</v>
      </c>
      <c r="Q10073" s="8">
        <v>4584.33</v>
      </c>
      <c r="R10073" s="8">
        <v>41791.370000000003</v>
      </c>
      <c r="S10073" s="8">
        <v>28371181.82</v>
      </c>
      <c r="T10073" s="8">
        <v>22340.98</v>
      </c>
      <c r="U10073" s="8">
        <v>1400180.64</v>
      </c>
      <c r="V10073" s="8">
        <v>1073.1300000000001</v>
      </c>
      <c r="W10073" s="8">
        <v>74717.490000000005</v>
      </c>
      <c r="X10073" s="8">
        <v>1248.0999999999999</v>
      </c>
      <c r="Y10073" s="8">
        <v>16268.98</v>
      </c>
      <c r="Z10073" s="8">
        <v>8430.66</v>
      </c>
      <c r="AA10073" s="8">
        <v>1564.43</v>
      </c>
      <c r="AB10073" s="8">
        <v>1574.79</v>
      </c>
      <c r="AC10073" s="16" t="e">
        <v>#N/A</v>
      </c>
      <c r="AD10073" s="16">
        <v>616.83000000000004</v>
      </c>
      <c r="AE10073" s="16">
        <v>852.48</v>
      </c>
    </row>
    <row r="10074" spans="4:31" x14ac:dyDescent="0.2">
      <c r="D10074" s="11">
        <v>42943</v>
      </c>
      <c r="E10074" s="8">
        <v>1261.0999999999999</v>
      </c>
      <c r="F10074" s="8">
        <v>1081.01</v>
      </c>
      <c r="G10074" s="8">
        <v>140751.34</v>
      </c>
      <c r="H10074" s="8">
        <v>963.78</v>
      </c>
      <c r="I10074" s="8">
        <v>1577.64</v>
      </c>
      <c r="J10074" s="8">
        <v>1214.69</v>
      </c>
      <c r="K10074" s="8">
        <v>80842.8</v>
      </c>
      <c r="L10074" s="8">
        <v>8496.7900000000009</v>
      </c>
      <c r="M10074" s="8">
        <v>1261.0999999999999</v>
      </c>
      <c r="N10074" s="8">
        <v>4455.47</v>
      </c>
      <c r="O10074" s="8">
        <v>4729.4399999999996</v>
      </c>
      <c r="P10074" s="8">
        <v>16795327.850000001</v>
      </c>
      <c r="Q10074" s="8">
        <v>4632.0200000000004</v>
      </c>
      <c r="R10074" s="8">
        <v>42007.23</v>
      </c>
      <c r="S10074" s="8">
        <v>28665430.219999999</v>
      </c>
      <c r="T10074" s="8">
        <v>22573.68</v>
      </c>
      <c r="U10074" s="8">
        <v>1403414.79</v>
      </c>
      <c r="V10074" s="8">
        <v>1081.01</v>
      </c>
      <c r="W10074" s="8">
        <v>74904.59</v>
      </c>
      <c r="X10074" s="8">
        <v>1261.0999999999999</v>
      </c>
      <c r="Y10074" s="8">
        <v>16386.419999999998</v>
      </c>
      <c r="Z10074" s="8">
        <v>8496.7900000000009</v>
      </c>
      <c r="AA10074" s="8">
        <v>1577.64</v>
      </c>
      <c r="AB10074" s="8">
        <v>1582.01</v>
      </c>
      <c r="AC10074" s="16" t="e">
        <v>#N/A</v>
      </c>
      <c r="AD10074" s="16">
        <v>620.5</v>
      </c>
      <c r="AE10074" s="16">
        <v>858.09</v>
      </c>
    </row>
    <row r="10075" spans="4:31" x14ac:dyDescent="0.2">
      <c r="D10075" s="11">
        <v>42944</v>
      </c>
      <c r="E10075" s="8">
        <v>1264.9000000000001</v>
      </c>
      <c r="F10075" s="8">
        <v>1076.79</v>
      </c>
      <c r="G10075" s="8">
        <v>140346.95000000001</v>
      </c>
      <c r="H10075" s="8">
        <v>964.17</v>
      </c>
      <c r="I10075" s="8">
        <v>1571.51</v>
      </c>
      <c r="J10075" s="8">
        <v>1225.31</v>
      </c>
      <c r="K10075" s="8">
        <v>81167.039999999994</v>
      </c>
      <c r="L10075" s="8">
        <v>8528.9699999999993</v>
      </c>
      <c r="M10075" s="8">
        <v>1264.9000000000001</v>
      </c>
      <c r="N10075" s="8">
        <v>4462.88</v>
      </c>
      <c r="O10075" s="8">
        <v>4743.63</v>
      </c>
      <c r="P10075" s="8">
        <v>16856056.100000001</v>
      </c>
      <c r="Q10075" s="8">
        <v>4646.04</v>
      </c>
      <c r="R10075" s="8">
        <v>42133.81</v>
      </c>
      <c r="S10075" s="8">
        <v>28749277.43</v>
      </c>
      <c r="T10075" s="8">
        <v>22616.400000000001</v>
      </c>
      <c r="U10075" s="8">
        <v>1419344</v>
      </c>
      <c r="V10075" s="8">
        <v>1076.79</v>
      </c>
      <c r="W10075" s="8">
        <v>75399.100000000006</v>
      </c>
      <c r="X10075" s="8">
        <v>1264.9000000000001</v>
      </c>
      <c r="Y10075" s="8">
        <v>16453.189999999999</v>
      </c>
      <c r="Z10075" s="8">
        <v>8528.9699999999993</v>
      </c>
      <c r="AA10075" s="8">
        <v>1571.51</v>
      </c>
      <c r="AB10075" s="8">
        <v>1580.33</v>
      </c>
      <c r="AC10075" s="16" t="e">
        <v>#N/A</v>
      </c>
      <c r="AD10075" s="16">
        <v>623.08000000000004</v>
      </c>
      <c r="AE10075" s="16">
        <v>860.33</v>
      </c>
    </row>
    <row r="10076" spans="4:31" x14ac:dyDescent="0.2">
      <c r="D10076" s="11">
        <v>42947</v>
      </c>
      <c r="E10076" s="8">
        <v>1267.55</v>
      </c>
      <c r="F10076" s="8">
        <v>1075.1099999999999</v>
      </c>
      <c r="G10076" s="8">
        <v>140057.91</v>
      </c>
      <c r="H10076" s="8">
        <v>961.47</v>
      </c>
      <c r="I10076" s="8">
        <v>1585.13</v>
      </c>
      <c r="J10076" s="8">
        <v>1223</v>
      </c>
      <c r="K10076" s="8">
        <v>81314.899999999994</v>
      </c>
      <c r="L10076" s="8">
        <v>8529.2199999999993</v>
      </c>
      <c r="M10076" s="8">
        <v>1267.55</v>
      </c>
      <c r="N10076" s="8">
        <v>4466.3999999999996</v>
      </c>
      <c r="O10076" s="8">
        <v>4753.4399999999996</v>
      </c>
      <c r="P10076" s="8">
        <v>16888833.600000001</v>
      </c>
      <c r="Q10076" s="8">
        <v>4655.6499999999996</v>
      </c>
      <c r="R10076" s="8">
        <v>42179.61</v>
      </c>
      <c r="S10076" s="8">
        <v>28806970.640000001</v>
      </c>
      <c r="T10076" s="8">
        <v>22708.15</v>
      </c>
      <c r="U10076" s="8">
        <v>1418451.36</v>
      </c>
      <c r="V10076" s="8">
        <v>1075.1099999999999</v>
      </c>
      <c r="W10076" s="8">
        <v>76257.37</v>
      </c>
      <c r="X10076" s="8">
        <v>1267.55</v>
      </c>
      <c r="Y10076" s="8">
        <v>16723.73</v>
      </c>
      <c r="Z10076" s="8">
        <v>8529.2199999999993</v>
      </c>
      <c r="AA10076" s="8">
        <v>1585.13</v>
      </c>
      <c r="AB10076" s="8">
        <v>1587.71</v>
      </c>
      <c r="AC10076" s="16" t="e">
        <v>#N/A</v>
      </c>
      <c r="AD10076" s="16">
        <v>628.76</v>
      </c>
      <c r="AE10076" s="16">
        <v>861.24</v>
      </c>
    </row>
    <row r="10077" spans="4:31" x14ac:dyDescent="0.2">
      <c r="D10077" s="11">
        <v>42948</v>
      </c>
      <c r="E10077" s="8">
        <v>1270.95</v>
      </c>
      <c r="F10077" s="8">
        <v>1076.1600000000001</v>
      </c>
      <c r="G10077" s="8">
        <v>140001.49</v>
      </c>
      <c r="H10077" s="8">
        <v>960.55</v>
      </c>
      <c r="I10077" s="8">
        <v>1586.97</v>
      </c>
      <c r="J10077" s="8">
        <v>1227.3599999999999</v>
      </c>
      <c r="K10077" s="8">
        <v>81431.34</v>
      </c>
      <c r="L10077" s="8">
        <v>8539.39</v>
      </c>
      <c r="M10077" s="8">
        <v>1270.95</v>
      </c>
      <c r="N10077" s="8">
        <v>4468.91</v>
      </c>
      <c r="O10077" s="8">
        <v>4766.25</v>
      </c>
      <c r="P10077" s="8">
        <v>16931595.25</v>
      </c>
      <c r="Q10077" s="8">
        <v>4668.1400000000003</v>
      </c>
      <c r="R10077" s="8">
        <v>42303.55</v>
      </c>
      <c r="S10077" s="8">
        <v>28884244.07</v>
      </c>
      <c r="T10077" s="8">
        <v>22686.44</v>
      </c>
      <c r="U10077" s="8">
        <v>1425052.63</v>
      </c>
      <c r="V10077" s="8">
        <v>1076.1600000000001</v>
      </c>
      <c r="W10077" s="8">
        <v>76298.289999999994</v>
      </c>
      <c r="X10077" s="8">
        <v>1270.95</v>
      </c>
      <c r="Y10077" s="8">
        <v>16848.09</v>
      </c>
      <c r="Z10077" s="8">
        <v>8539.39</v>
      </c>
      <c r="AA10077" s="8">
        <v>1586.97</v>
      </c>
      <c r="AB10077" s="8">
        <v>1591.17</v>
      </c>
      <c r="AC10077" s="16" t="e">
        <v>#N/A</v>
      </c>
      <c r="AD10077" s="16">
        <v>630.69000000000005</v>
      </c>
      <c r="AE10077" s="16">
        <v>862.19</v>
      </c>
    </row>
    <row r="10078" spans="4:31" x14ac:dyDescent="0.2">
      <c r="D10078" s="11">
        <v>42949</v>
      </c>
      <c r="E10078" s="8">
        <v>1269.5999999999999</v>
      </c>
      <c r="F10078" s="8">
        <v>1070.76</v>
      </c>
      <c r="G10078" s="8">
        <v>140151.13</v>
      </c>
      <c r="H10078" s="8">
        <v>960.07</v>
      </c>
      <c r="I10078" s="8">
        <v>1596.65</v>
      </c>
      <c r="J10078" s="8">
        <v>1228.08</v>
      </c>
      <c r="K10078" s="8">
        <v>80777.649999999994</v>
      </c>
      <c r="L10078" s="8">
        <v>8534.5</v>
      </c>
      <c r="M10078" s="8">
        <v>1269.5999999999999</v>
      </c>
      <c r="N10078" s="8">
        <v>4483.21</v>
      </c>
      <c r="O10078" s="8">
        <v>4761.25</v>
      </c>
      <c r="P10078" s="8">
        <v>16916148.449999999</v>
      </c>
      <c r="Q10078" s="8">
        <v>4663.3</v>
      </c>
      <c r="R10078" s="8">
        <v>42258.62</v>
      </c>
      <c r="S10078" s="8">
        <v>28858639.469999999</v>
      </c>
      <c r="T10078" s="8">
        <v>22630.61</v>
      </c>
      <c r="U10078" s="8">
        <v>1426966.69</v>
      </c>
      <c r="V10078" s="8">
        <v>1070.76</v>
      </c>
      <c r="W10078" s="8">
        <v>77067.88</v>
      </c>
      <c r="X10078" s="8">
        <v>1269.5999999999999</v>
      </c>
      <c r="Y10078" s="8">
        <v>16830.96</v>
      </c>
      <c r="Z10078" s="8">
        <v>8534.5</v>
      </c>
      <c r="AA10078" s="8">
        <v>1596.65</v>
      </c>
      <c r="AB10078" s="8">
        <v>1592.77</v>
      </c>
      <c r="AC10078" s="16" t="e">
        <v>#N/A</v>
      </c>
      <c r="AD10078" s="16">
        <v>632.48</v>
      </c>
      <c r="AE10078" s="16">
        <v>860.76</v>
      </c>
    </row>
    <row r="10079" spans="4:31" x14ac:dyDescent="0.2">
      <c r="D10079" s="11">
        <v>42950</v>
      </c>
      <c r="E10079" s="8">
        <v>1268.0999999999999</v>
      </c>
      <c r="F10079" s="8">
        <v>1067.51</v>
      </c>
      <c r="G10079" s="8">
        <v>139573.39000000001</v>
      </c>
      <c r="H10079" s="8">
        <v>964.92</v>
      </c>
      <c r="I10079" s="8">
        <v>1592.35</v>
      </c>
      <c r="J10079" s="8">
        <v>1227.8399999999999</v>
      </c>
      <c r="K10079" s="8">
        <v>80744.66</v>
      </c>
      <c r="L10079" s="8">
        <v>8525.82</v>
      </c>
      <c r="M10079" s="8">
        <v>1268.0999999999999</v>
      </c>
      <c r="N10079" s="8">
        <v>4487.68</v>
      </c>
      <c r="O10079" s="8">
        <v>4755.63</v>
      </c>
      <c r="P10079" s="8">
        <v>16894894.350000001</v>
      </c>
      <c r="Q10079" s="8">
        <v>4657.67</v>
      </c>
      <c r="R10079" s="8">
        <v>42176.99</v>
      </c>
      <c r="S10079" s="8">
        <v>28828348.02</v>
      </c>
      <c r="T10079" s="8">
        <v>22572.16</v>
      </c>
      <c r="U10079" s="8">
        <v>1431430.87</v>
      </c>
      <c r="V10079" s="8">
        <v>1067.51</v>
      </c>
      <c r="W10079" s="8">
        <v>76329.33</v>
      </c>
      <c r="X10079" s="8">
        <v>1268.0999999999999</v>
      </c>
      <c r="Y10079" s="8">
        <v>16978.27</v>
      </c>
      <c r="Z10079" s="8">
        <v>8525.82</v>
      </c>
      <c r="AA10079" s="8">
        <v>1592.35</v>
      </c>
      <c r="AB10079" s="8">
        <v>1594.49</v>
      </c>
      <c r="AC10079" s="16" t="e">
        <v>#N/A</v>
      </c>
      <c r="AD10079" s="16">
        <v>631.97</v>
      </c>
      <c r="AE10079" s="16">
        <v>860.76</v>
      </c>
    </row>
    <row r="10080" spans="4:31" x14ac:dyDescent="0.2">
      <c r="D10080" s="11">
        <v>42951</v>
      </c>
      <c r="E10080" s="8">
        <v>1257.7</v>
      </c>
      <c r="F10080" s="8">
        <v>1070.25</v>
      </c>
      <c r="G10080" s="8">
        <v>139460.04999999999</v>
      </c>
      <c r="H10080" s="8">
        <v>964.64</v>
      </c>
      <c r="I10080" s="8">
        <v>1591.18</v>
      </c>
      <c r="J10080" s="8">
        <v>1223.68</v>
      </c>
      <c r="K10080" s="8">
        <v>80027.429999999993</v>
      </c>
      <c r="L10080" s="8">
        <v>8449.1</v>
      </c>
      <c r="M10080" s="8">
        <v>1257.7</v>
      </c>
      <c r="N10080" s="8">
        <v>4444.5200000000004</v>
      </c>
      <c r="O10080" s="8">
        <v>4716.6899999999996</v>
      </c>
      <c r="P10080" s="8">
        <v>16747532.550000001</v>
      </c>
      <c r="Q10080" s="8">
        <v>4619.47</v>
      </c>
      <c r="R10080" s="8">
        <v>41821.65</v>
      </c>
      <c r="S10080" s="8">
        <v>28593808.390000001</v>
      </c>
      <c r="T10080" s="8">
        <v>22387.040000000001</v>
      </c>
      <c r="U10080" s="8">
        <v>1414849.5</v>
      </c>
      <c r="V10080" s="8">
        <v>1070.25</v>
      </c>
      <c r="W10080" s="8">
        <v>75488.710000000006</v>
      </c>
      <c r="X10080" s="8">
        <v>1257.7</v>
      </c>
      <c r="Y10080" s="8">
        <v>16941.22</v>
      </c>
      <c r="Z10080" s="8">
        <v>8449.1</v>
      </c>
      <c r="AA10080" s="8">
        <v>1591.18</v>
      </c>
      <c r="AB10080" s="8">
        <v>1589.31</v>
      </c>
      <c r="AC10080" s="16" t="e">
        <v>#N/A</v>
      </c>
      <c r="AD10080" s="16">
        <v>627.55999999999995</v>
      </c>
      <c r="AE10080" s="16">
        <v>853.2</v>
      </c>
    </row>
    <row r="10081" spans="4:31" x14ac:dyDescent="0.2">
      <c r="D10081" s="11">
        <v>42954</v>
      </c>
      <c r="E10081" s="8">
        <v>1258</v>
      </c>
      <c r="F10081" s="8">
        <v>1066.51</v>
      </c>
      <c r="G10081" s="8">
        <v>139417.85</v>
      </c>
      <c r="H10081" s="8">
        <v>965.98</v>
      </c>
      <c r="I10081" s="8">
        <v>1595.96</v>
      </c>
      <c r="J10081" s="8">
        <v>1223.28</v>
      </c>
      <c r="K10081" s="8">
        <v>80287.12</v>
      </c>
      <c r="L10081" s="8">
        <v>8451.6200000000008</v>
      </c>
      <c r="M10081" s="8">
        <v>1258</v>
      </c>
      <c r="N10081" s="8">
        <v>4441.68</v>
      </c>
      <c r="O10081" s="8">
        <v>4717.88</v>
      </c>
      <c r="P10081" s="8">
        <v>16757818</v>
      </c>
      <c r="Q10081" s="8">
        <v>4620.63</v>
      </c>
      <c r="R10081" s="8">
        <v>41926.61</v>
      </c>
      <c r="S10081" s="8">
        <v>28597485</v>
      </c>
      <c r="T10081" s="8">
        <v>22379.81</v>
      </c>
      <c r="U10081" s="8">
        <v>1418017.54</v>
      </c>
      <c r="V10081" s="8">
        <v>1066.51</v>
      </c>
      <c r="W10081" s="8">
        <v>75574.350000000006</v>
      </c>
      <c r="X10081" s="8">
        <v>1258</v>
      </c>
      <c r="Y10081" s="8">
        <v>16676.36</v>
      </c>
      <c r="Z10081" s="8">
        <v>8451.6200000000008</v>
      </c>
      <c r="AA10081" s="8">
        <v>1595.96</v>
      </c>
      <c r="AB10081" s="8">
        <v>1591</v>
      </c>
      <c r="AC10081" s="16" t="e">
        <v>#N/A</v>
      </c>
      <c r="AD10081" s="16">
        <v>625.05999999999995</v>
      </c>
      <c r="AE10081" s="16">
        <v>853.84</v>
      </c>
    </row>
    <row r="10082" spans="4:31" x14ac:dyDescent="0.2">
      <c r="D10082" s="11">
        <v>42955</v>
      </c>
      <c r="E10082" s="8">
        <v>1261.8</v>
      </c>
      <c r="F10082" s="8">
        <v>1075.06</v>
      </c>
      <c r="G10082" s="8">
        <v>139782.18</v>
      </c>
      <c r="H10082" s="8">
        <v>973.69</v>
      </c>
      <c r="I10082" s="8">
        <v>1600.4</v>
      </c>
      <c r="J10082" s="8">
        <v>1231.77</v>
      </c>
      <c r="K10082" s="8">
        <v>80300.94</v>
      </c>
      <c r="L10082" s="8">
        <v>8458.85</v>
      </c>
      <c r="M10082" s="8">
        <v>1261.8</v>
      </c>
      <c r="N10082" s="8">
        <v>4454.1499999999996</v>
      </c>
      <c r="O10082" s="8">
        <v>4732</v>
      </c>
      <c r="P10082" s="8">
        <v>16799602.600000001</v>
      </c>
      <c r="Q10082" s="8">
        <v>4634.59</v>
      </c>
      <c r="R10082" s="8">
        <v>41968.71</v>
      </c>
      <c r="S10082" s="8">
        <v>28682602.260000002</v>
      </c>
      <c r="T10082" s="8">
        <v>22415.87</v>
      </c>
      <c r="U10082" s="8">
        <v>1419777.08</v>
      </c>
      <c r="V10082" s="8">
        <v>1075.06</v>
      </c>
      <c r="W10082" s="8">
        <v>75568.42</v>
      </c>
      <c r="X10082" s="8">
        <v>1261.8</v>
      </c>
      <c r="Y10082" s="8">
        <v>16684.97</v>
      </c>
      <c r="Z10082" s="8">
        <v>8458.85</v>
      </c>
      <c r="AA10082" s="8">
        <v>1600.4</v>
      </c>
      <c r="AB10082" s="8">
        <v>1598.23</v>
      </c>
      <c r="AC10082" s="16" t="e">
        <v>#N/A</v>
      </c>
      <c r="AD10082" s="16">
        <v>625.77</v>
      </c>
      <c r="AE10082" s="16">
        <v>855.44</v>
      </c>
    </row>
    <row r="10083" spans="4:31" x14ac:dyDescent="0.2">
      <c r="D10083" s="11">
        <v>42956</v>
      </c>
      <c r="E10083" s="8">
        <v>1271.05</v>
      </c>
      <c r="F10083" s="8">
        <v>1082.48</v>
      </c>
      <c r="G10083" s="8">
        <v>139834.54</v>
      </c>
      <c r="H10083" s="8">
        <v>978.41</v>
      </c>
      <c r="I10083" s="8">
        <v>1615.5</v>
      </c>
      <c r="J10083" s="8">
        <v>1227.71</v>
      </c>
      <c r="K10083" s="8">
        <v>81143.81</v>
      </c>
      <c r="L10083" s="8">
        <v>8489.7199999999993</v>
      </c>
      <c r="M10083" s="8">
        <v>1271.05</v>
      </c>
      <c r="N10083" s="8">
        <v>4498.5</v>
      </c>
      <c r="O10083" s="8">
        <v>4766.75</v>
      </c>
      <c r="P10083" s="8">
        <v>16959617.539999999</v>
      </c>
      <c r="Q10083" s="8">
        <v>4668.5</v>
      </c>
      <c r="R10083" s="8">
        <v>42287.81</v>
      </c>
      <c r="S10083" s="8">
        <v>28889691.010000002</v>
      </c>
      <c r="T10083" s="8">
        <v>22586.54</v>
      </c>
      <c r="U10083" s="8">
        <v>1442832.06</v>
      </c>
      <c r="V10083" s="8">
        <v>1082.48</v>
      </c>
      <c r="W10083" s="8">
        <v>76372.61</v>
      </c>
      <c r="X10083" s="8">
        <v>1271.05</v>
      </c>
      <c r="Y10083" s="8">
        <v>17128.98</v>
      </c>
      <c r="Z10083" s="8">
        <v>8489.7199999999993</v>
      </c>
      <c r="AA10083" s="8">
        <v>1615.5</v>
      </c>
      <c r="AB10083" s="8">
        <v>1615.26</v>
      </c>
      <c r="AC10083" s="16" t="e">
        <v>#N/A</v>
      </c>
      <c r="AD10083" s="16">
        <v>634.35</v>
      </c>
      <c r="AE10083" s="16">
        <v>863.25</v>
      </c>
    </row>
    <row r="10084" spans="4:31" x14ac:dyDescent="0.2">
      <c r="D10084" s="11">
        <v>42957</v>
      </c>
      <c r="E10084" s="8">
        <v>1284.4000000000001</v>
      </c>
      <c r="F10084" s="8">
        <v>1093.1500000000001</v>
      </c>
      <c r="G10084" s="8">
        <v>140468.38</v>
      </c>
      <c r="H10084" s="8">
        <v>988.84</v>
      </c>
      <c r="I10084" s="8">
        <v>1631.83</v>
      </c>
      <c r="J10084" s="8">
        <v>1238.0999999999999</v>
      </c>
      <c r="K10084" s="8">
        <v>82272.23</v>
      </c>
      <c r="L10084" s="8">
        <v>8554.23</v>
      </c>
      <c r="M10084" s="8">
        <v>1284.4000000000001</v>
      </c>
      <c r="N10084" s="8">
        <v>4535.41</v>
      </c>
      <c r="O10084" s="8">
        <v>4816.76</v>
      </c>
      <c r="P10084" s="8">
        <v>17130041.5</v>
      </c>
      <c r="Q10084" s="8">
        <v>4717.6000000000004</v>
      </c>
      <c r="R10084" s="8">
        <v>42706.3</v>
      </c>
      <c r="S10084" s="8">
        <v>29193767.579999998</v>
      </c>
      <c r="T10084" s="8">
        <v>22830.2</v>
      </c>
      <c r="U10084" s="8">
        <v>1466720.41</v>
      </c>
      <c r="V10084" s="8">
        <v>1093.1500000000001</v>
      </c>
      <c r="W10084" s="8">
        <v>76934.78</v>
      </c>
      <c r="X10084" s="8">
        <v>1284.4000000000001</v>
      </c>
      <c r="Y10084" s="8">
        <v>17156.37</v>
      </c>
      <c r="Z10084" s="8">
        <v>8554.23</v>
      </c>
      <c r="AA10084" s="8">
        <v>1631.83</v>
      </c>
      <c r="AB10084" s="8">
        <v>1627.99</v>
      </c>
      <c r="AC10084" s="16" t="e">
        <v>#N/A</v>
      </c>
      <c r="AD10084" s="16">
        <v>638.28</v>
      </c>
      <c r="AE10084" s="16">
        <v>872.14</v>
      </c>
    </row>
    <row r="10085" spans="4:31" x14ac:dyDescent="0.2">
      <c r="D10085" s="11">
        <v>42958</v>
      </c>
      <c r="E10085" s="8">
        <v>1286.0999999999999</v>
      </c>
      <c r="F10085" s="8">
        <v>1090.7</v>
      </c>
      <c r="G10085" s="8">
        <v>140371.35</v>
      </c>
      <c r="H10085" s="8">
        <v>991.06</v>
      </c>
      <c r="I10085" s="8">
        <v>1631.35</v>
      </c>
      <c r="J10085" s="8">
        <v>1238.19</v>
      </c>
      <c r="K10085" s="8">
        <v>82479.179999999993</v>
      </c>
      <c r="L10085" s="8">
        <v>8574.2999999999993</v>
      </c>
      <c r="M10085" s="8">
        <v>1286.0999999999999</v>
      </c>
      <c r="N10085" s="8">
        <v>4548.29</v>
      </c>
      <c r="O10085" s="8">
        <v>4823.13</v>
      </c>
      <c r="P10085" s="8">
        <v>17186152.34</v>
      </c>
      <c r="Q10085" s="8">
        <v>4723.84</v>
      </c>
      <c r="R10085" s="8">
        <v>42749.95</v>
      </c>
      <c r="S10085" s="8">
        <v>29229834.420000002</v>
      </c>
      <c r="T10085" s="8">
        <v>22860.42</v>
      </c>
      <c r="U10085" s="8">
        <v>1470719.24</v>
      </c>
      <c r="V10085" s="8">
        <v>1090.7</v>
      </c>
      <c r="W10085" s="8">
        <v>77038.98</v>
      </c>
      <c r="X10085" s="8">
        <v>1286.0999999999999</v>
      </c>
      <c r="Y10085" s="8">
        <v>17339.84</v>
      </c>
      <c r="Z10085" s="8">
        <v>8574.2999999999993</v>
      </c>
      <c r="AA10085" s="8">
        <v>1631.35</v>
      </c>
      <c r="AB10085" s="8">
        <v>1633.45</v>
      </c>
      <c r="AC10085" s="16" t="e">
        <v>#N/A</v>
      </c>
      <c r="AD10085" s="16">
        <v>641.1</v>
      </c>
      <c r="AE10085" s="16">
        <v>874.23</v>
      </c>
    </row>
    <row r="10086" spans="4:31" x14ac:dyDescent="0.2">
      <c r="D10086" s="11">
        <v>42961</v>
      </c>
      <c r="E10086" s="8">
        <v>1282.3</v>
      </c>
      <c r="F10086" s="8">
        <v>1088.22</v>
      </c>
      <c r="G10086" s="8">
        <v>140373.34</v>
      </c>
      <c r="H10086" s="8">
        <v>987.49</v>
      </c>
      <c r="I10086" s="8">
        <v>1626.47</v>
      </c>
      <c r="J10086" s="8">
        <v>1244.02</v>
      </c>
      <c r="K10086" s="8">
        <v>82217.850000000006</v>
      </c>
      <c r="L10086" s="8">
        <v>8551.27</v>
      </c>
      <c r="M10086" s="8">
        <v>1282.3</v>
      </c>
      <c r="N10086" s="8">
        <v>4518.7</v>
      </c>
      <c r="O10086" s="8">
        <v>4808.88</v>
      </c>
      <c r="P10086" s="8">
        <v>17116778.940000001</v>
      </c>
      <c r="Q10086" s="8">
        <v>4709.8900000000003</v>
      </c>
      <c r="R10086" s="8">
        <v>42623.63</v>
      </c>
      <c r="S10086" s="8">
        <v>29143468.809999999</v>
      </c>
      <c r="T10086" s="8">
        <v>22773.64</v>
      </c>
      <c r="U10086" s="8">
        <v>1461437.03</v>
      </c>
      <c r="V10086" s="8">
        <v>1088.22</v>
      </c>
      <c r="W10086" s="8">
        <v>76412.240000000005</v>
      </c>
      <c r="X10086" s="8">
        <v>1282.3</v>
      </c>
      <c r="Y10086" s="8">
        <v>17052.98</v>
      </c>
      <c r="Z10086" s="8">
        <v>8551.27</v>
      </c>
      <c r="AA10086" s="8">
        <v>1626.47</v>
      </c>
      <c r="AB10086" s="8">
        <v>1630.08</v>
      </c>
      <c r="AC10086" s="16" t="e">
        <v>#N/A</v>
      </c>
      <c r="AD10086" s="16">
        <v>635.69000000000005</v>
      </c>
      <c r="AE10086" s="16">
        <v>870.26</v>
      </c>
    </row>
    <row r="10087" spans="4:31" x14ac:dyDescent="0.2">
      <c r="D10087" s="11">
        <v>42962</v>
      </c>
      <c r="E10087" s="8">
        <v>1270.3</v>
      </c>
      <c r="F10087" s="8">
        <v>1084.01</v>
      </c>
      <c r="G10087" s="8">
        <v>140437.99</v>
      </c>
      <c r="H10087" s="8">
        <v>988.29</v>
      </c>
      <c r="I10087" s="8">
        <v>1620.58</v>
      </c>
      <c r="J10087" s="8">
        <v>1235.81</v>
      </c>
      <c r="K10087" s="8">
        <v>81448.44</v>
      </c>
      <c r="L10087" s="8">
        <v>8482.81</v>
      </c>
      <c r="M10087" s="8">
        <v>1270.3</v>
      </c>
      <c r="N10087" s="8">
        <v>4492.92</v>
      </c>
      <c r="O10087" s="8">
        <v>4763.88</v>
      </c>
      <c r="P10087" s="8">
        <v>16968664.789999999</v>
      </c>
      <c r="Q10087" s="8">
        <v>4665.8100000000004</v>
      </c>
      <c r="R10087" s="8">
        <v>42262.86</v>
      </c>
      <c r="S10087" s="8">
        <v>28870738.809999999</v>
      </c>
      <c r="T10087" s="8">
        <v>22538.28</v>
      </c>
      <c r="U10087" s="8">
        <v>1447760.63</v>
      </c>
      <c r="V10087" s="8">
        <v>1084.01</v>
      </c>
      <c r="W10087" s="8">
        <v>76042.55</v>
      </c>
      <c r="X10087" s="8">
        <v>1270.3</v>
      </c>
      <c r="Y10087" s="8">
        <v>16933.099999999999</v>
      </c>
      <c r="Z10087" s="8">
        <v>8482.81</v>
      </c>
      <c r="AA10087" s="8">
        <v>1620.58</v>
      </c>
      <c r="AB10087" s="8">
        <v>1624.53</v>
      </c>
      <c r="AC10087" s="16" t="e">
        <v>#N/A</v>
      </c>
      <c r="AD10087" s="16">
        <v>631.62</v>
      </c>
      <c r="AE10087" s="16">
        <v>863.81</v>
      </c>
    </row>
    <row r="10088" spans="4:31" x14ac:dyDescent="0.2">
      <c r="D10088" s="11">
        <v>42963</v>
      </c>
      <c r="E10088" s="8">
        <v>1272.75</v>
      </c>
      <c r="F10088" s="8">
        <v>1087.45</v>
      </c>
      <c r="G10088" s="8">
        <v>141020.68</v>
      </c>
      <c r="H10088" s="8">
        <v>988.81</v>
      </c>
      <c r="I10088" s="8">
        <v>1616.71</v>
      </c>
      <c r="J10088" s="8">
        <v>1241.31</v>
      </c>
      <c r="K10088" s="8">
        <v>81658.03</v>
      </c>
      <c r="L10088" s="8">
        <v>8521.06</v>
      </c>
      <c r="M10088" s="8">
        <v>1272.75</v>
      </c>
      <c r="N10088" s="8">
        <v>4485.17</v>
      </c>
      <c r="O10088" s="8">
        <v>4773.07</v>
      </c>
      <c r="P10088" s="8">
        <v>17027485.879999999</v>
      </c>
      <c r="Q10088" s="8">
        <v>4674.8100000000004</v>
      </c>
      <c r="R10088" s="8">
        <v>42369.84</v>
      </c>
      <c r="S10088" s="8">
        <v>28926425.629999999</v>
      </c>
      <c r="T10088" s="8">
        <v>22584.94</v>
      </c>
      <c r="U10088" s="8">
        <v>1452971.21</v>
      </c>
      <c r="V10088" s="8">
        <v>1087.45</v>
      </c>
      <c r="W10088" s="8">
        <v>75505.11</v>
      </c>
      <c r="X10088" s="8">
        <v>1272.75</v>
      </c>
      <c r="Y10088" s="8">
        <v>16824.16</v>
      </c>
      <c r="Z10088" s="8">
        <v>8521.06</v>
      </c>
      <c r="AA10088" s="8">
        <v>1616.71</v>
      </c>
      <c r="AB10088" s="8">
        <v>1614.45</v>
      </c>
      <c r="AC10088" s="16" t="e">
        <v>#N/A</v>
      </c>
      <c r="AD10088" s="16">
        <v>629.19000000000005</v>
      </c>
      <c r="AE10088" s="16">
        <v>864.57</v>
      </c>
    </row>
    <row r="10089" spans="4:31" x14ac:dyDescent="0.2">
      <c r="D10089" s="11">
        <v>42964</v>
      </c>
      <c r="E10089" s="8">
        <v>1285.1500000000001</v>
      </c>
      <c r="F10089" s="8">
        <v>1094.44</v>
      </c>
      <c r="G10089" s="8">
        <v>141270.09</v>
      </c>
      <c r="H10089" s="8">
        <v>997.17</v>
      </c>
      <c r="I10089" s="8">
        <v>1625.52</v>
      </c>
      <c r="J10089" s="8">
        <v>1239.08</v>
      </c>
      <c r="K10089" s="8">
        <v>82453.59</v>
      </c>
      <c r="L10089" s="8">
        <v>8575.5499999999993</v>
      </c>
      <c r="M10089" s="8">
        <v>1285.1500000000001</v>
      </c>
      <c r="N10089" s="8">
        <v>4519.62</v>
      </c>
      <c r="O10089" s="8">
        <v>4819.57</v>
      </c>
      <c r="P10089" s="8">
        <v>17193377.969999999</v>
      </c>
      <c r="Q10089" s="8">
        <v>4720.3500000000004</v>
      </c>
      <c r="R10089" s="8">
        <v>42746</v>
      </c>
      <c r="S10089" s="8">
        <v>29205031.530000001</v>
      </c>
      <c r="T10089" s="8">
        <v>22811.41</v>
      </c>
      <c r="U10089" s="8">
        <v>1461408.09</v>
      </c>
      <c r="V10089" s="8">
        <v>1094.44</v>
      </c>
      <c r="W10089" s="8">
        <v>76098.600000000006</v>
      </c>
      <c r="X10089" s="8">
        <v>1285.1500000000001</v>
      </c>
      <c r="Y10089" s="8">
        <v>16944.7</v>
      </c>
      <c r="Z10089" s="8">
        <v>8575.5499999999993</v>
      </c>
      <c r="AA10089" s="8">
        <v>1625.52</v>
      </c>
      <c r="AB10089" s="8">
        <v>1622.97</v>
      </c>
      <c r="AC10089" s="16" t="e">
        <v>#N/A</v>
      </c>
      <c r="AD10089" s="16">
        <v>633.86</v>
      </c>
      <c r="AE10089" s="16">
        <v>871.78</v>
      </c>
    </row>
    <row r="10090" spans="4:31" x14ac:dyDescent="0.2">
      <c r="D10090" s="11">
        <v>42965</v>
      </c>
      <c r="E10090" s="8">
        <v>1295.8</v>
      </c>
      <c r="F10090" s="8">
        <v>1102.76</v>
      </c>
      <c r="G10090" s="8">
        <v>140989.49</v>
      </c>
      <c r="H10090" s="8">
        <v>1007.82</v>
      </c>
      <c r="I10090" s="8">
        <v>1632.71</v>
      </c>
      <c r="J10090" s="8">
        <v>1246.17</v>
      </c>
      <c r="K10090" s="8">
        <v>83089.919999999998</v>
      </c>
      <c r="L10090" s="8">
        <v>8655.42</v>
      </c>
      <c r="M10090" s="8">
        <v>1295.8</v>
      </c>
      <c r="N10090" s="8">
        <v>4560.24</v>
      </c>
      <c r="O10090" s="8">
        <v>4859.6400000000003</v>
      </c>
      <c r="P10090" s="8">
        <v>17314476.989999998</v>
      </c>
      <c r="Q10090" s="8">
        <v>4759.47</v>
      </c>
      <c r="R10090" s="8">
        <v>43040.639999999999</v>
      </c>
      <c r="S10090" s="8">
        <v>29450937.960000001</v>
      </c>
      <c r="T10090" s="8">
        <v>23026.35</v>
      </c>
      <c r="U10090" s="8">
        <v>1478960.92</v>
      </c>
      <c r="V10090" s="8">
        <v>1102.76</v>
      </c>
      <c r="W10090" s="8">
        <v>76918.66</v>
      </c>
      <c r="X10090" s="8">
        <v>1295.8</v>
      </c>
      <c r="Y10090" s="8">
        <v>17119.13</v>
      </c>
      <c r="Z10090" s="8">
        <v>8655.42</v>
      </c>
      <c r="AA10090" s="8">
        <v>1632.71</v>
      </c>
      <c r="AB10090" s="8">
        <v>1637.66</v>
      </c>
      <c r="AC10090" s="16" t="e">
        <v>#N/A</v>
      </c>
      <c r="AD10090" s="16">
        <v>640.13</v>
      </c>
      <c r="AE10090" s="16">
        <v>879.19</v>
      </c>
    </row>
    <row r="10091" spans="4:31" x14ac:dyDescent="0.2">
      <c r="D10091" s="11">
        <v>42968</v>
      </c>
      <c r="E10091" s="8">
        <v>1292.9000000000001</v>
      </c>
      <c r="F10091" s="8">
        <v>1094.06</v>
      </c>
      <c r="G10091" s="8">
        <v>140609.32</v>
      </c>
      <c r="H10091" s="8">
        <v>1001.78</v>
      </c>
      <c r="I10091" s="8">
        <v>1626.92</v>
      </c>
      <c r="J10091" s="8">
        <v>1241.6400000000001</v>
      </c>
      <c r="K10091" s="8">
        <v>82897.5</v>
      </c>
      <c r="L10091" s="8">
        <v>8623.64</v>
      </c>
      <c r="M10091" s="8">
        <v>1292.9000000000001</v>
      </c>
      <c r="N10091" s="8">
        <v>4518.9399999999996</v>
      </c>
      <c r="O10091" s="8">
        <v>4848.63</v>
      </c>
      <c r="P10091" s="8">
        <v>17260860.149999999</v>
      </c>
      <c r="Q10091" s="8">
        <v>4748.82</v>
      </c>
      <c r="R10091" s="8">
        <v>43013.48</v>
      </c>
      <c r="S10091" s="8">
        <v>29384382.530000001</v>
      </c>
      <c r="T10091" s="8">
        <v>22929.56</v>
      </c>
      <c r="U10091" s="8">
        <v>1472418.86</v>
      </c>
      <c r="V10091" s="8">
        <v>1094.06</v>
      </c>
      <c r="W10091" s="8">
        <v>76332.800000000003</v>
      </c>
      <c r="X10091" s="8">
        <v>1292.9000000000001</v>
      </c>
      <c r="Y10091" s="8">
        <v>17027.490000000002</v>
      </c>
      <c r="Z10091" s="8">
        <v>8623.64</v>
      </c>
      <c r="AA10091" s="8">
        <v>1626.92</v>
      </c>
      <c r="AB10091" s="8">
        <v>1628.23</v>
      </c>
      <c r="AC10091" s="16" t="e">
        <v>#N/A</v>
      </c>
      <c r="AD10091" s="16">
        <v>636.64</v>
      </c>
      <c r="AE10091" s="16">
        <v>874.25</v>
      </c>
    </row>
    <row r="10092" spans="4:31" x14ac:dyDescent="0.2">
      <c r="D10092" s="11">
        <v>42969</v>
      </c>
      <c r="E10092" s="8">
        <v>1284.2</v>
      </c>
      <c r="F10092" s="8">
        <v>1091.5899999999999</v>
      </c>
      <c r="G10092" s="8">
        <v>140549.25</v>
      </c>
      <c r="H10092" s="8">
        <v>1000.58</v>
      </c>
      <c r="I10092" s="8">
        <v>1610.64</v>
      </c>
      <c r="J10092" s="8">
        <v>1242.98</v>
      </c>
      <c r="K10092" s="8">
        <v>82357.34</v>
      </c>
      <c r="L10092" s="8">
        <v>8552.77</v>
      </c>
      <c r="M10092" s="8">
        <v>1284.2</v>
      </c>
      <c r="N10092" s="8">
        <v>4491.17</v>
      </c>
      <c r="O10092" s="8">
        <v>4816.01</v>
      </c>
      <c r="P10092" s="8">
        <v>17135079.949999999</v>
      </c>
      <c r="Q10092" s="8">
        <v>4716.87</v>
      </c>
      <c r="R10092" s="8">
        <v>42699.65</v>
      </c>
      <c r="S10092" s="8">
        <v>29187938.59</v>
      </c>
      <c r="T10092" s="8">
        <v>22765.65</v>
      </c>
      <c r="U10092" s="8">
        <v>1456089.93</v>
      </c>
      <c r="V10092" s="8">
        <v>1091.5899999999999</v>
      </c>
      <c r="W10092" s="8">
        <v>75770.990000000005</v>
      </c>
      <c r="X10092" s="8">
        <v>1284.2</v>
      </c>
      <c r="Y10092" s="8">
        <v>16965.12</v>
      </c>
      <c r="Z10092" s="8">
        <v>8552.77</v>
      </c>
      <c r="AA10092" s="8">
        <v>1610.64</v>
      </c>
      <c r="AB10092" s="8">
        <v>1620.65</v>
      </c>
      <c r="AC10092" s="16" t="e">
        <v>#N/A</v>
      </c>
      <c r="AD10092" s="16">
        <v>632.79</v>
      </c>
      <c r="AE10092" s="16">
        <v>868.64</v>
      </c>
    </row>
    <row r="10093" spans="4:31" x14ac:dyDescent="0.2">
      <c r="D10093" s="11">
        <v>42970</v>
      </c>
      <c r="E10093" s="8">
        <v>1286.6500000000001</v>
      </c>
      <c r="F10093" s="8">
        <v>1089</v>
      </c>
      <c r="G10093" s="8">
        <v>140296.29999999999</v>
      </c>
      <c r="H10093" s="8">
        <v>1005.59</v>
      </c>
      <c r="I10093" s="8">
        <v>1616.55</v>
      </c>
      <c r="J10093" s="8">
        <v>1241.49</v>
      </c>
      <c r="K10093" s="8">
        <v>82499.990000000005</v>
      </c>
      <c r="L10093" s="8">
        <v>8573.7199999999993</v>
      </c>
      <c r="M10093" s="8">
        <v>1286.6500000000001</v>
      </c>
      <c r="N10093" s="8">
        <v>4490.79</v>
      </c>
      <c r="O10093" s="8">
        <v>4825.1899999999996</v>
      </c>
      <c r="P10093" s="8">
        <v>17179992.82</v>
      </c>
      <c r="Q10093" s="8">
        <v>4725.99</v>
      </c>
      <c r="R10093" s="8">
        <v>42922.62</v>
      </c>
      <c r="S10093" s="8">
        <v>29248768.91</v>
      </c>
      <c r="T10093" s="8">
        <v>22825.16</v>
      </c>
      <c r="U10093" s="8">
        <v>1456294.5</v>
      </c>
      <c r="V10093" s="8">
        <v>1089</v>
      </c>
      <c r="W10093" s="8">
        <v>76033.789999999994</v>
      </c>
      <c r="X10093" s="8">
        <v>1286.6500000000001</v>
      </c>
      <c r="Y10093" s="8">
        <v>17003.080000000002</v>
      </c>
      <c r="Z10093" s="8">
        <v>8573.7199999999993</v>
      </c>
      <c r="AA10093" s="8">
        <v>1616.55</v>
      </c>
      <c r="AB10093" s="8">
        <v>1629.39</v>
      </c>
      <c r="AC10093" s="16" t="e">
        <v>#N/A</v>
      </c>
      <c r="AD10093" s="16">
        <v>634.66</v>
      </c>
      <c r="AE10093" s="16">
        <v>869.41</v>
      </c>
    </row>
    <row r="10094" spans="4:31" x14ac:dyDescent="0.2">
      <c r="D10094" s="11">
        <v>42971</v>
      </c>
      <c r="E10094" s="8">
        <v>1289</v>
      </c>
      <c r="F10094" s="8">
        <v>1091.9100000000001</v>
      </c>
      <c r="G10094" s="8">
        <v>140971.47</v>
      </c>
      <c r="H10094" s="8">
        <v>1007.15</v>
      </c>
      <c r="I10094" s="8">
        <v>1614.15</v>
      </c>
      <c r="J10094" s="8">
        <v>1243.3</v>
      </c>
      <c r="K10094" s="8">
        <v>82544.33</v>
      </c>
      <c r="L10094" s="8">
        <v>8585.64</v>
      </c>
      <c r="M10094" s="8">
        <v>1289</v>
      </c>
      <c r="N10094" s="8">
        <v>4489.46</v>
      </c>
      <c r="O10094" s="8">
        <v>4834.1400000000003</v>
      </c>
      <c r="P10094" s="8">
        <v>17206861</v>
      </c>
      <c r="Q10094" s="8">
        <v>4734.43</v>
      </c>
      <c r="R10094" s="8">
        <v>42981.69</v>
      </c>
      <c r="S10094" s="8">
        <v>29309926.5</v>
      </c>
      <c r="T10094" s="8">
        <v>22863.62</v>
      </c>
      <c r="U10094" s="8">
        <v>1453992</v>
      </c>
      <c r="V10094" s="8">
        <v>1091.9100000000001</v>
      </c>
      <c r="W10094" s="8">
        <v>76263.679999999993</v>
      </c>
      <c r="X10094" s="8">
        <v>1289</v>
      </c>
      <c r="Y10094" s="8">
        <v>17000.3</v>
      </c>
      <c r="Z10094" s="8">
        <v>8585.64</v>
      </c>
      <c r="AA10094" s="8">
        <v>1614.15</v>
      </c>
      <c r="AB10094" s="8">
        <v>1630.92</v>
      </c>
      <c r="AC10094" s="16" t="e">
        <v>#N/A</v>
      </c>
      <c r="AD10094" s="16">
        <v>635.59</v>
      </c>
      <c r="AE10094" s="16">
        <v>869.79</v>
      </c>
    </row>
    <row r="10095" spans="4:31" x14ac:dyDescent="0.2">
      <c r="D10095" s="11">
        <v>42972</v>
      </c>
      <c r="E10095" s="8">
        <v>1285.3</v>
      </c>
      <c r="F10095" s="8">
        <v>1082.6300000000001</v>
      </c>
      <c r="G10095" s="8">
        <v>140425.42000000001</v>
      </c>
      <c r="H10095" s="8">
        <v>998.02</v>
      </c>
      <c r="I10095" s="8">
        <v>1606.11</v>
      </c>
      <c r="J10095" s="8">
        <v>1231.77</v>
      </c>
      <c r="K10095" s="8">
        <v>82307.37</v>
      </c>
      <c r="L10095" s="8">
        <v>8565.8799999999992</v>
      </c>
      <c r="M10095" s="8">
        <v>1285.3</v>
      </c>
      <c r="N10095" s="8">
        <v>4435.3100000000004</v>
      </c>
      <c r="O10095" s="8">
        <v>4820.13</v>
      </c>
      <c r="P10095" s="8">
        <v>17153611.190000001</v>
      </c>
      <c r="Q10095" s="8">
        <v>4721.03</v>
      </c>
      <c r="R10095" s="8">
        <v>42806.9</v>
      </c>
      <c r="S10095" s="8">
        <v>29220648.41</v>
      </c>
      <c r="T10095" s="8">
        <v>22753.02</v>
      </c>
      <c r="U10095" s="8">
        <v>1450139.51</v>
      </c>
      <c r="V10095" s="8">
        <v>1082.6300000000001</v>
      </c>
      <c r="W10095" s="8">
        <v>75607.759999999995</v>
      </c>
      <c r="X10095" s="8">
        <v>1285.3</v>
      </c>
      <c r="Y10095" s="8">
        <v>16806.900000000001</v>
      </c>
      <c r="Z10095" s="8">
        <v>8565.8799999999992</v>
      </c>
      <c r="AA10095" s="8">
        <v>1606.11</v>
      </c>
      <c r="AB10095" s="8">
        <v>1618.77</v>
      </c>
      <c r="AC10095" s="16" t="e">
        <v>#N/A</v>
      </c>
      <c r="AD10095" s="16">
        <v>630.79</v>
      </c>
      <c r="AE10095" s="16">
        <v>863.69</v>
      </c>
    </row>
    <row r="10096" spans="4:31" x14ac:dyDescent="0.2">
      <c r="D10096" s="11">
        <v>42975</v>
      </c>
      <c r="E10096" s="8">
        <v>1285.3</v>
      </c>
      <c r="F10096" s="8">
        <v>1075.07</v>
      </c>
      <c r="G10096" s="8">
        <v>140367.57999999999</v>
      </c>
      <c r="H10096" s="8">
        <v>994.12</v>
      </c>
      <c r="I10096" s="8">
        <v>1603.41</v>
      </c>
      <c r="J10096" s="8">
        <v>1227.53</v>
      </c>
      <c r="K10096" s="8">
        <v>82133.87</v>
      </c>
      <c r="L10096" s="8">
        <v>8524.75</v>
      </c>
      <c r="M10096" s="8">
        <v>1285.3</v>
      </c>
      <c r="N10096" s="8">
        <v>4426.7700000000004</v>
      </c>
      <c r="O10096" s="8">
        <v>4820.2</v>
      </c>
      <c r="P10096" s="8">
        <v>17145256.739999998</v>
      </c>
      <c r="Q10096" s="8">
        <v>4720.78</v>
      </c>
      <c r="R10096" s="8">
        <v>42697.64</v>
      </c>
      <c r="S10096" s="8">
        <v>29218720.460000001</v>
      </c>
      <c r="T10096" s="8">
        <v>22717.66</v>
      </c>
      <c r="U10096" s="8">
        <v>1439407.13</v>
      </c>
      <c r="V10096" s="8">
        <v>1075.07</v>
      </c>
      <c r="W10096" s="8">
        <v>75238.23</v>
      </c>
      <c r="X10096" s="8">
        <v>1285.3</v>
      </c>
      <c r="Y10096" s="8">
        <v>16768.34</v>
      </c>
      <c r="Z10096" s="8">
        <v>8524.75</v>
      </c>
      <c r="AA10096" s="8">
        <v>1603.41</v>
      </c>
      <c r="AB10096" s="8">
        <v>1616.73</v>
      </c>
      <c r="AC10096" s="16" t="e">
        <v>#N/A</v>
      </c>
      <c r="AD10096" s="16">
        <v>628.85</v>
      </c>
      <c r="AE10096" s="16">
        <v>861.66</v>
      </c>
    </row>
    <row r="10097" spans="4:31" x14ac:dyDescent="0.2">
      <c r="D10097" s="11">
        <v>42976</v>
      </c>
      <c r="E10097" s="8">
        <v>1318.65</v>
      </c>
      <c r="F10097" s="8">
        <v>1096.5</v>
      </c>
      <c r="G10097" s="8">
        <v>143403.18</v>
      </c>
      <c r="H10097" s="8">
        <v>1018.34</v>
      </c>
      <c r="I10097" s="8">
        <v>1648.97</v>
      </c>
      <c r="J10097" s="8">
        <v>1249.03</v>
      </c>
      <c r="K10097" s="8">
        <v>84419.95</v>
      </c>
      <c r="L10097" s="8">
        <v>8699.7900000000009</v>
      </c>
      <c r="M10097" s="8">
        <v>1318.65</v>
      </c>
      <c r="N10097" s="8">
        <v>4538.13</v>
      </c>
      <c r="O10097" s="8">
        <v>4945.2</v>
      </c>
      <c r="P10097" s="8">
        <v>17592108.350000001</v>
      </c>
      <c r="Q10097" s="8">
        <v>4843.2700000000004</v>
      </c>
      <c r="R10097" s="8">
        <v>43733.02</v>
      </c>
      <c r="S10097" s="8">
        <v>29973571.609999999</v>
      </c>
      <c r="T10097" s="8">
        <v>23313.72</v>
      </c>
      <c r="U10097" s="8">
        <v>1485195.13</v>
      </c>
      <c r="V10097" s="8">
        <v>1096.5</v>
      </c>
      <c r="W10097" s="8">
        <v>77520.98</v>
      </c>
      <c r="X10097" s="8">
        <v>1318.65</v>
      </c>
      <c r="Y10097" s="8">
        <v>17122.669999999998</v>
      </c>
      <c r="Z10097" s="8">
        <v>8699.7900000000009</v>
      </c>
      <c r="AA10097" s="8">
        <v>1648.97</v>
      </c>
      <c r="AB10097" s="8">
        <v>1652.55</v>
      </c>
      <c r="AC10097" s="16" t="e">
        <v>#N/A</v>
      </c>
      <c r="AD10097" s="16">
        <v>644.41</v>
      </c>
      <c r="AE10097" s="16">
        <v>883.57</v>
      </c>
    </row>
    <row r="10098" spans="4:31" x14ac:dyDescent="0.2">
      <c r="D10098" s="11">
        <v>42977</v>
      </c>
      <c r="E10098" s="8">
        <v>1308.5</v>
      </c>
      <c r="F10098" s="8">
        <v>1098.1500000000001</v>
      </c>
      <c r="G10098" s="8">
        <v>144222.85</v>
      </c>
      <c r="H10098" s="8">
        <v>1012.65</v>
      </c>
      <c r="I10098" s="8">
        <v>1650.67</v>
      </c>
      <c r="J10098" s="8">
        <v>1255.18</v>
      </c>
      <c r="K10098" s="8">
        <v>83698.2</v>
      </c>
      <c r="L10098" s="8">
        <v>8626.42</v>
      </c>
      <c r="M10098" s="8">
        <v>1308.5</v>
      </c>
      <c r="N10098" s="8">
        <v>4512.6899999999996</v>
      </c>
      <c r="O10098" s="8">
        <v>4907.1400000000003</v>
      </c>
      <c r="P10098" s="8">
        <v>17458988.379999999</v>
      </c>
      <c r="Q10098" s="8">
        <v>4806.25</v>
      </c>
      <c r="R10098" s="8">
        <v>43468.35</v>
      </c>
      <c r="S10098" s="8">
        <v>29741550.75</v>
      </c>
      <c r="T10098" s="8">
        <v>23108.09</v>
      </c>
      <c r="U10098" s="8">
        <v>1471015.64</v>
      </c>
      <c r="V10098" s="8">
        <v>1098.1500000000001</v>
      </c>
      <c r="W10098" s="8">
        <v>76440.929999999993</v>
      </c>
      <c r="X10098" s="8">
        <v>1308.5</v>
      </c>
      <c r="Y10098" s="8">
        <v>17030.98</v>
      </c>
      <c r="Z10098" s="8">
        <v>8626.42</v>
      </c>
      <c r="AA10098" s="8">
        <v>1650.67</v>
      </c>
      <c r="AB10098" s="8">
        <v>1655.6</v>
      </c>
      <c r="AC10098" s="16" t="e">
        <v>#N/A</v>
      </c>
      <c r="AD10098" s="16">
        <v>639.16999999999996</v>
      </c>
      <c r="AE10098" s="16">
        <v>877.51</v>
      </c>
    </row>
    <row r="10099" spans="4:31" x14ac:dyDescent="0.2">
      <c r="D10099" s="11">
        <v>42978</v>
      </c>
      <c r="E10099" s="8">
        <v>1311.75</v>
      </c>
      <c r="F10099" s="8">
        <v>1103.33</v>
      </c>
      <c r="G10099" s="8">
        <v>144371.20000000001</v>
      </c>
      <c r="H10099" s="8">
        <v>1018.01</v>
      </c>
      <c r="I10099" s="8">
        <v>1644.61</v>
      </c>
      <c r="J10099" s="8">
        <v>1260.5899999999999</v>
      </c>
      <c r="K10099" s="8">
        <v>83855.240000000005</v>
      </c>
      <c r="L10099" s="8">
        <v>8653.48</v>
      </c>
      <c r="M10099" s="8">
        <v>1311.75</v>
      </c>
      <c r="N10099" s="8">
        <v>4528.88</v>
      </c>
      <c r="O10099" s="8">
        <v>4919.32</v>
      </c>
      <c r="P10099" s="8">
        <v>17501368.5</v>
      </c>
      <c r="Q10099" s="8">
        <v>4818.1899999999996</v>
      </c>
      <c r="R10099" s="8">
        <v>43556.639999999999</v>
      </c>
      <c r="S10099" s="8">
        <v>29818045.129999999</v>
      </c>
      <c r="T10099" s="8">
        <v>23165.49</v>
      </c>
      <c r="U10099" s="8">
        <v>1479129.11</v>
      </c>
      <c r="V10099" s="8">
        <v>1103.33</v>
      </c>
      <c r="W10099" s="8">
        <v>76179.88</v>
      </c>
      <c r="X10099" s="8">
        <v>1311.75</v>
      </c>
      <c r="Y10099" s="8">
        <v>17049.47</v>
      </c>
      <c r="Z10099" s="8">
        <v>8653.48</v>
      </c>
      <c r="AA10099" s="8">
        <v>1644.61</v>
      </c>
      <c r="AB10099" s="8">
        <v>1653.85</v>
      </c>
      <c r="AC10099" s="16" t="e">
        <v>#N/A</v>
      </c>
      <c r="AD10099" s="16">
        <v>639.12</v>
      </c>
      <c r="AE10099" s="16">
        <v>880.06</v>
      </c>
    </row>
    <row r="10100" spans="4:31" x14ac:dyDescent="0.2">
      <c r="D10100" s="11">
        <v>42979</v>
      </c>
      <c r="E10100" s="8">
        <v>1320.4</v>
      </c>
      <c r="F10100" s="8">
        <v>1111.54</v>
      </c>
      <c r="G10100" s="8">
        <v>145501.46</v>
      </c>
      <c r="H10100" s="8">
        <v>1017.77</v>
      </c>
      <c r="I10100" s="8">
        <v>1634.72</v>
      </c>
      <c r="J10100" s="8">
        <v>1271.08</v>
      </c>
      <c r="K10100" s="8">
        <v>84535.09</v>
      </c>
      <c r="L10100" s="8">
        <v>8673.0499999999993</v>
      </c>
      <c r="M10100" s="8">
        <v>1320.4</v>
      </c>
      <c r="N10100" s="8">
        <v>4518.21</v>
      </c>
      <c r="O10100" s="8">
        <v>4952.03</v>
      </c>
      <c r="P10100" s="8">
        <v>17616775.5</v>
      </c>
      <c r="Q10100" s="8">
        <v>4849.96</v>
      </c>
      <c r="R10100" s="8">
        <v>43810.86</v>
      </c>
      <c r="S10100" s="8">
        <v>30012029.579999998</v>
      </c>
      <c r="T10100" s="8">
        <v>23295.14</v>
      </c>
      <c r="U10100" s="8">
        <v>1482544.75</v>
      </c>
      <c r="V10100" s="8">
        <v>1111.54</v>
      </c>
      <c r="W10100" s="8">
        <v>75906.47</v>
      </c>
      <c r="X10100" s="8">
        <v>1320.4</v>
      </c>
      <c r="Y10100" s="8">
        <v>17015</v>
      </c>
      <c r="Z10100" s="8">
        <v>8673.0499999999993</v>
      </c>
      <c r="AA10100" s="8">
        <v>1634.72</v>
      </c>
      <c r="AB10100" s="8">
        <v>1655.47</v>
      </c>
      <c r="AC10100" s="16" t="e">
        <v>#N/A</v>
      </c>
      <c r="AD10100" s="16">
        <v>638.88</v>
      </c>
      <c r="AE10100" s="16">
        <v>882.49</v>
      </c>
    </row>
    <row r="10101" spans="4:31" x14ac:dyDescent="0.2">
      <c r="D10101" s="11">
        <v>42982</v>
      </c>
      <c r="E10101" s="8">
        <v>1333.1</v>
      </c>
      <c r="F10101" s="8">
        <v>1119.1199999999999</v>
      </c>
      <c r="G10101" s="8">
        <v>146007.75</v>
      </c>
      <c r="H10101" s="8">
        <v>1028.9000000000001</v>
      </c>
      <c r="I10101" s="8">
        <v>1655.11</v>
      </c>
      <c r="J10101" s="8">
        <v>1274.58</v>
      </c>
      <c r="K10101" s="8">
        <v>85400.04</v>
      </c>
      <c r="L10101" s="8">
        <v>8692.34</v>
      </c>
      <c r="M10101" s="8">
        <v>1333.1</v>
      </c>
      <c r="N10101" s="8">
        <v>4573.2</v>
      </c>
      <c r="O10101" s="8">
        <v>4999.5200000000004</v>
      </c>
      <c r="P10101" s="8">
        <v>17786218.25</v>
      </c>
      <c r="Q10101" s="8">
        <v>4896.34</v>
      </c>
      <c r="R10101" s="8">
        <v>44243.57</v>
      </c>
      <c r="S10101" s="8">
        <v>30300693.120000001</v>
      </c>
      <c r="T10101" s="8">
        <v>23504.2</v>
      </c>
      <c r="U10101" s="8">
        <v>1510335.41</v>
      </c>
      <c r="V10101" s="8">
        <v>1119.1199999999999</v>
      </c>
      <c r="W10101" s="8">
        <v>77048.17</v>
      </c>
      <c r="X10101" s="8">
        <v>1333.1</v>
      </c>
      <c r="Y10101" s="8">
        <v>17303.64</v>
      </c>
      <c r="Z10101" s="8">
        <v>8692.34</v>
      </c>
      <c r="AA10101" s="8">
        <v>1655.11</v>
      </c>
      <c r="AB10101" s="8">
        <v>1676.12</v>
      </c>
      <c r="AC10101" s="16" t="e">
        <v>#N/A</v>
      </c>
      <c r="AD10101" s="16">
        <v>646.94000000000005</v>
      </c>
      <c r="AE10101" s="16">
        <v>891.32</v>
      </c>
    </row>
    <row r="10102" spans="4:31" x14ac:dyDescent="0.2">
      <c r="D10102" s="11">
        <v>42983</v>
      </c>
      <c r="E10102" s="8">
        <v>1335.55</v>
      </c>
      <c r="F10102" s="8">
        <v>1120.19</v>
      </c>
      <c r="G10102" s="8">
        <v>145381.26999999999</v>
      </c>
      <c r="H10102" s="8">
        <v>1025.1400000000001</v>
      </c>
      <c r="I10102" s="8">
        <v>1648.47</v>
      </c>
      <c r="J10102" s="8">
        <v>1276.72</v>
      </c>
      <c r="K10102" s="8">
        <v>85633.78</v>
      </c>
      <c r="L10102" s="8">
        <v>8749.99</v>
      </c>
      <c r="M10102" s="8">
        <v>1335.55</v>
      </c>
      <c r="N10102" s="8">
        <v>4577.93</v>
      </c>
      <c r="O10102" s="8">
        <v>5008.71</v>
      </c>
      <c r="P10102" s="8">
        <v>17812895.52</v>
      </c>
      <c r="Q10102" s="8">
        <v>4905.47</v>
      </c>
      <c r="R10102" s="8">
        <v>44313.53</v>
      </c>
      <c r="S10102" s="8">
        <v>30355043.739999998</v>
      </c>
      <c r="T10102" s="8">
        <v>23549.07</v>
      </c>
      <c r="U10102" s="8">
        <v>1510573.35</v>
      </c>
      <c r="V10102" s="8">
        <v>1120.19</v>
      </c>
      <c r="W10102" s="8">
        <v>76536.2</v>
      </c>
      <c r="X10102" s="8">
        <v>1335.55</v>
      </c>
      <c r="Y10102" s="8">
        <v>17211.900000000001</v>
      </c>
      <c r="Z10102" s="8">
        <v>8749.99</v>
      </c>
      <c r="AA10102" s="8">
        <v>1648.47</v>
      </c>
      <c r="AB10102" s="8">
        <v>1665.27</v>
      </c>
      <c r="AC10102" s="16" t="e">
        <v>#N/A</v>
      </c>
      <c r="AD10102" s="16">
        <v>644.95000000000005</v>
      </c>
      <c r="AE10102" s="16">
        <v>893.38</v>
      </c>
    </row>
    <row r="10103" spans="4:31" x14ac:dyDescent="0.2">
      <c r="D10103" s="11">
        <v>42984</v>
      </c>
      <c r="E10103" s="8">
        <v>1337.85</v>
      </c>
      <c r="F10103" s="8">
        <v>1120.67</v>
      </c>
      <c r="G10103" s="8">
        <v>145591.51</v>
      </c>
      <c r="H10103" s="8">
        <v>1023.6</v>
      </c>
      <c r="I10103" s="8">
        <v>1636.72</v>
      </c>
      <c r="J10103" s="8">
        <v>1275.97</v>
      </c>
      <c r="K10103" s="8">
        <v>85782.93</v>
      </c>
      <c r="L10103" s="8">
        <v>8728.93</v>
      </c>
      <c r="M10103" s="8">
        <v>1337.85</v>
      </c>
      <c r="N10103" s="8">
        <v>4592.6400000000003</v>
      </c>
      <c r="O10103" s="8">
        <v>5017.34</v>
      </c>
      <c r="P10103" s="8">
        <v>17837552.100000001</v>
      </c>
      <c r="Q10103" s="8">
        <v>4913.92</v>
      </c>
      <c r="R10103" s="8">
        <v>44349.71</v>
      </c>
      <c r="S10103" s="8">
        <v>30416016.420000002</v>
      </c>
      <c r="T10103" s="8">
        <v>23606.35</v>
      </c>
      <c r="U10103" s="8">
        <v>1519128.51</v>
      </c>
      <c r="V10103" s="8">
        <v>1120.67</v>
      </c>
      <c r="W10103" s="8">
        <v>76724</v>
      </c>
      <c r="X10103" s="8">
        <v>1337.85</v>
      </c>
      <c r="Y10103" s="8">
        <v>17176.32</v>
      </c>
      <c r="Z10103" s="8">
        <v>8728.93</v>
      </c>
      <c r="AA10103" s="8">
        <v>1636.72</v>
      </c>
      <c r="AB10103" s="8">
        <v>1674.3</v>
      </c>
      <c r="AC10103" s="16" t="e">
        <v>#N/A</v>
      </c>
      <c r="AD10103" s="16">
        <v>645.36</v>
      </c>
      <c r="AE10103" s="16">
        <v>895.04</v>
      </c>
    </row>
    <row r="10104" spans="4:31" x14ac:dyDescent="0.2">
      <c r="D10104" s="11">
        <v>42985</v>
      </c>
      <c r="E10104" s="8">
        <v>1343.5</v>
      </c>
      <c r="F10104" s="8">
        <v>1118.8800000000001</v>
      </c>
      <c r="G10104" s="8">
        <v>145695.85</v>
      </c>
      <c r="H10104" s="8">
        <v>1024.79</v>
      </c>
      <c r="I10104" s="8">
        <v>1632.22</v>
      </c>
      <c r="J10104" s="8">
        <v>1279.95</v>
      </c>
      <c r="K10104" s="8">
        <v>86041.09</v>
      </c>
      <c r="L10104" s="8">
        <v>8733.56</v>
      </c>
      <c r="M10104" s="8">
        <v>1343.5</v>
      </c>
      <c r="N10104" s="8">
        <v>4582.8100000000004</v>
      </c>
      <c r="O10104" s="8">
        <v>5038.33</v>
      </c>
      <c r="P10104" s="8">
        <v>17872580.5</v>
      </c>
      <c r="Q10104" s="8">
        <v>4934.67</v>
      </c>
      <c r="R10104" s="8">
        <v>44449.69</v>
      </c>
      <c r="S10104" s="8">
        <v>30534396.25</v>
      </c>
      <c r="T10104" s="8">
        <v>23712.77</v>
      </c>
      <c r="U10104" s="8">
        <v>1517483.25</v>
      </c>
      <c r="V10104" s="8">
        <v>1118.8800000000001</v>
      </c>
      <c r="W10104" s="8">
        <v>76522.39</v>
      </c>
      <c r="X10104" s="8">
        <v>1343.5</v>
      </c>
      <c r="Y10104" s="8">
        <v>17253.900000000001</v>
      </c>
      <c r="Z10104" s="8">
        <v>8733.56</v>
      </c>
      <c r="AA10104" s="8">
        <v>1632.22</v>
      </c>
      <c r="AB10104" s="8">
        <v>1671.96</v>
      </c>
      <c r="AC10104" s="16" t="e">
        <v>#N/A</v>
      </c>
      <c r="AD10104" s="16">
        <v>645.98</v>
      </c>
      <c r="AE10104" s="16">
        <v>895.42</v>
      </c>
    </row>
    <row r="10105" spans="4:31" x14ac:dyDescent="0.2">
      <c r="D10105" s="11">
        <v>42986</v>
      </c>
      <c r="E10105" s="8">
        <v>1346.25</v>
      </c>
      <c r="F10105" s="8">
        <v>1119.96</v>
      </c>
      <c r="G10105" s="8">
        <v>145267.1</v>
      </c>
      <c r="H10105" s="8">
        <v>1021.12</v>
      </c>
      <c r="I10105" s="8">
        <v>1635.96</v>
      </c>
      <c r="J10105" s="8">
        <v>1275.9100000000001</v>
      </c>
      <c r="K10105" s="8">
        <v>85937.86</v>
      </c>
      <c r="L10105" s="8">
        <v>8702.83</v>
      </c>
      <c r="M10105" s="8">
        <v>1346.25</v>
      </c>
      <c r="N10105" s="8">
        <v>4596.7700000000004</v>
      </c>
      <c r="O10105" s="8">
        <v>5048.6400000000003</v>
      </c>
      <c r="P10105" s="8">
        <v>17780596.879999999</v>
      </c>
      <c r="Q10105" s="8">
        <v>4944.71</v>
      </c>
      <c r="R10105" s="8">
        <v>44560.86</v>
      </c>
      <c r="S10105" s="8">
        <v>30594204.379999999</v>
      </c>
      <c r="T10105" s="8">
        <v>23761.3</v>
      </c>
      <c r="U10105" s="8">
        <v>1517963.93</v>
      </c>
      <c r="V10105" s="8">
        <v>1119.96</v>
      </c>
      <c r="W10105" s="8">
        <v>77148.53</v>
      </c>
      <c r="X10105" s="8">
        <v>1346.25</v>
      </c>
      <c r="Y10105" s="8">
        <v>17417.11</v>
      </c>
      <c r="Z10105" s="8">
        <v>8702.83</v>
      </c>
      <c r="AA10105" s="8">
        <v>1635.96</v>
      </c>
      <c r="AB10105" s="8">
        <v>1669.56</v>
      </c>
      <c r="AC10105" s="16" t="e">
        <v>#N/A</v>
      </c>
      <c r="AD10105" s="16">
        <v>649.14</v>
      </c>
      <c r="AE10105" s="16">
        <v>896.04</v>
      </c>
    </row>
    <row r="10106" spans="4:31" x14ac:dyDescent="0.2">
      <c r="D10106" s="11">
        <v>42989</v>
      </c>
      <c r="E10106" s="8">
        <v>1334.2</v>
      </c>
      <c r="F10106" s="8">
        <v>1113.3599999999999</v>
      </c>
      <c r="G10106" s="8">
        <v>145287.69</v>
      </c>
      <c r="H10106" s="8">
        <v>1011.91</v>
      </c>
      <c r="I10106" s="8">
        <v>1619.45</v>
      </c>
      <c r="J10106" s="8">
        <v>1270.23</v>
      </c>
      <c r="K10106" s="8">
        <v>85275.38</v>
      </c>
      <c r="L10106" s="8">
        <v>8704.0499999999993</v>
      </c>
      <c r="M10106" s="8">
        <v>1334.2</v>
      </c>
      <c r="N10106" s="8">
        <v>4545.3500000000004</v>
      </c>
      <c r="O10106" s="8">
        <v>5003.6499999999996</v>
      </c>
      <c r="P10106" s="8">
        <v>17561406.859999999</v>
      </c>
      <c r="Q10106" s="8">
        <v>4900.5200000000004</v>
      </c>
      <c r="R10106" s="8">
        <v>44202.03</v>
      </c>
      <c r="S10106" s="8">
        <v>30319693.890000001</v>
      </c>
      <c r="T10106" s="8">
        <v>23561.96</v>
      </c>
      <c r="U10106" s="8">
        <v>1510047.24</v>
      </c>
      <c r="V10106" s="8">
        <v>1113.3599999999999</v>
      </c>
      <c r="W10106" s="8">
        <v>76263.73</v>
      </c>
      <c r="X10106" s="8">
        <v>1334.2</v>
      </c>
      <c r="Y10106" s="8">
        <v>17261.21</v>
      </c>
      <c r="Z10106" s="8">
        <v>8704.0499999999993</v>
      </c>
      <c r="AA10106" s="8">
        <v>1619.45</v>
      </c>
      <c r="AB10106" s="8">
        <v>1661.83</v>
      </c>
      <c r="AC10106" s="16" t="e">
        <v>#N/A</v>
      </c>
      <c r="AD10106" s="16">
        <v>644</v>
      </c>
      <c r="AE10106" s="16">
        <v>888.54</v>
      </c>
    </row>
    <row r="10107" spans="4:31" x14ac:dyDescent="0.2">
      <c r="D10107" s="11">
        <v>42990</v>
      </c>
      <c r="E10107" s="8">
        <v>1326.5</v>
      </c>
      <c r="F10107" s="8">
        <v>1109.72</v>
      </c>
      <c r="G10107" s="8">
        <v>145802.23999999999</v>
      </c>
      <c r="H10107" s="8">
        <v>999.85</v>
      </c>
      <c r="I10107" s="8">
        <v>1610.83</v>
      </c>
      <c r="J10107" s="8">
        <v>1272.98</v>
      </c>
      <c r="K10107" s="8">
        <v>84942.09</v>
      </c>
      <c r="L10107" s="8">
        <v>8665.89</v>
      </c>
      <c r="M10107" s="8">
        <v>1326.5</v>
      </c>
      <c r="N10107" s="8">
        <v>4558.78</v>
      </c>
      <c r="O10107" s="8">
        <v>4974.57</v>
      </c>
      <c r="P10107" s="8">
        <v>17506483.75</v>
      </c>
      <c r="Q10107" s="8">
        <v>4872.2299999999996</v>
      </c>
      <c r="R10107" s="8">
        <v>43925.72</v>
      </c>
      <c r="S10107" s="8">
        <v>30145375.75</v>
      </c>
      <c r="T10107" s="8">
        <v>23406.080000000002</v>
      </c>
      <c r="U10107" s="8">
        <v>1496955.25</v>
      </c>
      <c r="V10107" s="8">
        <v>1109.72</v>
      </c>
      <c r="W10107" s="8">
        <v>76427.149999999994</v>
      </c>
      <c r="X10107" s="8">
        <v>1326.5</v>
      </c>
      <c r="Y10107" s="8">
        <v>17276</v>
      </c>
      <c r="Z10107" s="8">
        <v>8665.89</v>
      </c>
      <c r="AA10107" s="8">
        <v>1610.83</v>
      </c>
      <c r="AB10107" s="8">
        <v>1651.01</v>
      </c>
      <c r="AC10107" s="16" t="e">
        <v>#N/A</v>
      </c>
      <c r="AD10107" s="16">
        <v>643.21</v>
      </c>
      <c r="AE10107" s="16">
        <v>887.56</v>
      </c>
    </row>
    <row r="10108" spans="4:31" x14ac:dyDescent="0.2">
      <c r="D10108" s="11">
        <v>42991</v>
      </c>
      <c r="E10108" s="8">
        <v>1327.55</v>
      </c>
      <c r="F10108" s="8">
        <v>1114.04</v>
      </c>
      <c r="G10108" s="8">
        <v>146807.07999999999</v>
      </c>
      <c r="H10108" s="8">
        <v>1003.44</v>
      </c>
      <c r="I10108" s="8">
        <v>1618.68</v>
      </c>
      <c r="J10108" s="8">
        <v>1278.76</v>
      </c>
      <c r="K10108" s="8">
        <v>84961.53</v>
      </c>
      <c r="L10108" s="8">
        <v>8669.7000000000007</v>
      </c>
      <c r="M10108" s="8">
        <v>1327.55</v>
      </c>
      <c r="N10108" s="8">
        <v>4586.29</v>
      </c>
      <c r="O10108" s="8">
        <v>4978.58</v>
      </c>
      <c r="P10108" s="8">
        <v>17524984.969999999</v>
      </c>
      <c r="Q10108" s="8">
        <v>4876.09</v>
      </c>
      <c r="R10108" s="8">
        <v>43921.97</v>
      </c>
      <c r="S10108" s="8">
        <v>30169233.09</v>
      </c>
      <c r="T10108" s="8">
        <v>23444.51</v>
      </c>
      <c r="U10108" s="8">
        <v>1498007.07</v>
      </c>
      <c r="V10108" s="8">
        <v>1114.04</v>
      </c>
      <c r="W10108" s="8">
        <v>76793.759999999995</v>
      </c>
      <c r="X10108" s="8">
        <v>1327.55</v>
      </c>
      <c r="Y10108" s="8">
        <v>17469.759999999998</v>
      </c>
      <c r="Z10108" s="8">
        <v>8669.7000000000007</v>
      </c>
      <c r="AA10108" s="8">
        <v>1618.68</v>
      </c>
      <c r="AB10108" s="8">
        <v>1660.16</v>
      </c>
      <c r="AC10108" s="16" t="e">
        <v>#N/A</v>
      </c>
      <c r="AD10108" s="16">
        <v>646.76</v>
      </c>
      <c r="AE10108" s="16">
        <v>890.17</v>
      </c>
    </row>
    <row r="10109" spans="4:31" x14ac:dyDescent="0.2">
      <c r="D10109" s="11">
        <v>42992</v>
      </c>
      <c r="E10109" s="8">
        <v>1324.55</v>
      </c>
      <c r="F10109" s="8">
        <v>1115.6500000000001</v>
      </c>
      <c r="G10109" s="8">
        <v>146568.06</v>
      </c>
      <c r="H10109" s="8">
        <v>992.17</v>
      </c>
      <c r="I10109" s="8">
        <v>1614.96</v>
      </c>
      <c r="J10109" s="8">
        <v>1280.6400000000001</v>
      </c>
      <c r="K10109" s="8">
        <v>84887.08</v>
      </c>
      <c r="L10109" s="8">
        <v>8682.56</v>
      </c>
      <c r="M10109" s="8">
        <v>1324.55</v>
      </c>
      <c r="N10109" s="8">
        <v>4567.58</v>
      </c>
      <c r="O10109" s="8">
        <v>4967.33</v>
      </c>
      <c r="P10109" s="8">
        <v>17547635.809999999</v>
      </c>
      <c r="Q10109" s="8">
        <v>4865.07</v>
      </c>
      <c r="R10109" s="8">
        <v>43849.22</v>
      </c>
      <c r="S10109" s="8">
        <v>30102381.140000001</v>
      </c>
      <c r="T10109" s="8">
        <v>23338.560000000001</v>
      </c>
      <c r="U10109" s="8">
        <v>1500251.21</v>
      </c>
      <c r="V10109" s="8">
        <v>1115.6500000000001</v>
      </c>
      <c r="W10109" s="8">
        <v>76135.12</v>
      </c>
      <c r="X10109" s="8">
        <v>1324.55</v>
      </c>
      <c r="Y10109" s="8">
        <v>17427.759999999998</v>
      </c>
      <c r="Z10109" s="8">
        <v>8682.56</v>
      </c>
      <c r="AA10109" s="8">
        <v>1614.96</v>
      </c>
      <c r="AB10109" s="8">
        <v>1660.15</v>
      </c>
      <c r="AC10109" s="16" t="e">
        <v>#N/A</v>
      </c>
      <c r="AD10109" s="16">
        <v>644.5</v>
      </c>
      <c r="AE10109" s="16">
        <v>888.36</v>
      </c>
    </row>
    <row r="10110" spans="4:31" x14ac:dyDescent="0.2">
      <c r="D10110" s="11">
        <v>42993</v>
      </c>
      <c r="E10110" s="8">
        <v>1322.85</v>
      </c>
      <c r="F10110" s="8">
        <v>1105.74</v>
      </c>
      <c r="G10110" s="8">
        <v>146895.85999999999</v>
      </c>
      <c r="H10110" s="8">
        <v>973.08</v>
      </c>
      <c r="I10110" s="8">
        <v>1610.5</v>
      </c>
      <c r="J10110" s="8">
        <v>1270.33</v>
      </c>
      <c r="K10110" s="8">
        <v>84819.47</v>
      </c>
      <c r="L10110" s="8">
        <v>8654.8799999999992</v>
      </c>
      <c r="M10110" s="8">
        <v>1322.85</v>
      </c>
      <c r="N10110" s="8">
        <v>4552.6499999999996</v>
      </c>
      <c r="O10110" s="8">
        <v>4961.22</v>
      </c>
      <c r="P10110" s="8">
        <v>17514532.059999999</v>
      </c>
      <c r="Q10110" s="8">
        <v>4858.83</v>
      </c>
      <c r="R10110" s="8">
        <v>43746.63</v>
      </c>
      <c r="S10110" s="8">
        <v>30061762.920000002</v>
      </c>
      <c r="T10110" s="8">
        <v>23374.75</v>
      </c>
      <c r="U10110" s="8">
        <v>1497002.91</v>
      </c>
      <c r="V10110" s="8">
        <v>1105.74</v>
      </c>
      <c r="W10110" s="8">
        <v>76196.14</v>
      </c>
      <c r="X10110" s="8">
        <v>1322.85</v>
      </c>
      <c r="Y10110" s="8">
        <v>17405.400000000001</v>
      </c>
      <c r="Z10110" s="8">
        <v>8654.8799999999992</v>
      </c>
      <c r="AA10110" s="8">
        <v>1610.5</v>
      </c>
      <c r="AB10110" s="8">
        <v>1652.84</v>
      </c>
      <c r="AC10110" s="16" t="e">
        <v>#N/A</v>
      </c>
      <c r="AD10110" s="16">
        <v>643.70000000000005</v>
      </c>
      <c r="AE10110" s="16">
        <v>886.18</v>
      </c>
    </row>
    <row r="10111" spans="4:31" x14ac:dyDescent="0.2">
      <c r="D10111" s="11">
        <v>42996</v>
      </c>
      <c r="E10111" s="8">
        <v>1312.1</v>
      </c>
      <c r="F10111" s="8">
        <v>1097.58</v>
      </c>
      <c r="G10111" s="8">
        <v>146390.97</v>
      </c>
      <c r="H10111" s="8">
        <v>969.56</v>
      </c>
      <c r="I10111" s="8">
        <v>1602.8</v>
      </c>
      <c r="J10111" s="8">
        <v>1259.94</v>
      </c>
      <c r="K10111" s="8">
        <v>84135.12</v>
      </c>
      <c r="L10111" s="8">
        <v>8610</v>
      </c>
      <c r="M10111" s="8">
        <v>1312.1</v>
      </c>
      <c r="N10111" s="8">
        <v>4570.37</v>
      </c>
      <c r="O10111" s="8">
        <v>4920.7700000000004</v>
      </c>
      <c r="P10111" s="8">
        <v>17389915.41</v>
      </c>
      <c r="Q10111" s="8">
        <v>4819.34</v>
      </c>
      <c r="R10111" s="8">
        <v>43404.25</v>
      </c>
      <c r="S10111" s="8">
        <v>29819437.32</v>
      </c>
      <c r="T10111" s="8">
        <v>23140.52</v>
      </c>
      <c r="U10111" s="8">
        <v>1478277.17</v>
      </c>
      <c r="V10111" s="8">
        <v>1097.58</v>
      </c>
      <c r="W10111" s="8">
        <v>76192.05</v>
      </c>
      <c r="X10111" s="8">
        <v>1312.1</v>
      </c>
      <c r="Y10111" s="8">
        <v>17434.53</v>
      </c>
      <c r="Z10111" s="8">
        <v>8610</v>
      </c>
      <c r="AA10111" s="8">
        <v>1602.8</v>
      </c>
      <c r="AB10111" s="8">
        <v>1645.78</v>
      </c>
      <c r="AC10111" s="16" t="e">
        <v>#N/A</v>
      </c>
      <c r="AD10111" s="16">
        <v>642.49</v>
      </c>
      <c r="AE10111" s="16">
        <v>883.95</v>
      </c>
    </row>
    <row r="10112" spans="4:31" x14ac:dyDescent="0.2">
      <c r="D10112" s="11">
        <v>42997</v>
      </c>
      <c r="E10112" s="8">
        <v>1309.5999999999999</v>
      </c>
      <c r="F10112" s="8">
        <v>1093.25</v>
      </c>
      <c r="G10112" s="8">
        <v>145994.19</v>
      </c>
      <c r="H10112" s="8">
        <v>968.46</v>
      </c>
      <c r="I10112" s="8">
        <v>1609.24</v>
      </c>
      <c r="J10112" s="8">
        <v>1260.82</v>
      </c>
      <c r="K10112" s="8">
        <v>84215.45</v>
      </c>
      <c r="L10112" s="8">
        <v>8625.16</v>
      </c>
      <c r="M10112" s="8">
        <v>1309.5999999999999</v>
      </c>
      <c r="N10112" s="8">
        <v>4580.91</v>
      </c>
      <c r="O10112" s="8">
        <v>4911.13</v>
      </c>
      <c r="P10112" s="8">
        <v>17389521.649999999</v>
      </c>
      <c r="Q10112" s="8">
        <v>4810.16</v>
      </c>
      <c r="R10112" s="8">
        <v>43321.55</v>
      </c>
      <c r="S10112" s="8">
        <v>29763930.670000002</v>
      </c>
      <c r="T10112" s="8">
        <v>23156.99</v>
      </c>
      <c r="U10112" s="8">
        <v>1481484.83</v>
      </c>
      <c r="V10112" s="8">
        <v>1093.25</v>
      </c>
      <c r="W10112" s="8">
        <v>76241.63</v>
      </c>
      <c r="X10112" s="8">
        <v>1309.5999999999999</v>
      </c>
      <c r="Y10112" s="8">
        <v>17458.669999999998</v>
      </c>
      <c r="Z10112" s="8">
        <v>8625.16</v>
      </c>
      <c r="AA10112" s="8">
        <v>1609.24</v>
      </c>
      <c r="AB10112" s="8">
        <v>1636.8</v>
      </c>
      <c r="AC10112" s="16" t="e">
        <v>#N/A</v>
      </c>
      <c r="AD10112" s="16">
        <v>642.51</v>
      </c>
      <c r="AE10112" s="16">
        <v>885.07</v>
      </c>
    </row>
    <row r="10113" spans="4:31" x14ac:dyDescent="0.2">
      <c r="D10113" s="11">
        <v>42998</v>
      </c>
      <c r="E10113" s="8">
        <v>1311.3</v>
      </c>
      <c r="F10113" s="8">
        <v>1093.1099999999999</v>
      </c>
      <c r="G10113" s="8">
        <v>146085.35</v>
      </c>
      <c r="H10113" s="8">
        <v>966.72</v>
      </c>
      <c r="I10113" s="8">
        <v>1606.54</v>
      </c>
      <c r="J10113" s="8">
        <v>1261.27</v>
      </c>
      <c r="K10113" s="8">
        <v>84283.79</v>
      </c>
      <c r="L10113" s="8">
        <v>8620.75</v>
      </c>
      <c r="M10113" s="8">
        <v>1311.3</v>
      </c>
      <c r="N10113" s="8">
        <v>4551.26</v>
      </c>
      <c r="O10113" s="8">
        <v>4917.5</v>
      </c>
      <c r="P10113" s="8">
        <v>17418650.960000001</v>
      </c>
      <c r="Q10113" s="8">
        <v>4816.34</v>
      </c>
      <c r="R10113" s="8">
        <v>43364.67</v>
      </c>
      <c r="S10113" s="8">
        <v>29804533.260000002</v>
      </c>
      <c r="T10113" s="8">
        <v>23137.87</v>
      </c>
      <c r="U10113" s="8">
        <v>1479474.01</v>
      </c>
      <c r="V10113" s="8">
        <v>1093.1099999999999</v>
      </c>
      <c r="W10113" s="8">
        <v>75894.740000000005</v>
      </c>
      <c r="X10113" s="8">
        <v>1311.3</v>
      </c>
      <c r="Y10113" s="8">
        <v>17394.39</v>
      </c>
      <c r="Z10113" s="8">
        <v>8620.75</v>
      </c>
      <c r="AA10113" s="8">
        <v>1606.54</v>
      </c>
      <c r="AB10113" s="8">
        <v>1625.21</v>
      </c>
      <c r="AC10113" s="16" t="e">
        <v>#N/A</v>
      </c>
      <c r="AD10113" s="16">
        <v>640.48</v>
      </c>
      <c r="AE10113" s="16">
        <v>882.83</v>
      </c>
    </row>
    <row r="10114" spans="4:31" x14ac:dyDescent="0.2">
      <c r="D10114" s="11">
        <v>42999</v>
      </c>
      <c r="E10114" s="8">
        <v>1292.0999999999999</v>
      </c>
      <c r="F10114" s="8">
        <v>1083.75</v>
      </c>
      <c r="G10114" s="8">
        <v>145264.31</v>
      </c>
      <c r="H10114" s="8">
        <v>953.97</v>
      </c>
      <c r="I10114" s="8">
        <v>1594.84</v>
      </c>
      <c r="J10114" s="8">
        <v>1257.21</v>
      </c>
      <c r="K10114" s="8">
        <v>83728.05</v>
      </c>
      <c r="L10114" s="8">
        <v>8521.4</v>
      </c>
      <c r="M10114" s="8">
        <v>1292.0999999999999</v>
      </c>
      <c r="N10114" s="8">
        <v>4535.3999999999996</v>
      </c>
      <c r="O10114" s="8">
        <v>4845.63</v>
      </c>
      <c r="P10114" s="8">
        <v>17163608.399999999</v>
      </c>
      <c r="Q10114" s="8">
        <v>4745.95</v>
      </c>
      <c r="R10114" s="8">
        <v>42813.72</v>
      </c>
      <c r="S10114" s="8">
        <v>29371367.82</v>
      </c>
      <c r="T10114" s="8">
        <v>22831.4</v>
      </c>
      <c r="U10114" s="8">
        <v>1463690.46</v>
      </c>
      <c r="V10114" s="8">
        <v>1083.75</v>
      </c>
      <c r="W10114" s="8">
        <v>75056.460000000006</v>
      </c>
      <c r="X10114" s="8">
        <v>1292.0999999999999</v>
      </c>
      <c r="Y10114" s="8">
        <v>17168.78</v>
      </c>
      <c r="Z10114" s="8">
        <v>8521.4</v>
      </c>
      <c r="AA10114" s="8">
        <v>1594.84</v>
      </c>
      <c r="AB10114" s="8">
        <v>1628.05</v>
      </c>
      <c r="AC10114" s="16" t="e">
        <v>#N/A</v>
      </c>
      <c r="AD10114" s="16">
        <v>633.54999999999995</v>
      </c>
      <c r="AE10114" s="16">
        <v>877.15</v>
      </c>
    </row>
    <row r="10115" spans="4:31" x14ac:dyDescent="0.2">
      <c r="D10115" s="11">
        <v>43000</v>
      </c>
      <c r="E10115" s="8">
        <v>1294.8</v>
      </c>
      <c r="F10115" s="8">
        <v>1081.79</v>
      </c>
      <c r="G10115" s="8">
        <v>144933.41</v>
      </c>
      <c r="H10115" s="8">
        <v>957.09</v>
      </c>
      <c r="I10115" s="8">
        <v>1592.86</v>
      </c>
      <c r="J10115" s="8">
        <v>1254.53</v>
      </c>
      <c r="K10115" s="8">
        <v>83890.07</v>
      </c>
      <c r="L10115" s="8">
        <v>8537.52</v>
      </c>
      <c r="M10115" s="8">
        <v>1294.8</v>
      </c>
      <c r="N10115" s="8">
        <v>4526.3599999999997</v>
      </c>
      <c r="O10115" s="8">
        <v>4855.76</v>
      </c>
      <c r="P10115" s="8">
        <v>17236375</v>
      </c>
      <c r="Q10115" s="8">
        <v>4755.8</v>
      </c>
      <c r="R10115" s="8">
        <v>42864.34</v>
      </c>
      <c r="S10115" s="8">
        <v>29435331.359999999</v>
      </c>
      <c r="T10115" s="8">
        <v>22866.15</v>
      </c>
      <c r="U10115" s="8">
        <v>1471539.98</v>
      </c>
      <c r="V10115" s="8">
        <v>1081.79</v>
      </c>
      <c r="W10115" s="8">
        <v>74441.27</v>
      </c>
      <c r="X10115" s="8">
        <v>1294.8</v>
      </c>
      <c r="Y10115" s="8">
        <v>17110.78</v>
      </c>
      <c r="Z10115" s="8">
        <v>8537.52</v>
      </c>
      <c r="AA10115" s="8">
        <v>1592.86</v>
      </c>
      <c r="AB10115" s="8">
        <v>1622.86</v>
      </c>
      <c r="AC10115" s="16" t="e">
        <v>#N/A</v>
      </c>
      <c r="AD10115" s="16">
        <v>631.42999999999995</v>
      </c>
      <c r="AE10115" s="16">
        <v>877.24</v>
      </c>
    </row>
    <row r="10116" spans="4:31" x14ac:dyDescent="0.2">
      <c r="D10116" s="11">
        <v>43003</v>
      </c>
      <c r="E10116" s="8">
        <v>1293.3</v>
      </c>
      <c r="F10116" s="8">
        <v>1089.69</v>
      </c>
      <c r="G10116" s="8">
        <v>144577.98000000001</v>
      </c>
      <c r="H10116" s="8">
        <v>958.92</v>
      </c>
      <c r="I10116" s="8">
        <v>1596.32</v>
      </c>
      <c r="J10116" s="8">
        <v>1253.27</v>
      </c>
      <c r="K10116" s="8">
        <v>84232.6</v>
      </c>
      <c r="L10116" s="8">
        <v>8561.77</v>
      </c>
      <c r="M10116" s="8">
        <v>1293.3</v>
      </c>
      <c r="N10116" s="8">
        <v>4584.1000000000004</v>
      </c>
      <c r="O10116" s="8">
        <v>4850.13</v>
      </c>
      <c r="P10116" s="8">
        <v>17229340</v>
      </c>
      <c r="Q10116" s="8">
        <v>4750.1000000000004</v>
      </c>
      <c r="R10116" s="8">
        <v>42808.21</v>
      </c>
      <c r="S10116" s="8">
        <v>29403817.710000001</v>
      </c>
      <c r="T10116" s="8">
        <v>22813.81</v>
      </c>
      <c r="U10116" s="8">
        <v>1463756.47</v>
      </c>
      <c r="V10116" s="8">
        <v>1089.69</v>
      </c>
      <c r="W10116" s="8">
        <v>74482.75</v>
      </c>
      <c r="X10116" s="8">
        <v>1293.3</v>
      </c>
      <c r="Y10116" s="8">
        <v>17246.150000000001</v>
      </c>
      <c r="Z10116" s="8">
        <v>8561.77</v>
      </c>
      <c r="AA10116" s="8">
        <v>1596.32</v>
      </c>
      <c r="AB10116" s="8">
        <v>1628.02</v>
      </c>
      <c r="AC10116" s="16" t="e">
        <v>#N/A</v>
      </c>
      <c r="AD10116" s="16">
        <v>633.38</v>
      </c>
      <c r="AE10116" s="16">
        <v>883.79</v>
      </c>
    </row>
    <row r="10117" spans="4:31" x14ac:dyDescent="0.2">
      <c r="D10117" s="11">
        <v>43004</v>
      </c>
      <c r="E10117" s="8">
        <v>1300.05</v>
      </c>
      <c r="F10117" s="8">
        <v>1104.8699999999999</v>
      </c>
      <c r="G10117" s="8">
        <v>145950.09</v>
      </c>
      <c r="H10117" s="8">
        <v>968.89</v>
      </c>
      <c r="I10117" s="8">
        <v>1610.63</v>
      </c>
      <c r="J10117" s="8">
        <v>1261.96</v>
      </c>
      <c r="K10117" s="8">
        <v>85003.75</v>
      </c>
      <c r="L10117" s="8">
        <v>8620.6299999999992</v>
      </c>
      <c r="M10117" s="8">
        <v>1300.05</v>
      </c>
      <c r="N10117" s="8">
        <v>4617.32</v>
      </c>
      <c r="O10117" s="8">
        <v>4875.45</v>
      </c>
      <c r="P10117" s="8">
        <v>17386866.09</v>
      </c>
      <c r="Q10117" s="8">
        <v>4775.08</v>
      </c>
      <c r="R10117" s="8">
        <v>43135.64</v>
      </c>
      <c r="S10117" s="8">
        <v>29552082.140000001</v>
      </c>
      <c r="T10117" s="8">
        <v>22971.88</v>
      </c>
      <c r="U10117" s="8">
        <v>1477961.43</v>
      </c>
      <c r="V10117" s="8">
        <v>1104.8699999999999</v>
      </c>
      <c r="W10117" s="8">
        <v>75087.62</v>
      </c>
      <c r="X10117" s="8">
        <v>1300.05</v>
      </c>
      <c r="Y10117" s="8">
        <v>17417.419999999998</v>
      </c>
      <c r="Z10117" s="8">
        <v>8620.6299999999992</v>
      </c>
      <c r="AA10117" s="8">
        <v>1610.63</v>
      </c>
      <c r="AB10117" s="8">
        <v>1650.96</v>
      </c>
      <c r="AC10117" s="16" t="e">
        <v>#N/A</v>
      </c>
      <c r="AD10117" s="16">
        <v>638.89</v>
      </c>
      <c r="AE10117" s="16">
        <v>890.81</v>
      </c>
    </row>
    <row r="10118" spans="4:31" x14ac:dyDescent="0.2">
      <c r="D10118" s="11">
        <v>43005</v>
      </c>
      <c r="E10118" s="8">
        <v>1282.55</v>
      </c>
      <c r="F10118" s="8">
        <v>1093.25</v>
      </c>
      <c r="G10118" s="8">
        <v>144472.81</v>
      </c>
      <c r="H10118" s="8">
        <v>958.16</v>
      </c>
      <c r="I10118" s="8">
        <v>1586.26</v>
      </c>
      <c r="J10118" s="8">
        <v>1250.0999999999999</v>
      </c>
      <c r="K10118" s="8">
        <v>84258.7</v>
      </c>
      <c r="L10118" s="8">
        <v>8509.59</v>
      </c>
      <c r="M10118" s="8">
        <v>1282.55</v>
      </c>
      <c r="N10118" s="8">
        <v>4580.5</v>
      </c>
      <c r="O10118" s="8">
        <v>4809.75</v>
      </c>
      <c r="P10118" s="8">
        <v>17237469.379999999</v>
      </c>
      <c r="Q10118" s="8">
        <v>4710.6099999999997</v>
      </c>
      <c r="R10118" s="8">
        <v>42721.73</v>
      </c>
      <c r="S10118" s="8">
        <v>29151715.789999999</v>
      </c>
      <c r="T10118" s="8">
        <v>22637</v>
      </c>
      <c r="U10118" s="8">
        <v>1463068.69</v>
      </c>
      <c r="V10118" s="8">
        <v>1093.25</v>
      </c>
      <c r="W10118" s="8">
        <v>74586.679999999993</v>
      </c>
      <c r="X10118" s="8">
        <v>1282.55</v>
      </c>
      <c r="Y10118" s="8">
        <v>17394.580000000002</v>
      </c>
      <c r="Z10118" s="8">
        <v>8509.59</v>
      </c>
      <c r="AA10118" s="8">
        <v>1586.26</v>
      </c>
      <c r="AB10118" s="8">
        <v>1631.22</v>
      </c>
      <c r="AC10118" s="16" t="e">
        <v>#N/A</v>
      </c>
      <c r="AD10118" s="16">
        <v>634.09</v>
      </c>
      <c r="AE10118" s="16">
        <v>882.56</v>
      </c>
    </row>
    <row r="10119" spans="4:31" x14ac:dyDescent="0.2">
      <c r="D10119" s="11">
        <v>43006</v>
      </c>
      <c r="E10119" s="8">
        <v>1283.3499999999999</v>
      </c>
      <c r="F10119" s="8">
        <v>1088.92</v>
      </c>
      <c r="G10119" s="8">
        <v>144652.76999999999</v>
      </c>
      <c r="H10119" s="8">
        <v>954.52</v>
      </c>
      <c r="I10119" s="8">
        <v>1599.76</v>
      </c>
      <c r="J10119" s="8">
        <v>1246.71</v>
      </c>
      <c r="K10119" s="8">
        <v>84094.7</v>
      </c>
      <c r="L10119" s="8">
        <v>8559.82</v>
      </c>
      <c r="M10119" s="8">
        <v>1283.3499999999999</v>
      </c>
      <c r="N10119" s="8">
        <v>4569.3</v>
      </c>
      <c r="O10119" s="8">
        <v>4812.6899999999996</v>
      </c>
      <c r="P10119" s="8">
        <v>17318806.27</v>
      </c>
      <c r="Q10119" s="8">
        <v>4713.8100000000004</v>
      </c>
      <c r="R10119" s="8">
        <v>42863.88</v>
      </c>
      <c r="S10119" s="8">
        <v>29167333.800000001</v>
      </c>
      <c r="T10119" s="8">
        <v>22663.94</v>
      </c>
      <c r="U10119" s="8">
        <v>1474697.13</v>
      </c>
      <c r="V10119" s="8">
        <v>1088.92</v>
      </c>
      <c r="W10119" s="8">
        <v>74360.490000000005</v>
      </c>
      <c r="X10119" s="8">
        <v>1283.3499999999999</v>
      </c>
      <c r="Y10119" s="8">
        <v>17369.37</v>
      </c>
      <c r="Z10119" s="8">
        <v>8559.82</v>
      </c>
      <c r="AA10119" s="8">
        <v>1599.76</v>
      </c>
      <c r="AB10119" s="8">
        <v>1637.97</v>
      </c>
      <c r="AC10119" s="16" t="e">
        <v>#N/A</v>
      </c>
      <c r="AD10119" s="16">
        <v>634.11</v>
      </c>
      <c r="AE10119" s="16">
        <v>881.52</v>
      </c>
    </row>
    <row r="10120" spans="4:31" x14ac:dyDescent="0.2">
      <c r="D10120" s="11">
        <v>43007</v>
      </c>
      <c r="E10120" s="8">
        <v>1283.0999999999999</v>
      </c>
      <c r="F10120" s="8">
        <v>1085.3499999999999</v>
      </c>
      <c r="G10120" s="8">
        <v>144432.12</v>
      </c>
      <c r="H10120" s="8">
        <v>956.36</v>
      </c>
      <c r="I10120" s="8">
        <v>1604.71</v>
      </c>
      <c r="J10120" s="8">
        <v>1241.53</v>
      </c>
      <c r="K10120" s="8">
        <v>83812.070000000007</v>
      </c>
      <c r="L10120" s="8">
        <v>8523.3700000000008</v>
      </c>
      <c r="M10120" s="8">
        <v>1283.0999999999999</v>
      </c>
      <c r="N10120" s="8">
        <v>4562.83</v>
      </c>
      <c r="O10120" s="8">
        <v>4811.75</v>
      </c>
      <c r="P10120" s="8">
        <v>17282071.93</v>
      </c>
      <c r="Q10120" s="8">
        <v>4712.38</v>
      </c>
      <c r="R10120" s="8">
        <v>42791.37</v>
      </c>
      <c r="S10120" s="8">
        <v>29160368.82</v>
      </c>
      <c r="T10120" s="8">
        <v>22646.7</v>
      </c>
      <c r="U10120" s="8">
        <v>1469598.23</v>
      </c>
      <c r="V10120" s="8">
        <v>1085.3499999999999</v>
      </c>
      <c r="W10120" s="8">
        <v>73852.009999999995</v>
      </c>
      <c r="X10120" s="8">
        <v>1283.0999999999999</v>
      </c>
      <c r="Y10120" s="8">
        <v>17325.060000000001</v>
      </c>
      <c r="Z10120" s="8">
        <v>8523.3700000000008</v>
      </c>
      <c r="AA10120" s="8">
        <v>1604.71</v>
      </c>
      <c r="AB10120" s="8">
        <v>1635.25</v>
      </c>
      <c r="AC10120" s="16" t="e">
        <v>#N/A</v>
      </c>
      <c r="AD10120" s="16">
        <v>631.74</v>
      </c>
      <c r="AE10120" s="16">
        <v>879.41</v>
      </c>
    </row>
    <row r="10121" spans="4:31" x14ac:dyDescent="0.2">
      <c r="D10121" s="11">
        <v>43010</v>
      </c>
      <c r="E10121" s="8">
        <v>1273.7</v>
      </c>
      <c r="F10121" s="8">
        <v>1085.29</v>
      </c>
      <c r="G10121" s="8">
        <v>143558.71</v>
      </c>
      <c r="H10121" s="8">
        <v>959.55</v>
      </c>
      <c r="I10121" s="8">
        <v>1592.06</v>
      </c>
      <c r="J10121" s="8">
        <v>1239.8800000000001</v>
      </c>
      <c r="K10121" s="8">
        <v>83198.070000000007</v>
      </c>
      <c r="L10121" s="8">
        <v>8460.93</v>
      </c>
      <c r="M10121" s="8">
        <v>1273.7</v>
      </c>
      <c r="N10121" s="8">
        <v>4548.0600000000004</v>
      </c>
      <c r="O10121" s="8">
        <v>4776.63</v>
      </c>
      <c r="P10121" s="8">
        <v>17245897.34</v>
      </c>
      <c r="Q10121" s="8">
        <v>4678.43</v>
      </c>
      <c r="R10121" s="8">
        <v>42579.78</v>
      </c>
      <c r="S10121" s="8">
        <v>28948015.640000001</v>
      </c>
      <c r="T10121" s="8">
        <v>22455.32</v>
      </c>
      <c r="U10121" s="8">
        <v>1458832.05</v>
      </c>
      <c r="V10121" s="8">
        <v>1085.29</v>
      </c>
      <c r="W10121" s="8">
        <v>73723.33</v>
      </c>
      <c r="X10121" s="8">
        <v>1273.7</v>
      </c>
      <c r="Y10121" s="8">
        <v>17383.650000000001</v>
      </c>
      <c r="Z10121" s="8">
        <v>8460.93</v>
      </c>
      <c r="AA10121" s="8">
        <v>1592.06</v>
      </c>
      <c r="AB10121" s="8">
        <v>1627.63</v>
      </c>
      <c r="AC10121" s="16" t="e">
        <v>#N/A</v>
      </c>
      <c r="AD10121" s="16">
        <v>630.38</v>
      </c>
      <c r="AE10121" s="16">
        <v>874.77</v>
      </c>
    </row>
    <row r="10122" spans="4:31" x14ac:dyDescent="0.2">
      <c r="D10122" s="11">
        <v>43011</v>
      </c>
      <c r="E10122" s="8">
        <v>1271.25</v>
      </c>
      <c r="F10122" s="8">
        <v>1081.5</v>
      </c>
      <c r="G10122" s="8">
        <v>143352.51</v>
      </c>
      <c r="H10122" s="8">
        <v>959.72</v>
      </c>
      <c r="I10122" s="8">
        <v>1589.95</v>
      </c>
      <c r="J10122" s="8">
        <v>1237.94</v>
      </c>
      <c r="K10122" s="8">
        <v>83244.63</v>
      </c>
      <c r="L10122" s="8">
        <v>8444.66</v>
      </c>
      <c r="M10122" s="8">
        <v>1271.25</v>
      </c>
      <c r="N10122" s="8">
        <v>4545.4799999999996</v>
      </c>
      <c r="O10122" s="8">
        <v>4767.57</v>
      </c>
      <c r="P10122" s="8">
        <v>17213996.25</v>
      </c>
      <c r="Q10122" s="8">
        <v>4669.17</v>
      </c>
      <c r="R10122" s="8">
        <v>42523.93</v>
      </c>
      <c r="S10122" s="8">
        <v>28892334.379999999</v>
      </c>
      <c r="T10122" s="8">
        <v>22434.37</v>
      </c>
      <c r="U10122" s="8">
        <v>1456026</v>
      </c>
      <c r="V10122" s="8">
        <v>1081.5</v>
      </c>
      <c r="W10122" s="8">
        <v>73654.62</v>
      </c>
      <c r="X10122" s="8">
        <v>1271.25</v>
      </c>
      <c r="Y10122" s="8">
        <v>17390.7</v>
      </c>
      <c r="Z10122" s="8">
        <v>8444.66</v>
      </c>
      <c r="AA10122" s="8">
        <v>1589.95</v>
      </c>
      <c r="AB10122" s="8">
        <v>1624.5</v>
      </c>
      <c r="AC10122" s="16" t="e">
        <v>#N/A</v>
      </c>
      <c r="AD10122" s="16">
        <v>629.79999999999995</v>
      </c>
      <c r="AE10122" s="16">
        <v>874.31</v>
      </c>
    </row>
    <row r="10123" spans="4:31" x14ac:dyDescent="0.2">
      <c r="D10123" s="11">
        <v>43012</v>
      </c>
      <c r="E10123" s="8">
        <v>1274.25</v>
      </c>
      <c r="F10123" s="8">
        <v>1083.4100000000001</v>
      </c>
      <c r="G10123" s="8">
        <v>143639.82</v>
      </c>
      <c r="H10123" s="8">
        <v>959.45</v>
      </c>
      <c r="I10123" s="8">
        <v>1589.56</v>
      </c>
      <c r="J10123" s="8">
        <v>1241.3699999999999</v>
      </c>
      <c r="K10123" s="8">
        <v>82807.12</v>
      </c>
      <c r="L10123" s="8">
        <v>8464.59</v>
      </c>
      <c r="M10123" s="8">
        <v>1274.25</v>
      </c>
      <c r="N10123" s="8">
        <v>4550.54</v>
      </c>
      <c r="O10123" s="8">
        <v>4778.82</v>
      </c>
      <c r="P10123" s="8">
        <v>17172430.129999999</v>
      </c>
      <c r="Q10123" s="8">
        <v>4680.13</v>
      </c>
      <c r="R10123" s="8">
        <v>42512.15</v>
      </c>
      <c r="S10123" s="8">
        <v>28961791.129999999</v>
      </c>
      <c r="T10123" s="8">
        <v>22528.73</v>
      </c>
      <c r="U10123" s="8">
        <v>1459462.05</v>
      </c>
      <c r="V10123" s="8">
        <v>1083.4100000000001</v>
      </c>
      <c r="W10123" s="8">
        <v>73360.160000000003</v>
      </c>
      <c r="X10123" s="8">
        <v>1274.25</v>
      </c>
      <c r="Y10123" s="8">
        <v>17307.5</v>
      </c>
      <c r="Z10123" s="8">
        <v>8464.59</v>
      </c>
      <c r="AA10123" s="8">
        <v>1589.56</v>
      </c>
      <c r="AB10123" s="8">
        <v>1622.11</v>
      </c>
      <c r="AC10123" s="16" t="e">
        <v>#N/A</v>
      </c>
      <c r="AD10123" s="16">
        <v>628.45000000000005</v>
      </c>
      <c r="AE10123" s="16">
        <v>873.58</v>
      </c>
    </row>
    <row r="10124" spans="4:31" x14ac:dyDescent="0.2">
      <c r="D10124" s="11">
        <v>43013</v>
      </c>
      <c r="E10124" s="8">
        <v>1274.5</v>
      </c>
      <c r="F10124" s="8">
        <v>1087.97</v>
      </c>
      <c r="G10124" s="8">
        <v>143566.04</v>
      </c>
      <c r="H10124" s="8">
        <v>969.98</v>
      </c>
      <c r="I10124" s="8">
        <v>1596.57</v>
      </c>
      <c r="J10124" s="8">
        <v>1246.33</v>
      </c>
      <c r="K10124" s="8">
        <v>82941.27</v>
      </c>
      <c r="L10124" s="8">
        <v>8466.25</v>
      </c>
      <c r="M10124" s="8">
        <v>1274.5</v>
      </c>
      <c r="N10124" s="8">
        <v>4550.16</v>
      </c>
      <c r="O10124" s="8">
        <v>4779.63</v>
      </c>
      <c r="P10124" s="8">
        <v>17159868</v>
      </c>
      <c r="Q10124" s="8">
        <v>4680.9799999999996</v>
      </c>
      <c r="R10124" s="8">
        <v>42491.83</v>
      </c>
      <c r="S10124" s="8">
        <v>28967473.25</v>
      </c>
      <c r="T10124" s="8">
        <v>22507.66</v>
      </c>
      <c r="U10124" s="8">
        <v>1459748.39</v>
      </c>
      <c r="V10124" s="8">
        <v>1087.97</v>
      </c>
      <c r="W10124" s="8">
        <v>73231.16</v>
      </c>
      <c r="X10124" s="8">
        <v>1274.5</v>
      </c>
      <c r="Y10124" s="8">
        <v>17376.21</v>
      </c>
      <c r="Z10124" s="8">
        <v>8466.25</v>
      </c>
      <c r="AA10124" s="8">
        <v>1596.57</v>
      </c>
      <c r="AB10124" s="8">
        <v>1633.14</v>
      </c>
      <c r="AC10124" s="16" t="e">
        <v>#N/A</v>
      </c>
      <c r="AD10124" s="16">
        <v>629.33000000000004</v>
      </c>
      <c r="AE10124" s="16">
        <v>874.19</v>
      </c>
    </row>
    <row r="10125" spans="4:31" x14ac:dyDescent="0.2">
      <c r="D10125" s="11">
        <v>43014</v>
      </c>
      <c r="E10125" s="8">
        <v>1261.8</v>
      </c>
      <c r="F10125" s="8">
        <v>1075.47</v>
      </c>
      <c r="G10125" s="8">
        <v>142337.32</v>
      </c>
      <c r="H10125" s="8">
        <v>966.34</v>
      </c>
      <c r="I10125" s="8">
        <v>1582.17</v>
      </c>
      <c r="J10125" s="8">
        <v>1234.0999999999999</v>
      </c>
      <c r="K10125" s="8">
        <v>82442.2</v>
      </c>
      <c r="L10125" s="8">
        <v>8381.8799999999992</v>
      </c>
      <c r="M10125" s="8">
        <v>1261.8</v>
      </c>
      <c r="N10125" s="8">
        <v>4564.75</v>
      </c>
      <c r="O10125" s="8">
        <v>4732</v>
      </c>
      <c r="P10125" s="8">
        <v>17039344.559999999</v>
      </c>
      <c r="Q10125" s="8">
        <v>4634.53</v>
      </c>
      <c r="R10125" s="8">
        <v>42194.57</v>
      </c>
      <c r="S10125" s="8">
        <v>28677555.059999999</v>
      </c>
      <c r="T10125" s="8">
        <v>22283.37</v>
      </c>
      <c r="U10125" s="8">
        <v>1445202.22</v>
      </c>
      <c r="V10125" s="8">
        <v>1075.47</v>
      </c>
      <c r="W10125" s="8">
        <v>73406.77</v>
      </c>
      <c r="X10125" s="8">
        <v>1261.8</v>
      </c>
      <c r="Y10125" s="8">
        <v>17338.71</v>
      </c>
      <c r="Z10125" s="8">
        <v>8381.8799999999992</v>
      </c>
      <c r="AA10125" s="8">
        <v>1582.17</v>
      </c>
      <c r="AB10125" s="8">
        <v>1625.72</v>
      </c>
      <c r="AC10125" s="16" t="e">
        <v>#N/A</v>
      </c>
      <c r="AD10125" s="16">
        <v>627.29999999999995</v>
      </c>
      <c r="AE10125" s="16">
        <v>871.69</v>
      </c>
    </row>
    <row r="10126" spans="4:31" x14ac:dyDescent="0.2">
      <c r="D10126" s="11">
        <v>43017</v>
      </c>
      <c r="E10126" s="8">
        <v>1278.75</v>
      </c>
      <c r="F10126" s="8">
        <v>1089.46</v>
      </c>
      <c r="G10126" s="8">
        <v>144089.54</v>
      </c>
      <c r="H10126" s="8">
        <v>973.73</v>
      </c>
      <c r="I10126" s="8">
        <v>1605.02</v>
      </c>
      <c r="J10126" s="8">
        <v>1252.6600000000001</v>
      </c>
      <c r="K10126" s="8">
        <v>83599.86</v>
      </c>
      <c r="L10126" s="8">
        <v>8476.19</v>
      </c>
      <c r="M10126" s="8">
        <v>1278.75</v>
      </c>
      <c r="N10126" s="8">
        <v>4776.13</v>
      </c>
      <c r="O10126" s="8">
        <v>4795.57</v>
      </c>
      <c r="P10126" s="8">
        <v>17285503.129999999</v>
      </c>
      <c r="Q10126" s="8">
        <v>4696.8500000000004</v>
      </c>
      <c r="R10126" s="8">
        <v>42697.46</v>
      </c>
      <c r="S10126" s="8">
        <v>29064069.379999999</v>
      </c>
      <c r="T10126" s="8">
        <v>22521.97</v>
      </c>
      <c r="U10126" s="8">
        <v>1464616.13</v>
      </c>
      <c r="V10126" s="8">
        <v>1089.46</v>
      </c>
      <c r="W10126" s="8">
        <v>74752.509999999995</v>
      </c>
      <c r="X10126" s="8">
        <v>1278.75</v>
      </c>
      <c r="Y10126" s="8">
        <v>17707.490000000002</v>
      </c>
      <c r="Z10126" s="8">
        <v>8476.19</v>
      </c>
      <c r="AA10126" s="8">
        <v>1605.02</v>
      </c>
      <c r="AB10126" s="8">
        <v>1647.24</v>
      </c>
      <c r="AC10126" s="16" t="e">
        <v>#N/A</v>
      </c>
      <c r="AD10126" s="16">
        <v>637.92999999999995</v>
      </c>
      <c r="AE10126" s="16">
        <v>896.05</v>
      </c>
    </row>
    <row r="10127" spans="4:31" x14ac:dyDescent="0.2">
      <c r="D10127" s="11">
        <v>43018</v>
      </c>
      <c r="E10127" s="8">
        <v>1291.4000000000001</v>
      </c>
      <c r="F10127" s="8">
        <v>1092.8800000000001</v>
      </c>
      <c r="G10127" s="8">
        <v>144669.07</v>
      </c>
      <c r="H10127" s="8">
        <v>976.96</v>
      </c>
      <c r="I10127" s="8">
        <v>1613.54</v>
      </c>
      <c r="J10127" s="8">
        <v>1258.08</v>
      </c>
      <c r="K10127" s="8">
        <v>84270.29</v>
      </c>
      <c r="L10127" s="8">
        <v>8505.2900000000009</v>
      </c>
      <c r="M10127" s="8">
        <v>1291.4000000000001</v>
      </c>
      <c r="N10127" s="8">
        <v>4746.67</v>
      </c>
      <c r="O10127" s="8">
        <v>4842.88</v>
      </c>
      <c r="P10127" s="8">
        <v>17446812.68</v>
      </c>
      <c r="Q10127" s="8">
        <v>4743.12</v>
      </c>
      <c r="R10127" s="8">
        <v>42942.91</v>
      </c>
      <c r="S10127" s="8">
        <v>29343834.280000001</v>
      </c>
      <c r="T10127" s="8">
        <v>22769.3</v>
      </c>
      <c r="U10127" s="8">
        <v>1465932.47</v>
      </c>
      <c r="V10127" s="8">
        <v>1092.8800000000001</v>
      </c>
      <c r="W10127" s="8">
        <v>74767.199999999997</v>
      </c>
      <c r="X10127" s="8">
        <v>1291.4000000000001</v>
      </c>
      <c r="Y10127" s="8">
        <v>17598.55</v>
      </c>
      <c r="Z10127" s="8">
        <v>8505.2900000000009</v>
      </c>
      <c r="AA10127" s="8">
        <v>1613.54</v>
      </c>
      <c r="AB10127" s="8">
        <v>1657.23</v>
      </c>
      <c r="AC10127" s="16" t="e">
        <v>#N/A</v>
      </c>
      <c r="AD10127" s="16">
        <v>638.37</v>
      </c>
      <c r="AE10127" s="16">
        <v>897.03</v>
      </c>
    </row>
    <row r="10128" spans="4:31" x14ac:dyDescent="0.2">
      <c r="D10128" s="11">
        <v>43019</v>
      </c>
      <c r="E10128" s="8">
        <v>1289.25</v>
      </c>
      <c r="F10128" s="8">
        <v>1088.57</v>
      </c>
      <c r="G10128" s="8">
        <v>144744.07999999999</v>
      </c>
      <c r="H10128" s="8">
        <v>977.52</v>
      </c>
      <c r="I10128" s="8">
        <v>1613.56</v>
      </c>
      <c r="J10128" s="8">
        <v>1253.8599999999999</v>
      </c>
      <c r="K10128" s="8">
        <v>84004.29</v>
      </c>
      <c r="L10128" s="8">
        <v>8491</v>
      </c>
      <c r="M10128" s="8">
        <v>1289.25</v>
      </c>
      <c r="N10128" s="8">
        <v>4737.74</v>
      </c>
      <c r="O10128" s="8">
        <v>4835.07</v>
      </c>
      <c r="P10128" s="8">
        <v>17438395.5</v>
      </c>
      <c r="Q10128" s="8">
        <v>4735.6099999999997</v>
      </c>
      <c r="R10128" s="8">
        <v>42828.87</v>
      </c>
      <c r="S10128" s="8">
        <v>29290470.75</v>
      </c>
      <c r="T10128" s="8">
        <v>22719.8</v>
      </c>
      <c r="U10128" s="8">
        <v>1463492.01</v>
      </c>
      <c r="V10128" s="8">
        <v>1088.57</v>
      </c>
      <c r="W10128" s="8">
        <v>74660.45</v>
      </c>
      <c r="X10128" s="8">
        <v>1289.25</v>
      </c>
      <c r="Y10128" s="8">
        <v>17504.02</v>
      </c>
      <c r="Z10128" s="8">
        <v>8491</v>
      </c>
      <c r="AA10128" s="8">
        <v>1613.56</v>
      </c>
      <c r="AB10128" s="8">
        <v>1657.88</v>
      </c>
      <c r="AC10128" s="16" t="e">
        <v>#N/A</v>
      </c>
      <c r="AD10128" s="16">
        <v>636.79999999999995</v>
      </c>
      <c r="AE10128" s="16">
        <v>894.92</v>
      </c>
    </row>
    <row r="10129" spans="4:31" x14ac:dyDescent="0.2">
      <c r="D10129" s="11">
        <v>43020</v>
      </c>
      <c r="E10129" s="8">
        <v>1290.25</v>
      </c>
      <c r="F10129" s="8">
        <v>1089.19</v>
      </c>
      <c r="G10129" s="8">
        <v>144895.06</v>
      </c>
      <c r="H10129" s="8">
        <v>979.99</v>
      </c>
      <c r="I10129" s="8">
        <v>1609.59</v>
      </c>
      <c r="J10129" s="8">
        <v>1259.48</v>
      </c>
      <c r="K10129" s="8">
        <v>83982.62</v>
      </c>
      <c r="L10129" s="8">
        <v>8501.59</v>
      </c>
      <c r="M10129" s="8">
        <v>1290.25</v>
      </c>
      <c r="N10129" s="8">
        <v>4715.41</v>
      </c>
      <c r="O10129" s="8">
        <v>4838.82</v>
      </c>
      <c r="P10129" s="8">
        <v>17424181.129999999</v>
      </c>
      <c r="Q10129" s="8">
        <v>4739.09</v>
      </c>
      <c r="R10129" s="8">
        <v>42713.72</v>
      </c>
      <c r="S10129" s="8">
        <v>29314480</v>
      </c>
      <c r="T10129" s="8">
        <v>22734.2</v>
      </c>
      <c r="U10129" s="8">
        <v>1462304.65</v>
      </c>
      <c r="V10129" s="8">
        <v>1089.19</v>
      </c>
      <c r="W10129" s="8">
        <v>74492.56</v>
      </c>
      <c r="X10129" s="8">
        <v>1290.25</v>
      </c>
      <c r="Y10129" s="8">
        <v>17386.12</v>
      </c>
      <c r="Z10129" s="8">
        <v>8501.59</v>
      </c>
      <c r="AA10129" s="8">
        <v>1609.59</v>
      </c>
      <c r="AB10129" s="8">
        <v>1648.99</v>
      </c>
      <c r="AC10129" s="16" t="e">
        <v>#N/A</v>
      </c>
      <c r="AD10129" s="16">
        <v>634.9</v>
      </c>
      <c r="AE10129" s="16">
        <v>893.14</v>
      </c>
    </row>
    <row r="10130" spans="4:31" x14ac:dyDescent="0.2">
      <c r="D10130" s="11">
        <v>43021</v>
      </c>
      <c r="E10130" s="8">
        <v>1299.5999999999999</v>
      </c>
      <c r="F10130" s="8">
        <v>1098.05</v>
      </c>
      <c r="G10130" s="8">
        <v>145464.20000000001</v>
      </c>
      <c r="H10130" s="8">
        <v>976.78</v>
      </c>
      <c r="I10130" s="8">
        <v>1621.97</v>
      </c>
      <c r="J10130" s="8">
        <v>1266.33</v>
      </c>
      <c r="K10130" s="8">
        <v>84360.58</v>
      </c>
      <c r="L10130" s="8">
        <v>8560.98</v>
      </c>
      <c r="M10130" s="8">
        <v>1299.5999999999999</v>
      </c>
      <c r="N10130" s="8">
        <v>4725.41</v>
      </c>
      <c r="O10130" s="8">
        <v>4874.0200000000004</v>
      </c>
      <c r="P10130" s="8">
        <v>17532901.620000001</v>
      </c>
      <c r="Q10130" s="8">
        <v>4773.5</v>
      </c>
      <c r="R10130" s="8">
        <v>43023.25</v>
      </c>
      <c r="S10130" s="8">
        <v>29526258.870000001</v>
      </c>
      <c r="T10130" s="8">
        <v>22905.45</v>
      </c>
      <c r="U10130" s="8">
        <v>1467183.19</v>
      </c>
      <c r="V10130" s="8">
        <v>1098.05</v>
      </c>
      <c r="W10130" s="8">
        <v>74337.11</v>
      </c>
      <c r="X10130" s="8">
        <v>1299.5999999999999</v>
      </c>
      <c r="Y10130" s="8">
        <v>17276.62</v>
      </c>
      <c r="Z10130" s="8">
        <v>8560.98</v>
      </c>
      <c r="AA10130" s="8">
        <v>1621.97</v>
      </c>
      <c r="AB10130" s="8">
        <v>1647.46</v>
      </c>
      <c r="AC10130" s="16" t="e">
        <v>#N/A</v>
      </c>
      <c r="AD10130" s="16">
        <v>634.53</v>
      </c>
      <c r="AE10130" s="16">
        <v>896.73</v>
      </c>
    </row>
    <row r="10131" spans="4:31" x14ac:dyDescent="0.2">
      <c r="D10131" s="11">
        <v>43024</v>
      </c>
      <c r="E10131" s="8">
        <v>1303.3</v>
      </c>
      <c r="F10131" s="8">
        <v>1104.73</v>
      </c>
      <c r="G10131" s="8">
        <v>145572.06</v>
      </c>
      <c r="H10131" s="8">
        <v>981.51</v>
      </c>
      <c r="I10131" s="8">
        <v>1634.27</v>
      </c>
      <c r="J10131" s="8">
        <v>1270.9100000000001</v>
      </c>
      <c r="K10131" s="8">
        <v>84385.4</v>
      </c>
      <c r="L10131" s="8">
        <v>8590.9599999999991</v>
      </c>
      <c r="M10131" s="8">
        <v>1303.3</v>
      </c>
      <c r="N10131" s="8">
        <v>4743.95</v>
      </c>
      <c r="O10131" s="8">
        <v>4888.16</v>
      </c>
      <c r="P10131" s="8">
        <v>17563268.170000002</v>
      </c>
      <c r="Q10131" s="8">
        <v>4787.09</v>
      </c>
      <c r="R10131" s="8">
        <v>43100.11</v>
      </c>
      <c r="S10131" s="8">
        <v>29607713.309999999</v>
      </c>
      <c r="T10131" s="8">
        <v>23001.599999999999</v>
      </c>
      <c r="U10131" s="8">
        <v>1469926.49</v>
      </c>
      <c r="V10131" s="8">
        <v>1104.73</v>
      </c>
      <c r="W10131" s="8">
        <v>74626.94</v>
      </c>
      <c r="X10131" s="8">
        <v>1303.3</v>
      </c>
      <c r="Y10131" s="8">
        <v>17319.22</v>
      </c>
      <c r="Z10131" s="8">
        <v>8590.9599999999991</v>
      </c>
      <c r="AA10131" s="8">
        <v>1634.27</v>
      </c>
      <c r="AB10131" s="8">
        <v>1657.51</v>
      </c>
      <c r="AC10131" s="16" t="e">
        <v>#N/A</v>
      </c>
      <c r="AD10131" s="16">
        <v>636.76</v>
      </c>
      <c r="AE10131" s="16">
        <v>899.1</v>
      </c>
    </row>
    <row r="10132" spans="4:31" x14ac:dyDescent="0.2">
      <c r="D10132" s="11">
        <v>43025</v>
      </c>
      <c r="E10132" s="8">
        <v>1284.75</v>
      </c>
      <c r="F10132" s="8">
        <v>1093.22</v>
      </c>
      <c r="G10132" s="8">
        <v>144322.38</v>
      </c>
      <c r="H10132" s="8">
        <v>975.62</v>
      </c>
      <c r="I10132" s="8">
        <v>1615.44</v>
      </c>
      <c r="J10132" s="8">
        <v>1259.1199999999999</v>
      </c>
      <c r="K10132" s="8">
        <v>83425.240000000005</v>
      </c>
      <c r="L10132" s="8">
        <v>8499.91</v>
      </c>
      <c r="M10132" s="8">
        <v>1284.75</v>
      </c>
      <c r="N10132" s="8">
        <v>4715.29</v>
      </c>
      <c r="O10132" s="8">
        <v>4818.13</v>
      </c>
      <c r="P10132" s="8">
        <v>17352475.879999999</v>
      </c>
      <c r="Q10132" s="8">
        <v>4718.8900000000003</v>
      </c>
      <c r="R10132" s="8">
        <v>42531.64</v>
      </c>
      <c r="S10132" s="8">
        <v>29187592.879999999</v>
      </c>
      <c r="T10132" s="8">
        <v>22671.01</v>
      </c>
      <c r="U10132" s="8">
        <v>1454979.38</v>
      </c>
      <c r="V10132" s="8">
        <v>1093.22</v>
      </c>
      <c r="W10132" s="8">
        <v>73824.94</v>
      </c>
      <c r="X10132" s="8">
        <v>1284.75</v>
      </c>
      <c r="Y10132" s="8">
        <v>17271.86</v>
      </c>
      <c r="Z10132" s="8">
        <v>8499.91</v>
      </c>
      <c r="AA10132" s="8">
        <v>1615.44</v>
      </c>
      <c r="AB10132" s="8">
        <v>1640.6</v>
      </c>
      <c r="AC10132" s="16" t="e">
        <v>#N/A</v>
      </c>
      <c r="AD10132" s="16">
        <v>631.16</v>
      </c>
      <c r="AE10132" s="16">
        <v>890.94</v>
      </c>
    </row>
    <row r="10133" spans="4:31" x14ac:dyDescent="0.2">
      <c r="D10133" s="11">
        <v>43026</v>
      </c>
      <c r="E10133" s="8">
        <v>1280.2</v>
      </c>
      <c r="F10133" s="8">
        <v>1087.08</v>
      </c>
      <c r="G10133" s="8">
        <v>144636.99</v>
      </c>
      <c r="H10133" s="8">
        <v>972.06</v>
      </c>
      <c r="I10133" s="8">
        <v>1597.43</v>
      </c>
      <c r="J10133" s="8">
        <v>1256.8399999999999</v>
      </c>
      <c r="K10133" s="8">
        <v>83358.61</v>
      </c>
      <c r="L10133" s="8">
        <v>8475.56</v>
      </c>
      <c r="M10133" s="8">
        <v>1280.2</v>
      </c>
      <c r="N10133" s="8">
        <v>4706.01</v>
      </c>
      <c r="O10133" s="8">
        <v>4801.3900000000003</v>
      </c>
      <c r="P10133" s="8">
        <v>17303182.539999999</v>
      </c>
      <c r="Q10133" s="8">
        <v>4702.3</v>
      </c>
      <c r="R10133" s="8">
        <v>42438.62</v>
      </c>
      <c r="S10133" s="8">
        <v>29085502.789999999</v>
      </c>
      <c r="T10133" s="8">
        <v>22591.67</v>
      </c>
      <c r="U10133" s="8">
        <v>1446497.8</v>
      </c>
      <c r="V10133" s="8">
        <v>1087.08</v>
      </c>
      <c r="W10133" s="8">
        <v>73444.28</v>
      </c>
      <c r="X10133" s="8">
        <v>1280.2</v>
      </c>
      <c r="Y10133" s="8">
        <v>17359.509999999998</v>
      </c>
      <c r="Z10133" s="8">
        <v>8475.56</v>
      </c>
      <c r="AA10133" s="8">
        <v>1597.43</v>
      </c>
      <c r="AB10133" s="8">
        <v>1633.74</v>
      </c>
      <c r="AC10133" s="16" t="e">
        <v>#N/A</v>
      </c>
      <c r="AD10133" s="16">
        <v>630.23</v>
      </c>
      <c r="AE10133" s="16">
        <v>889.24</v>
      </c>
    </row>
    <row r="10134" spans="4:31" x14ac:dyDescent="0.2">
      <c r="D10134" s="11">
        <v>43027</v>
      </c>
      <c r="E10134" s="8">
        <v>1286.4000000000001</v>
      </c>
      <c r="F10134" s="8">
        <v>1085.25</v>
      </c>
      <c r="G10134" s="8">
        <v>144726.41</v>
      </c>
      <c r="H10134" s="8">
        <v>974.25</v>
      </c>
      <c r="I10134" s="8">
        <v>1602.92</v>
      </c>
      <c r="J10134" s="8">
        <v>1253.47</v>
      </c>
      <c r="K10134" s="8">
        <v>83762.31</v>
      </c>
      <c r="L10134" s="8">
        <v>8526.1299999999992</v>
      </c>
      <c r="M10134" s="8">
        <v>1286.4000000000001</v>
      </c>
      <c r="N10134" s="8">
        <v>4703.2700000000004</v>
      </c>
      <c r="O10134" s="8">
        <v>4824.51</v>
      </c>
      <c r="P10134" s="8">
        <v>17390197.079999998</v>
      </c>
      <c r="Q10134" s="8">
        <v>4725.07</v>
      </c>
      <c r="R10134" s="8">
        <v>42626.78</v>
      </c>
      <c r="S10134" s="8">
        <v>29226362.579999998</v>
      </c>
      <c r="T10134" s="8">
        <v>22704.95</v>
      </c>
      <c r="U10134" s="8">
        <v>1456590.36</v>
      </c>
      <c r="V10134" s="8">
        <v>1085.25</v>
      </c>
      <c r="W10134" s="8">
        <v>73744.479999999996</v>
      </c>
      <c r="X10134" s="8">
        <v>1286.4000000000001</v>
      </c>
      <c r="Y10134" s="8">
        <v>17406.599999999999</v>
      </c>
      <c r="Z10134" s="8">
        <v>8526.1299999999992</v>
      </c>
      <c r="AA10134" s="8">
        <v>1602.92</v>
      </c>
      <c r="AB10134" s="8">
        <v>1631.97</v>
      </c>
      <c r="AC10134" s="16" t="e">
        <v>#N/A</v>
      </c>
      <c r="AD10134" s="16">
        <v>632.44000000000005</v>
      </c>
      <c r="AE10134" s="16">
        <v>891.3</v>
      </c>
    </row>
    <row r="10135" spans="4:31" x14ac:dyDescent="0.2">
      <c r="D10135" s="11">
        <v>43028</v>
      </c>
      <c r="E10135" s="8">
        <v>1281.2</v>
      </c>
      <c r="F10135" s="8">
        <v>1086.96</v>
      </c>
      <c r="G10135" s="8">
        <v>145326.5</v>
      </c>
      <c r="H10135" s="8">
        <v>971.42</v>
      </c>
      <c r="I10135" s="8">
        <v>1614.82</v>
      </c>
      <c r="J10135" s="8">
        <v>1260.06</v>
      </c>
      <c r="K10135" s="8">
        <v>83423.72</v>
      </c>
      <c r="L10135" s="8">
        <v>8482.18</v>
      </c>
      <c r="M10135" s="8">
        <v>1281.2</v>
      </c>
      <c r="N10135" s="8">
        <v>4711.74</v>
      </c>
      <c r="O10135" s="8">
        <v>4805.01</v>
      </c>
      <c r="P10135" s="8">
        <v>17322463.940000001</v>
      </c>
      <c r="Q10135" s="8">
        <v>4705.8500000000004</v>
      </c>
      <c r="R10135" s="8">
        <v>42505.08</v>
      </c>
      <c r="S10135" s="8">
        <v>29106941.09</v>
      </c>
      <c r="T10135" s="8">
        <v>22613.17</v>
      </c>
      <c r="U10135" s="8">
        <v>1449165.08</v>
      </c>
      <c r="V10135" s="8">
        <v>1086.96</v>
      </c>
      <c r="W10135" s="8">
        <v>73675.39</v>
      </c>
      <c r="X10135" s="8">
        <v>1281.2</v>
      </c>
      <c r="Y10135" s="8">
        <v>17554.04</v>
      </c>
      <c r="Z10135" s="8">
        <v>8482.18</v>
      </c>
      <c r="AA10135" s="8">
        <v>1614.82</v>
      </c>
      <c r="AB10135" s="8">
        <v>1638.78</v>
      </c>
      <c r="AC10135" s="16" t="e">
        <v>#N/A</v>
      </c>
      <c r="AD10135" s="16">
        <v>633.28</v>
      </c>
      <c r="AE10135" s="16">
        <v>890.08</v>
      </c>
    </row>
    <row r="10136" spans="4:31" x14ac:dyDescent="0.2">
      <c r="D10136" s="11">
        <v>43031</v>
      </c>
      <c r="E10136" s="8">
        <v>1274.9000000000001</v>
      </c>
      <c r="F10136" s="8">
        <v>1085.53</v>
      </c>
      <c r="G10136" s="8">
        <v>144962.48000000001</v>
      </c>
      <c r="H10136" s="8">
        <v>966.86</v>
      </c>
      <c r="I10136" s="8">
        <v>1612.11</v>
      </c>
      <c r="J10136" s="8">
        <v>1256.8599999999999</v>
      </c>
      <c r="K10136" s="8">
        <v>82873.259999999995</v>
      </c>
      <c r="L10136" s="8">
        <v>8463.81</v>
      </c>
      <c r="M10136" s="8">
        <v>1274.9000000000001</v>
      </c>
      <c r="N10136" s="8">
        <v>4735.04</v>
      </c>
      <c r="O10136" s="8">
        <v>4781.13</v>
      </c>
      <c r="P10136" s="8">
        <v>17265331.93</v>
      </c>
      <c r="Q10136" s="8">
        <v>4682.7700000000004</v>
      </c>
      <c r="R10136" s="8">
        <v>42296.07</v>
      </c>
      <c r="S10136" s="8">
        <v>28970187.93</v>
      </c>
      <c r="T10136" s="8">
        <v>22503.88</v>
      </c>
      <c r="U10136" s="8">
        <v>1440828</v>
      </c>
      <c r="V10136" s="8">
        <v>1085.53</v>
      </c>
      <c r="W10136" s="8">
        <v>73214.3</v>
      </c>
      <c r="X10136" s="8">
        <v>1274.9000000000001</v>
      </c>
      <c r="Y10136" s="8">
        <v>17501.189999999999</v>
      </c>
      <c r="Z10136" s="8">
        <v>8463.81</v>
      </c>
      <c r="AA10136" s="8">
        <v>1612.11</v>
      </c>
      <c r="AB10136" s="8">
        <v>1633.34</v>
      </c>
      <c r="AC10136" s="16" t="e">
        <v>#N/A</v>
      </c>
      <c r="AD10136" s="16">
        <v>630.64</v>
      </c>
      <c r="AE10136" s="16">
        <v>889.51</v>
      </c>
    </row>
    <row r="10137" spans="4:31" x14ac:dyDescent="0.2">
      <c r="D10137" s="11">
        <v>43032</v>
      </c>
      <c r="E10137" s="8">
        <v>1276.45</v>
      </c>
      <c r="F10137" s="8">
        <v>1085.32</v>
      </c>
      <c r="G10137" s="8">
        <v>145470.60999999999</v>
      </c>
      <c r="H10137" s="8">
        <v>973.05</v>
      </c>
      <c r="I10137" s="8">
        <v>1617.52</v>
      </c>
      <c r="J10137" s="8">
        <v>1263.43</v>
      </c>
      <c r="K10137" s="8">
        <v>83059.429999999993</v>
      </c>
      <c r="L10137" s="8">
        <v>8466.56</v>
      </c>
      <c r="M10137" s="8">
        <v>1276.45</v>
      </c>
      <c r="N10137" s="8">
        <v>4770.4799999999996</v>
      </c>
      <c r="O10137" s="8">
        <v>4787.2</v>
      </c>
      <c r="P10137" s="8">
        <v>17273558.960000001</v>
      </c>
      <c r="Q10137" s="8">
        <v>4688.53</v>
      </c>
      <c r="R10137" s="8">
        <v>42346.21</v>
      </c>
      <c r="S10137" s="8">
        <v>29007325.140000001</v>
      </c>
      <c r="T10137" s="8">
        <v>22529.33</v>
      </c>
      <c r="U10137" s="8">
        <v>1439005.67</v>
      </c>
      <c r="V10137" s="8">
        <v>1085.32</v>
      </c>
      <c r="W10137" s="8">
        <v>73555.429999999993</v>
      </c>
      <c r="X10137" s="8">
        <v>1276.45</v>
      </c>
      <c r="Y10137" s="8">
        <v>17584.689999999999</v>
      </c>
      <c r="Z10137" s="8">
        <v>8466.56</v>
      </c>
      <c r="AA10137" s="8">
        <v>1617.52</v>
      </c>
      <c r="AB10137" s="8">
        <v>1641.95</v>
      </c>
      <c r="AC10137" s="16" t="e">
        <v>#N/A</v>
      </c>
      <c r="AD10137" s="16">
        <v>632.92999999999995</v>
      </c>
      <c r="AE10137" s="16">
        <v>893.28</v>
      </c>
    </row>
    <row r="10138" spans="4:31" x14ac:dyDescent="0.2">
      <c r="D10138" s="11">
        <v>43033</v>
      </c>
      <c r="E10138" s="8">
        <v>1275</v>
      </c>
      <c r="F10138" s="8">
        <v>1079.55</v>
      </c>
      <c r="G10138" s="8">
        <v>144929.25</v>
      </c>
      <c r="H10138" s="8">
        <v>962.16</v>
      </c>
      <c r="I10138" s="8">
        <v>1630.28</v>
      </c>
      <c r="J10138" s="8">
        <v>1262.31</v>
      </c>
      <c r="K10138" s="8">
        <v>82816.009999999995</v>
      </c>
      <c r="L10138" s="8">
        <v>8466.3799999999992</v>
      </c>
      <c r="M10138" s="8">
        <v>1275</v>
      </c>
      <c r="N10138" s="8">
        <v>4764.6099999999997</v>
      </c>
      <c r="O10138" s="8">
        <v>4781.3100000000004</v>
      </c>
      <c r="P10138" s="8">
        <v>17304937.5</v>
      </c>
      <c r="Q10138" s="8">
        <v>4683.07</v>
      </c>
      <c r="R10138" s="8">
        <v>42355.48</v>
      </c>
      <c r="S10138" s="8">
        <v>28971187.5</v>
      </c>
      <c r="T10138" s="8">
        <v>22495.77</v>
      </c>
      <c r="U10138" s="8">
        <v>1438008.56</v>
      </c>
      <c r="V10138" s="8">
        <v>1079.55</v>
      </c>
      <c r="W10138" s="8">
        <v>73516.490000000005</v>
      </c>
      <c r="X10138" s="8">
        <v>1275</v>
      </c>
      <c r="Y10138" s="8">
        <v>17810.16</v>
      </c>
      <c r="Z10138" s="8">
        <v>8466.3799999999992</v>
      </c>
      <c r="AA10138" s="8">
        <v>1630.28</v>
      </c>
      <c r="AB10138" s="8">
        <v>1655.63</v>
      </c>
      <c r="AC10138" s="16" t="e">
        <v>#N/A</v>
      </c>
      <c r="AD10138" s="16">
        <v>635.72</v>
      </c>
      <c r="AE10138" s="16">
        <v>891.67</v>
      </c>
    </row>
    <row r="10139" spans="4:31" x14ac:dyDescent="0.2">
      <c r="D10139" s="11">
        <v>43034</v>
      </c>
      <c r="E10139" s="8">
        <v>1273.75</v>
      </c>
      <c r="F10139" s="8">
        <v>1088.3499999999999</v>
      </c>
      <c r="G10139" s="8">
        <v>145156.54</v>
      </c>
      <c r="H10139" s="8">
        <v>967.27</v>
      </c>
      <c r="I10139" s="8">
        <v>1633.78</v>
      </c>
      <c r="J10139" s="8">
        <v>1269.29</v>
      </c>
      <c r="K10139" s="8">
        <v>82570.509999999995</v>
      </c>
      <c r="L10139" s="8">
        <v>8451.33</v>
      </c>
      <c r="M10139" s="8">
        <v>1273.75</v>
      </c>
      <c r="N10139" s="8">
        <v>4847.6400000000003</v>
      </c>
      <c r="O10139" s="8">
        <v>4777.07</v>
      </c>
      <c r="P10139" s="8">
        <v>17299435.629999999</v>
      </c>
      <c r="Q10139" s="8">
        <v>4678.42</v>
      </c>
      <c r="R10139" s="8">
        <v>42313.96</v>
      </c>
      <c r="S10139" s="8">
        <v>28945968.75</v>
      </c>
      <c r="T10139" s="8">
        <v>22500.79</v>
      </c>
      <c r="U10139" s="8">
        <v>1432395.31</v>
      </c>
      <c r="V10139" s="8">
        <v>1088.3499999999999</v>
      </c>
      <c r="W10139" s="8">
        <v>73501.73</v>
      </c>
      <c r="X10139" s="8">
        <v>1273.75</v>
      </c>
      <c r="Y10139" s="8">
        <v>18050.63</v>
      </c>
      <c r="Z10139" s="8">
        <v>8451.33</v>
      </c>
      <c r="AA10139" s="8">
        <v>1633.78</v>
      </c>
      <c r="AB10139" s="8">
        <v>1659.5</v>
      </c>
      <c r="AC10139" s="16" t="e">
        <v>#N/A</v>
      </c>
      <c r="AD10139" s="16">
        <v>638.16999999999996</v>
      </c>
      <c r="AE10139" s="16">
        <v>897.82</v>
      </c>
    </row>
    <row r="10140" spans="4:31" x14ac:dyDescent="0.2">
      <c r="D10140" s="11">
        <v>43035</v>
      </c>
      <c r="E10140" s="8">
        <v>1266.45</v>
      </c>
      <c r="F10140" s="8">
        <v>1093.42</v>
      </c>
      <c r="G10140" s="8">
        <v>144166.32</v>
      </c>
      <c r="H10140" s="8">
        <v>965.87</v>
      </c>
      <c r="I10140" s="8">
        <v>1632.26</v>
      </c>
      <c r="J10140" s="8">
        <v>1265.69</v>
      </c>
      <c r="K10140" s="8">
        <v>82355.649999999994</v>
      </c>
      <c r="L10140" s="8">
        <v>8425.44</v>
      </c>
      <c r="M10140" s="8">
        <v>1266.45</v>
      </c>
      <c r="N10140" s="8">
        <v>4814.41</v>
      </c>
      <c r="O10140" s="8">
        <v>4749.57</v>
      </c>
      <c r="P10140" s="8">
        <v>17244615.760000002</v>
      </c>
      <c r="Q10140" s="8">
        <v>4651.54</v>
      </c>
      <c r="R10140" s="8">
        <v>42172.77</v>
      </c>
      <c r="S10140" s="8">
        <v>28769310.32</v>
      </c>
      <c r="T10140" s="8">
        <v>22359.17</v>
      </c>
      <c r="U10140" s="8">
        <v>1431658.29</v>
      </c>
      <c r="V10140" s="8">
        <v>1093.42</v>
      </c>
      <c r="W10140" s="8">
        <v>73720.039999999994</v>
      </c>
      <c r="X10140" s="8">
        <v>1266.45</v>
      </c>
      <c r="Y10140" s="8">
        <v>17954.330000000002</v>
      </c>
      <c r="Z10140" s="8">
        <v>8425.44</v>
      </c>
      <c r="AA10140" s="8">
        <v>1632.26</v>
      </c>
      <c r="AB10140" s="8">
        <v>1654.84</v>
      </c>
      <c r="AC10140" s="16" t="e">
        <v>#N/A</v>
      </c>
      <c r="AD10140" s="16">
        <v>636.75</v>
      </c>
      <c r="AE10140" s="16">
        <v>893.72</v>
      </c>
    </row>
    <row r="10141" spans="4:31" x14ac:dyDescent="0.2">
      <c r="D10141" s="11">
        <v>43038</v>
      </c>
      <c r="E10141" s="8">
        <v>1272</v>
      </c>
      <c r="F10141" s="8">
        <v>1093.96</v>
      </c>
      <c r="G10141" s="8">
        <v>144034.9</v>
      </c>
      <c r="H10141" s="8">
        <v>964.04</v>
      </c>
      <c r="I10141" s="8">
        <v>1632.55</v>
      </c>
      <c r="J10141" s="8">
        <v>1268.1199999999999</v>
      </c>
      <c r="K10141" s="8">
        <v>82486.009999999995</v>
      </c>
      <c r="L10141" s="8">
        <v>8455.75</v>
      </c>
      <c r="M10141" s="8">
        <v>1272</v>
      </c>
      <c r="N10141" s="8">
        <v>4807.2</v>
      </c>
      <c r="O10141" s="8">
        <v>4770.25</v>
      </c>
      <c r="P10141" s="8">
        <v>17276940</v>
      </c>
      <c r="Q10141" s="8">
        <v>4671.6099999999997</v>
      </c>
      <c r="R10141" s="8">
        <v>42294</v>
      </c>
      <c r="S10141" s="8">
        <v>28896024</v>
      </c>
      <c r="T10141" s="8">
        <v>22457.16</v>
      </c>
      <c r="U10141" s="8">
        <v>1430554.68</v>
      </c>
      <c r="V10141" s="8">
        <v>1093.96</v>
      </c>
      <c r="W10141" s="8">
        <v>73640.83</v>
      </c>
      <c r="X10141" s="8">
        <v>1272</v>
      </c>
      <c r="Y10141" s="8">
        <v>17842.98</v>
      </c>
      <c r="Z10141" s="8">
        <v>8455.75</v>
      </c>
      <c r="AA10141" s="8">
        <v>1632.55</v>
      </c>
      <c r="AB10141" s="8">
        <v>1656.79</v>
      </c>
      <c r="AC10141" s="16" t="e">
        <v>#N/A</v>
      </c>
      <c r="AD10141" s="16">
        <v>636.13</v>
      </c>
      <c r="AE10141" s="16">
        <v>894.21</v>
      </c>
    </row>
    <row r="10142" spans="4:31" x14ac:dyDescent="0.2">
      <c r="D10142" s="11">
        <v>43039</v>
      </c>
      <c r="E10142" s="8">
        <v>1270.1500000000001</v>
      </c>
      <c r="F10142" s="8">
        <v>1090.3</v>
      </c>
      <c r="G10142" s="8">
        <v>144327.12</v>
      </c>
      <c r="H10142" s="8">
        <v>956.47</v>
      </c>
      <c r="I10142" s="8">
        <v>1637.35</v>
      </c>
      <c r="J10142" s="8">
        <v>1266.0899999999999</v>
      </c>
      <c r="K10142" s="8">
        <v>82269.179999999993</v>
      </c>
      <c r="L10142" s="8">
        <v>8417.7900000000009</v>
      </c>
      <c r="M10142" s="8">
        <v>1270.1500000000001</v>
      </c>
      <c r="N10142" s="8">
        <v>4822.1899999999996</v>
      </c>
      <c r="O10142" s="8">
        <v>4763.38</v>
      </c>
      <c r="P10142" s="8">
        <v>17226408.050000001</v>
      </c>
      <c r="Q10142" s="8">
        <v>4664.82</v>
      </c>
      <c r="R10142" s="8">
        <v>42194.36</v>
      </c>
      <c r="S10142" s="8">
        <v>28848279.66</v>
      </c>
      <c r="T10142" s="8">
        <v>22401.32</v>
      </c>
      <c r="U10142" s="8">
        <v>1423012.26</v>
      </c>
      <c r="V10142" s="8">
        <v>1090.3</v>
      </c>
      <c r="W10142" s="8">
        <v>74107.710000000006</v>
      </c>
      <c r="X10142" s="8">
        <v>1270.1500000000001</v>
      </c>
      <c r="Y10142" s="8">
        <v>17961.509999999998</v>
      </c>
      <c r="Z10142" s="8">
        <v>8417.7900000000009</v>
      </c>
      <c r="AA10142" s="8">
        <v>1637.35</v>
      </c>
      <c r="AB10142" s="8">
        <v>1656.54</v>
      </c>
      <c r="AC10142" s="16" t="e">
        <v>#N/A</v>
      </c>
      <c r="AD10142" s="16">
        <v>638.09</v>
      </c>
      <c r="AE10142" s="16">
        <v>894.06</v>
      </c>
    </row>
    <row r="10143" spans="4:31" x14ac:dyDescent="0.2">
      <c r="D10143" s="11">
        <v>43040</v>
      </c>
      <c r="E10143" s="8">
        <v>1277.05</v>
      </c>
      <c r="F10143" s="8">
        <v>1099.3399999999999</v>
      </c>
      <c r="G10143" s="8">
        <v>145647.51</v>
      </c>
      <c r="H10143" s="8">
        <v>963.38</v>
      </c>
      <c r="I10143" s="8">
        <v>1646.31</v>
      </c>
      <c r="J10143" s="8">
        <v>1278.71</v>
      </c>
      <c r="K10143" s="8">
        <v>82486.490000000005</v>
      </c>
      <c r="L10143" s="8">
        <v>8448.4500000000007</v>
      </c>
      <c r="M10143" s="8">
        <v>1277.05</v>
      </c>
      <c r="N10143" s="8">
        <v>4880.76</v>
      </c>
      <c r="O10143" s="8">
        <v>4789.32</v>
      </c>
      <c r="P10143" s="8">
        <v>17344251.920000002</v>
      </c>
      <c r="Q10143" s="8">
        <v>4690.16</v>
      </c>
      <c r="R10143" s="8">
        <v>42315.040000000001</v>
      </c>
      <c r="S10143" s="8">
        <v>29004993.690000001</v>
      </c>
      <c r="T10143" s="8">
        <v>22501.61</v>
      </c>
      <c r="U10143" s="8">
        <v>1423272.01</v>
      </c>
      <c r="V10143" s="8">
        <v>1099.3399999999999</v>
      </c>
      <c r="W10143" s="8">
        <v>74358.649999999994</v>
      </c>
      <c r="X10143" s="8">
        <v>1277.05</v>
      </c>
      <c r="Y10143" s="8">
        <v>17984.05</v>
      </c>
      <c r="Z10143" s="8">
        <v>8448.4500000000007</v>
      </c>
      <c r="AA10143" s="8">
        <v>1646.31</v>
      </c>
      <c r="AB10143" s="8">
        <v>1664.02</v>
      </c>
      <c r="AC10143" s="16" t="e">
        <v>#N/A</v>
      </c>
      <c r="AD10143" s="16">
        <v>640.12</v>
      </c>
      <c r="AE10143" s="16">
        <v>900.74</v>
      </c>
    </row>
    <row r="10144" spans="4:31" x14ac:dyDescent="0.2">
      <c r="D10144" s="11">
        <v>43041</v>
      </c>
      <c r="E10144" s="8">
        <v>1279.2</v>
      </c>
      <c r="F10144" s="8">
        <v>1095.82</v>
      </c>
      <c r="G10144" s="8">
        <v>145630.5</v>
      </c>
      <c r="H10144" s="8">
        <v>978.95</v>
      </c>
      <c r="I10144" s="8">
        <v>1638.46</v>
      </c>
      <c r="J10144" s="8">
        <v>1276.1300000000001</v>
      </c>
      <c r="K10144" s="8">
        <v>82711.45</v>
      </c>
      <c r="L10144" s="8">
        <v>8450.7800000000007</v>
      </c>
      <c r="M10144" s="8">
        <v>1279.2</v>
      </c>
      <c r="N10144" s="8">
        <v>4869.66</v>
      </c>
      <c r="O10144" s="8">
        <v>4797.1899999999996</v>
      </c>
      <c r="P10144" s="8">
        <v>17336357.34</v>
      </c>
      <c r="Q10144" s="8">
        <v>4698.18</v>
      </c>
      <c r="R10144" s="8">
        <v>42379.88</v>
      </c>
      <c r="S10144" s="8">
        <v>29055108.09</v>
      </c>
      <c r="T10144" s="8">
        <v>22552.28</v>
      </c>
      <c r="U10144" s="8">
        <v>1425476.28</v>
      </c>
      <c r="V10144" s="8">
        <v>1095.82</v>
      </c>
      <c r="W10144" s="8">
        <v>74601.33</v>
      </c>
      <c r="X10144" s="8">
        <v>1279.2</v>
      </c>
      <c r="Y10144" s="8">
        <v>17939.18</v>
      </c>
      <c r="Z10144" s="8">
        <v>8450.7800000000007</v>
      </c>
      <c r="AA10144" s="8">
        <v>1638.46</v>
      </c>
      <c r="AB10144" s="8">
        <v>1656.46</v>
      </c>
      <c r="AC10144" s="16" t="e">
        <v>#N/A</v>
      </c>
      <c r="AD10144" s="16">
        <v>640.14</v>
      </c>
      <c r="AE10144" s="16">
        <v>900.65</v>
      </c>
    </row>
    <row r="10145" spans="4:31" x14ac:dyDescent="0.2">
      <c r="D10145" s="11">
        <v>43042</v>
      </c>
      <c r="E10145" s="8">
        <v>1267.2</v>
      </c>
      <c r="F10145" s="8">
        <v>1090.77</v>
      </c>
      <c r="G10145" s="8">
        <v>144783.92000000001</v>
      </c>
      <c r="H10145" s="8">
        <v>969.73</v>
      </c>
      <c r="I10145" s="8">
        <v>1618.34</v>
      </c>
      <c r="J10145" s="8">
        <v>1267.52</v>
      </c>
      <c r="K10145" s="8">
        <v>81843.679999999993</v>
      </c>
      <c r="L10145" s="8">
        <v>8400.9</v>
      </c>
      <c r="M10145" s="8">
        <v>1267.2</v>
      </c>
      <c r="N10145" s="8">
        <v>4905.33</v>
      </c>
      <c r="O10145" s="8">
        <v>4752.25</v>
      </c>
      <c r="P10145" s="8">
        <v>17104031.34</v>
      </c>
      <c r="Q10145" s="8">
        <v>4654.3</v>
      </c>
      <c r="R10145" s="8">
        <v>41969.66</v>
      </c>
      <c r="S10145" s="8">
        <v>28781278.890000001</v>
      </c>
      <c r="T10145" s="8">
        <v>22366.07</v>
      </c>
      <c r="U10145" s="8">
        <v>1411343.95</v>
      </c>
      <c r="V10145" s="8">
        <v>1090.77</v>
      </c>
      <c r="W10145" s="8">
        <v>74926.350000000006</v>
      </c>
      <c r="X10145" s="8">
        <v>1267.2</v>
      </c>
      <c r="Y10145" s="8">
        <v>18014.830000000002</v>
      </c>
      <c r="Z10145" s="8">
        <v>8400.9</v>
      </c>
      <c r="AA10145" s="8">
        <v>1618.34</v>
      </c>
      <c r="AB10145" s="8">
        <v>1656.69</v>
      </c>
      <c r="AC10145" s="16" t="e">
        <v>#N/A</v>
      </c>
      <c r="AD10145" s="16">
        <v>640.47</v>
      </c>
      <c r="AE10145" s="16">
        <v>899.23</v>
      </c>
    </row>
    <row r="10146" spans="4:31" x14ac:dyDescent="0.2">
      <c r="D10146" s="11">
        <v>43045</v>
      </c>
      <c r="E10146" s="8">
        <v>1270.9000000000001</v>
      </c>
      <c r="F10146" s="8">
        <v>1096.93</v>
      </c>
      <c r="G10146" s="8">
        <v>145047.79</v>
      </c>
      <c r="H10146" s="8">
        <v>968.53</v>
      </c>
      <c r="I10146" s="8">
        <v>1622.49</v>
      </c>
      <c r="J10146" s="8">
        <v>1271.5999999999999</v>
      </c>
      <c r="K10146" s="8">
        <v>82228.81</v>
      </c>
      <c r="L10146" s="8">
        <v>8431.2800000000007</v>
      </c>
      <c r="M10146" s="8">
        <v>1270.9000000000001</v>
      </c>
      <c r="N10146" s="8">
        <v>4880.57</v>
      </c>
      <c r="O10146" s="8">
        <v>4766.26</v>
      </c>
      <c r="P10146" s="8">
        <v>17185743.93</v>
      </c>
      <c r="Q10146" s="8">
        <v>4668.1400000000003</v>
      </c>
      <c r="R10146" s="8">
        <v>42130.32</v>
      </c>
      <c r="S10146" s="8">
        <v>28866584.93</v>
      </c>
      <c r="T10146" s="8">
        <v>22432.97</v>
      </c>
      <c r="U10146" s="8">
        <v>1417116.69</v>
      </c>
      <c r="V10146" s="8">
        <v>1096.93</v>
      </c>
      <c r="W10146" s="8">
        <v>74805.149999999994</v>
      </c>
      <c r="X10146" s="8">
        <v>1270.9000000000001</v>
      </c>
      <c r="Y10146" s="8">
        <v>18076.96</v>
      </c>
      <c r="Z10146" s="8">
        <v>8431.2800000000007</v>
      </c>
      <c r="AA10146" s="8">
        <v>1622.49</v>
      </c>
      <c r="AB10146" s="8">
        <v>1658.81</v>
      </c>
      <c r="AC10146" s="16" t="e">
        <v>#N/A</v>
      </c>
      <c r="AD10146" s="16">
        <v>641.49</v>
      </c>
      <c r="AE10146" s="16">
        <v>899.23</v>
      </c>
    </row>
    <row r="10147" spans="4:31" x14ac:dyDescent="0.2">
      <c r="D10147" s="11">
        <v>43046</v>
      </c>
      <c r="E10147" s="8">
        <v>1275.5999999999999</v>
      </c>
      <c r="F10147" s="8">
        <v>1101.8900000000001</v>
      </c>
      <c r="G10147" s="8">
        <v>145475.78</v>
      </c>
      <c r="H10147" s="8">
        <v>970.81</v>
      </c>
      <c r="I10147" s="8">
        <v>1632.51</v>
      </c>
      <c r="J10147" s="8">
        <v>1274.26</v>
      </c>
      <c r="K10147" s="8">
        <v>82931.53</v>
      </c>
      <c r="L10147" s="8">
        <v>8459.39</v>
      </c>
      <c r="M10147" s="8">
        <v>1275.5999999999999</v>
      </c>
      <c r="N10147" s="8">
        <v>4956.6000000000004</v>
      </c>
      <c r="O10147" s="8">
        <v>4784.6499999999996</v>
      </c>
      <c r="P10147" s="8">
        <v>17238456.420000002</v>
      </c>
      <c r="Q10147" s="8">
        <v>4685.41</v>
      </c>
      <c r="R10147" s="8">
        <v>42298.879999999997</v>
      </c>
      <c r="S10147" s="8">
        <v>28972061.670000002</v>
      </c>
      <c r="T10147" s="8">
        <v>22514.33</v>
      </c>
      <c r="U10147" s="8">
        <v>1418339.35</v>
      </c>
      <c r="V10147" s="8">
        <v>1101.8900000000001</v>
      </c>
      <c r="W10147" s="8">
        <v>75509.179999999993</v>
      </c>
      <c r="X10147" s="8">
        <v>1275.5999999999999</v>
      </c>
      <c r="Y10147" s="8">
        <v>18160.59</v>
      </c>
      <c r="Z10147" s="8">
        <v>8459.39</v>
      </c>
      <c r="AA10147" s="8">
        <v>1632.51</v>
      </c>
      <c r="AB10147" s="8">
        <v>1670.07</v>
      </c>
      <c r="AC10147" s="16" t="e">
        <v>#N/A</v>
      </c>
      <c r="AD10147" s="16">
        <v>645.36</v>
      </c>
      <c r="AE10147" s="16">
        <v>908.9</v>
      </c>
    </row>
    <row r="10148" spans="4:31" x14ac:dyDescent="0.2">
      <c r="D10148" s="11">
        <v>43047</v>
      </c>
      <c r="E10148" s="8">
        <v>1284</v>
      </c>
      <c r="F10148" s="8">
        <v>1108.28</v>
      </c>
      <c r="G10148" s="8">
        <v>145900.91</v>
      </c>
      <c r="H10148" s="8">
        <v>980.12</v>
      </c>
      <c r="I10148" s="8">
        <v>1635.81</v>
      </c>
      <c r="J10148" s="8">
        <v>1284</v>
      </c>
      <c r="K10148" s="8">
        <v>83418.27</v>
      </c>
      <c r="L10148" s="8">
        <v>8519.34</v>
      </c>
      <c r="M10148" s="8">
        <v>1284</v>
      </c>
      <c r="N10148" s="8">
        <v>4967.8</v>
      </c>
      <c r="O10148" s="8">
        <v>4816.1499999999996</v>
      </c>
      <c r="P10148" s="8">
        <v>17355828</v>
      </c>
      <c r="Q10148" s="8">
        <v>4716.13</v>
      </c>
      <c r="R10148" s="8">
        <v>42519.65</v>
      </c>
      <c r="S10148" s="8">
        <v>29163492</v>
      </c>
      <c r="T10148" s="8">
        <v>22630.5</v>
      </c>
      <c r="U10148" s="8">
        <v>1432365.95</v>
      </c>
      <c r="V10148" s="8">
        <v>1108.28</v>
      </c>
      <c r="W10148" s="8">
        <v>75937.350000000006</v>
      </c>
      <c r="X10148" s="8">
        <v>1284</v>
      </c>
      <c r="Y10148" s="8">
        <v>18160.57</v>
      </c>
      <c r="Z10148" s="8">
        <v>8519.34</v>
      </c>
      <c r="AA10148" s="8">
        <v>1635.81</v>
      </c>
      <c r="AB10148" s="8">
        <v>1673.95</v>
      </c>
      <c r="AC10148" s="16" t="e">
        <v>#N/A</v>
      </c>
      <c r="AD10148" s="16">
        <v>647.89</v>
      </c>
      <c r="AE10148" s="16">
        <v>912.88</v>
      </c>
    </row>
    <row r="10149" spans="4:31" x14ac:dyDescent="0.2">
      <c r="D10149" s="11">
        <v>43048</v>
      </c>
      <c r="E10149" s="8">
        <v>1284.8</v>
      </c>
      <c r="F10149" s="8">
        <v>1105.2</v>
      </c>
      <c r="G10149" s="8">
        <v>146049.60000000001</v>
      </c>
      <c r="H10149" s="8">
        <v>979.42</v>
      </c>
      <c r="I10149" s="8">
        <v>1631.5</v>
      </c>
      <c r="J10149" s="8">
        <v>1282.55</v>
      </c>
      <c r="K10149" s="8">
        <v>83467.009999999995</v>
      </c>
      <c r="L10149" s="8">
        <v>8529.14</v>
      </c>
      <c r="M10149" s="8">
        <v>1284.8</v>
      </c>
      <c r="N10149" s="8">
        <v>4965.43</v>
      </c>
      <c r="O10149" s="8">
        <v>4818.32</v>
      </c>
      <c r="P10149" s="8">
        <v>17364069.359999999</v>
      </c>
      <c r="Q10149" s="8">
        <v>4719.2</v>
      </c>
      <c r="R10149" s="8">
        <v>42539.7</v>
      </c>
      <c r="S10149" s="8">
        <v>29182300.359999999</v>
      </c>
      <c r="T10149" s="8">
        <v>22668.04</v>
      </c>
      <c r="U10149" s="8">
        <v>1433258.17</v>
      </c>
      <c r="V10149" s="8">
        <v>1105.2</v>
      </c>
      <c r="W10149" s="8">
        <v>76085.83</v>
      </c>
      <c r="X10149" s="8">
        <v>1284.8</v>
      </c>
      <c r="Y10149" s="8">
        <v>18287.52</v>
      </c>
      <c r="Z10149" s="8">
        <v>8529.14</v>
      </c>
      <c r="AA10149" s="8">
        <v>1631.5</v>
      </c>
      <c r="AB10149" s="8">
        <v>1677.61</v>
      </c>
      <c r="AC10149" s="16" t="e">
        <v>#N/A</v>
      </c>
      <c r="AD10149" s="16">
        <v>649.97</v>
      </c>
      <c r="AE10149" s="16">
        <v>912.92</v>
      </c>
    </row>
    <row r="10150" spans="4:31" x14ac:dyDescent="0.2">
      <c r="D10150" s="11">
        <v>43049</v>
      </c>
      <c r="E10150" s="8">
        <v>1284.3</v>
      </c>
      <c r="F10150" s="8">
        <v>1101.22</v>
      </c>
      <c r="G10150" s="8">
        <v>145498.32</v>
      </c>
      <c r="H10150" s="8">
        <v>971.45</v>
      </c>
      <c r="I10150" s="8">
        <v>1627.72</v>
      </c>
      <c r="J10150" s="8">
        <v>1277.49</v>
      </c>
      <c r="K10150" s="8">
        <v>83659.289999999994</v>
      </c>
      <c r="L10150" s="8">
        <v>8527.24</v>
      </c>
      <c r="M10150" s="8">
        <v>1284.3</v>
      </c>
      <c r="N10150" s="8">
        <v>4949.88</v>
      </c>
      <c r="O10150" s="8">
        <v>4816.7700000000004</v>
      </c>
      <c r="P10150" s="8">
        <v>17381071.41</v>
      </c>
      <c r="Q10150" s="8">
        <v>4717.2299999999996</v>
      </c>
      <c r="R10150" s="8">
        <v>42542.43</v>
      </c>
      <c r="S10150" s="8">
        <v>29170943.609999999</v>
      </c>
      <c r="T10150" s="8">
        <v>22667.88</v>
      </c>
      <c r="U10150" s="8">
        <v>1434626.85</v>
      </c>
      <c r="V10150" s="8">
        <v>1101.22</v>
      </c>
      <c r="W10150" s="8">
        <v>75886.06</v>
      </c>
      <c r="X10150" s="8">
        <v>1284.3</v>
      </c>
      <c r="Y10150" s="8">
        <v>18420.07</v>
      </c>
      <c r="Z10150" s="8">
        <v>8527.24</v>
      </c>
      <c r="AA10150" s="8">
        <v>1627.72</v>
      </c>
      <c r="AB10150" s="8">
        <v>1673.46</v>
      </c>
      <c r="AC10150" s="16" t="e">
        <v>#N/A</v>
      </c>
      <c r="AD10150" s="16">
        <v>650.64</v>
      </c>
      <c r="AE10150" s="16">
        <v>912.15</v>
      </c>
    </row>
    <row r="10151" spans="4:31" x14ac:dyDescent="0.2">
      <c r="D10151" s="11">
        <v>43052</v>
      </c>
      <c r="E10151" s="8">
        <v>1277.95</v>
      </c>
      <c r="F10151" s="8">
        <v>1095.5899999999999</v>
      </c>
      <c r="G10151" s="8">
        <v>145047.32</v>
      </c>
      <c r="H10151" s="8">
        <v>974.72</v>
      </c>
      <c r="I10151" s="8">
        <v>1625.81</v>
      </c>
      <c r="J10151" s="8">
        <v>1272.2</v>
      </c>
      <c r="K10151" s="8">
        <v>83603.48</v>
      </c>
      <c r="L10151" s="8">
        <v>8490.06</v>
      </c>
      <c r="M10151" s="8">
        <v>1277.95</v>
      </c>
      <c r="N10151" s="8">
        <v>4953.8500000000004</v>
      </c>
      <c r="O10151" s="8">
        <v>4793.46</v>
      </c>
      <c r="P10151" s="8">
        <v>17316221.84</v>
      </c>
      <c r="Q10151" s="8">
        <v>4693.97</v>
      </c>
      <c r="R10151" s="8">
        <v>42261.79</v>
      </c>
      <c r="S10151" s="8">
        <v>29023686.079999998</v>
      </c>
      <c r="T10151" s="8">
        <v>22546.21</v>
      </c>
      <c r="U10151" s="8">
        <v>1432198.45</v>
      </c>
      <c r="V10151" s="8">
        <v>1095.5899999999999</v>
      </c>
      <c r="W10151" s="8">
        <v>75974.12</v>
      </c>
      <c r="X10151" s="8">
        <v>1277.95</v>
      </c>
      <c r="Y10151" s="8">
        <v>18542.29</v>
      </c>
      <c r="Z10151" s="8">
        <v>8490.06</v>
      </c>
      <c r="AA10151" s="8">
        <v>1625.81</v>
      </c>
      <c r="AB10151" s="8">
        <v>1673.37</v>
      </c>
      <c r="AC10151" s="16" t="e">
        <v>#N/A</v>
      </c>
      <c r="AD10151" s="16">
        <v>651.34</v>
      </c>
      <c r="AE10151" s="16">
        <v>911.39</v>
      </c>
    </row>
    <row r="10152" spans="4:31" x14ac:dyDescent="0.2">
      <c r="D10152" s="11">
        <v>43053</v>
      </c>
      <c r="E10152" s="8">
        <v>1274.5999999999999</v>
      </c>
      <c r="F10152" s="8">
        <v>1084.3499999999999</v>
      </c>
      <c r="G10152" s="8">
        <v>144609.71</v>
      </c>
      <c r="H10152" s="8">
        <v>971.68</v>
      </c>
      <c r="I10152" s="8">
        <v>1626.96</v>
      </c>
      <c r="J10152" s="8">
        <v>1264.08</v>
      </c>
      <c r="K10152" s="8">
        <v>83365.2</v>
      </c>
      <c r="L10152" s="8">
        <v>8467.0400000000009</v>
      </c>
      <c r="M10152" s="8">
        <v>1274.5999999999999</v>
      </c>
      <c r="N10152" s="8">
        <v>4974.6400000000003</v>
      </c>
      <c r="O10152" s="8">
        <v>4780</v>
      </c>
      <c r="P10152" s="8">
        <v>17274014.510000002</v>
      </c>
      <c r="Q10152" s="8">
        <v>4681.4799999999996</v>
      </c>
      <c r="R10152" s="8">
        <v>42163.75</v>
      </c>
      <c r="S10152" s="8">
        <v>28951261.07</v>
      </c>
      <c r="T10152" s="8">
        <v>22496.68</v>
      </c>
      <c r="U10152" s="8">
        <v>1425066.12</v>
      </c>
      <c r="V10152" s="8">
        <v>1084.3499999999999</v>
      </c>
      <c r="W10152" s="8">
        <v>76657.600000000006</v>
      </c>
      <c r="X10152" s="8">
        <v>1274.5999999999999</v>
      </c>
      <c r="Y10152" s="8">
        <v>18389.29</v>
      </c>
      <c r="Z10152" s="8">
        <v>8467.0400000000009</v>
      </c>
      <c r="AA10152" s="8">
        <v>1626.96</v>
      </c>
      <c r="AB10152" s="8">
        <v>1672.81</v>
      </c>
      <c r="AC10152" s="16" t="e">
        <v>#N/A</v>
      </c>
      <c r="AD10152" s="16">
        <v>651.02</v>
      </c>
      <c r="AE10152" s="16">
        <v>911.55</v>
      </c>
    </row>
    <row r="10153" spans="4:31" x14ac:dyDescent="0.2">
      <c r="D10153" s="11">
        <v>43054</v>
      </c>
      <c r="E10153" s="8">
        <v>1282.2</v>
      </c>
      <c r="F10153" s="8">
        <v>1086.52</v>
      </c>
      <c r="G10153" s="8">
        <v>144991.15</v>
      </c>
      <c r="H10153" s="8">
        <v>974.13</v>
      </c>
      <c r="I10153" s="8">
        <v>1638.01</v>
      </c>
      <c r="J10153" s="8">
        <v>1268.99</v>
      </c>
      <c r="K10153" s="8">
        <v>83647.5</v>
      </c>
      <c r="L10153" s="8">
        <v>8501.24</v>
      </c>
      <c r="M10153" s="8">
        <v>1282.2</v>
      </c>
      <c r="N10153" s="8">
        <v>4985.83</v>
      </c>
      <c r="O10153" s="8">
        <v>4808.38</v>
      </c>
      <c r="P10153" s="8">
        <v>17354576.34</v>
      </c>
      <c r="Q10153" s="8">
        <v>4709.6499999999996</v>
      </c>
      <c r="R10153" s="8">
        <v>42338.23</v>
      </c>
      <c r="S10153" s="8">
        <v>29120684.190000001</v>
      </c>
      <c r="T10153" s="8">
        <v>22634.03</v>
      </c>
      <c r="U10153" s="8">
        <v>1426126.9</v>
      </c>
      <c r="V10153" s="8">
        <v>1086.52</v>
      </c>
      <c r="W10153" s="8">
        <v>77261.39</v>
      </c>
      <c r="X10153" s="8">
        <v>1282.2</v>
      </c>
      <c r="Y10153" s="8">
        <v>18470.150000000001</v>
      </c>
      <c r="Z10153" s="8">
        <v>8501.24</v>
      </c>
      <c r="AA10153" s="8">
        <v>1638.01</v>
      </c>
      <c r="AB10153" s="8">
        <v>1691</v>
      </c>
      <c r="AC10153" s="16" t="e">
        <v>#N/A</v>
      </c>
      <c r="AD10153" s="16">
        <v>655.14</v>
      </c>
      <c r="AE10153" s="16">
        <v>914.34</v>
      </c>
    </row>
    <row r="10154" spans="4:31" x14ac:dyDescent="0.2">
      <c r="D10154" s="11">
        <v>43055</v>
      </c>
      <c r="E10154" s="8">
        <v>1280</v>
      </c>
      <c r="F10154" s="8">
        <v>1087.28</v>
      </c>
      <c r="G10154" s="8">
        <v>144390.39000000001</v>
      </c>
      <c r="H10154" s="8">
        <v>970.1</v>
      </c>
      <c r="I10154" s="8">
        <v>1630.14</v>
      </c>
      <c r="J10154" s="8">
        <v>1271.3599999999999</v>
      </c>
      <c r="K10154" s="8">
        <v>83543.98</v>
      </c>
      <c r="L10154" s="8">
        <v>8489.86</v>
      </c>
      <c r="M10154" s="8">
        <v>1280</v>
      </c>
      <c r="N10154" s="8">
        <v>4958.9799999999996</v>
      </c>
      <c r="O10154" s="8">
        <v>4800.26</v>
      </c>
      <c r="P10154" s="8">
        <v>17333760</v>
      </c>
      <c r="Q10154" s="8">
        <v>4701.38</v>
      </c>
      <c r="R10154" s="8">
        <v>42182.38</v>
      </c>
      <c r="S10154" s="8">
        <v>29070400</v>
      </c>
      <c r="T10154" s="8">
        <v>22628.79</v>
      </c>
      <c r="U10154" s="8">
        <v>1409727.81</v>
      </c>
      <c r="V10154" s="8">
        <v>1087.28</v>
      </c>
      <c r="W10154" s="8">
        <v>76371.19</v>
      </c>
      <c r="X10154" s="8">
        <v>1280</v>
      </c>
      <c r="Y10154" s="8">
        <v>18158.400000000001</v>
      </c>
      <c r="Z10154" s="8">
        <v>8489.86</v>
      </c>
      <c r="AA10154" s="8">
        <v>1630.14</v>
      </c>
      <c r="AB10154" s="8">
        <v>1685.43</v>
      </c>
      <c r="AC10154" s="16" t="e">
        <v>#N/A</v>
      </c>
      <c r="AD10154" s="16">
        <v>648.91</v>
      </c>
      <c r="AE10154" s="16">
        <v>911.48</v>
      </c>
    </row>
    <row r="10155" spans="4:31" x14ac:dyDescent="0.2">
      <c r="D10155" s="11">
        <v>43056</v>
      </c>
      <c r="E10155" s="8">
        <v>1284.3499999999999</v>
      </c>
      <c r="F10155" s="8">
        <v>1090.0999999999999</v>
      </c>
      <c r="G10155" s="8">
        <v>144155.42000000001</v>
      </c>
      <c r="H10155" s="8">
        <v>972.81</v>
      </c>
      <c r="I10155" s="8">
        <v>1645.51</v>
      </c>
      <c r="J10155" s="8">
        <v>1272.73</v>
      </c>
      <c r="K10155" s="8">
        <v>83563.009999999995</v>
      </c>
      <c r="L10155" s="8">
        <v>8522.17</v>
      </c>
      <c r="M10155" s="8">
        <v>1284.3499999999999</v>
      </c>
      <c r="N10155" s="8">
        <v>4991.82</v>
      </c>
      <c r="O10155" s="8">
        <v>4816.63</v>
      </c>
      <c r="P10155" s="8">
        <v>17374042.640000001</v>
      </c>
      <c r="Q10155" s="8">
        <v>4717.42</v>
      </c>
      <c r="R10155" s="8">
        <v>42197.31</v>
      </c>
      <c r="S10155" s="8">
        <v>29170796.050000001</v>
      </c>
      <c r="T10155" s="8">
        <v>22655.93</v>
      </c>
      <c r="U10155" s="8">
        <v>1409509.68</v>
      </c>
      <c r="V10155" s="8">
        <v>1090.0999999999999</v>
      </c>
      <c r="W10155" s="8">
        <v>76205.279999999999</v>
      </c>
      <c r="X10155" s="8">
        <v>1284.3499999999999</v>
      </c>
      <c r="Y10155" s="8">
        <v>18055.580000000002</v>
      </c>
      <c r="Z10155" s="8">
        <v>8522.17</v>
      </c>
      <c r="AA10155" s="8">
        <v>1645.51</v>
      </c>
      <c r="AB10155" s="8">
        <v>1701.01</v>
      </c>
      <c r="AC10155" s="16" t="e">
        <v>#N/A</v>
      </c>
      <c r="AD10155" s="16">
        <v>648.65</v>
      </c>
      <c r="AE10155" s="16">
        <v>914.99</v>
      </c>
    </row>
    <row r="10156" spans="4:31" x14ac:dyDescent="0.2">
      <c r="D10156" s="11">
        <v>43059</v>
      </c>
      <c r="E10156" s="8">
        <v>1286.2</v>
      </c>
      <c r="F10156" s="8">
        <v>1094.78</v>
      </c>
      <c r="G10156" s="8">
        <v>144575.29999999999</v>
      </c>
      <c r="H10156" s="8">
        <v>969.77</v>
      </c>
      <c r="I10156" s="8">
        <v>1646.27</v>
      </c>
      <c r="J10156" s="8">
        <v>1274.69</v>
      </c>
      <c r="K10156" s="8">
        <v>83725.17</v>
      </c>
      <c r="L10156" s="8">
        <v>8527.6299999999992</v>
      </c>
      <c r="M10156" s="8">
        <v>1286.2</v>
      </c>
      <c r="N10156" s="8">
        <v>5047.5</v>
      </c>
      <c r="O10156" s="8">
        <v>4823.51</v>
      </c>
      <c r="P10156" s="8">
        <v>17407430.140000001</v>
      </c>
      <c r="Q10156" s="8">
        <v>4723.76</v>
      </c>
      <c r="R10156" s="8">
        <v>42137.83</v>
      </c>
      <c r="S10156" s="8">
        <v>29212816.390000001</v>
      </c>
      <c r="T10156" s="8">
        <v>22713</v>
      </c>
      <c r="U10156" s="8">
        <v>1415527.11</v>
      </c>
      <c r="V10156" s="8">
        <v>1094.78</v>
      </c>
      <c r="W10156" s="8">
        <v>76461.36</v>
      </c>
      <c r="X10156" s="8">
        <v>1286.2</v>
      </c>
      <c r="Y10156" s="8">
        <v>18080.759999999998</v>
      </c>
      <c r="Z10156" s="8">
        <v>8527.6299999999992</v>
      </c>
      <c r="AA10156" s="8">
        <v>1646.27</v>
      </c>
      <c r="AB10156" s="8">
        <v>1702.45</v>
      </c>
      <c r="AC10156" s="16" t="e">
        <v>#N/A</v>
      </c>
      <c r="AD10156" s="16">
        <v>649.85</v>
      </c>
      <c r="AE10156" s="16">
        <v>920.56</v>
      </c>
    </row>
    <row r="10157" spans="4:31" x14ac:dyDescent="0.2">
      <c r="D10157" s="11">
        <v>43060</v>
      </c>
      <c r="E10157" s="8">
        <v>1283.3</v>
      </c>
      <c r="F10157" s="8">
        <v>1094.45</v>
      </c>
      <c r="G10157" s="8">
        <v>144313.46</v>
      </c>
      <c r="H10157" s="8">
        <v>970.07</v>
      </c>
      <c r="I10157" s="8">
        <v>1637.87</v>
      </c>
      <c r="J10157" s="8">
        <v>1273.48</v>
      </c>
      <c r="K10157" s="8">
        <v>83303.789999999994</v>
      </c>
      <c r="L10157" s="8">
        <v>8513.41</v>
      </c>
      <c r="M10157" s="8">
        <v>1283.3</v>
      </c>
      <c r="N10157" s="8">
        <v>5084.95</v>
      </c>
      <c r="O10157" s="8">
        <v>4812.6899999999996</v>
      </c>
      <c r="P10157" s="8">
        <v>17367537.91</v>
      </c>
      <c r="Q10157" s="8">
        <v>4713.37</v>
      </c>
      <c r="R10157" s="8">
        <v>42072.97</v>
      </c>
      <c r="S10157" s="8">
        <v>29150155.059999999</v>
      </c>
      <c r="T10157" s="8">
        <v>22698.37</v>
      </c>
      <c r="U10157" s="8">
        <v>1406239.68</v>
      </c>
      <c r="V10157" s="8">
        <v>1094.45</v>
      </c>
      <c r="W10157" s="8">
        <v>75932.850000000006</v>
      </c>
      <c r="X10157" s="8">
        <v>1283.3</v>
      </c>
      <c r="Y10157" s="8">
        <v>17958.18</v>
      </c>
      <c r="Z10157" s="8">
        <v>8513.41</v>
      </c>
      <c r="AA10157" s="8">
        <v>1637.87</v>
      </c>
      <c r="AB10157" s="8">
        <v>1693.01</v>
      </c>
      <c r="AC10157" s="16" t="e">
        <v>#N/A</v>
      </c>
      <c r="AD10157" s="16">
        <v>646.38</v>
      </c>
      <c r="AE10157" s="16">
        <v>921.89</v>
      </c>
    </row>
    <row r="10158" spans="4:31" x14ac:dyDescent="0.2">
      <c r="D10158" s="11">
        <v>43061</v>
      </c>
      <c r="E10158" s="8">
        <v>1286.95</v>
      </c>
      <c r="F10158" s="8">
        <v>1091.8800000000001</v>
      </c>
      <c r="G10158" s="8">
        <v>143649.35</v>
      </c>
      <c r="H10158" s="8">
        <v>968.83</v>
      </c>
      <c r="I10158" s="8">
        <v>1637.77</v>
      </c>
      <c r="J10158" s="8">
        <v>1265.46</v>
      </c>
      <c r="K10158" s="8">
        <v>83572.899999999994</v>
      </c>
      <c r="L10158" s="8">
        <v>8514.98</v>
      </c>
      <c r="M10158" s="8">
        <v>1286.95</v>
      </c>
      <c r="N10158" s="8">
        <v>5071.16</v>
      </c>
      <c r="O10158" s="8">
        <v>4826.45</v>
      </c>
      <c r="P10158" s="8">
        <v>17407285.039999999</v>
      </c>
      <c r="Q10158" s="8">
        <v>4726.8999999999996</v>
      </c>
      <c r="R10158" s="8">
        <v>42117.35</v>
      </c>
      <c r="S10158" s="8">
        <v>29244007.219999999</v>
      </c>
      <c r="T10158" s="8">
        <v>22798.31</v>
      </c>
      <c r="U10158" s="8">
        <v>1401681.41</v>
      </c>
      <c r="V10158" s="8">
        <v>1091.8800000000001</v>
      </c>
      <c r="W10158" s="8">
        <v>75591.44</v>
      </c>
      <c r="X10158" s="8">
        <v>1286.95</v>
      </c>
      <c r="Y10158" s="8">
        <v>17865.310000000001</v>
      </c>
      <c r="Z10158" s="8">
        <v>8514.98</v>
      </c>
      <c r="AA10158" s="8">
        <v>1637.77</v>
      </c>
      <c r="AB10158" s="8">
        <v>1696.59</v>
      </c>
      <c r="AC10158" s="16" t="e">
        <v>#N/A</v>
      </c>
      <c r="AD10158" s="16">
        <v>644.88</v>
      </c>
      <c r="AE10158" s="16">
        <v>921.83</v>
      </c>
    </row>
    <row r="10159" spans="4:31" x14ac:dyDescent="0.2">
      <c r="D10159" s="11">
        <v>43062</v>
      </c>
      <c r="E10159" s="8">
        <v>1290.3499999999999</v>
      </c>
      <c r="F10159" s="8">
        <v>1089.5899999999999</v>
      </c>
      <c r="G10159" s="8">
        <v>143544.95999999999</v>
      </c>
      <c r="H10159" s="8">
        <v>970.44</v>
      </c>
      <c r="I10159" s="8">
        <v>1641.19</v>
      </c>
      <c r="J10159" s="8">
        <v>1266.93</v>
      </c>
      <c r="K10159" s="8">
        <v>83419.5</v>
      </c>
      <c r="L10159" s="8">
        <v>8493.4699999999993</v>
      </c>
      <c r="M10159" s="8">
        <v>1290.3499999999999</v>
      </c>
      <c r="N10159" s="8">
        <v>5062.5600000000004</v>
      </c>
      <c r="O10159" s="8">
        <v>4839.07</v>
      </c>
      <c r="P10159" s="8">
        <v>17437142.75</v>
      </c>
      <c r="Q10159" s="8">
        <v>4739.33</v>
      </c>
      <c r="R10159" s="8">
        <v>42181.52</v>
      </c>
      <c r="S10159" s="8">
        <v>29326426.300000001</v>
      </c>
      <c r="T10159" s="8">
        <v>22800.48</v>
      </c>
      <c r="U10159" s="8">
        <v>1400545.61</v>
      </c>
      <c r="V10159" s="8">
        <v>1089.5899999999999</v>
      </c>
      <c r="W10159" s="8">
        <v>75427.38</v>
      </c>
      <c r="X10159" s="8">
        <v>1290.3499999999999</v>
      </c>
      <c r="Y10159" s="8">
        <v>17945.54</v>
      </c>
      <c r="Z10159" s="8">
        <v>8493.4699999999993</v>
      </c>
      <c r="AA10159" s="8">
        <v>1641.19</v>
      </c>
      <c r="AB10159" s="8">
        <v>1692.71</v>
      </c>
      <c r="AC10159" s="16" t="e">
        <v>#N/A</v>
      </c>
      <c r="AD10159" s="16">
        <v>645.13</v>
      </c>
      <c r="AE10159" s="16">
        <v>920.39</v>
      </c>
    </row>
    <row r="10160" spans="4:31" x14ac:dyDescent="0.2">
      <c r="D10160" s="11">
        <v>43063</v>
      </c>
      <c r="E10160" s="8">
        <v>1290.5</v>
      </c>
      <c r="F10160" s="8">
        <v>1081.0899999999999</v>
      </c>
      <c r="G10160" s="8">
        <v>143890.75</v>
      </c>
      <c r="H10160" s="8">
        <v>966.3</v>
      </c>
      <c r="I10160" s="8">
        <v>1638.68</v>
      </c>
      <c r="J10160" s="8">
        <v>1263.27</v>
      </c>
      <c r="K10160" s="8">
        <v>83484.039999999994</v>
      </c>
      <c r="L10160" s="8">
        <v>8522.07</v>
      </c>
      <c r="M10160" s="8">
        <v>1290.5</v>
      </c>
      <c r="N10160" s="8">
        <v>5075.47</v>
      </c>
      <c r="O10160" s="8">
        <v>4839.7</v>
      </c>
      <c r="P10160" s="8">
        <v>17429493</v>
      </c>
      <c r="Q10160" s="8">
        <v>4739.68</v>
      </c>
      <c r="R10160" s="8">
        <v>42179.99</v>
      </c>
      <c r="S10160" s="8">
        <v>29328548.25</v>
      </c>
      <c r="T10160" s="8">
        <v>22828.93</v>
      </c>
      <c r="U10160" s="8">
        <v>1400643.99</v>
      </c>
      <c r="V10160" s="8">
        <v>1081.0899999999999</v>
      </c>
      <c r="W10160" s="8">
        <v>75321.63</v>
      </c>
      <c r="X10160" s="8">
        <v>1290.5</v>
      </c>
      <c r="Y10160" s="8">
        <v>17887.939999999999</v>
      </c>
      <c r="Z10160" s="8">
        <v>8522.07</v>
      </c>
      <c r="AA10160" s="8">
        <v>1638.68</v>
      </c>
      <c r="AB10160" s="8">
        <v>1693.01</v>
      </c>
      <c r="AC10160" s="16" t="e">
        <v>#N/A</v>
      </c>
      <c r="AD10160" s="16">
        <v>644.57000000000005</v>
      </c>
      <c r="AE10160" s="16">
        <v>921.82</v>
      </c>
    </row>
    <row r="10161" spans="4:31" x14ac:dyDescent="0.2">
      <c r="D10161" s="11">
        <v>43066</v>
      </c>
      <c r="E10161" s="8">
        <v>1294.9000000000001</v>
      </c>
      <c r="F10161" s="8">
        <v>1086.46</v>
      </c>
      <c r="G10161" s="8">
        <v>143779.20000000001</v>
      </c>
      <c r="H10161" s="8">
        <v>970.76</v>
      </c>
      <c r="I10161" s="8">
        <v>1647.57</v>
      </c>
      <c r="J10161" s="8">
        <v>1270.17</v>
      </c>
      <c r="K10161" s="8">
        <v>83598.73</v>
      </c>
      <c r="L10161" s="8">
        <v>8543.6200000000008</v>
      </c>
      <c r="M10161" s="8">
        <v>1294.9000000000001</v>
      </c>
      <c r="N10161" s="8">
        <v>5042.3999999999996</v>
      </c>
      <c r="O10161" s="8">
        <v>4857.04</v>
      </c>
      <c r="P10161" s="8">
        <v>17505104.329999998</v>
      </c>
      <c r="Q10161" s="8">
        <v>4756.1000000000004</v>
      </c>
      <c r="R10161" s="8">
        <v>42278.47</v>
      </c>
      <c r="S10161" s="8">
        <v>29418830.879999999</v>
      </c>
      <c r="T10161" s="8">
        <v>22932.67</v>
      </c>
      <c r="U10161" s="8">
        <v>1409692.65</v>
      </c>
      <c r="V10161" s="8">
        <v>1086.46</v>
      </c>
      <c r="W10161" s="8">
        <v>75453.8</v>
      </c>
      <c r="X10161" s="8">
        <v>1294.9000000000001</v>
      </c>
      <c r="Y10161" s="8">
        <v>17816.2</v>
      </c>
      <c r="Z10161" s="8">
        <v>8543.6200000000008</v>
      </c>
      <c r="AA10161" s="8">
        <v>1647.57</v>
      </c>
      <c r="AB10161" s="8">
        <v>1699.46</v>
      </c>
      <c r="AC10161" s="16" t="e">
        <v>#N/A</v>
      </c>
      <c r="AD10161" s="16">
        <v>644.95000000000005</v>
      </c>
      <c r="AE10161" s="16">
        <v>920.05</v>
      </c>
    </row>
    <row r="10162" spans="4:31" x14ac:dyDescent="0.2">
      <c r="D10162" s="11">
        <v>43067</v>
      </c>
      <c r="E10162" s="8">
        <v>1291.8499999999999</v>
      </c>
      <c r="F10162" s="8">
        <v>1088.56</v>
      </c>
      <c r="G10162" s="8">
        <v>143802.25</v>
      </c>
      <c r="H10162" s="8">
        <v>976.45</v>
      </c>
      <c r="I10162" s="8">
        <v>1655.31</v>
      </c>
      <c r="J10162" s="8">
        <v>1271.44</v>
      </c>
      <c r="K10162" s="8">
        <v>83230.64</v>
      </c>
      <c r="L10162" s="8">
        <v>8518.84</v>
      </c>
      <c r="M10162" s="8">
        <v>1291.8499999999999</v>
      </c>
      <c r="N10162" s="8">
        <v>5115.6000000000004</v>
      </c>
      <c r="O10162" s="8">
        <v>4845.6000000000004</v>
      </c>
      <c r="P10162" s="8">
        <v>17451599.670000002</v>
      </c>
      <c r="Q10162" s="8">
        <v>4744.8999999999996</v>
      </c>
      <c r="R10162" s="8">
        <v>42075.54</v>
      </c>
      <c r="S10162" s="8">
        <v>29346307.199999999</v>
      </c>
      <c r="T10162" s="8">
        <v>22927.1</v>
      </c>
      <c r="U10162" s="8">
        <v>1400817.2</v>
      </c>
      <c r="V10162" s="8">
        <v>1088.56</v>
      </c>
      <c r="W10162" s="8">
        <v>75469.87</v>
      </c>
      <c r="X10162" s="8">
        <v>1291.8499999999999</v>
      </c>
      <c r="Y10162" s="8">
        <v>17617.599999999999</v>
      </c>
      <c r="Z10162" s="8">
        <v>8518.84</v>
      </c>
      <c r="AA10162" s="8">
        <v>1655.31</v>
      </c>
      <c r="AB10162" s="8">
        <v>1700.14</v>
      </c>
      <c r="AC10162" s="16" t="e">
        <v>#N/A</v>
      </c>
      <c r="AD10162" s="16">
        <v>642.41</v>
      </c>
      <c r="AE10162" s="16">
        <v>924.53</v>
      </c>
    </row>
    <row r="10163" spans="4:31" x14ac:dyDescent="0.2">
      <c r="D10163" s="11">
        <v>43068</v>
      </c>
      <c r="E10163" s="8">
        <v>1283.8499999999999</v>
      </c>
      <c r="F10163" s="8">
        <v>1083.3699999999999</v>
      </c>
      <c r="G10163" s="8">
        <v>143669.22</v>
      </c>
      <c r="H10163" s="8">
        <v>957.42</v>
      </c>
      <c r="I10163" s="8">
        <v>1649.68</v>
      </c>
      <c r="J10163" s="8">
        <v>1263.56</v>
      </c>
      <c r="K10163" s="8">
        <v>82633.38</v>
      </c>
      <c r="L10163" s="8">
        <v>8470.7099999999991</v>
      </c>
      <c r="M10163" s="8">
        <v>1283.8499999999999</v>
      </c>
      <c r="N10163" s="8">
        <v>5087</v>
      </c>
      <c r="O10163" s="8">
        <v>4814.6899999999996</v>
      </c>
      <c r="P10163" s="8">
        <v>17335182.649999999</v>
      </c>
      <c r="Q10163" s="8">
        <v>4715.45</v>
      </c>
      <c r="R10163" s="8">
        <v>41750.78</v>
      </c>
      <c r="S10163" s="8">
        <v>29169710.600000001</v>
      </c>
      <c r="T10163" s="8">
        <v>22762.65</v>
      </c>
      <c r="U10163" s="8">
        <v>1382513.53</v>
      </c>
      <c r="V10163" s="8">
        <v>1083.3699999999999</v>
      </c>
      <c r="W10163" s="8">
        <v>75045.820000000007</v>
      </c>
      <c r="X10163" s="8">
        <v>1283.8499999999999</v>
      </c>
      <c r="Y10163" s="8">
        <v>17540.599999999999</v>
      </c>
      <c r="Z10163" s="8">
        <v>8470.7099999999991</v>
      </c>
      <c r="AA10163" s="8">
        <v>1649.68</v>
      </c>
      <c r="AB10163" s="8">
        <v>1694.74</v>
      </c>
      <c r="AC10163" s="16" t="e">
        <v>#N/A</v>
      </c>
      <c r="AD10163" s="16">
        <v>639.15</v>
      </c>
      <c r="AE10163" s="16">
        <v>918.87</v>
      </c>
    </row>
    <row r="10164" spans="4:31" x14ac:dyDescent="0.2">
      <c r="D10164" s="11">
        <v>43069</v>
      </c>
      <c r="E10164" s="8">
        <v>1280.2</v>
      </c>
      <c r="F10164" s="8">
        <v>1073.68</v>
      </c>
      <c r="G10164" s="8">
        <v>143260.76999999999</v>
      </c>
      <c r="H10164" s="8">
        <v>945.74</v>
      </c>
      <c r="I10164" s="8">
        <v>1649.28</v>
      </c>
      <c r="J10164" s="8">
        <v>1257.0899999999999</v>
      </c>
      <c r="K10164" s="8">
        <v>82547.289999999994</v>
      </c>
      <c r="L10164" s="8">
        <v>8463.02</v>
      </c>
      <c r="M10164" s="8">
        <v>1280.2</v>
      </c>
      <c r="N10164" s="8">
        <v>5000.5200000000004</v>
      </c>
      <c r="O10164" s="8">
        <v>4801</v>
      </c>
      <c r="P10164" s="8">
        <v>17315984.539999999</v>
      </c>
      <c r="Q10164" s="8">
        <v>4702.17</v>
      </c>
      <c r="R10164" s="8">
        <v>41811.32</v>
      </c>
      <c r="S10164" s="8">
        <v>29085502.789999999</v>
      </c>
      <c r="T10164" s="8">
        <v>22637.13</v>
      </c>
      <c r="U10164" s="8">
        <v>1393177.6000000001</v>
      </c>
      <c r="V10164" s="8">
        <v>1073.68</v>
      </c>
      <c r="W10164" s="8">
        <v>74781.27</v>
      </c>
      <c r="X10164" s="8">
        <v>1280.2</v>
      </c>
      <c r="Y10164" s="8">
        <v>17465.13</v>
      </c>
      <c r="Z10164" s="8">
        <v>8463.02</v>
      </c>
      <c r="AA10164" s="8">
        <v>1649.28</v>
      </c>
      <c r="AB10164" s="8">
        <v>1686.36</v>
      </c>
      <c r="AC10164" s="16" t="e">
        <v>#N/A</v>
      </c>
      <c r="AD10164" s="16">
        <v>636.96</v>
      </c>
      <c r="AE10164" s="16">
        <v>910.71</v>
      </c>
    </row>
    <row r="10165" spans="4:31" x14ac:dyDescent="0.2">
      <c r="D10165" s="11">
        <v>43070</v>
      </c>
      <c r="E10165" s="8">
        <v>1275.5</v>
      </c>
      <c r="F10165" s="8">
        <v>1074.8800000000001</v>
      </c>
      <c r="G10165" s="8">
        <v>143870.01999999999</v>
      </c>
      <c r="H10165" s="8">
        <v>945.48</v>
      </c>
      <c r="I10165" s="8">
        <v>1624.09</v>
      </c>
      <c r="J10165" s="8">
        <v>1255.28</v>
      </c>
      <c r="K10165" s="8">
        <v>82244.23</v>
      </c>
      <c r="L10165" s="8">
        <v>8428.1200000000008</v>
      </c>
      <c r="M10165" s="8">
        <v>1275.5</v>
      </c>
      <c r="N10165" s="8">
        <v>5010.87</v>
      </c>
      <c r="O10165" s="8">
        <v>4783.51</v>
      </c>
      <c r="P10165" s="8">
        <v>17252413</v>
      </c>
      <c r="Q10165" s="8">
        <v>4685.04</v>
      </c>
      <c r="R10165" s="8">
        <v>41600.42</v>
      </c>
      <c r="S10165" s="8">
        <v>28969793.75</v>
      </c>
      <c r="T10165" s="8">
        <v>22554.02</v>
      </c>
      <c r="U10165" s="8">
        <v>1385639.24</v>
      </c>
      <c r="V10165" s="8">
        <v>1074.8800000000001</v>
      </c>
      <c r="W10165" s="8">
        <v>74670.95</v>
      </c>
      <c r="X10165" s="8">
        <v>1275.5</v>
      </c>
      <c r="Y10165" s="8">
        <v>17561.27</v>
      </c>
      <c r="Z10165" s="8">
        <v>8428.1200000000008</v>
      </c>
      <c r="AA10165" s="8">
        <v>1624.09</v>
      </c>
      <c r="AB10165" s="8">
        <v>1679.62</v>
      </c>
      <c r="AC10165" s="16" t="e">
        <v>#N/A</v>
      </c>
      <c r="AD10165" s="16">
        <v>636.72</v>
      </c>
      <c r="AE10165" s="16">
        <v>909.89</v>
      </c>
    </row>
    <row r="10166" spans="4:31" x14ac:dyDescent="0.2">
      <c r="D10166" s="11">
        <v>43073</v>
      </c>
      <c r="E10166" s="8">
        <v>1273.45</v>
      </c>
      <c r="F10166" s="8">
        <v>1074.6400000000001</v>
      </c>
      <c r="G10166" s="8">
        <v>143543.26</v>
      </c>
      <c r="H10166" s="8">
        <v>944.84</v>
      </c>
      <c r="I10166" s="8">
        <v>1618.55</v>
      </c>
      <c r="J10166" s="8">
        <v>1254.0899999999999</v>
      </c>
      <c r="K10166" s="8">
        <v>82005.39</v>
      </c>
      <c r="L10166" s="8">
        <v>8428.33</v>
      </c>
      <c r="M10166" s="8">
        <v>1273.45</v>
      </c>
      <c r="N10166" s="8">
        <v>4957.03</v>
      </c>
      <c r="O10166" s="8">
        <v>4776.46</v>
      </c>
      <c r="P10166" s="8">
        <v>17224684.039999999</v>
      </c>
      <c r="Q10166" s="8">
        <v>4677.25</v>
      </c>
      <c r="R10166" s="8">
        <v>41527.18</v>
      </c>
      <c r="S10166" s="8">
        <v>28927052.370000001</v>
      </c>
      <c r="T10166" s="8">
        <v>22610.09</v>
      </c>
      <c r="U10166" s="8">
        <v>1386468.63</v>
      </c>
      <c r="V10166" s="8">
        <v>1074.6400000000001</v>
      </c>
      <c r="W10166" s="8">
        <v>74991.87</v>
      </c>
      <c r="X10166" s="8">
        <v>1273.45</v>
      </c>
      <c r="Y10166" s="8">
        <v>17296.63</v>
      </c>
      <c r="Z10166" s="8">
        <v>8428.33</v>
      </c>
      <c r="AA10166" s="8">
        <v>1618.55</v>
      </c>
      <c r="AB10166" s="8">
        <v>1676.58</v>
      </c>
      <c r="AC10166" s="16" t="e">
        <v>#N/A</v>
      </c>
      <c r="AD10166" s="16">
        <v>634.47</v>
      </c>
      <c r="AE10166" s="16">
        <v>904.37</v>
      </c>
    </row>
    <row r="10167" spans="4:31" x14ac:dyDescent="0.2">
      <c r="D10167" s="11">
        <v>43074</v>
      </c>
      <c r="E10167" s="8">
        <v>1266.3</v>
      </c>
      <c r="F10167" s="8">
        <v>1070.28</v>
      </c>
      <c r="G10167" s="8">
        <v>142838.6</v>
      </c>
      <c r="H10167" s="8">
        <v>941</v>
      </c>
      <c r="I10167" s="8">
        <v>1606.11</v>
      </c>
      <c r="J10167" s="8">
        <v>1250.3399999999999</v>
      </c>
      <c r="K10167" s="8">
        <v>81541.78</v>
      </c>
      <c r="L10167" s="8">
        <v>8373.66</v>
      </c>
      <c r="M10167" s="8">
        <v>1266.3</v>
      </c>
      <c r="N10167" s="8">
        <v>4869.1099999999997</v>
      </c>
      <c r="O10167" s="8">
        <v>4748.9399999999996</v>
      </c>
      <c r="P10167" s="8">
        <v>17115941.309999999</v>
      </c>
      <c r="Q10167" s="8">
        <v>4650.8599999999997</v>
      </c>
      <c r="R10167" s="8">
        <v>41294.019999999997</v>
      </c>
      <c r="S10167" s="8">
        <v>28767165.809999999</v>
      </c>
      <c r="T10167" s="8">
        <v>22470.48</v>
      </c>
      <c r="U10167" s="8">
        <v>1374885.01</v>
      </c>
      <c r="V10167" s="8">
        <v>1070.28</v>
      </c>
      <c r="W10167" s="8">
        <v>74293.81</v>
      </c>
      <c r="X10167" s="8">
        <v>1266.3</v>
      </c>
      <c r="Y10167" s="8">
        <v>17050.73</v>
      </c>
      <c r="Z10167" s="8">
        <v>8373.66</v>
      </c>
      <c r="AA10167" s="8">
        <v>1606.11</v>
      </c>
      <c r="AB10167" s="8">
        <v>1663.67</v>
      </c>
      <c r="AC10167" s="16" t="e">
        <v>#N/A</v>
      </c>
      <c r="AD10167" s="16">
        <v>628.34</v>
      </c>
      <c r="AE10167" s="16">
        <v>894.16</v>
      </c>
    </row>
    <row r="10168" spans="4:31" x14ac:dyDescent="0.2">
      <c r="D10168" s="11">
        <v>43075</v>
      </c>
      <c r="E10168" s="8">
        <v>1263.7</v>
      </c>
      <c r="F10168" s="8">
        <v>1071.93</v>
      </c>
      <c r="G10168" s="8">
        <v>141856.62</v>
      </c>
      <c r="H10168" s="8">
        <v>944.15</v>
      </c>
      <c r="I10168" s="8">
        <v>1613.24</v>
      </c>
      <c r="J10168" s="8">
        <v>1250.81</v>
      </c>
      <c r="K10168" s="8">
        <v>81539.48</v>
      </c>
      <c r="L10168" s="8">
        <v>8359</v>
      </c>
      <c r="M10168" s="8">
        <v>1263.7</v>
      </c>
      <c r="N10168" s="8">
        <v>4872.26</v>
      </c>
      <c r="O10168" s="8">
        <v>4739.25</v>
      </c>
      <c r="P10168" s="8">
        <v>17103546.989999998</v>
      </c>
      <c r="Q10168" s="8">
        <v>4641.32</v>
      </c>
      <c r="R10168" s="8">
        <v>41209.24</v>
      </c>
      <c r="S10168" s="8">
        <v>28704944.390000001</v>
      </c>
      <c r="T10168" s="8">
        <v>22500.17</v>
      </c>
      <c r="U10168" s="8">
        <v>1382108.58</v>
      </c>
      <c r="V10168" s="8">
        <v>1071.93</v>
      </c>
      <c r="W10168" s="8">
        <v>74730.47</v>
      </c>
      <c r="X10168" s="8">
        <v>1263.7</v>
      </c>
      <c r="Y10168" s="8">
        <v>17096.28</v>
      </c>
      <c r="Z10168" s="8">
        <v>8359</v>
      </c>
      <c r="AA10168" s="8">
        <v>1613.24</v>
      </c>
      <c r="AB10168" s="8">
        <v>1668.36</v>
      </c>
      <c r="AC10168" s="16" t="e">
        <v>#N/A</v>
      </c>
      <c r="AD10168" s="16">
        <v>629.85</v>
      </c>
      <c r="AE10168" s="16">
        <v>894.16</v>
      </c>
    </row>
    <row r="10169" spans="4:31" x14ac:dyDescent="0.2">
      <c r="D10169" s="11">
        <v>43076</v>
      </c>
      <c r="E10169" s="8">
        <v>1255</v>
      </c>
      <c r="F10169" s="8">
        <v>1064.46</v>
      </c>
      <c r="G10169" s="8">
        <v>141482.41</v>
      </c>
      <c r="H10169" s="8">
        <v>935.35</v>
      </c>
      <c r="I10169" s="8">
        <v>1611.42</v>
      </c>
      <c r="J10169" s="8">
        <v>1246.28</v>
      </c>
      <c r="K10169" s="8">
        <v>81046.31</v>
      </c>
      <c r="L10169" s="8">
        <v>8302.33</v>
      </c>
      <c r="M10169" s="8">
        <v>1255</v>
      </c>
      <c r="N10169" s="8">
        <v>4840.1000000000004</v>
      </c>
      <c r="O10169" s="8">
        <v>4706.63</v>
      </c>
      <c r="P10169" s="8">
        <v>17009642.5</v>
      </c>
      <c r="Q10169" s="8">
        <v>4609.49</v>
      </c>
      <c r="R10169" s="8">
        <v>40950.639999999999</v>
      </c>
      <c r="S10169" s="8">
        <v>28506070</v>
      </c>
      <c r="T10169" s="8">
        <v>22326.44</v>
      </c>
      <c r="U10169" s="8">
        <v>1372342.5</v>
      </c>
      <c r="V10169" s="8">
        <v>1064.46</v>
      </c>
      <c r="W10169" s="8">
        <v>74248.929999999993</v>
      </c>
      <c r="X10169" s="8">
        <v>1255</v>
      </c>
      <c r="Y10169" s="8">
        <v>17150.39</v>
      </c>
      <c r="Z10169" s="8">
        <v>8302.33</v>
      </c>
      <c r="AA10169" s="8">
        <v>1611.42</v>
      </c>
      <c r="AB10169" s="8">
        <v>1667.88</v>
      </c>
      <c r="AC10169" s="16" t="e">
        <v>#N/A</v>
      </c>
      <c r="AD10169" s="16">
        <v>627.91999999999996</v>
      </c>
      <c r="AE10169" s="16">
        <v>888.38</v>
      </c>
    </row>
    <row r="10170" spans="4:31" x14ac:dyDescent="0.2">
      <c r="D10170" s="11">
        <v>43077</v>
      </c>
      <c r="E10170" s="8">
        <v>1250.6500000000001</v>
      </c>
      <c r="F10170" s="8">
        <v>1064.25</v>
      </c>
      <c r="G10170" s="8">
        <v>141992.51999999999</v>
      </c>
      <c r="H10170" s="8">
        <v>935</v>
      </c>
      <c r="I10170" s="8">
        <v>1608.59</v>
      </c>
      <c r="J10170" s="8">
        <v>1243.6500000000001</v>
      </c>
      <c r="K10170" s="8">
        <v>80624.710000000006</v>
      </c>
      <c r="L10170" s="8">
        <v>8276.2999999999993</v>
      </c>
      <c r="M10170" s="8">
        <v>1250.6500000000001</v>
      </c>
      <c r="N10170" s="8">
        <v>4799.43</v>
      </c>
      <c r="O10170" s="8">
        <v>4690.1899999999996</v>
      </c>
      <c r="P10170" s="8">
        <v>16943804.879999999</v>
      </c>
      <c r="Q10170" s="8">
        <v>4593.51</v>
      </c>
      <c r="R10170" s="8">
        <v>40861.839999999997</v>
      </c>
      <c r="S10170" s="8">
        <v>28402884.609999999</v>
      </c>
      <c r="T10170" s="8">
        <v>22261.55</v>
      </c>
      <c r="U10170" s="8">
        <v>1367397.89</v>
      </c>
      <c r="V10170" s="8">
        <v>1064.25</v>
      </c>
      <c r="W10170" s="8">
        <v>74102.55</v>
      </c>
      <c r="X10170" s="8">
        <v>1250.6500000000001</v>
      </c>
      <c r="Y10170" s="8">
        <v>17087</v>
      </c>
      <c r="Z10170" s="8">
        <v>8276.2999999999993</v>
      </c>
      <c r="AA10170" s="8">
        <v>1608.59</v>
      </c>
      <c r="AB10170" s="8">
        <v>1665.2</v>
      </c>
      <c r="AC10170" s="16" t="e">
        <v>#N/A</v>
      </c>
      <c r="AD10170" s="16">
        <v>626.15</v>
      </c>
      <c r="AE10170" s="16">
        <v>882.9</v>
      </c>
    </row>
    <row r="10171" spans="4:31" x14ac:dyDescent="0.2">
      <c r="D10171" s="11">
        <v>43080</v>
      </c>
      <c r="E10171" s="8">
        <v>1247.1500000000001</v>
      </c>
      <c r="F10171" s="8">
        <v>1057.31</v>
      </c>
      <c r="G10171" s="8">
        <v>141383.14000000001</v>
      </c>
      <c r="H10171" s="8">
        <v>933.57</v>
      </c>
      <c r="I10171" s="8">
        <v>1602.84</v>
      </c>
      <c r="J10171" s="8">
        <v>1235.3599999999999</v>
      </c>
      <c r="K10171" s="8">
        <v>80269.67</v>
      </c>
      <c r="L10171" s="8">
        <v>8252.76</v>
      </c>
      <c r="M10171" s="8">
        <v>1247.1500000000001</v>
      </c>
      <c r="N10171" s="8">
        <v>4764.1099999999997</v>
      </c>
      <c r="O10171" s="8">
        <v>4677.93</v>
      </c>
      <c r="P10171" s="8">
        <v>16898257.600000001</v>
      </c>
      <c r="Q10171" s="8">
        <v>4580.66</v>
      </c>
      <c r="R10171" s="8">
        <v>40747.49</v>
      </c>
      <c r="S10171" s="8">
        <v>28323397.859999999</v>
      </c>
      <c r="T10171" s="8">
        <v>22224.2</v>
      </c>
      <c r="U10171" s="8">
        <v>1362261.6</v>
      </c>
      <c r="V10171" s="8">
        <v>1057.31</v>
      </c>
      <c r="W10171" s="8">
        <v>73712.789999999994</v>
      </c>
      <c r="X10171" s="8">
        <v>1247.1500000000001</v>
      </c>
      <c r="Y10171" s="8">
        <v>16928.560000000001</v>
      </c>
      <c r="Z10171" s="8">
        <v>8252.76</v>
      </c>
      <c r="AA10171" s="8">
        <v>1602.84</v>
      </c>
      <c r="AB10171" s="8">
        <v>1653.5</v>
      </c>
      <c r="AC10171" s="16" t="e">
        <v>#N/A</v>
      </c>
      <c r="AD10171" s="16">
        <v>622.42999999999995</v>
      </c>
      <c r="AE10171" s="16">
        <v>877.99</v>
      </c>
    </row>
    <row r="10172" spans="4:31" x14ac:dyDescent="0.2">
      <c r="D10172" s="11">
        <v>43081</v>
      </c>
      <c r="E10172" s="8">
        <v>1240.9000000000001</v>
      </c>
      <c r="F10172" s="8">
        <v>1057.93</v>
      </c>
      <c r="G10172" s="8">
        <v>141084.1</v>
      </c>
      <c r="H10172" s="8">
        <v>931.5</v>
      </c>
      <c r="I10172" s="8">
        <v>1597.91</v>
      </c>
      <c r="J10172" s="8">
        <v>1231.6600000000001</v>
      </c>
      <c r="K10172" s="8">
        <v>79926.350000000006</v>
      </c>
      <c r="L10172" s="8">
        <v>8216.1200000000008</v>
      </c>
      <c r="M10172" s="8">
        <v>1240.9000000000001</v>
      </c>
      <c r="N10172" s="8">
        <v>4776.66</v>
      </c>
      <c r="O10172" s="8">
        <v>4653.5600000000004</v>
      </c>
      <c r="P10172" s="8">
        <v>16835909.43</v>
      </c>
      <c r="Q10172" s="8">
        <v>4557.95</v>
      </c>
      <c r="R10172" s="8">
        <v>40447.11</v>
      </c>
      <c r="S10172" s="8">
        <v>28181457.23</v>
      </c>
      <c r="T10172" s="8">
        <v>22137.65</v>
      </c>
      <c r="U10172" s="8">
        <v>1355434.72</v>
      </c>
      <c r="V10172" s="8">
        <v>1057.93</v>
      </c>
      <c r="W10172" s="8">
        <v>73486.070000000007</v>
      </c>
      <c r="X10172" s="8">
        <v>1240.9000000000001</v>
      </c>
      <c r="Y10172" s="8">
        <v>16991.02</v>
      </c>
      <c r="Z10172" s="8">
        <v>8216.1200000000008</v>
      </c>
      <c r="AA10172" s="8">
        <v>1597.91</v>
      </c>
      <c r="AB10172" s="8">
        <v>1643.25</v>
      </c>
      <c r="AC10172" s="16" t="e">
        <v>#N/A</v>
      </c>
      <c r="AD10172" s="16">
        <v>621.25</v>
      </c>
      <c r="AE10172" s="16">
        <v>877.1</v>
      </c>
    </row>
    <row r="10173" spans="4:31" x14ac:dyDescent="0.2">
      <c r="D10173" s="11">
        <v>43082</v>
      </c>
      <c r="E10173" s="8">
        <v>1242.6500000000001</v>
      </c>
      <c r="F10173" s="8">
        <v>1056.9000000000001</v>
      </c>
      <c r="G10173" s="8">
        <v>140475.35999999999</v>
      </c>
      <c r="H10173" s="8">
        <v>930.02</v>
      </c>
      <c r="I10173" s="8">
        <v>1597.3</v>
      </c>
      <c r="J10173" s="8">
        <v>1229.17</v>
      </c>
      <c r="K10173" s="8">
        <v>80088.78</v>
      </c>
      <c r="L10173" s="8">
        <v>8226.7099999999991</v>
      </c>
      <c r="M10173" s="8">
        <v>1242.6500000000001</v>
      </c>
      <c r="N10173" s="8">
        <v>4756.49</v>
      </c>
      <c r="O10173" s="8">
        <v>4660.3100000000004</v>
      </c>
      <c r="P10173" s="8">
        <v>16884505.550000001</v>
      </c>
      <c r="Q10173" s="8">
        <v>4564.25</v>
      </c>
      <c r="R10173" s="8">
        <v>40485.519999999997</v>
      </c>
      <c r="S10173" s="8">
        <v>28223685.91</v>
      </c>
      <c r="T10173" s="8">
        <v>22206.15</v>
      </c>
      <c r="U10173" s="8">
        <v>1355358.19</v>
      </c>
      <c r="V10173" s="8">
        <v>1056.9000000000001</v>
      </c>
      <c r="W10173" s="8">
        <v>73024.320000000007</v>
      </c>
      <c r="X10173" s="8">
        <v>1242.6500000000001</v>
      </c>
      <c r="Y10173" s="8">
        <v>16747.810000000001</v>
      </c>
      <c r="Z10173" s="8">
        <v>8226.7099999999991</v>
      </c>
      <c r="AA10173" s="8">
        <v>1597.3</v>
      </c>
      <c r="AB10173" s="8">
        <v>1632.38</v>
      </c>
      <c r="AC10173" s="16" t="e">
        <v>#N/A</v>
      </c>
      <c r="AD10173" s="16">
        <v>617.19000000000005</v>
      </c>
      <c r="AE10173" s="16">
        <v>876.16</v>
      </c>
    </row>
    <row r="10174" spans="4:31" x14ac:dyDescent="0.2">
      <c r="D10174" s="11">
        <v>43083</v>
      </c>
      <c r="E10174" s="8">
        <v>1251</v>
      </c>
      <c r="F10174" s="8">
        <v>1062.3800000000001</v>
      </c>
      <c r="G10174" s="8">
        <v>140893.88</v>
      </c>
      <c r="H10174" s="8">
        <v>931.91</v>
      </c>
      <c r="I10174" s="8">
        <v>1606.53</v>
      </c>
      <c r="J10174" s="8">
        <v>1238.6199999999999</v>
      </c>
      <c r="K10174" s="8">
        <v>80492.47</v>
      </c>
      <c r="L10174" s="8">
        <v>8267.61</v>
      </c>
      <c r="M10174" s="8">
        <v>1251</v>
      </c>
      <c r="N10174" s="8">
        <v>4857.01</v>
      </c>
      <c r="O10174" s="8">
        <v>4691.62</v>
      </c>
      <c r="P10174" s="8">
        <v>16985452.5</v>
      </c>
      <c r="Q10174" s="8">
        <v>4594.8</v>
      </c>
      <c r="R10174" s="8">
        <v>40619.949999999997</v>
      </c>
      <c r="S10174" s="8">
        <v>28417090.5</v>
      </c>
      <c r="T10174" s="8">
        <v>22317.84</v>
      </c>
      <c r="U10174" s="8">
        <v>1362339</v>
      </c>
      <c r="V10174" s="8">
        <v>1062.3800000000001</v>
      </c>
      <c r="W10174" s="8">
        <v>73608.070000000007</v>
      </c>
      <c r="X10174" s="8">
        <v>1251</v>
      </c>
      <c r="Y10174" s="8">
        <v>16800.93</v>
      </c>
      <c r="Z10174" s="8">
        <v>8267.61</v>
      </c>
      <c r="AA10174" s="8">
        <v>1606.53</v>
      </c>
      <c r="AB10174" s="8">
        <v>1631.77</v>
      </c>
      <c r="AC10174" s="16" t="e">
        <v>#N/A</v>
      </c>
      <c r="AD10174" s="16">
        <v>620.29999999999995</v>
      </c>
      <c r="AE10174" s="16">
        <v>887.15</v>
      </c>
    </row>
    <row r="10175" spans="4:31" x14ac:dyDescent="0.2">
      <c r="D10175" s="11">
        <v>43084</v>
      </c>
      <c r="E10175" s="8">
        <v>1254.5999999999999</v>
      </c>
      <c r="F10175" s="8">
        <v>1066.3399999999999</v>
      </c>
      <c r="G10175" s="8">
        <v>141336.94</v>
      </c>
      <c r="H10175" s="8">
        <v>942.1</v>
      </c>
      <c r="I10175" s="8">
        <v>1609.15</v>
      </c>
      <c r="J10175" s="8">
        <v>1244.3699999999999</v>
      </c>
      <c r="K10175" s="8">
        <v>80429.259999999995</v>
      </c>
      <c r="L10175" s="8">
        <v>8290.65</v>
      </c>
      <c r="M10175" s="8">
        <v>1254.5999999999999</v>
      </c>
      <c r="N10175" s="8">
        <v>4850.72</v>
      </c>
      <c r="O10175" s="8">
        <v>4705.13</v>
      </c>
      <c r="P10175" s="8">
        <v>17033074.91</v>
      </c>
      <c r="Q10175" s="8">
        <v>4608.0200000000004</v>
      </c>
      <c r="R10175" s="8">
        <v>40787.03</v>
      </c>
      <c r="S10175" s="8">
        <v>28501372.170000002</v>
      </c>
      <c r="T10175" s="8">
        <v>22382.06</v>
      </c>
      <c r="U10175" s="8">
        <v>1366949.03</v>
      </c>
      <c r="V10175" s="8">
        <v>1066.3399999999999</v>
      </c>
      <c r="W10175" s="8">
        <v>73773.600000000006</v>
      </c>
      <c r="X10175" s="8">
        <v>1254.5999999999999</v>
      </c>
      <c r="Y10175" s="8">
        <v>16581.099999999999</v>
      </c>
      <c r="Z10175" s="8">
        <v>8290.65</v>
      </c>
      <c r="AA10175" s="8">
        <v>1609.15</v>
      </c>
      <c r="AB10175" s="8">
        <v>1640</v>
      </c>
      <c r="AC10175" s="16" t="e">
        <v>#N/A</v>
      </c>
      <c r="AD10175" s="16">
        <v>619.22</v>
      </c>
      <c r="AE10175" s="16">
        <v>886.94</v>
      </c>
    </row>
    <row r="10176" spans="4:31" x14ac:dyDescent="0.2">
      <c r="D10176" s="11">
        <v>43087</v>
      </c>
      <c r="E10176" s="8">
        <v>1260.5999999999999</v>
      </c>
      <c r="F10176" s="8">
        <v>1067.17</v>
      </c>
      <c r="G10176" s="8">
        <v>141659.91</v>
      </c>
      <c r="H10176" s="8">
        <v>940.85</v>
      </c>
      <c r="I10176" s="8">
        <v>1620.37</v>
      </c>
      <c r="J10176" s="8">
        <v>1242.3800000000001</v>
      </c>
      <c r="K10176" s="8">
        <v>80924.2</v>
      </c>
      <c r="L10176" s="8">
        <v>8340.6299999999992</v>
      </c>
      <c r="M10176" s="8">
        <v>1260.5999999999999</v>
      </c>
      <c r="N10176" s="8">
        <v>4821.92</v>
      </c>
      <c r="O10176" s="8">
        <v>4727.63</v>
      </c>
      <c r="P10176" s="8">
        <v>17120206.609999999</v>
      </c>
      <c r="Q10176" s="8">
        <v>4629.99</v>
      </c>
      <c r="R10176" s="8">
        <v>41108.14</v>
      </c>
      <c r="S10176" s="8">
        <v>28633895.370000001</v>
      </c>
      <c r="T10176" s="8">
        <v>22536.36</v>
      </c>
      <c r="U10176" s="8">
        <v>1372478.09</v>
      </c>
      <c r="V10176" s="8">
        <v>1067.17</v>
      </c>
      <c r="W10176" s="8">
        <v>73842.789999999994</v>
      </c>
      <c r="X10176" s="8">
        <v>1260.5999999999999</v>
      </c>
      <c r="Y10176" s="8">
        <v>15899.31</v>
      </c>
      <c r="Z10176" s="8">
        <v>8340.6299999999992</v>
      </c>
      <c r="AA10176" s="8">
        <v>1620.37</v>
      </c>
      <c r="AB10176" s="8">
        <v>1642.48</v>
      </c>
      <c r="AC10176" s="16" t="e">
        <v>#N/A</v>
      </c>
      <c r="AD10176" s="16">
        <v>613.14</v>
      </c>
      <c r="AE10176" s="16">
        <v>887.18</v>
      </c>
    </row>
    <row r="10177" spans="4:31" x14ac:dyDescent="0.2">
      <c r="D10177" s="11">
        <v>43088</v>
      </c>
      <c r="E10177" s="8">
        <v>1260.3499999999999</v>
      </c>
      <c r="F10177" s="8">
        <v>1067.1400000000001</v>
      </c>
      <c r="G10177" s="8">
        <v>142406.92000000001</v>
      </c>
      <c r="H10177" s="8">
        <v>944.08</v>
      </c>
      <c r="I10177" s="8">
        <v>1625.47</v>
      </c>
      <c r="J10177" s="8">
        <v>1244.53</v>
      </c>
      <c r="K10177" s="8">
        <v>80755.34</v>
      </c>
      <c r="L10177" s="8">
        <v>8327.51</v>
      </c>
      <c r="M10177" s="8">
        <v>1260.3499999999999</v>
      </c>
      <c r="N10177" s="8">
        <v>4840.75</v>
      </c>
      <c r="O10177" s="8">
        <v>4726.3100000000004</v>
      </c>
      <c r="P10177" s="8">
        <v>17111139.789999999</v>
      </c>
      <c r="Q10177" s="8">
        <v>4628.8900000000003</v>
      </c>
      <c r="R10177" s="8">
        <v>41200.82</v>
      </c>
      <c r="S10177" s="8">
        <v>28627586.57</v>
      </c>
      <c r="T10177" s="8">
        <v>22531.89</v>
      </c>
      <c r="U10177" s="8">
        <v>1367416.51</v>
      </c>
      <c r="V10177" s="8">
        <v>1067.1400000000001</v>
      </c>
      <c r="W10177" s="8">
        <v>74132.19</v>
      </c>
      <c r="X10177" s="8">
        <v>1260.3499999999999</v>
      </c>
      <c r="Y10177" s="8">
        <v>16094.67</v>
      </c>
      <c r="Z10177" s="8">
        <v>8327.51</v>
      </c>
      <c r="AA10177" s="8">
        <v>1625.47</v>
      </c>
      <c r="AB10177" s="8">
        <v>1647.73</v>
      </c>
      <c r="AC10177" s="16" t="e">
        <v>#N/A</v>
      </c>
      <c r="AD10177" s="16">
        <v>616.05999999999995</v>
      </c>
      <c r="AE10177" s="16">
        <v>888</v>
      </c>
    </row>
    <row r="10178" spans="4:31" x14ac:dyDescent="0.2">
      <c r="D10178" s="11">
        <v>43089</v>
      </c>
      <c r="E10178" s="8">
        <v>1264.55</v>
      </c>
      <c r="F10178" s="8">
        <v>1064.21</v>
      </c>
      <c r="G10178" s="8">
        <v>143279.81</v>
      </c>
      <c r="H10178" s="8">
        <v>943.27</v>
      </c>
      <c r="I10178" s="8">
        <v>1625.32</v>
      </c>
      <c r="J10178" s="8">
        <v>1245.1400000000001</v>
      </c>
      <c r="K10178" s="8">
        <v>81041.83</v>
      </c>
      <c r="L10178" s="8">
        <v>8320.74</v>
      </c>
      <c r="M10178" s="8">
        <v>1264.55</v>
      </c>
      <c r="N10178" s="8">
        <v>4833.42</v>
      </c>
      <c r="O10178" s="8">
        <v>4742.1899999999996</v>
      </c>
      <c r="P10178" s="8">
        <v>17169424.969999999</v>
      </c>
      <c r="Q10178" s="8">
        <v>4644.5600000000004</v>
      </c>
      <c r="R10178" s="8">
        <v>41388.71</v>
      </c>
      <c r="S10178" s="8">
        <v>28722351.989999998</v>
      </c>
      <c r="T10178" s="8">
        <v>22608.560000000001</v>
      </c>
      <c r="U10178" s="8">
        <v>1366978.34</v>
      </c>
      <c r="V10178" s="8">
        <v>1064.21</v>
      </c>
      <c r="W10178" s="8">
        <v>74184.81</v>
      </c>
      <c r="X10178" s="8">
        <v>1264.55</v>
      </c>
      <c r="Y10178" s="8">
        <v>15953.88</v>
      </c>
      <c r="Z10178" s="8">
        <v>8320.74</v>
      </c>
      <c r="AA10178" s="8">
        <v>1625.32</v>
      </c>
      <c r="AB10178" s="8">
        <v>1649.66</v>
      </c>
      <c r="AC10178" s="16" t="e">
        <v>#N/A</v>
      </c>
      <c r="AD10178" s="16">
        <v>614.97</v>
      </c>
      <c r="AE10178" s="16">
        <v>888.46</v>
      </c>
    </row>
    <row r="10179" spans="4:31" x14ac:dyDescent="0.2">
      <c r="D10179" s="11">
        <v>43090</v>
      </c>
      <c r="E10179" s="8">
        <v>1264.55</v>
      </c>
      <c r="F10179" s="8">
        <v>1066.23</v>
      </c>
      <c r="G10179" s="8">
        <v>143520.07</v>
      </c>
      <c r="H10179" s="8">
        <v>946.94</v>
      </c>
      <c r="I10179" s="8">
        <v>1609.71</v>
      </c>
      <c r="J10179" s="8">
        <v>1250.83</v>
      </c>
      <c r="K10179" s="8">
        <v>81027.61</v>
      </c>
      <c r="L10179" s="8">
        <v>8328.07</v>
      </c>
      <c r="M10179" s="8">
        <v>1264.55</v>
      </c>
      <c r="N10179" s="8">
        <v>4826.1499999999996</v>
      </c>
      <c r="O10179" s="8">
        <v>4742.3100000000004</v>
      </c>
      <c r="P10179" s="8">
        <v>17144133.98</v>
      </c>
      <c r="Q10179" s="8">
        <v>4644.0600000000004</v>
      </c>
      <c r="R10179" s="8">
        <v>41388.71</v>
      </c>
      <c r="S10179" s="8">
        <v>28719822.890000001</v>
      </c>
      <c r="T10179" s="8">
        <v>22553.23</v>
      </c>
      <c r="U10179" s="8">
        <v>1369191.3</v>
      </c>
      <c r="V10179" s="8">
        <v>1066.23</v>
      </c>
      <c r="W10179" s="8">
        <v>74018.070000000007</v>
      </c>
      <c r="X10179" s="8">
        <v>1264.55</v>
      </c>
      <c r="Y10179" s="8">
        <v>16072.43</v>
      </c>
      <c r="Z10179" s="8">
        <v>8328.07</v>
      </c>
      <c r="AA10179" s="8">
        <v>1609.71</v>
      </c>
      <c r="AB10179" s="8">
        <v>1643.34</v>
      </c>
      <c r="AC10179" s="16" t="e">
        <v>#N/A</v>
      </c>
      <c r="AD10179" s="16">
        <v>615.62</v>
      </c>
      <c r="AE10179" s="16">
        <v>887.94</v>
      </c>
    </row>
    <row r="10180" spans="4:31" x14ac:dyDescent="0.2">
      <c r="D10180" s="11">
        <v>43091</v>
      </c>
      <c r="E10180" s="8">
        <v>1264.55</v>
      </c>
      <c r="F10180" s="8">
        <v>1068.57</v>
      </c>
      <c r="G10180" s="8">
        <v>143380.97</v>
      </c>
      <c r="H10180" s="8">
        <v>946.09</v>
      </c>
      <c r="I10180" s="8">
        <v>1613.12</v>
      </c>
      <c r="J10180" s="8">
        <v>1251.6500000000001</v>
      </c>
      <c r="K10180" s="8">
        <v>81022.86</v>
      </c>
      <c r="L10180" s="8">
        <v>8307.33</v>
      </c>
      <c r="M10180" s="8">
        <v>1264.55</v>
      </c>
      <c r="N10180" s="8">
        <v>4818.12</v>
      </c>
      <c r="O10180" s="8">
        <v>4742.3100000000004</v>
      </c>
      <c r="P10180" s="8">
        <v>17148559.899999999</v>
      </c>
      <c r="Q10180" s="8">
        <v>4644.5600000000004</v>
      </c>
      <c r="R10180" s="8">
        <v>41426.639999999999</v>
      </c>
      <c r="S10180" s="8">
        <v>28719822.890000001</v>
      </c>
      <c r="T10180" s="8">
        <v>22591.17</v>
      </c>
      <c r="U10180" s="8">
        <v>1365207.78</v>
      </c>
      <c r="V10180" s="8">
        <v>1068.57</v>
      </c>
      <c r="W10180" s="8">
        <v>73786.47</v>
      </c>
      <c r="X10180" s="8">
        <v>1264.55</v>
      </c>
      <c r="Y10180" s="8">
        <v>15921.5</v>
      </c>
      <c r="Z10180" s="8">
        <v>8307.33</v>
      </c>
      <c r="AA10180" s="8">
        <v>1613.12</v>
      </c>
      <c r="AB10180" s="8">
        <v>1638.44</v>
      </c>
      <c r="AC10180" s="16" t="e">
        <v>#N/A</v>
      </c>
      <c r="AD10180" s="16">
        <v>612.95000000000005</v>
      </c>
      <c r="AE10180" s="16">
        <v>887.06</v>
      </c>
    </row>
    <row r="10181" spans="4:31" x14ac:dyDescent="0.2">
      <c r="D10181" s="11">
        <v>43094</v>
      </c>
      <c r="E10181" s="8">
        <v>1264.55</v>
      </c>
      <c r="F10181" s="8">
        <v>1068.57</v>
      </c>
      <c r="G10181" s="8">
        <v>143380.97</v>
      </c>
      <c r="H10181" s="8">
        <v>946.09</v>
      </c>
      <c r="I10181" s="8">
        <v>1613.12</v>
      </c>
      <c r="J10181" s="8">
        <v>1251.6500000000001</v>
      </c>
      <c r="K10181" s="8">
        <v>81022.86</v>
      </c>
      <c r="L10181" s="8">
        <v>8307.33</v>
      </c>
      <c r="M10181" s="8">
        <v>1264.55</v>
      </c>
      <c r="N10181" s="8">
        <v>4818.12</v>
      </c>
      <c r="O10181" s="8">
        <v>4742.3100000000004</v>
      </c>
      <c r="P10181" s="8">
        <v>17148559.899999999</v>
      </c>
      <c r="Q10181" s="8">
        <v>4644.5600000000004</v>
      </c>
      <c r="R10181" s="8">
        <v>41426.639999999999</v>
      </c>
      <c r="S10181" s="8">
        <v>28719822.890000001</v>
      </c>
      <c r="T10181" s="8">
        <v>22591.17</v>
      </c>
      <c r="U10181" s="8">
        <v>1365207.78</v>
      </c>
      <c r="V10181" s="8">
        <v>1068.57</v>
      </c>
      <c r="W10181" s="8">
        <v>73786.47</v>
      </c>
      <c r="X10181" s="8">
        <v>1264.55</v>
      </c>
      <c r="Y10181" s="8">
        <v>15921.5</v>
      </c>
      <c r="Z10181" s="8">
        <v>8307.33</v>
      </c>
      <c r="AA10181" s="8">
        <v>1613.12</v>
      </c>
      <c r="AB10181" s="8">
        <v>1638.44</v>
      </c>
      <c r="AC10181" s="16" t="e">
        <v>#N/A</v>
      </c>
      <c r="AD10181" s="16">
        <v>612.95000000000005</v>
      </c>
      <c r="AE10181" s="16">
        <v>887.06</v>
      </c>
    </row>
    <row r="10182" spans="4:31" x14ac:dyDescent="0.2">
      <c r="D10182" s="11">
        <v>43095</v>
      </c>
      <c r="E10182" s="8">
        <v>1264.55</v>
      </c>
      <c r="F10182" s="8">
        <v>1065.78</v>
      </c>
      <c r="G10182" s="8">
        <v>143191.28</v>
      </c>
      <c r="H10182" s="8">
        <v>946.13</v>
      </c>
      <c r="I10182" s="8">
        <v>1606.74</v>
      </c>
      <c r="J10182" s="8">
        <v>1251.4000000000001</v>
      </c>
      <c r="K10182" s="8">
        <v>81070.27</v>
      </c>
      <c r="L10182" s="8">
        <v>8275.2099999999991</v>
      </c>
      <c r="M10182" s="8">
        <v>1264.55</v>
      </c>
      <c r="N10182" s="8">
        <v>4826.47</v>
      </c>
      <c r="O10182" s="8">
        <v>4742.3100000000004</v>
      </c>
      <c r="P10182" s="8">
        <v>17148559.899999999</v>
      </c>
      <c r="Q10182" s="8">
        <v>4644.0600000000004</v>
      </c>
      <c r="R10182" s="8">
        <v>41464.58</v>
      </c>
      <c r="S10182" s="8">
        <v>28717293.789999999</v>
      </c>
      <c r="T10182" s="8">
        <v>22569.040000000001</v>
      </c>
      <c r="U10182" s="8">
        <v>1360718.57</v>
      </c>
      <c r="V10182" s="8">
        <v>1065.78</v>
      </c>
      <c r="W10182" s="8">
        <v>72959.77</v>
      </c>
      <c r="X10182" s="8">
        <v>1264.55</v>
      </c>
      <c r="Y10182" s="8">
        <v>15859.03</v>
      </c>
      <c r="Z10182" s="8">
        <v>8275.2099999999991</v>
      </c>
      <c r="AA10182" s="8">
        <v>1606.74</v>
      </c>
      <c r="AB10182" s="8">
        <v>1638.23</v>
      </c>
      <c r="AC10182" s="16" t="e">
        <v>#N/A</v>
      </c>
      <c r="AD10182" s="16">
        <v>609.70000000000005</v>
      </c>
      <c r="AE10182" s="16">
        <v>887.5</v>
      </c>
    </row>
    <row r="10183" spans="4:31" x14ac:dyDescent="0.2">
      <c r="D10183" s="11">
        <v>43096</v>
      </c>
      <c r="E10183" s="8">
        <v>1279.4000000000001</v>
      </c>
      <c r="F10183" s="8">
        <v>1075.71</v>
      </c>
      <c r="G10183" s="8">
        <v>144955.99</v>
      </c>
      <c r="H10183" s="8">
        <v>954.81</v>
      </c>
      <c r="I10183" s="8">
        <v>1620.23</v>
      </c>
      <c r="J10183" s="8">
        <v>1264.43</v>
      </c>
      <c r="K10183" s="8">
        <v>82087.88</v>
      </c>
      <c r="L10183" s="8">
        <v>8389.02</v>
      </c>
      <c r="M10183" s="8">
        <v>1279.4000000000001</v>
      </c>
      <c r="N10183" s="8">
        <v>4881.2299999999996</v>
      </c>
      <c r="O10183" s="8">
        <v>4798</v>
      </c>
      <c r="P10183" s="8">
        <v>17348022.98</v>
      </c>
      <c r="Q10183" s="8">
        <v>4699.3</v>
      </c>
      <c r="R10183" s="8">
        <v>41951.51</v>
      </c>
      <c r="S10183" s="8">
        <v>29055811.48</v>
      </c>
      <c r="T10183" s="8">
        <v>22824.49</v>
      </c>
      <c r="U10183" s="8">
        <v>1374331.31</v>
      </c>
      <c r="V10183" s="8">
        <v>1075.71</v>
      </c>
      <c r="W10183" s="8">
        <v>73947.7</v>
      </c>
      <c r="X10183" s="8">
        <v>1279.4000000000001</v>
      </c>
      <c r="Y10183" s="8">
        <v>15758.24</v>
      </c>
      <c r="Z10183" s="8">
        <v>8389.02</v>
      </c>
      <c r="AA10183" s="8">
        <v>1620.23</v>
      </c>
      <c r="AB10183" s="8">
        <v>1647.65</v>
      </c>
      <c r="AC10183" s="16" t="e">
        <v>#N/A</v>
      </c>
      <c r="AD10183" s="16">
        <v>613.91</v>
      </c>
      <c r="AE10183" s="16">
        <v>898.11</v>
      </c>
    </row>
    <row r="10184" spans="4:31" x14ac:dyDescent="0.2">
      <c r="D10184" s="11">
        <v>43097</v>
      </c>
      <c r="E10184" s="8">
        <v>1291</v>
      </c>
      <c r="F10184" s="8">
        <v>1081.42</v>
      </c>
      <c r="G10184" s="8">
        <v>145715.16</v>
      </c>
      <c r="H10184" s="8">
        <v>960.67</v>
      </c>
      <c r="I10184" s="8">
        <v>1625.56</v>
      </c>
      <c r="J10184" s="8">
        <v>1263.8900000000001</v>
      </c>
      <c r="K10184" s="8">
        <v>82761.16</v>
      </c>
      <c r="L10184" s="8">
        <v>8437.07</v>
      </c>
      <c r="M10184" s="8">
        <v>1291</v>
      </c>
      <c r="N10184" s="8">
        <v>4875.72</v>
      </c>
      <c r="O10184" s="8">
        <v>4841.6400000000003</v>
      </c>
      <c r="P10184" s="8">
        <v>17508542</v>
      </c>
      <c r="Q10184" s="8">
        <v>4741.58</v>
      </c>
      <c r="R10184" s="8">
        <v>42157.599999999999</v>
      </c>
      <c r="S10184" s="8">
        <v>29319255.5</v>
      </c>
      <c r="T10184" s="8">
        <v>22966.880000000001</v>
      </c>
      <c r="U10184" s="8">
        <v>1382079.8</v>
      </c>
      <c r="V10184" s="8">
        <v>1081.42</v>
      </c>
      <c r="W10184" s="8">
        <v>74364.820000000007</v>
      </c>
      <c r="X10184" s="8">
        <v>1291</v>
      </c>
      <c r="Y10184" s="8">
        <v>15959.99</v>
      </c>
      <c r="Z10184" s="8">
        <v>8437.07</v>
      </c>
      <c r="AA10184" s="8">
        <v>1625.56</v>
      </c>
      <c r="AB10184" s="8">
        <v>1656.93</v>
      </c>
      <c r="AC10184" s="16" t="e">
        <v>#N/A</v>
      </c>
      <c r="AD10184" s="16">
        <v>618.88</v>
      </c>
      <c r="AE10184" s="16">
        <v>901.35</v>
      </c>
    </row>
    <row r="10185" spans="4:31" x14ac:dyDescent="0.2">
      <c r="D10185" s="11">
        <v>43098</v>
      </c>
      <c r="E10185" s="8">
        <v>1291</v>
      </c>
      <c r="F10185" s="8">
        <v>1075.1199999999999</v>
      </c>
      <c r="G10185" s="8">
        <v>145431.14000000001</v>
      </c>
      <c r="H10185" s="8">
        <v>954.35</v>
      </c>
      <c r="I10185" s="8">
        <v>1617.56</v>
      </c>
      <c r="J10185" s="8">
        <v>1258.08</v>
      </c>
      <c r="K10185" s="8">
        <v>82401.3</v>
      </c>
      <c r="L10185" s="8">
        <v>8406.99</v>
      </c>
      <c r="M10185" s="8">
        <v>1291</v>
      </c>
      <c r="N10185" s="8">
        <v>4894.95</v>
      </c>
      <c r="O10185" s="8">
        <v>4841.6400000000003</v>
      </c>
      <c r="P10185" s="8">
        <v>17515642.5</v>
      </c>
      <c r="Q10185" s="8">
        <v>4741.58</v>
      </c>
      <c r="R10185" s="8">
        <v>42073.69</v>
      </c>
      <c r="S10185" s="8">
        <v>29317319</v>
      </c>
      <c r="T10185" s="8">
        <v>22953.98</v>
      </c>
      <c r="U10185" s="8">
        <v>1382079.8</v>
      </c>
      <c r="V10185" s="8">
        <v>1075.1199999999999</v>
      </c>
      <c r="W10185" s="8">
        <v>74324.479999999996</v>
      </c>
      <c r="X10185" s="8">
        <v>1291</v>
      </c>
      <c r="Y10185" s="8">
        <v>15982.58</v>
      </c>
      <c r="Z10185" s="8">
        <v>8406.99</v>
      </c>
      <c r="AA10185" s="8">
        <v>1617.56</v>
      </c>
      <c r="AB10185" s="8">
        <v>1650.58</v>
      </c>
      <c r="AC10185" s="16" t="e">
        <v>#N/A</v>
      </c>
      <c r="AD10185" s="16">
        <v>618.41999999999996</v>
      </c>
      <c r="AE10185" s="16">
        <v>901.16</v>
      </c>
    </row>
    <row r="10186" spans="4:31" x14ac:dyDescent="0.2">
      <c r="D10186" s="11">
        <v>43101</v>
      </c>
      <c r="E10186" s="8">
        <v>1291</v>
      </c>
      <c r="F10186" s="8">
        <v>1075.1199999999999</v>
      </c>
      <c r="G10186" s="8">
        <v>145431.14000000001</v>
      </c>
      <c r="H10186" s="8">
        <v>954.35</v>
      </c>
      <c r="I10186" s="8">
        <v>1617.56</v>
      </c>
      <c r="J10186" s="8">
        <v>1258.08</v>
      </c>
      <c r="K10186" s="8">
        <v>82401.3</v>
      </c>
      <c r="L10186" s="8">
        <v>8406.99</v>
      </c>
      <c r="M10186" s="8">
        <v>1291</v>
      </c>
      <c r="N10186" s="8">
        <v>4894.95</v>
      </c>
      <c r="O10186" s="8">
        <v>4841.6400000000003</v>
      </c>
      <c r="P10186" s="8">
        <v>17515642.5</v>
      </c>
      <c r="Q10186" s="8">
        <v>4741.58</v>
      </c>
      <c r="R10186" s="8">
        <v>42073.69</v>
      </c>
      <c r="S10186" s="8">
        <v>29317319</v>
      </c>
      <c r="T10186" s="8">
        <v>22953.98</v>
      </c>
      <c r="U10186" s="8">
        <v>1382079.8</v>
      </c>
      <c r="V10186" s="8">
        <v>1075.1199999999999</v>
      </c>
      <c r="W10186" s="8">
        <v>74324.479999999996</v>
      </c>
      <c r="X10186" s="8">
        <v>1291</v>
      </c>
      <c r="Y10186" s="8">
        <v>15982.58</v>
      </c>
      <c r="Z10186" s="8">
        <v>8406.99</v>
      </c>
      <c r="AA10186" s="8">
        <v>1617.56</v>
      </c>
      <c r="AB10186" s="8">
        <v>1650.58</v>
      </c>
      <c r="AC10186" s="16" t="e">
        <v>#N/A</v>
      </c>
      <c r="AD10186" s="16">
        <v>618.41999999999996</v>
      </c>
      <c r="AE10186" s="16">
        <v>901.16</v>
      </c>
    </row>
    <row r="10187" spans="4:31" x14ac:dyDescent="0.2">
      <c r="D10187" s="11">
        <v>43102</v>
      </c>
      <c r="E10187" s="8">
        <v>1312.05</v>
      </c>
      <c r="F10187" s="8">
        <v>1089.29</v>
      </c>
      <c r="G10187" s="8">
        <v>147139.81</v>
      </c>
      <c r="H10187" s="8">
        <v>966.2</v>
      </c>
      <c r="I10187" s="8">
        <v>1640.72</v>
      </c>
      <c r="J10187" s="8">
        <v>1275.57</v>
      </c>
      <c r="K10187" s="8">
        <v>83245.289999999994</v>
      </c>
      <c r="L10187" s="8">
        <v>8523.99</v>
      </c>
      <c r="M10187" s="8">
        <v>1312.05</v>
      </c>
      <c r="N10187" s="8">
        <v>4937.3100000000004</v>
      </c>
      <c r="O10187" s="8">
        <v>4920.51</v>
      </c>
      <c r="P10187" s="8">
        <v>17735633.23</v>
      </c>
      <c r="Q10187" s="8">
        <v>4819.42</v>
      </c>
      <c r="R10187" s="8">
        <v>42759.7</v>
      </c>
      <c r="S10187" s="8">
        <v>29797307.09</v>
      </c>
      <c r="T10187" s="8">
        <v>23262.639999999999</v>
      </c>
      <c r="U10187" s="8">
        <v>1392412.86</v>
      </c>
      <c r="V10187" s="8">
        <v>1089.29</v>
      </c>
      <c r="W10187" s="8">
        <v>75554.38</v>
      </c>
      <c r="X10187" s="8">
        <v>1312.05</v>
      </c>
      <c r="Y10187" s="8">
        <v>16346.5</v>
      </c>
      <c r="Z10187" s="8">
        <v>8523.99</v>
      </c>
      <c r="AA10187" s="8">
        <v>1640.72</v>
      </c>
      <c r="AB10187" s="8">
        <v>1675.35</v>
      </c>
      <c r="AC10187" s="16" t="e">
        <v>#N/A</v>
      </c>
      <c r="AD10187" s="16">
        <v>629.34</v>
      </c>
      <c r="AE10187" s="16">
        <v>910.55</v>
      </c>
    </row>
    <row r="10188" spans="4:31" x14ac:dyDescent="0.2">
      <c r="D10188" s="11">
        <v>43103</v>
      </c>
      <c r="E10188" s="8">
        <v>1314.9</v>
      </c>
      <c r="F10188" s="8">
        <v>1093.6099999999999</v>
      </c>
      <c r="G10188" s="8">
        <v>147788.16</v>
      </c>
      <c r="H10188" s="8">
        <v>973.06</v>
      </c>
      <c r="I10188" s="8">
        <v>1648.36</v>
      </c>
      <c r="J10188" s="8">
        <v>1284.72</v>
      </c>
      <c r="K10188" s="8">
        <v>83548.73</v>
      </c>
      <c r="L10188" s="8">
        <v>8550.14</v>
      </c>
      <c r="M10188" s="8">
        <v>1314.9</v>
      </c>
      <c r="N10188" s="8">
        <v>4952.17</v>
      </c>
      <c r="O10188" s="8">
        <v>4931.2700000000004</v>
      </c>
      <c r="P10188" s="8">
        <v>17722220.879999999</v>
      </c>
      <c r="Q10188" s="8">
        <v>4829.76</v>
      </c>
      <c r="R10188" s="8">
        <v>42484.41</v>
      </c>
      <c r="S10188" s="8">
        <v>29859404.43</v>
      </c>
      <c r="T10188" s="8">
        <v>23286.87</v>
      </c>
      <c r="U10188" s="8">
        <v>1399645.14</v>
      </c>
      <c r="V10188" s="8">
        <v>1093.6099999999999</v>
      </c>
      <c r="W10188" s="8">
        <v>75337.19</v>
      </c>
      <c r="X10188" s="8">
        <v>1314.9</v>
      </c>
      <c r="Y10188" s="8">
        <v>16268.6</v>
      </c>
      <c r="Z10188" s="8">
        <v>8550.14</v>
      </c>
      <c r="AA10188" s="8">
        <v>1648.36</v>
      </c>
      <c r="AB10188" s="8">
        <v>1678.56</v>
      </c>
      <c r="AC10188" s="16" t="e">
        <v>#N/A</v>
      </c>
      <c r="AD10188" s="16">
        <v>628.54</v>
      </c>
      <c r="AE10188" s="16">
        <v>913.46</v>
      </c>
    </row>
    <row r="10189" spans="4:31" x14ac:dyDescent="0.2">
      <c r="D10189" s="11">
        <v>43104</v>
      </c>
      <c r="E10189" s="8">
        <v>1314.5</v>
      </c>
      <c r="F10189" s="8">
        <v>1088.57</v>
      </c>
      <c r="G10189" s="8">
        <v>148242.73000000001</v>
      </c>
      <c r="H10189" s="8">
        <v>970</v>
      </c>
      <c r="I10189" s="8">
        <v>1646.67</v>
      </c>
      <c r="J10189" s="8">
        <v>1281.31</v>
      </c>
      <c r="K10189" s="8">
        <v>83334.36</v>
      </c>
      <c r="L10189" s="8">
        <v>8540.57</v>
      </c>
      <c r="M10189" s="8">
        <v>1314.5</v>
      </c>
      <c r="N10189" s="8">
        <v>4924.12</v>
      </c>
      <c r="O10189" s="8">
        <v>4929.7700000000004</v>
      </c>
      <c r="P10189" s="8">
        <v>17645190.75</v>
      </c>
      <c r="Q10189" s="8">
        <v>4828.09</v>
      </c>
      <c r="R10189" s="8">
        <v>42366.33</v>
      </c>
      <c r="S10189" s="8">
        <v>29852623.629999999</v>
      </c>
      <c r="T10189" s="8">
        <v>23286.36</v>
      </c>
      <c r="U10189" s="8">
        <v>1396196.05</v>
      </c>
      <c r="V10189" s="8">
        <v>1088.57</v>
      </c>
      <c r="W10189" s="8">
        <v>74887.05</v>
      </c>
      <c r="X10189" s="8">
        <v>1314.5</v>
      </c>
      <c r="Y10189" s="8">
        <v>16178.21</v>
      </c>
      <c r="Z10189" s="8">
        <v>8540.57</v>
      </c>
      <c r="AA10189" s="8">
        <v>1646.67</v>
      </c>
      <c r="AB10189" s="8">
        <v>1672.07</v>
      </c>
      <c r="AC10189" s="16" t="e">
        <v>#N/A</v>
      </c>
      <c r="AD10189" s="16">
        <v>625.97</v>
      </c>
      <c r="AE10189" s="16">
        <v>910.04</v>
      </c>
    </row>
    <row r="10190" spans="4:31" x14ac:dyDescent="0.2">
      <c r="D10190" s="11">
        <v>43105</v>
      </c>
      <c r="E10190" s="8">
        <v>1317.15</v>
      </c>
      <c r="F10190" s="8">
        <v>1094.3</v>
      </c>
      <c r="G10190" s="8">
        <v>149140.88</v>
      </c>
      <c r="H10190" s="8">
        <v>971.14</v>
      </c>
      <c r="I10190" s="8">
        <v>1632.67</v>
      </c>
      <c r="J10190" s="8">
        <v>1284.68</v>
      </c>
      <c r="K10190" s="8">
        <v>83462.84</v>
      </c>
      <c r="L10190" s="8">
        <v>8541.85</v>
      </c>
      <c r="M10190" s="8">
        <v>1317.15</v>
      </c>
      <c r="N10190" s="8">
        <v>4922.32</v>
      </c>
      <c r="O10190" s="8">
        <v>4939.71</v>
      </c>
      <c r="P10190" s="8">
        <v>17672858.809999999</v>
      </c>
      <c r="Q10190" s="8">
        <v>4837.6899999999996</v>
      </c>
      <c r="R10190" s="8">
        <v>42451.74</v>
      </c>
      <c r="S10190" s="8">
        <v>29911815.710000001</v>
      </c>
      <c r="T10190" s="8">
        <v>23333.31</v>
      </c>
      <c r="U10190" s="8">
        <v>1399735.14</v>
      </c>
      <c r="V10190" s="8">
        <v>1094.3</v>
      </c>
      <c r="W10190" s="8">
        <v>75096.5</v>
      </c>
      <c r="X10190" s="8">
        <v>1317.15</v>
      </c>
      <c r="Y10190" s="8">
        <v>16255.28</v>
      </c>
      <c r="Z10190" s="8">
        <v>8541.85</v>
      </c>
      <c r="AA10190" s="8">
        <v>1632.67</v>
      </c>
      <c r="AB10190" s="8">
        <v>1676.19</v>
      </c>
      <c r="AC10190" s="16" t="e">
        <v>#N/A</v>
      </c>
      <c r="AD10190" s="16">
        <v>627.71</v>
      </c>
      <c r="AE10190" s="16">
        <v>910.66</v>
      </c>
    </row>
    <row r="10191" spans="4:31" x14ac:dyDescent="0.2">
      <c r="D10191" s="11">
        <v>43108</v>
      </c>
      <c r="E10191" s="8">
        <v>1319.95</v>
      </c>
      <c r="F10191" s="8">
        <v>1102.1199999999999</v>
      </c>
      <c r="G10191" s="8">
        <v>149127.94</v>
      </c>
      <c r="H10191" s="8">
        <v>972.02</v>
      </c>
      <c r="I10191" s="8">
        <v>1639.18</v>
      </c>
      <c r="J10191" s="8">
        <v>1288.73</v>
      </c>
      <c r="K10191" s="8">
        <v>83674.91</v>
      </c>
      <c r="L10191" s="8">
        <v>8573.2099999999991</v>
      </c>
      <c r="M10191" s="8">
        <v>1319.95</v>
      </c>
      <c r="N10191" s="8">
        <v>4947.4399999999996</v>
      </c>
      <c r="O10191" s="8">
        <v>4950.21</v>
      </c>
      <c r="P10191" s="8">
        <v>17720328.09</v>
      </c>
      <c r="Q10191" s="8">
        <v>4848.04</v>
      </c>
      <c r="R10191" s="8">
        <v>42541.98</v>
      </c>
      <c r="S10191" s="8">
        <v>29975403.420000002</v>
      </c>
      <c r="T10191" s="8">
        <v>23356.5</v>
      </c>
      <c r="U10191" s="8">
        <v>1407198.45</v>
      </c>
      <c r="V10191" s="8">
        <v>1102.1199999999999</v>
      </c>
      <c r="W10191" s="8">
        <v>75329.53</v>
      </c>
      <c r="X10191" s="8">
        <v>1319.95</v>
      </c>
      <c r="Y10191" s="8">
        <v>16377.28</v>
      </c>
      <c r="Z10191" s="8">
        <v>8573.2099999999991</v>
      </c>
      <c r="AA10191" s="8">
        <v>1639.18</v>
      </c>
      <c r="AB10191" s="8">
        <v>1684.15</v>
      </c>
      <c r="AC10191" s="16" t="e">
        <v>#N/A</v>
      </c>
      <c r="AD10191" s="16">
        <v>630.51</v>
      </c>
      <c r="AE10191" s="16">
        <v>914.26</v>
      </c>
    </row>
    <row r="10192" spans="4:31" x14ac:dyDescent="0.2">
      <c r="D10192" s="11">
        <v>43109</v>
      </c>
      <c r="E10192" s="8">
        <v>1311</v>
      </c>
      <c r="F10192" s="8">
        <v>1098.9100000000001</v>
      </c>
      <c r="G10192" s="8">
        <v>147395.72</v>
      </c>
      <c r="H10192" s="8">
        <v>969.46</v>
      </c>
      <c r="I10192" s="8">
        <v>1633.51</v>
      </c>
      <c r="J10192" s="8">
        <v>1288.52</v>
      </c>
      <c r="K10192" s="8">
        <v>83495.929999999993</v>
      </c>
      <c r="L10192" s="8">
        <v>8549.16</v>
      </c>
      <c r="M10192" s="8">
        <v>1311</v>
      </c>
      <c r="N10192" s="8">
        <v>4937.75</v>
      </c>
      <c r="O10192" s="8">
        <v>4916.91</v>
      </c>
      <c r="P10192" s="8">
        <v>17616562.5</v>
      </c>
      <c r="Q10192" s="8">
        <v>4815.43</v>
      </c>
      <c r="R10192" s="8">
        <v>42295.47</v>
      </c>
      <c r="S10192" s="8">
        <v>29772154.5</v>
      </c>
      <c r="T10192" s="8">
        <v>23214.52</v>
      </c>
      <c r="U10192" s="8">
        <v>1399033.52</v>
      </c>
      <c r="V10192" s="8">
        <v>1098.9100000000001</v>
      </c>
      <c r="W10192" s="8">
        <v>74795.81</v>
      </c>
      <c r="X10192" s="8">
        <v>1311</v>
      </c>
      <c r="Y10192" s="8">
        <v>16222.05</v>
      </c>
      <c r="Z10192" s="8">
        <v>8549.16</v>
      </c>
      <c r="AA10192" s="8">
        <v>1633.51</v>
      </c>
      <c r="AB10192" s="8">
        <v>1675.93</v>
      </c>
      <c r="AC10192" s="16" t="e">
        <v>#N/A</v>
      </c>
      <c r="AD10192" s="16">
        <v>626.22</v>
      </c>
      <c r="AE10192" s="16">
        <v>912</v>
      </c>
    </row>
    <row r="10193" spans="4:31" x14ac:dyDescent="0.2">
      <c r="D10193" s="11">
        <v>43110</v>
      </c>
      <c r="E10193" s="8">
        <v>1319.75</v>
      </c>
      <c r="F10193" s="8">
        <v>1101.49</v>
      </c>
      <c r="G10193" s="8">
        <v>146960.76</v>
      </c>
      <c r="H10193" s="8">
        <v>975.32</v>
      </c>
      <c r="I10193" s="8">
        <v>1647.31</v>
      </c>
      <c r="J10193" s="8">
        <v>1289.07</v>
      </c>
      <c r="K10193" s="8">
        <v>83944.34</v>
      </c>
      <c r="L10193" s="8">
        <v>8600.5499999999993</v>
      </c>
      <c r="M10193" s="8">
        <v>1319.75</v>
      </c>
      <c r="N10193" s="8">
        <v>5018.6099999999997</v>
      </c>
      <c r="O10193" s="8">
        <v>4949.46</v>
      </c>
      <c r="P10193" s="8">
        <v>17730181.379999999</v>
      </c>
      <c r="Q10193" s="8">
        <v>4847.57</v>
      </c>
      <c r="R10193" s="8">
        <v>42416.76</v>
      </c>
      <c r="S10193" s="8">
        <v>29970862.629999999</v>
      </c>
      <c r="T10193" s="8">
        <v>23359.57</v>
      </c>
      <c r="U10193" s="8">
        <v>1414507.79</v>
      </c>
      <c r="V10193" s="8">
        <v>1101.49</v>
      </c>
      <c r="W10193" s="8">
        <v>75150.720000000001</v>
      </c>
      <c r="X10193" s="8">
        <v>1319.75</v>
      </c>
      <c r="Y10193" s="8">
        <v>16422.64</v>
      </c>
      <c r="Z10193" s="8">
        <v>8600.5499999999993</v>
      </c>
      <c r="AA10193" s="8">
        <v>1647.31</v>
      </c>
      <c r="AB10193" s="8">
        <v>1681.53</v>
      </c>
      <c r="AC10193" s="16" t="e">
        <v>#N/A</v>
      </c>
      <c r="AD10193" s="16">
        <v>630.71</v>
      </c>
      <c r="AE10193" s="16">
        <v>921.55</v>
      </c>
    </row>
    <row r="10194" spans="4:31" x14ac:dyDescent="0.2">
      <c r="D10194" s="11">
        <v>43111</v>
      </c>
      <c r="E10194" s="8">
        <v>1323.05</v>
      </c>
      <c r="F10194" s="8">
        <v>1098.33</v>
      </c>
      <c r="G10194" s="8">
        <v>147394.35999999999</v>
      </c>
      <c r="H10194" s="8">
        <v>977.54</v>
      </c>
      <c r="I10194" s="8">
        <v>1658.71</v>
      </c>
      <c r="J10194" s="8">
        <v>1289.9100000000001</v>
      </c>
      <c r="K10194" s="8">
        <v>84228.65</v>
      </c>
      <c r="L10194" s="8">
        <v>8611.07</v>
      </c>
      <c r="M10194" s="8">
        <v>1323.05</v>
      </c>
      <c r="N10194" s="8">
        <v>5002.58</v>
      </c>
      <c r="O10194" s="8">
        <v>4961.97</v>
      </c>
      <c r="P10194" s="8">
        <v>17728205.859999999</v>
      </c>
      <c r="Q10194" s="8">
        <v>4859.43</v>
      </c>
      <c r="R10194" s="8">
        <v>42337.59</v>
      </c>
      <c r="S10194" s="8">
        <v>30044476.489999998</v>
      </c>
      <c r="T10194" s="8">
        <v>23417.98</v>
      </c>
      <c r="U10194" s="8">
        <v>1418375.29</v>
      </c>
      <c r="V10194" s="8">
        <v>1098.33</v>
      </c>
      <c r="W10194" s="8">
        <v>74984.7</v>
      </c>
      <c r="X10194" s="8">
        <v>1323.05</v>
      </c>
      <c r="Y10194" s="8">
        <v>16450.47</v>
      </c>
      <c r="Z10194" s="8">
        <v>8611.07</v>
      </c>
      <c r="AA10194" s="8">
        <v>1658.71</v>
      </c>
      <c r="AB10194" s="8">
        <v>1680.38</v>
      </c>
      <c r="AC10194" s="16" t="e">
        <v>#N/A</v>
      </c>
      <c r="AD10194" s="16">
        <v>630.86</v>
      </c>
      <c r="AE10194" s="16">
        <v>921.41</v>
      </c>
    </row>
    <row r="10195" spans="4:31" x14ac:dyDescent="0.2">
      <c r="D10195" s="11">
        <v>43112</v>
      </c>
      <c r="E10195" s="8">
        <v>1326.8</v>
      </c>
      <c r="F10195" s="8">
        <v>1092.33</v>
      </c>
      <c r="G10195" s="8">
        <v>147692.70000000001</v>
      </c>
      <c r="H10195" s="8">
        <v>969.35</v>
      </c>
      <c r="I10195" s="8">
        <v>1659.69</v>
      </c>
      <c r="J10195" s="8">
        <v>1288.72</v>
      </c>
      <c r="K10195" s="8">
        <v>84417.64</v>
      </c>
      <c r="L10195" s="8">
        <v>8581.74</v>
      </c>
      <c r="M10195" s="8">
        <v>1326.8</v>
      </c>
      <c r="N10195" s="8">
        <v>4975.76</v>
      </c>
      <c r="O10195" s="8">
        <v>4975.8999999999996</v>
      </c>
      <c r="P10195" s="8">
        <v>17717421.190000001</v>
      </c>
      <c r="Q10195" s="8">
        <v>4873.33</v>
      </c>
      <c r="R10195" s="8">
        <v>42417.77</v>
      </c>
      <c r="S10195" s="8">
        <v>30130960.16</v>
      </c>
      <c r="T10195" s="8">
        <v>23497.61</v>
      </c>
      <c r="U10195" s="8">
        <v>1412842.58</v>
      </c>
      <c r="V10195" s="8">
        <v>1092.33</v>
      </c>
      <c r="W10195" s="8">
        <v>75053.73</v>
      </c>
      <c r="X10195" s="8">
        <v>1326.8</v>
      </c>
      <c r="Y10195" s="8">
        <v>16495.439999999999</v>
      </c>
      <c r="Z10195" s="8">
        <v>8581.74</v>
      </c>
      <c r="AA10195" s="8">
        <v>1659.69</v>
      </c>
      <c r="AB10195" s="8">
        <v>1681.52</v>
      </c>
      <c r="AC10195" s="16" t="e">
        <v>#N/A</v>
      </c>
      <c r="AD10195" s="16">
        <v>631.49</v>
      </c>
      <c r="AE10195" s="16">
        <v>919.51</v>
      </c>
    </row>
    <row r="10196" spans="4:31" x14ac:dyDescent="0.2">
      <c r="D10196" s="11">
        <v>43115</v>
      </c>
      <c r="E10196" s="8">
        <v>1339.25</v>
      </c>
      <c r="F10196" s="8">
        <v>1091.22</v>
      </c>
      <c r="G10196" s="8">
        <v>148000.51</v>
      </c>
      <c r="H10196" s="8">
        <v>970.3</v>
      </c>
      <c r="I10196" s="8">
        <v>1661.74</v>
      </c>
      <c r="J10196" s="8">
        <v>1290.17</v>
      </c>
      <c r="K10196" s="8">
        <v>84983.77</v>
      </c>
      <c r="L10196" s="8">
        <v>8627.4500000000007</v>
      </c>
      <c r="M10196" s="8">
        <v>1339.25</v>
      </c>
      <c r="N10196" s="8">
        <v>5081.5200000000004</v>
      </c>
      <c r="O10196" s="8">
        <v>5022.72</v>
      </c>
      <c r="P10196" s="8">
        <v>17858229.129999999</v>
      </c>
      <c r="Q10196" s="8">
        <v>4919.2</v>
      </c>
      <c r="R10196" s="8">
        <v>42722.07</v>
      </c>
      <c r="S10196" s="8">
        <v>30413697.879999999</v>
      </c>
      <c r="T10196" s="8">
        <v>23704.05</v>
      </c>
      <c r="U10196" s="8">
        <v>1423287.94</v>
      </c>
      <c r="V10196" s="8">
        <v>1091.22</v>
      </c>
      <c r="W10196" s="8">
        <v>75500.28</v>
      </c>
      <c r="X10196" s="8">
        <v>1339.25</v>
      </c>
      <c r="Y10196" s="8">
        <v>16519.650000000001</v>
      </c>
      <c r="Z10196" s="8">
        <v>8627.4500000000007</v>
      </c>
      <c r="AA10196" s="8">
        <v>1661.74</v>
      </c>
      <c r="AB10196" s="8">
        <v>1679.52</v>
      </c>
      <c r="AC10196" s="16" t="e">
        <v>#N/A</v>
      </c>
      <c r="AD10196" s="16">
        <v>634.20000000000005</v>
      </c>
      <c r="AE10196" s="16">
        <v>931.6</v>
      </c>
    </row>
    <row r="10197" spans="4:31" x14ac:dyDescent="0.2">
      <c r="D10197" s="11">
        <v>43116</v>
      </c>
      <c r="E10197" s="8">
        <v>1333.85</v>
      </c>
      <c r="F10197" s="8">
        <v>1090.5899999999999</v>
      </c>
      <c r="G10197" s="8">
        <v>147637.17000000001</v>
      </c>
      <c r="H10197" s="8">
        <v>968.38</v>
      </c>
      <c r="I10197" s="8">
        <v>1655.11</v>
      </c>
      <c r="J10197" s="8">
        <v>1283.5</v>
      </c>
      <c r="K10197" s="8">
        <v>85426.41</v>
      </c>
      <c r="L10197" s="8">
        <v>8584.66</v>
      </c>
      <c r="M10197" s="8">
        <v>1333.85</v>
      </c>
      <c r="N10197" s="8">
        <v>5067.63</v>
      </c>
      <c r="O10197" s="8">
        <v>5002.34</v>
      </c>
      <c r="P10197" s="8">
        <v>17790222.420000002</v>
      </c>
      <c r="Q10197" s="8">
        <v>4899.3599999999997</v>
      </c>
      <c r="R10197" s="8">
        <v>42629.83</v>
      </c>
      <c r="S10197" s="8">
        <v>30292397.100000001</v>
      </c>
      <c r="T10197" s="8">
        <v>23629.15</v>
      </c>
      <c r="U10197" s="8">
        <v>1417415.42</v>
      </c>
      <c r="V10197" s="8">
        <v>1090.5899999999999</v>
      </c>
      <c r="W10197" s="8">
        <v>75247.460000000006</v>
      </c>
      <c r="X10197" s="8">
        <v>1333.85</v>
      </c>
      <c r="Y10197" s="8">
        <v>16379.68</v>
      </c>
      <c r="Z10197" s="8">
        <v>8584.66</v>
      </c>
      <c r="AA10197" s="8">
        <v>1655.11</v>
      </c>
      <c r="AB10197" s="8">
        <v>1676.22</v>
      </c>
      <c r="AC10197" s="16" t="e">
        <v>#N/A</v>
      </c>
      <c r="AD10197" s="16">
        <v>631.04</v>
      </c>
      <c r="AE10197" s="16">
        <v>931.26</v>
      </c>
    </row>
    <row r="10198" spans="4:31" x14ac:dyDescent="0.2">
      <c r="D10198" s="11">
        <v>43117</v>
      </c>
      <c r="E10198" s="8">
        <v>1335.65</v>
      </c>
      <c r="F10198" s="8">
        <v>1090.99</v>
      </c>
      <c r="G10198" s="8">
        <v>147889.82</v>
      </c>
      <c r="H10198" s="8">
        <v>965.48</v>
      </c>
      <c r="I10198" s="8">
        <v>1664.09</v>
      </c>
      <c r="J10198" s="8">
        <v>1283.3599999999999</v>
      </c>
      <c r="K10198" s="8">
        <v>85296.25</v>
      </c>
      <c r="L10198" s="8">
        <v>8590.9</v>
      </c>
      <c r="M10198" s="8">
        <v>1335.65</v>
      </c>
      <c r="N10198" s="8">
        <v>5078.9399999999996</v>
      </c>
      <c r="O10198" s="8">
        <v>5009.09</v>
      </c>
      <c r="P10198" s="8">
        <v>17842947.050000001</v>
      </c>
      <c r="Q10198" s="8">
        <v>4905.84</v>
      </c>
      <c r="R10198" s="8">
        <v>42674.01</v>
      </c>
      <c r="S10198" s="8">
        <v>30334612.760000002</v>
      </c>
      <c r="T10198" s="8">
        <v>23641</v>
      </c>
      <c r="U10198" s="8">
        <v>1428143.66</v>
      </c>
      <c r="V10198" s="8">
        <v>1090.99</v>
      </c>
      <c r="W10198" s="8">
        <v>75791.45</v>
      </c>
      <c r="X10198" s="8">
        <v>1335.65</v>
      </c>
      <c r="Y10198" s="8">
        <v>16372.6</v>
      </c>
      <c r="Z10198" s="8">
        <v>8590.9</v>
      </c>
      <c r="AA10198" s="8">
        <v>1664.09</v>
      </c>
      <c r="AB10198" s="8">
        <v>1674.48</v>
      </c>
      <c r="AC10198" s="16" t="e">
        <v>#N/A</v>
      </c>
      <c r="AD10198" s="16">
        <v>632.54</v>
      </c>
      <c r="AE10198" s="16">
        <v>931.91</v>
      </c>
    </row>
    <row r="10199" spans="4:31" x14ac:dyDescent="0.2">
      <c r="D10199" s="11">
        <v>43118</v>
      </c>
      <c r="E10199" s="8">
        <v>1332.2</v>
      </c>
      <c r="F10199" s="8">
        <v>1088.44</v>
      </c>
      <c r="G10199" s="8">
        <v>147814.23000000001</v>
      </c>
      <c r="H10199" s="8">
        <v>959.45</v>
      </c>
      <c r="I10199" s="8">
        <v>1660.99</v>
      </c>
      <c r="J10199" s="8">
        <v>1277.98</v>
      </c>
      <c r="K10199" s="8">
        <v>85045.97</v>
      </c>
      <c r="L10199" s="8">
        <v>8559.92</v>
      </c>
      <c r="M10199" s="8">
        <v>1332.2</v>
      </c>
      <c r="N10199" s="8">
        <v>5020.26</v>
      </c>
      <c r="O10199" s="8">
        <v>4996.08</v>
      </c>
      <c r="P10199" s="8">
        <v>17780206.649999999</v>
      </c>
      <c r="Q10199" s="8">
        <v>4892.7700000000004</v>
      </c>
      <c r="R10199" s="8">
        <v>42543.8</v>
      </c>
      <c r="S10199" s="8">
        <v>30258923.59</v>
      </c>
      <c r="T10199" s="8">
        <v>23593.25</v>
      </c>
      <c r="U10199" s="8">
        <v>1426253.07</v>
      </c>
      <c r="V10199" s="8">
        <v>1088.44</v>
      </c>
      <c r="W10199" s="8">
        <v>75329.240000000005</v>
      </c>
      <c r="X10199" s="8">
        <v>1332.2</v>
      </c>
      <c r="Y10199" s="8">
        <v>16176.24</v>
      </c>
      <c r="Z10199" s="8">
        <v>8559.92</v>
      </c>
      <c r="AA10199" s="8">
        <v>1660.99</v>
      </c>
      <c r="AB10199" s="8">
        <v>1667.96</v>
      </c>
      <c r="AC10199" s="16" t="e">
        <v>#N/A</v>
      </c>
      <c r="AD10199" s="16">
        <v>628.35</v>
      </c>
      <c r="AE10199" s="16">
        <v>925.45</v>
      </c>
    </row>
    <row r="10200" spans="4:31" x14ac:dyDescent="0.2">
      <c r="D10200" s="11">
        <v>43119</v>
      </c>
      <c r="E10200" s="8">
        <v>1334.95</v>
      </c>
      <c r="F10200" s="8">
        <v>1092.03</v>
      </c>
      <c r="G10200" s="8">
        <v>147692.18</v>
      </c>
      <c r="H10200" s="8">
        <v>964.11</v>
      </c>
      <c r="I10200" s="8">
        <v>1662.35</v>
      </c>
      <c r="J10200" s="8">
        <v>1283.82</v>
      </c>
      <c r="K10200" s="8">
        <v>85149.77</v>
      </c>
      <c r="L10200" s="8">
        <v>8549.02</v>
      </c>
      <c r="M10200" s="8">
        <v>1334.95</v>
      </c>
      <c r="N10200" s="8">
        <v>5080.08</v>
      </c>
      <c r="O10200" s="8">
        <v>5006.33</v>
      </c>
      <c r="P10200" s="8">
        <v>17772856.170000002</v>
      </c>
      <c r="Q10200" s="8">
        <v>4902.8</v>
      </c>
      <c r="R10200" s="8">
        <v>42544.85</v>
      </c>
      <c r="S10200" s="8">
        <v>30317380.870000001</v>
      </c>
      <c r="T10200" s="8">
        <v>23655.29</v>
      </c>
      <c r="U10200" s="8">
        <v>1422923.02</v>
      </c>
      <c r="V10200" s="8">
        <v>1092.03</v>
      </c>
      <c r="W10200" s="8">
        <v>75715.02</v>
      </c>
      <c r="X10200" s="8">
        <v>1334.95</v>
      </c>
      <c r="Y10200" s="8">
        <v>16326.44</v>
      </c>
      <c r="Z10200" s="8">
        <v>8549.02</v>
      </c>
      <c r="AA10200" s="8">
        <v>1662.35</v>
      </c>
      <c r="AB10200" s="8">
        <v>1668.48</v>
      </c>
      <c r="AC10200" s="16" t="e">
        <v>#N/A</v>
      </c>
      <c r="AD10200" s="16">
        <v>631.07000000000005</v>
      </c>
      <c r="AE10200" s="16">
        <v>930.99</v>
      </c>
    </row>
    <row r="10201" spans="4:31" x14ac:dyDescent="0.2">
      <c r="D10201" s="11">
        <v>43122</v>
      </c>
      <c r="E10201" s="8">
        <v>1332.6</v>
      </c>
      <c r="F10201" s="8">
        <v>1087.7</v>
      </c>
      <c r="G10201" s="8">
        <v>147645.4</v>
      </c>
      <c r="H10201" s="8">
        <v>954.14</v>
      </c>
      <c r="I10201" s="8">
        <v>1658.82</v>
      </c>
      <c r="J10201" s="8">
        <v>1280.1600000000001</v>
      </c>
      <c r="K10201" s="8">
        <v>85084.82</v>
      </c>
      <c r="L10201" s="8">
        <v>8533.2999999999993</v>
      </c>
      <c r="M10201" s="8">
        <v>1332.6</v>
      </c>
      <c r="N10201" s="8">
        <v>5030.5600000000004</v>
      </c>
      <c r="O10201" s="8">
        <v>4997.38</v>
      </c>
      <c r="P10201" s="8">
        <v>17786876.539999999</v>
      </c>
      <c r="Q10201" s="8">
        <v>4894.7700000000004</v>
      </c>
      <c r="R10201" s="8">
        <v>42443.29</v>
      </c>
      <c r="S10201" s="8">
        <v>30264008.969999999</v>
      </c>
      <c r="T10201" s="8">
        <v>23607</v>
      </c>
      <c r="U10201" s="8">
        <v>1425948.21</v>
      </c>
      <c r="V10201" s="8">
        <v>1087.7</v>
      </c>
      <c r="W10201" s="8">
        <v>75390.17</v>
      </c>
      <c r="X10201" s="8">
        <v>1332.6</v>
      </c>
      <c r="Y10201" s="8">
        <v>16139.45</v>
      </c>
      <c r="Z10201" s="8">
        <v>8533.2999999999993</v>
      </c>
      <c r="AA10201" s="8">
        <v>1658.82</v>
      </c>
      <c r="AB10201" s="8">
        <v>1661.6</v>
      </c>
      <c r="AC10201" s="16" t="e">
        <v>#N/A</v>
      </c>
      <c r="AD10201" s="16">
        <v>627.58000000000004</v>
      </c>
      <c r="AE10201" s="16">
        <v>926.15</v>
      </c>
    </row>
    <row r="10202" spans="4:31" x14ac:dyDescent="0.2">
      <c r="D10202" s="11">
        <v>43123</v>
      </c>
      <c r="E10202" s="8">
        <v>1333.4</v>
      </c>
      <c r="F10202" s="8">
        <v>1084.68</v>
      </c>
      <c r="G10202" s="8">
        <v>147133.99</v>
      </c>
      <c r="H10202" s="8">
        <v>951.21</v>
      </c>
      <c r="I10202" s="8">
        <v>1658.08</v>
      </c>
      <c r="J10202" s="8">
        <v>1276.8599999999999</v>
      </c>
      <c r="K10202" s="8">
        <v>85064.24</v>
      </c>
      <c r="L10202" s="8">
        <v>8540.43</v>
      </c>
      <c r="M10202" s="8">
        <v>1333.4</v>
      </c>
      <c r="N10202" s="8">
        <v>5029.6499999999996</v>
      </c>
      <c r="O10202" s="8">
        <v>5000.78</v>
      </c>
      <c r="P10202" s="8">
        <v>17770887.199999999</v>
      </c>
      <c r="Q10202" s="8">
        <v>4897.3100000000004</v>
      </c>
      <c r="R10202" s="8">
        <v>42455.45</v>
      </c>
      <c r="S10202" s="8">
        <v>30282178.48</v>
      </c>
      <c r="T10202" s="8">
        <v>23619.51</v>
      </c>
      <c r="U10202" s="8">
        <v>1427071.25</v>
      </c>
      <c r="V10202" s="8">
        <v>1084.68</v>
      </c>
      <c r="W10202" s="8">
        <v>75185.41</v>
      </c>
      <c r="X10202" s="8">
        <v>1333.4</v>
      </c>
      <c r="Y10202" s="8">
        <v>16094.14</v>
      </c>
      <c r="Z10202" s="8">
        <v>8540.43</v>
      </c>
      <c r="AA10202" s="8">
        <v>1658.08</v>
      </c>
      <c r="AB10202" s="8">
        <v>1667.38</v>
      </c>
      <c r="AC10202" s="16" t="e">
        <v>#N/A</v>
      </c>
      <c r="AD10202" s="16">
        <v>626.91999999999996</v>
      </c>
      <c r="AE10202" s="16">
        <v>926.04</v>
      </c>
    </row>
    <row r="10203" spans="4:31" x14ac:dyDescent="0.2">
      <c r="D10203" s="11">
        <v>43124</v>
      </c>
      <c r="E10203" s="8">
        <v>1353.7</v>
      </c>
      <c r="F10203" s="8">
        <v>1093.28</v>
      </c>
      <c r="G10203" s="8">
        <v>147796.95000000001</v>
      </c>
      <c r="H10203" s="8">
        <v>951.77</v>
      </c>
      <c r="I10203" s="8">
        <v>1671.48</v>
      </c>
      <c r="J10203" s="8">
        <v>1280.33</v>
      </c>
      <c r="K10203" s="8">
        <v>86195.13</v>
      </c>
      <c r="L10203" s="8">
        <v>8647.0300000000007</v>
      </c>
      <c r="M10203" s="8">
        <v>1353.7</v>
      </c>
      <c r="N10203" s="8">
        <v>5054.99</v>
      </c>
      <c r="O10203" s="8">
        <v>5076.51</v>
      </c>
      <c r="P10203" s="8">
        <v>18023161.149999999</v>
      </c>
      <c r="Q10203" s="8">
        <v>4972.2700000000004</v>
      </c>
      <c r="R10203" s="8">
        <v>42833.09</v>
      </c>
      <c r="S10203" s="8">
        <v>30743202.739999998</v>
      </c>
      <c r="T10203" s="8">
        <v>23987.54</v>
      </c>
      <c r="U10203" s="8">
        <v>1448661.87</v>
      </c>
      <c r="V10203" s="8">
        <v>1093.28</v>
      </c>
      <c r="W10203" s="8">
        <v>76144.800000000003</v>
      </c>
      <c r="X10203" s="8">
        <v>1353.7</v>
      </c>
      <c r="Y10203" s="8">
        <v>16125.95</v>
      </c>
      <c r="Z10203" s="8">
        <v>8647.0300000000007</v>
      </c>
      <c r="AA10203" s="8">
        <v>1671.48</v>
      </c>
      <c r="AB10203" s="8">
        <v>1677.14</v>
      </c>
      <c r="AC10203" s="16" t="e">
        <v>#N/A</v>
      </c>
      <c r="AD10203" s="16">
        <v>632.77</v>
      </c>
      <c r="AE10203" s="16">
        <v>934.72</v>
      </c>
    </row>
    <row r="10204" spans="4:31" x14ac:dyDescent="0.2">
      <c r="D10204" s="11">
        <v>43125</v>
      </c>
      <c r="E10204" s="8">
        <v>1354.95</v>
      </c>
      <c r="F10204" s="8">
        <v>1083.7</v>
      </c>
      <c r="G10204" s="8">
        <v>147276.26999999999</v>
      </c>
      <c r="H10204" s="8">
        <v>947.35</v>
      </c>
      <c r="I10204" s="8">
        <v>1665.03</v>
      </c>
      <c r="J10204" s="8">
        <v>1262.4100000000001</v>
      </c>
      <c r="K10204" s="8">
        <v>86151.09</v>
      </c>
      <c r="L10204" s="8">
        <v>8583.61</v>
      </c>
      <c r="M10204" s="8">
        <v>1354.95</v>
      </c>
      <c r="N10204" s="8">
        <v>5057.96</v>
      </c>
      <c r="O10204" s="8">
        <v>5081.47</v>
      </c>
      <c r="P10204" s="8">
        <v>18003897.48</v>
      </c>
      <c r="Q10204" s="8">
        <v>4976.46</v>
      </c>
      <c r="R10204" s="8">
        <v>42653.82</v>
      </c>
      <c r="S10204" s="8">
        <v>30771590.870000001</v>
      </c>
      <c r="T10204" s="8">
        <v>23969.05</v>
      </c>
      <c r="U10204" s="8">
        <v>1434417.63</v>
      </c>
      <c r="V10204" s="8">
        <v>1083.7</v>
      </c>
      <c r="W10204" s="8">
        <v>75561.350000000006</v>
      </c>
      <c r="X10204" s="8">
        <v>1354.95</v>
      </c>
      <c r="Y10204" s="8">
        <v>16027.36</v>
      </c>
      <c r="Z10204" s="8">
        <v>8583.61</v>
      </c>
      <c r="AA10204" s="8">
        <v>1665.03</v>
      </c>
      <c r="AB10204" s="8">
        <v>1673.91</v>
      </c>
      <c r="AC10204" s="16" t="e">
        <v>#N/A</v>
      </c>
      <c r="AD10204" s="16">
        <v>629.39</v>
      </c>
      <c r="AE10204" s="16">
        <v>933.88</v>
      </c>
    </row>
    <row r="10205" spans="4:31" x14ac:dyDescent="0.2">
      <c r="D10205" s="11">
        <v>43126</v>
      </c>
      <c r="E10205" s="8">
        <v>1353.15</v>
      </c>
      <c r="F10205" s="8">
        <v>1088.31</v>
      </c>
      <c r="G10205" s="8">
        <v>146931.76999999999</v>
      </c>
      <c r="H10205" s="8">
        <v>954.06</v>
      </c>
      <c r="I10205" s="8">
        <v>1667.89</v>
      </c>
      <c r="J10205" s="8">
        <v>1265.4000000000001</v>
      </c>
      <c r="K10205" s="8">
        <v>86036.64</v>
      </c>
      <c r="L10205" s="8">
        <v>8554.61</v>
      </c>
      <c r="M10205" s="8">
        <v>1353.15</v>
      </c>
      <c r="N10205" s="8">
        <v>5074.6499999999996</v>
      </c>
      <c r="O10205" s="8">
        <v>5074.72</v>
      </c>
      <c r="P10205" s="8">
        <v>18002306.300000001</v>
      </c>
      <c r="Q10205" s="8">
        <v>4969.71</v>
      </c>
      <c r="R10205" s="8">
        <v>42434.76</v>
      </c>
      <c r="S10205" s="8">
        <v>30730710.859999999</v>
      </c>
      <c r="T10205" s="8">
        <v>23937.200000000001</v>
      </c>
      <c r="U10205" s="8">
        <v>1439616.05</v>
      </c>
      <c r="V10205" s="8">
        <v>1088.31</v>
      </c>
      <c r="W10205" s="8">
        <v>76102.83</v>
      </c>
      <c r="X10205" s="8">
        <v>1353.15</v>
      </c>
      <c r="Y10205" s="8">
        <v>16095.72</v>
      </c>
      <c r="Z10205" s="8">
        <v>8554.61</v>
      </c>
      <c r="AA10205" s="8">
        <v>1667.89</v>
      </c>
      <c r="AB10205" s="8">
        <v>1671.9</v>
      </c>
      <c r="AC10205" s="16" t="e">
        <v>#N/A</v>
      </c>
      <c r="AD10205" s="16">
        <v>631.04</v>
      </c>
      <c r="AE10205" s="16">
        <v>934.58</v>
      </c>
    </row>
    <row r="10206" spans="4:31" x14ac:dyDescent="0.2">
      <c r="D10206" s="11">
        <v>43129</v>
      </c>
      <c r="E10206" s="8">
        <v>1343.85</v>
      </c>
      <c r="F10206" s="8">
        <v>1087.57</v>
      </c>
      <c r="G10206" s="8">
        <v>146519.95000000001</v>
      </c>
      <c r="H10206" s="8">
        <v>955.56</v>
      </c>
      <c r="I10206" s="8">
        <v>1657.23</v>
      </c>
      <c r="J10206" s="8">
        <v>1258.31</v>
      </c>
      <c r="K10206" s="8">
        <v>85386.53</v>
      </c>
      <c r="L10206" s="8">
        <v>8501.6</v>
      </c>
      <c r="M10206" s="8">
        <v>1343.85</v>
      </c>
      <c r="N10206" s="8">
        <v>5088.6899999999996</v>
      </c>
      <c r="O10206" s="8">
        <v>5039.84</v>
      </c>
      <c r="P10206" s="8">
        <v>17958537.52</v>
      </c>
      <c r="Q10206" s="8">
        <v>4935.5600000000004</v>
      </c>
      <c r="R10206" s="8">
        <v>42223.76</v>
      </c>
      <c r="S10206" s="8">
        <v>30519502.100000001</v>
      </c>
      <c r="T10206" s="8">
        <v>23727.35</v>
      </c>
      <c r="U10206" s="8">
        <v>1431938.95</v>
      </c>
      <c r="V10206" s="8">
        <v>1087.57</v>
      </c>
      <c r="W10206" s="8">
        <v>75746.080000000002</v>
      </c>
      <c r="X10206" s="8">
        <v>1343.85</v>
      </c>
      <c r="Y10206" s="8">
        <v>16099.32</v>
      </c>
      <c r="Z10206" s="8">
        <v>8501.6</v>
      </c>
      <c r="AA10206" s="8">
        <v>1657.23</v>
      </c>
      <c r="AB10206" s="8">
        <v>1660.1</v>
      </c>
      <c r="AC10206" s="16" t="e">
        <v>#N/A</v>
      </c>
      <c r="AD10206" s="16">
        <v>628.42999999999995</v>
      </c>
      <c r="AE10206" s="16">
        <v>932.34</v>
      </c>
    </row>
    <row r="10207" spans="4:31" x14ac:dyDescent="0.2">
      <c r="D10207" s="11">
        <v>43130</v>
      </c>
      <c r="E10207" s="8">
        <v>1344.9</v>
      </c>
      <c r="F10207" s="8">
        <v>1083.5899999999999</v>
      </c>
      <c r="G10207" s="8">
        <v>146338.56</v>
      </c>
      <c r="H10207" s="8">
        <v>952.68</v>
      </c>
      <c r="I10207" s="8">
        <v>1657.79</v>
      </c>
      <c r="J10207" s="8">
        <v>1257.01</v>
      </c>
      <c r="K10207" s="8">
        <v>85586.06</v>
      </c>
      <c r="L10207" s="8">
        <v>8530.56</v>
      </c>
      <c r="M10207" s="8">
        <v>1344.9</v>
      </c>
      <c r="N10207" s="8">
        <v>5086.1400000000003</v>
      </c>
      <c r="O10207" s="8">
        <v>5043.71</v>
      </c>
      <c r="P10207" s="8">
        <v>18065367.940000001</v>
      </c>
      <c r="Q10207" s="8">
        <v>4939.68</v>
      </c>
      <c r="R10207" s="8">
        <v>42270.19</v>
      </c>
      <c r="S10207" s="8">
        <v>30542004.329999998</v>
      </c>
      <c r="T10207" s="8">
        <v>23734.11</v>
      </c>
      <c r="U10207" s="8">
        <v>1444018.96</v>
      </c>
      <c r="V10207" s="8">
        <v>1083.5899999999999</v>
      </c>
      <c r="W10207" s="8">
        <v>75775.88</v>
      </c>
      <c r="X10207" s="8">
        <v>1344.9</v>
      </c>
      <c r="Y10207" s="8">
        <v>16080.83</v>
      </c>
      <c r="Z10207" s="8">
        <v>8530.56</v>
      </c>
      <c r="AA10207" s="8">
        <v>1657.79</v>
      </c>
      <c r="AB10207" s="8">
        <v>1662.53</v>
      </c>
      <c r="AC10207" s="16" t="e">
        <v>#N/A</v>
      </c>
      <c r="AD10207" s="16">
        <v>628.79999999999995</v>
      </c>
      <c r="AE10207" s="16">
        <v>933.12</v>
      </c>
    </row>
    <row r="10208" spans="4:31" x14ac:dyDescent="0.2">
      <c r="D10208" s="11">
        <v>43131</v>
      </c>
      <c r="E10208" s="8">
        <v>1345.05</v>
      </c>
      <c r="F10208" s="8">
        <v>1079.71</v>
      </c>
      <c r="G10208" s="8">
        <v>146818.91</v>
      </c>
      <c r="H10208" s="8">
        <v>945.85</v>
      </c>
      <c r="I10208" s="8">
        <v>1650.17</v>
      </c>
      <c r="J10208" s="8">
        <v>1250.3599999999999</v>
      </c>
      <c r="K10208" s="8">
        <v>85550.2</v>
      </c>
      <c r="L10208" s="8">
        <v>8461.98</v>
      </c>
      <c r="M10208" s="8">
        <v>1345.05</v>
      </c>
      <c r="N10208" s="8">
        <v>5045.82</v>
      </c>
      <c r="O10208" s="8">
        <v>5043.9399999999996</v>
      </c>
      <c r="P10208" s="8">
        <v>18008199.309999999</v>
      </c>
      <c r="Q10208" s="8">
        <v>4940.5</v>
      </c>
      <c r="R10208" s="8">
        <v>42126.95</v>
      </c>
      <c r="S10208" s="8">
        <v>30545072.280000001</v>
      </c>
      <c r="T10208" s="8">
        <v>23753.56</v>
      </c>
      <c r="U10208" s="8">
        <v>1436311.24</v>
      </c>
      <c r="V10208" s="8">
        <v>1079.71</v>
      </c>
      <c r="W10208" s="8">
        <v>75680.89</v>
      </c>
      <c r="X10208" s="8">
        <v>1345.05</v>
      </c>
      <c r="Y10208" s="8">
        <v>15970.78</v>
      </c>
      <c r="Z10208" s="8">
        <v>8461.98</v>
      </c>
      <c r="AA10208" s="8">
        <v>1650.17</v>
      </c>
      <c r="AB10208" s="8">
        <v>1661.07</v>
      </c>
      <c r="AC10208" s="16" t="e">
        <v>#N/A</v>
      </c>
      <c r="AD10208" s="16">
        <v>626.54</v>
      </c>
      <c r="AE10208" s="16">
        <v>928.69</v>
      </c>
    </row>
    <row r="10209" spans="4:31" x14ac:dyDescent="0.2">
      <c r="D10209" s="11">
        <v>43132</v>
      </c>
      <c r="E10209" s="8">
        <v>1341.35</v>
      </c>
      <c r="F10209" s="8">
        <v>1075.6199999999999</v>
      </c>
      <c r="G10209" s="8">
        <v>146723.54999999999</v>
      </c>
      <c r="H10209" s="8">
        <v>942.19</v>
      </c>
      <c r="I10209" s="8">
        <v>1647.45</v>
      </c>
      <c r="J10209" s="8">
        <v>1244.97</v>
      </c>
      <c r="K10209" s="8">
        <v>85641.82</v>
      </c>
      <c r="L10209" s="8">
        <v>8444.8700000000008</v>
      </c>
      <c r="M10209" s="8">
        <v>1341.35</v>
      </c>
      <c r="N10209" s="8">
        <v>5007.66</v>
      </c>
      <c r="O10209" s="8">
        <v>5030.1899999999996</v>
      </c>
      <c r="P10209" s="8">
        <v>18010304.48</v>
      </c>
      <c r="Q10209" s="8">
        <v>4926.6400000000003</v>
      </c>
      <c r="R10209" s="8">
        <v>42051.31</v>
      </c>
      <c r="S10209" s="8">
        <v>30461384.5</v>
      </c>
      <c r="T10209" s="8">
        <v>23663.07</v>
      </c>
      <c r="U10209" s="8">
        <v>1437792.78</v>
      </c>
      <c r="V10209" s="8">
        <v>1075.6199999999999</v>
      </c>
      <c r="W10209" s="8">
        <v>75272.39</v>
      </c>
      <c r="X10209" s="8">
        <v>1341.35</v>
      </c>
      <c r="Y10209" s="8">
        <v>15900.02</v>
      </c>
      <c r="Z10209" s="8">
        <v>8444.8700000000008</v>
      </c>
      <c r="AA10209" s="8">
        <v>1647.45</v>
      </c>
      <c r="AB10209" s="8">
        <v>1671.36</v>
      </c>
      <c r="AC10209" s="16" t="e">
        <v>#N/A</v>
      </c>
      <c r="AD10209" s="16">
        <v>624.67999999999995</v>
      </c>
      <c r="AE10209" s="16">
        <v>925.3</v>
      </c>
    </row>
    <row r="10210" spans="4:31" x14ac:dyDescent="0.2">
      <c r="D10210" s="11">
        <v>43133</v>
      </c>
      <c r="E10210" s="8">
        <v>1331.15</v>
      </c>
      <c r="F10210" s="8">
        <v>1070.32</v>
      </c>
      <c r="G10210" s="8">
        <v>146938.97</v>
      </c>
      <c r="H10210" s="8">
        <v>942.47</v>
      </c>
      <c r="I10210" s="8">
        <v>1649.43</v>
      </c>
      <c r="J10210" s="8">
        <v>1240.6300000000001</v>
      </c>
      <c r="K10210" s="8">
        <v>85285.1</v>
      </c>
      <c r="L10210" s="8">
        <v>8358.69</v>
      </c>
      <c r="M10210" s="8">
        <v>1331.15</v>
      </c>
      <c r="N10210" s="8">
        <v>5011.1099999999997</v>
      </c>
      <c r="O10210" s="8">
        <v>4992.01</v>
      </c>
      <c r="P10210" s="8">
        <v>17905962.91</v>
      </c>
      <c r="Q10210" s="8">
        <v>4889.18</v>
      </c>
      <c r="R10210" s="8">
        <v>41771.47</v>
      </c>
      <c r="S10210" s="8">
        <v>30229748.710000001</v>
      </c>
      <c r="T10210" s="8">
        <v>23488.13</v>
      </c>
      <c r="U10210" s="8">
        <v>1437708.19</v>
      </c>
      <c r="V10210" s="8">
        <v>1070.32</v>
      </c>
      <c r="W10210" s="8">
        <v>75118.44</v>
      </c>
      <c r="X10210" s="8">
        <v>1331.15</v>
      </c>
      <c r="Y10210" s="8">
        <v>16037.89</v>
      </c>
      <c r="Z10210" s="8">
        <v>8358.69</v>
      </c>
      <c r="AA10210" s="8">
        <v>1649.43</v>
      </c>
      <c r="AB10210" s="8">
        <v>1676.41</v>
      </c>
      <c r="AC10210" s="16" t="e">
        <v>#N/A</v>
      </c>
      <c r="AD10210" s="16">
        <v>624.30999999999995</v>
      </c>
      <c r="AE10210" s="16">
        <v>922.67</v>
      </c>
    </row>
    <row r="10211" spans="4:31" x14ac:dyDescent="0.2">
      <c r="D10211" s="11">
        <v>43136</v>
      </c>
      <c r="E10211" s="8">
        <v>1333.6</v>
      </c>
      <c r="F10211" s="8">
        <v>1073.75</v>
      </c>
      <c r="G10211" s="8">
        <v>146842.66</v>
      </c>
      <c r="H10211" s="8">
        <v>951.28</v>
      </c>
      <c r="I10211" s="8">
        <v>1663</v>
      </c>
      <c r="J10211" s="8">
        <v>1249.52</v>
      </c>
      <c r="K10211" s="8">
        <v>85420.39</v>
      </c>
      <c r="L10211" s="8">
        <v>8392.74</v>
      </c>
      <c r="M10211" s="8">
        <v>1333.6</v>
      </c>
      <c r="N10211" s="8">
        <v>5020.6000000000004</v>
      </c>
      <c r="O10211" s="8">
        <v>5001.2</v>
      </c>
      <c r="P10211" s="8">
        <v>18033604.02</v>
      </c>
      <c r="Q10211" s="8">
        <v>4898.4399999999996</v>
      </c>
      <c r="R10211" s="8">
        <v>42035.05</v>
      </c>
      <c r="S10211" s="8">
        <v>30285385.870000001</v>
      </c>
      <c r="T10211" s="8">
        <v>23524.7</v>
      </c>
      <c r="U10211" s="8">
        <v>1451623.44</v>
      </c>
      <c r="V10211" s="8">
        <v>1073.75</v>
      </c>
      <c r="W10211" s="8">
        <v>75630.100000000006</v>
      </c>
      <c r="X10211" s="8">
        <v>1333.6</v>
      </c>
      <c r="Y10211" s="8">
        <v>16031.54</v>
      </c>
      <c r="Z10211" s="8">
        <v>8392.74</v>
      </c>
      <c r="AA10211" s="8">
        <v>1663</v>
      </c>
      <c r="AB10211" s="8">
        <v>1680.13</v>
      </c>
      <c r="AC10211" s="16" t="e">
        <v>#N/A</v>
      </c>
      <c r="AD10211" s="16">
        <v>626.30999999999995</v>
      </c>
      <c r="AE10211" s="16">
        <v>924.57</v>
      </c>
    </row>
    <row r="10212" spans="4:31" x14ac:dyDescent="0.2">
      <c r="D10212" s="11">
        <v>43137</v>
      </c>
      <c r="E10212" s="8">
        <v>1331.4</v>
      </c>
      <c r="F10212" s="8">
        <v>1078.54</v>
      </c>
      <c r="G10212" s="8">
        <v>145502.01999999999</v>
      </c>
      <c r="H10212" s="8">
        <v>957.33</v>
      </c>
      <c r="I10212" s="8">
        <v>1668.71</v>
      </c>
      <c r="J10212" s="8">
        <v>1249.92</v>
      </c>
      <c r="K10212" s="8">
        <v>85474.2</v>
      </c>
      <c r="L10212" s="8">
        <v>8357.33</v>
      </c>
      <c r="M10212" s="8">
        <v>1331.4</v>
      </c>
      <c r="N10212" s="8">
        <v>5030.43</v>
      </c>
      <c r="O10212" s="8">
        <v>4993.0200000000004</v>
      </c>
      <c r="P10212" s="8">
        <v>18046459.98</v>
      </c>
      <c r="Q10212" s="8">
        <v>4890.3599999999997</v>
      </c>
      <c r="R10212" s="8">
        <v>41992.34</v>
      </c>
      <c r="S10212" s="8">
        <v>30236757.48</v>
      </c>
      <c r="T10212" s="8">
        <v>23539.14</v>
      </c>
      <c r="U10212" s="8">
        <v>1453289.3</v>
      </c>
      <c r="V10212" s="8">
        <v>1078.54</v>
      </c>
      <c r="W10212" s="8">
        <v>76064.53</v>
      </c>
      <c r="X10212" s="8">
        <v>1331.4</v>
      </c>
      <c r="Y10212" s="8">
        <v>16053.35</v>
      </c>
      <c r="Z10212" s="8">
        <v>8357.33</v>
      </c>
      <c r="AA10212" s="8">
        <v>1668.71</v>
      </c>
      <c r="AB10212" s="8">
        <v>1690.34</v>
      </c>
      <c r="AC10212" s="16" t="e">
        <v>#N/A</v>
      </c>
      <c r="AD10212" s="16">
        <v>627.58000000000004</v>
      </c>
      <c r="AE10212" s="16">
        <v>925.22</v>
      </c>
    </row>
    <row r="10213" spans="4:31" x14ac:dyDescent="0.2">
      <c r="D10213" s="11">
        <v>43138</v>
      </c>
      <c r="E10213" s="8">
        <v>1324.65</v>
      </c>
      <c r="F10213" s="8">
        <v>1077.52</v>
      </c>
      <c r="G10213" s="8">
        <v>144744.48000000001</v>
      </c>
      <c r="H10213" s="8">
        <v>954.19</v>
      </c>
      <c r="I10213" s="8">
        <v>1661.04</v>
      </c>
      <c r="J10213" s="8">
        <v>1251.46</v>
      </c>
      <c r="K10213" s="8">
        <v>85151.79</v>
      </c>
      <c r="L10213" s="8">
        <v>8291.65</v>
      </c>
      <c r="M10213" s="8">
        <v>1324.65</v>
      </c>
      <c r="N10213" s="8">
        <v>5010.42</v>
      </c>
      <c r="O10213" s="8">
        <v>4967.83</v>
      </c>
      <c r="P10213" s="8">
        <v>17952317.800000001</v>
      </c>
      <c r="Q10213" s="8">
        <v>4865.3100000000004</v>
      </c>
      <c r="R10213" s="8">
        <v>41809.26</v>
      </c>
      <c r="S10213" s="8">
        <v>30070877.43</v>
      </c>
      <c r="T10213" s="8">
        <v>23373.43</v>
      </c>
      <c r="U10213" s="8">
        <v>1439364.39</v>
      </c>
      <c r="V10213" s="8">
        <v>1077.52</v>
      </c>
      <c r="W10213" s="8">
        <v>75771.63</v>
      </c>
      <c r="X10213" s="8">
        <v>1324.65</v>
      </c>
      <c r="Y10213" s="8">
        <v>15844.47</v>
      </c>
      <c r="Z10213" s="8">
        <v>8291.65</v>
      </c>
      <c r="AA10213" s="8">
        <v>1661.04</v>
      </c>
      <c r="AB10213" s="8">
        <v>1687.13</v>
      </c>
      <c r="AC10213" s="16" t="e">
        <v>#N/A</v>
      </c>
      <c r="AD10213" s="16">
        <v>623.24</v>
      </c>
      <c r="AE10213" s="16">
        <v>921.25</v>
      </c>
    </row>
    <row r="10214" spans="4:31" x14ac:dyDescent="0.2">
      <c r="D10214" s="11">
        <v>43139</v>
      </c>
      <c r="E10214" s="8">
        <v>1315.45</v>
      </c>
      <c r="F10214" s="8">
        <v>1073.18</v>
      </c>
      <c r="G10214" s="8">
        <v>143699.74</v>
      </c>
      <c r="H10214" s="8">
        <v>939.74</v>
      </c>
      <c r="I10214" s="8">
        <v>1657.27</v>
      </c>
      <c r="J10214" s="8">
        <v>1235.93</v>
      </c>
      <c r="K10214" s="8">
        <v>84537.39</v>
      </c>
      <c r="L10214" s="8">
        <v>8321.5400000000009</v>
      </c>
      <c r="M10214" s="8">
        <v>1315.45</v>
      </c>
      <c r="N10214" s="8">
        <v>5031.79</v>
      </c>
      <c r="O10214" s="8">
        <v>4933.46</v>
      </c>
      <c r="P10214" s="8">
        <v>17901300.66</v>
      </c>
      <c r="Q10214" s="8">
        <v>4831.78</v>
      </c>
      <c r="R10214" s="8">
        <v>41910.22</v>
      </c>
      <c r="S10214" s="8">
        <v>29859398.440000001</v>
      </c>
      <c r="T10214" s="8">
        <v>23191.37</v>
      </c>
      <c r="U10214" s="8">
        <v>1431077.87</v>
      </c>
      <c r="V10214" s="8">
        <v>1073.18</v>
      </c>
      <c r="W10214" s="8">
        <v>76264.84</v>
      </c>
      <c r="X10214" s="8">
        <v>1315.45</v>
      </c>
      <c r="Y10214" s="8">
        <v>15903.79</v>
      </c>
      <c r="Z10214" s="8">
        <v>8321.5400000000009</v>
      </c>
      <c r="AA10214" s="8">
        <v>1657.27</v>
      </c>
      <c r="AB10214" s="8">
        <v>1687.23</v>
      </c>
      <c r="AC10214" s="16" t="e">
        <v>#N/A</v>
      </c>
      <c r="AD10214" s="16">
        <v>624.91999999999996</v>
      </c>
      <c r="AE10214" s="16">
        <v>920.61</v>
      </c>
    </row>
    <row r="10215" spans="4:31" x14ac:dyDescent="0.2">
      <c r="D10215" s="11">
        <v>43140</v>
      </c>
      <c r="E10215" s="8">
        <v>1314.1</v>
      </c>
      <c r="F10215" s="8">
        <v>1072.8699999999999</v>
      </c>
      <c r="G10215" s="8">
        <v>142822.94</v>
      </c>
      <c r="H10215" s="8">
        <v>951.76</v>
      </c>
      <c r="I10215" s="8">
        <v>1657.6</v>
      </c>
      <c r="J10215" s="8">
        <v>1235.58</v>
      </c>
      <c r="K10215" s="8">
        <v>84659.22</v>
      </c>
      <c r="L10215" s="8">
        <v>8278.9599999999991</v>
      </c>
      <c r="M10215" s="8">
        <v>1314.1</v>
      </c>
      <c r="N10215" s="8">
        <v>5028.07</v>
      </c>
      <c r="O10215" s="8">
        <v>4928.1400000000003</v>
      </c>
      <c r="P10215" s="8">
        <v>17903953.449999999</v>
      </c>
      <c r="Q10215" s="8">
        <v>4826.6899999999996</v>
      </c>
      <c r="R10215" s="8">
        <v>41696.379999999997</v>
      </c>
      <c r="S10215" s="8">
        <v>29835323.07</v>
      </c>
      <c r="T10215" s="8">
        <v>23239.85</v>
      </c>
      <c r="U10215" s="8">
        <v>1435062.49</v>
      </c>
      <c r="V10215" s="8">
        <v>1072.8699999999999</v>
      </c>
      <c r="W10215" s="8">
        <v>76643.23</v>
      </c>
      <c r="X10215" s="8">
        <v>1314.1</v>
      </c>
      <c r="Y10215" s="8">
        <v>15836.55</v>
      </c>
      <c r="Z10215" s="8">
        <v>8278.9599999999991</v>
      </c>
      <c r="AA10215" s="8">
        <v>1657.6</v>
      </c>
      <c r="AB10215" s="8">
        <v>1684.42</v>
      </c>
      <c r="AC10215" s="16" t="e">
        <v>#N/A</v>
      </c>
      <c r="AD10215" s="16">
        <v>624.52</v>
      </c>
      <c r="AE10215" s="16">
        <v>920.17</v>
      </c>
    </row>
    <row r="10216" spans="4:31" x14ac:dyDescent="0.2">
      <c r="D10216" s="11">
        <v>43143</v>
      </c>
      <c r="E10216" s="8">
        <v>1322.3</v>
      </c>
      <c r="F10216" s="8">
        <v>1077.1400000000001</v>
      </c>
      <c r="G10216" s="8">
        <v>143529.03</v>
      </c>
      <c r="H10216" s="8">
        <v>957.6</v>
      </c>
      <c r="I10216" s="8">
        <v>1667.95</v>
      </c>
      <c r="J10216" s="8">
        <v>1241.77</v>
      </c>
      <c r="K10216" s="8">
        <v>85055.28</v>
      </c>
      <c r="L10216" s="8">
        <v>8368.83</v>
      </c>
      <c r="M10216" s="8">
        <v>1322.3</v>
      </c>
      <c r="N10216" s="8">
        <v>5031.22</v>
      </c>
      <c r="O10216" s="8">
        <v>4959.09</v>
      </c>
      <c r="P10216" s="8">
        <v>18059309.579999998</v>
      </c>
      <c r="Q10216" s="8">
        <v>4856.67</v>
      </c>
      <c r="R10216" s="8">
        <v>41903.660000000003</v>
      </c>
      <c r="S10216" s="8">
        <v>30022155.920000002</v>
      </c>
      <c r="T10216" s="8">
        <v>23404.7</v>
      </c>
      <c r="U10216" s="8">
        <v>1434232.35</v>
      </c>
      <c r="V10216" s="8">
        <v>1077.1400000000001</v>
      </c>
      <c r="W10216" s="8">
        <v>76714.94</v>
      </c>
      <c r="X10216" s="8">
        <v>1322.3</v>
      </c>
      <c r="Y10216" s="8">
        <v>15773.38</v>
      </c>
      <c r="Z10216" s="8">
        <v>8368.83</v>
      </c>
      <c r="AA10216" s="8">
        <v>1667.95</v>
      </c>
      <c r="AB10216" s="8">
        <v>1689.62</v>
      </c>
      <c r="AC10216" s="16" t="e">
        <v>#N/A</v>
      </c>
      <c r="AD10216" s="16">
        <v>625.79999999999995</v>
      </c>
      <c r="AE10216" s="16">
        <v>923.42</v>
      </c>
    </row>
    <row r="10217" spans="4:31" x14ac:dyDescent="0.2">
      <c r="D10217" s="11">
        <v>43144</v>
      </c>
      <c r="E10217" s="8">
        <v>1325.35</v>
      </c>
      <c r="F10217" s="8">
        <v>1072.6400000000001</v>
      </c>
      <c r="G10217" s="8">
        <v>142468.48000000001</v>
      </c>
      <c r="H10217" s="8">
        <v>954.93</v>
      </c>
      <c r="I10217" s="8">
        <v>1669.94</v>
      </c>
      <c r="J10217" s="8">
        <v>1237.3499999999999</v>
      </c>
      <c r="K10217" s="8">
        <v>85251.47</v>
      </c>
      <c r="L10217" s="8">
        <v>8407.09</v>
      </c>
      <c r="M10217" s="8">
        <v>1325.35</v>
      </c>
      <c r="N10217" s="8">
        <v>5047.99</v>
      </c>
      <c r="O10217" s="8">
        <v>4970.46</v>
      </c>
      <c r="P10217" s="8">
        <v>18098314.920000002</v>
      </c>
      <c r="Q10217" s="8">
        <v>4867.9399999999996</v>
      </c>
      <c r="R10217" s="8">
        <v>41748.519999999997</v>
      </c>
      <c r="S10217" s="8">
        <v>30108635.300000001</v>
      </c>
      <c r="T10217" s="8">
        <v>23458.69</v>
      </c>
      <c r="U10217" s="8">
        <v>1437076.59</v>
      </c>
      <c r="V10217" s="8">
        <v>1072.6400000000001</v>
      </c>
      <c r="W10217" s="8">
        <v>76606.86</v>
      </c>
      <c r="X10217" s="8">
        <v>1325.35</v>
      </c>
      <c r="Y10217" s="8">
        <v>15867.75</v>
      </c>
      <c r="Z10217" s="8">
        <v>8407.09</v>
      </c>
      <c r="AA10217" s="8">
        <v>1669.94</v>
      </c>
      <c r="AB10217" s="8">
        <v>1686.41</v>
      </c>
      <c r="AC10217" s="16" t="e">
        <v>#N/A</v>
      </c>
      <c r="AD10217" s="16">
        <v>627.03</v>
      </c>
      <c r="AE10217" s="16">
        <v>926.02</v>
      </c>
    </row>
    <row r="10218" spans="4:31" x14ac:dyDescent="0.2">
      <c r="D10218" s="11">
        <v>43145</v>
      </c>
      <c r="E10218" s="8">
        <v>1336.25</v>
      </c>
      <c r="F10218" s="8">
        <v>1077.06</v>
      </c>
      <c r="G10218" s="8">
        <v>142751.57</v>
      </c>
      <c r="H10218" s="8">
        <v>956.93</v>
      </c>
      <c r="I10218" s="8">
        <v>1677.59</v>
      </c>
      <c r="J10218" s="8">
        <v>1243.92</v>
      </c>
      <c r="K10218" s="8">
        <v>85615.2</v>
      </c>
      <c r="L10218" s="8">
        <v>8477.2999999999993</v>
      </c>
      <c r="M10218" s="8">
        <v>1336.25</v>
      </c>
      <c r="N10218" s="8">
        <v>5064.6499999999996</v>
      </c>
      <c r="O10218" s="8">
        <v>5011.41</v>
      </c>
      <c r="P10218" s="8">
        <v>18220436.879999999</v>
      </c>
      <c r="Q10218" s="8">
        <v>4908.18</v>
      </c>
      <c r="R10218" s="8">
        <v>42043.08</v>
      </c>
      <c r="S10218" s="8">
        <v>30356259.379999999</v>
      </c>
      <c r="T10218" s="8">
        <v>23664.98</v>
      </c>
      <c r="U10218" s="8">
        <v>1439408.44</v>
      </c>
      <c r="V10218" s="8">
        <v>1077.06</v>
      </c>
      <c r="W10218" s="8">
        <v>76307.41</v>
      </c>
      <c r="X10218" s="8">
        <v>1336.25</v>
      </c>
      <c r="Y10218" s="8">
        <v>15726.86</v>
      </c>
      <c r="Z10218" s="8">
        <v>8477.2999999999993</v>
      </c>
      <c r="AA10218" s="8">
        <v>1677.59</v>
      </c>
      <c r="AB10218" s="8">
        <v>1695.53</v>
      </c>
      <c r="AC10218" s="16" t="e">
        <v>#N/A</v>
      </c>
      <c r="AD10218" s="16">
        <v>626.61</v>
      </c>
      <c r="AE10218" s="16">
        <v>930.2</v>
      </c>
    </row>
    <row r="10219" spans="4:31" x14ac:dyDescent="0.2">
      <c r="D10219" s="11">
        <v>43146</v>
      </c>
      <c r="E10219" s="8">
        <v>1352.45</v>
      </c>
      <c r="F10219" s="8">
        <v>1083.74</v>
      </c>
      <c r="G10219" s="8">
        <v>143704.56</v>
      </c>
      <c r="H10219" s="8">
        <v>962.05</v>
      </c>
      <c r="I10219" s="8">
        <v>1693.54</v>
      </c>
      <c r="J10219" s="8">
        <v>1249.33</v>
      </c>
      <c r="K10219" s="8">
        <v>86467.19</v>
      </c>
      <c r="L10219" s="8">
        <v>8580.08</v>
      </c>
      <c r="M10219" s="8">
        <v>1352.45</v>
      </c>
      <c r="N10219" s="8">
        <v>5098.74</v>
      </c>
      <c r="O10219" s="8">
        <v>5072.09</v>
      </c>
      <c r="P10219" s="8">
        <v>18337192.66</v>
      </c>
      <c r="Q10219" s="8">
        <v>4967.62</v>
      </c>
      <c r="R10219" s="8">
        <v>42311.38</v>
      </c>
      <c r="S10219" s="8">
        <v>30724281.77</v>
      </c>
      <c r="T10219" s="8">
        <v>23870.73</v>
      </c>
      <c r="U10219" s="8">
        <v>1456859.02</v>
      </c>
      <c r="V10219" s="8">
        <v>1083.74</v>
      </c>
      <c r="W10219" s="8">
        <v>76508.08</v>
      </c>
      <c r="X10219" s="8">
        <v>1352.45</v>
      </c>
      <c r="Y10219" s="8">
        <v>15756.92</v>
      </c>
      <c r="Z10219" s="8">
        <v>8580.08</v>
      </c>
      <c r="AA10219" s="8">
        <v>1693.54</v>
      </c>
      <c r="AB10219" s="8">
        <v>1712.07</v>
      </c>
      <c r="AC10219" s="16" t="e">
        <v>#N/A</v>
      </c>
      <c r="AD10219" s="16">
        <v>630.38</v>
      </c>
      <c r="AE10219" s="16">
        <v>938.31</v>
      </c>
    </row>
    <row r="10220" spans="4:31" x14ac:dyDescent="0.2">
      <c r="D10220" s="11">
        <v>43147</v>
      </c>
      <c r="E10220" s="8">
        <v>1352.1</v>
      </c>
      <c r="F10220" s="8">
        <v>1086.1600000000001</v>
      </c>
      <c r="G10220" s="8">
        <v>143383.43</v>
      </c>
      <c r="H10220" s="8">
        <v>962.97</v>
      </c>
      <c r="I10220" s="8">
        <v>1695.8</v>
      </c>
      <c r="J10220" s="8">
        <v>1250.83</v>
      </c>
      <c r="K10220" s="8">
        <v>86777.76</v>
      </c>
      <c r="L10220" s="8">
        <v>8577.86</v>
      </c>
      <c r="M10220" s="8">
        <v>1352.1</v>
      </c>
      <c r="N10220" s="8">
        <v>5058.41</v>
      </c>
      <c r="O10220" s="8">
        <v>5070.78</v>
      </c>
      <c r="P10220" s="8">
        <v>18332445.859999999</v>
      </c>
      <c r="Q10220" s="8">
        <v>4966.33</v>
      </c>
      <c r="R10220" s="8">
        <v>42253.120000000003</v>
      </c>
      <c r="S10220" s="8">
        <v>30716328.420000002</v>
      </c>
      <c r="T10220" s="8">
        <v>23864.55</v>
      </c>
      <c r="U10220" s="8">
        <v>1456481.9</v>
      </c>
      <c r="V10220" s="8">
        <v>1086.1600000000001</v>
      </c>
      <c r="W10220" s="8">
        <v>76129.17</v>
      </c>
      <c r="X10220" s="8">
        <v>1352.1</v>
      </c>
      <c r="Y10220" s="8">
        <v>15709.71</v>
      </c>
      <c r="Z10220" s="8">
        <v>8577.86</v>
      </c>
      <c r="AA10220" s="8">
        <v>1695.8</v>
      </c>
      <c r="AB10220" s="8">
        <v>1706.23</v>
      </c>
      <c r="AC10220" s="16" t="e">
        <v>#N/A</v>
      </c>
      <c r="AD10220" s="16">
        <v>628.57000000000005</v>
      </c>
      <c r="AE10220" s="16">
        <v>936.05</v>
      </c>
    </row>
    <row r="10221" spans="4:31" x14ac:dyDescent="0.2">
      <c r="D10221" s="11">
        <v>43150</v>
      </c>
      <c r="E10221" s="8">
        <v>1346.6</v>
      </c>
      <c r="F10221" s="8">
        <v>1086.27</v>
      </c>
      <c r="G10221" s="8">
        <v>143433.07999999999</v>
      </c>
      <c r="H10221" s="8">
        <v>962.3</v>
      </c>
      <c r="I10221" s="8">
        <v>1693.48</v>
      </c>
      <c r="J10221" s="8">
        <v>1251.06</v>
      </c>
      <c r="K10221" s="8">
        <v>86424.77</v>
      </c>
      <c r="L10221" s="8">
        <v>8542.9599999999991</v>
      </c>
      <c r="M10221" s="8">
        <v>1346.6</v>
      </c>
      <c r="N10221" s="8">
        <v>5055.8100000000004</v>
      </c>
      <c r="O10221" s="8">
        <v>5050.09</v>
      </c>
      <c r="P10221" s="8">
        <v>18260567.309999999</v>
      </c>
      <c r="Q10221" s="8">
        <v>4946.2</v>
      </c>
      <c r="R10221" s="8">
        <v>42296.69</v>
      </c>
      <c r="S10221" s="8">
        <v>30591382.170000002</v>
      </c>
      <c r="T10221" s="8">
        <v>23754.02</v>
      </c>
      <c r="U10221" s="8">
        <v>1437562.41</v>
      </c>
      <c r="V10221" s="8">
        <v>1086.27</v>
      </c>
      <c r="W10221" s="8">
        <v>75970.11</v>
      </c>
      <c r="X10221" s="8">
        <v>1346.6</v>
      </c>
      <c r="Y10221" s="8">
        <v>15741.75</v>
      </c>
      <c r="Z10221" s="8">
        <v>8542.9599999999991</v>
      </c>
      <c r="AA10221" s="8">
        <v>1693.48</v>
      </c>
      <c r="AB10221" s="8">
        <v>1703.05</v>
      </c>
      <c r="AC10221" s="16" t="e">
        <v>#N/A</v>
      </c>
      <c r="AD10221" s="16">
        <v>627.6</v>
      </c>
      <c r="AE10221" s="16">
        <v>933.89</v>
      </c>
    </row>
    <row r="10222" spans="4:31" x14ac:dyDescent="0.2">
      <c r="D10222" s="11">
        <v>43151</v>
      </c>
      <c r="E10222" s="8">
        <v>1339.85</v>
      </c>
      <c r="F10222" s="8">
        <v>1085.69</v>
      </c>
      <c r="G10222" s="8">
        <v>143518</v>
      </c>
      <c r="H10222" s="8">
        <v>956.69</v>
      </c>
      <c r="I10222" s="8">
        <v>1690.29</v>
      </c>
      <c r="J10222" s="8">
        <v>1252.22</v>
      </c>
      <c r="K10222" s="8">
        <v>86812.22</v>
      </c>
      <c r="L10222" s="8">
        <v>8500.14</v>
      </c>
      <c r="M10222" s="8">
        <v>1339.85</v>
      </c>
      <c r="N10222" s="8">
        <v>5100.2</v>
      </c>
      <c r="O10222" s="8">
        <v>5024.84</v>
      </c>
      <c r="P10222" s="8">
        <v>18240715.91</v>
      </c>
      <c r="Q10222" s="8">
        <v>4921.67</v>
      </c>
      <c r="R10222" s="8">
        <v>42205.27</v>
      </c>
      <c r="S10222" s="8">
        <v>30438039.050000001</v>
      </c>
      <c r="T10222" s="8">
        <v>23728.73</v>
      </c>
      <c r="U10222" s="8">
        <v>1438194.7</v>
      </c>
      <c r="V10222" s="8">
        <v>1085.69</v>
      </c>
      <c r="W10222" s="8">
        <v>75780.23</v>
      </c>
      <c r="X10222" s="8">
        <v>1339.85</v>
      </c>
      <c r="Y10222" s="8">
        <v>15741.56</v>
      </c>
      <c r="Z10222" s="8">
        <v>8500.14</v>
      </c>
      <c r="AA10222" s="8">
        <v>1690.29</v>
      </c>
      <c r="AB10222" s="8">
        <v>1696.12</v>
      </c>
      <c r="AC10222" s="16" t="e">
        <v>#N/A</v>
      </c>
      <c r="AD10222" s="16">
        <v>625.88</v>
      </c>
      <c r="AE10222" s="16">
        <v>938.22</v>
      </c>
    </row>
    <row r="10223" spans="4:31" x14ac:dyDescent="0.2">
      <c r="D10223" s="11">
        <v>43152</v>
      </c>
      <c r="E10223" s="8">
        <v>1330.5</v>
      </c>
      <c r="F10223" s="8">
        <v>1080</v>
      </c>
      <c r="G10223" s="8">
        <v>143181.74</v>
      </c>
      <c r="H10223" s="8">
        <v>951.82</v>
      </c>
      <c r="I10223" s="8">
        <v>1684.94</v>
      </c>
      <c r="J10223" s="8">
        <v>1246.6099999999999</v>
      </c>
      <c r="K10223" s="8">
        <v>86144.88</v>
      </c>
      <c r="L10223" s="8">
        <v>8440.83</v>
      </c>
      <c r="M10223" s="8">
        <v>1330.5</v>
      </c>
      <c r="N10223" s="8">
        <v>5037.34</v>
      </c>
      <c r="O10223" s="8">
        <v>4989.7700000000004</v>
      </c>
      <c r="P10223" s="8">
        <v>18118749</v>
      </c>
      <c r="Q10223" s="8">
        <v>4887.0600000000004</v>
      </c>
      <c r="R10223" s="8">
        <v>41900.76</v>
      </c>
      <c r="S10223" s="8">
        <v>30225633.75</v>
      </c>
      <c r="T10223" s="8">
        <v>23551.51</v>
      </c>
      <c r="U10223" s="8">
        <v>1431684.27</v>
      </c>
      <c r="V10223" s="8">
        <v>1080</v>
      </c>
      <c r="W10223" s="8">
        <v>75279.67</v>
      </c>
      <c r="X10223" s="8">
        <v>1330.5</v>
      </c>
      <c r="Y10223" s="8">
        <v>15487.02</v>
      </c>
      <c r="Z10223" s="8">
        <v>8440.83</v>
      </c>
      <c r="AA10223" s="8">
        <v>1684.94</v>
      </c>
      <c r="AB10223" s="8">
        <v>1696.09</v>
      </c>
      <c r="AC10223" s="16" t="e">
        <v>#N/A</v>
      </c>
      <c r="AD10223" s="16">
        <v>620.52</v>
      </c>
      <c r="AE10223" s="16">
        <v>929.19</v>
      </c>
    </row>
    <row r="10224" spans="4:31" x14ac:dyDescent="0.2">
      <c r="D10224" s="11">
        <v>43153</v>
      </c>
      <c r="E10224" s="8">
        <v>1328.35</v>
      </c>
      <c r="F10224" s="8">
        <v>1078.21</v>
      </c>
      <c r="G10224" s="8">
        <v>142000.59</v>
      </c>
      <c r="H10224" s="8">
        <v>952.94</v>
      </c>
      <c r="I10224" s="8">
        <v>1687.4</v>
      </c>
      <c r="J10224" s="8">
        <v>1242.07</v>
      </c>
      <c r="K10224" s="8">
        <v>86356.02</v>
      </c>
      <c r="L10224" s="8">
        <v>8448.9699999999993</v>
      </c>
      <c r="M10224" s="8">
        <v>1328.35</v>
      </c>
      <c r="N10224" s="8">
        <v>5026.28</v>
      </c>
      <c r="O10224" s="8">
        <v>4981.78</v>
      </c>
      <c r="P10224" s="8">
        <v>18175146.870000001</v>
      </c>
      <c r="Q10224" s="8">
        <v>4879.03</v>
      </c>
      <c r="R10224" s="8">
        <v>41935.99</v>
      </c>
      <c r="S10224" s="8">
        <v>30185422.07</v>
      </c>
      <c r="T10224" s="8">
        <v>23498.49</v>
      </c>
      <c r="U10224" s="8">
        <v>1440263.33</v>
      </c>
      <c r="V10224" s="8">
        <v>1078.21</v>
      </c>
      <c r="W10224" s="8">
        <v>75187.12</v>
      </c>
      <c r="X10224" s="8">
        <v>1328.35</v>
      </c>
      <c r="Y10224" s="8">
        <v>15485.24</v>
      </c>
      <c r="Z10224" s="8">
        <v>8448.9699999999993</v>
      </c>
      <c r="AA10224" s="8">
        <v>1687.4</v>
      </c>
      <c r="AB10224" s="8">
        <v>1691.73</v>
      </c>
      <c r="AC10224" s="16" t="e">
        <v>#N/A</v>
      </c>
      <c r="AD10224" s="16">
        <v>620.02</v>
      </c>
      <c r="AE10224" s="16">
        <v>928.96</v>
      </c>
    </row>
    <row r="10225" spans="4:31" x14ac:dyDescent="0.2">
      <c r="D10225" s="11">
        <v>43154</v>
      </c>
      <c r="E10225" s="8">
        <v>1327.95</v>
      </c>
      <c r="F10225" s="8">
        <v>1079.8499999999999</v>
      </c>
      <c r="G10225" s="8">
        <v>141586.01999999999</v>
      </c>
      <c r="H10225" s="8">
        <v>950.44</v>
      </c>
      <c r="I10225" s="8">
        <v>1683.04</v>
      </c>
      <c r="J10225" s="8">
        <v>1243.0899999999999</v>
      </c>
      <c r="K10225" s="8">
        <v>85931.63</v>
      </c>
      <c r="L10225" s="8">
        <v>8415.48</v>
      </c>
      <c r="M10225" s="8">
        <v>1327.95</v>
      </c>
      <c r="N10225" s="8">
        <v>5030.6099999999997</v>
      </c>
      <c r="O10225" s="8">
        <v>4980.1400000000003</v>
      </c>
      <c r="P10225" s="8">
        <v>18149755.960000001</v>
      </c>
      <c r="Q10225" s="8">
        <v>4877.6899999999996</v>
      </c>
      <c r="R10225" s="8">
        <v>41777.29</v>
      </c>
      <c r="S10225" s="8">
        <v>30198245.859999999</v>
      </c>
      <c r="T10225" s="8">
        <v>23491.42</v>
      </c>
      <c r="U10225" s="8">
        <v>1432592.15</v>
      </c>
      <c r="V10225" s="8">
        <v>1079.8499999999999</v>
      </c>
      <c r="W10225" s="8">
        <v>74907.98</v>
      </c>
      <c r="X10225" s="8">
        <v>1327.95</v>
      </c>
      <c r="Y10225" s="8">
        <v>15374.41</v>
      </c>
      <c r="Z10225" s="8">
        <v>8415.48</v>
      </c>
      <c r="AA10225" s="8">
        <v>1683.04</v>
      </c>
      <c r="AB10225" s="8">
        <v>1697.49</v>
      </c>
      <c r="AC10225" s="16" t="e">
        <v>#N/A</v>
      </c>
      <c r="AD10225" s="16">
        <v>617.91999999999996</v>
      </c>
      <c r="AE10225" s="16">
        <v>927.43</v>
      </c>
    </row>
    <row r="10226" spans="4:31" x14ac:dyDescent="0.2">
      <c r="D10226" s="11">
        <v>43157</v>
      </c>
      <c r="E10226" s="8">
        <v>1333.5</v>
      </c>
      <c r="F10226" s="8">
        <v>1085.25</v>
      </c>
      <c r="G10226" s="8">
        <v>142611.15</v>
      </c>
      <c r="H10226" s="8">
        <v>956.84</v>
      </c>
      <c r="I10226" s="8">
        <v>1694.54</v>
      </c>
      <c r="J10226" s="8">
        <v>1251.22</v>
      </c>
      <c r="K10226" s="8">
        <v>86284.1</v>
      </c>
      <c r="L10226" s="8">
        <v>8411.32</v>
      </c>
      <c r="M10226" s="8">
        <v>1333.5</v>
      </c>
      <c r="N10226" s="8">
        <v>5054.8999999999996</v>
      </c>
      <c r="O10226" s="8">
        <v>5001.0200000000004</v>
      </c>
      <c r="P10226" s="8">
        <v>18216276.75</v>
      </c>
      <c r="Q10226" s="8">
        <v>4898.08</v>
      </c>
      <c r="R10226" s="8">
        <v>41751.879999999997</v>
      </c>
      <c r="S10226" s="8">
        <v>30327790.5</v>
      </c>
      <c r="T10226" s="8">
        <v>23564.94</v>
      </c>
      <c r="U10226" s="8">
        <v>1431312.03</v>
      </c>
      <c r="V10226" s="8">
        <v>1085.25</v>
      </c>
      <c r="W10226" s="8">
        <v>74676</v>
      </c>
      <c r="X10226" s="8">
        <v>1333.5</v>
      </c>
      <c r="Y10226" s="8">
        <v>15523.61</v>
      </c>
      <c r="Z10226" s="8">
        <v>8411.32</v>
      </c>
      <c r="AA10226" s="8">
        <v>1694.54</v>
      </c>
      <c r="AB10226" s="8">
        <v>1701</v>
      </c>
      <c r="AC10226" s="16" t="e">
        <v>#N/A</v>
      </c>
      <c r="AD10226" s="16">
        <v>619.37</v>
      </c>
      <c r="AE10226" s="16">
        <v>931.13</v>
      </c>
    </row>
    <row r="10227" spans="4:31" x14ac:dyDescent="0.2">
      <c r="D10227" s="11">
        <v>43158</v>
      </c>
      <c r="E10227" s="8">
        <v>1325.75</v>
      </c>
      <c r="F10227" s="8">
        <v>1083.22</v>
      </c>
      <c r="G10227" s="8">
        <v>142584.4</v>
      </c>
      <c r="H10227" s="8">
        <v>955.08</v>
      </c>
      <c r="I10227" s="8">
        <v>1690.99</v>
      </c>
      <c r="J10227" s="8">
        <v>1246.5999999999999</v>
      </c>
      <c r="K10227" s="8">
        <v>86006.37</v>
      </c>
      <c r="L10227" s="8">
        <v>8361.77</v>
      </c>
      <c r="M10227" s="8">
        <v>1325.75</v>
      </c>
      <c r="N10227" s="8">
        <v>5049.6499999999996</v>
      </c>
      <c r="O10227" s="8">
        <v>4972.03</v>
      </c>
      <c r="P10227" s="8">
        <v>18129631.25</v>
      </c>
      <c r="Q10227" s="8">
        <v>4869.4799999999996</v>
      </c>
      <c r="R10227" s="8">
        <v>41562.25</v>
      </c>
      <c r="S10227" s="8">
        <v>30161475.379999999</v>
      </c>
      <c r="T10227" s="8">
        <v>23412.73</v>
      </c>
      <c r="U10227" s="8">
        <v>1420209.69</v>
      </c>
      <c r="V10227" s="8">
        <v>1083.22</v>
      </c>
      <c r="W10227" s="8">
        <v>74576.73</v>
      </c>
      <c r="X10227" s="8">
        <v>1325.75</v>
      </c>
      <c r="Y10227" s="8">
        <v>15564.3</v>
      </c>
      <c r="Z10227" s="8">
        <v>8361.77</v>
      </c>
      <c r="AA10227" s="8">
        <v>1690.99</v>
      </c>
      <c r="AB10227" s="8">
        <v>1697.83</v>
      </c>
      <c r="AC10227" s="16" t="e">
        <v>#N/A</v>
      </c>
      <c r="AD10227" s="16">
        <v>618.34</v>
      </c>
      <c r="AE10227" s="16">
        <v>928.68</v>
      </c>
    </row>
    <row r="10228" spans="4:31" x14ac:dyDescent="0.2">
      <c r="D10228" s="11">
        <v>43159</v>
      </c>
      <c r="E10228" s="8">
        <v>1317.85</v>
      </c>
      <c r="F10228" s="8">
        <v>1080.52</v>
      </c>
      <c r="G10228" s="8">
        <v>140621.15</v>
      </c>
      <c r="H10228" s="8">
        <v>956.45</v>
      </c>
      <c r="I10228" s="8">
        <v>1688.63</v>
      </c>
      <c r="J10228" s="8">
        <v>1245.43</v>
      </c>
      <c r="K10228" s="8">
        <v>85852.96</v>
      </c>
      <c r="L10228" s="8">
        <v>8344.6200000000008</v>
      </c>
      <c r="M10228" s="8">
        <v>1317.85</v>
      </c>
      <c r="N10228" s="8">
        <v>5016.33</v>
      </c>
      <c r="O10228" s="8">
        <v>4942.33</v>
      </c>
      <c r="P10228" s="8">
        <v>18118458.710000001</v>
      </c>
      <c r="Q10228" s="8">
        <v>4840.3999999999996</v>
      </c>
      <c r="R10228" s="8">
        <v>41367.31</v>
      </c>
      <c r="S10228" s="8">
        <v>29990309.120000001</v>
      </c>
      <c r="T10228" s="8">
        <v>23273.21</v>
      </c>
      <c r="U10228" s="8">
        <v>1427099.48</v>
      </c>
      <c r="V10228" s="8">
        <v>1080.52</v>
      </c>
      <c r="W10228" s="8">
        <v>74191.63</v>
      </c>
      <c r="X10228" s="8">
        <v>1317.85</v>
      </c>
      <c r="Y10228" s="8">
        <v>15555.57</v>
      </c>
      <c r="Z10228" s="8">
        <v>8344.6200000000008</v>
      </c>
      <c r="AA10228" s="8">
        <v>1688.63</v>
      </c>
      <c r="AB10228" s="8">
        <v>1691.18</v>
      </c>
      <c r="AC10228" s="16" t="e">
        <v>#N/A</v>
      </c>
      <c r="AD10228" s="16">
        <v>616.23</v>
      </c>
      <c r="AE10228" s="16">
        <v>924.65</v>
      </c>
    </row>
    <row r="10229" spans="4:31" x14ac:dyDescent="0.2">
      <c r="D10229" s="11">
        <v>43160</v>
      </c>
      <c r="E10229" s="8">
        <v>1307.75</v>
      </c>
      <c r="F10229" s="8">
        <v>1073.82</v>
      </c>
      <c r="G10229" s="8">
        <v>140014.24</v>
      </c>
      <c r="H10229" s="8">
        <v>953.03</v>
      </c>
      <c r="I10229" s="8">
        <v>1679.93</v>
      </c>
      <c r="J10229" s="8">
        <v>1240.27</v>
      </c>
      <c r="K10229" s="8">
        <v>85297.98</v>
      </c>
      <c r="L10229" s="8">
        <v>8295.06</v>
      </c>
      <c r="M10229" s="8">
        <v>1307.75</v>
      </c>
      <c r="N10229" s="8">
        <v>4984.55</v>
      </c>
      <c r="O10229" s="8">
        <v>4904.72</v>
      </c>
      <c r="P10229" s="8">
        <v>17975023.75</v>
      </c>
      <c r="Q10229" s="8">
        <v>4803.5</v>
      </c>
      <c r="R10229" s="8">
        <v>41050.269999999997</v>
      </c>
      <c r="S10229" s="8">
        <v>29751966.379999999</v>
      </c>
      <c r="T10229" s="8">
        <v>23049.09</v>
      </c>
      <c r="U10229" s="8">
        <v>1416162.35</v>
      </c>
      <c r="V10229" s="8">
        <v>1073.82</v>
      </c>
      <c r="W10229" s="8">
        <v>74446.929999999993</v>
      </c>
      <c r="X10229" s="8">
        <v>1307.75</v>
      </c>
      <c r="Y10229" s="8">
        <v>15599.82</v>
      </c>
      <c r="Z10229" s="8">
        <v>8295.06</v>
      </c>
      <c r="AA10229" s="8">
        <v>1679.93</v>
      </c>
      <c r="AB10229" s="8">
        <v>1688.18</v>
      </c>
      <c r="AC10229" s="16" t="e">
        <v>#N/A</v>
      </c>
      <c r="AD10229" s="16">
        <v>616.03</v>
      </c>
      <c r="AE10229" s="16">
        <v>918.71</v>
      </c>
    </row>
    <row r="10230" spans="4:31" x14ac:dyDescent="0.2">
      <c r="D10230" s="11">
        <v>43161</v>
      </c>
      <c r="E10230" s="8">
        <v>1322.3</v>
      </c>
      <c r="F10230" s="8">
        <v>1074.1199999999999</v>
      </c>
      <c r="G10230" s="8">
        <v>139469.56</v>
      </c>
      <c r="H10230" s="8">
        <v>960.21</v>
      </c>
      <c r="I10230" s="8">
        <v>1703.98</v>
      </c>
      <c r="J10230" s="8">
        <v>1240.25</v>
      </c>
      <c r="K10230" s="8">
        <v>86246.99</v>
      </c>
      <c r="L10230" s="8">
        <v>8392.11</v>
      </c>
      <c r="M10230" s="8">
        <v>1322.3</v>
      </c>
      <c r="N10230" s="8">
        <v>5048.47</v>
      </c>
      <c r="O10230" s="8">
        <v>4958.8900000000003</v>
      </c>
      <c r="P10230" s="8">
        <v>18191539.559999999</v>
      </c>
      <c r="Q10230" s="8">
        <v>4856.9399999999996</v>
      </c>
      <c r="R10230" s="8">
        <v>41586.32</v>
      </c>
      <c r="S10230" s="8">
        <v>30096865.850000001</v>
      </c>
      <c r="T10230" s="8">
        <v>23325.37</v>
      </c>
      <c r="U10230" s="8">
        <v>1428414.36</v>
      </c>
      <c r="V10230" s="8">
        <v>1074.1199999999999</v>
      </c>
      <c r="W10230" s="8">
        <v>75641.36</v>
      </c>
      <c r="X10230" s="8">
        <v>1322.3</v>
      </c>
      <c r="Y10230" s="8">
        <v>15890.74</v>
      </c>
      <c r="Z10230" s="8">
        <v>8392.11</v>
      </c>
      <c r="AA10230" s="8">
        <v>1703.98</v>
      </c>
      <c r="AB10230" s="8">
        <v>1707.41</v>
      </c>
      <c r="AC10230" s="16" t="e">
        <v>#N/A</v>
      </c>
      <c r="AD10230" s="16">
        <v>625.20000000000005</v>
      </c>
      <c r="AE10230" s="16">
        <v>929.39</v>
      </c>
    </row>
    <row r="10231" spans="4:31" x14ac:dyDescent="0.2">
      <c r="D10231" s="11">
        <v>43164</v>
      </c>
      <c r="E10231" s="8">
        <v>1320.4</v>
      </c>
      <c r="F10231" s="8">
        <v>1071.1500000000001</v>
      </c>
      <c r="G10231" s="8">
        <v>139744.51</v>
      </c>
      <c r="H10231" s="8">
        <v>953.63</v>
      </c>
      <c r="I10231" s="8">
        <v>1712.69</v>
      </c>
      <c r="J10231" s="8">
        <v>1239.2</v>
      </c>
      <c r="K10231" s="8">
        <v>85982.78</v>
      </c>
      <c r="L10231" s="8">
        <v>8372.66</v>
      </c>
      <c r="M10231" s="8">
        <v>1320.4</v>
      </c>
      <c r="N10231" s="8">
        <v>5044.0600000000004</v>
      </c>
      <c r="O10231" s="8">
        <v>4951.96</v>
      </c>
      <c r="P10231" s="8">
        <v>18172003.66</v>
      </c>
      <c r="Q10231" s="8">
        <v>4849.96</v>
      </c>
      <c r="R10231" s="8">
        <v>41493.550000000003</v>
      </c>
      <c r="S10231" s="8">
        <v>30060884.379999999</v>
      </c>
      <c r="T10231" s="8">
        <v>23265.439999999999</v>
      </c>
      <c r="U10231" s="8">
        <v>1428672.69</v>
      </c>
      <c r="V10231" s="8">
        <v>1071.1500000000001</v>
      </c>
      <c r="W10231" s="8">
        <v>75031.72</v>
      </c>
      <c r="X10231" s="8">
        <v>1320.4</v>
      </c>
      <c r="Y10231" s="8">
        <v>15676.45</v>
      </c>
      <c r="Z10231" s="8">
        <v>8372.66</v>
      </c>
      <c r="AA10231" s="8">
        <v>1712.69</v>
      </c>
      <c r="AB10231" s="8">
        <v>1704.07</v>
      </c>
      <c r="AC10231" s="16" t="e">
        <v>#N/A</v>
      </c>
      <c r="AD10231" s="16">
        <v>620.79</v>
      </c>
      <c r="AE10231" s="16">
        <v>927.66</v>
      </c>
    </row>
    <row r="10232" spans="4:31" x14ac:dyDescent="0.2">
      <c r="D10232" s="11">
        <v>43165</v>
      </c>
      <c r="E10232" s="8">
        <v>1331.4</v>
      </c>
      <c r="F10232" s="8">
        <v>1073.71</v>
      </c>
      <c r="G10232" s="8">
        <v>141161.67000000001</v>
      </c>
      <c r="H10232" s="8">
        <v>958.98</v>
      </c>
      <c r="I10232" s="8">
        <v>1717.17</v>
      </c>
      <c r="J10232" s="8">
        <v>1250.32</v>
      </c>
      <c r="K10232" s="8">
        <v>86647.49</v>
      </c>
      <c r="L10232" s="8">
        <v>8441.74</v>
      </c>
      <c r="M10232" s="8">
        <v>1331.4</v>
      </c>
      <c r="N10232" s="8">
        <v>5054.79</v>
      </c>
      <c r="O10232" s="8">
        <v>4993.68</v>
      </c>
      <c r="P10232" s="8">
        <v>18340033.649999999</v>
      </c>
      <c r="Q10232" s="8">
        <v>4890.3599999999997</v>
      </c>
      <c r="R10232" s="8">
        <v>41805.949999999997</v>
      </c>
      <c r="S10232" s="8">
        <v>30315310.079999998</v>
      </c>
      <c r="T10232" s="8">
        <v>23472.57</v>
      </c>
      <c r="U10232" s="8">
        <v>1432652.61</v>
      </c>
      <c r="V10232" s="8">
        <v>1073.71</v>
      </c>
      <c r="W10232" s="8">
        <v>75478.710000000006</v>
      </c>
      <c r="X10232" s="8">
        <v>1331.4</v>
      </c>
      <c r="Y10232" s="8">
        <v>15700.53</v>
      </c>
      <c r="Z10232" s="8">
        <v>8441.74</v>
      </c>
      <c r="AA10232" s="8">
        <v>1717.17</v>
      </c>
      <c r="AB10232" s="8">
        <v>1703.76</v>
      </c>
      <c r="AC10232" s="16" t="e">
        <v>#N/A</v>
      </c>
      <c r="AD10232" s="16">
        <v>623.73</v>
      </c>
      <c r="AE10232" s="16">
        <v>932.37</v>
      </c>
    </row>
    <row r="10233" spans="4:31" x14ac:dyDescent="0.2">
      <c r="D10233" s="11">
        <v>43166</v>
      </c>
      <c r="E10233" s="8">
        <v>1329.4</v>
      </c>
      <c r="F10233" s="8">
        <v>1071.8800000000001</v>
      </c>
      <c r="G10233" s="8">
        <v>140896.43</v>
      </c>
      <c r="H10233" s="8">
        <v>956.78</v>
      </c>
      <c r="I10233" s="8">
        <v>1724.03</v>
      </c>
      <c r="J10233" s="8">
        <v>1252.6300000000001</v>
      </c>
      <c r="K10233" s="8">
        <v>86258.11</v>
      </c>
      <c r="L10233" s="8">
        <v>8405.5300000000007</v>
      </c>
      <c r="M10233" s="8">
        <v>1329.4</v>
      </c>
      <c r="N10233" s="8">
        <v>5044.47</v>
      </c>
      <c r="O10233" s="8">
        <v>4985.71</v>
      </c>
      <c r="P10233" s="8">
        <v>18303177.859999999</v>
      </c>
      <c r="Q10233" s="8">
        <v>4883.0200000000004</v>
      </c>
      <c r="R10233" s="8">
        <v>41650.080000000002</v>
      </c>
      <c r="S10233" s="8">
        <v>30256477.079999998</v>
      </c>
      <c r="T10233" s="8">
        <v>23430.67</v>
      </c>
      <c r="U10233" s="8">
        <v>1421394.31</v>
      </c>
      <c r="V10233" s="8">
        <v>1071.8800000000001</v>
      </c>
      <c r="W10233" s="8">
        <v>75515.759999999995</v>
      </c>
      <c r="X10233" s="8">
        <v>1329.4</v>
      </c>
      <c r="Y10233" s="8">
        <v>15781.64</v>
      </c>
      <c r="Z10233" s="8">
        <v>8405.5300000000007</v>
      </c>
      <c r="AA10233" s="8">
        <v>1724.03</v>
      </c>
      <c r="AB10233" s="8">
        <v>1702.5</v>
      </c>
      <c r="AC10233" s="16" t="e">
        <v>#N/A</v>
      </c>
      <c r="AD10233" s="16">
        <v>624.11</v>
      </c>
      <c r="AE10233" s="16">
        <v>929.52</v>
      </c>
    </row>
    <row r="10234" spans="4:31" x14ac:dyDescent="0.2">
      <c r="D10234" s="11">
        <v>43167</v>
      </c>
      <c r="E10234" s="8">
        <v>1321</v>
      </c>
      <c r="F10234" s="8">
        <v>1071.5</v>
      </c>
      <c r="G10234" s="8">
        <v>140144.89000000001</v>
      </c>
      <c r="H10234" s="8">
        <v>955.2</v>
      </c>
      <c r="I10234" s="8">
        <v>1709.64</v>
      </c>
      <c r="J10234" s="8">
        <v>1253.5</v>
      </c>
      <c r="K10234" s="8">
        <v>85980.58</v>
      </c>
      <c r="L10234" s="8">
        <v>8364.7000000000007</v>
      </c>
      <c r="M10234" s="8">
        <v>1321</v>
      </c>
      <c r="N10234" s="8">
        <v>5051.83</v>
      </c>
      <c r="O10234" s="8">
        <v>4954.28</v>
      </c>
      <c r="P10234" s="8">
        <v>18209985</v>
      </c>
      <c r="Q10234" s="8">
        <v>4852.16</v>
      </c>
      <c r="R10234" s="8">
        <v>41452.97</v>
      </c>
      <c r="S10234" s="8">
        <v>30061997</v>
      </c>
      <c r="T10234" s="8">
        <v>23289.22</v>
      </c>
      <c r="U10234" s="8">
        <v>1413800.25</v>
      </c>
      <c r="V10234" s="8">
        <v>1071.5</v>
      </c>
      <c r="W10234" s="8">
        <v>75379.56</v>
      </c>
      <c r="X10234" s="8">
        <v>1321</v>
      </c>
      <c r="Y10234" s="8">
        <v>15743.02</v>
      </c>
      <c r="Z10234" s="8">
        <v>8364.7000000000007</v>
      </c>
      <c r="AA10234" s="8">
        <v>1709.64</v>
      </c>
      <c r="AB10234" s="8">
        <v>1697.83</v>
      </c>
      <c r="AC10234" s="16" t="e">
        <v>#N/A</v>
      </c>
      <c r="AD10234" s="16">
        <v>622.12</v>
      </c>
      <c r="AE10234" s="16">
        <v>928.26</v>
      </c>
    </row>
    <row r="10235" spans="4:31" x14ac:dyDescent="0.2">
      <c r="D10235" s="11">
        <v>43168</v>
      </c>
      <c r="E10235" s="8">
        <v>1320.6</v>
      </c>
      <c r="F10235" s="8">
        <v>1071.96</v>
      </c>
      <c r="G10235" s="8">
        <v>141244.74</v>
      </c>
      <c r="H10235" s="8">
        <v>952.33</v>
      </c>
      <c r="I10235" s="8">
        <v>1695.39</v>
      </c>
      <c r="J10235" s="8">
        <v>1254.77</v>
      </c>
      <c r="K10235" s="8">
        <v>86050.27</v>
      </c>
      <c r="L10235" s="8">
        <v>8368.64</v>
      </c>
      <c r="M10235" s="8">
        <v>1320.6</v>
      </c>
      <c r="N10235" s="8">
        <v>5036.1099999999997</v>
      </c>
      <c r="O10235" s="8">
        <v>4953.04</v>
      </c>
      <c r="P10235" s="8">
        <v>18204468.98</v>
      </c>
      <c r="Q10235" s="8">
        <v>4850.63</v>
      </c>
      <c r="R10235" s="8">
        <v>41427.21</v>
      </c>
      <c r="S10235" s="8">
        <v>30058173.27</v>
      </c>
      <c r="T10235" s="8">
        <v>23264.01</v>
      </c>
      <c r="U10235" s="8">
        <v>1412843.56</v>
      </c>
      <c r="V10235" s="8">
        <v>1071.96</v>
      </c>
      <c r="W10235" s="8">
        <v>74906.06</v>
      </c>
      <c r="X10235" s="8">
        <v>1320.6</v>
      </c>
      <c r="Y10235" s="8">
        <v>15601.24</v>
      </c>
      <c r="Z10235" s="8">
        <v>8368.64</v>
      </c>
      <c r="AA10235" s="8">
        <v>1695.39</v>
      </c>
      <c r="AB10235" s="8">
        <v>1685.41</v>
      </c>
      <c r="AC10235" s="16" t="e">
        <v>#N/A</v>
      </c>
      <c r="AD10235" s="16">
        <v>618.84</v>
      </c>
      <c r="AE10235" s="16">
        <v>927.22</v>
      </c>
    </row>
    <row r="10236" spans="4:31" x14ac:dyDescent="0.2">
      <c r="D10236" s="11">
        <v>43171</v>
      </c>
      <c r="E10236" s="8">
        <v>1319.15</v>
      </c>
      <c r="F10236" s="8">
        <v>1070.8699999999999</v>
      </c>
      <c r="G10236" s="8">
        <v>140522.44</v>
      </c>
      <c r="H10236" s="8">
        <v>949.17</v>
      </c>
      <c r="I10236" s="8">
        <v>1693.26</v>
      </c>
      <c r="J10236" s="8">
        <v>1251.68</v>
      </c>
      <c r="K10236" s="8">
        <v>85781.34</v>
      </c>
      <c r="L10236" s="8">
        <v>8341.91</v>
      </c>
      <c r="M10236" s="8">
        <v>1319.15</v>
      </c>
      <c r="N10236" s="8">
        <v>5071.93</v>
      </c>
      <c r="O10236" s="8">
        <v>4947.34</v>
      </c>
      <c r="P10236" s="8">
        <v>18165353.73</v>
      </c>
      <c r="Q10236" s="8">
        <v>4845.1000000000004</v>
      </c>
      <c r="R10236" s="8">
        <v>41315.760000000002</v>
      </c>
      <c r="S10236" s="8">
        <v>30021873.050000001</v>
      </c>
      <c r="T10236" s="8">
        <v>23243.41</v>
      </c>
      <c r="U10236" s="8">
        <v>1405092.39</v>
      </c>
      <c r="V10236" s="8">
        <v>1070.8699999999999</v>
      </c>
      <c r="W10236" s="8">
        <v>75062.92</v>
      </c>
      <c r="X10236" s="8">
        <v>1319.15</v>
      </c>
      <c r="Y10236" s="8">
        <v>15605.61</v>
      </c>
      <c r="Z10236" s="8">
        <v>8341.91</v>
      </c>
      <c r="AA10236" s="8">
        <v>1693.26</v>
      </c>
      <c r="AB10236" s="8">
        <v>1677.56</v>
      </c>
      <c r="AC10236" s="16" t="e">
        <v>#N/A</v>
      </c>
      <c r="AD10236" s="16">
        <v>618.58000000000004</v>
      </c>
      <c r="AE10236" s="16">
        <v>928.87</v>
      </c>
    </row>
    <row r="10237" spans="4:31" x14ac:dyDescent="0.2">
      <c r="D10237" s="11">
        <v>43172</v>
      </c>
      <c r="E10237" s="8">
        <v>1322.75</v>
      </c>
      <c r="F10237" s="8">
        <v>1066.99</v>
      </c>
      <c r="G10237" s="8">
        <v>141058.06</v>
      </c>
      <c r="H10237" s="8">
        <v>945.73</v>
      </c>
      <c r="I10237" s="8">
        <v>1710.18</v>
      </c>
      <c r="J10237" s="8">
        <v>1248.4100000000001</v>
      </c>
      <c r="K10237" s="8">
        <v>85816.7</v>
      </c>
      <c r="L10237" s="8">
        <v>8371.16</v>
      </c>
      <c r="M10237" s="8">
        <v>1322.75</v>
      </c>
      <c r="N10237" s="8">
        <v>5108</v>
      </c>
      <c r="O10237" s="8">
        <v>4960.84</v>
      </c>
      <c r="P10237" s="8">
        <v>18191119.379999999</v>
      </c>
      <c r="Q10237" s="8">
        <v>4858.59</v>
      </c>
      <c r="R10237" s="8">
        <v>41335.94</v>
      </c>
      <c r="S10237" s="8">
        <v>30109096.879999999</v>
      </c>
      <c r="T10237" s="8">
        <v>23326.69</v>
      </c>
      <c r="U10237" s="8">
        <v>1411903.22</v>
      </c>
      <c r="V10237" s="8">
        <v>1066.99</v>
      </c>
      <c r="W10237" s="8">
        <v>75134.710000000006</v>
      </c>
      <c r="X10237" s="8">
        <v>1322.75</v>
      </c>
      <c r="Y10237" s="8">
        <v>15580.34</v>
      </c>
      <c r="Z10237" s="8">
        <v>8371.16</v>
      </c>
      <c r="AA10237" s="8">
        <v>1710.18</v>
      </c>
      <c r="AB10237" s="8">
        <v>1678.62</v>
      </c>
      <c r="AC10237" s="16" t="e">
        <v>#N/A</v>
      </c>
      <c r="AD10237" s="16">
        <v>619.11</v>
      </c>
      <c r="AE10237" s="16">
        <v>932.45</v>
      </c>
    </row>
    <row r="10238" spans="4:31" x14ac:dyDescent="0.2">
      <c r="D10238" s="11">
        <v>43173</v>
      </c>
      <c r="E10238" s="8">
        <v>1323.55</v>
      </c>
      <c r="F10238" s="8">
        <v>1070.8800000000001</v>
      </c>
      <c r="G10238" s="8">
        <v>140541.13</v>
      </c>
      <c r="H10238" s="8">
        <v>949.09</v>
      </c>
      <c r="I10238" s="8">
        <v>1713.47</v>
      </c>
      <c r="J10238" s="8">
        <v>1252.6099999999999</v>
      </c>
      <c r="K10238" s="8">
        <v>85825.57</v>
      </c>
      <c r="L10238" s="8">
        <v>8359.41</v>
      </c>
      <c r="M10238" s="8">
        <v>1323.55</v>
      </c>
      <c r="N10238" s="8">
        <v>5139.34</v>
      </c>
      <c r="O10238" s="8">
        <v>4963.71</v>
      </c>
      <c r="P10238" s="8">
        <v>18180280.120000001</v>
      </c>
      <c r="Q10238" s="8">
        <v>4861.2700000000004</v>
      </c>
      <c r="R10238" s="8">
        <v>41187.53</v>
      </c>
      <c r="S10238" s="8">
        <v>30132596.629999999</v>
      </c>
      <c r="T10238" s="8">
        <v>23308.36</v>
      </c>
      <c r="U10238" s="8">
        <v>1408918.77</v>
      </c>
      <c r="V10238" s="8">
        <v>1070.8800000000001</v>
      </c>
      <c r="W10238" s="8">
        <v>75779.83</v>
      </c>
      <c r="X10238" s="8">
        <v>1323.55</v>
      </c>
      <c r="Y10238" s="8">
        <v>15590.62</v>
      </c>
      <c r="Z10238" s="8">
        <v>8359.41</v>
      </c>
      <c r="AA10238" s="8">
        <v>1713.47</v>
      </c>
      <c r="AB10238" s="8">
        <v>1680.59</v>
      </c>
      <c r="AC10238" s="16" t="e">
        <v>#N/A</v>
      </c>
      <c r="AD10238" s="16">
        <v>620.95000000000005</v>
      </c>
      <c r="AE10238" s="16">
        <v>935.14</v>
      </c>
    </row>
    <row r="10239" spans="4:31" x14ac:dyDescent="0.2">
      <c r="D10239" s="11">
        <v>43174</v>
      </c>
      <c r="E10239" s="8">
        <v>1318.75</v>
      </c>
      <c r="F10239" s="8">
        <v>1070.3699999999999</v>
      </c>
      <c r="G10239" s="8">
        <v>139873.20000000001</v>
      </c>
      <c r="H10239" s="8">
        <v>945.54</v>
      </c>
      <c r="I10239" s="8">
        <v>1721.89</v>
      </c>
      <c r="J10239" s="8">
        <v>1253.27</v>
      </c>
      <c r="K10239" s="8">
        <v>85606.65</v>
      </c>
      <c r="L10239" s="8">
        <v>8336.74</v>
      </c>
      <c r="M10239" s="8">
        <v>1318.75</v>
      </c>
      <c r="N10239" s="8">
        <v>5147.01</v>
      </c>
      <c r="O10239" s="8">
        <v>4945.71</v>
      </c>
      <c r="P10239" s="8">
        <v>18130834.379999999</v>
      </c>
      <c r="Q10239" s="8">
        <v>4843.7700000000004</v>
      </c>
      <c r="R10239" s="8">
        <v>41085.65</v>
      </c>
      <c r="S10239" s="8">
        <v>30024640.629999999</v>
      </c>
      <c r="T10239" s="8">
        <v>23190.21</v>
      </c>
      <c r="U10239" s="8">
        <v>1405128.13</v>
      </c>
      <c r="V10239" s="8">
        <v>1070.3699999999999</v>
      </c>
      <c r="W10239" s="8">
        <v>75691.289999999994</v>
      </c>
      <c r="X10239" s="8">
        <v>1318.75</v>
      </c>
      <c r="Y10239" s="8">
        <v>15668.4</v>
      </c>
      <c r="Z10239" s="8">
        <v>8336.74</v>
      </c>
      <c r="AA10239" s="8">
        <v>1721.89</v>
      </c>
      <c r="AB10239" s="8">
        <v>1687.57</v>
      </c>
      <c r="AC10239" s="16" t="e">
        <v>#N/A</v>
      </c>
      <c r="AD10239" s="16">
        <v>621.26</v>
      </c>
      <c r="AE10239" s="16">
        <v>934.49</v>
      </c>
    </row>
    <row r="10240" spans="4:31" x14ac:dyDescent="0.2">
      <c r="D10240" s="11">
        <v>43175</v>
      </c>
      <c r="E10240" s="8">
        <v>1310.0999999999999</v>
      </c>
      <c r="F10240" s="8">
        <v>1066.8599999999999</v>
      </c>
      <c r="G10240" s="8">
        <v>139001.57999999999</v>
      </c>
      <c r="H10240" s="8">
        <v>941.23</v>
      </c>
      <c r="I10240" s="8">
        <v>1715.64</v>
      </c>
      <c r="J10240" s="8">
        <v>1248.79</v>
      </c>
      <c r="K10240" s="8">
        <v>85130.28</v>
      </c>
      <c r="L10240" s="8">
        <v>8285.86</v>
      </c>
      <c r="M10240" s="8">
        <v>1310.0999999999999</v>
      </c>
      <c r="N10240" s="8">
        <v>5139.9799999999996</v>
      </c>
      <c r="O10240" s="8">
        <v>4913.1400000000003</v>
      </c>
      <c r="P10240" s="8">
        <v>18014528.039999999</v>
      </c>
      <c r="Q10240" s="8">
        <v>4812.13</v>
      </c>
      <c r="R10240" s="8">
        <v>40862</v>
      </c>
      <c r="S10240" s="8">
        <v>29823768.120000001</v>
      </c>
      <c r="T10240" s="8">
        <v>23038.09</v>
      </c>
      <c r="U10240" s="8">
        <v>1396762.83</v>
      </c>
      <c r="V10240" s="8">
        <v>1066.8599999999999</v>
      </c>
      <c r="W10240" s="8">
        <v>75502.679999999993</v>
      </c>
      <c r="X10240" s="8">
        <v>1310.0999999999999</v>
      </c>
      <c r="Y10240" s="8">
        <v>15697.48</v>
      </c>
      <c r="Z10240" s="8">
        <v>8285.86</v>
      </c>
      <c r="AA10240" s="8">
        <v>1715.64</v>
      </c>
      <c r="AB10240" s="8">
        <v>1694.06</v>
      </c>
      <c r="AC10240" s="16" t="e">
        <v>#N/A</v>
      </c>
      <c r="AD10240" s="16">
        <v>620.20000000000005</v>
      </c>
      <c r="AE10240" s="16">
        <v>931.07</v>
      </c>
    </row>
    <row r="10241" spans="4:31" x14ac:dyDescent="0.2">
      <c r="D10241" s="11">
        <v>43178</v>
      </c>
      <c r="E10241" s="8">
        <v>1312.4</v>
      </c>
      <c r="F10241" s="8">
        <v>1064.4000000000001</v>
      </c>
      <c r="G10241" s="8">
        <v>138884.72</v>
      </c>
      <c r="H10241" s="8">
        <v>935.39</v>
      </c>
      <c r="I10241" s="8">
        <v>1718.06</v>
      </c>
      <c r="J10241" s="8">
        <v>1247.96</v>
      </c>
      <c r="K10241" s="8">
        <v>85449.04</v>
      </c>
      <c r="L10241" s="8">
        <v>8310.51</v>
      </c>
      <c r="M10241" s="8">
        <v>1312.4</v>
      </c>
      <c r="N10241" s="8">
        <v>5170.72</v>
      </c>
      <c r="O10241" s="8">
        <v>4922.09</v>
      </c>
      <c r="P10241" s="8">
        <v>18064528.460000001</v>
      </c>
      <c r="Q10241" s="8">
        <v>4820.4399999999996</v>
      </c>
      <c r="R10241" s="8">
        <v>40966.559999999998</v>
      </c>
      <c r="S10241" s="8">
        <v>29879408.579999998</v>
      </c>
      <c r="T10241" s="8">
        <v>23168.44</v>
      </c>
      <c r="U10241" s="8">
        <v>1406301.86</v>
      </c>
      <c r="V10241" s="8">
        <v>1064.4000000000001</v>
      </c>
      <c r="W10241" s="8">
        <v>75969.960000000006</v>
      </c>
      <c r="X10241" s="8">
        <v>1312.4</v>
      </c>
      <c r="Y10241" s="8">
        <v>15832.46</v>
      </c>
      <c r="Z10241" s="8">
        <v>8310.51</v>
      </c>
      <c r="AA10241" s="8">
        <v>1718.06</v>
      </c>
      <c r="AB10241" s="8">
        <v>1703.75</v>
      </c>
      <c r="AC10241" s="16" t="e">
        <v>#N/A</v>
      </c>
      <c r="AD10241" s="16">
        <v>623.72</v>
      </c>
      <c r="AE10241" s="16">
        <v>935.16</v>
      </c>
    </row>
    <row r="10242" spans="4:31" x14ac:dyDescent="0.2">
      <c r="D10242" s="11">
        <v>43179</v>
      </c>
      <c r="E10242" s="8">
        <v>1311</v>
      </c>
      <c r="F10242" s="8">
        <v>1068.33</v>
      </c>
      <c r="G10242" s="8">
        <v>139503.49</v>
      </c>
      <c r="H10242" s="8">
        <v>935.53</v>
      </c>
      <c r="I10242" s="8">
        <v>1715.57</v>
      </c>
      <c r="J10242" s="8">
        <v>1251.81</v>
      </c>
      <c r="K10242" s="8">
        <v>85478.5</v>
      </c>
      <c r="L10242" s="8">
        <v>8298.76</v>
      </c>
      <c r="M10242" s="8">
        <v>1311</v>
      </c>
      <c r="N10242" s="8">
        <v>5147.05</v>
      </c>
      <c r="O10242" s="8">
        <v>4916.84</v>
      </c>
      <c r="P10242" s="8">
        <v>18026250</v>
      </c>
      <c r="Q10242" s="8">
        <v>4815.17</v>
      </c>
      <c r="R10242" s="8">
        <v>40876.97</v>
      </c>
      <c r="S10242" s="8">
        <v>29857369.5</v>
      </c>
      <c r="T10242" s="8">
        <v>23112.92</v>
      </c>
      <c r="U10242" s="8">
        <v>1401000.02</v>
      </c>
      <c r="V10242" s="8">
        <v>1068.33</v>
      </c>
      <c r="W10242" s="8">
        <v>75333.33</v>
      </c>
      <c r="X10242" s="8">
        <v>1311</v>
      </c>
      <c r="Y10242" s="8">
        <v>15677.13</v>
      </c>
      <c r="Z10242" s="8">
        <v>8298.76</v>
      </c>
      <c r="AA10242" s="8">
        <v>1715.57</v>
      </c>
      <c r="AB10242" s="8">
        <v>1704.59</v>
      </c>
      <c r="AC10242" s="16" t="e">
        <v>#N/A</v>
      </c>
      <c r="AD10242" s="16">
        <v>620.16</v>
      </c>
      <c r="AE10242" s="16">
        <v>933.17</v>
      </c>
    </row>
    <row r="10243" spans="4:31" x14ac:dyDescent="0.2">
      <c r="D10243" s="11">
        <v>43180</v>
      </c>
      <c r="E10243" s="8">
        <v>1321.35</v>
      </c>
      <c r="F10243" s="8">
        <v>1077.1099999999999</v>
      </c>
      <c r="G10243" s="8">
        <v>140492.51999999999</v>
      </c>
      <c r="H10243" s="8">
        <v>939.46</v>
      </c>
      <c r="I10243" s="8">
        <v>1712.07</v>
      </c>
      <c r="J10243" s="8">
        <v>1260.7</v>
      </c>
      <c r="K10243" s="8">
        <v>86165.21</v>
      </c>
      <c r="L10243" s="8">
        <v>8365.73</v>
      </c>
      <c r="M10243" s="8">
        <v>1321.35</v>
      </c>
      <c r="N10243" s="8">
        <v>5183.26</v>
      </c>
      <c r="O10243" s="8">
        <v>4955.66</v>
      </c>
      <c r="P10243" s="8">
        <v>18185077.359999999</v>
      </c>
      <c r="Q10243" s="8">
        <v>4853.45</v>
      </c>
      <c r="R10243" s="8">
        <v>41252.519999999997</v>
      </c>
      <c r="S10243" s="8">
        <v>30092421.559999999</v>
      </c>
      <c r="T10243" s="8">
        <v>23311.9</v>
      </c>
      <c r="U10243" s="8">
        <v>1416618.98</v>
      </c>
      <c r="V10243" s="8">
        <v>1077.1099999999999</v>
      </c>
      <c r="W10243" s="8">
        <v>75705.08</v>
      </c>
      <c r="X10243" s="8">
        <v>1321.35</v>
      </c>
      <c r="Y10243" s="8">
        <v>15742.23</v>
      </c>
      <c r="Z10243" s="8">
        <v>8365.73</v>
      </c>
      <c r="AA10243" s="8">
        <v>1712.07</v>
      </c>
      <c r="AB10243" s="8">
        <v>1714.48</v>
      </c>
      <c r="AC10243" s="16" t="e">
        <v>#N/A</v>
      </c>
      <c r="AD10243" s="16">
        <v>623.70000000000005</v>
      </c>
      <c r="AE10243" s="16">
        <v>940.23</v>
      </c>
    </row>
    <row r="10244" spans="4:31" x14ac:dyDescent="0.2">
      <c r="D10244" s="11">
        <v>43181</v>
      </c>
      <c r="E10244" s="8">
        <v>1329.15</v>
      </c>
      <c r="F10244" s="8">
        <v>1079.8599999999999</v>
      </c>
      <c r="G10244" s="8">
        <v>140019.28</v>
      </c>
      <c r="H10244" s="8">
        <v>942.99</v>
      </c>
      <c r="I10244" s="8">
        <v>1718.92</v>
      </c>
      <c r="J10244" s="8">
        <v>1261.56</v>
      </c>
      <c r="K10244" s="8">
        <v>86560.89</v>
      </c>
      <c r="L10244" s="8">
        <v>8402.35</v>
      </c>
      <c r="M10244" s="8">
        <v>1329.15</v>
      </c>
      <c r="N10244" s="8">
        <v>5238.1099999999997</v>
      </c>
      <c r="O10244" s="8">
        <v>4984.4399999999996</v>
      </c>
      <c r="P10244" s="8">
        <v>18279134.030000001</v>
      </c>
      <c r="Q10244" s="8">
        <v>4881.83</v>
      </c>
      <c r="R10244" s="8">
        <v>41581.120000000003</v>
      </c>
      <c r="S10244" s="8">
        <v>30297972.02</v>
      </c>
      <c r="T10244" s="8">
        <v>23466.14</v>
      </c>
      <c r="U10244" s="8">
        <v>1425779.04</v>
      </c>
      <c r="V10244" s="8">
        <v>1079.8599999999999</v>
      </c>
      <c r="W10244" s="8">
        <v>76037.33</v>
      </c>
      <c r="X10244" s="8">
        <v>1329.15</v>
      </c>
      <c r="Y10244" s="8">
        <v>15798.61</v>
      </c>
      <c r="Z10244" s="8">
        <v>8402.35</v>
      </c>
      <c r="AA10244" s="8">
        <v>1718.92</v>
      </c>
      <c r="AB10244" s="8">
        <v>1727.63</v>
      </c>
      <c r="AC10244" s="16" t="e">
        <v>#N/A</v>
      </c>
      <c r="AD10244" s="16">
        <v>626.66999999999996</v>
      </c>
      <c r="AE10244" s="16">
        <v>947.18</v>
      </c>
    </row>
    <row r="10245" spans="4:31" x14ac:dyDescent="0.2">
      <c r="D10245" s="11">
        <v>43182</v>
      </c>
      <c r="E10245" s="8">
        <v>1346.6</v>
      </c>
      <c r="F10245" s="8">
        <v>1089.48</v>
      </c>
      <c r="G10245" s="8">
        <v>141224.66</v>
      </c>
      <c r="H10245" s="8">
        <v>951.66</v>
      </c>
      <c r="I10245" s="8">
        <v>1732.87</v>
      </c>
      <c r="J10245" s="8">
        <v>1274.69</v>
      </c>
      <c r="K10245" s="8">
        <v>87562.65</v>
      </c>
      <c r="L10245" s="8">
        <v>8515.9</v>
      </c>
      <c r="M10245" s="8">
        <v>1346.6</v>
      </c>
      <c r="N10245" s="8">
        <v>5338.26</v>
      </c>
      <c r="O10245" s="8">
        <v>5049.75</v>
      </c>
      <c r="P10245" s="8">
        <v>18558165.879999999</v>
      </c>
      <c r="Q10245" s="8">
        <v>4946.2</v>
      </c>
      <c r="R10245" s="8">
        <v>42054.31</v>
      </c>
      <c r="S10245" s="8">
        <v>30706516.460000001</v>
      </c>
      <c r="T10245" s="8">
        <v>23774.22</v>
      </c>
      <c r="U10245" s="8">
        <v>1457222.9</v>
      </c>
      <c r="V10245" s="8">
        <v>1089.48</v>
      </c>
      <c r="W10245" s="8">
        <v>76907.67</v>
      </c>
      <c r="X10245" s="8">
        <v>1346.6</v>
      </c>
      <c r="Y10245" s="8">
        <v>15829.28</v>
      </c>
      <c r="Z10245" s="8">
        <v>8515.9</v>
      </c>
      <c r="AA10245" s="8">
        <v>1732.87</v>
      </c>
      <c r="AB10245" s="8">
        <v>1743.74</v>
      </c>
      <c r="AC10245" s="16" t="e">
        <v>#N/A</v>
      </c>
      <c r="AD10245" s="16">
        <v>632.41999999999996</v>
      </c>
      <c r="AE10245" s="16">
        <v>961.69</v>
      </c>
    </row>
    <row r="10246" spans="4:31" x14ac:dyDescent="0.2">
      <c r="D10246" s="11">
        <v>43185</v>
      </c>
      <c r="E10246" s="8">
        <v>1352.4</v>
      </c>
      <c r="F10246" s="8">
        <v>1086.96</v>
      </c>
      <c r="G10246" s="8">
        <v>142076.35999999999</v>
      </c>
      <c r="H10246" s="8">
        <v>950.72</v>
      </c>
      <c r="I10246" s="8">
        <v>1746.56</v>
      </c>
      <c r="J10246" s="8">
        <v>1276.8</v>
      </c>
      <c r="K10246" s="8">
        <v>87739.5</v>
      </c>
      <c r="L10246" s="8">
        <v>8502.5400000000009</v>
      </c>
      <c r="M10246" s="8">
        <v>1352.4</v>
      </c>
      <c r="N10246" s="8">
        <v>5385.26</v>
      </c>
      <c r="O10246" s="8">
        <v>5071.5</v>
      </c>
      <c r="P10246" s="8">
        <v>18578593.66</v>
      </c>
      <c r="Q10246" s="8">
        <v>4967.43</v>
      </c>
      <c r="R10246" s="8">
        <v>42113.73</v>
      </c>
      <c r="S10246" s="8">
        <v>30849594.170000002</v>
      </c>
      <c r="T10246" s="8">
        <v>23863.08</v>
      </c>
      <c r="U10246" s="8">
        <v>1462079.34</v>
      </c>
      <c r="V10246" s="8">
        <v>1086.96</v>
      </c>
      <c r="W10246" s="8">
        <v>77467.16</v>
      </c>
      <c r="X10246" s="8">
        <v>1352.4</v>
      </c>
      <c r="Y10246" s="8">
        <v>15762.22</v>
      </c>
      <c r="Z10246" s="8">
        <v>8502.5400000000009</v>
      </c>
      <c r="AA10246" s="8">
        <v>1746.56</v>
      </c>
      <c r="AB10246" s="8">
        <v>1753.06</v>
      </c>
      <c r="AC10246" s="16" t="e">
        <v>#N/A</v>
      </c>
      <c r="AD10246" s="16">
        <v>633.80999999999995</v>
      </c>
      <c r="AE10246" s="16">
        <v>966.36</v>
      </c>
    </row>
    <row r="10247" spans="4:31" x14ac:dyDescent="0.2">
      <c r="D10247" s="11">
        <v>43186</v>
      </c>
      <c r="E10247" s="8">
        <v>1341.45</v>
      </c>
      <c r="F10247" s="8">
        <v>1082.25</v>
      </c>
      <c r="G10247" s="8">
        <v>141885.15</v>
      </c>
      <c r="H10247" s="8">
        <v>948.62</v>
      </c>
      <c r="I10247" s="8">
        <v>1727.52</v>
      </c>
      <c r="J10247" s="8">
        <v>1271.96</v>
      </c>
      <c r="K10247" s="8">
        <v>87134.13</v>
      </c>
      <c r="L10247" s="8">
        <v>8415.4500000000007</v>
      </c>
      <c r="M10247" s="8">
        <v>1341.45</v>
      </c>
      <c r="N10247" s="8">
        <v>5349.16</v>
      </c>
      <c r="O10247" s="8">
        <v>5030.57</v>
      </c>
      <c r="P10247" s="8">
        <v>18433534.5</v>
      </c>
      <c r="Q10247" s="8">
        <v>4927.01</v>
      </c>
      <c r="R10247" s="8">
        <v>41812.99</v>
      </c>
      <c r="S10247" s="8">
        <v>30605851.359999999</v>
      </c>
      <c r="T10247" s="8">
        <v>23669.87</v>
      </c>
      <c r="U10247" s="8">
        <v>1435753.62</v>
      </c>
      <c r="V10247" s="8">
        <v>1082.25</v>
      </c>
      <c r="W10247" s="8">
        <v>76994.179999999993</v>
      </c>
      <c r="X10247" s="8">
        <v>1341.45</v>
      </c>
      <c r="Y10247" s="8">
        <v>15620.38</v>
      </c>
      <c r="Z10247" s="8">
        <v>8415.4500000000007</v>
      </c>
      <c r="AA10247" s="8">
        <v>1727.52</v>
      </c>
      <c r="AB10247" s="8">
        <v>1740.22</v>
      </c>
      <c r="AC10247" s="16" t="e">
        <v>#N/A</v>
      </c>
      <c r="AD10247" s="16">
        <v>628.79</v>
      </c>
      <c r="AE10247" s="16">
        <v>959.46</v>
      </c>
    </row>
    <row r="10248" spans="4:31" x14ac:dyDescent="0.2">
      <c r="D10248" s="11">
        <v>43187</v>
      </c>
      <c r="E10248" s="8">
        <v>1332.45</v>
      </c>
      <c r="F10248" s="8">
        <v>1078.82</v>
      </c>
      <c r="G10248" s="8">
        <v>141526.17000000001</v>
      </c>
      <c r="H10248" s="8">
        <v>944.93</v>
      </c>
      <c r="I10248" s="8">
        <v>1717.19</v>
      </c>
      <c r="J10248" s="8">
        <v>1270.6199999999999</v>
      </c>
      <c r="K10248" s="8">
        <v>86904.639999999999</v>
      </c>
      <c r="L10248" s="8">
        <v>8379.3799999999992</v>
      </c>
      <c r="M10248" s="8">
        <v>1332.45</v>
      </c>
      <c r="N10248" s="8">
        <v>5333.6</v>
      </c>
      <c r="O10248" s="8">
        <v>4996.82</v>
      </c>
      <c r="P10248" s="8">
        <v>18340507.350000001</v>
      </c>
      <c r="Q10248" s="8">
        <v>4893.95</v>
      </c>
      <c r="R10248" s="8">
        <v>41639.06</v>
      </c>
      <c r="S10248" s="8">
        <v>30405175.440000001</v>
      </c>
      <c r="T10248" s="8">
        <v>23524.400000000001</v>
      </c>
      <c r="U10248" s="8">
        <v>1426853.84</v>
      </c>
      <c r="V10248" s="8">
        <v>1078.82</v>
      </c>
      <c r="W10248" s="8">
        <v>76907.350000000006</v>
      </c>
      <c r="X10248" s="8">
        <v>1332.45</v>
      </c>
      <c r="Y10248" s="8">
        <v>15699.59</v>
      </c>
      <c r="Z10248" s="8">
        <v>8379.3799999999992</v>
      </c>
      <c r="AA10248" s="8">
        <v>1717.19</v>
      </c>
      <c r="AB10248" s="8">
        <v>1737.56</v>
      </c>
      <c r="AC10248" s="16" t="e">
        <v>#N/A</v>
      </c>
      <c r="AD10248" s="16">
        <v>628.29999999999995</v>
      </c>
      <c r="AE10248" s="16">
        <v>956.37</v>
      </c>
    </row>
    <row r="10249" spans="4:31" x14ac:dyDescent="0.2">
      <c r="D10249" s="11">
        <v>43188</v>
      </c>
      <c r="E10249" s="8">
        <v>1323.85</v>
      </c>
      <c r="F10249" s="8">
        <v>1076.43</v>
      </c>
      <c r="G10249" s="8">
        <v>140791.42000000001</v>
      </c>
      <c r="H10249" s="8">
        <v>943.72</v>
      </c>
      <c r="I10249" s="8">
        <v>1706.77</v>
      </c>
      <c r="J10249" s="8">
        <v>1267.72</v>
      </c>
      <c r="K10249" s="8">
        <v>86343.73</v>
      </c>
      <c r="L10249" s="8">
        <v>8329.27</v>
      </c>
      <c r="M10249" s="8">
        <v>1323.85</v>
      </c>
      <c r="N10249" s="8">
        <v>5244.3</v>
      </c>
      <c r="O10249" s="8">
        <v>4964.4399999999996</v>
      </c>
      <c r="P10249" s="8">
        <v>18226102.859999999</v>
      </c>
      <c r="Q10249" s="8">
        <v>4862.5</v>
      </c>
      <c r="R10249" s="8">
        <v>41396.769999999997</v>
      </c>
      <c r="S10249" s="8">
        <v>30196353.23</v>
      </c>
      <c r="T10249" s="8">
        <v>23339.46</v>
      </c>
      <c r="U10249" s="8">
        <v>1411091.43</v>
      </c>
      <c r="V10249" s="8">
        <v>1076.43</v>
      </c>
      <c r="W10249" s="8">
        <v>76121.37</v>
      </c>
      <c r="X10249" s="8">
        <v>1323.85</v>
      </c>
      <c r="Y10249" s="8">
        <v>15685.96</v>
      </c>
      <c r="Z10249" s="8">
        <v>8329.27</v>
      </c>
      <c r="AA10249" s="8">
        <v>1706.77</v>
      </c>
      <c r="AB10249" s="8">
        <v>1725.9</v>
      </c>
      <c r="AC10249" s="16" t="e">
        <v>#N/A</v>
      </c>
      <c r="AD10249" s="16">
        <v>624.44000000000005</v>
      </c>
      <c r="AE10249" s="16">
        <v>945.72</v>
      </c>
    </row>
    <row r="10250" spans="4:31" x14ac:dyDescent="0.2">
      <c r="D10250" s="11">
        <v>43189</v>
      </c>
      <c r="E10250" s="8">
        <v>1323.85</v>
      </c>
      <c r="F10250" s="8">
        <v>1076.43</v>
      </c>
      <c r="G10250" s="8">
        <v>140791.42000000001</v>
      </c>
      <c r="H10250" s="8">
        <v>943.72</v>
      </c>
      <c r="I10250" s="8">
        <v>1706.77</v>
      </c>
      <c r="J10250" s="8">
        <v>1267.72</v>
      </c>
      <c r="K10250" s="8">
        <v>86343.73</v>
      </c>
      <c r="L10250" s="8">
        <v>8329.27</v>
      </c>
      <c r="M10250" s="8">
        <v>1323.85</v>
      </c>
      <c r="N10250" s="8">
        <v>5244.3</v>
      </c>
      <c r="O10250" s="8">
        <v>4964.4399999999996</v>
      </c>
      <c r="P10250" s="8">
        <v>18226102.859999999</v>
      </c>
      <c r="Q10250" s="8">
        <v>4862.5</v>
      </c>
      <c r="R10250" s="8">
        <v>41396.769999999997</v>
      </c>
      <c r="S10250" s="8">
        <v>30196353.23</v>
      </c>
      <c r="T10250" s="8">
        <v>23339.46</v>
      </c>
      <c r="U10250" s="8">
        <v>1411091.43</v>
      </c>
      <c r="V10250" s="8">
        <v>1076.43</v>
      </c>
      <c r="W10250" s="8">
        <v>76121.37</v>
      </c>
      <c r="X10250" s="8">
        <v>1323.85</v>
      </c>
      <c r="Y10250" s="8">
        <v>15685.96</v>
      </c>
      <c r="Z10250" s="8">
        <v>8329.27</v>
      </c>
      <c r="AA10250" s="8">
        <v>1706.77</v>
      </c>
      <c r="AB10250" s="8">
        <v>1725.9</v>
      </c>
      <c r="AC10250" s="16" t="e">
        <v>#N/A</v>
      </c>
      <c r="AD10250" s="16">
        <v>624.44000000000005</v>
      </c>
      <c r="AE10250" s="16">
        <v>945.72</v>
      </c>
    </row>
    <row r="10251" spans="4:31" x14ac:dyDescent="0.2">
      <c r="D10251" s="11">
        <v>43192</v>
      </c>
      <c r="E10251" s="8">
        <v>1323.85</v>
      </c>
      <c r="F10251" s="8">
        <v>1075.47</v>
      </c>
      <c r="G10251" s="8">
        <v>140625.94</v>
      </c>
      <c r="H10251" s="8">
        <v>942.04</v>
      </c>
      <c r="I10251" s="8">
        <v>1708.36</v>
      </c>
      <c r="J10251" s="8">
        <v>1264.21</v>
      </c>
      <c r="K10251" s="8">
        <v>86343.73</v>
      </c>
      <c r="L10251" s="8">
        <v>8314.17</v>
      </c>
      <c r="M10251" s="8">
        <v>1323.85</v>
      </c>
      <c r="N10251" s="8">
        <v>5256.08</v>
      </c>
      <c r="O10251" s="8">
        <v>4964.57</v>
      </c>
      <c r="P10251" s="8">
        <v>18206245.109999999</v>
      </c>
      <c r="Q10251" s="8">
        <v>4862.63</v>
      </c>
      <c r="R10251" s="8">
        <v>41251.15</v>
      </c>
      <c r="S10251" s="8">
        <v>30173847.789999999</v>
      </c>
      <c r="T10251" s="8">
        <v>23299.75</v>
      </c>
      <c r="U10251" s="8">
        <v>1398845.82</v>
      </c>
      <c r="V10251" s="8">
        <v>1075.47</v>
      </c>
      <c r="W10251" s="8">
        <v>76222.31</v>
      </c>
      <c r="X10251" s="8">
        <v>1323.85</v>
      </c>
      <c r="Y10251" s="8">
        <v>15689.28</v>
      </c>
      <c r="Z10251" s="8">
        <v>8314.17</v>
      </c>
      <c r="AA10251" s="8">
        <v>1708.36</v>
      </c>
      <c r="AB10251" s="8">
        <v>1727.02</v>
      </c>
      <c r="AC10251" s="16" t="e">
        <v>#N/A</v>
      </c>
      <c r="AD10251" s="16">
        <v>624.62</v>
      </c>
      <c r="AE10251" s="16">
        <v>946.52</v>
      </c>
    </row>
    <row r="10252" spans="4:31" x14ac:dyDescent="0.2">
      <c r="D10252" s="11">
        <v>43193</v>
      </c>
      <c r="E10252" s="8">
        <v>1333.45</v>
      </c>
      <c r="F10252" s="8">
        <v>1086.4000000000001</v>
      </c>
      <c r="G10252" s="8">
        <v>142092.42000000001</v>
      </c>
      <c r="H10252" s="8">
        <v>949.41</v>
      </c>
      <c r="I10252" s="8">
        <v>1706.88</v>
      </c>
      <c r="J10252" s="8">
        <v>1278.45</v>
      </c>
      <c r="K10252" s="8">
        <v>86712.91</v>
      </c>
      <c r="L10252" s="8">
        <v>8380.2000000000007</v>
      </c>
      <c r="M10252" s="8">
        <v>1333.45</v>
      </c>
      <c r="N10252" s="8">
        <v>5319.8</v>
      </c>
      <c r="O10252" s="8">
        <v>5000.57</v>
      </c>
      <c r="P10252" s="8">
        <v>18351604.949999999</v>
      </c>
      <c r="Q10252" s="8">
        <v>4897.8900000000003</v>
      </c>
      <c r="R10252" s="8">
        <v>41590.29</v>
      </c>
      <c r="S10252" s="8">
        <v>30415993.390000001</v>
      </c>
      <c r="T10252" s="8">
        <v>23562.06</v>
      </c>
      <c r="U10252" s="8">
        <v>1406256.12</v>
      </c>
      <c r="V10252" s="8">
        <v>1086.4000000000001</v>
      </c>
      <c r="W10252" s="8">
        <v>76820.03</v>
      </c>
      <c r="X10252" s="8">
        <v>1333.45</v>
      </c>
      <c r="Y10252" s="8">
        <v>15744.71</v>
      </c>
      <c r="Z10252" s="8">
        <v>8380.2000000000007</v>
      </c>
      <c r="AA10252" s="8">
        <v>1706.88</v>
      </c>
      <c r="AB10252" s="8">
        <v>1737.28</v>
      </c>
      <c r="AC10252" s="16" t="e">
        <v>#N/A</v>
      </c>
      <c r="AD10252" s="16">
        <v>628.61</v>
      </c>
      <c r="AE10252" s="16">
        <v>954.77</v>
      </c>
    </row>
    <row r="10253" spans="4:31" x14ac:dyDescent="0.2">
      <c r="D10253" s="11">
        <v>43194</v>
      </c>
      <c r="E10253" s="8">
        <v>1337.3</v>
      </c>
      <c r="F10253" s="8">
        <v>1087.32</v>
      </c>
      <c r="G10253" s="8">
        <v>142475.91</v>
      </c>
      <c r="H10253" s="8">
        <v>949.48</v>
      </c>
      <c r="I10253" s="8">
        <v>1714.69</v>
      </c>
      <c r="J10253" s="8">
        <v>1283.1400000000001</v>
      </c>
      <c r="K10253" s="8">
        <v>87145.13</v>
      </c>
      <c r="L10253" s="8">
        <v>8424.85</v>
      </c>
      <c r="M10253" s="8">
        <v>1337.3</v>
      </c>
      <c r="N10253" s="8">
        <v>5350.34</v>
      </c>
      <c r="O10253" s="8">
        <v>5015.41</v>
      </c>
      <c r="P10253" s="8">
        <v>18409269.109999999</v>
      </c>
      <c r="Q10253" s="8">
        <v>4912.04</v>
      </c>
      <c r="R10253" s="8">
        <v>41757.17</v>
      </c>
      <c r="S10253" s="8">
        <v>30511163.690000001</v>
      </c>
      <c r="T10253" s="8">
        <v>23643.45</v>
      </c>
      <c r="U10253" s="8">
        <v>1417270.07</v>
      </c>
      <c r="V10253" s="8">
        <v>1087.32</v>
      </c>
      <c r="W10253" s="8">
        <v>77047.72</v>
      </c>
      <c r="X10253" s="8">
        <v>1337.3</v>
      </c>
      <c r="Y10253" s="8">
        <v>15910.52</v>
      </c>
      <c r="Z10253" s="8">
        <v>8424.85</v>
      </c>
      <c r="AA10253" s="8">
        <v>1714.69</v>
      </c>
      <c r="AB10253" s="8">
        <v>1736.75</v>
      </c>
      <c r="AC10253" s="16" t="e">
        <v>#N/A</v>
      </c>
      <c r="AD10253" s="16">
        <v>631.74</v>
      </c>
      <c r="AE10253" s="16">
        <v>959.64</v>
      </c>
    </row>
    <row r="10254" spans="4:31" x14ac:dyDescent="0.2">
      <c r="D10254" s="11">
        <v>43195</v>
      </c>
      <c r="E10254" s="8">
        <v>1327.7</v>
      </c>
      <c r="F10254" s="8">
        <v>1085.74</v>
      </c>
      <c r="G10254" s="8">
        <v>142674.63</v>
      </c>
      <c r="H10254" s="8">
        <v>948.63</v>
      </c>
      <c r="I10254" s="8">
        <v>1698.46</v>
      </c>
      <c r="J10254" s="8">
        <v>1278.77</v>
      </c>
      <c r="K10254" s="8">
        <v>86303.8</v>
      </c>
      <c r="L10254" s="8">
        <v>8364.3799999999992</v>
      </c>
      <c r="M10254" s="8">
        <v>1327.7</v>
      </c>
      <c r="N10254" s="8">
        <v>5369.62</v>
      </c>
      <c r="O10254" s="8">
        <v>4979.21</v>
      </c>
      <c r="P10254" s="8">
        <v>18277781.379999999</v>
      </c>
      <c r="Q10254" s="8">
        <v>4876.71</v>
      </c>
      <c r="R10254" s="8">
        <v>41437.5</v>
      </c>
      <c r="S10254" s="8">
        <v>30290146.690000001</v>
      </c>
      <c r="T10254" s="8">
        <v>23394.07</v>
      </c>
      <c r="U10254" s="8">
        <v>1407030.02</v>
      </c>
      <c r="V10254" s="8">
        <v>1085.74</v>
      </c>
      <c r="W10254" s="8">
        <v>76599.98</v>
      </c>
      <c r="X10254" s="8">
        <v>1327.7</v>
      </c>
      <c r="Y10254" s="8">
        <v>15908.37</v>
      </c>
      <c r="Z10254" s="8">
        <v>8364.3799999999992</v>
      </c>
      <c r="AA10254" s="8">
        <v>1698.46</v>
      </c>
      <c r="AB10254" s="8">
        <v>1727.54</v>
      </c>
      <c r="AC10254" s="16" t="e">
        <v>#N/A</v>
      </c>
      <c r="AD10254" s="16">
        <v>628.82000000000005</v>
      </c>
      <c r="AE10254" s="16">
        <v>957.02</v>
      </c>
    </row>
    <row r="10255" spans="4:31" x14ac:dyDescent="0.2">
      <c r="D10255" s="11">
        <v>43196</v>
      </c>
      <c r="E10255" s="8">
        <v>1331.2</v>
      </c>
      <c r="F10255" s="8">
        <v>1085.68</v>
      </c>
      <c r="G10255" s="8">
        <v>142584.81</v>
      </c>
      <c r="H10255" s="8">
        <v>945.12</v>
      </c>
      <c r="I10255" s="8">
        <v>1700.81</v>
      </c>
      <c r="J10255" s="8">
        <v>1279.22</v>
      </c>
      <c r="K10255" s="8">
        <v>86506.63</v>
      </c>
      <c r="L10255" s="8">
        <v>8386.43</v>
      </c>
      <c r="M10255" s="8">
        <v>1331.2</v>
      </c>
      <c r="N10255" s="8">
        <v>5384.17</v>
      </c>
      <c r="O10255" s="8">
        <v>4992.33</v>
      </c>
      <c r="P10255" s="8">
        <v>18337944.93</v>
      </c>
      <c r="Q10255" s="8">
        <v>4889.43</v>
      </c>
      <c r="R10255" s="8">
        <v>41546.74</v>
      </c>
      <c r="S10255" s="8">
        <v>30354686.890000001</v>
      </c>
      <c r="T10255" s="8">
        <v>23542.27</v>
      </c>
      <c r="U10255" s="8">
        <v>1423917.9</v>
      </c>
      <c r="V10255" s="8">
        <v>1085.68</v>
      </c>
      <c r="W10255" s="8">
        <v>77302.77</v>
      </c>
      <c r="X10255" s="8">
        <v>1331.2</v>
      </c>
      <c r="Y10255" s="8">
        <v>16049.28</v>
      </c>
      <c r="Z10255" s="8">
        <v>8386.43</v>
      </c>
      <c r="AA10255" s="8">
        <v>1700.81</v>
      </c>
      <c r="AB10255" s="8">
        <v>1732.77</v>
      </c>
      <c r="AC10255" s="16" t="e">
        <v>#N/A</v>
      </c>
      <c r="AD10255" s="16">
        <v>632.91</v>
      </c>
      <c r="AE10255" s="16">
        <v>959.41</v>
      </c>
    </row>
    <row r="10256" spans="4:31" x14ac:dyDescent="0.2">
      <c r="D10256" s="11">
        <v>43199</v>
      </c>
      <c r="E10256" s="8">
        <v>1331.95</v>
      </c>
      <c r="F10256" s="8">
        <v>1081.92</v>
      </c>
      <c r="G10256" s="8">
        <v>142571.91</v>
      </c>
      <c r="H10256" s="8">
        <v>942.87</v>
      </c>
      <c r="I10256" s="8">
        <v>1695.44</v>
      </c>
      <c r="J10256" s="8">
        <v>1275.6099999999999</v>
      </c>
      <c r="K10256" s="8">
        <v>86585.06</v>
      </c>
      <c r="L10256" s="8">
        <v>8405.7999999999993</v>
      </c>
      <c r="M10256" s="8">
        <v>1331.95</v>
      </c>
      <c r="N10256" s="8">
        <v>5412.91</v>
      </c>
      <c r="O10256" s="8">
        <v>4995.1499999999996</v>
      </c>
      <c r="P10256" s="8">
        <v>18330295.23</v>
      </c>
      <c r="Q10256" s="8">
        <v>4892.38</v>
      </c>
      <c r="R10256" s="8">
        <v>41650.06</v>
      </c>
      <c r="S10256" s="8">
        <v>30358469.260000002</v>
      </c>
      <c r="T10256" s="8">
        <v>23555.53</v>
      </c>
      <c r="U10256" s="8">
        <v>1421456.92</v>
      </c>
      <c r="V10256" s="8">
        <v>1081.92</v>
      </c>
      <c r="W10256" s="8">
        <v>80272.479999999996</v>
      </c>
      <c r="X10256" s="8">
        <v>1331.95</v>
      </c>
      <c r="Y10256" s="8">
        <v>16103.27</v>
      </c>
      <c r="Z10256" s="8">
        <v>8405.7999999999993</v>
      </c>
      <c r="AA10256" s="8">
        <v>1695.44</v>
      </c>
      <c r="AB10256" s="8">
        <v>1731.72</v>
      </c>
      <c r="AC10256" s="16" t="e">
        <v>#N/A</v>
      </c>
      <c r="AD10256" s="16">
        <v>641.64</v>
      </c>
      <c r="AE10256" s="16">
        <v>962.28</v>
      </c>
    </row>
    <row r="10257" spans="4:31" x14ac:dyDescent="0.2">
      <c r="D10257" s="11">
        <v>43200</v>
      </c>
      <c r="E10257" s="8">
        <v>1338.95</v>
      </c>
      <c r="F10257" s="8">
        <v>1084.17</v>
      </c>
      <c r="G10257" s="8">
        <v>143501.94</v>
      </c>
      <c r="H10257" s="8">
        <v>944.65</v>
      </c>
      <c r="I10257" s="8">
        <v>1690.49</v>
      </c>
      <c r="J10257" s="8">
        <v>1280.3</v>
      </c>
      <c r="K10257" s="8">
        <v>87040.1</v>
      </c>
      <c r="L10257" s="8">
        <v>8430.2999999999993</v>
      </c>
      <c r="M10257" s="8">
        <v>1338.95</v>
      </c>
      <c r="N10257" s="8">
        <v>5500.87</v>
      </c>
      <c r="O10257" s="8">
        <v>5021.2</v>
      </c>
      <c r="P10257" s="8">
        <v>18409222.879999999</v>
      </c>
      <c r="Q10257" s="8">
        <v>4918.1000000000004</v>
      </c>
      <c r="R10257" s="8">
        <v>41802</v>
      </c>
      <c r="S10257" s="8">
        <v>30518016.760000002</v>
      </c>
      <c r="T10257" s="8">
        <v>23686.01</v>
      </c>
      <c r="U10257" s="8">
        <v>1427856.1</v>
      </c>
      <c r="V10257" s="8">
        <v>1084.17</v>
      </c>
      <c r="W10257" s="8">
        <v>84189.89</v>
      </c>
      <c r="X10257" s="8">
        <v>1338.95</v>
      </c>
      <c r="Y10257" s="8">
        <v>16137.69</v>
      </c>
      <c r="Z10257" s="8">
        <v>8430.2999999999993</v>
      </c>
      <c r="AA10257" s="8">
        <v>1690.49</v>
      </c>
      <c r="AB10257" s="8">
        <v>1726.67</v>
      </c>
      <c r="AC10257" s="16" t="e">
        <v>#N/A</v>
      </c>
      <c r="AD10257" s="16">
        <v>652.99</v>
      </c>
      <c r="AE10257" s="16">
        <v>972.06</v>
      </c>
    </row>
    <row r="10258" spans="4:31" x14ac:dyDescent="0.2">
      <c r="D10258" s="11">
        <v>43201</v>
      </c>
      <c r="E10258" s="8">
        <v>1350.75</v>
      </c>
      <c r="F10258" s="8">
        <v>1090.68</v>
      </c>
      <c r="G10258" s="8">
        <v>144145.28</v>
      </c>
      <c r="H10258" s="8">
        <v>950.83</v>
      </c>
      <c r="I10258" s="8">
        <v>1698.09</v>
      </c>
      <c r="J10258" s="8">
        <v>1292.8699999999999</v>
      </c>
      <c r="K10258" s="8">
        <v>88091.86</v>
      </c>
      <c r="L10258" s="8">
        <v>8489.8700000000008</v>
      </c>
      <c r="M10258" s="8">
        <v>1350.75</v>
      </c>
      <c r="N10258" s="8">
        <v>5595.28</v>
      </c>
      <c r="O10258" s="8">
        <v>5065.6499999999996</v>
      </c>
      <c r="P10258" s="8">
        <v>18584293.879999999</v>
      </c>
      <c r="Q10258" s="8">
        <v>4961.24</v>
      </c>
      <c r="R10258" s="8">
        <v>42102.879999999997</v>
      </c>
      <c r="S10258" s="8">
        <v>30784267.879999999</v>
      </c>
      <c r="T10258" s="8">
        <v>23894.75</v>
      </c>
      <c r="U10258" s="8">
        <v>1440372.07</v>
      </c>
      <c r="V10258" s="8">
        <v>1090.68</v>
      </c>
      <c r="W10258" s="8">
        <v>86297.73</v>
      </c>
      <c r="X10258" s="8">
        <v>1350.75</v>
      </c>
      <c r="Y10258" s="8">
        <v>16229.26</v>
      </c>
      <c r="Z10258" s="8">
        <v>8489.8700000000008</v>
      </c>
      <c r="AA10258" s="8">
        <v>1698.09</v>
      </c>
      <c r="AB10258" s="8">
        <v>1738.31</v>
      </c>
      <c r="AC10258" s="16" t="e">
        <v>#N/A</v>
      </c>
      <c r="AD10258" s="16">
        <v>661.53</v>
      </c>
      <c r="AE10258" s="16">
        <v>985.29</v>
      </c>
    </row>
    <row r="10259" spans="4:31" x14ac:dyDescent="0.2">
      <c r="D10259" s="11">
        <v>43202</v>
      </c>
      <c r="E10259" s="8">
        <v>1341.35</v>
      </c>
      <c r="F10259" s="8">
        <v>1088.98</v>
      </c>
      <c r="G10259" s="8">
        <v>143893.29999999999</v>
      </c>
      <c r="H10259" s="8">
        <v>942.49</v>
      </c>
      <c r="I10259" s="8">
        <v>1691.04</v>
      </c>
      <c r="J10259" s="8">
        <v>1291.1199999999999</v>
      </c>
      <c r="K10259" s="8">
        <v>87586.77</v>
      </c>
      <c r="L10259" s="8">
        <v>8425.5499999999993</v>
      </c>
      <c r="M10259" s="8">
        <v>1341.35</v>
      </c>
      <c r="N10259" s="8">
        <v>5486.79</v>
      </c>
      <c r="O10259" s="8">
        <v>5030.33</v>
      </c>
      <c r="P10259" s="8">
        <v>18467034.109999999</v>
      </c>
      <c r="Q10259" s="8">
        <v>4926.71</v>
      </c>
      <c r="R10259" s="8">
        <v>41836.68</v>
      </c>
      <c r="S10259" s="8">
        <v>30567351.140000001</v>
      </c>
      <c r="T10259" s="8">
        <v>23735.18</v>
      </c>
      <c r="U10259" s="8">
        <v>1434573.67</v>
      </c>
      <c r="V10259" s="8">
        <v>1088.98</v>
      </c>
      <c r="W10259" s="8">
        <v>82911.37</v>
      </c>
      <c r="X10259" s="8">
        <v>1341.35</v>
      </c>
      <c r="Y10259" s="8">
        <v>16092.84</v>
      </c>
      <c r="Z10259" s="8">
        <v>8425.5499999999993</v>
      </c>
      <c r="AA10259" s="8">
        <v>1691.04</v>
      </c>
      <c r="AB10259" s="8">
        <v>1728.77</v>
      </c>
      <c r="AC10259" s="16" t="e">
        <v>#N/A</v>
      </c>
      <c r="AD10259" s="16">
        <v>649.29</v>
      </c>
      <c r="AE10259" s="16">
        <v>973.04</v>
      </c>
    </row>
    <row r="10260" spans="4:31" x14ac:dyDescent="0.2">
      <c r="D10260" s="11">
        <v>43203</v>
      </c>
      <c r="E10260" s="8">
        <v>1343.7</v>
      </c>
      <c r="F10260" s="8">
        <v>1090.05</v>
      </c>
      <c r="G10260" s="8">
        <v>144481.32999999999</v>
      </c>
      <c r="H10260" s="8">
        <v>943.11</v>
      </c>
      <c r="I10260" s="8">
        <v>1693.87</v>
      </c>
      <c r="J10260" s="8">
        <v>1293.04</v>
      </c>
      <c r="K10260" s="8">
        <v>87632.75</v>
      </c>
      <c r="L10260" s="8">
        <v>8439.64</v>
      </c>
      <c r="M10260" s="8">
        <v>1343.7</v>
      </c>
      <c r="N10260" s="8">
        <v>5497.82</v>
      </c>
      <c r="O10260" s="8">
        <v>5039.1400000000003</v>
      </c>
      <c r="P10260" s="8">
        <v>18479905.43</v>
      </c>
      <c r="Q10260" s="8">
        <v>4935.54</v>
      </c>
      <c r="R10260" s="8">
        <v>41909.980000000003</v>
      </c>
      <c r="S10260" s="8">
        <v>30618218.940000001</v>
      </c>
      <c r="T10260" s="8">
        <v>23770.03</v>
      </c>
      <c r="U10260" s="8">
        <v>1437087.1</v>
      </c>
      <c r="V10260" s="8">
        <v>1090.05</v>
      </c>
      <c r="W10260" s="8">
        <v>83353.05</v>
      </c>
      <c r="X10260" s="8">
        <v>1343.7</v>
      </c>
      <c r="Y10260" s="8">
        <v>16231.9</v>
      </c>
      <c r="Z10260" s="8">
        <v>8439.64</v>
      </c>
      <c r="AA10260" s="8">
        <v>1693.87</v>
      </c>
      <c r="AB10260" s="8">
        <v>1728.34</v>
      </c>
      <c r="AC10260" s="16" t="e">
        <v>#N/A</v>
      </c>
      <c r="AD10260" s="16">
        <v>652.26</v>
      </c>
      <c r="AE10260" s="16">
        <v>974.44</v>
      </c>
    </row>
    <row r="10261" spans="4:31" x14ac:dyDescent="0.2">
      <c r="D10261" s="11">
        <v>43206</v>
      </c>
      <c r="E10261" s="8">
        <v>1349.35</v>
      </c>
      <c r="F10261" s="8">
        <v>1091.1300000000001</v>
      </c>
      <c r="G10261" s="8">
        <v>144731.26</v>
      </c>
      <c r="H10261" s="8">
        <v>941.63</v>
      </c>
      <c r="I10261" s="8">
        <v>1696.61</v>
      </c>
      <c r="J10261" s="8">
        <v>1295.3800000000001</v>
      </c>
      <c r="K10261" s="8">
        <v>88335.18</v>
      </c>
      <c r="L10261" s="8">
        <v>8476.2099999999991</v>
      </c>
      <c r="M10261" s="8">
        <v>1349.35</v>
      </c>
      <c r="N10261" s="8">
        <v>5554.67</v>
      </c>
      <c r="O10261" s="8">
        <v>5060.3999999999996</v>
      </c>
      <c r="P10261" s="8">
        <v>18586619.559999999</v>
      </c>
      <c r="Q10261" s="8">
        <v>4956.3</v>
      </c>
      <c r="R10261" s="8">
        <v>42086.2</v>
      </c>
      <c r="S10261" s="8">
        <v>30734816.289999999</v>
      </c>
      <c r="T10261" s="8">
        <v>23903.73</v>
      </c>
      <c r="U10261" s="8">
        <v>1449066.68</v>
      </c>
      <c r="V10261" s="8">
        <v>1091.1300000000001</v>
      </c>
      <c r="W10261" s="8">
        <v>83975.1</v>
      </c>
      <c r="X10261" s="8">
        <v>1349.35</v>
      </c>
      <c r="Y10261" s="8">
        <v>16298.46</v>
      </c>
      <c r="Z10261" s="8">
        <v>8476.2099999999991</v>
      </c>
      <c r="AA10261" s="8">
        <v>1696.61</v>
      </c>
      <c r="AB10261" s="8">
        <v>1735.16</v>
      </c>
      <c r="AC10261" s="16" t="e">
        <v>#N/A</v>
      </c>
      <c r="AD10261" s="16">
        <v>655.7</v>
      </c>
      <c r="AE10261" s="16">
        <v>982.52</v>
      </c>
    </row>
    <row r="10262" spans="4:31" x14ac:dyDescent="0.2">
      <c r="D10262" s="11">
        <v>43207</v>
      </c>
      <c r="E10262" s="8">
        <v>1342.1</v>
      </c>
      <c r="F10262" s="8">
        <v>1087.21</v>
      </c>
      <c r="G10262" s="8">
        <v>143799.26999999999</v>
      </c>
      <c r="H10262" s="8">
        <v>938.07</v>
      </c>
      <c r="I10262" s="8">
        <v>1686.89</v>
      </c>
      <c r="J10262" s="8">
        <v>1296.1300000000001</v>
      </c>
      <c r="K10262" s="8">
        <v>88128.98</v>
      </c>
      <c r="L10262" s="8">
        <v>8424.23</v>
      </c>
      <c r="M10262" s="8">
        <v>1342.1</v>
      </c>
      <c r="N10262" s="8">
        <v>5500.06</v>
      </c>
      <c r="O10262" s="8">
        <v>5033.34</v>
      </c>
      <c r="P10262" s="8">
        <v>18475346.579999998</v>
      </c>
      <c r="Q10262" s="8">
        <v>4929.53</v>
      </c>
      <c r="R10262" s="8">
        <v>41886.93</v>
      </c>
      <c r="S10262" s="8">
        <v>30562968.91</v>
      </c>
      <c r="T10262" s="8">
        <v>23755.16</v>
      </c>
      <c r="U10262" s="8">
        <v>1432087.39</v>
      </c>
      <c r="V10262" s="8">
        <v>1087.21</v>
      </c>
      <c r="W10262" s="8">
        <v>82562.61</v>
      </c>
      <c r="X10262" s="8">
        <v>1342.1</v>
      </c>
      <c r="Y10262" s="8">
        <v>16087.62</v>
      </c>
      <c r="Z10262" s="8">
        <v>8424.23</v>
      </c>
      <c r="AA10262" s="8">
        <v>1686.89</v>
      </c>
      <c r="AB10262" s="8">
        <v>1726.95</v>
      </c>
      <c r="AC10262" s="16" t="e">
        <v>#N/A</v>
      </c>
      <c r="AD10262" s="16">
        <v>648.26</v>
      </c>
      <c r="AE10262" s="16">
        <v>976.1</v>
      </c>
    </row>
    <row r="10263" spans="4:31" x14ac:dyDescent="0.2">
      <c r="D10263" s="11">
        <v>43208</v>
      </c>
      <c r="E10263" s="8">
        <v>1351.45</v>
      </c>
      <c r="F10263" s="8">
        <v>1091.9000000000001</v>
      </c>
      <c r="G10263" s="8">
        <v>144922.72</v>
      </c>
      <c r="H10263" s="8">
        <v>949.42</v>
      </c>
      <c r="I10263" s="8">
        <v>1702.22</v>
      </c>
      <c r="J10263" s="8">
        <v>1307.05</v>
      </c>
      <c r="K10263" s="8">
        <v>88683.83</v>
      </c>
      <c r="L10263" s="8">
        <v>8494.4</v>
      </c>
      <c r="M10263" s="8">
        <v>1351.45</v>
      </c>
      <c r="N10263" s="8">
        <v>5433.23</v>
      </c>
      <c r="O10263" s="8">
        <v>5068.2700000000004</v>
      </c>
      <c r="P10263" s="8">
        <v>18615547.350000001</v>
      </c>
      <c r="Q10263" s="8">
        <v>4964.01</v>
      </c>
      <c r="R10263" s="8">
        <v>42219.28</v>
      </c>
      <c r="S10263" s="8">
        <v>30777921.190000001</v>
      </c>
      <c r="T10263" s="8">
        <v>23954.44</v>
      </c>
      <c r="U10263" s="8">
        <v>1444159.22</v>
      </c>
      <c r="V10263" s="8">
        <v>1091.9000000000001</v>
      </c>
      <c r="W10263" s="8">
        <v>82713.789999999994</v>
      </c>
      <c r="X10263" s="8">
        <v>1351.45</v>
      </c>
      <c r="Y10263" s="8">
        <v>16116.04</v>
      </c>
      <c r="Z10263" s="8">
        <v>8494.4</v>
      </c>
      <c r="AA10263" s="8">
        <v>1702.22</v>
      </c>
      <c r="AB10263" s="8">
        <v>1734.74</v>
      </c>
      <c r="AC10263" s="16" t="e">
        <v>#N/A</v>
      </c>
      <c r="AD10263" s="16">
        <v>650.70000000000005</v>
      </c>
      <c r="AE10263" s="16">
        <v>973.84</v>
      </c>
    </row>
    <row r="10264" spans="4:31" x14ac:dyDescent="0.2">
      <c r="D10264" s="11">
        <v>43209</v>
      </c>
      <c r="E10264" s="8">
        <v>1348.6</v>
      </c>
      <c r="F10264" s="8">
        <v>1090.7</v>
      </c>
      <c r="G10264" s="8">
        <v>144778.93</v>
      </c>
      <c r="H10264" s="8">
        <v>948.18</v>
      </c>
      <c r="I10264" s="8">
        <v>1700.31</v>
      </c>
      <c r="J10264" s="8">
        <v>1308.1400000000001</v>
      </c>
      <c r="K10264" s="8">
        <v>88667.07</v>
      </c>
      <c r="L10264" s="8">
        <v>8466.7800000000007</v>
      </c>
      <c r="M10264" s="8">
        <v>1348.6</v>
      </c>
      <c r="N10264" s="8">
        <v>5436.41</v>
      </c>
      <c r="O10264" s="8">
        <v>5057.59</v>
      </c>
      <c r="P10264" s="8">
        <v>18586403.18</v>
      </c>
      <c r="Q10264" s="8">
        <v>4953.41</v>
      </c>
      <c r="R10264" s="8">
        <v>42122.84</v>
      </c>
      <c r="S10264" s="8">
        <v>30719756.059999999</v>
      </c>
      <c r="T10264" s="8">
        <v>23870.21</v>
      </c>
      <c r="U10264" s="8">
        <v>1431538.75</v>
      </c>
      <c r="V10264" s="8">
        <v>1090.7</v>
      </c>
      <c r="W10264" s="8">
        <v>82138.16</v>
      </c>
      <c r="X10264" s="8">
        <v>1348.6</v>
      </c>
      <c r="Y10264" s="8">
        <v>16102.28</v>
      </c>
      <c r="Z10264" s="8">
        <v>8466.7800000000007</v>
      </c>
      <c r="AA10264" s="8">
        <v>1700.31</v>
      </c>
      <c r="AB10264" s="8">
        <v>1734.87</v>
      </c>
      <c r="AC10264" s="16" t="e">
        <v>#N/A</v>
      </c>
      <c r="AD10264" s="16">
        <v>648.52</v>
      </c>
      <c r="AE10264" s="16">
        <v>973.56</v>
      </c>
    </row>
    <row r="10265" spans="4:31" x14ac:dyDescent="0.2">
      <c r="D10265" s="11">
        <v>43210</v>
      </c>
      <c r="E10265" s="8">
        <v>1336.75</v>
      </c>
      <c r="F10265" s="8">
        <v>1088.69</v>
      </c>
      <c r="G10265" s="8">
        <v>143974.64000000001</v>
      </c>
      <c r="H10265" s="8">
        <v>953.26</v>
      </c>
      <c r="I10265" s="8">
        <v>1700.68</v>
      </c>
      <c r="J10265" s="8">
        <v>1302.19</v>
      </c>
      <c r="K10265" s="8">
        <v>88273.94</v>
      </c>
      <c r="L10265" s="8">
        <v>8406.9500000000007</v>
      </c>
      <c r="M10265" s="8">
        <v>1336.75</v>
      </c>
      <c r="N10265" s="8">
        <v>5439.77</v>
      </c>
      <c r="O10265" s="8">
        <v>5012.95</v>
      </c>
      <c r="P10265" s="8">
        <v>18550748.129999999</v>
      </c>
      <c r="Q10265" s="8">
        <v>4910.0200000000004</v>
      </c>
      <c r="R10265" s="8">
        <v>41867</v>
      </c>
      <c r="S10265" s="8">
        <v>30440471</v>
      </c>
      <c r="T10265" s="8">
        <v>23553.53</v>
      </c>
      <c r="U10265" s="8">
        <v>1426646.44</v>
      </c>
      <c r="V10265" s="8">
        <v>1088.69</v>
      </c>
      <c r="W10265" s="8">
        <v>82168.350000000006</v>
      </c>
      <c r="X10265" s="8">
        <v>1336.75</v>
      </c>
      <c r="Y10265" s="8">
        <v>16162.98</v>
      </c>
      <c r="Z10265" s="8">
        <v>8406.9500000000007</v>
      </c>
      <c r="AA10265" s="8">
        <v>1700.68</v>
      </c>
      <c r="AB10265" s="8">
        <v>1741.81</v>
      </c>
      <c r="AC10265" s="16" t="e">
        <v>#N/A</v>
      </c>
      <c r="AD10265" s="16">
        <v>648.08000000000004</v>
      </c>
      <c r="AE10265" s="16">
        <v>971.11</v>
      </c>
    </row>
    <row r="10266" spans="4:31" x14ac:dyDescent="0.2">
      <c r="D10266" s="11">
        <v>43213</v>
      </c>
      <c r="E10266" s="8">
        <v>1324.3</v>
      </c>
      <c r="F10266" s="8">
        <v>1083.67</v>
      </c>
      <c r="G10266" s="8">
        <v>143640.17000000001</v>
      </c>
      <c r="H10266" s="8">
        <v>949.39</v>
      </c>
      <c r="I10266" s="8">
        <v>1699.21</v>
      </c>
      <c r="J10266" s="8">
        <v>1294.3</v>
      </c>
      <c r="K10266" s="8">
        <v>88007.98</v>
      </c>
      <c r="L10266" s="8">
        <v>8348.52</v>
      </c>
      <c r="M10266" s="8">
        <v>1324.3</v>
      </c>
      <c r="N10266" s="8">
        <v>5436.45</v>
      </c>
      <c r="O10266" s="8">
        <v>4966.26</v>
      </c>
      <c r="P10266" s="8">
        <v>18401145.789999999</v>
      </c>
      <c r="Q10266" s="8">
        <v>4864.28</v>
      </c>
      <c r="R10266" s="8">
        <v>41728.68</v>
      </c>
      <c r="S10266" s="8">
        <v>30156293</v>
      </c>
      <c r="T10266" s="8">
        <v>23453.34</v>
      </c>
      <c r="U10266" s="8">
        <v>1415610.21</v>
      </c>
      <c r="V10266" s="8">
        <v>1083.67</v>
      </c>
      <c r="W10266" s="8">
        <v>81899.67</v>
      </c>
      <c r="X10266" s="8">
        <v>1324.3</v>
      </c>
      <c r="Y10266" s="8">
        <v>16255.78</v>
      </c>
      <c r="Z10266" s="8">
        <v>8348.52</v>
      </c>
      <c r="AA10266" s="8">
        <v>1699.21</v>
      </c>
      <c r="AB10266" s="8">
        <v>1738.5</v>
      </c>
      <c r="AC10266" s="16" t="e">
        <v>#N/A</v>
      </c>
      <c r="AD10266" s="16">
        <v>646.75</v>
      </c>
      <c r="AE10266" s="16">
        <v>968.45</v>
      </c>
    </row>
    <row r="10267" spans="4:31" x14ac:dyDescent="0.2">
      <c r="D10267" s="11">
        <v>43214</v>
      </c>
      <c r="E10267" s="8">
        <v>1328.85</v>
      </c>
      <c r="F10267" s="8">
        <v>1087.93</v>
      </c>
      <c r="G10267" s="8">
        <v>145070.54</v>
      </c>
      <c r="H10267" s="8">
        <v>951.59</v>
      </c>
      <c r="I10267" s="8">
        <v>1704.52</v>
      </c>
      <c r="J10267" s="8">
        <v>1303.54</v>
      </c>
      <c r="K10267" s="8">
        <v>88174.16</v>
      </c>
      <c r="L10267" s="8">
        <v>8384.64</v>
      </c>
      <c r="M10267" s="8">
        <v>1328.85</v>
      </c>
      <c r="N10267" s="8">
        <v>5440.78</v>
      </c>
      <c r="O10267" s="8">
        <v>4983.5200000000004</v>
      </c>
      <c r="P10267" s="8">
        <v>18454402.34</v>
      </c>
      <c r="Q10267" s="8">
        <v>4880.93</v>
      </c>
      <c r="R10267" s="8">
        <v>41765.74</v>
      </c>
      <c r="S10267" s="8">
        <v>30256582.309999999</v>
      </c>
      <c r="T10267" s="8">
        <v>23533.919999999998</v>
      </c>
      <c r="U10267" s="8">
        <v>1430905.26</v>
      </c>
      <c r="V10267" s="8">
        <v>1087.93</v>
      </c>
      <c r="W10267" s="8">
        <v>81795.679999999993</v>
      </c>
      <c r="X10267" s="8">
        <v>1328.85</v>
      </c>
      <c r="Y10267" s="8">
        <v>16442.060000000001</v>
      </c>
      <c r="Z10267" s="8">
        <v>8384.64</v>
      </c>
      <c r="AA10267" s="8">
        <v>1704.52</v>
      </c>
      <c r="AB10267" s="8">
        <v>1749.98</v>
      </c>
      <c r="AC10267" s="16" t="e">
        <v>#N/A</v>
      </c>
      <c r="AD10267" s="16">
        <v>649.65</v>
      </c>
      <c r="AE10267" s="16">
        <v>970.17</v>
      </c>
    </row>
    <row r="10268" spans="4:31" x14ac:dyDescent="0.2">
      <c r="D10268" s="11">
        <v>43215</v>
      </c>
      <c r="E10268" s="8">
        <v>1321.65</v>
      </c>
      <c r="F10268" s="8">
        <v>1085.77</v>
      </c>
      <c r="G10268" s="8">
        <v>144462.93</v>
      </c>
      <c r="H10268" s="8">
        <v>948.37</v>
      </c>
      <c r="I10268" s="8">
        <v>1702.42</v>
      </c>
      <c r="J10268" s="8">
        <v>1300.3699999999999</v>
      </c>
      <c r="K10268" s="8">
        <v>88375.42</v>
      </c>
      <c r="L10268" s="8">
        <v>8353.36</v>
      </c>
      <c r="M10268" s="8">
        <v>1321.65</v>
      </c>
      <c r="N10268" s="8">
        <v>5418.43</v>
      </c>
      <c r="O10268" s="8">
        <v>4956.45</v>
      </c>
      <c r="P10268" s="8">
        <v>18398027.469999999</v>
      </c>
      <c r="Q10268" s="8">
        <v>4854.62</v>
      </c>
      <c r="R10268" s="8">
        <v>41684.83</v>
      </c>
      <c r="S10268" s="8">
        <v>30092646.629999999</v>
      </c>
      <c r="T10268" s="8">
        <v>23399.79</v>
      </c>
      <c r="U10268" s="8">
        <v>1428174.69</v>
      </c>
      <c r="V10268" s="8">
        <v>1085.77</v>
      </c>
      <c r="W10268" s="8">
        <v>82395.02</v>
      </c>
      <c r="X10268" s="8">
        <v>1321.65</v>
      </c>
      <c r="Y10268" s="8">
        <v>16504.099999999999</v>
      </c>
      <c r="Z10268" s="8">
        <v>8353.36</v>
      </c>
      <c r="AA10268" s="8">
        <v>1702.42</v>
      </c>
      <c r="AB10268" s="8">
        <v>1747.87</v>
      </c>
      <c r="AC10268" s="16" t="e">
        <v>#N/A</v>
      </c>
      <c r="AD10268" s="16">
        <v>651</v>
      </c>
      <c r="AE10268" s="16">
        <v>968.25</v>
      </c>
    </row>
    <row r="10269" spans="4:31" x14ac:dyDescent="0.2">
      <c r="D10269" s="11">
        <v>43216</v>
      </c>
      <c r="E10269" s="8">
        <v>1320.7</v>
      </c>
      <c r="F10269" s="8">
        <v>1090.32</v>
      </c>
      <c r="G10269" s="8">
        <v>144438.34</v>
      </c>
      <c r="H10269" s="8">
        <v>947.93</v>
      </c>
      <c r="I10269" s="8">
        <v>1700.14</v>
      </c>
      <c r="J10269" s="8">
        <v>1304.46</v>
      </c>
      <c r="K10269" s="8">
        <v>88169.919999999998</v>
      </c>
      <c r="L10269" s="8">
        <v>8360.2900000000009</v>
      </c>
      <c r="M10269" s="8">
        <v>1320.7</v>
      </c>
      <c r="N10269" s="8">
        <v>5380.86</v>
      </c>
      <c r="O10269" s="8">
        <v>4952.82</v>
      </c>
      <c r="P10269" s="8">
        <v>18341220.57</v>
      </c>
      <c r="Q10269" s="8">
        <v>4851.13</v>
      </c>
      <c r="R10269" s="8">
        <v>41654.870000000003</v>
      </c>
      <c r="S10269" s="8">
        <v>30068375.789999999</v>
      </c>
      <c r="T10269" s="8">
        <v>23389.58</v>
      </c>
      <c r="U10269" s="8">
        <v>1427478.35</v>
      </c>
      <c r="V10269" s="8">
        <v>1090.32</v>
      </c>
      <c r="W10269" s="8">
        <v>82937.5</v>
      </c>
      <c r="X10269" s="8">
        <v>1320.7</v>
      </c>
      <c r="Y10269" s="8">
        <v>16419.599999999999</v>
      </c>
      <c r="Z10269" s="8">
        <v>8360.2900000000009</v>
      </c>
      <c r="AA10269" s="8">
        <v>1700.14</v>
      </c>
      <c r="AB10269" s="8">
        <v>1748</v>
      </c>
      <c r="AC10269" s="16" t="e">
        <v>#N/A</v>
      </c>
      <c r="AD10269" s="16">
        <v>651.55999999999995</v>
      </c>
      <c r="AE10269" s="16">
        <v>964.48</v>
      </c>
    </row>
    <row r="10270" spans="4:31" x14ac:dyDescent="0.2">
      <c r="D10270" s="11">
        <v>43217</v>
      </c>
      <c r="E10270" s="8">
        <v>1321.5</v>
      </c>
      <c r="F10270" s="8">
        <v>1092.01</v>
      </c>
      <c r="G10270" s="8">
        <v>144155.82</v>
      </c>
      <c r="H10270" s="8">
        <v>957.85</v>
      </c>
      <c r="I10270" s="8">
        <v>1699.71</v>
      </c>
      <c r="J10270" s="8">
        <v>1306.0999999999999</v>
      </c>
      <c r="K10270" s="8">
        <v>88196.9</v>
      </c>
      <c r="L10270" s="8">
        <v>8384.7800000000007</v>
      </c>
      <c r="M10270" s="8">
        <v>1321.5</v>
      </c>
      <c r="N10270" s="8">
        <v>5344.61</v>
      </c>
      <c r="O10270" s="8">
        <v>4955.8900000000003</v>
      </c>
      <c r="P10270" s="8">
        <v>18355635</v>
      </c>
      <c r="Q10270" s="8">
        <v>4854.07</v>
      </c>
      <c r="R10270" s="8">
        <v>41746.18</v>
      </c>
      <c r="S10270" s="8">
        <v>30080643.75</v>
      </c>
      <c r="T10270" s="8">
        <v>23383.93</v>
      </c>
      <c r="U10270" s="8">
        <v>1422925.13</v>
      </c>
      <c r="V10270" s="8">
        <v>1092.01</v>
      </c>
      <c r="W10270" s="8">
        <v>82230.33</v>
      </c>
      <c r="X10270" s="8">
        <v>1321.5</v>
      </c>
      <c r="Y10270" s="8">
        <v>16312.27</v>
      </c>
      <c r="Z10270" s="8">
        <v>8384.7800000000007</v>
      </c>
      <c r="AA10270" s="8">
        <v>1699.71</v>
      </c>
      <c r="AB10270" s="8">
        <v>1746.05</v>
      </c>
      <c r="AC10270" s="16" t="e">
        <v>#N/A</v>
      </c>
      <c r="AD10270" s="16">
        <v>648.77</v>
      </c>
      <c r="AE10270" s="16">
        <v>961.88</v>
      </c>
    </row>
    <row r="10271" spans="4:31" x14ac:dyDescent="0.2">
      <c r="D10271" s="11">
        <v>43220</v>
      </c>
      <c r="E10271" s="8">
        <v>1313.2</v>
      </c>
      <c r="F10271" s="8">
        <v>1086.9100000000001</v>
      </c>
      <c r="G10271" s="8">
        <v>143696.89000000001</v>
      </c>
      <c r="H10271" s="8">
        <v>953.43</v>
      </c>
      <c r="I10271" s="8">
        <v>1683.46</v>
      </c>
      <c r="J10271" s="8">
        <v>1299.94</v>
      </c>
      <c r="K10271" s="8">
        <v>87642.95</v>
      </c>
      <c r="L10271" s="8">
        <v>8332.1200000000008</v>
      </c>
      <c r="M10271" s="8">
        <v>1313.2</v>
      </c>
      <c r="N10271" s="8">
        <v>5338.49</v>
      </c>
      <c r="O10271" s="8">
        <v>4924.83</v>
      </c>
      <c r="P10271" s="8">
        <v>18269894.32</v>
      </c>
      <c r="Q10271" s="8">
        <v>4823.58</v>
      </c>
      <c r="R10271" s="8">
        <v>41444.589999999997</v>
      </c>
      <c r="S10271" s="8">
        <v>29893027.09</v>
      </c>
      <c r="T10271" s="8">
        <v>23163.200000000001</v>
      </c>
      <c r="U10271" s="8">
        <v>1402562.95</v>
      </c>
      <c r="V10271" s="8">
        <v>1086.9100000000001</v>
      </c>
      <c r="W10271" s="8">
        <v>82699.62</v>
      </c>
      <c r="X10271" s="8">
        <v>1313.2</v>
      </c>
      <c r="Y10271" s="8">
        <v>16393.66</v>
      </c>
      <c r="Z10271" s="8">
        <v>8332.1200000000008</v>
      </c>
      <c r="AA10271" s="8">
        <v>1683.46</v>
      </c>
      <c r="AB10271" s="8">
        <v>1739.68</v>
      </c>
      <c r="AC10271" s="16" t="e">
        <v>#N/A</v>
      </c>
      <c r="AD10271" s="16">
        <v>649.49</v>
      </c>
      <c r="AE10271" s="16">
        <v>958.21</v>
      </c>
    </row>
    <row r="10272" spans="4:31" x14ac:dyDescent="0.2">
      <c r="D10272" s="11">
        <v>43221</v>
      </c>
      <c r="E10272" s="8">
        <v>1307.0999999999999</v>
      </c>
      <c r="F10272" s="8">
        <v>1090.2</v>
      </c>
      <c r="G10272" s="8">
        <v>143454.21</v>
      </c>
      <c r="H10272" s="8">
        <v>961.49</v>
      </c>
      <c r="I10272" s="8">
        <v>1686.29</v>
      </c>
      <c r="J10272" s="8">
        <v>1301.74</v>
      </c>
      <c r="K10272" s="8">
        <v>87235.83</v>
      </c>
      <c r="L10272" s="8">
        <v>8293.42</v>
      </c>
      <c r="M10272" s="8">
        <v>1307.0999999999999</v>
      </c>
      <c r="N10272" s="8">
        <v>5359.11</v>
      </c>
      <c r="O10272" s="8">
        <v>4901.95</v>
      </c>
      <c r="P10272" s="8">
        <v>18185026.710000001</v>
      </c>
      <c r="Q10272" s="8">
        <v>4801.17</v>
      </c>
      <c r="R10272" s="8">
        <v>41252.07</v>
      </c>
      <c r="S10272" s="8">
        <v>29754167.52</v>
      </c>
      <c r="T10272" s="8">
        <v>23076.85</v>
      </c>
      <c r="U10272" s="8">
        <v>1396047.74</v>
      </c>
      <c r="V10272" s="8">
        <v>1090.2</v>
      </c>
      <c r="W10272" s="8">
        <v>82991.03</v>
      </c>
      <c r="X10272" s="8">
        <v>1307.0999999999999</v>
      </c>
      <c r="Y10272" s="8">
        <v>16525.009999999998</v>
      </c>
      <c r="Z10272" s="8">
        <v>8293.42</v>
      </c>
      <c r="AA10272" s="8">
        <v>1686.29</v>
      </c>
      <c r="AB10272" s="8">
        <v>1747.58</v>
      </c>
      <c r="AC10272" s="16" t="e">
        <v>#N/A</v>
      </c>
      <c r="AD10272" s="16">
        <v>651.16999999999996</v>
      </c>
      <c r="AE10272" s="16">
        <v>957.83</v>
      </c>
    </row>
    <row r="10273" spans="4:31" x14ac:dyDescent="0.2">
      <c r="D10273" s="11">
        <v>43222</v>
      </c>
      <c r="E10273" s="8">
        <v>1304.2</v>
      </c>
      <c r="F10273" s="8">
        <v>1090.79</v>
      </c>
      <c r="G10273" s="8">
        <v>143442.41</v>
      </c>
      <c r="H10273" s="8">
        <v>959.04</v>
      </c>
      <c r="I10273" s="8">
        <v>1675.96</v>
      </c>
      <c r="J10273" s="8">
        <v>1302.18</v>
      </c>
      <c r="K10273" s="8">
        <v>86947.74</v>
      </c>
      <c r="L10273" s="8">
        <v>8295.1</v>
      </c>
      <c r="M10273" s="8">
        <v>1304.2</v>
      </c>
      <c r="N10273" s="8">
        <v>5447.9</v>
      </c>
      <c r="O10273" s="8">
        <v>4891.08</v>
      </c>
      <c r="P10273" s="8">
        <v>18190328.82</v>
      </c>
      <c r="Q10273" s="8">
        <v>4790.5200000000004</v>
      </c>
      <c r="R10273" s="8">
        <v>41382.26</v>
      </c>
      <c r="S10273" s="8">
        <v>29684895.09</v>
      </c>
      <c r="T10273" s="8">
        <v>23071.279999999999</v>
      </c>
      <c r="U10273" s="8">
        <v>1403514.65</v>
      </c>
      <c r="V10273" s="8">
        <v>1090.79</v>
      </c>
      <c r="W10273" s="8">
        <v>83499.759999999995</v>
      </c>
      <c r="X10273" s="8">
        <v>1304.2</v>
      </c>
      <c r="Y10273" s="8">
        <v>16576.38</v>
      </c>
      <c r="Z10273" s="8">
        <v>8295.1</v>
      </c>
      <c r="AA10273" s="8">
        <v>1675.96</v>
      </c>
      <c r="AB10273" s="8">
        <v>1739.98</v>
      </c>
      <c r="AC10273" s="16" t="e">
        <v>#N/A</v>
      </c>
      <c r="AD10273" s="16">
        <v>652.59</v>
      </c>
      <c r="AE10273" s="16">
        <v>964.2</v>
      </c>
    </row>
    <row r="10274" spans="4:31" x14ac:dyDescent="0.2">
      <c r="D10274" s="11">
        <v>43223</v>
      </c>
      <c r="E10274" s="8">
        <v>1315.05</v>
      </c>
      <c r="F10274" s="8">
        <v>1100.23</v>
      </c>
      <c r="G10274" s="8">
        <v>143412.75</v>
      </c>
      <c r="H10274" s="8">
        <v>971.13</v>
      </c>
      <c r="I10274" s="8">
        <v>1696.22</v>
      </c>
      <c r="J10274" s="8">
        <v>1314.19</v>
      </c>
      <c r="K10274" s="8">
        <v>87595.45</v>
      </c>
      <c r="L10274" s="8">
        <v>8355.56</v>
      </c>
      <c r="M10274" s="8">
        <v>1315.05</v>
      </c>
      <c r="N10274" s="8">
        <v>5575.61</v>
      </c>
      <c r="O10274" s="8">
        <v>4931.7700000000004</v>
      </c>
      <c r="P10274" s="8">
        <v>18328506.649999999</v>
      </c>
      <c r="Q10274" s="8">
        <v>4830.37</v>
      </c>
      <c r="R10274" s="8">
        <v>41621.32</v>
      </c>
      <c r="S10274" s="8">
        <v>29933821.18</v>
      </c>
      <c r="T10274" s="8">
        <v>23250.07</v>
      </c>
      <c r="U10274" s="8">
        <v>1415453.67</v>
      </c>
      <c r="V10274" s="8">
        <v>1100.23</v>
      </c>
      <c r="W10274" s="8">
        <v>83735.78</v>
      </c>
      <c r="X10274" s="8">
        <v>1315.05</v>
      </c>
      <c r="Y10274" s="8">
        <v>16737.3</v>
      </c>
      <c r="Z10274" s="8">
        <v>8355.56</v>
      </c>
      <c r="AA10274" s="8">
        <v>1696.22</v>
      </c>
      <c r="AB10274" s="8">
        <v>1752.58</v>
      </c>
      <c r="AC10274" s="16" t="e">
        <v>#N/A</v>
      </c>
      <c r="AD10274" s="16">
        <v>656.87</v>
      </c>
      <c r="AE10274" s="16">
        <v>978.83</v>
      </c>
    </row>
    <row r="10275" spans="4:31" x14ac:dyDescent="0.2">
      <c r="D10275" s="11">
        <v>43224</v>
      </c>
      <c r="E10275" s="8">
        <v>1309.4000000000001</v>
      </c>
      <c r="F10275" s="8">
        <v>1097.52</v>
      </c>
      <c r="G10275" s="8">
        <v>142888.26</v>
      </c>
      <c r="H10275" s="8">
        <v>968.67</v>
      </c>
      <c r="I10275" s="8">
        <v>1684.67</v>
      </c>
      <c r="J10275" s="8">
        <v>1310.9</v>
      </c>
      <c r="K10275" s="8">
        <v>87590.65</v>
      </c>
      <c r="L10275" s="8">
        <v>8326.34</v>
      </c>
      <c r="M10275" s="8">
        <v>1309.4000000000001</v>
      </c>
      <c r="N10275" s="8">
        <v>5563.7</v>
      </c>
      <c r="O10275" s="8">
        <v>4910.58</v>
      </c>
      <c r="P10275" s="8">
        <v>18253034.640000001</v>
      </c>
      <c r="Q10275" s="8">
        <v>4809.62</v>
      </c>
      <c r="R10275" s="8">
        <v>41599.620000000003</v>
      </c>
      <c r="S10275" s="8">
        <v>29813071.68</v>
      </c>
      <c r="T10275" s="8">
        <v>23084.71</v>
      </c>
      <c r="U10275" s="8">
        <v>1410551.05</v>
      </c>
      <c r="V10275" s="8">
        <v>1097.52</v>
      </c>
      <c r="W10275" s="8">
        <v>82441.5</v>
      </c>
      <c r="X10275" s="8">
        <v>1309.4000000000001</v>
      </c>
      <c r="Y10275" s="8">
        <v>16486.2</v>
      </c>
      <c r="Z10275" s="8">
        <v>8326.34</v>
      </c>
      <c r="AA10275" s="8">
        <v>1684.67</v>
      </c>
      <c r="AB10275" s="8">
        <v>1740.41</v>
      </c>
      <c r="AC10275" s="16" t="e">
        <v>#N/A</v>
      </c>
      <c r="AD10275" s="16">
        <v>649.51</v>
      </c>
      <c r="AE10275" s="16">
        <v>977.12</v>
      </c>
    </row>
    <row r="10276" spans="4:31" x14ac:dyDescent="0.2">
      <c r="D10276" s="11">
        <v>43227</v>
      </c>
      <c r="E10276" s="8">
        <v>1309.4000000000001</v>
      </c>
      <c r="F10276" s="8">
        <v>1099</v>
      </c>
      <c r="G10276" s="8">
        <v>143058.47</v>
      </c>
      <c r="H10276" s="8">
        <v>964.99</v>
      </c>
      <c r="I10276" s="8">
        <v>1684.02</v>
      </c>
      <c r="J10276" s="8">
        <v>1313.65</v>
      </c>
      <c r="K10276" s="8">
        <v>87954.03</v>
      </c>
      <c r="L10276" s="8">
        <v>8334.2000000000007</v>
      </c>
      <c r="M10276" s="8">
        <v>1309.4000000000001</v>
      </c>
      <c r="N10276" s="8">
        <v>5591.01</v>
      </c>
      <c r="O10276" s="8">
        <v>4910.58</v>
      </c>
      <c r="P10276" s="8">
        <v>18331598.629999999</v>
      </c>
      <c r="Q10276" s="8">
        <v>4809.62</v>
      </c>
      <c r="R10276" s="8">
        <v>41704.370000000003</v>
      </c>
      <c r="S10276" s="8">
        <v>29813071.68</v>
      </c>
      <c r="T10276" s="8">
        <v>23196.01</v>
      </c>
      <c r="U10276" s="8">
        <v>1410551.05</v>
      </c>
      <c r="V10276" s="8">
        <v>1099</v>
      </c>
      <c r="W10276" s="8">
        <v>82128.820000000007</v>
      </c>
      <c r="X10276" s="8">
        <v>1309.4000000000001</v>
      </c>
      <c r="Y10276" s="8">
        <v>16473.099999999999</v>
      </c>
      <c r="Z10276" s="8">
        <v>8334.2000000000007</v>
      </c>
      <c r="AA10276" s="8">
        <v>1684.02</v>
      </c>
      <c r="AB10276" s="8">
        <v>1741.11</v>
      </c>
      <c r="AC10276" s="16" t="e">
        <v>#N/A</v>
      </c>
      <c r="AD10276" s="16">
        <v>648.65</v>
      </c>
      <c r="AE10276" s="16">
        <v>980.88</v>
      </c>
    </row>
    <row r="10277" spans="4:31" x14ac:dyDescent="0.2">
      <c r="D10277" s="11">
        <v>43228</v>
      </c>
      <c r="E10277" s="8">
        <v>1306.5999999999999</v>
      </c>
      <c r="F10277" s="8">
        <v>1102.1500000000001</v>
      </c>
      <c r="G10277" s="8">
        <v>142726.42000000001</v>
      </c>
      <c r="H10277" s="8">
        <v>966.53</v>
      </c>
      <c r="I10277" s="8">
        <v>1694.4</v>
      </c>
      <c r="J10277" s="8">
        <v>1308.95</v>
      </c>
      <c r="K10277" s="8">
        <v>87654.87</v>
      </c>
      <c r="L10277" s="8">
        <v>8320.43</v>
      </c>
      <c r="M10277" s="8">
        <v>1306.5999999999999</v>
      </c>
      <c r="N10277" s="8">
        <v>5618.18</v>
      </c>
      <c r="O10277" s="8">
        <v>4900.08</v>
      </c>
      <c r="P10277" s="8">
        <v>18357727.940000001</v>
      </c>
      <c r="Q10277" s="8">
        <v>4799.34</v>
      </c>
      <c r="R10277" s="8">
        <v>41693.589999999997</v>
      </c>
      <c r="S10277" s="8">
        <v>29754545.16</v>
      </c>
      <c r="T10277" s="8">
        <v>23185.61</v>
      </c>
      <c r="U10277" s="8">
        <v>1406619.82</v>
      </c>
      <c r="V10277" s="8">
        <v>1102.1500000000001</v>
      </c>
      <c r="W10277" s="8">
        <v>82751.86</v>
      </c>
      <c r="X10277" s="8">
        <v>1306.5999999999999</v>
      </c>
      <c r="Y10277" s="8">
        <v>16500.72</v>
      </c>
      <c r="Z10277" s="8">
        <v>8320.43</v>
      </c>
      <c r="AA10277" s="8">
        <v>1694.4</v>
      </c>
      <c r="AB10277" s="8">
        <v>1753.94</v>
      </c>
      <c r="AC10277" s="16" t="e">
        <v>#N/A</v>
      </c>
      <c r="AD10277" s="16">
        <v>650.79999999999995</v>
      </c>
      <c r="AE10277" s="16">
        <v>981.89</v>
      </c>
    </row>
    <row r="10278" spans="4:31" x14ac:dyDescent="0.2">
      <c r="D10278" s="11">
        <v>43229</v>
      </c>
      <c r="E10278" s="8">
        <v>1313.85</v>
      </c>
      <c r="F10278" s="8">
        <v>1108.22</v>
      </c>
      <c r="G10278" s="8">
        <v>144116.17000000001</v>
      </c>
      <c r="H10278" s="8">
        <v>967.56</v>
      </c>
      <c r="I10278" s="8">
        <v>1690.2</v>
      </c>
      <c r="J10278" s="8">
        <v>1319.5</v>
      </c>
      <c r="K10278" s="8">
        <v>88404.02</v>
      </c>
      <c r="L10278" s="8">
        <v>8380.1299999999992</v>
      </c>
      <c r="M10278" s="8">
        <v>1313.85</v>
      </c>
      <c r="N10278" s="8">
        <v>5606.85</v>
      </c>
      <c r="O10278" s="8">
        <v>4927.2700000000004</v>
      </c>
      <c r="P10278" s="8">
        <v>18497692.09</v>
      </c>
      <c r="Q10278" s="8">
        <v>4825.97</v>
      </c>
      <c r="R10278" s="8">
        <v>42148.29</v>
      </c>
      <c r="S10278" s="8">
        <v>29925558.109999999</v>
      </c>
      <c r="T10278" s="8">
        <v>23370.09</v>
      </c>
      <c r="U10278" s="8">
        <v>1420074.42</v>
      </c>
      <c r="V10278" s="8">
        <v>1108.22</v>
      </c>
      <c r="W10278" s="8">
        <v>82788.160000000003</v>
      </c>
      <c r="X10278" s="8">
        <v>1313.85</v>
      </c>
      <c r="Y10278" s="8">
        <v>16531.52</v>
      </c>
      <c r="Z10278" s="8">
        <v>8380.1299999999992</v>
      </c>
      <c r="AA10278" s="8">
        <v>1690.2</v>
      </c>
      <c r="AB10278" s="8">
        <v>1761.07</v>
      </c>
      <c r="AC10278" s="16" t="e">
        <v>#N/A</v>
      </c>
      <c r="AD10278" s="16">
        <v>652.67999999999995</v>
      </c>
      <c r="AE10278" s="16">
        <v>984.85</v>
      </c>
    </row>
    <row r="10279" spans="4:31" x14ac:dyDescent="0.2">
      <c r="D10279" s="11">
        <v>43230</v>
      </c>
      <c r="E10279" s="8">
        <v>1318.8</v>
      </c>
      <c r="F10279" s="8">
        <v>1110.1500000000001</v>
      </c>
      <c r="G10279" s="8">
        <v>144520.67000000001</v>
      </c>
      <c r="H10279" s="8">
        <v>979.14</v>
      </c>
      <c r="I10279" s="8">
        <v>1689.71</v>
      </c>
      <c r="J10279" s="8">
        <v>1324.01</v>
      </c>
      <c r="K10279" s="8">
        <v>88742.03</v>
      </c>
      <c r="L10279" s="8">
        <v>8391.92</v>
      </c>
      <c r="M10279" s="8">
        <v>1318.8</v>
      </c>
      <c r="N10279" s="8">
        <v>5608.46</v>
      </c>
      <c r="O10279" s="8">
        <v>4945.96</v>
      </c>
      <c r="P10279" s="8">
        <v>18567382.449999999</v>
      </c>
      <c r="Q10279" s="8">
        <v>4844.1499999999996</v>
      </c>
      <c r="R10279" s="8">
        <v>42280.72</v>
      </c>
      <c r="S10279" s="8">
        <v>30029071.550000001</v>
      </c>
      <c r="T10279" s="8">
        <v>23468.04</v>
      </c>
      <c r="U10279" s="8">
        <v>1415203.88</v>
      </c>
      <c r="V10279" s="8">
        <v>1110.1500000000001</v>
      </c>
      <c r="W10279" s="8">
        <v>81743.350000000006</v>
      </c>
      <c r="X10279" s="8">
        <v>1318.8</v>
      </c>
      <c r="Y10279" s="8">
        <v>16336.63</v>
      </c>
      <c r="Z10279" s="8">
        <v>8391.92</v>
      </c>
      <c r="AA10279" s="8">
        <v>1689.71</v>
      </c>
      <c r="AB10279" s="8">
        <v>1758.75</v>
      </c>
      <c r="AC10279" s="16" t="e">
        <v>#N/A</v>
      </c>
      <c r="AD10279" s="16">
        <v>648.16</v>
      </c>
      <c r="AE10279" s="16">
        <v>986.63</v>
      </c>
    </row>
    <row r="10280" spans="4:31" x14ac:dyDescent="0.2">
      <c r="D10280" s="11">
        <v>43231</v>
      </c>
      <c r="E10280" s="8">
        <v>1324.35</v>
      </c>
      <c r="F10280" s="8">
        <v>1108.8</v>
      </c>
      <c r="G10280" s="8">
        <v>144850.76999999999</v>
      </c>
      <c r="H10280" s="8">
        <v>977.2</v>
      </c>
      <c r="I10280" s="8">
        <v>1693.25</v>
      </c>
      <c r="J10280" s="8">
        <v>1324.28</v>
      </c>
      <c r="K10280" s="8">
        <v>89118.81</v>
      </c>
      <c r="L10280" s="8">
        <v>8389.09</v>
      </c>
      <c r="M10280" s="8">
        <v>1324.35</v>
      </c>
      <c r="N10280" s="8">
        <v>5700.86</v>
      </c>
      <c r="O10280" s="8">
        <v>4966.78</v>
      </c>
      <c r="P10280" s="8">
        <v>18474680.460000001</v>
      </c>
      <c r="Q10280" s="8">
        <v>4864.53</v>
      </c>
      <c r="R10280" s="8">
        <v>42180.53</v>
      </c>
      <c r="S10280" s="8">
        <v>30155446.16</v>
      </c>
      <c r="T10280" s="8">
        <v>23586.67</v>
      </c>
      <c r="U10280" s="8">
        <v>1416193.32</v>
      </c>
      <c r="V10280" s="8">
        <v>1108.8</v>
      </c>
      <c r="W10280" s="8">
        <v>81694.17</v>
      </c>
      <c r="X10280" s="8">
        <v>1324.35</v>
      </c>
      <c r="Y10280" s="8">
        <v>16226.6</v>
      </c>
      <c r="Z10280" s="8">
        <v>8389.09</v>
      </c>
      <c r="AA10280" s="8">
        <v>1693.25</v>
      </c>
      <c r="AB10280" s="8">
        <v>1755.15</v>
      </c>
      <c r="AC10280" s="16" t="e">
        <v>#N/A</v>
      </c>
      <c r="AD10280" s="16">
        <v>647.03</v>
      </c>
      <c r="AE10280" s="16">
        <v>996.01</v>
      </c>
    </row>
    <row r="10281" spans="4:31" x14ac:dyDescent="0.2">
      <c r="D10281" s="11">
        <v>43234</v>
      </c>
      <c r="E10281" s="8">
        <v>1319.85</v>
      </c>
      <c r="F10281" s="8">
        <v>1102.77</v>
      </c>
      <c r="G10281" s="8">
        <v>144589.54</v>
      </c>
      <c r="H10281" s="8">
        <v>970.83</v>
      </c>
      <c r="I10281" s="8">
        <v>1684.99</v>
      </c>
      <c r="J10281" s="8">
        <v>1317.21</v>
      </c>
      <c r="K10281" s="8">
        <v>89206.59</v>
      </c>
      <c r="L10281" s="8">
        <v>8363.49</v>
      </c>
      <c r="M10281" s="8">
        <v>1319.85</v>
      </c>
      <c r="N10281" s="8">
        <v>5702.54</v>
      </c>
      <c r="O10281" s="8">
        <v>4949.7700000000004</v>
      </c>
      <c r="P10281" s="8">
        <v>18436982.600000001</v>
      </c>
      <c r="Q10281" s="8">
        <v>4847.68</v>
      </c>
      <c r="R10281" s="8">
        <v>42004.22</v>
      </c>
      <c r="S10281" s="8">
        <v>30049681.539999999</v>
      </c>
      <c r="T10281" s="8">
        <v>23539.51</v>
      </c>
      <c r="U10281" s="8">
        <v>1409467.53</v>
      </c>
      <c r="V10281" s="8">
        <v>1102.77</v>
      </c>
      <c r="W10281" s="8">
        <v>81419.87</v>
      </c>
      <c r="X10281" s="8">
        <v>1319.85</v>
      </c>
      <c r="Y10281" s="8">
        <v>16206.96</v>
      </c>
      <c r="Z10281" s="8">
        <v>8363.49</v>
      </c>
      <c r="AA10281" s="8">
        <v>1684.99</v>
      </c>
      <c r="AB10281" s="8">
        <v>1747.1</v>
      </c>
      <c r="AC10281" s="16" t="e">
        <v>#N/A</v>
      </c>
      <c r="AD10281" s="16">
        <v>645.16999999999996</v>
      </c>
      <c r="AE10281" s="16">
        <v>995.8</v>
      </c>
    </row>
    <row r="10282" spans="4:31" x14ac:dyDescent="0.2">
      <c r="D10282" s="11">
        <v>43235</v>
      </c>
      <c r="E10282" s="8">
        <v>1295</v>
      </c>
      <c r="F10282" s="8">
        <v>1091.72</v>
      </c>
      <c r="G10282" s="8">
        <v>142864.39000000001</v>
      </c>
      <c r="H10282" s="8">
        <v>959.51</v>
      </c>
      <c r="I10282" s="8">
        <v>1668.67</v>
      </c>
      <c r="J10282" s="8">
        <v>1297.2</v>
      </c>
      <c r="K10282" s="8">
        <v>88050.28</v>
      </c>
      <c r="L10282" s="8">
        <v>8228.9500000000007</v>
      </c>
      <c r="M10282" s="8">
        <v>1295</v>
      </c>
      <c r="N10282" s="8">
        <v>5770</v>
      </c>
      <c r="O10282" s="8">
        <v>4856.7</v>
      </c>
      <c r="P10282" s="8">
        <v>18177915</v>
      </c>
      <c r="Q10282" s="8">
        <v>4756.6000000000004</v>
      </c>
      <c r="R10282" s="8">
        <v>41349.339999999997</v>
      </c>
      <c r="S10282" s="8">
        <v>29487797.5</v>
      </c>
      <c r="T10282" s="8">
        <v>23109.26</v>
      </c>
      <c r="U10282" s="8">
        <v>1390765.19</v>
      </c>
      <c r="V10282" s="8">
        <v>1091.72</v>
      </c>
      <c r="W10282" s="8">
        <v>80935.88</v>
      </c>
      <c r="X10282" s="8">
        <v>1295</v>
      </c>
      <c r="Y10282" s="8">
        <v>16300.81</v>
      </c>
      <c r="Z10282" s="8">
        <v>8228.9500000000007</v>
      </c>
      <c r="AA10282" s="8">
        <v>1668.67</v>
      </c>
      <c r="AB10282" s="8">
        <v>1732.33</v>
      </c>
      <c r="AC10282" s="16" t="e">
        <v>#N/A</v>
      </c>
      <c r="AD10282" s="16">
        <v>641.12</v>
      </c>
      <c r="AE10282" s="16">
        <v>994.27</v>
      </c>
    </row>
    <row r="10283" spans="4:31" x14ac:dyDescent="0.2">
      <c r="D10283" s="11">
        <v>43236</v>
      </c>
      <c r="E10283" s="8">
        <v>1291.25</v>
      </c>
      <c r="F10283" s="8">
        <v>1095.53</v>
      </c>
      <c r="G10283" s="8">
        <v>142450.69</v>
      </c>
      <c r="H10283" s="8">
        <v>957.62</v>
      </c>
      <c r="I10283" s="8">
        <v>1653.32</v>
      </c>
      <c r="J10283" s="8">
        <v>1292.0899999999999</v>
      </c>
      <c r="K10283" s="8">
        <v>87580.64</v>
      </c>
      <c r="L10283" s="8">
        <v>8223.33</v>
      </c>
      <c r="M10283" s="8">
        <v>1291.25</v>
      </c>
      <c r="N10283" s="8">
        <v>5717.91</v>
      </c>
      <c r="O10283" s="8">
        <v>4842.51</v>
      </c>
      <c r="P10283" s="8">
        <v>18198877.5</v>
      </c>
      <c r="Q10283" s="8">
        <v>4742.95</v>
      </c>
      <c r="R10283" s="8">
        <v>41507.22</v>
      </c>
      <c r="S10283" s="8">
        <v>29404990.629999999</v>
      </c>
      <c r="T10283" s="8">
        <v>23113.37</v>
      </c>
      <c r="U10283" s="8">
        <v>1391580.06</v>
      </c>
      <c r="V10283" s="8">
        <v>1095.53</v>
      </c>
      <c r="W10283" s="8">
        <v>80314.19</v>
      </c>
      <c r="X10283" s="8">
        <v>1291.25</v>
      </c>
      <c r="Y10283" s="8">
        <v>16095.43</v>
      </c>
      <c r="Z10283" s="8">
        <v>8223.33</v>
      </c>
      <c r="AA10283" s="8">
        <v>1653.32</v>
      </c>
      <c r="AB10283" s="8">
        <v>1720.63</v>
      </c>
      <c r="AC10283" s="16" t="e">
        <v>#N/A</v>
      </c>
      <c r="AD10283" s="16">
        <v>636.46</v>
      </c>
      <c r="AE10283" s="16">
        <v>988.02</v>
      </c>
    </row>
    <row r="10284" spans="4:31" x14ac:dyDescent="0.2">
      <c r="D10284" s="11">
        <v>43237</v>
      </c>
      <c r="E10284" s="8">
        <v>1289.5</v>
      </c>
      <c r="F10284" s="8">
        <v>1093.54</v>
      </c>
      <c r="G10284" s="8">
        <v>142908.82999999999</v>
      </c>
      <c r="H10284" s="8">
        <v>954.94</v>
      </c>
      <c r="I10284" s="8">
        <v>1649.91</v>
      </c>
      <c r="J10284" s="8">
        <v>1292.4000000000001</v>
      </c>
      <c r="K10284" s="8">
        <v>87292.69</v>
      </c>
      <c r="L10284" s="8">
        <v>8210.3799999999992</v>
      </c>
      <c r="M10284" s="8">
        <v>1289.5</v>
      </c>
      <c r="N10284" s="8">
        <v>5744.98</v>
      </c>
      <c r="O10284" s="8">
        <v>4835.95</v>
      </c>
      <c r="P10284" s="8">
        <v>18120054</v>
      </c>
      <c r="Q10284" s="8">
        <v>4736.53</v>
      </c>
      <c r="R10284" s="8">
        <v>41354.25</v>
      </c>
      <c r="S10284" s="8">
        <v>29368362.5</v>
      </c>
      <c r="T10284" s="8">
        <v>23017.56</v>
      </c>
      <c r="U10284" s="8">
        <v>1393949.5</v>
      </c>
      <c r="V10284" s="8">
        <v>1093.54</v>
      </c>
      <c r="W10284" s="8">
        <v>79745.899999999994</v>
      </c>
      <c r="X10284" s="8">
        <v>1289.5</v>
      </c>
      <c r="Y10284" s="8">
        <v>16190.51</v>
      </c>
      <c r="Z10284" s="8">
        <v>8210.3799999999992</v>
      </c>
      <c r="AA10284" s="8">
        <v>1649.91</v>
      </c>
      <c r="AB10284" s="8">
        <v>1715.56</v>
      </c>
      <c r="AC10284" s="16" t="e">
        <v>#N/A</v>
      </c>
      <c r="AD10284" s="16">
        <v>635.49</v>
      </c>
      <c r="AE10284" s="16">
        <v>988.98</v>
      </c>
    </row>
    <row r="10285" spans="4:31" x14ac:dyDescent="0.2">
      <c r="D10285" s="11">
        <v>43238</v>
      </c>
      <c r="E10285" s="8">
        <v>1288.3</v>
      </c>
      <c r="F10285" s="8">
        <v>1094.56</v>
      </c>
      <c r="G10285" s="8">
        <v>142601.89000000001</v>
      </c>
      <c r="H10285" s="8">
        <v>956.1</v>
      </c>
      <c r="I10285" s="8">
        <v>1658.11</v>
      </c>
      <c r="J10285" s="8">
        <v>1286.6199999999999</v>
      </c>
      <c r="K10285" s="8">
        <v>87644.65</v>
      </c>
      <c r="L10285" s="8">
        <v>8213.0400000000009</v>
      </c>
      <c r="M10285" s="8">
        <v>1288.3</v>
      </c>
      <c r="N10285" s="8">
        <v>5778.93</v>
      </c>
      <c r="O10285" s="8">
        <v>4831.45</v>
      </c>
      <c r="P10285" s="8">
        <v>18229442.239999998</v>
      </c>
      <c r="Q10285" s="8">
        <v>4732.12</v>
      </c>
      <c r="R10285" s="8">
        <v>41496.129999999997</v>
      </c>
      <c r="S10285" s="8">
        <v>29354555.199999999</v>
      </c>
      <c r="T10285" s="8">
        <v>22944.62</v>
      </c>
      <c r="U10285" s="8">
        <v>1388400.6399999999</v>
      </c>
      <c r="V10285" s="8">
        <v>1094.56</v>
      </c>
      <c r="W10285" s="8">
        <v>80407.61</v>
      </c>
      <c r="X10285" s="8">
        <v>1288.3</v>
      </c>
      <c r="Y10285" s="8">
        <v>16412.939999999999</v>
      </c>
      <c r="Z10285" s="8">
        <v>8213.0400000000009</v>
      </c>
      <c r="AA10285" s="8">
        <v>1658.11</v>
      </c>
      <c r="AB10285" s="8">
        <v>1713.73</v>
      </c>
      <c r="AC10285" s="16" t="e">
        <v>#N/A</v>
      </c>
      <c r="AD10285" s="16">
        <v>639.52</v>
      </c>
      <c r="AE10285" s="16">
        <v>993.13</v>
      </c>
    </row>
    <row r="10286" spans="4:31" x14ac:dyDescent="0.2">
      <c r="D10286" s="11">
        <v>43241</v>
      </c>
      <c r="E10286" s="8">
        <v>1288.3499999999999</v>
      </c>
      <c r="F10286" s="8">
        <v>1096.42</v>
      </c>
      <c r="G10286" s="8">
        <v>143290.25</v>
      </c>
      <c r="H10286" s="8">
        <v>960.99</v>
      </c>
      <c r="I10286" s="8">
        <v>1654.63</v>
      </c>
      <c r="J10286" s="8">
        <v>1285.97</v>
      </c>
      <c r="K10286" s="8">
        <v>87765.61</v>
      </c>
      <c r="L10286" s="8">
        <v>8231.01</v>
      </c>
      <c r="M10286" s="8">
        <v>1288.3499999999999</v>
      </c>
      <c r="N10286" s="8">
        <v>5919.58</v>
      </c>
      <c r="O10286" s="8">
        <v>4831.7</v>
      </c>
      <c r="P10286" s="8">
        <v>18275242.670000002</v>
      </c>
      <c r="Q10286" s="8">
        <v>4732.3</v>
      </c>
      <c r="R10286" s="8">
        <v>41523.51</v>
      </c>
      <c r="S10286" s="8">
        <v>29337658.690000001</v>
      </c>
      <c r="T10286" s="8">
        <v>23074.33</v>
      </c>
      <c r="U10286" s="8">
        <v>1398310.33</v>
      </c>
      <c r="V10286" s="8">
        <v>1096.42</v>
      </c>
      <c r="W10286" s="8">
        <v>79734.36</v>
      </c>
      <c r="X10286" s="8">
        <v>1288.3499999999999</v>
      </c>
      <c r="Y10286" s="8">
        <v>16486.05</v>
      </c>
      <c r="Z10286" s="8">
        <v>8231.01</v>
      </c>
      <c r="AA10286" s="8">
        <v>1654.63</v>
      </c>
      <c r="AB10286" s="8">
        <v>1704.28</v>
      </c>
      <c r="AC10286" s="16" t="e">
        <v>#N/A</v>
      </c>
      <c r="AD10286" s="16">
        <v>638.33000000000004</v>
      </c>
      <c r="AE10286" s="16">
        <v>1005.73</v>
      </c>
    </row>
    <row r="10287" spans="4:31" x14ac:dyDescent="0.2">
      <c r="D10287" s="11">
        <v>43242</v>
      </c>
      <c r="E10287" s="8">
        <v>1293.05</v>
      </c>
      <c r="F10287" s="8">
        <v>1098.27</v>
      </c>
      <c r="G10287" s="8">
        <v>143554.38</v>
      </c>
      <c r="H10287" s="8">
        <v>963.53</v>
      </c>
      <c r="I10287" s="8">
        <v>1651.81</v>
      </c>
      <c r="J10287" s="8">
        <v>1284.1300000000001</v>
      </c>
      <c r="K10287" s="8">
        <v>88011.42</v>
      </c>
      <c r="L10287" s="8">
        <v>8236.86</v>
      </c>
      <c r="M10287" s="8">
        <v>1293.05</v>
      </c>
      <c r="N10287" s="8">
        <v>6016.37</v>
      </c>
      <c r="O10287" s="8">
        <v>4849.45</v>
      </c>
      <c r="P10287" s="8">
        <v>18281138.140000001</v>
      </c>
      <c r="Q10287" s="8">
        <v>4749.5600000000004</v>
      </c>
      <c r="R10287" s="8">
        <v>41455.17</v>
      </c>
      <c r="S10287" s="8">
        <v>29442097.530000001</v>
      </c>
      <c r="T10287" s="8">
        <v>23158.51</v>
      </c>
      <c r="U10287" s="8">
        <v>1403411.42</v>
      </c>
      <c r="V10287" s="8">
        <v>1098.27</v>
      </c>
      <c r="W10287" s="8">
        <v>79113.63</v>
      </c>
      <c r="X10287" s="8">
        <v>1293.05</v>
      </c>
      <c r="Y10287" s="8">
        <v>16289.19</v>
      </c>
      <c r="Z10287" s="8">
        <v>8236.86</v>
      </c>
      <c r="AA10287" s="8">
        <v>1651.81</v>
      </c>
      <c r="AB10287" s="8">
        <v>1704.41</v>
      </c>
      <c r="AC10287" s="16" t="e">
        <v>#N/A</v>
      </c>
      <c r="AD10287" s="16">
        <v>634.94000000000005</v>
      </c>
      <c r="AE10287" s="16">
        <v>1015.15</v>
      </c>
    </row>
    <row r="10288" spans="4:31" x14ac:dyDescent="0.2">
      <c r="D10288" s="11">
        <v>43243</v>
      </c>
      <c r="E10288" s="8">
        <v>1289</v>
      </c>
      <c r="F10288" s="8">
        <v>1101.33</v>
      </c>
      <c r="G10288" s="8">
        <v>141738.43</v>
      </c>
      <c r="H10288" s="8">
        <v>966.16</v>
      </c>
      <c r="I10288" s="8">
        <v>1660.36</v>
      </c>
      <c r="J10288" s="8">
        <v>1281.01</v>
      </c>
      <c r="K10288" s="8">
        <v>88167.59</v>
      </c>
      <c r="L10288" s="8">
        <v>8230.7800000000007</v>
      </c>
      <c r="M10288" s="8">
        <v>1289</v>
      </c>
      <c r="N10288" s="8">
        <v>6280.65</v>
      </c>
      <c r="O10288" s="8">
        <v>4834.07</v>
      </c>
      <c r="P10288" s="8">
        <v>18312823</v>
      </c>
      <c r="Q10288" s="8">
        <v>4734.6899999999996</v>
      </c>
      <c r="R10288" s="8">
        <v>41425.230000000003</v>
      </c>
      <c r="S10288" s="8">
        <v>29355686</v>
      </c>
      <c r="T10288" s="8">
        <v>23085.98</v>
      </c>
      <c r="U10288" s="8">
        <v>1392828.7</v>
      </c>
      <c r="V10288" s="8">
        <v>1101.33</v>
      </c>
      <c r="W10288" s="8">
        <v>79395.94</v>
      </c>
      <c r="X10288" s="8">
        <v>1289</v>
      </c>
      <c r="Y10288" s="8">
        <v>16204.34</v>
      </c>
      <c r="Z10288" s="8">
        <v>8230.7800000000007</v>
      </c>
      <c r="AA10288" s="8">
        <v>1660.36</v>
      </c>
      <c r="AB10288" s="8">
        <v>1707.17</v>
      </c>
      <c r="AC10288" s="16" t="e">
        <v>#N/A</v>
      </c>
      <c r="AD10288" s="16">
        <v>634.54999999999995</v>
      </c>
      <c r="AE10288" s="16">
        <v>1037.9000000000001</v>
      </c>
    </row>
    <row r="10289" spans="4:31" x14ac:dyDescent="0.2">
      <c r="D10289" s="11">
        <v>43244</v>
      </c>
      <c r="E10289" s="8">
        <v>1304.8499999999999</v>
      </c>
      <c r="F10289" s="8">
        <v>1112.97</v>
      </c>
      <c r="G10289" s="8">
        <v>142248.21</v>
      </c>
      <c r="H10289" s="8">
        <v>975.66</v>
      </c>
      <c r="I10289" s="8">
        <v>1682.99</v>
      </c>
      <c r="J10289" s="8">
        <v>1293.24</v>
      </c>
      <c r="K10289" s="8">
        <v>89153.86</v>
      </c>
      <c r="L10289" s="8">
        <v>8330.5499999999993</v>
      </c>
      <c r="M10289" s="8">
        <v>1304.8499999999999</v>
      </c>
      <c r="N10289" s="8">
        <v>6245.79</v>
      </c>
      <c r="O10289" s="8">
        <v>4893.51</v>
      </c>
      <c r="P10289" s="8">
        <v>18444052.68</v>
      </c>
      <c r="Q10289" s="8">
        <v>4792.91</v>
      </c>
      <c r="R10289" s="8">
        <v>41807.379999999997</v>
      </c>
      <c r="S10289" s="8">
        <v>29721869.960000001</v>
      </c>
      <c r="T10289" s="8">
        <v>23376.38</v>
      </c>
      <c r="U10289" s="8">
        <v>1408650.41</v>
      </c>
      <c r="V10289" s="8">
        <v>1112.97</v>
      </c>
      <c r="W10289" s="8">
        <v>80398.31</v>
      </c>
      <c r="X10289" s="8">
        <v>1304.8499999999999</v>
      </c>
      <c r="Y10289" s="8">
        <v>16274.74</v>
      </c>
      <c r="Z10289" s="8">
        <v>8330.5499999999993</v>
      </c>
      <c r="AA10289" s="8">
        <v>1682.99</v>
      </c>
      <c r="AB10289" s="8">
        <v>1725.42</v>
      </c>
      <c r="AC10289" s="16" t="e">
        <v>#N/A</v>
      </c>
      <c r="AD10289" s="16">
        <v>640.91</v>
      </c>
      <c r="AE10289" s="16">
        <v>1040.76</v>
      </c>
    </row>
    <row r="10290" spans="4:31" x14ac:dyDescent="0.2">
      <c r="D10290" s="11">
        <v>43245</v>
      </c>
      <c r="E10290" s="8">
        <v>1303.5</v>
      </c>
      <c r="F10290" s="8">
        <v>1118.45</v>
      </c>
      <c r="G10290" s="8">
        <v>142439.95000000001</v>
      </c>
      <c r="H10290" s="8">
        <v>979.12</v>
      </c>
      <c r="I10290" s="8">
        <v>1692.01</v>
      </c>
      <c r="J10290" s="8">
        <v>1292.3599999999999</v>
      </c>
      <c r="K10290" s="8">
        <v>88369.15</v>
      </c>
      <c r="L10290" s="8">
        <v>8328.32</v>
      </c>
      <c r="M10290" s="8">
        <v>1303.5</v>
      </c>
      <c r="N10290" s="8">
        <v>6154.47</v>
      </c>
      <c r="O10290" s="8">
        <v>4888.71</v>
      </c>
      <c r="P10290" s="8">
        <v>18405420</v>
      </c>
      <c r="Q10290" s="8">
        <v>4787.95</v>
      </c>
      <c r="R10290" s="8">
        <v>41601.19</v>
      </c>
      <c r="S10290" s="8">
        <v>29695033.5</v>
      </c>
      <c r="T10290" s="8">
        <v>23358.720000000001</v>
      </c>
      <c r="U10290" s="8">
        <v>1405042.52</v>
      </c>
      <c r="V10290" s="8">
        <v>1118.45</v>
      </c>
      <c r="W10290" s="8">
        <v>81004.36</v>
      </c>
      <c r="X10290" s="8">
        <v>1303.5</v>
      </c>
      <c r="Y10290" s="8">
        <v>16299.48</v>
      </c>
      <c r="Z10290" s="8">
        <v>8328.32</v>
      </c>
      <c r="AA10290" s="8">
        <v>1692.01</v>
      </c>
      <c r="AB10290" s="8">
        <v>1725.8</v>
      </c>
      <c r="AC10290" s="16" t="e">
        <v>#N/A</v>
      </c>
      <c r="AD10290" s="16">
        <v>642.70000000000005</v>
      </c>
      <c r="AE10290" s="16">
        <v>1030.24</v>
      </c>
    </row>
    <row r="10291" spans="4:31" x14ac:dyDescent="0.2">
      <c r="D10291" s="11">
        <v>43248</v>
      </c>
      <c r="E10291" s="8">
        <v>1303.5</v>
      </c>
      <c r="F10291" s="8">
        <v>1121.68</v>
      </c>
      <c r="G10291" s="8">
        <v>142544.24</v>
      </c>
      <c r="H10291" s="8">
        <v>980.15</v>
      </c>
      <c r="I10291" s="8">
        <v>1696.57</v>
      </c>
      <c r="J10291" s="8">
        <v>1295.22</v>
      </c>
      <c r="K10291" s="8">
        <v>87824.92</v>
      </c>
      <c r="L10291" s="8">
        <v>8334.19</v>
      </c>
      <c r="M10291" s="8">
        <v>1303.5</v>
      </c>
      <c r="N10291" s="8">
        <v>5981.24</v>
      </c>
      <c r="O10291" s="8">
        <v>4888.45</v>
      </c>
      <c r="P10291" s="8">
        <v>18235965</v>
      </c>
      <c r="Q10291" s="8">
        <v>4787.95</v>
      </c>
      <c r="R10291" s="8">
        <v>41685.919999999998</v>
      </c>
      <c r="S10291" s="8">
        <v>29738700.75</v>
      </c>
      <c r="T10291" s="8">
        <v>23375.98</v>
      </c>
      <c r="U10291" s="8">
        <v>1400154.4</v>
      </c>
      <c r="V10291" s="8">
        <v>1121.68</v>
      </c>
      <c r="W10291" s="8">
        <v>81356.31</v>
      </c>
      <c r="X10291" s="8">
        <v>1303.5</v>
      </c>
      <c r="Y10291" s="8">
        <v>16226.95</v>
      </c>
      <c r="Z10291" s="8">
        <v>8334.19</v>
      </c>
      <c r="AA10291" s="8">
        <v>1696.57</v>
      </c>
      <c r="AB10291" s="8">
        <v>1727.29</v>
      </c>
      <c r="AC10291" s="16" t="e">
        <v>#N/A</v>
      </c>
      <c r="AD10291" s="16">
        <v>642.98</v>
      </c>
      <c r="AE10291" s="16">
        <v>1013.77</v>
      </c>
    </row>
    <row r="10292" spans="4:31" x14ac:dyDescent="0.2">
      <c r="D10292" s="11">
        <v>43249</v>
      </c>
      <c r="E10292" s="8">
        <v>1295.5</v>
      </c>
      <c r="F10292" s="8">
        <v>1120.29</v>
      </c>
      <c r="G10292" s="8">
        <v>141015.16</v>
      </c>
      <c r="H10292" s="8">
        <v>976.23</v>
      </c>
      <c r="I10292" s="8">
        <v>1685.57</v>
      </c>
      <c r="J10292" s="8">
        <v>1288.83</v>
      </c>
      <c r="K10292" s="8">
        <v>87962.82</v>
      </c>
      <c r="L10292" s="8">
        <v>8315.0400000000009</v>
      </c>
      <c r="M10292" s="8">
        <v>1295.5</v>
      </c>
      <c r="N10292" s="8">
        <v>5917.84</v>
      </c>
      <c r="O10292" s="8">
        <v>4858.58</v>
      </c>
      <c r="P10292" s="8">
        <v>18124045</v>
      </c>
      <c r="Q10292" s="8">
        <v>4758.5600000000004</v>
      </c>
      <c r="R10292" s="8">
        <v>41430.080000000002</v>
      </c>
      <c r="S10292" s="8">
        <v>29592458.75</v>
      </c>
      <c r="T10292" s="8">
        <v>23215.360000000001</v>
      </c>
      <c r="U10292" s="8">
        <v>1394994.15</v>
      </c>
      <c r="V10292" s="8">
        <v>1120.29</v>
      </c>
      <c r="W10292" s="8">
        <v>80968.75</v>
      </c>
      <c r="X10292" s="8">
        <v>1295.5</v>
      </c>
      <c r="Y10292" s="8">
        <v>16327.38</v>
      </c>
      <c r="Z10292" s="8">
        <v>8315.0400000000009</v>
      </c>
      <c r="AA10292" s="8">
        <v>1685.57</v>
      </c>
      <c r="AB10292" s="8">
        <v>1723.43</v>
      </c>
      <c r="AC10292" s="16" t="e">
        <v>#N/A</v>
      </c>
      <c r="AD10292" s="16">
        <v>642.12</v>
      </c>
      <c r="AE10292" s="16">
        <v>1008.26</v>
      </c>
    </row>
    <row r="10293" spans="4:31" x14ac:dyDescent="0.2">
      <c r="D10293" s="11">
        <v>43250</v>
      </c>
      <c r="E10293" s="8">
        <v>1300.7</v>
      </c>
      <c r="F10293" s="8">
        <v>1120.0899999999999</v>
      </c>
      <c r="G10293" s="8">
        <v>141639.71</v>
      </c>
      <c r="H10293" s="8">
        <v>979.89</v>
      </c>
      <c r="I10293" s="8">
        <v>1675.17</v>
      </c>
      <c r="J10293" s="8">
        <v>1287.3</v>
      </c>
      <c r="K10293" s="8">
        <v>87774.48</v>
      </c>
      <c r="L10293" s="8">
        <v>8356.61</v>
      </c>
      <c r="M10293" s="8">
        <v>1300.7</v>
      </c>
      <c r="N10293" s="8">
        <v>5814.58</v>
      </c>
      <c r="O10293" s="8">
        <v>4878.1400000000003</v>
      </c>
      <c r="P10293" s="8">
        <v>18196792.32</v>
      </c>
      <c r="Q10293" s="8">
        <v>4777.66</v>
      </c>
      <c r="R10293" s="8">
        <v>41765.46</v>
      </c>
      <c r="S10293" s="8">
        <v>29739203.68</v>
      </c>
      <c r="T10293" s="8">
        <v>23308.54</v>
      </c>
      <c r="U10293" s="8">
        <v>1405861.35</v>
      </c>
      <c r="V10293" s="8">
        <v>1120.0899999999999</v>
      </c>
      <c r="W10293" s="8">
        <v>80992.17</v>
      </c>
      <c r="X10293" s="8">
        <v>1300.7</v>
      </c>
      <c r="Y10293" s="8">
        <v>16346.55</v>
      </c>
      <c r="Z10293" s="8">
        <v>8356.61</v>
      </c>
      <c r="AA10293" s="8">
        <v>1675.17</v>
      </c>
      <c r="AB10293" s="8">
        <v>1721.53</v>
      </c>
      <c r="AC10293" s="16" t="e">
        <v>#N/A</v>
      </c>
      <c r="AD10293" s="16">
        <v>643.13</v>
      </c>
      <c r="AE10293" s="16">
        <v>999.57</v>
      </c>
    </row>
    <row r="10294" spans="4:31" x14ac:dyDescent="0.2">
      <c r="D10294" s="11">
        <v>43251</v>
      </c>
      <c r="E10294" s="8">
        <v>1305.3499999999999</v>
      </c>
      <c r="F10294" s="8">
        <v>1118.26</v>
      </c>
      <c r="G10294" s="8">
        <v>141819.72</v>
      </c>
      <c r="H10294" s="8">
        <v>980.99</v>
      </c>
      <c r="I10294" s="8">
        <v>1693.3</v>
      </c>
      <c r="J10294" s="8">
        <v>1283.29</v>
      </c>
      <c r="K10294" s="8">
        <v>88088.27</v>
      </c>
      <c r="L10294" s="8">
        <v>8355.5400000000009</v>
      </c>
      <c r="M10294" s="8">
        <v>1305.3499999999999</v>
      </c>
      <c r="N10294" s="8">
        <v>5922.96</v>
      </c>
      <c r="O10294" s="8">
        <v>4895.58</v>
      </c>
      <c r="P10294" s="8">
        <v>18137836.210000001</v>
      </c>
      <c r="Q10294" s="8">
        <v>4794.74</v>
      </c>
      <c r="R10294" s="8">
        <v>41758.129999999997</v>
      </c>
      <c r="S10294" s="8">
        <v>29769808.760000002</v>
      </c>
      <c r="T10294" s="8">
        <v>23359.22</v>
      </c>
      <c r="U10294" s="8">
        <v>1407101.81</v>
      </c>
      <c r="V10294" s="8">
        <v>1118.26</v>
      </c>
      <c r="W10294" s="8">
        <v>81359.19</v>
      </c>
      <c r="X10294" s="8">
        <v>1305.3499999999999</v>
      </c>
      <c r="Y10294" s="8">
        <v>16532.259999999998</v>
      </c>
      <c r="Z10294" s="8">
        <v>8355.5400000000009</v>
      </c>
      <c r="AA10294" s="8">
        <v>1693.3</v>
      </c>
      <c r="AB10294" s="8">
        <v>1725.17</v>
      </c>
      <c r="AC10294" s="16" t="e">
        <v>#N/A</v>
      </c>
      <c r="AD10294" s="16">
        <v>646.54999999999995</v>
      </c>
      <c r="AE10294" s="16">
        <v>1010.03</v>
      </c>
    </row>
    <row r="10295" spans="4:31" x14ac:dyDescent="0.2">
      <c r="D10295" s="11">
        <v>43252</v>
      </c>
      <c r="E10295" s="8">
        <v>1294.5999999999999</v>
      </c>
      <c r="F10295" s="8">
        <v>1110.01</v>
      </c>
      <c r="G10295" s="8">
        <v>141849.29999999999</v>
      </c>
      <c r="H10295" s="8">
        <v>971.27</v>
      </c>
      <c r="I10295" s="8">
        <v>1677.09</v>
      </c>
      <c r="J10295" s="8">
        <v>1279.19</v>
      </c>
      <c r="K10295" s="8">
        <v>86851.46</v>
      </c>
      <c r="L10295" s="8">
        <v>8307.19</v>
      </c>
      <c r="M10295" s="8">
        <v>1294.5999999999999</v>
      </c>
      <c r="N10295" s="8">
        <v>5956</v>
      </c>
      <c r="O10295" s="8">
        <v>4855.2</v>
      </c>
      <c r="P10295" s="8">
        <v>17988464.960000001</v>
      </c>
      <c r="Q10295" s="8">
        <v>4755.26</v>
      </c>
      <c r="R10295" s="8">
        <v>41433.65</v>
      </c>
      <c r="S10295" s="8">
        <v>29512992.859999999</v>
      </c>
      <c r="T10295" s="8">
        <v>23173.33</v>
      </c>
      <c r="U10295" s="8">
        <v>1391565.26</v>
      </c>
      <c r="V10295" s="8">
        <v>1110.01</v>
      </c>
      <c r="W10295" s="8">
        <v>80485.27</v>
      </c>
      <c r="X10295" s="8">
        <v>1294.5999999999999</v>
      </c>
      <c r="Y10295" s="8">
        <v>16370.21</v>
      </c>
      <c r="Z10295" s="8">
        <v>8307.19</v>
      </c>
      <c r="AA10295" s="8">
        <v>1677.09</v>
      </c>
      <c r="AB10295" s="8">
        <v>1712.32</v>
      </c>
      <c r="AC10295" s="16" t="e">
        <v>#N/A</v>
      </c>
      <c r="AD10295" s="16">
        <v>640.69000000000005</v>
      </c>
      <c r="AE10295" s="16">
        <v>1007.05</v>
      </c>
    </row>
    <row r="10296" spans="4:31" x14ac:dyDescent="0.2">
      <c r="D10296" s="11">
        <v>43255</v>
      </c>
      <c r="E10296" s="8">
        <v>1295.45</v>
      </c>
      <c r="F10296" s="8">
        <v>1107.55</v>
      </c>
      <c r="G10296" s="8">
        <v>142039.6</v>
      </c>
      <c r="H10296" s="8">
        <v>971.65</v>
      </c>
      <c r="I10296" s="8">
        <v>1674.76</v>
      </c>
      <c r="J10296" s="8">
        <v>1279.6500000000001</v>
      </c>
      <c r="K10296" s="8">
        <v>86986.21</v>
      </c>
      <c r="L10296" s="8">
        <v>8306.81</v>
      </c>
      <c r="M10296" s="8">
        <v>1295.45</v>
      </c>
      <c r="N10296" s="8">
        <v>5950.58</v>
      </c>
      <c r="O10296" s="8">
        <v>4858.45</v>
      </c>
      <c r="P10296" s="8">
        <v>17970481.719999999</v>
      </c>
      <c r="Q10296" s="8">
        <v>4758.38</v>
      </c>
      <c r="R10296" s="8">
        <v>41415.519999999997</v>
      </c>
      <c r="S10296" s="8">
        <v>29571236.039999999</v>
      </c>
      <c r="T10296" s="8">
        <v>23188.55</v>
      </c>
      <c r="U10296" s="8">
        <v>1388527.84</v>
      </c>
      <c r="V10296" s="8">
        <v>1107.55</v>
      </c>
      <c r="W10296" s="8">
        <v>80338.16</v>
      </c>
      <c r="X10296" s="8">
        <v>1295.45</v>
      </c>
      <c r="Y10296" s="8">
        <v>16283.03</v>
      </c>
      <c r="Z10296" s="8">
        <v>8306.81</v>
      </c>
      <c r="AA10296" s="8">
        <v>1674.76</v>
      </c>
      <c r="AB10296" s="8">
        <v>1694.4</v>
      </c>
      <c r="AC10296" s="16" t="e">
        <v>#N/A</v>
      </c>
      <c r="AD10296" s="16">
        <v>638.66999999999996</v>
      </c>
      <c r="AE10296" s="16">
        <v>1007.05</v>
      </c>
    </row>
    <row r="10297" spans="4:31" x14ac:dyDescent="0.2">
      <c r="D10297" s="11">
        <v>43256</v>
      </c>
      <c r="E10297" s="8">
        <v>1292.05</v>
      </c>
      <c r="F10297" s="8">
        <v>1107.25</v>
      </c>
      <c r="G10297" s="8">
        <v>141886.43</v>
      </c>
      <c r="H10297" s="8">
        <v>968.37</v>
      </c>
      <c r="I10297" s="8">
        <v>1680.57</v>
      </c>
      <c r="J10297" s="8">
        <v>1276.48</v>
      </c>
      <c r="K10297" s="8">
        <v>86796.66</v>
      </c>
      <c r="L10297" s="8">
        <v>8270.7999999999993</v>
      </c>
      <c r="M10297" s="8">
        <v>1292.05</v>
      </c>
      <c r="N10297" s="8">
        <v>5956.16</v>
      </c>
      <c r="O10297" s="8">
        <v>4845.51</v>
      </c>
      <c r="P10297" s="8">
        <v>17932359.239999998</v>
      </c>
      <c r="Q10297" s="8">
        <v>4745.8900000000003</v>
      </c>
      <c r="R10297" s="8">
        <v>41280.99</v>
      </c>
      <c r="S10297" s="8">
        <v>29496851.02</v>
      </c>
      <c r="T10297" s="8">
        <v>23127.68</v>
      </c>
      <c r="U10297" s="8">
        <v>1383397.66</v>
      </c>
      <c r="V10297" s="8">
        <v>1107.25</v>
      </c>
      <c r="W10297" s="8">
        <v>80487.45</v>
      </c>
      <c r="X10297" s="8">
        <v>1292.05</v>
      </c>
      <c r="Y10297" s="8">
        <v>16499.48</v>
      </c>
      <c r="Z10297" s="8">
        <v>8270.7999999999993</v>
      </c>
      <c r="AA10297" s="8">
        <v>1680.57</v>
      </c>
      <c r="AB10297" s="8">
        <v>1699.28</v>
      </c>
      <c r="AC10297" s="16" t="e">
        <v>#N/A</v>
      </c>
      <c r="AD10297" s="16">
        <v>640.97</v>
      </c>
      <c r="AE10297" s="16">
        <v>1006.25</v>
      </c>
    </row>
    <row r="10298" spans="4:31" x14ac:dyDescent="0.2">
      <c r="D10298" s="11">
        <v>43257</v>
      </c>
      <c r="E10298" s="8">
        <v>1300.0999999999999</v>
      </c>
      <c r="F10298" s="8">
        <v>1103.56</v>
      </c>
      <c r="G10298" s="8">
        <v>143062.98000000001</v>
      </c>
      <c r="H10298" s="8">
        <v>968.24</v>
      </c>
      <c r="I10298" s="8">
        <v>1678.17</v>
      </c>
      <c r="J10298" s="8">
        <v>1280.99</v>
      </c>
      <c r="K10298" s="8">
        <v>87067.67</v>
      </c>
      <c r="L10298" s="8">
        <v>8314.92</v>
      </c>
      <c r="M10298" s="8">
        <v>1300.0999999999999</v>
      </c>
      <c r="N10298" s="8">
        <v>5933.07</v>
      </c>
      <c r="O10298" s="8">
        <v>4875.76</v>
      </c>
      <c r="P10298" s="8">
        <v>18009633.219999999</v>
      </c>
      <c r="Q10298" s="8">
        <v>4775.46</v>
      </c>
      <c r="R10298" s="8">
        <v>41473.18</v>
      </c>
      <c r="S10298" s="8">
        <v>29650077.260000002</v>
      </c>
      <c r="T10298" s="8">
        <v>23258.79</v>
      </c>
      <c r="U10298" s="8">
        <v>1392016.85</v>
      </c>
      <c r="V10298" s="8">
        <v>1103.56</v>
      </c>
      <c r="W10298" s="8">
        <v>80570.42</v>
      </c>
      <c r="X10298" s="8">
        <v>1300.0999999999999</v>
      </c>
      <c r="Y10298" s="8">
        <v>16521.02</v>
      </c>
      <c r="Z10298" s="8">
        <v>8314.92</v>
      </c>
      <c r="AA10298" s="8">
        <v>1678.17</v>
      </c>
      <c r="AB10298" s="8">
        <v>1695.6</v>
      </c>
      <c r="AC10298" s="16" t="e">
        <v>#N/A</v>
      </c>
      <c r="AD10298" s="16">
        <v>642.29999999999995</v>
      </c>
      <c r="AE10298" s="16">
        <v>1006.07</v>
      </c>
    </row>
    <row r="10299" spans="4:31" x14ac:dyDescent="0.2">
      <c r="D10299" s="11">
        <v>43258</v>
      </c>
      <c r="E10299" s="8">
        <v>1297.25</v>
      </c>
      <c r="F10299" s="8">
        <v>1097.04</v>
      </c>
      <c r="G10299" s="8">
        <v>142697.5</v>
      </c>
      <c r="H10299" s="8">
        <v>966.76</v>
      </c>
      <c r="I10299" s="8">
        <v>1682.92</v>
      </c>
      <c r="J10299" s="8">
        <v>1274.48</v>
      </c>
      <c r="K10299" s="8">
        <v>87048.71</v>
      </c>
      <c r="L10299" s="8">
        <v>8295.1299999999992</v>
      </c>
      <c r="M10299" s="8">
        <v>1297.25</v>
      </c>
      <c r="N10299" s="8">
        <v>5797.02</v>
      </c>
      <c r="O10299" s="8">
        <v>4864.75</v>
      </c>
      <c r="P10299" s="8">
        <v>17994803.379999999</v>
      </c>
      <c r="Q10299" s="8">
        <v>4764.99</v>
      </c>
      <c r="R10299" s="8">
        <v>41447.129999999997</v>
      </c>
      <c r="S10299" s="8">
        <v>29579894.5</v>
      </c>
      <c r="T10299" s="8">
        <v>23201.31</v>
      </c>
      <c r="U10299" s="8">
        <v>1386824.86</v>
      </c>
      <c r="V10299" s="8">
        <v>1097.04</v>
      </c>
      <c r="W10299" s="8">
        <v>80675.960000000006</v>
      </c>
      <c r="X10299" s="8">
        <v>1297.25</v>
      </c>
      <c r="Y10299" s="8">
        <v>16753.98</v>
      </c>
      <c r="Z10299" s="8">
        <v>8295.1299999999992</v>
      </c>
      <c r="AA10299" s="8">
        <v>1682.92</v>
      </c>
      <c r="AB10299" s="8">
        <v>1697.64</v>
      </c>
      <c r="AC10299" s="16" t="e">
        <v>#N/A</v>
      </c>
      <c r="AD10299" s="16">
        <v>644.75</v>
      </c>
      <c r="AE10299" s="16">
        <v>993.94</v>
      </c>
    </row>
    <row r="10300" spans="4:31" x14ac:dyDescent="0.2">
      <c r="D10300" s="11">
        <v>43259</v>
      </c>
      <c r="E10300" s="8">
        <v>1298.25</v>
      </c>
      <c r="F10300" s="8">
        <v>1103.3900000000001</v>
      </c>
      <c r="G10300" s="8">
        <v>141970.12</v>
      </c>
      <c r="H10300" s="8">
        <v>968.7</v>
      </c>
      <c r="I10300" s="8">
        <v>1683.44</v>
      </c>
      <c r="J10300" s="8">
        <v>1279.0999999999999</v>
      </c>
      <c r="K10300" s="8">
        <v>87865.55</v>
      </c>
      <c r="L10300" s="8">
        <v>8321.7800000000007</v>
      </c>
      <c r="M10300" s="8">
        <v>1298.25</v>
      </c>
      <c r="N10300" s="8">
        <v>5835.11</v>
      </c>
      <c r="O10300" s="8">
        <v>4868.4399999999996</v>
      </c>
      <c r="P10300" s="8">
        <v>18086569.879999999</v>
      </c>
      <c r="Q10300" s="8">
        <v>4768.67</v>
      </c>
      <c r="R10300" s="8">
        <v>41634.870000000003</v>
      </c>
      <c r="S10300" s="8">
        <v>29591012.25</v>
      </c>
      <c r="T10300" s="8">
        <v>23173.75</v>
      </c>
      <c r="U10300" s="8">
        <v>1396722.07</v>
      </c>
      <c r="V10300" s="8">
        <v>1103.3900000000001</v>
      </c>
      <c r="W10300" s="8">
        <v>81262.34</v>
      </c>
      <c r="X10300" s="8">
        <v>1298.25</v>
      </c>
      <c r="Y10300" s="8">
        <v>17029.79</v>
      </c>
      <c r="Z10300" s="8">
        <v>8321.7800000000007</v>
      </c>
      <c r="AA10300" s="8">
        <v>1683.44</v>
      </c>
      <c r="AB10300" s="8">
        <v>1708.22</v>
      </c>
      <c r="AC10300" s="16" t="e">
        <v>#N/A</v>
      </c>
      <c r="AD10300" s="16">
        <v>650.09</v>
      </c>
      <c r="AE10300" s="16">
        <v>1000.66</v>
      </c>
    </row>
    <row r="10301" spans="4:31" x14ac:dyDescent="0.2">
      <c r="D10301" s="11">
        <v>43262</v>
      </c>
      <c r="E10301" s="8">
        <v>1299.5999999999999</v>
      </c>
      <c r="F10301" s="8">
        <v>1100.75</v>
      </c>
      <c r="G10301" s="8">
        <v>142832.51999999999</v>
      </c>
      <c r="H10301" s="8">
        <v>970.43</v>
      </c>
      <c r="I10301" s="8">
        <v>1690.06</v>
      </c>
      <c r="J10301" s="8">
        <v>1279.52</v>
      </c>
      <c r="K10301" s="8">
        <v>87622.25</v>
      </c>
      <c r="L10301" s="8">
        <v>8319.52</v>
      </c>
      <c r="M10301" s="8">
        <v>1299.5999999999999</v>
      </c>
      <c r="N10301" s="8">
        <v>5861.65</v>
      </c>
      <c r="O10301" s="8">
        <v>4873.76</v>
      </c>
      <c r="P10301" s="8">
        <v>18105375.359999999</v>
      </c>
      <c r="Q10301" s="8">
        <v>4773.62</v>
      </c>
      <c r="R10301" s="8">
        <v>41665.17</v>
      </c>
      <c r="S10301" s="8">
        <v>29651020.460000001</v>
      </c>
      <c r="T10301" s="8">
        <v>23152.35</v>
      </c>
      <c r="U10301" s="8">
        <v>1397199.61</v>
      </c>
      <c r="V10301" s="8">
        <v>1100.75</v>
      </c>
      <c r="W10301" s="8">
        <v>81428.05</v>
      </c>
      <c r="X10301" s="8">
        <v>1299.5999999999999</v>
      </c>
      <c r="Y10301" s="8">
        <v>17047.5</v>
      </c>
      <c r="Z10301" s="8">
        <v>8319.52</v>
      </c>
      <c r="AA10301" s="8">
        <v>1690.06</v>
      </c>
      <c r="AB10301" s="8">
        <v>1707.42</v>
      </c>
      <c r="AC10301" s="16" t="e">
        <v>#N/A</v>
      </c>
      <c r="AD10301" s="16">
        <v>650.75</v>
      </c>
      <c r="AE10301" s="16">
        <v>1001.99</v>
      </c>
    </row>
    <row r="10302" spans="4:31" x14ac:dyDescent="0.2">
      <c r="D10302" s="11">
        <v>43263</v>
      </c>
      <c r="E10302" s="8">
        <v>1298.6500000000001</v>
      </c>
      <c r="F10302" s="8">
        <v>1101.8599999999999</v>
      </c>
      <c r="G10302" s="8">
        <v>143215.10999999999</v>
      </c>
      <c r="H10302" s="8">
        <v>972.55</v>
      </c>
      <c r="I10302" s="8">
        <v>1686.69</v>
      </c>
      <c r="J10302" s="8">
        <v>1278.6500000000001</v>
      </c>
      <c r="K10302" s="8">
        <v>87639.37</v>
      </c>
      <c r="L10302" s="8">
        <v>8315.51</v>
      </c>
      <c r="M10302" s="8">
        <v>1298.6500000000001</v>
      </c>
      <c r="N10302" s="8">
        <v>5926</v>
      </c>
      <c r="O10302" s="8">
        <v>4870.13</v>
      </c>
      <c r="P10302" s="8">
        <v>18092141.109999999</v>
      </c>
      <c r="Q10302" s="8">
        <v>4770.13</v>
      </c>
      <c r="R10302" s="8">
        <v>41663.919999999998</v>
      </c>
      <c r="S10302" s="8">
        <v>29626749.550000001</v>
      </c>
      <c r="T10302" s="8">
        <v>23193.87</v>
      </c>
      <c r="U10302" s="8">
        <v>1398840.62</v>
      </c>
      <c r="V10302" s="8">
        <v>1101.8599999999999</v>
      </c>
      <c r="W10302" s="8">
        <v>81632.34</v>
      </c>
      <c r="X10302" s="8">
        <v>1298.6500000000001</v>
      </c>
      <c r="Y10302" s="8">
        <v>17161.66</v>
      </c>
      <c r="Z10302" s="8">
        <v>8315.51</v>
      </c>
      <c r="AA10302" s="8">
        <v>1686.69</v>
      </c>
      <c r="AB10302" s="8">
        <v>1705.72</v>
      </c>
      <c r="AC10302" s="16" t="e">
        <v>#N/A</v>
      </c>
      <c r="AD10302" s="16">
        <v>652.34</v>
      </c>
      <c r="AE10302" s="16">
        <v>1007.43</v>
      </c>
    </row>
    <row r="10303" spans="4:31" x14ac:dyDescent="0.2">
      <c r="D10303" s="11">
        <v>43264</v>
      </c>
      <c r="E10303" s="8">
        <v>1296.1500000000001</v>
      </c>
      <c r="F10303" s="8">
        <v>1100.95</v>
      </c>
      <c r="G10303" s="8">
        <v>143127.34</v>
      </c>
      <c r="H10303" s="8">
        <v>969.66</v>
      </c>
      <c r="I10303" s="8">
        <v>1681.56</v>
      </c>
      <c r="J10303" s="8">
        <v>1277.1600000000001</v>
      </c>
      <c r="K10303" s="8">
        <v>87666.71</v>
      </c>
      <c r="L10303" s="8">
        <v>8302.23</v>
      </c>
      <c r="M10303" s="8">
        <v>1296.1500000000001</v>
      </c>
      <c r="N10303" s="8">
        <v>6004.87</v>
      </c>
      <c r="O10303" s="8">
        <v>4860.82</v>
      </c>
      <c r="P10303" s="8">
        <v>18057312.359999999</v>
      </c>
      <c r="Q10303" s="8">
        <v>4760.95</v>
      </c>
      <c r="R10303" s="8">
        <v>41684.17</v>
      </c>
      <c r="S10303" s="8">
        <v>29568419.649999999</v>
      </c>
      <c r="T10303" s="8">
        <v>23173.53</v>
      </c>
      <c r="U10303" s="8">
        <v>1396147.74</v>
      </c>
      <c r="V10303" s="8">
        <v>1100.95</v>
      </c>
      <c r="W10303" s="8">
        <v>80840.86</v>
      </c>
      <c r="X10303" s="8">
        <v>1296.1500000000001</v>
      </c>
      <c r="Y10303" s="8">
        <v>17157.78</v>
      </c>
      <c r="Z10303" s="8">
        <v>8302.23</v>
      </c>
      <c r="AA10303" s="8">
        <v>1681.56</v>
      </c>
      <c r="AB10303" s="8">
        <v>1706.36</v>
      </c>
      <c r="AC10303" s="16" t="e">
        <v>#N/A</v>
      </c>
      <c r="AD10303" s="16">
        <v>649.9</v>
      </c>
      <c r="AE10303" s="16">
        <v>1013.91</v>
      </c>
    </row>
    <row r="10304" spans="4:31" x14ac:dyDescent="0.2">
      <c r="D10304" s="11">
        <v>43265</v>
      </c>
      <c r="E10304" s="8">
        <v>1302.75</v>
      </c>
      <c r="F10304" s="8">
        <v>1118.24</v>
      </c>
      <c r="G10304" s="8">
        <v>143647.73000000001</v>
      </c>
      <c r="H10304" s="8">
        <v>977.12</v>
      </c>
      <c r="I10304" s="8">
        <v>1698.66</v>
      </c>
      <c r="J10304" s="8">
        <v>1292.9100000000001</v>
      </c>
      <c r="K10304" s="8">
        <v>88160.33</v>
      </c>
      <c r="L10304" s="8">
        <v>8327.57</v>
      </c>
      <c r="M10304" s="8">
        <v>1302.75</v>
      </c>
      <c r="N10304" s="8">
        <v>6110.61</v>
      </c>
      <c r="O10304" s="8">
        <v>4885.7</v>
      </c>
      <c r="P10304" s="8">
        <v>18149261.629999999</v>
      </c>
      <c r="Q10304" s="8">
        <v>4785.2</v>
      </c>
      <c r="R10304" s="8">
        <v>41857.339999999997</v>
      </c>
      <c r="S10304" s="8">
        <v>29719635.75</v>
      </c>
      <c r="T10304" s="8">
        <v>23254.080000000002</v>
      </c>
      <c r="U10304" s="8">
        <v>1410943.13</v>
      </c>
      <c r="V10304" s="8">
        <v>1118.24</v>
      </c>
      <c r="W10304" s="8">
        <v>81028.62</v>
      </c>
      <c r="X10304" s="8">
        <v>1302.75</v>
      </c>
      <c r="Y10304" s="8">
        <v>17365.66</v>
      </c>
      <c r="Z10304" s="8">
        <v>8327.57</v>
      </c>
      <c r="AA10304" s="8">
        <v>1698.66</v>
      </c>
      <c r="AB10304" s="8">
        <v>1727.9</v>
      </c>
      <c r="AC10304" s="16" t="e">
        <v>#N/A</v>
      </c>
      <c r="AD10304" s="16">
        <v>654.25</v>
      </c>
      <c r="AE10304" s="16">
        <v>1025.73</v>
      </c>
    </row>
    <row r="10305" spans="4:31" x14ac:dyDescent="0.2">
      <c r="D10305" s="11">
        <v>43266</v>
      </c>
      <c r="E10305" s="8">
        <v>1285.25</v>
      </c>
      <c r="F10305" s="8">
        <v>1106.3499999999999</v>
      </c>
      <c r="G10305" s="8">
        <v>142013.69</v>
      </c>
      <c r="H10305" s="8">
        <v>967.3</v>
      </c>
      <c r="I10305" s="8">
        <v>1695.69</v>
      </c>
      <c r="J10305" s="8">
        <v>1278.8900000000001</v>
      </c>
      <c r="K10305" s="8">
        <v>87390.57</v>
      </c>
      <c r="L10305" s="8">
        <v>8246.81</v>
      </c>
      <c r="M10305" s="8">
        <v>1285.25</v>
      </c>
      <c r="N10305" s="8">
        <v>6095.55</v>
      </c>
      <c r="O10305" s="8">
        <v>4819.9399999999996</v>
      </c>
      <c r="P10305" s="8">
        <v>17905460.379999999</v>
      </c>
      <c r="Q10305" s="8">
        <v>4720.91</v>
      </c>
      <c r="R10305" s="8">
        <v>41654.94</v>
      </c>
      <c r="S10305" s="8">
        <v>29324264</v>
      </c>
      <c r="T10305" s="8">
        <v>22941.7</v>
      </c>
      <c r="U10305" s="8">
        <v>1410818.86</v>
      </c>
      <c r="V10305" s="8">
        <v>1106.3499999999999</v>
      </c>
      <c r="W10305" s="8">
        <v>81288.850000000006</v>
      </c>
      <c r="X10305" s="8">
        <v>1285.25</v>
      </c>
      <c r="Y10305" s="8">
        <v>17344.45</v>
      </c>
      <c r="Z10305" s="8">
        <v>8246.81</v>
      </c>
      <c r="AA10305" s="8">
        <v>1695.69</v>
      </c>
      <c r="AB10305" s="8">
        <v>1723.09</v>
      </c>
      <c r="AC10305" s="16" t="e">
        <v>#N/A</v>
      </c>
      <c r="AD10305" s="16">
        <v>652.45000000000005</v>
      </c>
      <c r="AE10305" s="16">
        <v>1019.57</v>
      </c>
    </row>
    <row r="10306" spans="4:31" x14ac:dyDescent="0.2">
      <c r="D10306" s="11">
        <v>43269</v>
      </c>
      <c r="E10306" s="8">
        <v>1281.55</v>
      </c>
      <c r="F10306" s="8">
        <v>1103.5</v>
      </c>
      <c r="G10306" s="8">
        <v>141566.39000000001</v>
      </c>
      <c r="H10306" s="8">
        <v>967.79</v>
      </c>
      <c r="I10306" s="8">
        <v>1692.86</v>
      </c>
      <c r="J10306" s="8">
        <v>1274.6300000000001</v>
      </c>
      <c r="K10306" s="8">
        <v>87196.64</v>
      </c>
      <c r="L10306" s="8">
        <v>8223.06</v>
      </c>
      <c r="M10306" s="8">
        <v>1281.55</v>
      </c>
      <c r="N10306" s="8">
        <v>6069.61</v>
      </c>
      <c r="O10306" s="8">
        <v>4806.07</v>
      </c>
      <c r="P10306" s="8">
        <v>17853911.100000001</v>
      </c>
      <c r="Q10306" s="8">
        <v>4707.32</v>
      </c>
      <c r="R10306" s="8">
        <v>41868.230000000003</v>
      </c>
      <c r="S10306" s="8">
        <v>29265471.34</v>
      </c>
      <c r="T10306" s="8">
        <v>22875.65</v>
      </c>
      <c r="U10306" s="8">
        <v>1415855.97</v>
      </c>
      <c r="V10306" s="8">
        <v>1103.5</v>
      </c>
      <c r="W10306" s="8">
        <v>81502.59</v>
      </c>
      <c r="X10306" s="8">
        <v>1281.55</v>
      </c>
      <c r="Y10306" s="8">
        <v>17533.2</v>
      </c>
      <c r="Z10306" s="8">
        <v>8223.06</v>
      </c>
      <c r="AA10306" s="8">
        <v>1692.86</v>
      </c>
      <c r="AB10306" s="8">
        <v>1726.11</v>
      </c>
      <c r="AC10306" s="16" t="e">
        <v>#N/A</v>
      </c>
      <c r="AD10306" s="16">
        <v>654.66</v>
      </c>
      <c r="AE10306" s="16">
        <v>1016.14</v>
      </c>
    </row>
    <row r="10307" spans="4:31" x14ac:dyDescent="0.2">
      <c r="D10307" s="11">
        <v>43270</v>
      </c>
      <c r="E10307" s="8">
        <v>1276.1500000000001</v>
      </c>
      <c r="F10307" s="8">
        <v>1103.55</v>
      </c>
      <c r="G10307" s="8">
        <v>140185.06</v>
      </c>
      <c r="H10307" s="8">
        <v>968.98</v>
      </c>
      <c r="I10307" s="8">
        <v>1693.71</v>
      </c>
      <c r="J10307" s="8">
        <v>1270.4100000000001</v>
      </c>
      <c r="K10307" s="8">
        <v>87145.07</v>
      </c>
      <c r="L10307" s="8">
        <v>8261.2800000000007</v>
      </c>
      <c r="M10307" s="8">
        <v>1276.1500000000001</v>
      </c>
      <c r="N10307" s="8">
        <v>6038.36</v>
      </c>
      <c r="O10307" s="8">
        <v>4786.1400000000003</v>
      </c>
      <c r="P10307" s="8">
        <v>17778682.359999999</v>
      </c>
      <c r="Q10307" s="8">
        <v>4687.49</v>
      </c>
      <c r="R10307" s="8">
        <v>41883.230000000003</v>
      </c>
      <c r="S10307" s="8">
        <v>29164491.789999999</v>
      </c>
      <c r="T10307" s="8">
        <v>22838.29</v>
      </c>
      <c r="U10307" s="8">
        <v>1415377.67</v>
      </c>
      <c r="V10307" s="8">
        <v>1103.55</v>
      </c>
      <c r="W10307" s="8">
        <v>81573.149999999994</v>
      </c>
      <c r="X10307" s="8">
        <v>1276.1500000000001</v>
      </c>
      <c r="Y10307" s="8">
        <v>17585.349999999999</v>
      </c>
      <c r="Z10307" s="8">
        <v>8261.2800000000007</v>
      </c>
      <c r="AA10307" s="8">
        <v>1693.71</v>
      </c>
      <c r="AB10307" s="8">
        <v>1732.13</v>
      </c>
      <c r="AC10307" s="16" t="e">
        <v>#N/A</v>
      </c>
      <c r="AD10307" s="16">
        <v>655.73</v>
      </c>
      <c r="AE10307" s="16">
        <v>1013.49</v>
      </c>
    </row>
    <row r="10308" spans="4:31" x14ac:dyDescent="0.2">
      <c r="D10308" s="11">
        <v>43271</v>
      </c>
      <c r="E10308" s="8">
        <v>1274.2</v>
      </c>
      <c r="F10308" s="8">
        <v>1100.49</v>
      </c>
      <c r="G10308" s="8">
        <v>140283.03</v>
      </c>
      <c r="H10308" s="8">
        <v>967.06</v>
      </c>
      <c r="I10308" s="8">
        <v>1693.86</v>
      </c>
      <c r="J10308" s="8">
        <v>1267.6400000000001</v>
      </c>
      <c r="K10308" s="8">
        <v>86753.89</v>
      </c>
      <c r="L10308" s="8">
        <v>8244.7099999999991</v>
      </c>
      <c r="M10308" s="8">
        <v>1274.2</v>
      </c>
      <c r="N10308" s="8">
        <v>6043.91</v>
      </c>
      <c r="O10308" s="8">
        <v>4778.82</v>
      </c>
      <c r="P10308" s="8">
        <v>17751516.620000001</v>
      </c>
      <c r="Q10308" s="8">
        <v>4680.2</v>
      </c>
      <c r="R10308" s="8">
        <v>41755.519999999997</v>
      </c>
      <c r="S10308" s="8">
        <v>29137767.379999999</v>
      </c>
      <c r="T10308" s="8">
        <v>22757.19</v>
      </c>
      <c r="U10308" s="8">
        <v>1408181.95</v>
      </c>
      <c r="V10308" s="8">
        <v>1100.49</v>
      </c>
      <c r="W10308" s="8">
        <v>81073.38</v>
      </c>
      <c r="X10308" s="8">
        <v>1274.2</v>
      </c>
      <c r="Y10308" s="8">
        <v>17415.13</v>
      </c>
      <c r="Z10308" s="8">
        <v>8244.7099999999991</v>
      </c>
      <c r="AA10308" s="8">
        <v>1693.86</v>
      </c>
      <c r="AB10308" s="8">
        <v>1727.85</v>
      </c>
      <c r="AC10308" s="16" t="e">
        <v>#N/A</v>
      </c>
      <c r="AD10308" s="16">
        <v>652.07000000000005</v>
      </c>
      <c r="AE10308" s="16">
        <v>1012.17</v>
      </c>
    </row>
    <row r="10309" spans="4:31" x14ac:dyDescent="0.2">
      <c r="D10309" s="11">
        <v>43272</v>
      </c>
      <c r="E10309" s="8">
        <v>1266.1500000000001</v>
      </c>
      <c r="F10309" s="8">
        <v>1090.8499999999999</v>
      </c>
      <c r="G10309" s="8">
        <v>139270.15</v>
      </c>
      <c r="H10309" s="8">
        <v>955.04</v>
      </c>
      <c r="I10309" s="8">
        <v>1684.42</v>
      </c>
      <c r="J10309" s="8">
        <v>1255.51</v>
      </c>
      <c r="K10309" s="8">
        <v>86199.47</v>
      </c>
      <c r="L10309" s="8">
        <v>8226.18</v>
      </c>
      <c r="M10309" s="8">
        <v>1266.1500000000001</v>
      </c>
      <c r="N10309" s="8">
        <v>6004.34</v>
      </c>
      <c r="O10309" s="8">
        <v>4748.4399999999996</v>
      </c>
      <c r="P10309" s="8">
        <v>17856512.07</v>
      </c>
      <c r="Q10309" s="8">
        <v>4650.76</v>
      </c>
      <c r="R10309" s="8">
        <v>41744.94</v>
      </c>
      <c r="S10309" s="8">
        <v>28965711.32</v>
      </c>
      <c r="T10309" s="8">
        <v>22626.09</v>
      </c>
      <c r="U10309" s="8">
        <v>1408528.4</v>
      </c>
      <c r="V10309" s="8">
        <v>1090.8499999999999</v>
      </c>
      <c r="W10309" s="8">
        <v>80698.880000000005</v>
      </c>
      <c r="X10309" s="8">
        <v>1266.1500000000001</v>
      </c>
      <c r="Y10309" s="8">
        <v>17261.61</v>
      </c>
      <c r="Z10309" s="8">
        <v>8226.18</v>
      </c>
      <c r="AA10309" s="8">
        <v>1684.42</v>
      </c>
      <c r="AB10309" s="8">
        <v>1716.12</v>
      </c>
      <c r="AC10309" s="16" t="e">
        <v>#N/A</v>
      </c>
      <c r="AD10309" s="16">
        <v>648.20000000000005</v>
      </c>
      <c r="AE10309" s="16">
        <v>1005.95</v>
      </c>
    </row>
    <row r="10310" spans="4:31" x14ac:dyDescent="0.2">
      <c r="D10310" s="11">
        <v>43273</v>
      </c>
      <c r="E10310" s="8">
        <v>1269.1500000000001</v>
      </c>
      <c r="F10310" s="8">
        <v>1090.52</v>
      </c>
      <c r="G10310" s="8">
        <v>139473.21</v>
      </c>
      <c r="H10310" s="8">
        <v>956.33</v>
      </c>
      <c r="I10310" s="8">
        <v>1692.79</v>
      </c>
      <c r="J10310" s="8">
        <v>1256.33</v>
      </c>
      <c r="K10310" s="8">
        <v>86102.3</v>
      </c>
      <c r="L10310" s="8">
        <v>8243.3799999999992</v>
      </c>
      <c r="M10310" s="8">
        <v>1269.1500000000001</v>
      </c>
      <c r="N10310" s="8">
        <v>5955.1</v>
      </c>
      <c r="O10310" s="8">
        <v>4759.63</v>
      </c>
      <c r="P10310" s="8">
        <v>17869630.629999999</v>
      </c>
      <c r="Q10310" s="8">
        <v>4661.78</v>
      </c>
      <c r="R10310" s="8">
        <v>41793.1</v>
      </c>
      <c r="S10310" s="8">
        <v>29041322.640000001</v>
      </c>
      <c r="T10310" s="8">
        <v>22679.7</v>
      </c>
      <c r="U10310" s="8">
        <v>1405456.48</v>
      </c>
      <c r="V10310" s="8">
        <v>1090.52</v>
      </c>
      <c r="W10310" s="8">
        <v>79931.87</v>
      </c>
      <c r="X10310" s="8">
        <v>1269.1500000000001</v>
      </c>
      <c r="Y10310" s="8">
        <v>17108.14</v>
      </c>
      <c r="Z10310" s="8">
        <v>8243.3799999999992</v>
      </c>
      <c r="AA10310" s="8">
        <v>1692.79</v>
      </c>
      <c r="AB10310" s="8">
        <v>1710.79</v>
      </c>
      <c r="AC10310" s="16" t="e">
        <v>#N/A</v>
      </c>
      <c r="AD10310" s="16">
        <v>644.66999999999996</v>
      </c>
      <c r="AE10310" s="16">
        <v>1001.77</v>
      </c>
    </row>
    <row r="10311" spans="4:31" x14ac:dyDescent="0.2">
      <c r="D10311" s="11">
        <v>43276</v>
      </c>
      <c r="E10311" s="8">
        <v>1268.7</v>
      </c>
      <c r="F10311" s="8">
        <v>1085.6600000000001</v>
      </c>
      <c r="G10311" s="8">
        <v>139157.35</v>
      </c>
      <c r="H10311" s="8">
        <v>956.32</v>
      </c>
      <c r="I10311" s="8">
        <v>1688</v>
      </c>
      <c r="J10311" s="8">
        <v>1253.8599999999999</v>
      </c>
      <c r="K10311" s="8">
        <v>86465.07</v>
      </c>
      <c r="L10311" s="8">
        <v>8278.14</v>
      </c>
      <c r="M10311" s="8">
        <v>1268.7</v>
      </c>
      <c r="N10311" s="8">
        <v>5931.43</v>
      </c>
      <c r="O10311" s="8">
        <v>4758.07</v>
      </c>
      <c r="P10311" s="8">
        <v>17958447.809999999</v>
      </c>
      <c r="Q10311" s="8">
        <v>4660.12</v>
      </c>
      <c r="R10311" s="8">
        <v>41816.339999999997</v>
      </c>
      <c r="S10311" s="8">
        <v>29050057.129999999</v>
      </c>
      <c r="T10311" s="8">
        <v>22703.37</v>
      </c>
      <c r="U10311" s="8">
        <v>1417328.03</v>
      </c>
      <c r="V10311" s="8">
        <v>1085.6600000000001</v>
      </c>
      <c r="W10311" s="8">
        <v>79726.69</v>
      </c>
      <c r="X10311" s="8">
        <v>1268.7</v>
      </c>
      <c r="Y10311" s="8">
        <v>17243.22</v>
      </c>
      <c r="Z10311" s="8">
        <v>8278.14</v>
      </c>
      <c r="AA10311" s="8">
        <v>1688</v>
      </c>
      <c r="AB10311" s="8">
        <v>1714.58</v>
      </c>
      <c r="AC10311" s="16" t="e">
        <v>#N/A</v>
      </c>
      <c r="AD10311" s="16">
        <v>646.1</v>
      </c>
      <c r="AE10311" s="16">
        <v>1001.32</v>
      </c>
    </row>
    <row r="10312" spans="4:31" x14ac:dyDescent="0.2">
      <c r="D10312" s="11">
        <v>43277</v>
      </c>
      <c r="E10312" s="8">
        <v>1260.3</v>
      </c>
      <c r="F10312" s="8">
        <v>1080.3699999999999</v>
      </c>
      <c r="G10312" s="8">
        <v>138488.04</v>
      </c>
      <c r="H10312" s="8">
        <v>952.39</v>
      </c>
      <c r="I10312" s="8">
        <v>1677.58</v>
      </c>
      <c r="J10312" s="8">
        <v>1248.01</v>
      </c>
      <c r="K10312" s="8">
        <v>85924.08</v>
      </c>
      <c r="L10312" s="8">
        <v>8263.41</v>
      </c>
      <c r="M10312" s="8">
        <v>1260.3</v>
      </c>
      <c r="N10312" s="8">
        <v>5829.71</v>
      </c>
      <c r="O10312" s="8">
        <v>4726.57</v>
      </c>
      <c r="P10312" s="8">
        <v>17868530.629999999</v>
      </c>
      <c r="Q10312" s="8">
        <v>4629.2700000000004</v>
      </c>
      <c r="R10312" s="8">
        <v>41589.89</v>
      </c>
      <c r="S10312" s="8">
        <v>28887331.82</v>
      </c>
      <c r="T10312" s="8">
        <v>22546.76</v>
      </c>
      <c r="U10312" s="8">
        <v>1404981.98</v>
      </c>
      <c r="V10312" s="8">
        <v>1080.3699999999999</v>
      </c>
      <c r="W10312" s="8">
        <v>79644.639999999999</v>
      </c>
      <c r="X10312" s="8">
        <v>1260.3</v>
      </c>
      <c r="Y10312" s="8">
        <v>17056.580000000002</v>
      </c>
      <c r="Z10312" s="8">
        <v>8263.41</v>
      </c>
      <c r="AA10312" s="8">
        <v>1677.58</v>
      </c>
      <c r="AB10312" s="8">
        <v>1704.84</v>
      </c>
      <c r="AC10312" s="16" t="e">
        <v>#N/A</v>
      </c>
      <c r="AD10312" s="16">
        <v>642.75</v>
      </c>
      <c r="AE10312" s="16">
        <v>990.04</v>
      </c>
    </row>
    <row r="10313" spans="4:31" x14ac:dyDescent="0.2">
      <c r="D10313" s="11">
        <v>43278</v>
      </c>
      <c r="E10313" s="8">
        <v>1254.5999999999999</v>
      </c>
      <c r="F10313" s="8">
        <v>1081.97</v>
      </c>
      <c r="G10313" s="8">
        <v>138608.19</v>
      </c>
      <c r="H10313" s="8">
        <v>954.25</v>
      </c>
      <c r="I10313" s="8">
        <v>1667.11</v>
      </c>
      <c r="J10313" s="8">
        <v>1248.45</v>
      </c>
      <c r="K10313" s="8">
        <v>86076.53</v>
      </c>
      <c r="L10313" s="8">
        <v>8274.09</v>
      </c>
      <c r="M10313" s="8">
        <v>1254.5999999999999</v>
      </c>
      <c r="N10313" s="8">
        <v>5769.65</v>
      </c>
      <c r="O10313" s="8">
        <v>4705.1899999999996</v>
      </c>
      <c r="P10313" s="8">
        <v>17787716.719999999</v>
      </c>
      <c r="Q10313" s="8">
        <v>4608.33</v>
      </c>
      <c r="R10313" s="8">
        <v>41414.33</v>
      </c>
      <c r="S10313" s="8">
        <v>28777384.140000001</v>
      </c>
      <c r="T10313" s="8">
        <v>22444.79</v>
      </c>
      <c r="U10313" s="8">
        <v>1402077.82</v>
      </c>
      <c r="V10313" s="8">
        <v>1081.97</v>
      </c>
      <c r="W10313" s="8">
        <v>78956.67</v>
      </c>
      <c r="X10313" s="8">
        <v>1254.5999999999999</v>
      </c>
      <c r="Y10313" s="8">
        <v>17200.560000000001</v>
      </c>
      <c r="Z10313" s="8">
        <v>8274.09</v>
      </c>
      <c r="AA10313" s="8">
        <v>1667.11</v>
      </c>
      <c r="AB10313" s="8">
        <v>1699.65</v>
      </c>
      <c r="AC10313" s="16" t="e">
        <v>#N/A</v>
      </c>
      <c r="AD10313" s="16">
        <v>641.99</v>
      </c>
      <c r="AE10313" s="16">
        <v>985.4</v>
      </c>
    </row>
    <row r="10314" spans="4:31" x14ac:dyDescent="0.2">
      <c r="D10314" s="11">
        <v>43279</v>
      </c>
      <c r="E10314" s="8">
        <v>1251.55</v>
      </c>
      <c r="F10314" s="8">
        <v>1080.97</v>
      </c>
      <c r="G10314" s="8">
        <v>138139.81</v>
      </c>
      <c r="H10314" s="8">
        <v>955.89</v>
      </c>
      <c r="I10314" s="8">
        <v>1659.93</v>
      </c>
      <c r="J10314" s="8">
        <v>1248.98</v>
      </c>
      <c r="K10314" s="8">
        <v>86017.45</v>
      </c>
      <c r="L10314" s="8">
        <v>8293.39</v>
      </c>
      <c r="M10314" s="8">
        <v>1251.55</v>
      </c>
      <c r="N10314" s="8">
        <v>5751</v>
      </c>
      <c r="O10314" s="8">
        <v>4693.9399999999996</v>
      </c>
      <c r="P10314" s="8">
        <v>18009801.690000001</v>
      </c>
      <c r="Q10314" s="8">
        <v>4597.13</v>
      </c>
      <c r="R10314" s="8">
        <v>41463.83</v>
      </c>
      <c r="S10314" s="8">
        <v>28707423.649999999</v>
      </c>
      <c r="T10314" s="8">
        <v>22426.2</v>
      </c>
      <c r="U10314" s="8">
        <v>1406866.95</v>
      </c>
      <c r="V10314" s="8">
        <v>1080.97</v>
      </c>
      <c r="W10314" s="8">
        <v>78947.740000000005</v>
      </c>
      <c r="X10314" s="8">
        <v>1251.55</v>
      </c>
      <c r="Y10314" s="8">
        <v>17362.12</v>
      </c>
      <c r="Z10314" s="8">
        <v>8293.39</v>
      </c>
      <c r="AA10314" s="8">
        <v>1659.93</v>
      </c>
      <c r="AB10314" s="8">
        <v>1703.6</v>
      </c>
      <c r="AC10314" s="16" t="e">
        <v>#N/A</v>
      </c>
      <c r="AD10314" s="16">
        <v>643.88</v>
      </c>
      <c r="AE10314" s="16">
        <v>983.66</v>
      </c>
    </row>
    <row r="10315" spans="4:31" x14ac:dyDescent="0.2">
      <c r="D10315" s="11">
        <v>43280</v>
      </c>
      <c r="E10315" s="8">
        <v>1250.45</v>
      </c>
      <c r="F10315" s="8">
        <v>1071</v>
      </c>
      <c r="G10315" s="8">
        <v>138506.09</v>
      </c>
      <c r="H10315" s="8">
        <v>947.13</v>
      </c>
      <c r="I10315" s="8">
        <v>1644.9</v>
      </c>
      <c r="J10315" s="8">
        <v>1241.6300000000001</v>
      </c>
      <c r="K10315" s="8">
        <v>85674.58</v>
      </c>
      <c r="L10315" s="8">
        <v>8284.61</v>
      </c>
      <c r="M10315" s="8">
        <v>1250.45</v>
      </c>
      <c r="N10315" s="8">
        <v>5728.56</v>
      </c>
      <c r="O10315" s="8">
        <v>4689.62</v>
      </c>
      <c r="P10315" s="8">
        <v>17918947.800000001</v>
      </c>
      <c r="Q10315" s="8">
        <v>4593.09</v>
      </c>
      <c r="R10315" s="8">
        <v>41427.39</v>
      </c>
      <c r="S10315" s="8">
        <v>28708455.199999999</v>
      </c>
      <c r="T10315" s="8">
        <v>22370.55</v>
      </c>
      <c r="U10315" s="8">
        <v>1393626.47</v>
      </c>
      <c r="V10315" s="8">
        <v>1071</v>
      </c>
      <c r="W10315" s="8">
        <v>78406.34</v>
      </c>
      <c r="X10315" s="8">
        <v>1250.45</v>
      </c>
      <c r="Y10315" s="8">
        <v>17138.98</v>
      </c>
      <c r="Z10315" s="8">
        <v>8284.61</v>
      </c>
      <c r="AA10315" s="8">
        <v>1644.9</v>
      </c>
      <c r="AB10315" s="8">
        <v>1692.43</v>
      </c>
      <c r="AC10315" s="16" t="e">
        <v>#N/A</v>
      </c>
      <c r="AD10315" s="16">
        <v>639.4</v>
      </c>
      <c r="AE10315" s="16">
        <v>980.09</v>
      </c>
    </row>
    <row r="10316" spans="4:31" x14ac:dyDescent="0.2">
      <c r="D10316" s="11">
        <v>43283</v>
      </c>
      <c r="E10316" s="8">
        <v>1247.8</v>
      </c>
      <c r="F10316" s="8">
        <v>1075.0899999999999</v>
      </c>
      <c r="G10316" s="8">
        <v>138200.04999999999</v>
      </c>
      <c r="H10316" s="8">
        <v>950.67</v>
      </c>
      <c r="I10316" s="8">
        <v>1646.6</v>
      </c>
      <c r="J10316" s="8">
        <v>1241.5</v>
      </c>
      <c r="K10316" s="8">
        <v>85772.19</v>
      </c>
      <c r="L10316" s="8">
        <v>8302.11</v>
      </c>
      <c r="M10316" s="8">
        <v>1247.8</v>
      </c>
      <c r="N10316" s="8">
        <v>5769.39</v>
      </c>
      <c r="O10316" s="8">
        <v>4679.6899999999996</v>
      </c>
      <c r="P10316" s="8">
        <v>17943361.190000001</v>
      </c>
      <c r="Q10316" s="8">
        <v>4583.3500000000004</v>
      </c>
      <c r="R10316" s="8">
        <v>41339.589999999997</v>
      </c>
      <c r="S10316" s="8">
        <v>28642620.620000001</v>
      </c>
      <c r="T10316" s="8">
        <v>22352.76</v>
      </c>
      <c r="U10316" s="8">
        <v>1397597.93</v>
      </c>
      <c r="V10316" s="8">
        <v>1075.0899999999999</v>
      </c>
      <c r="W10316" s="8">
        <v>79030.95</v>
      </c>
      <c r="X10316" s="8">
        <v>1247.8</v>
      </c>
      <c r="Y10316" s="8">
        <v>17311.66</v>
      </c>
      <c r="Z10316" s="8">
        <v>8302.11</v>
      </c>
      <c r="AA10316" s="8">
        <v>1646.6</v>
      </c>
      <c r="AB10316" s="8">
        <v>1702.9</v>
      </c>
      <c r="AC10316" s="16" t="e">
        <v>#N/A</v>
      </c>
      <c r="AD10316" s="16">
        <v>643.38</v>
      </c>
      <c r="AE10316" s="16">
        <v>984.09</v>
      </c>
    </row>
    <row r="10317" spans="4:31" x14ac:dyDescent="0.2">
      <c r="D10317" s="11">
        <v>43284</v>
      </c>
      <c r="E10317" s="8">
        <v>1251.75</v>
      </c>
      <c r="F10317" s="8">
        <v>1074.51</v>
      </c>
      <c r="G10317" s="8">
        <v>138481.09</v>
      </c>
      <c r="H10317" s="8">
        <v>950.1</v>
      </c>
      <c r="I10317" s="8">
        <v>1648.18</v>
      </c>
      <c r="J10317" s="8">
        <v>1242.67</v>
      </c>
      <c r="K10317" s="8">
        <v>85876.3</v>
      </c>
      <c r="L10317" s="8">
        <v>8344.42</v>
      </c>
      <c r="M10317" s="8">
        <v>1251.75</v>
      </c>
      <c r="N10317" s="8">
        <v>5854.81</v>
      </c>
      <c r="O10317" s="8">
        <v>4694.5</v>
      </c>
      <c r="P10317" s="8">
        <v>18000165</v>
      </c>
      <c r="Q10317" s="8">
        <v>4597.74</v>
      </c>
      <c r="R10317" s="8">
        <v>41533.06</v>
      </c>
      <c r="S10317" s="8">
        <v>28847830.5</v>
      </c>
      <c r="T10317" s="8">
        <v>22393.81</v>
      </c>
      <c r="U10317" s="8">
        <v>1400457.66</v>
      </c>
      <c r="V10317" s="8">
        <v>1074.51</v>
      </c>
      <c r="W10317" s="8">
        <v>79265.5</v>
      </c>
      <c r="X10317" s="8">
        <v>1251.75</v>
      </c>
      <c r="Y10317" s="8">
        <v>17167.75</v>
      </c>
      <c r="Z10317" s="8">
        <v>8344.42</v>
      </c>
      <c r="AA10317" s="8">
        <v>1648.18</v>
      </c>
      <c r="AB10317" s="8">
        <v>1696.94</v>
      </c>
      <c r="AC10317" s="16" t="e">
        <v>#N/A</v>
      </c>
      <c r="AD10317" s="16">
        <v>642.95000000000005</v>
      </c>
      <c r="AE10317" s="16">
        <v>992.35</v>
      </c>
    </row>
    <row r="10318" spans="4:31" x14ac:dyDescent="0.2">
      <c r="D10318" s="11">
        <v>43285</v>
      </c>
      <c r="E10318" s="8">
        <v>1255.6500000000001</v>
      </c>
      <c r="F10318" s="8">
        <v>1078.32</v>
      </c>
      <c r="G10318" s="8">
        <v>138799.53</v>
      </c>
      <c r="H10318" s="8">
        <v>950.53</v>
      </c>
      <c r="I10318" s="8">
        <v>1651.74</v>
      </c>
      <c r="J10318" s="8">
        <v>1246.92</v>
      </c>
      <c r="K10318" s="8">
        <v>86319.65</v>
      </c>
      <c r="L10318" s="8">
        <v>8313.0300000000007</v>
      </c>
      <c r="M10318" s="8">
        <v>1255.6500000000001</v>
      </c>
      <c r="N10318" s="8">
        <v>5866.77</v>
      </c>
      <c r="O10318" s="8">
        <v>4709</v>
      </c>
      <c r="P10318" s="8">
        <v>18021087.399999999</v>
      </c>
      <c r="Q10318" s="8">
        <v>4612.1899999999996</v>
      </c>
      <c r="R10318" s="8">
        <v>41634.19</v>
      </c>
      <c r="S10318" s="8">
        <v>28928918.100000001</v>
      </c>
      <c r="T10318" s="8">
        <v>22435.32</v>
      </c>
      <c r="U10318" s="8">
        <v>1399610.04</v>
      </c>
      <c r="V10318" s="8">
        <v>1078.32</v>
      </c>
      <c r="W10318" s="8">
        <v>79441.81</v>
      </c>
      <c r="X10318" s="8">
        <v>1255.6500000000001</v>
      </c>
      <c r="Y10318" s="8">
        <v>17222.810000000001</v>
      </c>
      <c r="Z10318" s="8">
        <v>8313.0300000000007</v>
      </c>
      <c r="AA10318" s="8">
        <v>1651.74</v>
      </c>
      <c r="AB10318" s="8">
        <v>1701.88</v>
      </c>
      <c r="AC10318" s="16" t="e">
        <v>#N/A</v>
      </c>
      <c r="AD10318" s="16">
        <v>644.12</v>
      </c>
      <c r="AE10318" s="16">
        <v>994.9</v>
      </c>
    </row>
    <row r="10319" spans="4:31" x14ac:dyDescent="0.2">
      <c r="D10319" s="11">
        <v>43286</v>
      </c>
      <c r="E10319" s="8">
        <v>1255.5</v>
      </c>
      <c r="F10319" s="8">
        <v>1072.8</v>
      </c>
      <c r="G10319" s="8">
        <v>138808.07999999999</v>
      </c>
      <c r="H10319" s="8">
        <v>949.41</v>
      </c>
      <c r="I10319" s="8">
        <v>1648.97</v>
      </c>
      <c r="J10319" s="8">
        <v>1245.46</v>
      </c>
      <c r="K10319" s="8">
        <v>86571.49</v>
      </c>
      <c r="L10319" s="8">
        <v>8329.49</v>
      </c>
      <c r="M10319" s="8">
        <v>1255.5</v>
      </c>
      <c r="N10319" s="8">
        <v>5781.08</v>
      </c>
      <c r="O10319" s="8">
        <v>4708.5600000000004</v>
      </c>
      <c r="P10319" s="8">
        <v>18060367.5</v>
      </c>
      <c r="Q10319" s="8">
        <v>4611.76</v>
      </c>
      <c r="R10319" s="8">
        <v>41732.81</v>
      </c>
      <c r="S10319" s="8">
        <v>28928603.25</v>
      </c>
      <c r="T10319" s="8">
        <v>22460.89</v>
      </c>
      <c r="U10319" s="8">
        <v>1404339.28</v>
      </c>
      <c r="V10319" s="8">
        <v>1072.8</v>
      </c>
      <c r="W10319" s="8">
        <v>79253.440000000002</v>
      </c>
      <c r="X10319" s="8">
        <v>1255.5</v>
      </c>
      <c r="Y10319" s="8">
        <v>17063.88</v>
      </c>
      <c r="Z10319" s="8">
        <v>8329.49</v>
      </c>
      <c r="AA10319" s="8">
        <v>1648.97</v>
      </c>
      <c r="AB10319" s="8">
        <v>1699.95</v>
      </c>
      <c r="AC10319" s="16" t="e">
        <v>#N/A</v>
      </c>
      <c r="AD10319" s="16">
        <v>642</v>
      </c>
      <c r="AE10319" s="16">
        <v>988.59</v>
      </c>
    </row>
    <row r="10320" spans="4:31" x14ac:dyDescent="0.2">
      <c r="D10320" s="11">
        <v>43287</v>
      </c>
      <c r="E10320" s="8">
        <v>1255.3499999999999</v>
      </c>
      <c r="F10320" s="8">
        <v>1067.7</v>
      </c>
      <c r="G10320" s="8">
        <v>138647.1</v>
      </c>
      <c r="H10320" s="8">
        <v>945.69</v>
      </c>
      <c r="I10320" s="8">
        <v>1644.13</v>
      </c>
      <c r="J10320" s="8">
        <v>1241.73</v>
      </c>
      <c r="K10320" s="8">
        <v>86494.23</v>
      </c>
      <c r="L10320" s="8">
        <v>8344.94</v>
      </c>
      <c r="M10320" s="8">
        <v>1255.3499999999999</v>
      </c>
      <c r="N10320" s="8">
        <v>5749.94</v>
      </c>
      <c r="O10320" s="8">
        <v>4707.88</v>
      </c>
      <c r="P10320" s="8">
        <v>18039377.399999999</v>
      </c>
      <c r="Q10320" s="8">
        <v>4611.09</v>
      </c>
      <c r="R10320" s="8">
        <v>41646.22</v>
      </c>
      <c r="S10320" s="8">
        <v>28918866.899999999</v>
      </c>
      <c r="T10320" s="8">
        <v>22458.21</v>
      </c>
      <c r="U10320" s="8">
        <v>1400907.61</v>
      </c>
      <c r="V10320" s="8">
        <v>1067.7</v>
      </c>
      <c r="W10320" s="8">
        <v>79069.84</v>
      </c>
      <c r="X10320" s="8">
        <v>1255.3499999999999</v>
      </c>
      <c r="Y10320" s="8">
        <v>16964.48</v>
      </c>
      <c r="Z10320" s="8">
        <v>8344.94</v>
      </c>
      <c r="AA10320" s="8">
        <v>1644.13</v>
      </c>
      <c r="AB10320" s="8">
        <v>1690.59</v>
      </c>
      <c r="AC10320" s="16" t="e">
        <v>#N/A</v>
      </c>
      <c r="AD10320" s="16">
        <v>640.22</v>
      </c>
      <c r="AE10320" s="16">
        <v>985.71</v>
      </c>
    </row>
    <row r="10321" spans="4:31" x14ac:dyDescent="0.2">
      <c r="D10321" s="11">
        <v>43290</v>
      </c>
      <c r="E10321" s="8">
        <v>1262.05</v>
      </c>
      <c r="F10321" s="8">
        <v>1073.22</v>
      </c>
      <c r="G10321" s="8">
        <v>139734.14000000001</v>
      </c>
      <c r="H10321" s="8">
        <v>951.81</v>
      </c>
      <c r="I10321" s="8">
        <v>1652.72</v>
      </c>
      <c r="J10321" s="8">
        <v>1250.06</v>
      </c>
      <c r="K10321" s="8">
        <v>86762.77</v>
      </c>
      <c r="L10321" s="8">
        <v>8350.73</v>
      </c>
      <c r="M10321" s="8">
        <v>1262.05</v>
      </c>
      <c r="N10321" s="8">
        <v>5754.76</v>
      </c>
      <c r="O10321" s="8">
        <v>4733.13</v>
      </c>
      <c r="P10321" s="8">
        <v>18078863.449999999</v>
      </c>
      <c r="Q10321" s="8">
        <v>4635.7</v>
      </c>
      <c r="R10321" s="8">
        <v>41824.33</v>
      </c>
      <c r="S10321" s="8">
        <v>29076365.449999999</v>
      </c>
      <c r="T10321" s="8">
        <v>22578.07</v>
      </c>
      <c r="U10321" s="8">
        <v>1403525.4</v>
      </c>
      <c r="V10321" s="8">
        <v>1073.22</v>
      </c>
      <c r="W10321" s="8">
        <v>79136.820000000007</v>
      </c>
      <c r="X10321" s="8">
        <v>1262.05</v>
      </c>
      <c r="Y10321" s="8">
        <v>16868.87</v>
      </c>
      <c r="Z10321" s="8">
        <v>8350.73</v>
      </c>
      <c r="AA10321" s="8">
        <v>1652.72</v>
      </c>
      <c r="AB10321" s="8">
        <v>1690.17</v>
      </c>
      <c r="AC10321" s="16" t="e">
        <v>#N/A</v>
      </c>
      <c r="AD10321" s="16">
        <v>639.87</v>
      </c>
      <c r="AE10321" s="16">
        <v>987.63</v>
      </c>
    </row>
    <row r="10322" spans="4:31" x14ac:dyDescent="0.2">
      <c r="D10322" s="11">
        <v>43291</v>
      </c>
      <c r="E10322" s="8">
        <v>1254</v>
      </c>
      <c r="F10322" s="8">
        <v>1069.92</v>
      </c>
      <c r="G10322" s="8">
        <v>139507.5</v>
      </c>
      <c r="H10322" s="8">
        <v>945.34</v>
      </c>
      <c r="I10322" s="8">
        <v>1645.69</v>
      </c>
      <c r="J10322" s="8">
        <v>1245.54</v>
      </c>
      <c r="K10322" s="8">
        <v>86306.55</v>
      </c>
      <c r="L10322" s="8">
        <v>8303.99</v>
      </c>
      <c r="M10322" s="8">
        <v>1254</v>
      </c>
      <c r="N10322" s="8">
        <v>5901.64</v>
      </c>
      <c r="O10322" s="8">
        <v>4703</v>
      </c>
      <c r="P10322" s="8">
        <v>18007440</v>
      </c>
      <c r="Q10322" s="8">
        <v>4606.13</v>
      </c>
      <c r="R10322" s="8">
        <v>41595.18</v>
      </c>
      <c r="S10322" s="8">
        <v>28891533</v>
      </c>
      <c r="T10322" s="8">
        <v>22452.87</v>
      </c>
      <c r="U10322" s="8">
        <v>1399464</v>
      </c>
      <c r="V10322" s="8">
        <v>1069.92</v>
      </c>
      <c r="W10322" s="8">
        <v>77924.36</v>
      </c>
      <c r="X10322" s="8">
        <v>1254</v>
      </c>
      <c r="Y10322" s="8">
        <v>16755.82</v>
      </c>
      <c r="Z10322" s="8">
        <v>8303.99</v>
      </c>
      <c r="AA10322" s="8">
        <v>1645.69</v>
      </c>
      <c r="AB10322" s="8">
        <v>1680.18</v>
      </c>
      <c r="AC10322" s="16" t="e">
        <v>#N/A</v>
      </c>
      <c r="AD10322" s="16">
        <v>633.94000000000005</v>
      </c>
      <c r="AE10322" s="16">
        <v>997.39</v>
      </c>
    </row>
    <row r="10323" spans="4:31" x14ac:dyDescent="0.2">
      <c r="D10323" s="11">
        <v>43292</v>
      </c>
      <c r="E10323" s="8">
        <v>1251.4000000000001</v>
      </c>
      <c r="F10323" s="8">
        <v>1067.6600000000001</v>
      </c>
      <c r="G10323" s="8">
        <v>139268.29</v>
      </c>
      <c r="H10323" s="8">
        <v>944.6</v>
      </c>
      <c r="I10323" s="8">
        <v>1642.34</v>
      </c>
      <c r="J10323" s="8">
        <v>1242.58</v>
      </c>
      <c r="K10323" s="8">
        <v>86115.07</v>
      </c>
      <c r="L10323" s="8">
        <v>8342.4599999999991</v>
      </c>
      <c r="M10323" s="8">
        <v>1251.4000000000001</v>
      </c>
      <c r="N10323" s="8">
        <v>6021.48</v>
      </c>
      <c r="O10323" s="8">
        <v>4693.25</v>
      </c>
      <c r="P10323" s="8">
        <v>18001387.600000001</v>
      </c>
      <c r="Q10323" s="8">
        <v>4596.5200000000004</v>
      </c>
      <c r="R10323" s="8">
        <v>41671.599999999999</v>
      </c>
      <c r="S10323" s="8">
        <v>28837259.350000001</v>
      </c>
      <c r="T10323" s="8">
        <v>22400.05</v>
      </c>
      <c r="U10323" s="8">
        <v>1401442.63</v>
      </c>
      <c r="V10323" s="8">
        <v>1067.6600000000001</v>
      </c>
      <c r="W10323" s="8">
        <v>77353.7</v>
      </c>
      <c r="X10323" s="8">
        <v>1251.4000000000001</v>
      </c>
      <c r="Y10323" s="8">
        <v>16802.419999999998</v>
      </c>
      <c r="Z10323" s="8">
        <v>8342.4599999999991</v>
      </c>
      <c r="AA10323" s="8">
        <v>1642.34</v>
      </c>
      <c r="AB10323" s="8">
        <v>1688.68</v>
      </c>
      <c r="AC10323" s="16" t="e">
        <v>#N/A</v>
      </c>
      <c r="AD10323" s="16">
        <v>633.53</v>
      </c>
      <c r="AE10323" s="16">
        <v>1007.09</v>
      </c>
    </row>
    <row r="10324" spans="4:31" x14ac:dyDescent="0.2">
      <c r="D10324" s="11">
        <v>43293</v>
      </c>
      <c r="E10324" s="8">
        <v>1245.9000000000001</v>
      </c>
      <c r="F10324" s="8">
        <v>1066.28</v>
      </c>
      <c r="G10324" s="8">
        <v>140057.82999999999</v>
      </c>
      <c r="H10324" s="8">
        <v>942.15</v>
      </c>
      <c r="I10324" s="8">
        <v>1640.85</v>
      </c>
      <c r="J10324" s="8">
        <v>1245.8399999999999</v>
      </c>
      <c r="K10324" s="8">
        <v>85393.97</v>
      </c>
      <c r="L10324" s="8">
        <v>8306.41</v>
      </c>
      <c r="M10324" s="8">
        <v>1245.9000000000001</v>
      </c>
      <c r="N10324" s="8">
        <v>6035.89</v>
      </c>
      <c r="O10324" s="8">
        <v>4672.5600000000004</v>
      </c>
      <c r="P10324" s="8">
        <v>17916040.600000001</v>
      </c>
      <c r="Q10324" s="8">
        <v>4576.38</v>
      </c>
      <c r="R10324" s="8">
        <v>41451.08</v>
      </c>
      <c r="S10324" s="8">
        <v>28715500.949999999</v>
      </c>
      <c r="T10324" s="8">
        <v>22282.91</v>
      </c>
      <c r="U10324" s="8">
        <v>1402820.93</v>
      </c>
      <c r="V10324" s="8">
        <v>1066.28</v>
      </c>
      <c r="W10324" s="8">
        <v>77452.92</v>
      </c>
      <c r="X10324" s="8">
        <v>1245.9000000000001</v>
      </c>
      <c r="Y10324" s="8">
        <v>16600.060000000001</v>
      </c>
      <c r="Z10324" s="8">
        <v>8306.41</v>
      </c>
      <c r="AA10324" s="8">
        <v>1640.85</v>
      </c>
      <c r="AB10324" s="8">
        <v>1682.97</v>
      </c>
      <c r="AC10324" s="16" t="e">
        <v>#N/A</v>
      </c>
      <c r="AD10324" s="16">
        <v>630.62</v>
      </c>
      <c r="AE10324" s="16">
        <v>1004.98</v>
      </c>
    </row>
    <row r="10325" spans="4:31" x14ac:dyDescent="0.2">
      <c r="D10325" s="11">
        <v>43294</v>
      </c>
      <c r="E10325" s="8">
        <v>1241.7</v>
      </c>
      <c r="F10325" s="8">
        <v>1064.24</v>
      </c>
      <c r="G10325" s="8">
        <v>139567.07</v>
      </c>
      <c r="H10325" s="8">
        <v>940.61</v>
      </c>
      <c r="I10325" s="8">
        <v>1634.63</v>
      </c>
      <c r="J10325" s="8">
        <v>1245.98</v>
      </c>
      <c r="K10325" s="8">
        <v>85019.18</v>
      </c>
      <c r="L10325" s="8">
        <v>8307.7199999999993</v>
      </c>
      <c r="M10325" s="8">
        <v>1241.7</v>
      </c>
      <c r="N10325" s="8">
        <v>5993.87</v>
      </c>
      <c r="O10325" s="8">
        <v>4656.6899999999996</v>
      </c>
      <c r="P10325" s="8">
        <v>17855645.300000001</v>
      </c>
      <c r="Q10325" s="8">
        <v>4560.95</v>
      </c>
      <c r="R10325" s="8">
        <v>41398.269999999997</v>
      </c>
      <c r="S10325" s="8">
        <v>28622425.57</v>
      </c>
      <c r="T10325" s="8">
        <v>22214.01</v>
      </c>
      <c r="U10325" s="8">
        <v>1394987.75</v>
      </c>
      <c r="V10325" s="8">
        <v>1064.24</v>
      </c>
      <c r="W10325" s="8">
        <v>77097.2</v>
      </c>
      <c r="X10325" s="8">
        <v>1241.7</v>
      </c>
      <c r="Y10325" s="8">
        <v>16483.57</v>
      </c>
      <c r="Z10325" s="8">
        <v>8307.7199999999993</v>
      </c>
      <c r="AA10325" s="8">
        <v>1634.63</v>
      </c>
      <c r="AB10325" s="8">
        <v>1675.6</v>
      </c>
      <c r="AC10325" s="16" t="e">
        <v>#N/A</v>
      </c>
      <c r="AD10325" s="16">
        <v>627.85</v>
      </c>
      <c r="AE10325" s="16">
        <v>999.82</v>
      </c>
    </row>
    <row r="10326" spans="4:31" x14ac:dyDescent="0.2">
      <c r="D10326" s="11">
        <v>43297</v>
      </c>
      <c r="E10326" s="8">
        <v>1241.0999999999999</v>
      </c>
      <c r="F10326" s="8">
        <v>1060.0899999999999</v>
      </c>
      <c r="G10326" s="8">
        <v>139487.21</v>
      </c>
      <c r="H10326" s="8">
        <v>938.13</v>
      </c>
      <c r="I10326" s="8">
        <v>1629.32</v>
      </c>
      <c r="J10326" s="8">
        <v>1239.55</v>
      </c>
      <c r="K10326" s="8">
        <v>85187.54</v>
      </c>
      <c r="L10326" s="8">
        <v>8295.76</v>
      </c>
      <c r="M10326" s="8">
        <v>1241.0999999999999</v>
      </c>
      <c r="N10326" s="8">
        <v>6001.9</v>
      </c>
      <c r="O10326" s="8">
        <v>4654.62</v>
      </c>
      <c r="P10326" s="8">
        <v>17840810.390000001</v>
      </c>
      <c r="Q10326" s="8">
        <v>4558.74</v>
      </c>
      <c r="R10326" s="8">
        <v>41291.379999999997</v>
      </c>
      <c r="S10326" s="8">
        <v>28607972.170000002</v>
      </c>
      <c r="T10326" s="8">
        <v>22215.68</v>
      </c>
      <c r="U10326" s="8">
        <v>1401387.78</v>
      </c>
      <c r="V10326" s="8">
        <v>1060.0899999999999</v>
      </c>
      <c r="W10326" s="8">
        <v>77365.5</v>
      </c>
      <c r="X10326" s="8">
        <v>1241.0999999999999</v>
      </c>
      <c r="Y10326" s="8">
        <v>16428.310000000001</v>
      </c>
      <c r="Z10326" s="8">
        <v>8295.76</v>
      </c>
      <c r="AA10326" s="8">
        <v>1629.32</v>
      </c>
      <c r="AB10326" s="8">
        <v>1673.09</v>
      </c>
      <c r="AC10326" s="16" t="e">
        <v>#N/A</v>
      </c>
      <c r="AD10326" s="16">
        <v>627.69000000000005</v>
      </c>
      <c r="AE10326" s="16">
        <v>1000.83</v>
      </c>
    </row>
    <row r="10327" spans="4:31" x14ac:dyDescent="0.2">
      <c r="D10327" s="11">
        <v>43298</v>
      </c>
      <c r="E10327" s="8">
        <v>1232.8</v>
      </c>
      <c r="F10327" s="8">
        <v>1055.21</v>
      </c>
      <c r="G10327" s="8">
        <v>139102.96</v>
      </c>
      <c r="H10327" s="8">
        <v>936.78</v>
      </c>
      <c r="I10327" s="8">
        <v>1625.75</v>
      </c>
      <c r="J10327" s="8">
        <v>1230.83</v>
      </c>
      <c r="K10327" s="8">
        <v>84372.800000000003</v>
      </c>
      <c r="L10327" s="8">
        <v>8234.61</v>
      </c>
      <c r="M10327" s="8">
        <v>1232.8</v>
      </c>
      <c r="N10327" s="8">
        <v>5905.97</v>
      </c>
      <c r="O10327" s="8">
        <v>4623.68</v>
      </c>
      <c r="P10327" s="8">
        <v>17715333.190000001</v>
      </c>
      <c r="Q10327" s="8">
        <v>4528.26</v>
      </c>
      <c r="R10327" s="8">
        <v>41006</v>
      </c>
      <c r="S10327" s="8">
        <v>28416651.899999999</v>
      </c>
      <c r="T10327" s="8">
        <v>22067.11</v>
      </c>
      <c r="U10327" s="8">
        <v>1385790.08</v>
      </c>
      <c r="V10327" s="8">
        <v>1055.21</v>
      </c>
      <c r="W10327" s="8">
        <v>77057.679999999993</v>
      </c>
      <c r="X10327" s="8">
        <v>1232.8</v>
      </c>
      <c r="Y10327" s="8">
        <v>16303.78</v>
      </c>
      <c r="Z10327" s="8">
        <v>8234.61</v>
      </c>
      <c r="AA10327" s="8">
        <v>1625.75</v>
      </c>
      <c r="AB10327" s="8">
        <v>1668.09</v>
      </c>
      <c r="AC10327" s="16" t="e">
        <v>#N/A</v>
      </c>
      <c r="AD10327" s="16">
        <v>624.09</v>
      </c>
      <c r="AE10327" s="16">
        <v>988.53</v>
      </c>
    </row>
    <row r="10328" spans="4:31" x14ac:dyDescent="0.2">
      <c r="D10328" s="11">
        <v>43299</v>
      </c>
      <c r="E10328" s="8">
        <v>1224.5</v>
      </c>
      <c r="F10328" s="8">
        <v>1051.75</v>
      </c>
      <c r="G10328" s="8">
        <v>138105.22</v>
      </c>
      <c r="H10328" s="8">
        <v>938.39</v>
      </c>
      <c r="I10328" s="8">
        <v>1618.79</v>
      </c>
      <c r="J10328" s="8">
        <v>1224.19</v>
      </c>
      <c r="K10328" s="8">
        <v>84042.02</v>
      </c>
      <c r="L10328" s="8">
        <v>8221.9</v>
      </c>
      <c r="M10328" s="8">
        <v>1224.5</v>
      </c>
      <c r="N10328" s="8">
        <v>5887.27</v>
      </c>
      <c r="O10328" s="8">
        <v>4592.3</v>
      </c>
      <c r="P10328" s="8">
        <v>17638922.5</v>
      </c>
      <c r="Q10328" s="8">
        <v>4497.7700000000004</v>
      </c>
      <c r="R10328" s="8">
        <v>40849.300000000003</v>
      </c>
      <c r="S10328" s="8">
        <v>28224112.75</v>
      </c>
      <c r="T10328" s="8">
        <v>21918.54</v>
      </c>
      <c r="U10328" s="8">
        <v>1386501.11</v>
      </c>
      <c r="V10328" s="8">
        <v>1051.75</v>
      </c>
      <c r="W10328" s="8">
        <v>77184.81</v>
      </c>
      <c r="X10328" s="8">
        <v>1224.5</v>
      </c>
      <c r="Y10328" s="8">
        <v>16244.52</v>
      </c>
      <c r="Z10328" s="8">
        <v>8221.9</v>
      </c>
      <c r="AA10328" s="8">
        <v>1618.79</v>
      </c>
      <c r="AB10328" s="8">
        <v>1659.33</v>
      </c>
      <c r="AC10328" s="16" t="e">
        <v>#N/A</v>
      </c>
      <c r="AD10328" s="16">
        <v>622.73</v>
      </c>
      <c r="AE10328" s="16">
        <v>985.11</v>
      </c>
    </row>
    <row r="10329" spans="4:31" x14ac:dyDescent="0.2">
      <c r="D10329" s="11">
        <v>43300</v>
      </c>
      <c r="E10329" s="8">
        <v>1217.55</v>
      </c>
      <c r="F10329" s="8">
        <v>1048.48</v>
      </c>
      <c r="G10329" s="8">
        <v>137461.37</v>
      </c>
      <c r="H10329" s="8">
        <v>936.43</v>
      </c>
      <c r="I10329" s="8">
        <v>1613.5</v>
      </c>
      <c r="J10329" s="8">
        <v>1219.19</v>
      </c>
      <c r="K10329" s="8">
        <v>84010.94</v>
      </c>
      <c r="L10329" s="8">
        <v>8245.1200000000008</v>
      </c>
      <c r="M10329" s="8">
        <v>1217.55</v>
      </c>
      <c r="N10329" s="8">
        <v>5871.94</v>
      </c>
      <c r="O10329" s="8">
        <v>4566.24</v>
      </c>
      <c r="P10329" s="8">
        <v>17624033.420000002</v>
      </c>
      <c r="Q10329" s="8">
        <v>4472.24</v>
      </c>
      <c r="R10329" s="8">
        <v>40739.21</v>
      </c>
      <c r="S10329" s="8">
        <v>28066958.100000001</v>
      </c>
      <c r="T10329" s="8">
        <v>21794.13</v>
      </c>
      <c r="U10329" s="8">
        <v>1379788.32</v>
      </c>
      <c r="V10329" s="8">
        <v>1048.48</v>
      </c>
      <c r="W10329" s="8">
        <v>77267.22</v>
      </c>
      <c r="X10329" s="8">
        <v>1217.55</v>
      </c>
      <c r="Y10329" s="8">
        <v>16420.18</v>
      </c>
      <c r="Z10329" s="8">
        <v>8245.1200000000008</v>
      </c>
      <c r="AA10329" s="8">
        <v>1613.5</v>
      </c>
      <c r="AB10329" s="8">
        <v>1658</v>
      </c>
      <c r="AC10329" s="16" t="e">
        <v>#N/A</v>
      </c>
      <c r="AD10329" s="16">
        <v>624.59</v>
      </c>
      <c r="AE10329" s="16">
        <v>983.54</v>
      </c>
    </row>
    <row r="10330" spans="4:31" x14ac:dyDescent="0.2">
      <c r="D10330" s="11">
        <v>43301</v>
      </c>
      <c r="E10330" s="8">
        <v>1228.75</v>
      </c>
      <c r="F10330" s="8">
        <v>1049.54</v>
      </c>
      <c r="G10330" s="8">
        <v>137417.25</v>
      </c>
      <c r="H10330" s="8">
        <v>937.91</v>
      </c>
      <c r="I10330" s="8">
        <v>1613.1</v>
      </c>
      <c r="J10330" s="8">
        <v>1222.73</v>
      </c>
      <c r="K10330" s="8">
        <v>84679.3</v>
      </c>
      <c r="L10330" s="8">
        <v>8330.68</v>
      </c>
      <c r="M10330" s="8">
        <v>1228.75</v>
      </c>
      <c r="N10330" s="8">
        <v>5891.36</v>
      </c>
      <c r="O10330" s="8">
        <v>4608.24</v>
      </c>
      <c r="P10330" s="8">
        <v>17792300</v>
      </c>
      <c r="Q10330" s="8">
        <v>4513.38</v>
      </c>
      <c r="R10330" s="8">
        <v>41052.519999999997</v>
      </c>
      <c r="S10330" s="8">
        <v>28327602.5</v>
      </c>
      <c r="T10330" s="8">
        <v>21994.62</v>
      </c>
      <c r="U10330" s="8">
        <v>1393095.31</v>
      </c>
      <c r="V10330" s="8">
        <v>1049.54</v>
      </c>
      <c r="W10330" s="8">
        <v>78034.89</v>
      </c>
      <c r="X10330" s="8">
        <v>1228.75</v>
      </c>
      <c r="Y10330" s="8">
        <v>16515.939999999999</v>
      </c>
      <c r="Z10330" s="8">
        <v>8330.68</v>
      </c>
      <c r="AA10330" s="8">
        <v>1613.1</v>
      </c>
      <c r="AB10330" s="8">
        <v>1658.34</v>
      </c>
      <c r="AC10330" s="16" t="e">
        <v>#N/A</v>
      </c>
      <c r="AD10330" s="16">
        <v>629.38</v>
      </c>
      <c r="AE10330" s="16">
        <v>989.16</v>
      </c>
    </row>
    <row r="10331" spans="4:31" x14ac:dyDescent="0.2">
      <c r="D10331" s="11">
        <v>43304</v>
      </c>
      <c r="E10331" s="8">
        <v>1224.95</v>
      </c>
      <c r="F10331" s="8">
        <v>1046.56</v>
      </c>
      <c r="G10331" s="8">
        <v>136459.42000000001</v>
      </c>
      <c r="H10331" s="8">
        <v>934.11</v>
      </c>
      <c r="I10331" s="8">
        <v>1609.95</v>
      </c>
      <c r="J10331" s="8">
        <v>1216.07</v>
      </c>
      <c r="K10331" s="8">
        <v>84310.24</v>
      </c>
      <c r="L10331" s="8">
        <v>8308.34</v>
      </c>
      <c r="M10331" s="8">
        <v>1224.95</v>
      </c>
      <c r="N10331" s="8">
        <v>5813.73</v>
      </c>
      <c r="O10331" s="8">
        <v>4593.99</v>
      </c>
      <c r="P10331" s="8">
        <v>17749524.789999999</v>
      </c>
      <c r="Q10331" s="8">
        <v>4499.42</v>
      </c>
      <c r="R10331" s="8">
        <v>40962.31</v>
      </c>
      <c r="S10331" s="8">
        <v>28418838.870000001</v>
      </c>
      <c r="T10331" s="8">
        <v>21926.6</v>
      </c>
      <c r="U10331" s="8">
        <v>1385969.56</v>
      </c>
      <c r="V10331" s="8">
        <v>1046.56</v>
      </c>
      <c r="W10331" s="8">
        <v>77246.13</v>
      </c>
      <c r="X10331" s="8">
        <v>1224.95</v>
      </c>
      <c r="Y10331" s="8">
        <v>16538.349999999999</v>
      </c>
      <c r="Z10331" s="8">
        <v>8308.34</v>
      </c>
      <c r="AA10331" s="8">
        <v>1609.95</v>
      </c>
      <c r="AB10331" s="8">
        <v>1659.04</v>
      </c>
      <c r="AC10331" s="16" t="e">
        <v>#N/A</v>
      </c>
      <c r="AD10331" s="16">
        <v>627.04999999999995</v>
      </c>
      <c r="AE10331" s="16">
        <v>980.73</v>
      </c>
    </row>
    <row r="10332" spans="4:31" x14ac:dyDescent="0.2">
      <c r="D10332" s="11">
        <v>43305</v>
      </c>
      <c r="E10332" s="8">
        <v>1228.3499999999999</v>
      </c>
      <c r="F10332" s="8">
        <v>1049.3800000000001</v>
      </c>
      <c r="G10332" s="8">
        <v>136475.81</v>
      </c>
      <c r="H10332" s="8">
        <v>933.93</v>
      </c>
      <c r="I10332" s="8">
        <v>1614.73</v>
      </c>
      <c r="J10332" s="8">
        <v>1220.24</v>
      </c>
      <c r="K10332" s="8">
        <v>84587.23</v>
      </c>
      <c r="L10332" s="8">
        <v>8370.59</v>
      </c>
      <c r="M10332" s="8">
        <v>1228.3499999999999</v>
      </c>
      <c r="N10332" s="8">
        <v>6001.41</v>
      </c>
      <c r="O10332" s="8">
        <v>4606.74</v>
      </c>
      <c r="P10332" s="8">
        <v>17847923.370000001</v>
      </c>
      <c r="Q10332" s="8">
        <v>4511.91</v>
      </c>
      <c r="R10332" s="8">
        <v>41063.730000000003</v>
      </c>
      <c r="S10332" s="8">
        <v>28560362.440000001</v>
      </c>
      <c r="T10332" s="8">
        <v>21975.18</v>
      </c>
      <c r="U10332" s="8">
        <v>1394361.22</v>
      </c>
      <c r="V10332" s="8">
        <v>1049.3800000000001</v>
      </c>
      <c r="W10332" s="8">
        <v>77031.399999999994</v>
      </c>
      <c r="X10332" s="8">
        <v>1228.3499999999999</v>
      </c>
      <c r="Y10332" s="8">
        <v>16338.59</v>
      </c>
      <c r="Z10332" s="8">
        <v>8370.59</v>
      </c>
      <c r="AA10332" s="8">
        <v>1614.73</v>
      </c>
      <c r="AB10332" s="8">
        <v>1654.79</v>
      </c>
      <c r="AC10332" s="16" t="e">
        <v>#N/A</v>
      </c>
      <c r="AD10332" s="16">
        <v>625.07000000000005</v>
      </c>
      <c r="AE10332" s="16">
        <v>998.57</v>
      </c>
    </row>
    <row r="10333" spans="4:31" x14ac:dyDescent="0.2">
      <c r="D10333" s="11">
        <v>43306</v>
      </c>
      <c r="E10333" s="8">
        <v>1231.5</v>
      </c>
      <c r="F10333" s="8">
        <v>1054.95</v>
      </c>
      <c r="G10333" s="8">
        <v>136628.76</v>
      </c>
      <c r="H10333" s="8">
        <v>936.5</v>
      </c>
      <c r="I10333" s="8">
        <v>1616.1</v>
      </c>
      <c r="J10333" s="8">
        <v>1223.8</v>
      </c>
      <c r="K10333" s="8">
        <v>84653.3</v>
      </c>
      <c r="L10333" s="8">
        <v>8348.09</v>
      </c>
      <c r="M10333" s="8">
        <v>1231.5</v>
      </c>
      <c r="N10333" s="8">
        <v>5952.21</v>
      </c>
      <c r="O10333" s="8">
        <v>4618.5600000000004</v>
      </c>
      <c r="P10333" s="8">
        <v>17807490</v>
      </c>
      <c r="Q10333" s="8">
        <v>4523.4799999999996</v>
      </c>
      <c r="R10333" s="8">
        <v>40996.629999999997</v>
      </c>
      <c r="S10333" s="8">
        <v>28592351.25</v>
      </c>
      <c r="T10333" s="8">
        <v>22043.84</v>
      </c>
      <c r="U10333" s="8">
        <v>1387099.85</v>
      </c>
      <c r="V10333" s="8">
        <v>1054.95</v>
      </c>
      <c r="W10333" s="8">
        <v>77718.42</v>
      </c>
      <c r="X10333" s="8">
        <v>1231.5</v>
      </c>
      <c r="Y10333" s="8">
        <v>16281.23</v>
      </c>
      <c r="Z10333" s="8">
        <v>8348.09</v>
      </c>
      <c r="AA10333" s="8">
        <v>1616.1</v>
      </c>
      <c r="AB10333" s="8">
        <v>1662.95</v>
      </c>
      <c r="AC10333" s="16" t="e">
        <v>#N/A</v>
      </c>
      <c r="AD10333" s="16">
        <v>626.58000000000004</v>
      </c>
      <c r="AE10333" s="16">
        <v>994.69</v>
      </c>
    </row>
    <row r="10334" spans="4:31" x14ac:dyDescent="0.2">
      <c r="D10334" s="11">
        <v>43307</v>
      </c>
      <c r="E10334" s="8">
        <v>1228.25</v>
      </c>
      <c r="F10334" s="8">
        <v>1053.43</v>
      </c>
      <c r="G10334" s="8">
        <v>136409.44</v>
      </c>
      <c r="H10334" s="8">
        <v>934.03</v>
      </c>
      <c r="I10334" s="8">
        <v>1606.92</v>
      </c>
      <c r="J10334" s="8">
        <v>1220.33</v>
      </c>
      <c r="K10334" s="8">
        <v>84359.27</v>
      </c>
      <c r="L10334" s="8">
        <v>8333.68</v>
      </c>
      <c r="M10334" s="8">
        <v>1228.25</v>
      </c>
      <c r="N10334" s="8">
        <v>5941.66</v>
      </c>
      <c r="O10334" s="8">
        <v>4606.37</v>
      </c>
      <c r="P10334" s="8">
        <v>17760495</v>
      </c>
      <c r="Q10334" s="8">
        <v>4511.55</v>
      </c>
      <c r="R10334" s="8">
        <v>40913</v>
      </c>
      <c r="S10334" s="8">
        <v>28470835</v>
      </c>
      <c r="T10334" s="8">
        <v>21985.67</v>
      </c>
      <c r="U10334" s="8">
        <v>1374841.46</v>
      </c>
      <c r="V10334" s="8">
        <v>1053.43</v>
      </c>
      <c r="W10334" s="8">
        <v>77323.73</v>
      </c>
      <c r="X10334" s="8">
        <v>1228.25</v>
      </c>
      <c r="Y10334" s="8">
        <v>16245.94</v>
      </c>
      <c r="Z10334" s="8">
        <v>8333.68</v>
      </c>
      <c r="AA10334" s="8">
        <v>1606.92</v>
      </c>
      <c r="AB10334" s="8">
        <v>1662.38</v>
      </c>
      <c r="AC10334" s="16" t="e">
        <v>#N/A</v>
      </c>
      <c r="AD10334" s="16">
        <v>624.75</v>
      </c>
      <c r="AE10334" s="16">
        <v>992.37</v>
      </c>
    </row>
    <row r="10335" spans="4:31" x14ac:dyDescent="0.2">
      <c r="D10335" s="11">
        <v>43308</v>
      </c>
      <c r="E10335" s="8">
        <v>1223.95</v>
      </c>
      <c r="F10335" s="8">
        <v>1050.3800000000001</v>
      </c>
      <c r="G10335" s="8">
        <v>135827.82999999999</v>
      </c>
      <c r="H10335" s="8">
        <v>932.46</v>
      </c>
      <c r="I10335" s="8">
        <v>1598.6</v>
      </c>
      <c r="J10335" s="8">
        <v>1216.9100000000001</v>
      </c>
      <c r="K10335" s="8">
        <v>84102.19</v>
      </c>
      <c r="L10335" s="8">
        <v>8348.32</v>
      </c>
      <c r="M10335" s="8">
        <v>1223.95</v>
      </c>
      <c r="N10335" s="8">
        <v>5927.83</v>
      </c>
      <c r="O10335" s="8">
        <v>4590.24</v>
      </c>
      <c r="P10335" s="8">
        <v>17646298.420000002</v>
      </c>
      <c r="Q10335" s="8">
        <v>4495.75</v>
      </c>
      <c r="R10335" s="8">
        <v>40769.769999999997</v>
      </c>
      <c r="S10335" s="8">
        <v>28435417.239999998</v>
      </c>
      <c r="T10335" s="8">
        <v>21908.7</v>
      </c>
      <c r="U10335" s="8">
        <v>1368498.26</v>
      </c>
      <c r="V10335" s="8">
        <v>1050.3800000000001</v>
      </c>
      <c r="W10335" s="8">
        <v>76783.75</v>
      </c>
      <c r="X10335" s="8">
        <v>1223.95</v>
      </c>
      <c r="Y10335" s="8">
        <v>16113.3</v>
      </c>
      <c r="Z10335" s="8">
        <v>8348.32</v>
      </c>
      <c r="AA10335" s="8">
        <v>1598.6</v>
      </c>
      <c r="AB10335" s="8">
        <v>1652.65</v>
      </c>
      <c r="AC10335" s="16" t="e">
        <v>#N/A</v>
      </c>
      <c r="AD10335" s="16">
        <v>621.36</v>
      </c>
      <c r="AE10335" s="16">
        <v>990.15</v>
      </c>
    </row>
    <row r="10336" spans="4:31" x14ac:dyDescent="0.2">
      <c r="D10336" s="11">
        <v>43311</v>
      </c>
      <c r="E10336" s="8">
        <v>1223.8</v>
      </c>
      <c r="F10336" s="8">
        <v>1044.96</v>
      </c>
      <c r="G10336" s="8">
        <v>135811.17000000001</v>
      </c>
      <c r="H10336" s="8">
        <v>930.86</v>
      </c>
      <c r="I10336" s="8">
        <v>1590.76</v>
      </c>
      <c r="J10336" s="8">
        <v>1210.0899999999999</v>
      </c>
      <c r="K10336" s="8">
        <v>84027.67</v>
      </c>
      <c r="L10336" s="8">
        <v>8354.8799999999992</v>
      </c>
      <c r="M10336" s="8">
        <v>1223.8</v>
      </c>
      <c r="N10336" s="8">
        <v>5976.06</v>
      </c>
      <c r="O10336" s="8">
        <v>4589.74</v>
      </c>
      <c r="P10336" s="8">
        <v>17634955.190000001</v>
      </c>
      <c r="Q10336" s="8">
        <v>4495.2</v>
      </c>
      <c r="R10336" s="8">
        <v>40764.769999999997</v>
      </c>
      <c r="S10336" s="8">
        <v>28462523.960000001</v>
      </c>
      <c r="T10336" s="8">
        <v>21881.53</v>
      </c>
      <c r="U10336" s="8">
        <v>1370961.73</v>
      </c>
      <c r="V10336" s="8">
        <v>1044.96</v>
      </c>
      <c r="W10336" s="8">
        <v>76280.960000000006</v>
      </c>
      <c r="X10336" s="8">
        <v>1223.8</v>
      </c>
      <c r="Y10336" s="8">
        <v>16096.03</v>
      </c>
      <c r="Z10336" s="8">
        <v>8354.8799999999992</v>
      </c>
      <c r="AA10336" s="8">
        <v>1590.76</v>
      </c>
      <c r="AB10336" s="8">
        <v>1651.89</v>
      </c>
      <c r="AC10336" s="16" t="e">
        <v>#N/A</v>
      </c>
      <c r="AD10336" s="16">
        <v>619.87</v>
      </c>
      <c r="AE10336" s="16">
        <v>993.88</v>
      </c>
    </row>
    <row r="10337" spans="4:31" x14ac:dyDescent="0.2">
      <c r="D10337" s="11">
        <v>43312</v>
      </c>
      <c r="E10337" s="8">
        <v>1220.95</v>
      </c>
      <c r="F10337" s="8">
        <v>1043.5</v>
      </c>
      <c r="G10337" s="8">
        <v>136673.12</v>
      </c>
      <c r="H10337" s="8">
        <v>930.78</v>
      </c>
      <c r="I10337" s="8">
        <v>1589.68</v>
      </c>
      <c r="J10337" s="8">
        <v>1208.74</v>
      </c>
      <c r="K10337" s="8">
        <v>83740.37</v>
      </c>
      <c r="L10337" s="8">
        <v>8334.81</v>
      </c>
      <c r="M10337" s="8">
        <v>1220.95</v>
      </c>
      <c r="N10337" s="8">
        <v>5993.64</v>
      </c>
      <c r="O10337" s="8">
        <v>4579.05</v>
      </c>
      <c r="P10337" s="8">
        <v>17606098.300000001</v>
      </c>
      <c r="Q10337" s="8">
        <v>4484.7299999999996</v>
      </c>
      <c r="R10337" s="8">
        <v>40620.99</v>
      </c>
      <c r="S10337" s="8">
        <v>28427377.710000001</v>
      </c>
      <c r="T10337" s="8">
        <v>21836.68</v>
      </c>
      <c r="U10337" s="8">
        <v>1365815.54</v>
      </c>
      <c r="V10337" s="8">
        <v>1043.5</v>
      </c>
      <c r="W10337" s="8">
        <v>76184.210000000006</v>
      </c>
      <c r="X10337" s="8">
        <v>1220.95</v>
      </c>
      <c r="Y10337" s="8">
        <v>15992.92</v>
      </c>
      <c r="Z10337" s="8">
        <v>8334.81</v>
      </c>
      <c r="AA10337" s="8">
        <v>1589.68</v>
      </c>
      <c r="AB10337" s="8">
        <v>1642.39</v>
      </c>
      <c r="AC10337" s="16" t="e">
        <v>#N/A</v>
      </c>
      <c r="AD10337" s="16">
        <v>617.69000000000005</v>
      </c>
      <c r="AE10337" s="16">
        <v>993.92</v>
      </c>
    </row>
    <row r="10338" spans="4:31" x14ac:dyDescent="0.2">
      <c r="D10338" s="11">
        <v>43313</v>
      </c>
      <c r="E10338" s="8">
        <v>1219</v>
      </c>
      <c r="F10338" s="8">
        <v>1044.3399999999999</v>
      </c>
      <c r="G10338" s="8">
        <v>136497.51</v>
      </c>
      <c r="H10338" s="8">
        <v>928.94</v>
      </c>
      <c r="I10338" s="8">
        <v>1582.38</v>
      </c>
      <c r="J10338" s="8">
        <v>1210.22</v>
      </c>
      <c r="K10338" s="8">
        <v>83448.149999999994</v>
      </c>
      <c r="L10338" s="8">
        <v>8283.1</v>
      </c>
      <c r="M10338" s="8">
        <v>1219</v>
      </c>
      <c r="N10338" s="8">
        <v>5999</v>
      </c>
      <c r="O10338" s="8">
        <v>4571.68</v>
      </c>
      <c r="P10338" s="8">
        <v>17602360</v>
      </c>
      <c r="Q10338" s="8">
        <v>4477.57</v>
      </c>
      <c r="R10338" s="8">
        <v>40397.660000000003</v>
      </c>
      <c r="S10338" s="8">
        <v>28392338.5</v>
      </c>
      <c r="T10338" s="8">
        <v>21807.91</v>
      </c>
      <c r="U10338" s="8">
        <v>1366133.24</v>
      </c>
      <c r="V10338" s="8">
        <v>1044.3399999999999</v>
      </c>
      <c r="W10338" s="8">
        <v>76640.05</v>
      </c>
      <c r="X10338" s="8">
        <v>1219</v>
      </c>
      <c r="Y10338" s="8">
        <v>16073.31</v>
      </c>
      <c r="Z10338" s="8">
        <v>8283.1</v>
      </c>
      <c r="AA10338" s="8">
        <v>1582.38</v>
      </c>
      <c r="AB10338" s="8">
        <v>1646.3</v>
      </c>
      <c r="AC10338" s="16" t="e">
        <v>#N/A</v>
      </c>
      <c r="AD10338" s="16">
        <v>619.22</v>
      </c>
      <c r="AE10338" s="16">
        <v>992.65</v>
      </c>
    </row>
    <row r="10339" spans="4:31" x14ac:dyDescent="0.2">
      <c r="D10339" s="11">
        <v>43314</v>
      </c>
      <c r="E10339" s="8">
        <v>1215.45</v>
      </c>
      <c r="F10339" s="8">
        <v>1046.72</v>
      </c>
      <c r="G10339" s="8">
        <v>135486.19</v>
      </c>
      <c r="H10339" s="8">
        <v>932.67</v>
      </c>
      <c r="I10339" s="8">
        <v>1581.91</v>
      </c>
      <c r="J10339" s="8">
        <v>1208.28</v>
      </c>
      <c r="K10339" s="8">
        <v>83452.78</v>
      </c>
      <c r="L10339" s="8">
        <v>8299.09</v>
      </c>
      <c r="M10339" s="8">
        <v>1215.45</v>
      </c>
      <c r="N10339" s="8">
        <v>6167.37</v>
      </c>
      <c r="O10339" s="8">
        <v>4558.42</v>
      </c>
      <c r="P10339" s="8">
        <v>17593638.039999999</v>
      </c>
      <c r="Q10339" s="8">
        <v>4464.53</v>
      </c>
      <c r="R10339" s="8">
        <v>40477.51</v>
      </c>
      <c r="S10339" s="8">
        <v>28298713.489999998</v>
      </c>
      <c r="T10339" s="8">
        <v>21701.85</v>
      </c>
      <c r="U10339" s="8">
        <v>1368839.68</v>
      </c>
      <c r="V10339" s="8">
        <v>1046.72</v>
      </c>
      <c r="W10339" s="8">
        <v>77089.179999999993</v>
      </c>
      <c r="X10339" s="8">
        <v>1215.45</v>
      </c>
      <c r="Y10339" s="8">
        <v>16291.65</v>
      </c>
      <c r="Z10339" s="8">
        <v>8299.09</v>
      </c>
      <c r="AA10339" s="8">
        <v>1581.91</v>
      </c>
      <c r="AB10339" s="8">
        <v>1648.4</v>
      </c>
      <c r="AC10339" s="16" t="e">
        <v>#N/A</v>
      </c>
      <c r="AD10339" s="16">
        <v>622.79999999999995</v>
      </c>
      <c r="AE10339" s="16">
        <v>1006.99</v>
      </c>
    </row>
    <row r="10340" spans="4:31" x14ac:dyDescent="0.2">
      <c r="D10340" s="11">
        <v>43315</v>
      </c>
      <c r="E10340" s="8">
        <v>1216.3</v>
      </c>
      <c r="F10340" s="8">
        <v>1049.44</v>
      </c>
      <c r="G10340" s="8">
        <v>135209.96</v>
      </c>
      <c r="H10340" s="8">
        <v>934.32</v>
      </c>
      <c r="I10340" s="8">
        <v>1578.88</v>
      </c>
      <c r="J10340" s="8">
        <v>1207.8499999999999</v>
      </c>
      <c r="K10340" s="8">
        <v>83649.490000000005</v>
      </c>
      <c r="L10340" s="8">
        <v>8348.68</v>
      </c>
      <c r="M10340" s="8">
        <v>1216.3</v>
      </c>
      <c r="N10340" s="8">
        <v>6174.67</v>
      </c>
      <c r="O10340" s="8">
        <v>4561.55</v>
      </c>
      <c r="P10340" s="8">
        <v>17627224.920000002</v>
      </c>
      <c r="Q10340" s="8">
        <v>4467.59</v>
      </c>
      <c r="R10340" s="8">
        <v>40551.43</v>
      </c>
      <c r="S10340" s="8">
        <v>28347083.25</v>
      </c>
      <c r="T10340" s="8">
        <v>21741.360000000001</v>
      </c>
      <c r="U10340" s="8">
        <v>1371438.61</v>
      </c>
      <c r="V10340" s="8">
        <v>1049.44</v>
      </c>
      <c r="W10340" s="8">
        <v>76888.39</v>
      </c>
      <c r="X10340" s="8">
        <v>1216.3</v>
      </c>
      <c r="Y10340" s="8">
        <v>16173.75</v>
      </c>
      <c r="Z10340" s="8">
        <v>8348.68</v>
      </c>
      <c r="AA10340" s="8">
        <v>1578.88</v>
      </c>
      <c r="AB10340" s="8">
        <v>1643.32</v>
      </c>
      <c r="AC10340" s="16" t="e">
        <v>#N/A</v>
      </c>
      <c r="AD10340" s="16">
        <v>621.4</v>
      </c>
      <c r="AE10340" s="16">
        <v>1009.01</v>
      </c>
    </row>
    <row r="10341" spans="4:31" x14ac:dyDescent="0.2">
      <c r="D10341" s="11">
        <v>43318</v>
      </c>
      <c r="E10341" s="8">
        <v>1209.6500000000001</v>
      </c>
      <c r="F10341" s="8">
        <v>1046.5899999999999</v>
      </c>
      <c r="G10341" s="8">
        <v>134809.42000000001</v>
      </c>
      <c r="H10341" s="8">
        <v>934.85</v>
      </c>
      <c r="I10341" s="8">
        <v>1572.85</v>
      </c>
      <c r="J10341" s="8">
        <v>1205.54</v>
      </c>
      <c r="K10341" s="8">
        <v>83266.240000000005</v>
      </c>
      <c r="L10341" s="8">
        <v>8277.27</v>
      </c>
      <c r="M10341" s="8">
        <v>1209.6500000000001</v>
      </c>
      <c r="N10341" s="8">
        <v>6279.65</v>
      </c>
      <c r="O10341" s="8">
        <v>4536.6099999999997</v>
      </c>
      <c r="P10341" s="8">
        <v>17503634.09</v>
      </c>
      <c r="Q10341" s="8">
        <v>4443.22</v>
      </c>
      <c r="R10341" s="8">
        <v>40311.58</v>
      </c>
      <c r="S10341" s="8">
        <v>28193915.100000001</v>
      </c>
      <c r="T10341" s="8">
        <v>21628.53</v>
      </c>
      <c r="U10341" s="8">
        <v>1359706.74</v>
      </c>
      <c r="V10341" s="8">
        <v>1046.5899999999999</v>
      </c>
      <c r="W10341" s="8">
        <v>77003.27</v>
      </c>
      <c r="X10341" s="8">
        <v>1209.6500000000001</v>
      </c>
      <c r="Y10341" s="8">
        <v>16222.19</v>
      </c>
      <c r="Z10341" s="8">
        <v>8277.27</v>
      </c>
      <c r="AA10341" s="8">
        <v>1572.85</v>
      </c>
      <c r="AB10341" s="8">
        <v>1637.21</v>
      </c>
      <c r="AC10341" s="16" t="e">
        <v>#N/A</v>
      </c>
      <c r="AD10341" s="16">
        <v>620.73</v>
      </c>
      <c r="AE10341" s="16">
        <v>1015.28</v>
      </c>
    </row>
    <row r="10342" spans="4:31" x14ac:dyDescent="0.2">
      <c r="D10342" s="11">
        <v>43319</v>
      </c>
      <c r="E10342" s="8">
        <v>1212.3499999999999</v>
      </c>
      <c r="F10342" s="8">
        <v>1045.8499999999999</v>
      </c>
      <c r="G10342" s="8">
        <v>134837.53</v>
      </c>
      <c r="H10342" s="8">
        <v>935.93</v>
      </c>
      <c r="I10342" s="8">
        <v>1578.66</v>
      </c>
      <c r="J10342" s="8">
        <v>1206.23</v>
      </c>
      <c r="K10342" s="8">
        <v>83245.990000000005</v>
      </c>
      <c r="L10342" s="8">
        <v>8285.44</v>
      </c>
      <c r="M10342" s="8">
        <v>1212.3499999999999</v>
      </c>
      <c r="N10342" s="8">
        <v>6364.72</v>
      </c>
      <c r="O10342" s="8">
        <v>4546.8</v>
      </c>
      <c r="P10342" s="8">
        <v>17506331.879999999</v>
      </c>
      <c r="Q10342" s="8">
        <v>4453.1400000000003</v>
      </c>
      <c r="R10342" s="8">
        <v>40298.5</v>
      </c>
      <c r="S10342" s="8">
        <v>28251388.640000001</v>
      </c>
      <c r="T10342" s="8">
        <v>21651.05</v>
      </c>
      <c r="U10342" s="8">
        <v>1362499.21</v>
      </c>
      <c r="V10342" s="8">
        <v>1045.8499999999999</v>
      </c>
      <c r="W10342" s="8">
        <v>76919.839999999997</v>
      </c>
      <c r="X10342" s="8">
        <v>1212.3499999999999</v>
      </c>
      <c r="Y10342" s="8">
        <v>16145.47</v>
      </c>
      <c r="Z10342" s="8">
        <v>8285.44</v>
      </c>
      <c r="AA10342" s="8">
        <v>1578.66</v>
      </c>
      <c r="AB10342" s="8">
        <v>1633.12</v>
      </c>
      <c r="AC10342" s="16" t="e">
        <v>#N/A</v>
      </c>
      <c r="AD10342" s="16">
        <v>619.79</v>
      </c>
      <c r="AE10342" s="16">
        <v>1022.61</v>
      </c>
    </row>
    <row r="10343" spans="4:31" x14ac:dyDescent="0.2">
      <c r="D10343" s="11">
        <v>43320</v>
      </c>
      <c r="E10343" s="8">
        <v>1209.55</v>
      </c>
      <c r="F10343" s="8">
        <v>1042.4000000000001</v>
      </c>
      <c r="G10343" s="8">
        <v>134205.57999999999</v>
      </c>
      <c r="H10343" s="8">
        <v>938.91</v>
      </c>
      <c r="I10343" s="8">
        <v>1579.67</v>
      </c>
      <c r="J10343" s="8">
        <v>1202.78</v>
      </c>
      <c r="K10343" s="8">
        <v>83032.56</v>
      </c>
      <c r="L10343" s="8">
        <v>8264.01</v>
      </c>
      <c r="M10343" s="8">
        <v>1209.55</v>
      </c>
      <c r="N10343" s="8">
        <v>6395.19</v>
      </c>
      <c r="O10343" s="8">
        <v>4536.3</v>
      </c>
      <c r="P10343" s="8">
        <v>17459851.43</v>
      </c>
      <c r="Q10343" s="8">
        <v>4442.8599999999997</v>
      </c>
      <c r="R10343" s="8">
        <v>40175.19</v>
      </c>
      <c r="S10343" s="8">
        <v>28163157.649999999</v>
      </c>
      <c r="T10343" s="8">
        <v>21596.51</v>
      </c>
      <c r="U10343" s="8">
        <v>1354574.71</v>
      </c>
      <c r="V10343" s="8">
        <v>1042.4000000000001</v>
      </c>
      <c r="W10343" s="8">
        <v>78194.42</v>
      </c>
      <c r="X10343" s="8">
        <v>1209.55</v>
      </c>
      <c r="Y10343" s="8">
        <v>16200.41</v>
      </c>
      <c r="Z10343" s="8">
        <v>8264.01</v>
      </c>
      <c r="AA10343" s="8">
        <v>1579.67</v>
      </c>
      <c r="AB10343" s="8">
        <v>1629.9</v>
      </c>
      <c r="AC10343" s="16" t="e">
        <v>#N/A</v>
      </c>
      <c r="AD10343" s="16">
        <v>623.22</v>
      </c>
      <c r="AE10343" s="16">
        <v>1023.94</v>
      </c>
    </row>
    <row r="10344" spans="4:31" x14ac:dyDescent="0.2">
      <c r="D10344" s="11">
        <v>43321</v>
      </c>
      <c r="E10344" s="8">
        <v>1214.3499999999999</v>
      </c>
      <c r="F10344" s="8">
        <v>1049.3399999999999</v>
      </c>
      <c r="G10344" s="8">
        <v>134689.60999999999</v>
      </c>
      <c r="H10344" s="8">
        <v>943.66</v>
      </c>
      <c r="I10344" s="8">
        <v>1583.21</v>
      </c>
      <c r="J10344" s="8">
        <v>1203.48</v>
      </c>
      <c r="K10344" s="8">
        <v>83379.56</v>
      </c>
      <c r="L10344" s="8">
        <v>8292.07</v>
      </c>
      <c r="M10344" s="8">
        <v>1214.3499999999999</v>
      </c>
      <c r="N10344" s="8">
        <v>6667.39</v>
      </c>
      <c r="O10344" s="8">
        <v>4554.3</v>
      </c>
      <c r="P10344" s="8">
        <v>17498781.390000001</v>
      </c>
      <c r="Q10344" s="8">
        <v>4460.49</v>
      </c>
      <c r="R10344" s="8">
        <v>40279.980000000003</v>
      </c>
      <c r="S10344" s="8">
        <v>28267028.719999999</v>
      </c>
      <c r="T10344" s="8">
        <v>21691.01</v>
      </c>
      <c r="U10344" s="8">
        <v>1356792.85</v>
      </c>
      <c r="V10344" s="8">
        <v>1049.3399999999999</v>
      </c>
      <c r="W10344" s="8">
        <v>80518.98</v>
      </c>
      <c r="X10344" s="8">
        <v>1214.3499999999999</v>
      </c>
      <c r="Y10344" s="8">
        <v>16494.7</v>
      </c>
      <c r="Z10344" s="8">
        <v>8292.07</v>
      </c>
      <c r="AA10344" s="8">
        <v>1583.21</v>
      </c>
      <c r="AB10344" s="8">
        <v>1641.35</v>
      </c>
      <c r="AC10344" s="16" t="e">
        <v>#N/A</v>
      </c>
      <c r="AD10344" s="16">
        <v>633.69000000000005</v>
      </c>
      <c r="AE10344" s="16">
        <v>1048.97</v>
      </c>
    </row>
    <row r="10345" spans="4:31" x14ac:dyDescent="0.2">
      <c r="D10345" s="11">
        <v>43322</v>
      </c>
      <c r="E10345" s="8">
        <v>1214.4000000000001</v>
      </c>
      <c r="F10345" s="8">
        <v>1062.24</v>
      </c>
      <c r="G10345" s="8">
        <v>134452.28</v>
      </c>
      <c r="H10345" s="8">
        <v>950.64</v>
      </c>
      <c r="I10345" s="8">
        <v>1589.04</v>
      </c>
      <c r="J10345" s="8">
        <v>1206.45</v>
      </c>
      <c r="K10345" s="8">
        <v>83632.679999999993</v>
      </c>
      <c r="L10345" s="8">
        <v>8327.8700000000008</v>
      </c>
      <c r="M10345" s="8">
        <v>1214.4000000000001</v>
      </c>
      <c r="N10345" s="8">
        <v>7737.43</v>
      </c>
      <c r="O10345" s="8">
        <v>4554.42</v>
      </c>
      <c r="P10345" s="8">
        <v>17578438.59</v>
      </c>
      <c r="Q10345" s="8">
        <v>4460.67</v>
      </c>
      <c r="R10345" s="8">
        <v>40390.93</v>
      </c>
      <c r="S10345" s="8">
        <v>28267586.530000001</v>
      </c>
      <c r="T10345" s="8">
        <v>21707.4</v>
      </c>
      <c r="U10345" s="8">
        <v>1370996.71</v>
      </c>
      <c r="V10345" s="8">
        <v>1062.24</v>
      </c>
      <c r="W10345" s="8">
        <v>81580.34</v>
      </c>
      <c r="X10345" s="8">
        <v>1214.4000000000001</v>
      </c>
      <c r="Y10345" s="8">
        <v>17043.37</v>
      </c>
      <c r="Z10345" s="8">
        <v>8327.8700000000008</v>
      </c>
      <c r="AA10345" s="8">
        <v>1589.04</v>
      </c>
      <c r="AB10345" s="8">
        <v>1658.9</v>
      </c>
      <c r="AC10345" s="16" t="e">
        <v>#N/A</v>
      </c>
      <c r="AD10345" s="16">
        <v>643.54999999999995</v>
      </c>
      <c r="AE10345" s="16">
        <v>1141.2</v>
      </c>
    </row>
    <row r="10346" spans="4:31" x14ac:dyDescent="0.2">
      <c r="D10346" s="11">
        <v>43325</v>
      </c>
      <c r="E10346" s="8">
        <v>1200.3499999999999</v>
      </c>
      <c r="F10346" s="8">
        <v>1051.46</v>
      </c>
      <c r="G10346" s="8">
        <v>132944.74</v>
      </c>
      <c r="H10346" s="8">
        <v>939.54</v>
      </c>
      <c r="I10346" s="8">
        <v>1573.6</v>
      </c>
      <c r="J10346" s="8">
        <v>1192.9100000000001</v>
      </c>
      <c r="K10346" s="8">
        <v>83838.42</v>
      </c>
      <c r="L10346" s="8">
        <v>8254.4500000000007</v>
      </c>
      <c r="M10346" s="8">
        <v>1200.3499999999999</v>
      </c>
      <c r="N10346" s="8">
        <v>8299.7000000000007</v>
      </c>
      <c r="O10346" s="8">
        <v>4501.79</v>
      </c>
      <c r="P10346" s="8">
        <v>17519106.109999999</v>
      </c>
      <c r="Q10346" s="8">
        <v>4409.0600000000004</v>
      </c>
      <c r="R10346" s="8">
        <v>39923.629999999997</v>
      </c>
      <c r="S10346" s="8">
        <v>27986156.829999998</v>
      </c>
      <c r="T10346" s="8">
        <v>21507.26</v>
      </c>
      <c r="U10346" s="8">
        <v>1361136.66</v>
      </c>
      <c r="V10346" s="8">
        <v>1051.46</v>
      </c>
      <c r="W10346" s="8">
        <v>81394.22</v>
      </c>
      <c r="X10346" s="8">
        <v>1200.3499999999999</v>
      </c>
      <c r="Y10346" s="8">
        <v>17183.009999999998</v>
      </c>
      <c r="Z10346" s="8">
        <v>8254.4500000000007</v>
      </c>
      <c r="AA10346" s="8">
        <v>1573.6</v>
      </c>
      <c r="AB10346" s="8">
        <v>1647.81</v>
      </c>
      <c r="AC10346" s="16" t="e">
        <v>#N/A</v>
      </c>
      <c r="AD10346" s="16">
        <v>642.34</v>
      </c>
      <c r="AE10346" s="16">
        <v>1187.7</v>
      </c>
    </row>
    <row r="10347" spans="4:31" x14ac:dyDescent="0.2">
      <c r="D10347" s="11">
        <v>43326</v>
      </c>
      <c r="E10347" s="8">
        <v>1197</v>
      </c>
      <c r="F10347" s="8">
        <v>1052.54</v>
      </c>
      <c r="G10347" s="8">
        <v>132723.35</v>
      </c>
      <c r="H10347" s="8">
        <v>938.68</v>
      </c>
      <c r="I10347" s="8">
        <v>1566.21</v>
      </c>
      <c r="J10347" s="8">
        <v>1188.3800000000001</v>
      </c>
      <c r="K10347" s="8">
        <v>83640.38</v>
      </c>
      <c r="L10347" s="8">
        <v>8238.4699999999993</v>
      </c>
      <c r="M10347" s="8">
        <v>1197</v>
      </c>
      <c r="N10347" s="8">
        <v>7786.48</v>
      </c>
      <c r="O10347" s="8">
        <v>4489.2299999999996</v>
      </c>
      <c r="P10347" s="8">
        <v>17452260</v>
      </c>
      <c r="Q10347" s="8">
        <v>4396.76</v>
      </c>
      <c r="R10347" s="8">
        <v>39800.25</v>
      </c>
      <c r="S10347" s="8">
        <v>27908055</v>
      </c>
      <c r="T10347" s="8">
        <v>21426.29</v>
      </c>
      <c r="U10347" s="8">
        <v>1350156.09</v>
      </c>
      <c r="V10347" s="8">
        <v>1052.54</v>
      </c>
      <c r="W10347" s="8">
        <v>79597.5</v>
      </c>
      <c r="X10347" s="8">
        <v>1197</v>
      </c>
      <c r="Y10347" s="8">
        <v>17006.38</v>
      </c>
      <c r="Z10347" s="8">
        <v>8238.4699999999993</v>
      </c>
      <c r="AA10347" s="8">
        <v>1566.21</v>
      </c>
      <c r="AB10347" s="8">
        <v>1649.44</v>
      </c>
      <c r="AC10347" s="16" t="e">
        <v>#N/A</v>
      </c>
      <c r="AD10347" s="16">
        <v>635.30999999999995</v>
      </c>
      <c r="AE10347" s="16">
        <v>1143.25</v>
      </c>
    </row>
    <row r="10348" spans="4:31" x14ac:dyDescent="0.2">
      <c r="D10348" s="11">
        <v>43327</v>
      </c>
      <c r="E10348" s="8">
        <v>1182</v>
      </c>
      <c r="F10348" s="8">
        <v>1044.8599999999999</v>
      </c>
      <c r="G10348" s="8">
        <v>130569.63</v>
      </c>
      <c r="H10348" s="8">
        <v>932.99</v>
      </c>
      <c r="I10348" s="8">
        <v>1556.52</v>
      </c>
      <c r="J10348" s="8">
        <v>1175.0899999999999</v>
      </c>
      <c r="K10348" s="8">
        <v>82592.25</v>
      </c>
      <c r="L10348" s="8">
        <v>8160.53</v>
      </c>
      <c r="M10348" s="8">
        <v>1182</v>
      </c>
      <c r="N10348" s="8">
        <v>7147.67</v>
      </c>
      <c r="O10348" s="8">
        <v>4433.33</v>
      </c>
      <c r="P10348" s="8">
        <v>17257200</v>
      </c>
      <c r="Q10348" s="8">
        <v>4341.66</v>
      </c>
      <c r="R10348" s="8">
        <v>39396.04</v>
      </c>
      <c r="S10348" s="8">
        <v>27555375</v>
      </c>
      <c r="T10348" s="8">
        <v>21194.73</v>
      </c>
      <c r="U10348" s="8">
        <v>1333236.8400000001</v>
      </c>
      <c r="V10348" s="8">
        <v>1044.8599999999999</v>
      </c>
      <c r="W10348" s="8">
        <v>79733.350000000006</v>
      </c>
      <c r="X10348" s="8">
        <v>1182</v>
      </c>
      <c r="Y10348" s="8">
        <v>17320.73</v>
      </c>
      <c r="Z10348" s="8">
        <v>8160.53</v>
      </c>
      <c r="AA10348" s="8">
        <v>1556.52</v>
      </c>
      <c r="AB10348" s="8">
        <v>1637.01</v>
      </c>
      <c r="AC10348" s="16" t="e">
        <v>#N/A</v>
      </c>
      <c r="AD10348" s="16">
        <v>636.66999999999996</v>
      </c>
      <c r="AE10348" s="16">
        <v>1083.57</v>
      </c>
    </row>
    <row r="10349" spans="4:31" x14ac:dyDescent="0.2">
      <c r="D10349" s="11">
        <v>43328</v>
      </c>
      <c r="E10349" s="8">
        <v>1180.4000000000001</v>
      </c>
      <c r="F10349" s="8">
        <v>1036.21</v>
      </c>
      <c r="G10349" s="8">
        <v>130723.38</v>
      </c>
      <c r="H10349" s="8">
        <v>927.62</v>
      </c>
      <c r="I10349" s="8">
        <v>1551.64</v>
      </c>
      <c r="J10349" s="8">
        <v>1174.08</v>
      </c>
      <c r="K10349" s="8">
        <v>82977.69</v>
      </c>
      <c r="L10349" s="8">
        <v>8141.69</v>
      </c>
      <c r="M10349" s="8">
        <v>1180.4000000000001</v>
      </c>
      <c r="N10349" s="8">
        <v>6832.8</v>
      </c>
      <c r="O10349" s="8">
        <v>4427.33</v>
      </c>
      <c r="P10349" s="8">
        <v>17245642.57</v>
      </c>
      <c r="Q10349" s="8">
        <v>4335.78</v>
      </c>
      <c r="R10349" s="8">
        <v>39295.5</v>
      </c>
      <c r="S10349" s="8">
        <v>27518662.920000002</v>
      </c>
      <c r="T10349" s="8">
        <v>21129.15</v>
      </c>
      <c r="U10349" s="8">
        <v>1333792.81</v>
      </c>
      <c r="V10349" s="8">
        <v>1036.21</v>
      </c>
      <c r="W10349" s="8">
        <v>78802.789999999994</v>
      </c>
      <c r="X10349" s="8">
        <v>1180.4000000000001</v>
      </c>
      <c r="Y10349" s="8">
        <v>17250.07</v>
      </c>
      <c r="Z10349" s="8">
        <v>8141.69</v>
      </c>
      <c r="AA10349" s="8">
        <v>1551.64</v>
      </c>
      <c r="AB10349" s="8">
        <v>1622.88</v>
      </c>
      <c r="AC10349" s="16" t="e">
        <v>#N/A</v>
      </c>
      <c r="AD10349" s="16">
        <v>632.53</v>
      </c>
      <c r="AE10349" s="16">
        <v>1057.79</v>
      </c>
    </row>
    <row r="10350" spans="4:31" x14ac:dyDescent="0.2">
      <c r="D10350" s="11">
        <v>43329</v>
      </c>
      <c r="E10350" s="8">
        <v>1178.4000000000001</v>
      </c>
      <c r="F10350" s="8">
        <v>1032.8699999999999</v>
      </c>
      <c r="G10350" s="8">
        <v>130160.15</v>
      </c>
      <c r="H10350" s="8">
        <v>925</v>
      </c>
      <c r="I10350" s="8">
        <v>1542</v>
      </c>
      <c r="J10350" s="8">
        <v>1172.74</v>
      </c>
      <c r="K10350" s="8">
        <v>82837.09</v>
      </c>
      <c r="L10350" s="8">
        <v>8108.81</v>
      </c>
      <c r="M10350" s="8">
        <v>1178.4000000000001</v>
      </c>
      <c r="N10350" s="8">
        <v>7179.05</v>
      </c>
      <c r="O10350" s="8">
        <v>4419.59</v>
      </c>
      <c r="P10350" s="8">
        <v>17216422.57</v>
      </c>
      <c r="Q10350" s="8">
        <v>4328.4399999999996</v>
      </c>
      <c r="R10350" s="8">
        <v>39181.800000000003</v>
      </c>
      <c r="S10350" s="8">
        <v>27449647.329999998</v>
      </c>
      <c r="T10350" s="8">
        <v>21093.35</v>
      </c>
      <c r="U10350" s="8">
        <v>1325405.29</v>
      </c>
      <c r="V10350" s="8">
        <v>1032.8699999999999</v>
      </c>
      <c r="W10350" s="8">
        <v>79463.92</v>
      </c>
      <c r="X10350" s="8">
        <v>1178.4000000000001</v>
      </c>
      <c r="Y10350" s="8">
        <v>17418.990000000002</v>
      </c>
      <c r="Z10350" s="8">
        <v>8108.81</v>
      </c>
      <c r="AA10350" s="8">
        <v>1542</v>
      </c>
      <c r="AB10350" s="8">
        <v>1618.57</v>
      </c>
      <c r="AC10350" s="16" t="e">
        <v>#N/A</v>
      </c>
      <c r="AD10350" s="16">
        <v>635.42999999999995</v>
      </c>
      <c r="AE10350" s="16">
        <v>1086.01</v>
      </c>
    </row>
    <row r="10351" spans="4:31" x14ac:dyDescent="0.2">
      <c r="D10351" s="11">
        <v>43332</v>
      </c>
      <c r="E10351" s="8">
        <v>1184.3499999999999</v>
      </c>
      <c r="F10351" s="8">
        <v>1035.95</v>
      </c>
      <c r="G10351" s="8">
        <v>130793.67</v>
      </c>
      <c r="H10351" s="8">
        <v>928.17</v>
      </c>
      <c r="I10351" s="8">
        <v>1548.42</v>
      </c>
      <c r="J10351" s="8">
        <v>1177.6600000000001</v>
      </c>
      <c r="K10351" s="8">
        <v>82685.37</v>
      </c>
      <c r="L10351" s="8">
        <v>8114.69</v>
      </c>
      <c r="M10351" s="8">
        <v>1184.3499999999999</v>
      </c>
      <c r="N10351" s="8">
        <v>7311.47</v>
      </c>
      <c r="O10351" s="8">
        <v>4442.0200000000004</v>
      </c>
      <c r="P10351" s="8">
        <v>17279664.359999999</v>
      </c>
      <c r="Q10351" s="8">
        <v>4350.29</v>
      </c>
      <c r="R10351" s="8">
        <v>39148.68</v>
      </c>
      <c r="S10351" s="8">
        <v>27563374.140000001</v>
      </c>
      <c r="T10351" s="8">
        <v>21201.34</v>
      </c>
      <c r="U10351" s="8">
        <v>1330261.7</v>
      </c>
      <c r="V10351" s="8">
        <v>1035.95</v>
      </c>
      <c r="W10351" s="8">
        <v>79606.83</v>
      </c>
      <c r="X10351" s="8">
        <v>1184.3499999999999</v>
      </c>
      <c r="Y10351" s="8">
        <v>17349.240000000002</v>
      </c>
      <c r="Z10351" s="8">
        <v>8114.69</v>
      </c>
      <c r="AA10351" s="8">
        <v>1548.42</v>
      </c>
      <c r="AB10351" s="8">
        <v>1620.95</v>
      </c>
      <c r="AC10351" s="16" t="e">
        <v>#N/A</v>
      </c>
      <c r="AD10351" s="16">
        <v>635.62</v>
      </c>
      <c r="AE10351" s="16">
        <v>1097.0999999999999</v>
      </c>
    </row>
    <row r="10352" spans="4:31" x14ac:dyDescent="0.2">
      <c r="D10352" s="11">
        <v>43333</v>
      </c>
      <c r="E10352" s="8">
        <v>1190.95</v>
      </c>
      <c r="F10352" s="8">
        <v>1033.9000000000001</v>
      </c>
      <c r="G10352" s="8">
        <v>131582.09</v>
      </c>
      <c r="H10352" s="8">
        <v>925.69</v>
      </c>
      <c r="I10352" s="8">
        <v>1553.95</v>
      </c>
      <c r="J10352" s="8">
        <v>1177.49</v>
      </c>
      <c r="K10352" s="8">
        <v>83175.94</v>
      </c>
      <c r="L10352" s="8">
        <v>8151.22</v>
      </c>
      <c r="M10352" s="8">
        <v>1190.95</v>
      </c>
      <c r="N10352" s="8">
        <v>7233.11</v>
      </c>
      <c r="O10352" s="8">
        <v>4466.78</v>
      </c>
      <c r="P10352" s="8">
        <v>17364050.289999999</v>
      </c>
      <c r="Q10352" s="8">
        <v>4374.54</v>
      </c>
      <c r="R10352" s="8">
        <v>38967.870000000003</v>
      </c>
      <c r="S10352" s="8">
        <v>27712214.41</v>
      </c>
      <c r="T10352" s="8">
        <v>21319.49</v>
      </c>
      <c r="U10352" s="8">
        <v>1332375.26</v>
      </c>
      <c r="V10352" s="8">
        <v>1033.9000000000001</v>
      </c>
      <c r="W10352" s="8">
        <v>80284.899999999994</v>
      </c>
      <c r="X10352" s="8">
        <v>1190.95</v>
      </c>
      <c r="Y10352" s="8">
        <v>17091.62</v>
      </c>
      <c r="Z10352" s="8">
        <v>8151.22</v>
      </c>
      <c r="AA10352" s="8">
        <v>1553.95</v>
      </c>
      <c r="AB10352" s="8">
        <v>1620.89</v>
      </c>
      <c r="AC10352" s="16" t="e">
        <v>#N/A</v>
      </c>
      <c r="AD10352" s="16">
        <v>635.5</v>
      </c>
      <c r="AE10352" s="16">
        <v>1092.93</v>
      </c>
    </row>
    <row r="10353" spans="4:31" x14ac:dyDescent="0.2">
      <c r="D10353" s="11">
        <v>43334</v>
      </c>
      <c r="E10353" s="8">
        <v>1196.6500000000001</v>
      </c>
      <c r="F10353" s="8">
        <v>1031.73</v>
      </c>
      <c r="G10353" s="8">
        <v>132181.94</v>
      </c>
      <c r="H10353" s="8">
        <v>926.99</v>
      </c>
      <c r="I10353" s="8">
        <v>1559.11</v>
      </c>
      <c r="J10353" s="8">
        <v>1176.25</v>
      </c>
      <c r="K10353" s="8">
        <v>83574.02</v>
      </c>
      <c r="L10353" s="8">
        <v>8192.26</v>
      </c>
      <c r="M10353" s="8">
        <v>1196.6500000000001</v>
      </c>
      <c r="N10353" s="8">
        <v>7232.79</v>
      </c>
      <c r="O10353" s="8">
        <v>4488.1499999999996</v>
      </c>
      <c r="P10353" s="8">
        <v>17447155.579999998</v>
      </c>
      <c r="Q10353" s="8">
        <v>4395.47</v>
      </c>
      <c r="R10353" s="8">
        <v>39190.28</v>
      </c>
      <c r="S10353" s="8">
        <v>27852026.48</v>
      </c>
      <c r="T10353" s="8">
        <v>21421.52</v>
      </c>
      <c r="U10353" s="8">
        <v>1338931.46</v>
      </c>
      <c r="V10353" s="8">
        <v>1031.73</v>
      </c>
      <c r="W10353" s="8">
        <v>81171.740000000005</v>
      </c>
      <c r="X10353" s="8">
        <v>1196.6500000000001</v>
      </c>
      <c r="Y10353" s="8">
        <v>17095.64</v>
      </c>
      <c r="Z10353" s="8">
        <v>8192.26</v>
      </c>
      <c r="AA10353" s="8">
        <v>1559.11</v>
      </c>
      <c r="AB10353" s="8">
        <v>1627.76</v>
      </c>
      <c r="AC10353" s="16" t="e">
        <v>#N/A</v>
      </c>
      <c r="AD10353" s="16">
        <v>639.04</v>
      </c>
      <c r="AE10353" s="16">
        <v>1095.03</v>
      </c>
    </row>
    <row r="10354" spans="4:31" x14ac:dyDescent="0.2">
      <c r="D10354" s="11">
        <v>43335</v>
      </c>
      <c r="E10354" s="8">
        <v>1192.3499999999999</v>
      </c>
      <c r="F10354" s="8">
        <v>1030.1099999999999</v>
      </c>
      <c r="G10354" s="8">
        <v>132595.25</v>
      </c>
      <c r="H10354" s="8">
        <v>928.98</v>
      </c>
      <c r="I10354" s="8">
        <v>1554.82</v>
      </c>
      <c r="J10354" s="8">
        <v>1174.05</v>
      </c>
      <c r="K10354" s="8">
        <v>83607.570000000007</v>
      </c>
      <c r="L10354" s="8">
        <v>8195.6200000000008</v>
      </c>
      <c r="M10354" s="8">
        <v>1192.3499999999999</v>
      </c>
      <c r="N10354" s="8">
        <v>7279.41</v>
      </c>
      <c r="O10354" s="8">
        <v>4472.09</v>
      </c>
      <c r="P10354" s="8">
        <v>17444078.359999999</v>
      </c>
      <c r="Q10354" s="8">
        <v>4379.68</v>
      </c>
      <c r="R10354" s="8">
        <v>39109.06</v>
      </c>
      <c r="S10354" s="8">
        <v>27760289.289999999</v>
      </c>
      <c r="T10354" s="8">
        <v>21344.55</v>
      </c>
      <c r="U10354" s="8">
        <v>1337160.69</v>
      </c>
      <c r="V10354" s="8">
        <v>1030.1099999999999</v>
      </c>
      <c r="W10354" s="8">
        <v>81471.83</v>
      </c>
      <c r="X10354" s="8">
        <v>1192.3499999999999</v>
      </c>
      <c r="Y10354" s="8">
        <v>17035.7</v>
      </c>
      <c r="Z10354" s="8">
        <v>8195.6200000000008</v>
      </c>
      <c r="AA10354" s="8">
        <v>1554.82</v>
      </c>
      <c r="AB10354" s="8">
        <v>1638.74</v>
      </c>
      <c r="AC10354" s="16" t="e">
        <v>#N/A</v>
      </c>
      <c r="AD10354" s="16">
        <v>639.4</v>
      </c>
      <c r="AE10354" s="16">
        <v>1098.8900000000001</v>
      </c>
    </row>
    <row r="10355" spans="4:31" x14ac:dyDescent="0.2">
      <c r="D10355" s="11">
        <v>43336</v>
      </c>
      <c r="E10355" s="8">
        <v>1197.7</v>
      </c>
      <c r="F10355" s="8">
        <v>1030.06</v>
      </c>
      <c r="G10355" s="8">
        <v>133208.17000000001</v>
      </c>
      <c r="H10355" s="8">
        <v>931.45</v>
      </c>
      <c r="I10355" s="8">
        <v>1561.56</v>
      </c>
      <c r="J10355" s="8">
        <v>1176.74</v>
      </c>
      <c r="K10355" s="8">
        <v>83791.08</v>
      </c>
      <c r="L10355" s="8">
        <v>8238.14</v>
      </c>
      <c r="M10355" s="8">
        <v>1197.7</v>
      </c>
      <c r="N10355" s="8">
        <v>7238.66</v>
      </c>
      <c r="O10355" s="8">
        <v>4492.09</v>
      </c>
      <c r="P10355" s="8">
        <v>17536722.690000001</v>
      </c>
      <c r="Q10355" s="8">
        <v>4399.33</v>
      </c>
      <c r="R10355" s="8">
        <v>39236.639999999999</v>
      </c>
      <c r="S10355" s="8">
        <v>27909403.109999999</v>
      </c>
      <c r="T10355" s="8">
        <v>21440.32</v>
      </c>
      <c r="U10355" s="8">
        <v>1340106.3600000001</v>
      </c>
      <c r="V10355" s="8">
        <v>1030.06</v>
      </c>
      <c r="W10355" s="8">
        <v>80775.149999999994</v>
      </c>
      <c r="X10355" s="8">
        <v>1197.7</v>
      </c>
      <c r="Y10355" s="8">
        <v>17071.72</v>
      </c>
      <c r="Z10355" s="8">
        <v>8238.14</v>
      </c>
      <c r="AA10355" s="8">
        <v>1561.56</v>
      </c>
      <c r="AB10355" s="8">
        <v>1634.08</v>
      </c>
      <c r="AC10355" s="16" t="e">
        <v>#N/A</v>
      </c>
      <c r="AD10355" s="16">
        <v>638.57000000000005</v>
      </c>
      <c r="AE10355" s="16">
        <v>1096.8499999999999</v>
      </c>
    </row>
    <row r="10356" spans="4:31" x14ac:dyDescent="0.2">
      <c r="D10356" s="11">
        <v>43339</v>
      </c>
      <c r="E10356" s="8">
        <v>1197.7</v>
      </c>
      <c r="F10356" s="8">
        <v>1026.26</v>
      </c>
      <c r="G10356" s="8">
        <v>132998.59</v>
      </c>
      <c r="H10356" s="8">
        <v>929.17</v>
      </c>
      <c r="I10356" s="8">
        <v>1553.66</v>
      </c>
      <c r="J10356" s="8">
        <v>1174.4000000000001</v>
      </c>
      <c r="K10356" s="8">
        <v>84024.639999999999</v>
      </c>
      <c r="L10356" s="8">
        <v>8164.84</v>
      </c>
      <c r="M10356" s="8">
        <v>1197.7</v>
      </c>
      <c r="N10356" s="8">
        <v>7358.43</v>
      </c>
      <c r="O10356" s="8">
        <v>4492.21</v>
      </c>
      <c r="P10356" s="8">
        <v>17510373.289999999</v>
      </c>
      <c r="Q10356" s="8">
        <v>4399.33</v>
      </c>
      <c r="R10356" s="8">
        <v>39033.040000000001</v>
      </c>
      <c r="S10356" s="8">
        <v>27899222.66</v>
      </c>
      <c r="T10356" s="8">
        <v>21425.040000000001</v>
      </c>
      <c r="U10356" s="8">
        <v>1333997.97</v>
      </c>
      <c r="V10356" s="8">
        <v>1026.26</v>
      </c>
      <c r="W10356" s="8">
        <v>80296.06</v>
      </c>
      <c r="X10356" s="8">
        <v>1197.7</v>
      </c>
      <c r="Y10356" s="8">
        <v>16920.509999999998</v>
      </c>
      <c r="Z10356" s="8">
        <v>8164.84</v>
      </c>
      <c r="AA10356" s="8">
        <v>1553.66</v>
      </c>
      <c r="AB10356" s="8">
        <v>1630.3</v>
      </c>
      <c r="AC10356" s="16" t="e">
        <v>#N/A</v>
      </c>
      <c r="AD10356" s="16">
        <v>634.67999999999995</v>
      </c>
      <c r="AE10356" s="16">
        <v>1106.8800000000001</v>
      </c>
    </row>
    <row r="10357" spans="4:31" x14ac:dyDescent="0.2">
      <c r="D10357" s="11">
        <v>43340</v>
      </c>
      <c r="E10357" s="8">
        <v>1212.25</v>
      </c>
      <c r="F10357" s="8">
        <v>1034.92</v>
      </c>
      <c r="G10357" s="8">
        <v>134747.65</v>
      </c>
      <c r="H10357" s="8">
        <v>941.15</v>
      </c>
      <c r="I10357" s="8">
        <v>1565.14</v>
      </c>
      <c r="J10357" s="8">
        <v>1183.46</v>
      </c>
      <c r="K10357" s="8">
        <v>85043.88</v>
      </c>
      <c r="L10357" s="8">
        <v>8251.7800000000007</v>
      </c>
      <c r="M10357" s="8">
        <v>1212.25</v>
      </c>
      <c r="N10357" s="8">
        <v>7565.05</v>
      </c>
      <c r="O10357" s="8">
        <v>4546.42</v>
      </c>
      <c r="P10357" s="8">
        <v>17725519.5</v>
      </c>
      <c r="Q10357" s="8">
        <v>4452.78</v>
      </c>
      <c r="R10357" s="8">
        <v>39482.97</v>
      </c>
      <c r="S10357" s="8">
        <v>28241182.129999999</v>
      </c>
      <c r="T10357" s="8">
        <v>21699.27</v>
      </c>
      <c r="U10357" s="8">
        <v>1345536.83</v>
      </c>
      <c r="V10357" s="8">
        <v>1034.92</v>
      </c>
      <c r="W10357" s="8">
        <v>82118.600000000006</v>
      </c>
      <c r="X10357" s="8">
        <v>1212.25</v>
      </c>
      <c r="Y10357" s="8">
        <v>17129.09</v>
      </c>
      <c r="Z10357" s="8">
        <v>8251.7800000000007</v>
      </c>
      <c r="AA10357" s="8">
        <v>1565.14</v>
      </c>
      <c r="AB10357" s="8">
        <v>1650.33</v>
      </c>
      <c r="AC10357" s="16" t="e">
        <v>#N/A</v>
      </c>
      <c r="AD10357" s="16">
        <v>644.55999999999995</v>
      </c>
      <c r="AE10357" s="16">
        <v>1130</v>
      </c>
    </row>
    <row r="10358" spans="4:31" x14ac:dyDescent="0.2">
      <c r="D10358" s="11">
        <v>43341</v>
      </c>
      <c r="E10358" s="8">
        <v>1204.2</v>
      </c>
      <c r="F10358" s="8">
        <v>1029.8499999999999</v>
      </c>
      <c r="G10358" s="8">
        <v>134491.07</v>
      </c>
      <c r="H10358" s="8">
        <v>926.74</v>
      </c>
      <c r="I10358" s="8">
        <v>1559.56</v>
      </c>
      <c r="J10358" s="8">
        <v>1172.29</v>
      </c>
      <c r="K10358" s="8">
        <v>84992.42</v>
      </c>
      <c r="L10358" s="8">
        <v>8214.81</v>
      </c>
      <c r="M10358" s="8">
        <v>1204.2</v>
      </c>
      <c r="N10358" s="8">
        <v>7741.2</v>
      </c>
      <c r="O10358" s="8">
        <v>4516.2299999999996</v>
      </c>
      <c r="P10358" s="8">
        <v>17647550.280000001</v>
      </c>
      <c r="Q10358" s="8">
        <v>4423.21</v>
      </c>
      <c r="R10358" s="8">
        <v>39389.370000000003</v>
      </c>
      <c r="S10358" s="8">
        <v>28059063.059999999</v>
      </c>
      <c r="T10358" s="8">
        <v>21601.82</v>
      </c>
      <c r="U10358" s="8">
        <v>1336842.46</v>
      </c>
      <c r="V10358" s="8">
        <v>1029.8499999999999</v>
      </c>
      <c r="W10358" s="8">
        <v>82319.09</v>
      </c>
      <c r="X10358" s="8">
        <v>1204.2</v>
      </c>
      <c r="Y10358" s="8">
        <v>17358.54</v>
      </c>
      <c r="Z10358" s="8">
        <v>8214.81</v>
      </c>
      <c r="AA10358" s="8">
        <v>1559.56</v>
      </c>
      <c r="AB10358" s="8">
        <v>1651.63</v>
      </c>
      <c r="AC10358" s="16" t="e">
        <v>#N/A</v>
      </c>
      <c r="AD10358" s="16">
        <v>646.66</v>
      </c>
      <c r="AE10358" s="16">
        <v>1143.76</v>
      </c>
    </row>
    <row r="10359" spans="4:31" x14ac:dyDescent="0.2">
      <c r="D10359" s="11">
        <v>43342</v>
      </c>
      <c r="E10359" s="8">
        <v>1197.3</v>
      </c>
      <c r="F10359" s="8">
        <v>1027.06</v>
      </c>
      <c r="G10359" s="8">
        <v>133337.28</v>
      </c>
      <c r="H10359" s="8">
        <v>920.58</v>
      </c>
      <c r="I10359" s="8">
        <v>1552.72</v>
      </c>
      <c r="J10359" s="8">
        <v>1162.6400000000001</v>
      </c>
      <c r="K10359" s="8">
        <v>84752.35</v>
      </c>
      <c r="L10359" s="8">
        <v>8185.1</v>
      </c>
      <c r="M10359" s="8">
        <v>1197.3</v>
      </c>
      <c r="N10359" s="8">
        <v>8081.77</v>
      </c>
      <c r="O10359" s="8">
        <v>4490.47</v>
      </c>
      <c r="P10359" s="8">
        <v>17588334.129999999</v>
      </c>
      <c r="Q10359" s="8">
        <v>4397.8599999999997</v>
      </c>
      <c r="R10359" s="8">
        <v>39151.699999999997</v>
      </c>
      <c r="S10359" s="8">
        <v>27900677.350000001</v>
      </c>
      <c r="T10359" s="8">
        <v>21425.67</v>
      </c>
      <c r="U10359" s="8">
        <v>1327446.24</v>
      </c>
      <c r="V10359" s="8">
        <v>1027.06</v>
      </c>
      <c r="W10359" s="8">
        <v>81791.31</v>
      </c>
      <c r="X10359" s="8">
        <v>1197.3</v>
      </c>
      <c r="Y10359" s="8">
        <v>17577.86</v>
      </c>
      <c r="Z10359" s="8">
        <v>8185.1</v>
      </c>
      <c r="AA10359" s="8">
        <v>1552.72</v>
      </c>
      <c r="AB10359" s="8">
        <v>1643.63</v>
      </c>
      <c r="AC10359" s="16" t="e">
        <v>#N/A</v>
      </c>
      <c r="AD10359" s="16">
        <v>646.49</v>
      </c>
      <c r="AE10359" s="16">
        <v>1170.96</v>
      </c>
    </row>
    <row r="10360" spans="4:31" x14ac:dyDescent="0.2">
      <c r="D10360" s="11">
        <v>43343</v>
      </c>
      <c r="E10360" s="8">
        <v>1202.45</v>
      </c>
      <c r="F10360" s="8">
        <v>1033.48</v>
      </c>
      <c r="G10360" s="8">
        <v>133333.66</v>
      </c>
      <c r="H10360" s="8">
        <v>925.14</v>
      </c>
      <c r="I10360" s="8">
        <v>1567.93</v>
      </c>
      <c r="J10360" s="8">
        <v>1162.8900000000001</v>
      </c>
      <c r="K10360" s="8">
        <v>85285.25</v>
      </c>
      <c r="L10360" s="8">
        <v>8212.25</v>
      </c>
      <c r="M10360" s="8">
        <v>1202.45</v>
      </c>
      <c r="N10360" s="8">
        <v>7962.92</v>
      </c>
      <c r="O10360" s="8">
        <v>4509.79</v>
      </c>
      <c r="P10360" s="8">
        <v>17712087.780000001</v>
      </c>
      <c r="Q10360" s="8">
        <v>4416.78</v>
      </c>
      <c r="R10360" s="8">
        <v>39356.18</v>
      </c>
      <c r="S10360" s="8">
        <v>28021893.66</v>
      </c>
      <c r="T10360" s="8">
        <v>21439.67</v>
      </c>
      <c r="U10360" s="8">
        <v>1338507.05</v>
      </c>
      <c r="V10360" s="8">
        <v>1033.48</v>
      </c>
      <c r="W10360" s="8">
        <v>80989.509999999995</v>
      </c>
      <c r="X10360" s="8">
        <v>1202.45</v>
      </c>
      <c r="Y10360" s="8">
        <v>17617.39</v>
      </c>
      <c r="Z10360" s="8">
        <v>8212.25</v>
      </c>
      <c r="AA10360" s="8">
        <v>1567.93</v>
      </c>
      <c r="AB10360" s="8">
        <v>1662.68</v>
      </c>
      <c r="AC10360" s="16" t="e">
        <v>#N/A</v>
      </c>
      <c r="AD10360" s="16">
        <v>646.21</v>
      </c>
      <c r="AE10360" s="16">
        <v>1163.57</v>
      </c>
    </row>
    <row r="10361" spans="4:31" x14ac:dyDescent="0.2">
      <c r="D10361" s="11">
        <v>43346</v>
      </c>
      <c r="E10361" s="8">
        <v>1200.05</v>
      </c>
      <c r="F10361" s="8">
        <v>1032.17</v>
      </c>
      <c r="G10361" s="8">
        <v>133241.53</v>
      </c>
      <c r="H10361" s="8">
        <v>931.43</v>
      </c>
      <c r="I10361" s="8">
        <v>1568.94</v>
      </c>
      <c r="J10361" s="8">
        <v>1162.19</v>
      </c>
      <c r="K10361" s="8">
        <v>85284.53</v>
      </c>
      <c r="L10361" s="8">
        <v>8181.82</v>
      </c>
      <c r="M10361" s="8">
        <v>1200.05</v>
      </c>
      <c r="N10361" s="8">
        <v>7976.13</v>
      </c>
      <c r="O10361" s="8">
        <v>4501.1499999999996</v>
      </c>
      <c r="P10361" s="8">
        <v>17781737.98</v>
      </c>
      <c r="Q10361" s="8">
        <v>4407.96</v>
      </c>
      <c r="R10361" s="8">
        <v>39277.629999999997</v>
      </c>
      <c r="S10361" s="8">
        <v>27965960.649999999</v>
      </c>
      <c r="T10361" s="8">
        <v>21492.880000000001</v>
      </c>
      <c r="U10361" s="8">
        <v>1332415.06</v>
      </c>
      <c r="V10361" s="8">
        <v>1032.17</v>
      </c>
      <c r="W10361" s="8">
        <v>81679.87</v>
      </c>
      <c r="X10361" s="8">
        <v>1200.05</v>
      </c>
      <c r="Y10361" s="8">
        <v>17835.740000000002</v>
      </c>
      <c r="Z10361" s="8">
        <v>8181.82</v>
      </c>
      <c r="AA10361" s="8">
        <v>1568.94</v>
      </c>
      <c r="AB10361" s="8">
        <v>1662.35</v>
      </c>
      <c r="AC10361" s="16" t="e">
        <v>#N/A</v>
      </c>
      <c r="AD10361" s="16">
        <v>649.88</v>
      </c>
      <c r="AE10361" s="16">
        <v>1164.19</v>
      </c>
    </row>
    <row r="10362" spans="4:31" x14ac:dyDescent="0.2">
      <c r="D10362" s="11">
        <v>43347</v>
      </c>
      <c r="E10362" s="8">
        <v>1190.8499999999999</v>
      </c>
      <c r="F10362" s="8">
        <v>1030.55</v>
      </c>
      <c r="G10362" s="8">
        <v>132589.22</v>
      </c>
      <c r="H10362" s="8">
        <v>928.07</v>
      </c>
      <c r="I10362" s="8">
        <v>1569.66</v>
      </c>
      <c r="J10362" s="8">
        <v>1161.26</v>
      </c>
      <c r="K10362" s="8">
        <v>85113</v>
      </c>
      <c r="L10362" s="8">
        <v>8135.41</v>
      </c>
      <c r="M10362" s="8">
        <v>1190.8499999999999</v>
      </c>
      <c r="N10362" s="8">
        <v>7984.35</v>
      </c>
      <c r="O10362" s="8">
        <v>4466.76</v>
      </c>
      <c r="P10362" s="8">
        <v>17785342.559999999</v>
      </c>
      <c r="Q10362" s="8">
        <v>4374.05</v>
      </c>
      <c r="R10362" s="8">
        <v>39059.86</v>
      </c>
      <c r="S10362" s="8">
        <v>27762282.640000001</v>
      </c>
      <c r="T10362" s="8">
        <v>21328.11</v>
      </c>
      <c r="U10362" s="8">
        <v>1327618.79</v>
      </c>
      <c r="V10362" s="8">
        <v>1030.55</v>
      </c>
      <c r="W10362" s="8">
        <v>81177.31</v>
      </c>
      <c r="X10362" s="8">
        <v>1190.8499999999999</v>
      </c>
      <c r="Y10362" s="8">
        <v>18136.64</v>
      </c>
      <c r="Z10362" s="8">
        <v>8135.41</v>
      </c>
      <c r="AA10362" s="8">
        <v>1569.66</v>
      </c>
      <c r="AB10362" s="8">
        <v>1657.99</v>
      </c>
      <c r="AC10362" s="16" t="e">
        <v>#N/A</v>
      </c>
      <c r="AD10362" s="16">
        <v>650.47</v>
      </c>
      <c r="AE10362" s="16">
        <v>1163.24</v>
      </c>
    </row>
    <row r="10363" spans="4:31" x14ac:dyDescent="0.2">
      <c r="D10363" s="11">
        <v>43348</v>
      </c>
      <c r="E10363" s="8">
        <v>1196.7</v>
      </c>
      <c r="F10363" s="8">
        <v>1029.3800000000001</v>
      </c>
      <c r="G10363" s="8">
        <v>133527.76</v>
      </c>
      <c r="H10363" s="8">
        <v>923.63</v>
      </c>
      <c r="I10363" s="8">
        <v>1578.03</v>
      </c>
      <c r="J10363" s="8">
        <v>1162.53</v>
      </c>
      <c r="K10363" s="8">
        <v>85770.46</v>
      </c>
      <c r="L10363" s="8">
        <v>8184.83</v>
      </c>
      <c r="M10363" s="8">
        <v>1196.7</v>
      </c>
      <c r="N10363" s="8">
        <v>7907.55</v>
      </c>
      <c r="O10363" s="8">
        <v>4488.46</v>
      </c>
      <c r="P10363" s="8">
        <v>17872713.77</v>
      </c>
      <c r="Q10363" s="8">
        <v>4395.66</v>
      </c>
      <c r="R10363" s="8">
        <v>39257.730000000003</v>
      </c>
      <c r="S10363" s="8">
        <v>27899862.66</v>
      </c>
      <c r="T10363" s="8">
        <v>21432.880000000001</v>
      </c>
      <c r="U10363" s="8">
        <v>1341919.32</v>
      </c>
      <c r="V10363" s="8">
        <v>1029.3800000000001</v>
      </c>
      <c r="W10363" s="8">
        <v>81825.84</v>
      </c>
      <c r="X10363" s="8">
        <v>1196.7</v>
      </c>
      <c r="Y10363" s="8">
        <v>18475.55</v>
      </c>
      <c r="Z10363" s="8">
        <v>8184.83</v>
      </c>
      <c r="AA10363" s="8">
        <v>1578.03</v>
      </c>
      <c r="AB10363" s="8">
        <v>1664.28</v>
      </c>
      <c r="AC10363" s="16" t="e">
        <v>#N/A</v>
      </c>
      <c r="AD10363" s="16">
        <v>657.04</v>
      </c>
      <c r="AE10363" s="16">
        <v>1159.94</v>
      </c>
    </row>
    <row r="10364" spans="4:31" x14ac:dyDescent="0.2">
      <c r="D10364" s="11">
        <v>43349</v>
      </c>
      <c r="E10364" s="8">
        <v>1205.1500000000001</v>
      </c>
      <c r="F10364" s="8">
        <v>1036.1099999999999</v>
      </c>
      <c r="G10364" s="8">
        <v>133645.09</v>
      </c>
      <c r="H10364" s="8">
        <v>930.69</v>
      </c>
      <c r="I10364" s="8">
        <v>1590.38</v>
      </c>
      <c r="J10364" s="8">
        <v>1166.52</v>
      </c>
      <c r="K10364" s="8">
        <v>86660.81</v>
      </c>
      <c r="L10364" s="8">
        <v>8231.9</v>
      </c>
      <c r="M10364" s="8">
        <v>1205.1500000000001</v>
      </c>
      <c r="N10364" s="8">
        <v>7953.87</v>
      </c>
      <c r="O10364" s="8">
        <v>4520.16</v>
      </c>
      <c r="P10364" s="8">
        <v>17944682.050000001</v>
      </c>
      <c r="Q10364" s="8">
        <v>4426.7</v>
      </c>
      <c r="R10364" s="8">
        <v>39528.9</v>
      </c>
      <c r="S10364" s="8">
        <v>28097467.399999999</v>
      </c>
      <c r="T10364" s="8">
        <v>21584.22</v>
      </c>
      <c r="U10364" s="8">
        <v>1354467.86</v>
      </c>
      <c r="V10364" s="8">
        <v>1036.1099999999999</v>
      </c>
      <c r="W10364" s="8">
        <v>83383.59</v>
      </c>
      <c r="X10364" s="8">
        <v>1205.1500000000001</v>
      </c>
      <c r="Y10364" s="8">
        <v>18536.71</v>
      </c>
      <c r="Z10364" s="8">
        <v>8231.9</v>
      </c>
      <c r="AA10364" s="8">
        <v>1590.38</v>
      </c>
      <c r="AB10364" s="8">
        <v>1671.85</v>
      </c>
      <c r="AC10364" s="16" t="e">
        <v>#N/A</v>
      </c>
      <c r="AD10364" s="16">
        <v>663.26</v>
      </c>
      <c r="AE10364" s="16">
        <v>1168.22</v>
      </c>
    </row>
    <row r="10365" spans="4:31" x14ac:dyDescent="0.2">
      <c r="D10365" s="11">
        <v>43350</v>
      </c>
      <c r="E10365" s="8">
        <v>1198.9000000000001</v>
      </c>
      <c r="F10365" s="8">
        <v>1035.01</v>
      </c>
      <c r="G10365" s="8">
        <v>133221.75</v>
      </c>
      <c r="H10365" s="8">
        <v>925.72</v>
      </c>
      <c r="I10365" s="8">
        <v>1577.33</v>
      </c>
      <c r="J10365" s="8">
        <v>1160</v>
      </c>
      <c r="K10365" s="8">
        <v>85931.14</v>
      </c>
      <c r="L10365" s="8">
        <v>8197.9599999999991</v>
      </c>
      <c r="M10365" s="8">
        <v>1198.9000000000001</v>
      </c>
      <c r="N10365" s="8">
        <v>7701.73</v>
      </c>
      <c r="O10365" s="8">
        <v>4496.95</v>
      </c>
      <c r="P10365" s="8">
        <v>17767696.550000001</v>
      </c>
      <c r="Q10365" s="8">
        <v>4403.74</v>
      </c>
      <c r="R10365" s="8">
        <v>39299.94</v>
      </c>
      <c r="S10365" s="8">
        <v>27937964.420000002</v>
      </c>
      <c r="T10365" s="8">
        <v>21448.32</v>
      </c>
      <c r="U10365" s="8">
        <v>1345824.85</v>
      </c>
      <c r="V10365" s="8">
        <v>1035.01</v>
      </c>
      <c r="W10365" s="8">
        <v>83423.94</v>
      </c>
      <c r="X10365" s="8">
        <v>1198.9000000000001</v>
      </c>
      <c r="Y10365" s="8">
        <v>18151.34</v>
      </c>
      <c r="Z10365" s="8">
        <v>8197.9599999999991</v>
      </c>
      <c r="AA10365" s="8">
        <v>1577.33</v>
      </c>
      <c r="AB10365" s="8">
        <v>1677.84</v>
      </c>
      <c r="AC10365" s="16" t="e">
        <v>#N/A</v>
      </c>
      <c r="AD10365" s="16">
        <v>658.67</v>
      </c>
      <c r="AE10365" s="16">
        <v>1143.52</v>
      </c>
    </row>
    <row r="10366" spans="4:31" x14ac:dyDescent="0.2">
      <c r="D10366" s="11">
        <v>43353</v>
      </c>
      <c r="E10366" s="8">
        <v>1196.5999999999999</v>
      </c>
      <c r="F10366" s="8">
        <v>1031.2</v>
      </c>
      <c r="G10366" s="8">
        <v>132960.18</v>
      </c>
      <c r="H10366" s="8">
        <v>919.01</v>
      </c>
      <c r="I10366" s="8">
        <v>1575.2</v>
      </c>
      <c r="J10366" s="8">
        <v>1163.8699999999999</v>
      </c>
      <c r="K10366" s="8">
        <v>86645.78</v>
      </c>
      <c r="L10366" s="8">
        <v>8214.66</v>
      </c>
      <c r="M10366" s="8">
        <v>1196.5999999999999</v>
      </c>
      <c r="N10366" s="8">
        <v>7733.27</v>
      </c>
      <c r="O10366" s="8">
        <v>4488.09</v>
      </c>
      <c r="P10366" s="8">
        <v>17777884.02</v>
      </c>
      <c r="Q10366" s="8">
        <v>4395.29</v>
      </c>
      <c r="R10366" s="8">
        <v>39296.33</v>
      </c>
      <c r="S10366" s="8">
        <v>27884366.390000001</v>
      </c>
      <c r="T10366" s="8">
        <v>21431.09</v>
      </c>
      <c r="U10366" s="8">
        <v>1350243.16</v>
      </c>
      <c r="V10366" s="8">
        <v>1031.2</v>
      </c>
      <c r="W10366" s="8">
        <v>84170.33</v>
      </c>
      <c r="X10366" s="8">
        <v>1196.5999999999999</v>
      </c>
      <c r="Y10366" s="8">
        <v>18185.330000000002</v>
      </c>
      <c r="Z10366" s="8">
        <v>8214.66</v>
      </c>
      <c r="AA10366" s="8">
        <v>1575.2</v>
      </c>
      <c r="AB10366" s="8">
        <v>1681.21</v>
      </c>
      <c r="AC10366" s="16" t="e">
        <v>#N/A</v>
      </c>
      <c r="AD10366" s="16">
        <v>661.21</v>
      </c>
      <c r="AE10366" s="16">
        <v>1148.76</v>
      </c>
    </row>
    <row r="10367" spans="4:31" x14ac:dyDescent="0.2">
      <c r="D10367" s="11">
        <v>43354</v>
      </c>
      <c r="E10367" s="8">
        <v>1189.8499999999999</v>
      </c>
      <c r="F10367" s="8">
        <v>1027.02</v>
      </c>
      <c r="G10367" s="8">
        <v>132632.54999999999</v>
      </c>
      <c r="H10367" s="8">
        <v>915.23</v>
      </c>
      <c r="I10367" s="8">
        <v>1563.7</v>
      </c>
      <c r="J10367" s="8">
        <v>1158.97</v>
      </c>
      <c r="K10367" s="8">
        <v>86493.15</v>
      </c>
      <c r="L10367" s="8">
        <v>8166.41</v>
      </c>
      <c r="M10367" s="8">
        <v>1189.8499999999999</v>
      </c>
      <c r="N10367" s="8">
        <v>7695.06</v>
      </c>
      <c r="O10367" s="8">
        <v>4462.7700000000004</v>
      </c>
      <c r="P10367" s="8">
        <v>17677599.27</v>
      </c>
      <c r="Q10367" s="8">
        <v>4370.2</v>
      </c>
      <c r="R10367" s="8">
        <v>39062.75</v>
      </c>
      <c r="S10367" s="8">
        <v>27706248.760000002</v>
      </c>
      <c r="T10367" s="8">
        <v>21328.04</v>
      </c>
      <c r="U10367" s="8">
        <v>1339056.9099999999</v>
      </c>
      <c r="V10367" s="8">
        <v>1027.02</v>
      </c>
      <c r="W10367" s="8">
        <v>83021.77</v>
      </c>
      <c r="X10367" s="8">
        <v>1189.8499999999999</v>
      </c>
      <c r="Y10367" s="8">
        <v>18036.64</v>
      </c>
      <c r="Z10367" s="8">
        <v>8166.41</v>
      </c>
      <c r="AA10367" s="8">
        <v>1563.7</v>
      </c>
      <c r="AB10367" s="8">
        <v>1676.91</v>
      </c>
      <c r="AC10367" s="16" t="e">
        <v>#N/A</v>
      </c>
      <c r="AD10367" s="16">
        <v>655.38</v>
      </c>
      <c r="AE10367" s="16">
        <v>1143.98</v>
      </c>
    </row>
    <row r="10368" spans="4:31" x14ac:dyDescent="0.2">
      <c r="D10368" s="11">
        <v>43355</v>
      </c>
      <c r="E10368" s="8">
        <v>1195.5999999999999</v>
      </c>
      <c r="F10368" s="8">
        <v>1028.47</v>
      </c>
      <c r="G10368" s="8">
        <v>133028.42000000001</v>
      </c>
      <c r="H10368" s="8">
        <v>918.07</v>
      </c>
      <c r="I10368" s="8">
        <v>1555.47</v>
      </c>
      <c r="J10368" s="8">
        <v>1160.99</v>
      </c>
      <c r="K10368" s="8">
        <v>86296.89</v>
      </c>
      <c r="L10368" s="8">
        <v>8211.02</v>
      </c>
      <c r="M10368" s="8">
        <v>1195.5999999999999</v>
      </c>
      <c r="N10368" s="8">
        <v>7582.02</v>
      </c>
      <c r="O10368" s="8">
        <v>4484.6400000000003</v>
      </c>
      <c r="P10368" s="8">
        <v>17730745.829999998</v>
      </c>
      <c r="Q10368" s="8">
        <v>4391.62</v>
      </c>
      <c r="R10368" s="8">
        <v>39209.699999999997</v>
      </c>
      <c r="S10368" s="8">
        <v>27834760.190000001</v>
      </c>
      <c r="T10368" s="8">
        <v>21413.18</v>
      </c>
      <c r="U10368" s="8">
        <v>1349353.82</v>
      </c>
      <c r="V10368" s="8">
        <v>1028.47</v>
      </c>
      <c r="W10368" s="8">
        <v>82315.539999999994</v>
      </c>
      <c r="X10368" s="8">
        <v>1195.5999999999999</v>
      </c>
      <c r="Y10368" s="8">
        <v>17966.16</v>
      </c>
      <c r="Z10368" s="8">
        <v>8211.02</v>
      </c>
      <c r="AA10368" s="8">
        <v>1555.47</v>
      </c>
      <c r="AB10368" s="8">
        <v>1675.1</v>
      </c>
      <c r="AC10368" s="16" t="e">
        <v>#N/A</v>
      </c>
      <c r="AD10368" s="16">
        <v>653.54</v>
      </c>
      <c r="AE10368" s="16">
        <v>1134.53</v>
      </c>
    </row>
    <row r="10369" spans="4:31" x14ac:dyDescent="0.2">
      <c r="D10369" s="11">
        <v>43356</v>
      </c>
      <c r="E10369" s="8">
        <v>1209.8</v>
      </c>
      <c r="F10369" s="8">
        <v>1036.28</v>
      </c>
      <c r="G10369" s="8">
        <v>135316.1</v>
      </c>
      <c r="H10369" s="8">
        <v>923.86</v>
      </c>
      <c r="I10369" s="8">
        <v>1574.19</v>
      </c>
      <c r="J10369" s="8">
        <v>1170.9000000000001</v>
      </c>
      <c r="K10369" s="8">
        <v>87321.83</v>
      </c>
      <c r="L10369" s="8">
        <v>8284.23</v>
      </c>
      <c r="M10369" s="8">
        <v>1209.8</v>
      </c>
      <c r="N10369" s="8">
        <v>7477.89</v>
      </c>
      <c r="O10369" s="8">
        <v>4537.6000000000004</v>
      </c>
      <c r="P10369" s="8">
        <v>17953429.100000001</v>
      </c>
      <c r="Q10369" s="8">
        <v>4443.78</v>
      </c>
      <c r="R10369" s="8">
        <v>39499.96</v>
      </c>
      <c r="S10369" s="8">
        <v>28160510.050000001</v>
      </c>
      <c r="T10369" s="8">
        <v>21667.5</v>
      </c>
      <c r="U10369" s="8">
        <v>1357758.09</v>
      </c>
      <c r="V10369" s="8">
        <v>1036.28</v>
      </c>
      <c r="W10369" s="8">
        <v>82906.070000000007</v>
      </c>
      <c r="X10369" s="8">
        <v>1209.8</v>
      </c>
      <c r="Y10369" s="8">
        <v>17843.03</v>
      </c>
      <c r="Z10369" s="8">
        <v>8284.23</v>
      </c>
      <c r="AA10369" s="8">
        <v>1574.19</v>
      </c>
      <c r="AB10369" s="8">
        <v>1683.43</v>
      </c>
      <c r="AC10369" s="16" t="e">
        <v>#N/A</v>
      </c>
      <c r="AD10369" s="16">
        <v>655.9</v>
      </c>
      <c r="AE10369" s="16">
        <v>1131.17</v>
      </c>
    </row>
    <row r="10370" spans="4:31" x14ac:dyDescent="0.2">
      <c r="D10370" s="11">
        <v>43357</v>
      </c>
      <c r="E10370" s="8">
        <v>1201.95</v>
      </c>
      <c r="F10370" s="8">
        <v>1030.26</v>
      </c>
      <c r="G10370" s="8">
        <v>134732.56</v>
      </c>
      <c r="H10370" s="8">
        <v>919.27</v>
      </c>
      <c r="I10370" s="8">
        <v>1566.86</v>
      </c>
      <c r="J10370" s="8">
        <v>1161.1400000000001</v>
      </c>
      <c r="K10370" s="8">
        <v>86348.08</v>
      </c>
      <c r="L10370" s="8">
        <v>8234.56</v>
      </c>
      <c r="M10370" s="8">
        <v>1201.95</v>
      </c>
      <c r="N10370" s="8">
        <v>7395.06</v>
      </c>
      <c r="O10370" s="8">
        <v>4508.1499999999996</v>
      </c>
      <c r="P10370" s="8">
        <v>17794869.030000001</v>
      </c>
      <c r="Q10370" s="8">
        <v>4414.6400000000003</v>
      </c>
      <c r="R10370" s="8">
        <v>39135.49</v>
      </c>
      <c r="S10370" s="8">
        <v>27943533.440000001</v>
      </c>
      <c r="T10370" s="8">
        <v>21526.91</v>
      </c>
      <c r="U10370" s="8">
        <v>1342036.98</v>
      </c>
      <c r="V10370" s="8">
        <v>1030.26</v>
      </c>
      <c r="W10370" s="8">
        <v>81740.100000000006</v>
      </c>
      <c r="X10370" s="8">
        <v>1201.95</v>
      </c>
      <c r="Y10370" s="8">
        <v>17880.509999999998</v>
      </c>
      <c r="Z10370" s="8">
        <v>8234.56</v>
      </c>
      <c r="AA10370" s="8">
        <v>1566.86</v>
      </c>
      <c r="AB10370" s="8">
        <v>1673.68</v>
      </c>
      <c r="AC10370" s="16" t="e">
        <v>#N/A</v>
      </c>
      <c r="AD10370" s="16">
        <v>651.71</v>
      </c>
      <c r="AE10370" s="16">
        <v>1119.52</v>
      </c>
    </row>
    <row r="10371" spans="4:31" x14ac:dyDescent="0.2">
      <c r="D10371" s="11">
        <v>43360</v>
      </c>
      <c r="E10371" s="8">
        <v>1201.9000000000001</v>
      </c>
      <c r="F10371" s="8">
        <v>1028.19</v>
      </c>
      <c r="G10371" s="8">
        <v>134546.68</v>
      </c>
      <c r="H10371" s="8">
        <v>913.82</v>
      </c>
      <c r="I10371" s="8">
        <v>1566.02</v>
      </c>
      <c r="J10371" s="8">
        <v>1156.5899999999999</v>
      </c>
      <c r="K10371" s="8">
        <v>87059.62</v>
      </c>
      <c r="L10371" s="8">
        <v>8255.85</v>
      </c>
      <c r="M10371" s="8">
        <v>1201.9000000000001</v>
      </c>
      <c r="N10371" s="8">
        <v>7577.62</v>
      </c>
      <c r="O10371" s="8">
        <v>4507.66</v>
      </c>
      <c r="P10371" s="8">
        <v>17881265.800000001</v>
      </c>
      <c r="Q10371" s="8">
        <v>4414.7</v>
      </c>
      <c r="R10371" s="8">
        <v>39230.01</v>
      </c>
      <c r="S10371" s="8">
        <v>27994051.579999998</v>
      </c>
      <c r="T10371" s="8">
        <v>21574.1</v>
      </c>
      <c r="U10371" s="8">
        <v>1354000.1</v>
      </c>
      <c r="V10371" s="8">
        <v>1028.19</v>
      </c>
      <c r="W10371" s="8">
        <v>81813.320000000007</v>
      </c>
      <c r="X10371" s="8">
        <v>1201.9000000000001</v>
      </c>
      <c r="Y10371" s="8">
        <v>17911.310000000001</v>
      </c>
      <c r="Z10371" s="8">
        <v>8255.85</v>
      </c>
      <c r="AA10371" s="8">
        <v>1566.02</v>
      </c>
      <c r="AB10371" s="8">
        <v>1673.84</v>
      </c>
      <c r="AC10371" s="16" t="e">
        <v>#N/A</v>
      </c>
      <c r="AD10371" s="16">
        <v>652.48</v>
      </c>
      <c r="AE10371" s="16">
        <v>1137.73</v>
      </c>
    </row>
    <row r="10372" spans="4:31" x14ac:dyDescent="0.2">
      <c r="D10372" s="11">
        <v>43361</v>
      </c>
      <c r="E10372" s="8">
        <v>1200.2</v>
      </c>
      <c r="F10372" s="8">
        <v>1025.8599999999999</v>
      </c>
      <c r="G10372" s="8">
        <v>134812.46</v>
      </c>
      <c r="H10372" s="8">
        <v>912.49</v>
      </c>
      <c r="I10372" s="8">
        <v>1559.24</v>
      </c>
      <c r="J10372" s="8">
        <v>1154.6500000000001</v>
      </c>
      <c r="K10372" s="8">
        <v>87290.54</v>
      </c>
      <c r="L10372" s="8">
        <v>8238.89</v>
      </c>
      <c r="M10372" s="8">
        <v>1200.2</v>
      </c>
      <c r="N10372" s="8">
        <v>7623.67</v>
      </c>
      <c r="O10372" s="8">
        <v>4501.29</v>
      </c>
      <c r="P10372" s="8">
        <v>17828970.27</v>
      </c>
      <c r="Q10372" s="8">
        <v>4408.51</v>
      </c>
      <c r="R10372" s="8">
        <v>39090.5</v>
      </c>
      <c r="S10372" s="8">
        <v>27942455.16</v>
      </c>
      <c r="T10372" s="8">
        <v>21495.57</v>
      </c>
      <c r="U10372" s="8">
        <v>1348124.6</v>
      </c>
      <c r="V10372" s="8">
        <v>1025.8599999999999</v>
      </c>
      <c r="W10372" s="8">
        <v>80942.97</v>
      </c>
      <c r="X10372" s="8">
        <v>1200.2</v>
      </c>
      <c r="Y10372" s="8">
        <v>17798.240000000002</v>
      </c>
      <c r="Z10372" s="8">
        <v>8238.89</v>
      </c>
      <c r="AA10372" s="8">
        <v>1559.24</v>
      </c>
      <c r="AB10372" s="8">
        <v>1664.98</v>
      </c>
      <c r="AC10372" s="16" t="e">
        <v>#N/A</v>
      </c>
      <c r="AD10372" s="16">
        <v>648.28</v>
      </c>
      <c r="AE10372" s="16">
        <v>1142.1199999999999</v>
      </c>
    </row>
    <row r="10373" spans="4:31" x14ac:dyDescent="0.2">
      <c r="D10373" s="11">
        <v>43362</v>
      </c>
      <c r="E10373" s="8">
        <v>1203.3</v>
      </c>
      <c r="F10373" s="8">
        <v>1031.1500000000001</v>
      </c>
      <c r="G10373" s="8">
        <v>135160.65</v>
      </c>
      <c r="H10373" s="8">
        <v>914.85</v>
      </c>
      <c r="I10373" s="8">
        <v>1559.54</v>
      </c>
      <c r="J10373" s="8">
        <v>1164.49</v>
      </c>
      <c r="K10373" s="8">
        <v>87269.31</v>
      </c>
      <c r="L10373" s="8">
        <v>8245.61</v>
      </c>
      <c r="M10373" s="8">
        <v>1203.3</v>
      </c>
      <c r="N10373" s="8">
        <v>7523.09</v>
      </c>
      <c r="O10373" s="8">
        <v>4512.9799999999996</v>
      </c>
      <c r="P10373" s="8">
        <v>17899084.59</v>
      </c>
      <c r="Q10373" s="8">
        <v>4419.8999999999996</v>
      </c>
      <c r="R10373" s="8">
        <v>39035.03</v>
      </c>
      <c r="S10373" s="8">
        <v>28045910.199999999</v>
      </c>
      <c r="T10373" s="8">
        <v>21605.23</v>
      </c>
      <c r="U10373" s="8">
        <v>1348959.01</v>
      </c>
      <c r="V10373" s="8">
        <v>1031.1500000000001</v>
      </c>
      <c r="W10373" s="8">
        <v>80377.399999999994</v>
      </c>
      <c r="X10373" s="8">
        <v>1203.3</v>
      </c>
      <c r="Y10373" s="8">
        <v>17634.36</v>
      </c>
      <c r="Z10373" s="8">
        <v>8245.61</v>
      </c>
      <c r="AA10373" s="8">
        <v>1559.54</v>
      </c>
      <c r="AB10373" s="8">
        <v>1656.64</v>
      </c>
      <c r="AC10373" s="16" t="e">
        <v>#N/A</v>
      </c>
      <c r="AD10373" s="16">
        <v>644.94000000000005</v>
      </c>
      <c r="AE10373" s="16">
        <v>1133.9100000000001</v>
      </c>
    </row>
    <row r="10374" spans="4:31" x14ac:dyDescent="0.2">
      <c r="D10374" s="11">
        <v>43363</v>
      </c>
      <c r="E10374" s="8">
        <v>1208.3499999999999</v>
      </c>
      <c r="F10374" s="8">
        <v>1028.25</v>
      </c>
      <c r="G10374" s="8">
        <v>135872.89000000001</v>
      </c>
      <c r="H10374" s="8">
        <v>911.76</v>
      </c>
      <c r="I10374" s="8">
        <v>1559.68</v>
      </c>
      <c r="J10374" s="8">
        <v>1161.0999999999999</v>
      </c>
      <c r="K10374" s="8">
        <v>87635.57</v>
      </c>
      <c r="L10374" s="8">
        <v>8280.4599999999991</v>
      </c>
      <c r="M10374" s="8">
        <v>1208.3499999999999</v>
      </c>
      <c r="N10374" s="8">
        <v>7538.89</v>
      </c>
      <c r="O10374" s="8">
        <v>4531.8500000000004</v>
      </c>
      <c r="P10374" s="8">
        <v>17937953.579999998</v>
      </c>
      <c r="Q10374" s="8">
        <v>4438.3900000000003</v>
      </c>
      <c r="R10374" s="8">
        <v>39138.449999999997</v>
      </c>
      <c r="S10374" s="8">
        <v>28181739.460000001</v>
      </c>
      <c r="T10374" s="8">
        <v>21695.91</v>
      </c>
      <c r="U10374" s="8">
        <v>1353895.53</v>
      </c>
      <c r="V10374" s="8">
        <v>1028.25</v>
      </c>
      <c r="W10374" s="8">
        <v>80418.69</v>
      </c>
      <c r="X10374" s="8">
        <v>1208.3499999999999</v>
      </c>
      <c r="Y10374" s="8">
        <v>17434.98</v>
      </c>
      <c r="Z10374" s="8">
        <v>8280.4599999999991</v>
      </c>
      <c r="AA10374" s="8">
        <v>1559.68</v>
      </c>
      <c r="AB10374" s="8">
        <v>1661.08</v>
      </c>
      <c r="AC10374" s="16" t="e">
        <v>#N/A</v>
      </c>
      <c r="AD10374" s="16">
        <v>643.82000000000005</v>
      </c>
      <c r="AE10374" s="16">
        <v>1137.1400000000001</v>
      </c>
    </row>
    <row r="10375" spans="4:31" x14ac:dyDescent="0.2">
      <c r="D10375" s="11">
        <v>43364</v>
      </c>
      <c r="E10375" s="8">
        <v>1198.7</v>
      </c>
      <c r="F10375" s="8">
        <v>1019.26</v>
      </c>
      <c r="G10375" s="8">
        <v>134895.69</v>
      </c>
      <c r="H10375" s="8">
        <v>915.18</v>
      </c>
      <c r="I10375" s="8">
        <v>1548.12</v>
      </c>
      <c r="J10375" s="8">
        <v>1148.23</v>
      </c>
      <c r="K10375" s="8">
        <v>86408.28</v>
      </c>
      <c r="L10375" s="8">
        <v>8197.91</v>
      </c>
      <c r="M10375" s="8">
        <v>1198.7</v>
      </c>
      <c r="N10375" s="8">
        <v>7526.22</v>
      </c>
      <c r="O10375" s="8">
        <v>4495.72</v>
      </c>
      <c r="P10375" s="8">
        <v>17761736.530000001</v>
      </c>
      <c r="Q10375" s="8">
        <v>4403</v>
      </c>
      <c r="R10375" s="8">
        <v>38825.89</v>
      </c>
      <c r="S10375" s="8">
        <v>27969865.309999999</v>
      </c>
      <c r="T10375" s="8">
        <v>21474.7</v>
      </c>
      <c r="U10375" s="8">
        <v>1336850.1200000001</v>
      </c>
      <c r="V10375" s="8">
        <v>1019.26</v>
      </c>
      <c r="W10375" s="8">
        <v>79718.03</v>
      </c>
      <c r="X10375" s="8">
        <v>1198.7</v>
      </c>
      <c r="Y10375" s="8">
        <v>17165.38</v>
      </c>
      <c r="Z10375" s="8">
        <v>8197.91</v>
      </c>
      <c r="AA10375" s="8">
        <v>1548.12</v>
      </c>
      <c r="AB10375" s="8">
        <v>1644.65</v>
      </c>
      <c r="AC10375" s="16" t="e">
        <v>#N/A</v>
      </c>
      <c r="AD10375" s="16">
        <v>636.79999999999995</v>
      </c>
      <c r="AE10375" s="16">
        <v>1129.96</v>
      </c>
    </row>
    <row r="10376" spans="4:31" x14ac:dyDescent="0.2">
      <c r="D10376" s="11">
        <v>43367</v>
      </c>
      <c r="E10376" s="8">
        <v>1202.75</v>
      </c>
      <c r="F10376" s="8">
        <v>1020.19</v>
      </c>
      <c r="G10376" s="8">
        <v>135351.46</v>
      </c>
      <c r="H10376" s="8">
        <v>915.3</v>
      </c>
      <c r="I10376" s="8">
        <v>1555.22</v>
      </c>
      <c r="J10376" s="8">
        <v>1154.7</v>
      </c>
      <c r="K10376" s="8">
        <v>87301.6</v>
      </c>
      <c r="L10376" s="8">
        <v>8225.61</v>
      </c>
      <c r="M10376" s="8">
        <v>1202.75</v>
      </c>
      <c r="N10376" s="8">
        <v>7401.06</v>
      </c>
      <c r="O10376" s="8">
        <v>4510.8500000000004</v>
      </c>
      <c r="P10376" s="8">
        <v>17881885.629999999</v>
      </c>
      <c r="Q10376" s="8">
        <v>4417.88</v>
      </c>
      <c r="R10376" s="8">
        <v>39005.17</v>
      </c>
      <c r="S10376" s="8">
        <v>28070380.879999999</v>
      </c>
      <c r="T10376" s="8">
        <v>21541.24</v>
      </c>
      <c r="U10376" s="8">
        <v>1341366.94</v>
      </c>
      <c r="V10376" s="8">
        <v>1020.19</v>
      </c>
      <c r="W10376" s="8">
        <v>79167.289999999994</v>
      </c>
      <c r="X10376" s="8">
        <v>1202.75</v>
      </c>
      <c r="Y10376" s="8">
        <v>17125.66</v>
      </c>
      <c r="Z10376" s="8">
        <v>8225.61</v>
      </c>
      <c r="AA10376" s="8">
        <v>1555.22</v>
      </c>
      <c r="AB10376" s="8">
        <v>1655.43</v>
      </c>
      <c r="AC10376" s="16" t="e">
        <v>#N/A</v>
      </c>
      <c r="AD10376" s="16">
        <v>635.92999999999995</v>
      </c>
      <c r="AE10376" s="16">
        <v>1123.1400000000001</v>
      </c>
    </row>
    <row r="10377" spans="4:31" x14ac:dyDescent="0.2">
      <c r="D10377" s="11">
        <v>43368</v>
      </c>
      <c r="E10377" s="8">
        <v>1201.9000000000001</v>
      </c>
      <c r="F10377" s="8">
        <v>1019.86</v>
      </c>
      <c r="G10377" s="8">
        <v>135658.44</v>
      </c>
      <c r="H10377" s="8">
        <v>913.09</v>
      </c>
      <c r="I10377" s="8">
        <v>1556.4</v>
      </c>
      <c r="J10377" s="8">
        <v>1158.51</v>
      </c>
      <c r="K10377" s="8">
        <v>87318.02</v>
      </c>
      <c r="L10377" s="8">
        <v>8263.42</v>
      </c>
      <c r="M10377" s="8">
        <v>1201.9000000000001</v>
      </c>
      <c r="N10377" s="8">
        <v>7435.31</v>
      </c>
      <c r="O10377" s="8">
        <v>4507.4799999999996</v>
      </c>
      <c r="P10377" s="8">
        <v>17932346.539999999</v>
      </c>
      <c r="Q10377" s="8">
        <v>4414.76</v>
      </c>
      <c r="R10377" s="8">
        <v>38977.61</v>
      </c>
      <c r="S10377" s="8">
        <v>28058954.170000002</v>
      </c>
      <c r="T10377" s="8">
        <v>21532.03</v>
      </c>
      <c r="U10377" s="8">
        <v>1340418.8700000001</v>
      </c>
      <c r="V10377" s="8">
        <v>1019.86</v>
      </c>
      <c r="W10377" s="8">
        <v>79012.89</v>
      </c>
      <c r="X10377" s="8">
        <v>1201.9000000000001</v>
      </c>
      <c r="Y10377" s="8">
        <v>17281.82</v>
      </c>
      <c r="Z10377" s="8">
        <v>8263.42</v>
      </c>
      <c r="AA10377" s="8">
        <v>1556.4</v>
      </c>
      <c r="AB10377" s="8">
        <v>1657.22</v>
      </c>
      <c r="AC10377" s="16" t="e">
        <v>#N/A</v>
      </c>
      <c r="AD10377" s="16">
        <v>637.64</v>
      </c>
      <c r="AE10377" s="16">
        <v>1126.49</v>
      </c>
    </row>
    <row r="10378" spans="4:31" x14ac:dyDescent="0.2">
      <c r="D10378" s="11">
        <v>43369</v>
      </c>
      <c r="E10378" s="8">
        <v>1194.25</v>
      </c>
      <c r="F10378" s="8">
        <v>1016.56</v>
      </c>
      <c r="G10378" s="8">
        <v>134998.01</v>
      </c>
      <c r="H10378" s="8">
        <v>905.87</v>
      </c>
      <c r="I10378" s="8">
        <v>1548.76</v>
      </c>
      <c r="J10378" s="8">
        <v>1156.03</v>
      </c>
      <c r="K10378" s="8">
        <v>86648.8</v>
      </c>
      <c r="L10378" s="8">
        <v>8209.0300000000007</v>
      </c>
      <c r="M10378" s="8">
        <v>1194.25</v>
      </c>
      <c r="N10378" s="8">
        <v>7283.49</v>
      </c>
      <c r="O10378" s="8">
        <v>4479.33</v>
      </c>
      <c r="P10378" s="8">
        <v>17803281.879999999</v>
      </c>
      <c r="Q10378" s="8">
        <v>4386.54</v>
      </c>
      <c r="R10378" s="8">
        <v>38759.370000000003</v>
      </c>
      <c r="S10378" s="8">
        <v>27883946.129999999</v>
      </c>
      <c r="T10378" s="8">
        <v>21394.98</v>
      </c>
      <c r="U10378" s="8">
        <v>1331887.31</v>
      </c>
      <c r="V10378" s="8">
        <v>1016.56</v>
      </c>
      <c r="W10378" s="8">
        <v>78751.820000000007</v>
      </c>
      <c r="X10378" s="8">
        <v>1194.25</v>
      </c>
      <c r="Y10378" s="8">
        <v>16959.84</v>
      </c>
      <c r="Z10378" s="8">
        <v>8209.0300000000007</v>
      </c>
      <c r="AA10378" s="8">
        <v>1548.76</v>
      </c>
      <c r="AB10378" s="8">
        <v>1645.31</v>
      </c>
      <c r="AC10378" s="16" t="e">
        <v>#N/A</v>
      </c>
      <c r="AD10378" s="16">
        <v>631.87</v>
      </c>
      <c r="AE10378" s="16">
        <v>1110.1300000000001</v>
      </c>
    </row>
    <row r="10379" spans="4:31" x14ac:dyDescent="0.2">
      <c r="D10379" s="11">
        <v>43370</v>
      </c>
      <c r="E10379" s="8">
        <v>1185.4000000000001</v>
      </c>
      <c r="F10379" s="8">
        <v>1015.16</v>
      </c>
      <c r="G10379" s="8">
        <v>134246.54</v>
      </c>
      <c r="H10379" s="8">
        <v>903.75</v>
      </c>
      <c r="I10379" s="8">
        <v>1548.78</v>
      </c>
      <c r="J10379" s="8">
        <v>1156.48</v>
      </c>
      <c r="K10379" s="8">
        <v>86042.240000000005</v>
      </c>
      <c r="L10379" s="8">
        <v>8152.23</v>
      </c>
      <c r="M10379" s="8">
        <v>1185.4000000000001</v>
      </c>
      <c r="N10379" s="8">
        <v>7096.81</v>
      </c>
      <c r="O10379" s="8">
        <v>4445.49</v>
      </c>
      <c r="P10379" s="8">
        <v>17682610.34</v>
      </c>
      <c r="Q10379" s="8">
        <v>4354.03</v>
      </c>
      <c r="R10379" s="8">
        <v>38401.019999999997</v>
      </c>
      <c r="S10379" s="8">
        <v>27676124.219999999</v>
      </c>
      <c r="T10379" s="8">
        <v>21230.5</v>
      </c>
      <c r="U10379" s="8">
        <v>1318757.3899999999</v>
      </c>
      <c r="V10379" s="8">
        <v>1015.16</v>
      </c>
      <c r="W10379" s="8">
        <v>77929.66</v>
      </c>
      <c r="X10379" s="8">
        <v>1185.4000000000001</v>
      </c>
      <c r="Y10379" s="8">
        <v>16664.53</v>
      </c>
      <c r="Z10379" s="8">
        <v>8152.23</v>
      </c>
      <c r="AA10379" s="8">
        <v>1548.78</v>
      </c>
      <c r="AB10379" s="8">
        <v>1641.94</v>
      </c>
      <c r="AC10379" s="16" t="e">
        <v>#N/A</v>
      </c>
      <c r="AD10379" s="16">
        <v>625.14</v>
      </c>
      <c r="AE10379" s="16">
        <v>1091.02</v>
      </c>
    </row>
    <row r="10380" spans="4:31" x14ac:dyDescent="0.2">
      <c r="D10380" s="11">
        <v>43371</v>
      </c>
      <c r="E10380" s="8">
        <v>1187.25</v>
      </c>
      <c r="F10380" s="8">
        <v>1022.17</v>
      </c>
      <c r="G10380" s="8">
        <v>134853.78</v>
      </c>
      <c r="H10380" s="8">
        <v>910.43</v>
      </c>
      <c r="I10380" s="8">
        <v>1534.64</v>
      </c>
      <c r="J10380" s="8">
        <v>1159.71</v>
      </c>
      <c r="K10380" s="8">
        <v>86063.74</v>
      </c>
      <c r="L10380" s="8">
        <v>8168.99</v>
      </c>
      <c r="M10380" s="8">
        <v>1187.25</v>
      </c>
      <c r="N10380" s="8">
        <v>7132.17</v>
      </c>
      <c r="O10380" s="8">
        <v>4452.4799999999996</v>
      </c>
      <c r="P10380" s="8">
        <v>17691805.879999999</v>
      </c>
      <c r="Q10380" s="8">
        <v>4360.83</v>
      </c>
      <c r="R10380" s="8">
        <v>38395.660000000003</v>
      </c>
      <c r="S10380" s="8">
        <v>27695574.379999999</v>
      </c>
      <c r="T10380" s="8">
        <v>21275.52</v>
      </c>
      <c r="U10380" s="8">
        <v>1316957.06</v>
      </c>
      <c r="V10380" s="8">
        <v>1022.17</v>
      </c>
      <c r="W10380" s="8">
        <v>77758.990000000005</v>
      </c>
      <c r="X10380" s="8">
        <v>1187.25</v>
      </c>
      <c r="Y10380" s="8">
        <v>16801.07</v>
      </c>
      <c r="Z10380" s="8">
        <v>8168.99</v>
      </c>
      <c r="AA10380" s="8">
        <v>1534.64</v>
      </c>
      <c r="AB10380" s="8">
        <v>1640.87</v>
      </c>
      <c r="AC10380" s="16" t="e">
        <v>#N/A</v>
      </c>
      <c r="AD10380" s="16">
        <v>626.41999999999996</v>
      </c>
      <c r="AE10380" s="16">
        <v>1094.56</v>
      </c>
    </row>
    <row r="10381" spans="4:31" x14ac:dyDescent="0.2">
      <c r="D10381" s="11">
        <v>43374</v>
      </c>
      <c r="E10381" s="8">
        <v>1189.3499999999999</v>
      </c>
      <c r="F10381" s="8">
        <v>1026.67</v>
      </c>
      <c r="G10381" s="8">
        <v>135526.41</v>
      </c>
      <c r="H10381" s="8">
        <v>911.8</v>
      </c>
      <c r="I10381" s="8">
        <v>1525.34</v>
      </c>
      <c r="J10381" s="8">
        <v>1169.8399999999999</v>
      </c>
      <c r="K10381" s="8">
        <v>86661.97</v>
      </c>
      <c r="L10381" s="8">
        <v>8183.44</v>
      </c>
      <c r="M10381" s="8">
        <v>1189.3499999999999</v>
      </c>
      <c r="N10381" s="8">
        <v>7069.55</v>
      </c>
      <c r="O10381" s="8">
        <v>4460.18</v>
      </c>
      <c r="P10381" s="8">
        <v>17733206.32</v>
      </c>
      <c r="Q10381" s="8">
        <v>4368.66</v>
      </c>
      <c r="R10381" s="8">
        <v>38338.68</v>
      </c>
      <c r="S10381" s="8">
        <v>27748721.43</v>
      </c>
      <c r="T10381" s="8">
        <v>21301.24</v>
      </c>
      <c r="U10381" s="8">
        <v>1322318.94</v>
      </c>
      <c r="V10381" s="8">
        <v>1026.67</v>
      </c>
      <c r="W10381" s="8">
        <v>77935.12</v>
      </c>
      <c r="X10381" s="8">
        <v>1189.3499999999999</v>
      </c>
      <c r="Y10381" s="8">
        <v>16891.740000000002</v>
      </c>
      <c r="Z10381" s="8">
        <v>8183.44</v>
      </c>
      <c r="AA10381" s="8">
        <v>1525.34</v>
      </c>
      <c r="AB10381" s="8">
        <v>1647.41</v>
      </c>
      <c r="AC10381" s="16" t="e">
        <v>#N/A</v>
      </c>
      <c r="AD10381" s="16">
        <v>628.44000000000005</v>
      </c>
      <c r="AE10381" s="16">
        <v>1091.82</v>
      </c>
    </row>
    <row r="10382" spans="4:31" x14ac:dyDescent="0.2">
      <c r="D10382" s="11">
        <v>43375</v>
      </c>
      <c r="E10382" s="8">
        <v>1204.7</v>
      </c>
      <c r="F10382" s="8">
        <v>1042.53</v>
      </c>
      <c r="G10382" s="8">
        <v>136908.10999999999</v>
      </c>
      <c r="H10382" s="8">
        <v>927.98</v>
      </c>
      <c r="I10382" s="8">
        <v>1544.61</v>
      </c>
      <c r="J10382" s="8">
        <v>1185.1199999999999</v>
      </c>
      <c r="K10382" s="8">
        <v>87780.45</v>
      </c>
      <c r="L10382" s="8">
        <v>8289.06</v>
      </c>
      <c r="M10382" s="8">
        <v>1204.7</v>
      </c>
      <c r="N10382" s="8">
        <v>7213.14</v>
      </c>
      <c r="O10382" s="8">
        <v>4517.62</v>
      </c>
      <c r="P10382" s="8">
        <v>18124710.77</v>
      </c>
      <c r="Q10382" s="8">
        <v>4425.04</v>
      </c>
      <c r="R10382" s="8">
        <v>39005.160000000003</v>
      </c>
      <c r="S10382" s="8">
        <v>28102638.109999999</v>
      </c>
      <c r="T10382" s="8">
        <v>21576.16</v>
      </c>
      <c r="U10382" s="8">
        <v>1348420.42</v>
      </c>
      <c r="V10382" s="8">
        <v>1042.53</v>
      </c>
      <c r="W10382" s="8">
        <v>78931.929999999993</v>
      </c>
      <c r="X10382" s="8">
        <v>1204.7</v>
      </c>
      <c r="Y10382" s="8">
        <v>17257.330000000002</v>
      </c>
      <c r="Z10382" s="8">
        <v>8289.06</v>
      </c>
      <c r="AA10382" s="8">
        <v>1544.61</v>
      </c>
      <c r="AB10382" s="8">
        <v>1673.08</v>
      </c>
      <c r="AC10382" s="16" t="e">
        <v>#N/A</v>
      </c>
      <c r="AD10382" s="16">
        <v>638.29</v>
      </c>
      <c r="AE10382" s="16">
        <v>1110.42</v>
      </c>
    </row>
    <row r="10383" spans="4:31" x14ac:dyDescent="0.2">
      <c r="D10383" s="11">
        <v>43376</v>
      </c>
      <c r="E10383" s="8">
        <v>1201.2</v>
      </c>
      <c r="F10383" s="8">
        <v>1041.08</v>
      </c>
      <c r="G10383" s="8">
        <v>137044.9</v>
      </c>
      <c r="H10383" s="8">
        <v>923.64</v>
      </c>
      <c r="I10383" s="8">
        <v>1540.3</v>
      </c>
      <c r="J10383" s="8">
        <v>1187.75</v>
      </c>
      <c r="K10383" s="8">
        <v>87972.87</v>
      </c>
      <c r="L10383" s="8">
        <v>8264.98</v>
      </c>
      <c r="M10383" s="8">
        <v>1201.2</v>
      </c>
      <c r="N10383" s="8">
        <v>7225.76</v>
      </c>
      <c r="O10383" s="8">
        <v>4504.62</v>
      </c>
      <c r="P10383" s="8">
        <v>18108089.260000002</v>
      </c>
      <c r="Q10383" s="8">
        <v>4412.1899999999996</v>
      </c>
      <c r="R10383" s="8">
        <v>38876.82</v>
      </c>
      <c r="S10383" s="8">
        <v>28039009.859999999</v>
      </c>
      <c r="T10383" s="8">
        <v>21501.47</v>
      </c>
      <c r="U10383" s="8">
        <v>1344502.87</v>
      </c>
      <c r="V10383" s="8">
        <v>1041.08</v>
      </c>
      <c r="W10383" s="8">
        <v>78842.259999999995</v>
      </c>
      <c r="X10383" s="8">
        <v>1201.2</v>
      </c>
      <c r="Y10383" s="8">
        <v>17243.22</v>
      </c>
      <c r="Z10383" s="8">
        <v>8264.98</v>
      </c>
      <c r="AA10383" s="8">
        <v>1540.3</v>
      </c>
      <c r="AB10383" s="8">
        <v>1679.18</v>
      </c>
      <c r="AC10383" s="16" t="e">
        <v>#N/A</v>
      </c>
      <c r="AD10383" s="16">
        <v>637.65</v>
      </c>
      <c r="AE10383" s="16">
        <v>1111.7</v>
      </c>
    </row>
    <row r="10384" spans="4:31" x14ac:dyDescent="0.2">
      <c r="D10384" s="11">
        <v>43377</v>
      </c>
      <c r="E10384" s="8">
        <v>1203.45</v>
      </c>
      <c r="F10384" s="8">
        <v>1044.57</v>
      </c>
      <c r="G10384" s="8">
        <v>136838.26</v>
      </c>
      <c r="H10384" s="8">
        <v>923.71</v>
      </c>
      <c r="I10384" s="8">
        <v>1549.62</v>
      </c>
      <c r="J10384" s="8">
        <v>1192.6199999999999</v>
      </c>
      <c r="K10384" s="8">
        <v>88682.21</v>
      </c>
      <c r="L10384" s="8">
        <v>8280.4599999999991</v>
      </c>
      <c r="M10384" s="8">
        <v>1203.45</v>
      </c>
      <c r="N10384" s="8">
        <v>7438.52</v>
      </c>
      <c r="O10384" s="8">
        <v>4513.0600000000004</v>
      </c>
      <c r="P10384" s="8">
        <v>18256335.760000002</v>
      </c>
      <c r="Q10384" s="8">
        <v>4420.45</v>
      </c>
      <c r="R10384" s="8">
        <v>39256.53</v>
      </c>
      <c r="S10384" s="8">
        <v>28101158.079999998</v>
      </c>
      <c r="T10384" s="8">
        <v>21553.17</v>
      </c>
      <c r="U10384" s="8">
        <v>1359717.75</v>
      </c>
      <c r="V10384" s="8">
        <v>1044.57</v>
      </c>
      <c r="W10384" s="8">
        <v>80510.789999999994</v>
      </c>
      <c r="X10384" s="8">
        <v>1203.45</v>
      </c>
      <c r="Y10384" s="8">
        <v>17723.810000000001</v>
      </c>
      <c r="Z10384" s="8">
        <v>8280.4599999999991</v>
      </c>
      <c r="AA10384" s="8">
        <v>1549.62</v>
      </c>
      <c r="AB10384" s="8">
        <v>1697.51</v>
      </c>
      <c r="AC10384" s="16" t="e">
        <v>#N/A</v>
      </c>
      <c r="AD10384" s="16">
        <v>648.35</v>
      </c>
      <c r="AE10384" s="16">
        <v>1132.6500000000001</v>
      </c>
    </row>
    <row r="10385" spans="4:31" x14ac:dyDescent="0.2">
      <c r="D10385" s="11">
        <v>43378</v>
      </c>
      <c r="E10385" s="8">
        <v>1203.8</v>
      </c>
      <c r="F10385" s="8">
        <v>1045.83</v>
      </c>
      <c r="G10385" s="8">
        <v>136926.20000000001</v>
      </c>
      <c r="H10385" s="8">
        <v>920.55</v>
      </c>
      <c r="I10385" s="8">
        <v>1556.63</v>
      </c>
      <c r="J10385" s="8">
        <v>1194.23</v>
      </c>
      <c r="K10385" s="8">
        <v>88902.11</v>
      </c>
      <c r="L10385" s="8">
        <v>8282.86</v>
      </c>
      <c r="M10385" s="8">
        <v>1203.8</v>
      </c>
      <c r="N10385" s="8">
        <v>7355.7</v>
      </c>
      <c r="O10385" s="8">
        <v>4514.97</v>
      </c>
      <c r="P10385" s="8">
        <v>18273681.039999999</v>
      </c>
      <c r="Q10385" s="8">
        <v>4421.74</v>
      </c>
      <c r="R10385" s="8">
        <v>39553.85</v>
      </c>
      <c r="S10385" s="8">
        <v>28086455.140000001</v>
      </c>
      <c r="T10385" s="8">
        <v>21535.98</v>
      </c>
      <c r="U10385" s="8">
        <v>1360775.18</v>
      </c>
      <c r="V10385" s="8">
        <v>1045.83</v>
      </c>
      <c r="W10385" s="8">
        <v>80073.740000000005</v>
      </c>
      <c r="X10385" s="8">
        <v>1203.8</v>
      </c>
      <c r="Y10385" s="8">
        <v>17753.04</v>
      </c>
      <c r="Z10385" s="8">
        <v>8282.86</v>
      </c>
      <c r="AA10385" s="8">
        <v>1556.63</v>
      </c>
      <c r="AB10385" s="8">
        <v>1704.5</v>
      </c>
      <c r="AC10385" s="16" t="e">
        <v>#N/A</v>
      </c>
      <c r="AD10385" s="16">
        <v>647.84</v>
      </c>
      <c r="AE10385" s="16">
        <v>1126.52</v>
      </c>
    </row>
    <row r="10386" spans="4:31" x14ac:dyDescent="0.2">
      <c r="D10386" s="11">
        <v>43381</v>
      </c>
      <c r="E10386" s="8">
        <v>1186.95</v>
      </c>
      <c r="F10386" s="8">
        <v>1034.6099999999999</v>
      </c>
      <c r="G10386" s="8">
        <v>134261.82999999999</v>
      </c>
      <c r="H10386" s="8">
        <v>908.25</v>
      </c>
      <c r="I10386" s="8">
        <v>1539.83</v>
      </c>
      <c r="J10386" s="8">
        <v>1178.82</v>
      </c>
      <c r="K10386" s="8">
        <v>87898.08</v>
      </c>
      <c r="L10386" s="8">
        <v>8206.1</v>
      </c>
      <c r="M10386" s="8">
        <v>1186.95</v>
      </c>
      <c r="N10386" s="8">
        <v>7263.66</v>
      </c>
      <c r="O10386" s="8">
        <v>4451.42</v>
      </c>
      <c r="P10386" s="8">
        <v>18065378.260000002</v>
      </c>
      <c r="Q10386" s="8">
        <v>4359.84</v>
      </c>
      <c r="R10386" s="8">
        <v>39151.53</v>
      </c>
      <c r="S10386" s="8">
        <v>27718248.73</v>
      </c>
      <c r="T10386" s="8">
        <v>21287.94</v>
      </c>
      <c r="U10386" s="8">
        <v>1344458.15</v>
      </c>
      <c r="V10386" s="8">
        <v>1034.6099999999999</v>
      </c>
      <c r="W10386" s="8">
        <v>79169.56</v>
      </c>
      <c r="X10386" s="8">
        <v>1186.95</v>
      </c>
      <c r="Y10386" s="8">
        <v>17651.43</v>
      </c>
      <c r="Z10386" s="8">
        <v>8206.1</v>
      </c>
      <c r="AA10386" s="8">
        <v>1539.83</v>
      </c>
      <c r="AB10386" s="8">
        <v>1679.21</v>
      </c>
      <c r="AC10386" s="16" t="e">
        <v>#N/A</v>
      </c>
      <c r="AD10386" s="16">
        <v>641.30999999999995</v>
      </c>
      <c r="AE10386" s="16">
        <v>1113.0899999999999</v>
      </c>
    </row>
    <row r="10387" spans="4:31" x14ac:dyDescent="0.2">
      <c r="D10387" s="11">
        <v>43382</v>
      </c>
      <c r="E10387" s="8">
        <v>1185.55</v>
      </c>
      <c r="F10387" s="8">
        <v>1033.6500000000001</v>
      </c>
      <c r="G10387" s="8">
        <v>134156.79999999999</v>
      </c>
      <c r="H10387" s="8">
        <v>905.62</v>
      </c>
      <c r="I10387" s="8">
        <v>1537.42</v>
      </c>
      <c r="J10387" s="8">
        <v>1178.2</v>
      </c>
      <c r="K10387" s="8">
        <v>88161.919999999998</v>
      </c>
      <c r="L10387" s="8">
        <v>8208.51</v>
      </c>
      <c r="M10387" s="8">
        <v>1185.55</v>
      </c>
      <c r="N10387" s="8">
        <v>7264.51</v>
      </c>
      <c r="O10387" s="8">
        <v>4446.7</v>
      </c>
      <c r="P10387" s="8">
        <v>18055923.530000001</v>
      </c>
      <c r="Q10387" s="8">
        <v>4354.7</v>
      </c>
      <c r="R10387" s="8">
        <v>39152.78</v>
      </c>
      <c r="S10387" s="8">
        <v>27690294.010000002</v>
      </c>
      <c r="T10387" s="8">
        <v>21286.84</v>
      </c>
      <c r="U10387" s="8">
        <v>1342872.21</v>
      </c>
      <c r="V10387" s="8">
        <v>1033.6500000000001</v>
      </c>
      <c r="W10387" s="8">
        <v>78979.839999999997</v>
      </c>
      <c r="X10387" s="8">
        <v>1185.55</v>
      </c>
      <c r="Y10387" s="8">
        <v>17510.57</v>
      </c>
      <c r="Z10387" s="8">
        <v>8208.51</v>
      </c>
      <c r="AA10387" s="8">
        <v>1537.42</v>
      </c>
      <c r="AB10387" s="8">
        <v>1675.45</v>
      </c>
      <c r="AC10387" s="16" t="e">
        <v>#N/A</v>
      </c>
      <c r="AD10387" s="16">
        <v>639.05999999999995</v>
      </c>
      <c r="AE10387" s="16">
        <v>1114.06</v>
      </c>
    </row>
    <row r="10388" spans="4:31" x14ac:dyDescent="0.2">
      <c r="D10388" s="11">
        <v>43383</v>
      </c>
      <c r="E10388" s="8">
        <v>1188.5999999999999</v>
      </c>
      <c r="F10388" s="8">
        <v>1030.6500000000001</v>
      </c>
      <c r="G10388" s="8">
        <v>133961.13</v>
      </c>
      <c r="H10388" s="8">
        <v>900.49</v>
      </c>
      <c r="I10388" s="8">
        <v>1542.8</v>
      </c>
      <c r="J10388" s="8">
        <v>1176.8900000000001</v>
      </c>
      <c r="K10388" s="8">
        <v>88164.38</v>
      </c>
      <c r="L10388" s="8">
        <v>8224.4</v>
      </c>
      <c r="M10388" s="8">
        <v>1188.5999999999999</v>
      </c>
      <c r="N10388" s="8">
        <v>7169.04</v>
      </c>
      <c r="O10388" s="8">
        <v>4458.2</v>
      </c>
      <c r="P10388" s="8">
        <v>18069094.969999999</v>
      </c>
      <c r="Q10388" s="8">
        <v>4365.8500000000004</v>
      </c>
      <c r="R10388" s="8">
        <v>39170.29</v>
      </c>
      <c r="S10388" s="8">
        <v>27754995.18</v>
      </c>
      <c r="T10388" s="8">
        <v>21293.759999999998</v>
      </c>
      <c r="U10388" s="8">
        <v>1347693.77</v>
      </c>
      <c r="V10388" s="8">
        <v>1030.6500000000001</v>
      </c>
      <c r="W10388" s="8">
        <v>79084.960000000006</v>
      </c>
      <c r="X10388" s="8">
        <v>1188.5999999999999</v>
      </c>
      <c r="Y10388" s="8">
        <v>17410.02</v>
      </c>
      <c r="Z10388" s="8">
        <v>8224.4</v>
      </c>
      <c r="AA10388" s="8">
        <v>1542.8</v>
      </c>
      <c r="AB10388" s="8">
        <v>1673.73</v>
      </c>
      <c r="AC10388" s="16" t="e">
        <v>#N/A</v>
      </c>
      <c r="AD10388" s="16">
        <v>638.57000000000005</v>
      </c>
      <c r="AE10388" s="16">
        <v>1106.23</v>
      </c>
    </row>
    <row r="10389" spans="4:31" x14ac:dyDescent="0.2">
      <c r="D10389" s="11">
        <v>43384</v>
      </c>
      <c r="E10389" s="8">
        <v>1205.55</v>
      </c>
      <c r="F10389" s="8">
        <v>1042.8599999999999</v>
      </c>
      <c r="G10389" s="8">
        <v>135341.04999999999</v>
      </c>
      <c r="H10389" s="8">
        <v>912.54</v>
      </c>
      <c r="I10389" s="8">
        <v>1573.6</v>
      </c>
      <c r="J10389" s="8">
        <v>1193.3699999999999</v>
      </c>
      <c r="K10389" s="8">
        <v>89331.23</v>
      </c>
      <c r="L10389" s="8">
        <v>8350.36</v>
      </c>
      <c r="M10389" s="8">
        <v>1205.55</v>
      </c>
      <c r="N10389" s="8">
        <v>7237.82</v>
      </c>
      <c r="O10389" s="8">
        <v>4521.1099999999997</v>
      </c>
      <c r="P10389" s="8">
        <v>18366551.27</v>
      </c>
      <c r="Q10389" s="8">
        <v>4428.16</v>
      </c>
      <c r="R10389" s="8">
        <v>39499.839999999997</v>
      </c>
      <c r="S10389" s="8">
        <v>28144765.739999998</v>
      </c>
      <c r="T10389" s="8">
        <v>21591.38</v>
      </c>
      <c r="U10389" s="8">
        <v>1379570.74</v>
      </c>
      <c r="V10389" s="8">
        <v>1042.8599999999999</v>
      </c>
      <c r="W10389" s="8">
        <v>79867.67</v>
      </c>
      <c r="X10389" s="8">
        <v>1205.55</v>
      </c>
      <c r="Y10389" s="8">
        <v>17641.77</v>
      </c>
      <c r="Z10389" s="8">
        <v>8350.36</v>
      </c>
      <c r="AA10389" s="8">
        <v>1573.6</v>
      </c>
      <c r="AB10389" s="8">
        <v>1695.93</v>
      </c>
      <c r="AC10389" s="16" t="e">
        <v>#N/A</v>
      </c>
      <c r="AD10389" s="16">
        <v>646.61</v>
      </c>
      <c r="AE10389" s="16">
        <v>1118.8800000000001</v>
      </c>
    </row>
    <row r="10390" spans="4:31" x14ac:dyDescent="0.2">
      <c r="D10390" s="11">
        <v>43385</v>
      </c>
      <c r="E10390" s="8">
        <v>1219.75</v>
      </c>
      <c r="F10390" s="8">
        <v>1055.01</v>
      </c>
      <c r="G10390" s="8">
        <v>136752.26</v>
      </c>
      <c r="H10390" s="8">
        <v>927.07</v>
      </c>
      <c r="I10390" s="8">
        <v>1589.09</v>
      </c>
      <c r="J10390" s="8">
        <v>1210.1099999999999</v>
      </c>
      <c r="K10390" s="8">
        <v>89813.23</v>
      </c>
      <c r="L10390" s="8">
        <v>8443.35</v>
      </c>
      <c r="M10390" s="8">
        <v>1219.75</v>
      </c>
      <c r="N10390" s="8">
        <v>7228.54</v>
      </c>
      <c r="O10390" s="8">
        <v>4575.28</v>
      </c>
      <c r="P10390" s="8">
        <v>18546298.75</v>
      </c>
      <c r="Q10390" s="8">
        <v>4480.32</v>
      </c>
      <c r="R10390" s="8">
        <v>39949.85</v>
      </c>
      <c r="S10390" s="8">
        <v>28475673.629999999</v>
      </c>
      <c r="T10390" s="8">
        <v>21845.71</v>
      </c>
      <c r="U10390" s="8">
        <v>1380086.08</v>
      </c>
      <c r="V10390" s="8">
        <v>1055.01</v>
      </c>
      <c r="W10390" s="8">
        <v>80706.28</v>
      </c>
      <c r="X10390" s="8">
        <v>1219.75</v>
      </c>
      <c r="Y10390" s="8">
        <v>17634.54</v>
      </c>
      <c r="Z10390" s="8">
        <v>8443.35</v>
      </c>
      <c r="AA10390" s="8">
        <v>1589.09</v>
      </c>
      <c r="AB10390" s="8">
        <v>1713.97</v>
      </c>
      <c r="AC10390" s="16" t="e">
        <v>#N/A</v>
      </c>
      <c r="AD10390" s="16">
        <v>651.5</v>
      </c>
      <c r="AE10390" s="16">
        <v>1121.93</v>
      </c>
    </row>
    <row r="10391" spans="4:31" x14ac:dyDescent="0.2">
      <c r="D10391" s="11">
        <v>43388</v>
      </c>
      <c r="E10391" s="8">
        <v>1229.95</v>
      </c>
      <c r="F10391" s="8">
        <v>1061.54</v>
      </c>
      <c r="G10391" s="8">
        <v>137489.94</v>
      </c>
      <c r="H10391" s="8">
        <v>935.96</v>
      </c>
      <c r="I10391" s="8">
        <v>1596.6</v>
      </c>
      <c r="J10391" s="8">
        <v>1214.76</v>
      </c>
      <c r="K10391" s="8">
        <v>90810.27</v>
      </c>
      <c r="L10391" s="8">
        <v>8519.6200000000008</v>
      </c>
      <c r="M10391" s="8">
        <v>1229.95</v>
      </c>
      <c r="N10391" s="8">
        <v>7120.18</v>
      </c>
      <c r="O10391" s="8">
        <v>4615.82</v>
      </c>
      <c r="P10391" s="8">
        <v>18707538.760000002</v>
      </c>
      <c r="Q10391" s="8">
        <v>4517.79</v>
      </c>
      <c r="R10391" s="8">
        <v>40283.919999999998</v>
      </c>
      <c r="S10391" s="8">
        <v>28697807.239999998</v>
      </c>
      <c r="T10391" s="8">
        <v>22016.1</v>
      </c>
      <c r="U10391" s="8">
        <v>1395131.99</v>
      </c>
      <c r="V10391" s="8">
        <v>1061.54</v>
      </c>
      <c r="W10391" s="8">
        <v>80592.460000000006</v>
      </c>
      <c r="X10391" s="8">
        <v>1229.95</v>
      </c>
      <c r="Y10391" s="8">
        <v>17669.77</v>
      </c>
      <c r="Z10391" s="8">
        <v>8519.6200000000008</v>
      </c>
      <c r="AA10391" s="8">
        <v>1596.6</v>
      </c>
      <c r="AB10391" s="8">
        <v>1721.78</v>
      </c>
      <c r="AC10391" s="16" t="e">
        <v>#N/A</v>
      </c>
      <c r="AD10391" s="16">
        <v>653.42999999999995</v>
      </c>
      <c r="AE10391" s="16">
        <v>1117.92</v>
      </c>
    </row>
    <row r="10392" spans="4:31" x14ac:dyDescent="0.2">
      <c r="D10392" s="11">
        <v>43389</v>
      </c>
      <c r="E10392" s="8">
        <v>1230.7</v>
      </c>
      <c r="F10392" s="8">
        <v>1062.74</v>
      </c>
      <c r="G10392" s="8">
        <v>138102.99</v>
      </c>
      <c r="H10392" s="8">
        <v>931.61</v>
      </c>
      <c r="I10392" s="8">
        <v>1591.91</v>
      </c>
      <c r="J10392" s="8">
        <v>1218.0899999999999</v>
      </c>
      <c r="K10392" s="8">
        <v>90573.35</v>
      </c>
      <c r="L10392" s="8">
        <v>8514.7199999999993</v>
      </c>
      <c r="M10392" s="8">
        <v>1230.7</v>
      </c>
      <c r="N10392" s="8">
        <v>7073.51</v>
      </c>
      <c r="O10392" s="8">
        <v>4617.03</v>
      </c>
      <c r="P10392" s="8">
        <v>18706639.260000002</v>
      </c>
      <c r="Q10392" s="8">
        <v>4520.54</v>
      </c>
      <c r="R10392" s="8">
        <v>40188.51</v>
      </c>
      <c r="S10392" s="8">
        <v>28723306.16</v>
      </c>
      <c r="T10392" s="8">
        <v>22041.82</v>
      </c>
      <c r="U10392" s="8">
        <v>1388167.95</v>
      </c>
      <c r="V10392" s="8">
        <v>1062.74</v>
      </c>
      <c r="W10392" s="8">
        <v>80475.47</v>
      </c>
      <c r="X10392" s="8">
        <v>1230.7</v>
      </c>
      <c r="Y10392" s="8">
        <v>17481.349999999999</v>
      </c>
      <c r="Z10392" s="8">
        <v>8514.7199999999993</v>
      </c>
      <c r="AA10392" s="8">
        <v>1591.91</v>
      </c>
      <c r="AB10392" s="8">
        <v>1725</v>
      </c>
      <c r="AC10392" s="16" t="e">
        <v>#N/A</v>
      </c>
      <c r="AD10392" s="16">
        <v>651.22</v>
      </c>
      <c r="AE10392" s="16">
        <v>1113.1300000000001</v>
      </c>
    </row>
    <row r="10393" spans="4:31" x14ac:dyDescent="0.2">
      <c r="D10393" s="11">
        <v>43390</v>
      </c>
      <c r="E10393" s="8">
        <v>1229.05</v>
      </c>
      <c r="F10393" s="8">
        <v>1066.01</v>
      </c>
      <c r="G10393" s="8">
        <v>137758.04</v>
      </c>
      <c r="H10393" s="8">
        <v>935.78</v>
      </c>
      <c r="I10393" s="8">
        <v>1598.19</v>
      </c>
      <c r="J10393" s="8">
        <v>1219.8900000000001</v>
      </c>
      <c r="K10393" s="8">
        <v>90488.79</v>
      </c>
      <c r="L10393" s="8">
        <v>8511.17</v>
      </c>
      <c r="M10393" s="8">
        <v>1229.05</v>
      </c>
      <c r="N10393" s="8">
        <v>6901.18</v>
      </c>
      <c r="O10393" s="8">
        <v>4611.2700000000004</v>
      </c>
      <c r="P10393" s="8">
        <v>18626249.789999999</v>
      </c>
      <c r="Q10393" s="8">
        <v>4514.3599999999997</v>
      </c>
      <c r="R10393" s="8">
        <v>39971.760000000002</v>
      </c>
      <c r="S10393" s="8">
        <v>28690324.120000001</v>
      </c>
      <c r="T10393" s="8">
        <v>22012.27</v>
      </c>
      <c r="U10393" s="8">
        <v>1384647.33</v>
      </c>
      <c r="V10393" s="8">
        <v>1066.01</v>
      </c>
      <c r="W10393" s="8">
        <v>80487.38</v>
      </c>
      <c r="X10393" s="8">
        <v>1229.05</v>
      </c>
      <c r="Y10393" s="8">
        <v>17440.22</v>
      </c>
      <c r="Z10393" s="8">
        <v>8511.17</v>
      </c>
      <c r="AA10393" s="8">
        <v>1598.19</v>
      </c>
      <c r="AB10393" s="8">
        <v>1725.95</v>
      </c>
      <c r="AC10393" s="16" t="e">
        <v>#N/A</v>
      </c>
      <c r="AD10393" s="16">
        <v>650.70000000000005</v>
      </c>
      <c r="AE10393" s="16">
        <v>1098.21</v>
      </c>
    </row>
    <row r="10394" spans="4:31" x14ac:dyDescent="0.2">
      <c r="D10394" s="11">
        <v>43391</v>
      </c>
      <c r="E10394" s="8">
        <v>1223</v>
      </c>
      <c r="F10394" s="8">
        <v>1064.4000000000001</v>
      </c>
      <c r="G10394" s="8">
        <v>137587.5</v>
      </c>
      <c r="H10394" s="8">
        <v>935.44</v>
      </c>
      <c r="I10394" s="8">
        <v>1593.39</v>
      </c>
      <c r="J10394" s="8">
        <v>1217.44</v>
      </c>
      <c r="K10394" s="8">
        <v>90043.38</v>
      </c>
      <c r="L10394" s="8">
        <v>8488.9599999999991</v>
      </c>
      <c r="M10394" s="8">
        <v>1223</v>
      </c>
      <c r="N10394" s="8">
        <v>6862.25</v>
      </c>
      <c r="O10394" s="8">
        <v>4588.7</v>
      </c>
      <c r="P10394" s="8">
        <v>18581650.5</v>
      </c>
      <c r="Q10394" s="8">
        <v>4492.2</v>
      </c>
      <c r="R10394" s="8">
        <v>39857.57</v>
      </c>
      <c r="S10394" s="8">
        <v>28553992.5</v>
      </c>
      <c r="T10394" s="8">
        <v>21913.1</v>
      </c>
      <c r="U10394" s="8">
        <v>1388410.75</v>
      </c>
      <c r="V10394" s="8">
        <v>1064.4000000000001</v>
      </c>
      <c r="W10394" s="8">
        <v>80225.73</v>
      </c>
      <c r="X10394" s="8">
        <v>1223</v>
      </c>
      <c r="Y10394" s="8">
        <v>17524.060000000001</v>
      </c>
      <c r="Z10394" s="8">
        <v>8488.9599999999991</v>
      </c>
      <c r="AA10394" s="8">
        <v>1593.39</v>
      </c>
      <c r="AB10394" s="8">
        <v>1714.57</v>
      </c>
      <c r="AC10394" s="16" t="e">
        <v>#N/A</v>
      </c>
      <c r="AD10394" s="16">
        <v>649.79</v>
      </c>
      <c r="AE10394" s="16">
        <v>1092.71</v>
      </c>
    </row>
    <row r="10395" spans="4:31" x14ac:dyDescent="0.2">
      <c r="D10395" s="11">
        <v>43392</v>
      </c>
      <c r="E10395" s="8">
        <v>1227.8499999999999</v>
      </c>
      <c r="F10395" s="8">
        <v>1068.07</v>
      </c>
      <c r="G10395" s="8">
        <v>138126.96</v>
      </c>
      <c r="H10395" s="8">
        <v>941.31</v>
      </c>
      <c r="I10395" s="8">
        <v>1609.34</v>
      </c>
      <c r="J10395" s="8">
        <v>1223.55</v>
      </c>
      <c r="K10395" s="8">
        <v>90134.91</v>
      </c>
      <c r="L10395" s="8">
        <v>8511.58</v>
      </c>
      <c r="M10395" s="8">
        <v>1227.8499999999999</v>
      </c>
      <c r="N10395" s="8">
        <v>6983.4</v>
      </c>
      <c r="O10395" s="8">
        <v>4606.8900000000003</v>
      </c>
      <c r="P10395" s="8">
        <v>18647969.649999999</v>
      </c>
      <c r="Q10395" s="8">
        <v>4510.08</v>
      </c>
      <c r="R10395" s="8">
        <v>40049.379999999997</v>
      </c>
      <c r="S10395" s="8">
        <v>28672135.850000001</v>
      </c>
      <c r="T10395" s="8">
        <v>21996.92</v>
      </c>
      <c r="U10395" s="8">
        <v>1390048.64</v>
      </c>
      <c r="V10395" s="8">
        <v>1068.07</v>
      </c>
      <c r="W10395" s="8">
        <v>80437.22</v>
      </c>
      <c r="X10395" s="8">
        <v>1227.8499999999999</v>
      </c>
      <c r="Y10395" s="8">
        <v>17696.39</v>
      </c>
      <c r="Z10395" s="8">
        <v>8511.58</v>
      </c>
      <c r="AA10395" s="8">
        <v>1609.34</v>
      </c>
      <c r="AB10395" s="8">
        <v>1721.24</v>
      </c>
      <c r="AC10395" s="16" t="e">
        <v>#N/A</v>
      </c>
      <c r="AD10395" s="16">
        <v>653.04999999999995</v>
      </c>
      <c r="AE10395" s="16">
        <v>1103.8900000000001</v>
      </c>
    </row>
    <row r="10396" spans="4:31" x14ac:dyDescent="0.2">
      <c r="D10396" s="11">
        <v>43395</v>
      </c>
      <c r="E10396" s="8">
        <v>1222.3</v>
      </c>
      <c r="F10396" s="8">
        <v>1065.7</v>
      </c>
      <c r="G10396" s="8">
        <v>137942.64000000001</v>
      </c>
      <c r="H10396" s="8">
        <v>942.22</v>
      </c>
      <c r="I10396" s="8">
        <v>1600.97</v>
      </c>
      <c r="J10396" s="8">
        <v>1218.57</v>
      </c>
      <c r="K10396" s="8">
        <v>89796.25</v>
      </c>
      <c r="L10396" s="8">
        <v>8479.09</v>
      </c>
      <c r="M10396" s="8">
        <v>1222.3</v>
      </c>
      <c r="N10396" s="8">
        <v>6926.96</v>
      </c>
      <c r="O10396" s="8">
        <v>4586.8</v>
      </c>
      <c r="P10396" s="8">
        <v>18560622.530000001</v>
      </c>
      <c r="Q10396" s="8">
        <v>4489.6899999999996</v>
      </c>
      <c r="R10396" s="8">
        <v>40060.870000000003</v>
      </c>
      <c r="S10396" s="8">
        <v>28538866.989999998</v>
      </c>
      <c r="T10396" s="8">
        <v>21891.38</v>
      </c>
      <c r="U10396" s="8">
        <v>1379242.98</v>
      </c>
      <c r="V10396" s="8">
        <v>1065.7</v>
      </c>
      <c r="W10396" s="8">
        <v>79561.02</v>
      </c>
      <c r="X10396" s="8">
        <v>1222.3</v>
      </c>
      <c r="Y10396" s="8">
        <v>17455.97</v>
      </c>
      <c r="Z10396" s="8">
        <v>8479.09</v>
      </c>
      <c r="AA10396" s="8">
        <v>1600.97</v>
      </c>
      <c r="AB10396" s="8">
        <v>1724.34</v>
      </c>
      <c r="AC10396" s="16" t="e">
        <v>#N/A</v>
      </c>
      <c r="AD10396" s="16">
        <v>647.53</v>
      </c>
      <c r="AE10396" s="16">
        <v>1097.18</v>
      </c>
    </row>
    <row r="10397" spans="4:31" x14ac:dyDescent="0.2">
      <c r="D10397" s="11">
        <v>43396</v>
      </c>
      <c r="E10397" s="8">
        <v>1235.95</v>
      </c>
      <c r="F10397" s="8">
        <v>1078.6300000000001</v>
      </c>
      <c r="G10397" s="8">
        <v>138543.79</v>
      </c>
      <c r="H10397" s="8">
        <v>952.75</v>
      </c>
      <c r="I10397" s="8">
        <v>1620.08</v>
      </c>
      <c r="J10397" s="8">
        <v>1230.02</v>
      </c>
      <c r="K10397" s="8">
        <v>90911.84</v>
      </c>
      <c r="L10397" s="8">
        <v>8575.64</v>
      </c>
      <c r="M10397" s="8">
        <v>1235.95</v>
      </c>
      <c r="N10397" s="8">
        <v>7160.1</v>
      </c>
      <c r="O10397" s="8">
        <v>4637.16</v>
      </c>
      <c r="P10397" s="8">
        <v>18774079.760000002</v>
      </c>
      <c r="Q10397" s="8">
        <v>4539.83</v>
      </c>
      <c r="R10397" s="8">
        <v>40508.25</v>
      </c>
      <c r="S10397" s="8">
        <v>28857577.43</v>
      </c>
      <c r="T10397" s="8">
        <v>22160.57</v>
      </c>
      <c r="U10397" s="8">
        <v>1405954.63</v>
      </c>
      <c r="V10397" s="8">
        <v>1078.6300000000001</v>
      </c>
      <c r="W10397" s="8">
        <v>81008.789999999994</v>
      </c>
      <c r="X10397" s="8">
        <v>1235.95</v>
      </c>
      <c r="Y10397" s="8">
        <v>17832.47</v>
      </c>
      <c r="Z10397" s="8">
        <v>8575.64</v>
      </c>
      <c r="AA10397" s="8">
        <v>1620.08</v>
      </c>
      <c r="AB10397" s="8">
        <v>1751.01</v>
      </c>
      <c r="AC10397" s="16" t="e">
        <v>#N/A</v>
      </c>
      <c r="AD10397" s="16">
        <v>658.53</v>
      </c>
      <c r="AE10397" s="16">
        <v>1123.07</v>
      </c>
    </row>
    <row r="10398" spans="4:31" x14ac:dyDescent="0.2">
      <c r="D10398" s="11">
        <v>43397</v>
      </c>
      <c r="E10398" s="8">
        <v>1230.55</v>
      </c>
      <c r="F10398" s="8">
        <v>1079.81</v>
      </c>
      <c r="G10398" s="8">
        <v>138504.51999999999</v>
      </c>
      <c r="H10398" s="8">
        <v>953.03</v>
      </c>
      <c r="I10398" s="8">
        <v>1601.07</v>
      </c>
      <c r="J10398" s="8">
        <v>1228.03</v>
      </c>
      <c r="K10398" s="8">
        <v>90088.54</v>
      </c>
      <c r="L10398" s="8">
        <v>8540.14</v>
      </c>
      <c r="M10398" s="8">
        <v>1230.55</v>
      </c>
      <c r="N10398" s="8">
        <v>6967.86</v>
      </c>
      <c r="O10398" s="8">
        <v>4615.91</v>
      </c>
      <c r="P10398" s="8">
        <v>18700665.379999999</v>
      </c>
      <c r="Q10398" s="8">
        <v>4519.87</v>
      </c>
      <c r="R10398" s="8">
        <v>40460.46</v>
      </c>
      <c r="S10398" s="8">
        <v>28732107.390000001</v>
      </c>
      <c r="T10398" s="8">
        <v>22039.13</v>
      </c>
      <c r="U10398" s="8">
        <v>1393166.84</v>
      </c>
      <c r="V10398" s="8">
        <v>1079.81</v>
      </c>
      <c r="W10398" s="8">
        <v>80545.62</v>
      </c>
      <c r="X10398" s="8">
        <v>1230.55</v>
      </c>
      <c r="Y10398" s="8">
        <v>17821.439999999999</v>
      </c>
      <c r="Z10398" s="8">
        <v>8540.14</v>
      </c>
      <c r="AA10398" s="8">
        <v>1601.07</v>
      </c>
      <c r="AB10398" s="8">
        <v>1738.68</v>
      </c>
      <c r="AC10398" s="16" t="e">
        <v>#N/A</v>
      </c>
      <c r="AD10398" s="16">
        <v>655.91</v>
      </c>
      <c r="AE10398" s="16">
        <v>1103.18</v>
      </c>
    </row>
    <row r="10399" spans="4:31" x14ac:dyDescent="0.2">
      <c r="D10399" s="11">
        <v>43398</v>
      </c>
      <c r="E10399" s="8">
        <v>1230.8</v>
      </c>
      <c r="F10399" s="8">
        <v>1081.5899999999999</v>
      </c>
      <c r="G10399" s="8">
        <v>138520.35999999999</v>
      </c>
      <c r="H10399" s="8">
        <v>960.51</v>
      </c>
      <c r="I10399" s="8">
        <v>1611.24</v>
      </c>
      <c r="J10399" s="8">
        <v>1232.58</v>
      </c>
      <c r="K10399" s="8">
        <v>90140.69</v>
      </c>
      <c r="L10399" s="8">
        <v>8554.06</v>
      </c>
      <c r="M10399" s="8">
        <v>1230.8</v>
      </c>
      <c r="N10399" s="8">
        <v>6934.51</v>
      </c>
      <c r="O10399" s="8">
        <v>4616.8500000000004</v>
      </c>
      <c r="P10399" s="8">
        <v>18692772.030000001</v>
      </c>
      <c r="Q10399" s="8">
        <v>4520.91</v>
      </c>
      <c r="R10399" s="8">
        <v>40511.769999999997</v>
      </c>
      <c r="S10399" s="8">
        <v>28739790.84</v>
      </c>
      <c r="T10399" s="8">
        <v>22052.85</v>
      </c>
      <c r="U10399" s="8">
        <v>1400588.58</v>
      </c>
      <c r="V10399" s="8">
        <v>1081.5899999999999</v>
      </c>
      <c r="W10399" s="8">
        <v>80805.08</v>
      </c>
      <c r="X10399" s="8">
        <v>1230.8</v>
      </c>
      <c r="Y10399" s="8">
        <v>17938.169999999998</v>
      </c>
      <c r="Z10399" s="8">
        <v>8554.06</v>
      </c>
      <c r="AA10399" s="8">
        <v>1611.24</v>
      </c>
      <c r="AB10399" s="8">
        <v>1738.79</v>
      </c>
      <c r="AC10399" s="16" t="e">
        <v>#N/A</v>
      </c>
      <c r="AD10399" s="16">
        <v>658.03</v>
      </c>
      <c r="AE10399" s="16">
        <v>1100.77</v>
      </c>
    </row>
    <row r="10400" spans="4:31" x14ac:dyDescent="0.2">
      <c r="D10400" s="11">
        <v>43399</v>
      </c>
      <c r="E10400" s="8">
        <v>1233.8499999999999</v>
      </c>
      <c r="F10400" s="8">
        <v>1085.1300000000001</v>
      </c>
      <c r="G10400" s="8">
        <v>137494.06</v>
      </c>
      <c r="H10400" s="8">
        <v>962.44</v>
      </c>
      <c r="I10400" s="8">
        <v>1618.25</v>
      </c>
      <c r="J10400" s="8">
        <v>1231.57</v>
      </c>
      <c r="K10400" s="8">
        <v>90524.47</v>
      </c>
      <c r="L10400" s="8">
        <v>8572.5400000000009</v>
      </c>
      <c r="M10400" s="8">
        <v>1233.8499999999999</v>
      </c>
      <c r="N10400" s="8">
        <v>6931.09</v>
      </c>
      <c r="O10400" s="8">
        <v>4628.2299999999996</v>
      </c>
      <c r="P10400" s="8">
        <v>18774876.300000001</v>
      </c>
      <c r="Q10400" s="8">
        <v>4532.1099999999997</v>
      </c>
      <c r="R10400" s="8">
        <v>40865.1</v>
      </c>
      <c r="S10400" s="8">
        <v>28817797.18</v>
      </c>
      <c r="T10400" s="8">
        <v>22098.240000000002</v>
      </c>
      <c r="U10400" s="8">
        <v>1408871.27</v>
      </c>
      <c r="V10400" s="8">
        <v>1085.1300000000001</v>
      </c>
      <c r="W10400" s="8">
        <v>81184.22</v>
      </c>
      <c r="X10400" s="8">
        <v>1233.8499999999999</v>
      </c>
      <c r="Y10400" s="8">
        <v>18066.71</v>
      </c>
      <c r="Z10400" s="8">
        <v>8572.5400000000009</v>
      </c>
      <c r="AA10400" s="8">
        <v>1618.25</v>
      </c>
      <c r="AB10400" s="8">
        <v>1744.33</v>
      </c>
      <c r="AC10400" s="16" t="e">
        <v>#N/A</v>
      </c>
      <c r="AD10400" s="16">
        <v>661.06</v>
      </c>
      <c r="AE10400" s="16">
        <v>1102.33</v>
      </c>
    </row>
    <row r="10401" spans="4:31" x14ac:dyDescent="0.2">
      <c r="D10401" s="11">
        <v>43402</v>
      </c>
      <c r="E10401" s="8">
        <v>1230.8</v>
      </c>
      <c r="F10401" s="8">
        <v>1080.6400000000001</v>
      </c>
      <c r="G10401" s="8">
        <v>138483.44</v>
      </c>
      <c r="H10401" s="8">
        <v>961.11</v>
      </c>
      <c r="I10401" s="8">
        <v>1616.16</v>
      </c>
      <c r="J10401" s="8">
        <v>1231.6600000000001</v>
      </c>
      <c r="K10401" s="8">
        <v>90445.31</v>
      </c>
      <c r="L10401" s="8">
        <v>8560.58</v>
      </c>
      <c r="M10401" s="8">
        <v>1230.8</v>
      </c>
      <c r="N10401" s="8">
        <v>6831</v>
      </c>
      <c r="O10401" s="8">
        <v>4616.7299999999996</v>
      </c>
      <c r="P10401" s="8">
        <v>18732773.030000001</v>
      </c>
      <c r="Q10401" s="8">
        <v>4520.91</v>
      </c>
      <c r="R10401" s="8">
        <v>40831.769999999997</v>
      </c>
      <c r="S10401" s="8">
        <v>28733636.84</v>
      </c>
      <c r="T10401" s="8">
        <v>22055.93</v>
      </c>
      <c r="U10401" s="8">
        <v>1404773.18</v>
      </c>
      <c r="V10401" s="8">
        <v>1080.6400000000001</v>
      </c>
      <c r="W10401" s="8">
        <v>80843.539999999994</v>
      </c>
      <c r="X10401" s="8">
        <v>1230.8</v>
      </c>
      <c r="Y10401" s="8">
        <v>17889.669999999998</v>
      </c>
      <c r="Z10401" s="8">
        <v>8560.58</v>
      </c>
      <c r="AA10401" s="8">
        <v>1616.16</v>
      </c>
      <c r="AB10401" s="8">
        <v>1740.02</v>
      </c>
      <c r="AC10401" s="16" t="e">
        <v>#N/A</v>
      </c>
      <c r="AD10401" s="16">
        <v>657.74</v>
      </c>
      <c r="AE10401" s="16">
        <v>1093.17</v>
      </c>
    </row>
    <row r="10402" spans="4:31" x14ac:dyDescent="0.2">
      <c r="D10402" s="11">
        <v>43403</v>
      </c>
      <c r="E10402" s="8">
        <v>1225.4000000000001</v>
      </c>
      <c r="F10402" s="8">
        <v>1078.3699999999999</v>
      </c>
      <c r="G10402" s="8">
        <v>138194.47</v>
      </c>
      <c r="H10402" s="8">
        <v>962.53</v>
      </c>
      <c r="I10402" s="8">
        <v>1609.38</v>
      </c>
      <c r="J10402" s="8">
        <v>1231.22</v>
      </c>
      <c r="K10402" s="8">
        <v>90302.77</v>
      </c>
      <c r="L10402" s="8">
        <v>8530.1299999999992</v>
      </c>
      <c r="M10402" s="8">
        <v>1225.4000000000001</v>
      </c>
      <c r="N10402" s="8">
        <v>6741.54</v>
      </c>
      <c r="O10402" s="8">
        <v>4596.47</v>
      </c>
      <c r="P10402" s="8">
        <v>18654262.710000001</v>
      </c>
      <c r="Q10402" s="8">
        <v>4501.08</v>
      </c>
      <c r="R10402" s="8">
        <v>40781.31</v>
      </c>
      <c r="S10402" s="8">
        <v>28605735.32</v>
      </c>
      <c r="T10402" s="8">
        <v>21959.16</v>
      </c>
      <c r="U10402" s="8">
        <v>1396036.84</v>
      </c>
      <c r="V10402" s="8">
        <v>1078.3699999999999</v>
      </c>
      <c r="W10402" s="8">
        <v>80375.509999999995</v>
      </c>
      <c r="X10402" s="8">
        <v>1225.4000000000001</v>
      </c>
      <c r="Y10402" s="8">
        <v>17923</v>
      </c>
      <c r="Z10402" s="8">
        <v>8530.1299999999992</v>
      </c>
      <c r="AA10402" s="8">
        <v>1609.38</v>
      </c>
      <c r="AB10402" s="8">
        <v>1723.12</v>
      </c>
      <c r="AC10402" s="16" t="e">
        <v>#N/A</v>
      </c>
      <c r="AD10402" s="16">
        <v>655.45</v>
      </c>
      <c r="AE10402" s="16">
        <v>1084.4100000000001</v>
      </c>
    </row>
    <row r="10403" spans="4:31" x14ac:dyDescent="0.2">
      <c r="D10403" s="11">
        <v>43404</v>
      </c>
      <c r="E10403" s="8">
        <v>1214.95</v>
      </c>
      <c r="F10403" s="8">
        <v>1072.28</v>
      </c>
      <c r="G10403" s="8">
        <v>137113.17000000001</v>
      </c>
      <c r="H10403" s="8">
        <v>950.85</v>
      </c>
      <c r="I10403" s="8">
        <v>1595.53</v>
      </c>
      <c r="J10403" s="8">
        <v>1222.1199999999999</v>
      </c>
      <c r="K10403" s="8">
        <v>89839.46</v>
      </c>
      <c r="L10403" s="8">
        <v>8473.18</v>
      </c>
      <c r="M10403" s="8">
        <v>1214.95</v>
      </c>
      <c r="N10403" s="8">
        <v>6807.73</v>
      </c>
      <c r="O10403" s="8">
        <v>4557.46</v>
      </c>
      <c r="P10403" s="8">
        <v>18470276.629999999</v>
      </c>
      <c r="Q10403" s="8">
        <v>4462.63</v>
      </c>
      <c r="R10403" s="8">
        <v>40275.58</v>
      </c>
      <c r="S10403" s="8">
        <v>28363614.09</v>
      </c>
      <c r="T10403" s="8">
        <v>21790.12</v>
      </c>
      <c r="U10403" s="8">
        <v>1384495.98</v>
      </c>
      <c r="V10403" s="8">
        <v>1072.28</v>
      </c>
      <c r="W10403" s="8">
        <v>79870.8</v>
      </c>
      <c r="X10403" s="8">
        <v>1214.95</v>
      </c>
      <c r="Y10403" s="8">
        <v>17940.25</v>
      </c>
      <c r="Z10403" s="8">
        <v>8473.18</v>
      </c>
      <c r="AA10403" s="8">
        <v>1595.53</v>
      </c>
      <c r="AB10403" s="8">
        <v>1714.22</v>
      </c>
      <c r="AC10403" s="16" t="e">
        <v>#N/A</v>
      </c>
      <c r="AD10403" s="16">
        <v>652.59</v>
      </c>
      <c r="AE10403" s="16">
        <v>1087.01</v>
      </c>
    </row>
    <row r="10404" spans="4:31" x14ac:dyDescent="0.2">
      <c r="D10404" s="11">
        <v>43405</v>
      </c>
      <c r="E10404" s="8">
        <v>1231.1500000000001</v>
      </c>
      <c r="F10404" s="8">
        <v>1080.24</v>
      </c>
      <c r="G10404" s="8">
        <v>138861.39000000001</v>
      </c>
      <c r="H10404" s="8">
        <v>948.97</v>
      </c>
      <c r="I10404" s="8">
        <v>1613.85</v>
      </c>
      <c r="J10404" s="8">
        <v>1235.21</v>
      </c>
      <c r="K10404" s="8">
        <v>90535.67</v>
      </c>
      <c r="L10404" s="8">
        <v>8557.7199999999993</v>
      </c>
      <c r="M10404" s="8">
        <v>1231.1500000000001</v>
      </c>
      <c r="N10404" s="8">
        <v>6803.95</v>
      </c>
      <c r="O10404" s="8">
        <v>4618.1000000000004</v>
      </c>
      <c r="P10404" s="8">
        <v>18624220.149999999</v>
      </c>
      <c r="Q10404" s="8">
        <v>4522.2</v>
      </c>
      <c r="R10404" s="8">
        <v>40584.85</v>
      </c>
      <c r="S10404" s="8">
        <v>28742425.620000001</v>
      </c>
      <c r="T10404" s="8">
        <v>22049.88</v>
      </c>
      <c r="U10404" s="8">
        <v>1401233.14</v>
      </c>
      <c r="V10404" s="8">
        <v>1080.24</v>
      </c>
      <c r="W10404" s="8">
        <v>80894.23</v>
      </c>
      <c r="X10404" s="8">
        <v>1231.1500000000001</v>
      </c>
      <c r="Y10404" s="8">
        <v>17857.830000000002</v>
      </c>
      <c r="Z10404" s="8">
        <v>8557.7199999999993</v>
      </c>
      <c r="AA10404" s="8">
        <v>1613.85</v>
      </c>
      <c r="AB10404" s="8">
        <v>1712.79</v>
      </c>
      <c r="AC10404" s="16" t="e">
        <v>#N/A</v>
      </c>
      <c r="AD10404" s="16">
        <v>656.4</v>
      </c>
      <c r="AE10404" s="16">
        <v>1091.18</v>
      </c>
    </row>
    <row r="10405" spans="4:31" x14ac:dyDescent="0.2">
      <c r="D10405" s="11">
        <v>43406</v>
      </c>
      <c r="E10405" s="8">
        <v>1232.0999999999999</v>
      </c>
      <c r="F10405" s="8">
        <v>1082.83</v>
      </c>
      <c r="G10405" s="8">
        <v>139356.65</v>
      </c>
      <c r="H10405" s="8">
        <v>950.47</v>
      </c>
      <c r="I10405" s="8">
        <v>1614.97</v>
      </c>
      <c r="J10405" s="8">
        <v>1236.47</v>
      </c>
      <c r="K10405" s="8">
        <v>89322.61</v>
      </c>
      <c r="L10405" s="8">
        <v>8489.17</v>
      </c>
      <c r="M10405" s="8">
        <v>1232.0999999999999</v>
      </c>
      <c r="N10405" s="8">
        <v>6678.9</v>
      </c>
      <c r="O10405" s="8">
        <v>4621.67</v>
      </c>
      <c r="P10405" s="8">
        <v>18422973.059999999</v>
      </c>
      <c r="Q10405" s="8">
        <v>4525.6899999999996</v>
      </c>
      <c r="R10405" s="8">
        <v>40437.51</v>
      </c>
      <c r="S10405" s="8">
        <v>28746737.73</v>
      </c>
      <c r="T10405" s="8">
        <v>22066.89</v>
      </c>
      <c r="U10405" s="8">
        <v>1381984.68</v>
      </c>
      <c r="V10405" s="8">
        <v>1082.83</v>
      </c>
      <c r="W10405" s="8">
        <v>81407.91</v>
      </c>
      <c r="X10405" s="8">
        <v>1232.0999999999999</v>
      </c>
      <c r="Y10405" s="8">
        <v>17717.59</v>
      </c>
      <c r="Z10405" s="8">
        <v>8489.17</v>
      </c>
      <c r="AA10405" s="8">
        <v>1614.97</v>
      </c>
      <c r="AB10405" s="8">
        <v>1711.37</v>
      </c>
      <c r="AC10405" s="16" t="e">
        <v>#N/A</v>
      </c>
      <c r="AD10405" s="16">
        <v>655.49</v>
      </c>
      <c r="AE10405" s="16">
        <v>1075.53</v>
      </c>
    </row>
    <row r="10406" spans="4:31" x14ac:dyDescent="0.2">
      <c r="D10406" s="11">
        <v>43409</v>
      </c>
      <c r="E10406" s="8">
        <v>1232.25</v>
      </c>
      <c r="F10406" s="8">
        <v>1080.8699999999999</v>
      </c>
      <c r="G10406" s="8">
        <v>139490.70000000001</v>
      </c>
      <c r="H10406" s="8">
        <v>946.43</v>
      </c>
      <c r="I10406" s="8">
        <v>1612.83</v>
      </c>
      <c r="J10406" s="8">
        <v>1238.53</v>
      </c>
      <c r="K10406" s="8">
        <v>90102.11</v>
      </c>
      <c r="L10406" s="8">
        <v>8534.56</v>
      </c>
      <c r="M10406" s="8">
        <v>1232.25</v>
      </c>
      <c r="N10406" s="8">
        <v>6600.3</v>
      </c>
      <c r="O10406" s="8">
        <v>4622.17</v>
      </c>
      <c r="P10406" s="8">
        <v>18454176</v>
      </c>
      <c r="Q10406" s="8">
        <v>4526.24</v>
      </c>
      <c r="R10406" s="8">
        <v>40622.660000000003</v>
      </c>
      <c r="S10406" s="8">
        <v>28726828.129999999</v>
      </c>
      <c r="T10406" s="8">
        <v>22069.58</v>
      </c>
      <c r="U10406" s="8">
        <v>1384371.2</v>
      </c>
      <c r="V10406" s="8">
        <v>1080.8699999999999</v>
      </c>
      <c r="W10406" s="8">
        <v>81396.259999999995</v>
      </c>
      <c r="X10406" s="8">
        <v>1232.25</v>
      </c>
      <c r="Y10406" s="8">
        <v>17477.919999999998</v>
      </c>
      <c r="Z10406" s="8">
        <v>8534.56</v>
      </c>
      <c r="AA10406" s="8">
        <v>1612.83</v>
      </c>
      <c r="AB10406" s="8">
        <v>1709.91</v>
      </c>
      <c r="AC10406" s="16" t="e">
        <v>#N/A</v>
      </c>
      <c r="AD10406" s="16">
        <v>653.35</v>
      </c>
      <c r="AE10406" s="16">
        <v>1072.18</v>
      </c>
    </row>
    <row r="10407" spans="4:31" x14ac:dyDescent="0.2">
      <c r="D10407" s="11">
        <v>43410</v>
      </c>
      <c r="E10407" s="8">
        <v>1231.5999999999999</v>
      </c>
      <c r="F10407" s="8">
        <v>1078.74</v>
      </c>
      <c r="G10407" s="8">
        <v>139626.47</v>
      </c>
      <c r="H10407" s="8">
        <v>941.55</v>
      </c>
      <c r="I10407" s="8">
        <v>1615.98</v>
      </c>
      <c r="J10407" s="8">
        <v>1236.1600000000001</v>
      </c>
      <c r="K10407" s="8">
        <v>89980.68</v>
      </c>
      <c r="L10407" s="8">
        <v>8518.61</v>
      </c>
      <c r="M10407" s="8">
        <v>1231.5999999999999</v>
      </c>
      <c r="N10407" s="8">
        <v>6650.95</v>
      </c>
      <c r="O10407" s="8">
        <v>4619.7299999999996</v>
      </c>
      <c r="P10407" s="8">
        <v>18230756.829999998</v>
      </c>
      <c r="Q10407" s="8">
        <v>4523.8500000000004</v>
      </c>
      <c r="R10407" s="8">
        <v>40593.519999999997</v>
      </c>
      <c r="S10407" s="8">
        <v>28728298.18</v>
      </c>
      <c r="T10407" s="8">
        <v>22073.33</v>
      </c>
      <c r="U10407" s="8">
        <v>1384133.32</v>
      </c>
      <c r="V10407" s="8">
        <v>1078.74</v>
      </c>
      <c r="W10407" s="8">
        <v>81308.67</v>
      </c>
      <c r="X10407" s="8">
        <v>1231.5999999999999</v>
      </c>
      <c r="Y10407" s="8">
        <v>17471.78</v>
      </c>
      <c r="Z10407" s="8">
        <v>8518.61</v>
      </c>
      <c r="AA10407" s="8">
        <v>1615.98</v>
      </c>
      <c r="AB10407" s="8">
        <v>1704.4</v>
      </c>
      <c r="AC10407" s="16" t="e">
        <v>#N/A</v>
      </c>
      <c r="AD10407" s="16">
        <v>652.6</v>
      </c>
      <c r="AE10407" s="16">
        <v>1075.75</v>
      </c>
    </row>
    <row r="10408" spans="4:31" x14ac:dyDescent="0.2">
      <c r="D10408" s="11">
        <v>43411</v>
      </c>
      <c r="E10408" s="8">
        <v>1229.95</v>
      </c>
      <c r="F10408" s="8">
        <v>1072.23</v>
      </c>
      <c r="G10408" s="8">
        <v>139408.66</v>
      </c>
      <c r="H10408" s="8">
        <v>936.36</v>
      </c>
      <c r="I10408" s="8">
        <v>1612.46</v>
      </c>
      <c r="J10408" s="8">
        <v>1229.33</v>
      </c>
      <c r="K10408" s="8">
        <v>89860.14</v>
      </c>
      <c r="L10408" s="8">
        <v>8518.8799999999992</v>
      </c>
      <c r="M10408" s="8">
        <v>1229.95</v>
      </c>
      <c r="N10408" s="8">
        <v>6636.87</v>
      </c>
      <c r="O10408" s="8">
        <v>4613.7299999999996</v>
      </c>
      <c r="P10408" s="8">
        <v>17932670.289999999</v>
      </c>
      <c r="Q10408" s="8">
        <v>4517.79</v>
      </c>
      <c r="R10408" s="8">
        <v>40323.89</v>
      </c>
      <c r="S10408" s="8">
        <v>28690427.539999999</v>
      </c>
      <c r="T10408" s="8">
        <v>22043.759999999998</v>
      </c>
      <c r="U10408" s="8">
        <v>1381664.1</v>
      </c>
      <c r="V10408" s="8">
        <v>1072.23</v>
      </c>
      <c r="W10408" s="8">
        <v>81399.62</v>
      </c>
      <c r="X10408" s="8">
        <v>1229.95</v>
      </c>
      <c r="Y10408" s="8">
        <v>17183.939999999999</v>
      </c>
      <c r="Z10408" s="8">
        <v>8518.8799999999992</v>
      </c>
      <c r="AA10408" s="8">
        <v>1612.46</v>
      </c>
      <c r="AB10408" s="8">
        <v>1689.14</v>
      </c>
      <c r="AC10408" s="16" t="e">
        <v>#N/A</v>
      </c>
      <c r="AD10408" s="16">
        <v>649.01</v>
      </c>
      <c r="AE10408" s="16">
        <v>1073.8699999999999</v>
      </c>
    </row>
    <row r="10409" spans="4:31" x14ac:dyDescent="0.2">
      <c r="D10409" s="11">
        <v>43412</v>
      </c>
      <c r="E10409" s="8">
        <v>1224.1500000000001</v>
      </c>
      <c r="F10409" s="8">
        <v>1071.33</v>
      </c>
      <c r="G10409" s="8">
        <v>139308.24</v>
      </c>
      <c r="H10409" s="8">
        <v>932.54</v>
      </c>
      <c r="I10409" s="8">
        <v>1604</v>
      </c>
      <c r="J10409" s="8">
        <v>1227.3900000000001</v>
      </c>
      <c r="K10409" s="8">
        <v>89436.39</v>
      </c>
      <c r="L10409" s="8">
        <v>8482.26</v>
      </c>
      <c r="M10409" s="8">
        <v>1224.1500000000001</v>
      </c>
      <c r="N10409" s="8">
        <v>6675.41</v>
      </c>
      <c r="O10409" s="8">
        <v>4591.97</v>
      </c>
      <c r="P10409" s="8">
        <v>17799139.579999998</v>
      </c>
      <c r="Q10409" s="8">
        <v>4496.49</v>
      </c>
      <c r="R10409" s="8">
        <v>40259.230000000003</v>
      </c>
      <c r="S10409" s="8">
        <v>28545951.57</v>
      </c>
      <c r="T10409" s="8">
        <v>21924.400000000001</v>
      </c>
      <c r="U10409" s="8">
        <v>1367191.64</v>
      </c>
      <c r="V10409" s="8">
        <v>1071.33</v>
      </c>
      <c r="W10409" s="8">
        <v>81369.23</v>
      </c>
      <c r="X10409" s="8">
        <v>1224.1500000000001</v>
      </c>
      <c r="Y10409" s="8">
        <v>17190.12</v>
      </c>
      <c r="Z10409" s="8">
        <v>8482.26</v>
      </c>
      <c r="AA10409" s="8">
        <v>1604</v>
      </c>
      <c r="AB10409" s="8">
        <v>1679.33</v>
      </c>
      <c r="AC10409" s="16" t="e">
        <v>#N/A</v>
      </c>
      <c r="AD10409" s="16">
        <v>647.79</v>
      </c>
      <c r="AE10409" s="16">
        <v>1074.8699999999999</v>
      </c>
    </row>
    <row r="10410" spans="4:31" x14ac:dyDescent="0.2">
      <c r="D10410" s="11">
        <v>43413</v>
      </c>
      <c r="E10410" s="8">
        <v>1211.4000000000001</v>
      </c>
      <c r="F10410" s="8">
        <v>1066.98</v>
      </c>
      <c r="G10410" s="8">
        <v>137754.34</v>
      </c>
      <c r="H10410" s="8">
        <v>929.77</v>
      </c>
      <c r="I10410" s="8">
        <v>1598.2</v>
      </c>
      <c r="J10410" s="8">
        <v>1217.1500000000001</v>
      </c>
      <c r="K10410" s="8">
        <v>87802.26</v>
      </c>
      <c r="L10410" s="8">
        <v>8412.32</v>
      </c>
      <c r="M10410" s="8">
        <v>1211.4000000000001</v>
      </c>
      <c r="N10410" s="8">
        <v>6638.47</v>
      </c>
      <c r="O10410" s="8">
        <v>4544.38</v>
      </c>
      <c r="P10410" s="8">
        <v>17781533.469999999</v>
      </c>
      <c r="Q10410" s="8">
        <v>4449.6499999999996</v>
      </c>
      <c r="R10410" s="8">
        <v>40000.410000000003</v>
      </c>
      <c r="S10410" s="8">
        <v>28252268.52</v>
      </c>
      <c r="T10410" s="8">
        <v>21696.16</v>
      </c>
      <c r="U10410" s="8">
        <v>1366882.9</v>
      </c>
      <c r="V10410" s="8">
        <v>1066.98</v>
      </c>
      <c r="W10410" s="8">
        <v>81854.34</v>
      </c>
      <c r="X10410" s="8">
        <v>1211.4000000000001</v>
      </c>
      <c r="Y10410" s="8">
        <v>17301.09</v>
      </c>
      <c r="Z10410" s="8">
        <v>8412.32</v>
      </c>
      <c r="AA10410" s="8">
        <v>1598.2</v>
      </c>
      <c r="AB10410" s="8">
        <v>1671.01</v>
      </c>
      <c r="AC10410" s="16" t="e">
        <v>#N/A</v>
      </c>
      <c r="AD10410" s="16">
        <v>648.29999999999995</v>
      </c>
      <c r="AE10410" s="16">
        <v>1064.28</v>
      </c>
    </row>
    <row r="10411" spans="4:31" x14ac:dyDescent="0.2">
      <c r="D10411" s="11">
        <v>43416</v>
      </c>
      <c r="E10411" s="8">
        <v>1205.55</v>
      </c>
      <c r="F10411" s="8">
        <v>1071.51</v>
      </c>
      <c r="G10411" s="8">
        <v>137155.39000000001</v>
      </c>
      <c r="H10411" s="8">
        <v>937</v>
      </c>
      <c r="I10411" s="8">
        <v>1593.44</v>
      </c>
      <c r="J10411" s="8">
        <v>1216.58</v>
      </c>
      <c r="K10411" s="8">
        <v>87918.51</v>
      </c>
      <c r="L10411" s="8">
        <v>8397.86</v>
      </c>
      <c r="M10411" s="8">
        <v>1205.55</v>
      </c>
      <c r="N10411" s="8">
        <v>6591.34</v>
      </c>
      <c r="O10411" s="8">
        <v>4522.26</v>
      </c>
      <c r="P10411" s="8">
        <v>17860220.359999999</v>
      </c>
      <c r="Q10411" s="8">
        <v>4428.16</v>
      </c>
      <c r="R10411" s="8">
        <v>39902.18</v>
      </c>
      <c r="S10411" s="8">
        <v>28092324.32</v>
      </c>
      <c r="T10411" s="8">
        <v>21591.38</v>
      </c>
      <c r="U10411" s="8">
        <v>1366972.81</v>
      </c>
      <c r="V10411" s="8">
        <v>1071.51</v>
      </c>
      <c r="W10411" s="8">
        <v>81644.34</v>
      </c>
      <c r="X10411" s="8">
        <v>1205.55</v>
      </c>
      <c r="Y10411" s="8">
        <v>17379.509999999998</v>
      </c>
      <c r="Z10411" s="8">
        <v>8397.86</v>
      </c>
      <c r="AA10411" s="8">
        <v>1593.44</v>
      </c>
      <c r="AB10411" s="8">
        <v>1673.79</v>
      </c>
      <c r="AC10411" s="16" t="e">
        <v>#N/A</v>
      </c>
      <c r="AD10411" s="16">
        <v>648.15</v>
      </c>
      <c r="AE10411" s="16">
        <v>1060.3900000000001</v>
      </c>
    </row>
    <row r="10412" spans="4:31" x14ac:dyDescent="0.2">
      <c r="D10412" s="11">
        <v>43417</v>
      </c>
      <c r="E10412" s="8">
        <v>1202.0999999999999</v>
      </c>
      <c r="F10412" s="8">
        <v>1065.6400000000001</v>
      </c>
      <c r="G10412" s="8">
        <v>136955.23000000001</v>
      </c>
      <c r="H10412" s="8">
        <v>924.98</v>
      </c>
      <c r="I10412" s="8">
        <v>1591.94</v>
      </c>
      <c r="J10412" s="8">
        <v>1212.74</v>
      </c>
      <c r="K10412" s="8">
        <v>87344.56</v>
      </c>
      <c r="L10412" s="8">
        <v>8358.7999999999993</v>
      </c>
      <c r="M10412" s="8">
        <v>1202.0999999999999</v>
      </c>
      <c r="N10412" s="8">
        <v>6621.35</v>
      </c>
      <c r="O10412" s="8">
        <v>4509.08</v>
      </c>
      <c r="P10412" s="8">
        <v>17803098.829999998</v>
      </c>
      <c r="Q10412" s="8">
        <v>4415.49</v>
      </c>
      <c r="R10412" s="8">
        <v>39693.32</v>
      </c>
      <c r="S10412" s="8">
        <v>28019745.489999998</v>
      </c>
      <c r="T10412" s="8">
        <v>21529.59</v>
      </c>
      <c r="U10412" s="8">
        <v>1362279.66</v>
      </c>
      <c r="V10412" s="8">
        <v>1065.6400000000001</v>
      </c>
      <c r="W10412" s="8">
        <v>81807.39</v>
      </c>
      <c r="X10412" s="8">
        <v>1202.0999999999999</v>
      </c>
      <c r="Y10412" s="8">
        <v>17403.400000000001</v>
      </c>
      <c r="Z10412" s="8">
        <v>8358.7999999999993</v>
      </c>
      <c r="AA10412" s="8">
        <v>1591.94</v>
      </c>
      <c r="AB10412" s="8">
        <v>1667.73</v>
      </c>
      <c r="AC10412" s="16" t="e">
        <v>#N/A</v>
      </c>
      <c r="AD10412" s="16">
        <v>647.91999999999996</v>
      </c>
      <c r="AE10412" s="16">
        <v>1060.08</v>
      </c>
    </row>
    <row r="10413" spans="4:31" x14ac:dyDescent="0.2">
      <c r="D10413" s="11">
        <v>43418</v>
      </c>
      <c r="E10413" s="8">
        <v>1203.25</v>
      </c>
      <c r="F10413" s="8">
        <v>1064.07</v>
      </c>
      <c r="G10413" s="8">
        <v>137044.15</v>
      </c>
      <c r="H10413" s="8">
        <v>925.33</v>
      </c>
      <c r="I10413" s="8">
        <v>1591.96</v>
      </c>
      <c r="J10413" s="8">
        <v>1212.51</v>
      </c>
      <c r="K10413" s="8">
        <v>86999.48</v>
      </c>
      <c r="L10413" s="8">
        <v>8364.15</v>
      </c>
      <c r="M10413" s="8">
        <v>1203.25</v>
      </c>
      <c r="N10413" s="8">
        <v>6573.59</v>
      </c>
      <c r="O10413" s="8">
        <v>4514.41</v>
      </c>
      <c r="P10413" s="8">
        <v>17792457.75</v>
      </c>
      <c r="Q10413" s="8">
        <v>4419.6000000000004</v>
      </c>
      <c r="R10413" s="8">
        <v>39698.22</v>
      </c>
      <c r="S10413" s="8">
        <v>28056781.879999999</v>
      </c>
      <c r="T10413" s="8">
        <v>21562.240000000002</v>
      </c>
      <c r="U10413" s="8">
        <v>1364786.31</v>
      </c>
      <c r="V10413" s="8">
        <v>1064.07</v>
      </c>
      <c r="W10413" s="8">
        <v>80696.740000000005</v>
      </c>
      <c r="X10413" s="8">
        <v>1203.25</v>
      </c>
      <c r="Y10413" s="8">
        <v>17260.62</v>
      </c>
      <c r="Z10413" s="8">
        <v>8364.15</v>
      </c>
      <c r="AA10413" s="8">
        <v>1591.96</v>
      </c>
      <c r="AB10413" s="8">
        <v>1666.9</v>
      </c>
      <c r="AC10413" s="16" t="e">
        <v>#N/A</v>
      </c>
      <c r="AD10413" s="16">
        <v>643.53</v>
      </c>
      <c r="AE10413" s="16">
        <v>1054.8599999999999</v>
      </c>
    </row>
    <row r="10414" spans="4:31" x14ac:dyDescent="0.2">
      <c r="D10414" s="11">
        <v>43419</v>
      </c>
      <c r="E10414" s="8">
        <v>1211.8499999999999</v>
      </c>
      <c r="F10414" s="8">
        <v>1070.6300000000001</v>
      </c>
      <c r="G10414" s="8">
        <v>137235.93</v>
      </c>
      <c r="H10414" s="8">
        <v>947.79</v>
      </c>
      <c r="I10414" s="8">
        <v>1603.03</v>
      </c>
      <c r="J10414" s="8">
        <v>1219.18</v>
      </c>
      <c r="K10414" s="8">
        <v>87228.95</v>
      </c>
      <c r="L10414" s="8">
        <v>8404.7800000000007</v>
      </c>
      <c r="M10414" s="8">
        <v>1211.8499999999999</v>
      </c>
      <c r="N10414" s="8">
        <v>6509.15</v>
      </c>
      <c r="O10414" s="8">
        <v>4546.68</v>
      </c>
      <c r="P10414" s="8">
        <v>17786926.219999999</v>
      </c>
      <c r="Q10414" s="8">
        <v>4451.3100000000004</v>
      </c>
      <c r="R10414" s="8">
        <v>40000.120000000003</v>
      </c>
      <c r="S10414" s="8">
        <v>28247008.239999998</v>
      </c>
      <c r="T10414" s="8">
        <v>21716.35</v>
      </c>
      <c r="U10414" s="8">
        <v>1368481.45</v>
      </c>
      <c r="V10414" s="8">
        <v>1070.6300000000001</v>
      </c>
      <c r="W10414" s="8">
        <v>80389.62</v>
      </c>
      <c r="X10414" s="8">
        <v>1211.8499999999999</v>
      </c>
      <c r="Y10414" s="8">
        <v>17306.73</v>
      </c>
      <c r="Z10414" s="8">
        <v>8404.7800000000007</v>
      </c>
      <c r="AA10414" s="8">
        <v>1603.03</v>
      </c>
      <c r="AB10414" s="8">
        <v>1669.56</v>
      </c>
      <c r="AC10414" s="16" t="e">
        <v>#N/A</v>
      </c>
      <c r="AD10414" s="16">
        <v>644.34</v>
      </c>
      <c r="AE10414" s="16">
        <v>1051.3</v>
      </c>
    </row>
    <row r="10415" spans="4:31" x14ac:dyDescent="0.2">
      <c r="D10415" s="11">
        <v>43420</v>
      </c>
      <c r="E10415" s="8">
        <v>1222.4000000000001</v>
      </c>
      <c r="F10415" s="8">
        <v>1072.8</v>
      </c>
      <c r="G10415" s="8">
        <v>137929.48000000001</v>
      </c>
      <c r="H10415" s="8">
        <v>952.17</v>
      </c>
      <c r="I10415" s="8">
        <v>1606.54</v>
      </c>
      <c r="J10415" s="8">
        <v>1225.58</v>
      </c>
      <c r="K10415" s="8">
        <v>87823.3</v>
      </c>
      <c r="L10415" s="8">
        <v>8493.11</v>
      </c>
      <c r="M10415" s="8">
        <v>1222.4000000000001</v>
      </c>
      <c r="N10415" s="8">
        <v>6531.65</v>
      </c>
      <c r="O10415" s="8">
        <v>4586.63</v>
      </c>
      <c r="P10415" s="8">
        <v>17861096.170000002</v>
      </c>
      <c r="Q10415" s="8">
        <v>4490.0600000000004</v>
      </c>
      <c r="R10415" s="8">
        <v>40314.74</v>
      </c>
      <c r="S10415" s="8">
        <v>28490474.52</v>
      </c>
      <c r="T10415" s="8">
        <v>21893.17</v>
      </c>
      <c r="U10415" s="8">
        <v>1379600.35</v>
      </c>
      <c r="V10415" s="8">
        <v>1072.8</v>
      </c>
      <c r="W10415" s="8">
        <v>80508.77</v>
      </c>
      <c r="X10415" s="8">
        <v>1222.4000000000001</v>
      </c>
      <c r="Y10415" s="8">
        <v>17191.53</v>
      </c>
      <c r="Z10415" s="8">
        <v>8493.11</v>
      </c>
      <c r="AA10415" s="8">
        <v>1606.54</v>
      </c>
      <c r="AB10415" s="8">
        <v>1671.66</v>
      </c>
      <c r="AC10415" s="16" t="e">
        <v>#N/A</v>
      </c>
      <c r="AD10415" s="16">
        <v>645.20000000000005</v>
      </c>
      <c r="AE10415" s="16">
        <v>1056.94</v>
      </c>
    </row>
    <row r="10416" spans="4:31" x14ac:dyDescent="0.2">
      <c r="D10416" s="11">
        <v>43423</v>
      </c>
      <c r="E10416" s="8">
        <v>1221.5999999999999</v>
      </c>
      <c r="F10416" s="8">
        <v>1066.57</v>
      </c>
      <c r="G10416" s="8">
        <v>137521.60000000001</v>
      </c>
      <c r="H10416" s="8">
        <v>949.81</v>
      </c>
      <c r="I10416" s="8">
        <v>1608.97</v>
      </c>
      <c r="J10416" s="8">
        <v>1214.21</v>
      </c>
      <c r="K10416" s="8">
        <v>87463.48</v>
      </c>
      <c r="L10416" s="8">
        <v>8481.32</v>
      </c>
      <c r="M10416" s="8">
        <v>1221.5999999999999</v>
      </c>
      <c r="N10416" s="8">
        <v>6499.89</v>
      </c>
      <c r="O10416" s="8">
        <v>4583.4399999999996</v>
      </c>
      <c r="P10416" s="8">
        <v>17817033.859999999</v>
      </c>
      <c r="Q10416" s="8">
        <v>4487</v>
      </c>
      <c r="R10416" s="8">
        <v>40181.46</v>
      </c>
      <c r="S10416" s="8">
        <v>28477324.989999998</v>
      </c>
      <c r="T10416" s="8">
        <v>21891.07</v>
      </c>
      <c r="U10416" s="8">
        <v>1378697.42</v>
      </c>
      <c r="V10416" s="8">
        <v>1066.57</v>
      </c>
      <c r="W10416" s="8">
        <v>80361.399999999994</v>
      </c>
      <c r="X10416" s="8">
        <v>1221.5999999999999</v>
      </c>
      <c r="Y10416" s="8">
        <v>17073.38</v>
      </c>
      <c r="Z10416" s="8">
        <v>8481.32</v>
      </c>
      <c r="AA10416" s="8">
        <v>1608.97</v>
      </c>
      <c r="AB10416" s="8">
        <v>1672.74</v>
      </c>
      <c r="AC10416" s="16" t="e">
        <v>#N/A</v>
      </c>
      <c r="AD10416" s="16">
        <v>643.4</v>
      </c>
      <c r="AE10416" s="16">
        <v>1052.5999999999999</v>
      </c>
    </row>
    <row r="10417" spans="4:31" x14ac:dyDescent="0.2">
      <c r="D10417" s="11">
        <v>43424</v>
      </c>
      <c r="E10417" s="8">
        <v>1223</v>
      </c>
      <c r="F10417" s="8">
        <v>1071.73</v>
      </c>
      <c r="G10417" s="8">
        <v>137746.48000000001</v>
      </c>
      <c r="H10417" s="8">
        <v>953.68</v>
      </c>
      <c r="I10417" s="8">
        <v>1618.4</v>
      </c>
      <c r="J10417" s="8">
        <v>1215.3</v>
      </c>
      <c r="K10417" s="8">
        <v>87426.14</v>
      </c>
      <c r="L10417" s="8">
        <v>8485.91</v>
      </c>
      <c r="M10417" s="8">
        <v>1223</v>
      </c>
      <c r="N10417" s="8">
        <v>6602.24</v>
      </c>
      <c r="O10417" s="8">
        <v>4588.45</v>
      </c>
      <c r="P10417" s="8">
        <v>17837455</v>
      </c>
      <c r="Q10417" s="8">
        <v>4492.26</v>
      </c>
      <c r="R10417" s="8">
        <v>40322.29</v>
      </c>
      <c r="S10417" s="8">
        <v>28541151</v>
      </c>
      <c r="T10417" s="8">
        <v>21903.919999999998</v>
      </c>
      <c r="U10417" s="8">
        <v>1376792.25</v>
      </c>
      <c r="V10417" s="8">
        <v>1071.73</v>
      </c>
      <c r="W10417" s="8">
        <v>80667.539999999994</v>
      </c>
      <c r="X10417" s="8">
        <v>1223</v>
      </c>
      <c r="Y10417" s="8">
        <v>17189.259999999998</v>
      </c>
      <c r="Z10417" s="8">
        <v>8485.91</v>
      </c>
      <c r="AA10417" s="8">
        <v>1618.4</v>
      </c>
      <c r="AB10417" s="8">
        <v>1684.23</v>
      </c>
      <c r="AC10417" s="16" t="e">
        <v>#N/A</v>
      </c>
      <c r="AD10417" s="16">
        <v>646.08000000000004</v>
      </c>
      <c r="AE10417" s="16">
        <v>1061.3900000000001</v>
      </c>
    </row>
    <row r="10418" spans="4:31" x14ac:dyDescent="0.2">
      <c r="D10418" s="11">
        <v>43425</v>
      </c>
      <c r="E10418" s="8">
        <v>1226.0999999999999</v>
      </c>
      <c r="F10418" s="8">
        <v>1076.0899999999999</v>
      </c>
      <c r="G10418" s="8">
        <v>138518.62</v>
      </c>
      <c r="H10418" s="8">
        <v>959.54</v>
      </c>
      <c r="I10418" s="8">
        <v>1630.1</v>
      </c>
      <c r="J10418" s="8">
        <v>1220.52</v>
      </c>
      <c r="K10418" s="8">
        <v>87647.73</v>
      </c>
      <c r="L10418" s="8">
        <v>8508.15</v>
      </c>
      <c r="M10418" s="8">
        <v>1226.0999999999999</v>
      </c>
      <c r="N10418" s="8">
        <v>6517.21</v>
      </c>
      <c r="O10418" s="8">
        <v>4600.3900000000003</v>
      </c>
      <c r="P10418" s="8">
        <v>17907188.359999999</v>
      </c>
      <c r="Q10418" s="8">
        <v>4503.53</v>
      </c>
      <c r="R10418" s="8">
        <v>40430.629999999997</v>
      </c>
      <c r="S10418" s="8">
        <v>28633109.879999999</v>
      </c>
      <c r="T10418" s="8">
        <v>21971.71</v>
      </c>
      <c r="U10418" s="8">
        <v>1387577.14</v>
      </c>
      <c r="V10418" s="8">
        <v>1076.0899999999999</v>
      </c>
      <c r="W10418" s="8">
        <v>80758.59</v>
      </c>
      <c r="X10418" s="8">
        <v>1226.0999999999999</v>
      </c>
      <c r="Y10418" s="8">
        <v>17051.25</v>
      </c>
      <c r="Z10418" s="8">
        <v>8508.15</v>
      </c>
      <c r="AA10418" s="8">
        <v>1630.1</v>
      </c>
      <c r="AB10418" s="8">
        <v>1688.26</v>
      </c>
      <c r="AC10418" s="16" t="e">
        <v>#N/A</v>
      </c>
      <c r="AD10418" s="16">
        <v>645.46</v>
      </c>
      <c r="AE10418" s="16">
        <v>1055.52</v>
      </c>
    </row>
    <row r="10419" spans="4:31" x14ac:dyDescent="0.2">
      <c r="D10419" s="11">
        <v>43426</v>
      </c>
      <c r="E10419" s="8">
        <v>1227.05</v>
      </c>
      <c r="F10419" s="8">
        <v>1075.7</v>
      </c>
      <c r="G10419" s="8">
        <v>138625.94</v>
      </c>
      <c r="H10419" s="8">
        <v>952.97</v>
      </c>
      <c r="I10419" s="8">
        <v>1621.42</v>
      </c>
      <c r="J10419" s="8">
        <v>1220.42</v>
      </c>
      <c r="K10419" s="8">
        <v>87040.77</v>
      </c>
      <c r="L10419" s="8">
        <v>8509.59</v>
      </c>
      <c r="M10419" s="8">
        <v>1227.05</v>
      </c>
      <c r="N10419" s="8">
        <v>6486.61</v>
      </c>
      <c r="O10419" s="8">
        <v>4604.01</v>
      </c>
      <c r="P10419" s="8">
        <v>17887318.530000001</v>
      </c>
      <c r="Q10419" s="8">
        <v>4507.1400000000003</v>
      </c>
      <c r="R10419" s="8">
        <v>40483.43</v>
      </c>
      <c r="S10419" s="8">
        <v>28648545.309999999</v>
      </c>
      <c r="T10419" s="8">
        <v>21976.45</v>
      </c>
      <c r="U10419" s="8">
        <v>1385584.58</v>
      </c>
      <c r="V10419" s="8">
        <v>1075.7</v>
      </c>
      <c r="W10419" s="8">
        <v>80451.5</v>
      </c>
      <c r="X10419" s="8">
        <v>1227.05</v>
      </c>
      <c r="Y10419" s="8">
        <v>16887.27</v>
      </c>
      <c r="Z10419" s="8">
        <v>8509.59</v>
      </c>
      <c r="AA10419" s="8">
        <v>1621.42</v>
      </c>
      <c r="AB10419" s="8">
        <v>1693.07</v>
      </c>
      <c r="AC10419" s="16" t="e">
        <v>#N/A</v>
      </c>
      <c r="AD10419" s="16">
        <v>643.16</v>
      </c>
      <c r="AE10419" s="16">
        <v>1050.78</v>
      </c>
    </row>
    <row r="10420" spans="4:31" x14ac:dyDescent="0.2">
      <c r="D10420" s="11">
        <v>43427</v>
      </c>
      <c r="E10420" s="8">
        <v>1223.6500000000001</v>
      </c>
      <c r="F10420" s="8">
        <v>1078.68</v>
      </c>
      <c r="G10420" s="8">
        <v>137997.10999999999</v>
      </c>
      <c r="H10420" s="8">
        <v>955.6</v>
      </c>
      <c r="I10420" s="8">
        <v>1619.13</v>
      </c>
      <c r="J10420" s="8">
        <v>1220.28</v>
      </c>
      <c r="K10420" s="8">
        <v>86799.6</v>
      </c>
      <c r="L10420" s="8">
        <v>8494.58</v>
      </c>
      <c r="M10420" s="8">
        <v>1223.6500000000001</v>
      </c>
      <c r="N10420" s="8">
        <v>6471.03</v>
      </c>
      <c r="O10420" s="8">
        <v>4591.07</v>
      </c>
      <c r="P10420" s="8">
        <v>17791869.579999998</v>
      </c>
      <c r="Q10420" s="8">
        <v>4494.6499999999996</v>
      </c>
      <c r="R10420" s="8">
        <v>40444.68</v>
      </c>
      <c r="S10420" s="8">
        <v>28587520.84</v>
      </c>
      <c r="T10420" s="8">
        <v>21891.1</v>
      </c>
      <c r="U10420" s="8">
        <v>1383274.97</v>
      </c>
      <c r="V10420" s="8">
        <v>1078.68</v>
      </c>
      <c r="W10420" s="8">
        <v>81111.149999999994</v>
      </c>
      <c r="X10420" s="8">
        <v>1223.6500000000001</v>
      </c>
      <c r="Y10420" s="8">
        <v>16959.05</v>
      </c>
      <c r="Z10420" s="8">
        <v>8494.58</v>
      </c>
      <c r="AA10420" s="8">
        <v>1619.13</v>
      </c>
      <c r="AB10420" s="8">
        <v>1692.81</v>
      </c>
      <c r="AC10420" s="16" t="e">
        <v>#N/A</v>
      </c>
      <c r="AD10420" s="16">
        <v>645.28</v>
      </c>
      <c r="AE10420" s="16">
        <v>1048.3399999999999</v>
      </c>
    </row>
    <row r="10421" spans="4:31" x14ac:dyDescent="0.2">
      <c r="D10421" s="11">
        <v>43430</v>
      </c>
      <c r="E10421" s="8">
        <v>1223.4000000000001</v>
      </c>
      <c r="F10421" s="8">
        <v>1078.8800000000001</v>
      </c>
      <c r="G10421" s="8">
        <v>138959.87</v>
      </c>
      <c r="H10421" s="8">
        <v>953.92</v>
      </c>
      <c r="I10421" s="8">
        <v>1619.41</v>
      </c>
      <c r="J10421" s="8">
        <v>1221.99</v>
      </c>
      <c r="K10421" s="8">
        <v>86635.05</v>
      </c>
      <c r="L10421" s="8">
        <v>8484.2800000000007</v>
      </c>
      <c r="M10421" s="8">
        <v>1223.4000000000001</v>
      </c>
      <c r="N10421" s="8">
        <v>6414.65</v>
      </c>
      <c r="O10421" s="8">
        <v>4590.4399999999996</v>
      </c>
      <c r="P10421" s="8">
        <v>17708713.59</v>
      </c>
      <c r="Q10421" s="8">
        <v>4493.7299999999996</v>
      </c>
      <c r="R10421" s="8">
        <v>40399.71</v>
      </c>
      <c r="S10421" s="8">
        <v>28555377.120000001</v>
      </c>
      <c r="T10421" s="8">
        <v>21911.08</v>
      </c>
      <c r="U10421" s="8">
        <v>1381157.26</v>
      </c>
      <c r="V10421" s="8">
        <v>1078.8800000000001</v>
      </c>
      <c r="W10421" s="8">
        <v>82065.649999999994</v>
      </c>
      <c r="X10421" s="8">
        <v>1223.4000000000001</v>
      </c>
      <c r="Y10421" s="8">
        <v>16967.03</v>
      </c>
      <c r="Z10421" s="8">
        <v>8484.2800000000007</v>
      </c>
      <c r="AA10421" s="8">
        <v>1619.41</v>
      </c>
      <c r="AB10421" s="8">
        <v>1691.06</v>
      </c>
      <c r="AC10421" s="16" t="e">
        <v>#N/A</v>
      </c>
      <c r="AD10421" s="16">
        <v>647.71</v>
      </c>
      <c r="AE10421" s="16">
        <v>1042.8499999999999</v>
      </c>
    </row>
    <row r="10422" spans="4:31" x14ac:dyDescent="0.2">
      <c r="D10422" s="11">
        <v>43431</v>
      </c>
      <c r="E10422" s="8">
        <v>1221.2</v>
      </c>
      <c r="F10422" s="8">
        <v>1081.71</v>
      </c>
      <c r="G10422" s="8">
        <v>138960.32999999999</v>
      </c>
      <c r="H10422" s="8">
        <v>958.63</v>
      </c>
      <c r="I10422" s="8">
        <v>1622.06</v>
      </c>
      <c r="J10422" s="8">
        <v>1220.1600000000001</v>
      </c>
      <c r="K10422" s="8">
        <v>86431.95</v>
      </c>
      <c r="L10422" s="8">
        <v>8485.6299999999992</v>
      </c>
      <c r="M10422" s="8">
        <v>1221.2</v>
      </c>
      <c r="N10422" s="8">
        <v>6446.84</v>
      </c>
      <c r="O10422" s="8">
        <v>4582.0600000000004</v>
      </c>
      <c r="P10422" s="8">
        <v>17725717.289999999</v>
      </c>
      <c r="Q10422" s="8">
        <v>4485.83</v>
      </c>
      <c r="R10422" s="8">
        <v>40314.86</v>
      </c>
      <c r="S10422" s="8">
        <v>28511965.859999999</v>
      </c>
      <c r="T10422" s="8">
        <v>21871.68</v>
      </c>
      <c r="U10422" s="8">
        <v>1379161.99</v>
      </c>
      <c r="V10422" s="8">
        <v>1081.71</v>
      </c>
      <c r="W10422" s="8">
        <v>81839.5</v>
      </c>
      <c r="X10422" s="8">
        <v>1221.2</v>
      </c>
      <c r="Y10422" s="8">
        <v>16996.05</v>
      </c>
      <c r="Z10422" s="8">
        <v>8485.6299999999992</v>
      </c>
      <c r="AA10422" s="8">
        <v>1622.06</v>
      </c>
      <c r="AB10422" s="8">
        <v>1691.3</v>
      </c>
      <c r="AC10422" s="16" t="e">
        <v>#N/A</v>
      </c>
      <c r="AD10422" s="16">
        <v>647.29999999999995</v>
      </c>
      <c r="AE10422" s="16">
        <v>1044.82</v>
      </c>
    </row>
    <row r="10423" spans="4:31" x14ac:dyDescent="0.2">
      <c r="D10423" s="11">
        <v>43432</v>
      </c>
      <c r="E10423" s="8">
        <v>1213.25</v>
      </c>
      <c r="F10423" s="8">
        <v>1076.01</v>
      </c>
      <c r="G10423" s="8">
        <v>138328.70000000001</v>
      </c>
      <c r="H10423" s="8">
        <v>951.42</v>
      </c>
      <c r="I10423" s="8">
        <v>1620.6</v>
      </c>
      <c r="J10423" s="8">
        <v>1213.79</v>
      </c>
      <c r="K10423" s="8">
        <v>85703.98</v>
      </c>
      <c r="L10423" s="8">
        <v>8439.61</v>
      </c>
      <c r="M10423" s="8">
        <v>1213.25</v>
      </c>
      <c r="N10423" s="8">
        <v>6386.43</v>
      </c>
      <c r="O10423" s="8">
        <v>4551.93</v>
      </c>
      <c r="P10423" s="8">
        <v>17626702.629999999</v>
      </c>
      <c r="Q10423" s="8">
        <v>4456.45</v>
      </c>
      <c r="R10423" s="8">
        <v>40058.47</v>
      </c>
      <c r="S10423" s="8">
        <v>28312402</v>
      </c>
      <c r="T10423" s="8">
        <v>21729.29</v>
      </c>
      <c r="U10423" s="8">
        <v>1366665.4</v>
      </c>
      <c r="V10423" s="8">
        <v>1076.01</v>
      </c>
      <c r="W10423" s="8">
        <v>81805.679999999993</v>
      </c>
      <c r="X10423" s="8">
        <v>1213.25</v>
      </c>
      <c r="Y10423" s="8">
        <v>16911.189999999999</v>
      </c>
      <c r="Z10423" s="8">
        <v>8439.61</v>
      </c>
      <c r="AA10423" s="8">
        <v>1620.6</v>
      </c>
      <c r="AB10423" s="8">
        <v>1679.7</v>
      </c>
      <c r="AC10423" s="16" t="e">
        <v>#N/A</v>
      </c>
      <c r="AD10423" s="16">
        <v>644.77</v>
      </c>
      <c r="AE10423" s="16">
        <v>1036</v>
      </c>
    </row>
    <row r="10424" spans="4:31" x14ac:dyDescent="0.2">
      <c r="D10424" s="11">
        <v>43433</v>
      </c>
      <c r="E10424" s="8">
        <v>1226.25</v>
      </c>
      <c r="F10424" s="8">
        <v>1076.93</v>
      </c>
      <c r="G10424" s="8">
        <v>138934.10999999999</v>
      </c>
      <c r="H10424" s="8">
        <v>959.7</v>
      </c>
      <c r="I10424" s="8">
        <v>1628.7</v>
      </c>
      <c r="J10424" s="8">
        <v>1221.4100000000001</v>
      </c>
      <c r="K10424" s="8">
        <v>85635.16</v>
      </c>
      <c r="L10424" s="8">
        <v>8516.5499999999993</v>
      </c>
      <c r="M10424" s="8">
        <v>1226.25</v>
      </c>
      <c r="N10424" s="8">
        <v>6336.52</v>
      </c>
      <c r="O10424" s="8">
        <v>4600.7700000000004</v>
      </c>
      <c r="P10424" s="8">
        <v>17636540.629999999</v>
      </c>
      <c r="Q10424" s="8">
        <v>4504.08</v>
      </c>
      <c r="R10424" s="8">
        <v>40411.050000000003</v>
      </c>
      <c r="S10424" s="8">
        <v>28605960</v>
      </c>
      <c r="T10424" s="8">
        <v>21962.12</v>
      </c>
      <c r="U10424" s="8">
        <v>1372418.94</v>
      </c>
      <c r="V10424" s="8">
        <v>1076.93</v>
      </c>
      <c r="W10424" s="8">
        <v>81105.69</v>
      </c>
      <c r="X10424" s="8">
        <v>1226.25</v>
      </c>
      <c r="Y10424" s="8">
        <v>16730.650000000001</v>
      </c>
      <c r="Z10424" s="8">
        <v>8516.5499999999993</v>
      </c>
      <c r="AA10424" s="8">
        <v>1628.7</v>
      </c>
      <c r="AB10424" s="8">
        <v>1676.92</v>
      </c>
      <c r="AC10424" s="16" t="e">
        <v>#N/A</v>
      </c>
      <c r="AD10424" s="16">
        <v>642.58000000000004</v>
      </c>
      <c r="AE10424" s="16">
        <v>1033.07</v>
      </c>
    </row>
    <row r="10425" spans="4:31" x14ac:dyDescent="0.2">
      <c r="D10425" s="11">
        <v>43434</v>
      </c>
      <c r="E10425" s="8">
        <v>1217.55</v>
      </c>
      <c r="F10425" s="8">
        <v>1075.3399999999999</v>
      </c>
      <c r="G10425" s="8">
        <v>138252.76999999999</v>
      </c>
      <c r="H10425" s="8">
        <v>954.27</v>
      </c>
      <c r="I10425" s="8">
        <v>1618.25</v>
      </c>
      <c r="J10425" s="8">
        <v>1216.76</v>
      </c>
      <c r="K10425" s="8">
        <v>84857.12</v>
      </c>
      <c r="L10425" s="8">
        <v>8454.42</v>
      </c>
      <c r="M10425" s="8">
        <v>1217.55</v>
      </c>
      <c r="N10425" s="8">
        <v>6391.34</v>
      </c>
      <c r="O10425" s="8">
        <v>4567.9399999999996</v>
      </c>
      <c r="P10425" s="8">
        <v>17414006.079999998</v>
      </c>
      <c r="Q10425" s="8">
        <v>4472.24</v>
      </c>
      <c r="R10425" s="8">
        <v>40042.17</v>
      </c>
      <c r="S10425" s="8">
        <v>28390217.57</v>
      </c>
      <c r="T10425" s="8">
        <v>21806.3</v>
      </c>
      <c r="U10425" s="8">
        <v>1364812.39</v>
      </c>
      <c r="V10425" s="8">
        <v>1075.3399999999999</v>
      </c>
      <c r="W10425" s="8">
        <v>81518</v>
      </c>
      <c r="X10425" s="8">
        <v>1217.55</v>
      </c>
      <c r="Y10425" s="8">
        <v>16882.849999999999</v>
      </c>
      <c r="Z10425" s="8">
        <v>8454.42</v>
      </c>
      <c r="AA10425" s="8">
        <v>1618.25</v>
      </c>
      <c r="AB10425" s="8">
        <v>1667.31</v>
      </c>
      <c r="AC10425" s="16" t="e">
        <v>#N/A</v>
      </c>
      <c r="AD10425" s="16">
        <v>643.64</v>
      </c>
      <c r="AE10425" s="16">
        <v>1033.71</v>
      </c>
    </row>
    <row r="10426" spans="4:31" x14ac:dyDescent="0.2">
      <c r="D10426" s="11">
        <v>43437</v>
      </c>
      <c r="E10426" s="8">
        <v>1230.3</v>
      </c>
      <c r="F10426" s="8">
        <v>1084.2</v>
      </c>
      <c r="G10426" s="8">
        <v>139768.20000000001</v>
      </c>
      <c r="H10426" s="8">
        <v>966</v>
      </c>
      <c r="I10426" s="8">
        <v>1622.95</v>
      </c>
      <c r="J10426" s="8">
        <v>1228.02</v>
      </c>
      <c r="K10426" s="8">
        <v>86579.27</v>
      </c>
      <c r="L10426" s="8">
        <v>8474.5499999999993</v>
      </c>
      <c r="M10426" s="8">
        <v>1230.3</v>
      </c>
      <c r="N10426" s="8">
        <v>6492.66</v>
      </c>
      <c r="O10426" s="8">
        <v>4615.84</v>
      </c>
      <c r="P10426" s="8">
        <v>17525620.719999999</v>
      </c>
      <c r="Q10426" s="8">
        <v>4519.07</v>
      </c>
      <c r="R10426" s="8">
        <v>40310.769999999997</v>
      </c>
      <c r="S10426" s="8">
        <v>28667215.75</v>
      </c>
      <c r="T10426" s="8">
        <v>22059.27</v>
      </c>
      <c r="U10426" s="8">
        <v>1366432.36</v>
      </c>
      <c r="V10426" s="8">
        <v>1084.2</v>
      </c>
      <c r="W10426" s="8">
        <v>82000.259999999995</v>
      </c>
      <c r="X10426" s="8">
        <v>1230.3</v>
      </c>
      <c r="Y10426" s="8">
        <v>16850.490000000002</v>
      </c>
      <c r="Z10426" s="8">
        <v>8474.5499999999993</v>
      </c>
      <c r="AA10426" s="8">
        <v>1622.95</v>
      </c>
      <c r="AB10426" s="8">
        <v>1672.17</v>
      </c>
      <c r="AC10426" s="16" t="e">
        <v>#N/A</v>
      </c>
      <c r="AD10426" s="16">
        <v>645.85</v>
      </c>
      <c r="AE10426" s="16">
        <v>1049.6099999999999</v>
      </c>
    </row>
    <row r="10427" spans="4:31" x14ac:dyDescent="0.2">
      <c r="D10427" s="11">
        <v>43438</v>
      </c>
      <c r="E10427" s="8">
        <v>1240.3</v>
      </c>
      <c r="F10427" s="8">
        <v>1092.6300000000001</v>
      </c>
      <c r="G10427" s="8">
        <v>140166.26999999999</v>
      </c>
      <c r="H10427" s="8">
        <v>974.47</v>
      </c>
      <c r="I10427" s="8">
        <v>1638</v>
      </c>
      <c r="J10427" s="8">
        <v>1236.76</v>
      </c>
      <c r="K10427" s="8">
        <v>87495.4</v>
      </c>
      <c r="L10427" s="8">
        <v>8486.3799999999992</v>
      </c>
      <c r="M10427" s="8">
        <v>1240.3</v>
      </c>
      <c r="N10427" s="8">
        <v>6687.08</v>
      </c>
      <c r="O10427" s="8">
        <v>4653.3599999999997</v>
      </c>
      <c r="P10427" s="8">
        <v>17723884.210000001</v>
      </c>
      <c r="Q10427" s="8">
        <v>4555.8100000000004</v>
      </c>
      <c r="R10427" s="8">
        <v>40557.800000000003</v>
      </c>
      <c r="S10427" s="8">
        <v>28879140.649999999</v>
      </c>
      <c r="T10427" s="8">
        <v>22213.759999999998</v>
      </c>
      <c r="U10427" s="8">
        <v>1371027.28</v>
      </c>
      <c r="V10427" s="8">
        <v>1092.6300000000001</v>
      </c>
      <c r="W10427" s="8">
        <v>82550.490000000005</v>
      </c>
      <c r="X10427" s="8">
        <v>1240.3</v>
      </c>
      <c r="Y10427" s="8">
        <v>17008.419999999998</v>
      </c>
      <c r="Z10427" s="8">
        <v>8486.3799999999992</v>
      </c>
      <c r="AA10427" s="8">
        <v>1638</v>
      </c>
      <c r="AB10427" s="8">
        <v>1686.22</v>
      </c>
      <c r="AC10427" s="16" t="e">
        <v>#N/A</v>
      </c>
      <c r="AD10427" s="16">
        <v>650.39</v>
      </c>
      <c r="AE10427" s="16">
        <v>1070.23</v>
      </c>
    </row>
    <row r="10428" spans="4:31" x14ac:dyDescent="0.2">
      <c r="D10428" s="11">
        <v>43439</v>
      </c>
      <c r="E10428" s="8">
        <v>1235.9000000000001</v>
      </c>
      <c r="F10428" s="8">
        <v>1089.76</v>
      </c>
      <c r="G10428" s="8">
        <v>139829.71</v>
      </c>
      <c r="H10428" s="8">
        <v>970.44</v>
      </c>
      <c r="I10428" s="8">
        <v>1653.45</v>
      </c>
      <c r="J10428" s="8">
        <v>1233.98</v>
      </c>
      <c r="K10428" s="8">
        <v>87174.19</v>
      </c>
      <c r="L10428" s="8">
        <v>8485.19</v>
      </c>
      <c r="M10428" s="8">
        <v>1235.9000000000001</v>
      </c>
      <c r="N10428" s="8">
        <v>6574.62</v>
      </c>
      <c r="O10428" s="8">
        <v>4636.6000000000004</v>
      </c>
      <c r="P10428" s="8">
        <v>17790779.09</v>
      </c>
      <c r="Q10428" s="8">
        <v>4539.5200000000004</v>
      </c>
      <c r="R10428" s="8">
        <v>40413.919999999998</v>
      </c>
      <c r="S10428" s="8">
        <v>28805736.969999999</v>
      </c>
      <c r="T10428" s="8">
        <v>22147.32</v>
      </c>
      <c r="U10428" s="8">
        <v>1376792.49</v>
      </c>
      <c r="V10428" s="8">
        <v>1089.76</v>
      </c>
      <c r="W10428" s="8">
        <v>82504.03</v>
      </c>
      <c r="X10428" s="8">
        <v>1235.9000000000001</v>
      </c>
      <c r="Y10428" s="8">
        <v>17114.12</v>
      </c>
      <c r="Z10428" s="8">
        <v>8485.19</v>
      </c>
      <c r="AA10428" s="8">
        <v>1653.45</v>
      </c>
      <c r="AB10428" s="8">
        <v>1700.35</v>
      </c>
      <c r="AC10428" s="16" t="e">
        <v>#N/A</v>
      </c>
      <c r="AD10428" s="16">
        <v>651.67999999999995</v>
      </c>
      <c r="AE10428" s="16">
        <v>1059.24</v>
      </c>
    </row>
    <row r="10429" spans="4:31" x14ac:dyDescent="0.2">
      <c r="D10429" s="11">
        <v>43440</v>
      </c>
      <c r="E10429" s="8">
        <v>1242.55</v>
      </c>
      <c r="F10429" s="8">
        <v>1091.6300000000001</v>
      </c>
      <c r="G10429" s="8">
        <v>139612.88</v>
      </c>
      <c r="H10429" s="8">
        <v>972.19</v>
      </c>
      <c r="I10429" s="8">
        <v>1668.12</v>
      </c>
      <c r="J10429" s="8">
        <v>1232.55</v>
      </c>
      <c r="K10429" s="8">
        <v>88026.89</v>
      </c>
      <c r="L10429" s="8">
        <v>8554.4599999999991</v>
      </c>
      <c r="M10429" s="8">
        <v>1242.55</v>
      </c>
      <c r="N10429" s="8">
        <v>6657.21</v>
      </c>
      <c r="O10429" s="8">
        <v>4661.55</v>
      </c>
      <c r="P10429" s="8">
        <v>18041823.16</v>
      </c>
      <c r="Q10429" s="8">
        <v>4563.95</v>
      </c>
      <c r="R10429" s="8">
        <v>40789.800000000003</v>
      </c>
      <c r="S10429" s="8">
        <v>28992414.59</v>
      </c>
      <c r="T10429" s="8">
        <v>22254.05</v>
      </c>
      <c r="U10429" s="8">
        <v>1391966.42</v>
      </c>
      <c r="V10429" s="8">
        <v>1091.6300000000001</v>
      </c>
      <c r="W10429" s="8">
        <v>83256.3</v>
      </c>
      <c r="X10429" s="8">
        <v>1242.55</v>
      </c>
      <c r="Y10429" s="8">
        <v>17599.16</v>
      </c>
      <c r="Z10429" s="8">
        <v>8554.4599999999991</v>
      </c>
      <c r="AA10429" s="8">
        <v>1668.12</v>
      </c>
      <c r="AB10429" s="8">
        <v>1722.3</v>
      </c>
      <c r="AC10429" s="16" t="e">
        <v>#N/A</v>
      </c>
      <c r="AD10429" s="16">
        <v>661.03</v>
      </c>
      <c r="AE10429" s="16">
        <v>1070.49</v>
      </c>
    </row>
    <row r="10430" spans="4:31" x14ac:dyDescent="0.2">
      <c r="D10430" s="11">
        <v>43441</v>
      </c>
      <c r="E10430" s="8">
        <v>1243.3</v>
      </c>
      <c r="F10430" s="8">
        <v>1091.48</v>
      </c>
      <c r="G10430" s="8">
        <v>140119.88</v>
      </c>
      <c r="H10430" s="8">
        <v>974.53</v>
      </c>
      <c r="I10430" s="8">
        <v>1652.66</v>
      </c>
      <c r="J10430" s="8">
        <v>1233.29</v>
      </c>
      <c r="K10430" s="8">
        <v>87985.2</v>
      </c>
      <c r="L10430" s="8">
        <v>8553.65</v>
      </c>
      <c r="M10430" s="8">
        <v>1243.3</v>
      </c>
      <c r="N10430" s="8">
        <v>6575.87</v>
      </c>
      <c r="O10430" s="8">
        <v>4664.6099999999997</v>
      </c>
      <c r="P10430" s="8">
        <v>17990548.170000002</v>
      </c>
      <c r="Q10430" s="8">
        <v>4566.83</v>
      </c>
      <c r="R10430" s="8">
        <v>40789.550000000003</v>
      </c>
      <c r="S10430" s="8">
        <v>28984426.699999999</v>
      </c>
      <c r="T10430" s="8">
        <v>22267.49</v>
      </c>
      <c r="U10430" s="8">
        <v>1392246.88</v>
      </c>
      <c r="V10430" s="8">
        <v>1091.48</v>
      </c>
      <c r="W10430" s="8">
        <v>82306.44</v>
      </c>
      <c r="X10430" s="8">
        <v>1243.3</v>
      </c>
      <c r="Y10430" s="8">
        <v>17469.919999999998</v>
      </c>
      <c r="Z10430" s="8">
        <v>8553.65</v>
      </c>
      <c r="AA10430" s="8">
        <v>1652.66</v>
      </c>
      <c r="AB10430" s="8">
        <v>1722.62</v>
      </c>
      <c r="AC10430" s="16" t="e">
        <v>#N/A</v>
      </c>
      <c r="AD10430" s="16">
        <v>657.16</v>
      </c>
      <c r="AE10430" s="16">
        <v>1063.48</v>
      </c>
    </row>
    <row r="10431" spans="4:31" x14ac:dyDescent="0.2">
      <c r="D10431" s="11">
        <v>43444</v>
      </c>
      <c r="E10431" s="8">
        <v>1245.3499999999999</v>
      </c>
      <c r="F10431" s="8">
        <v>1094.67</v>
      </c>
      <c r="G10431" s="8">
        <v>140699.62</v>
      </c>
      <c r="H10431" s="8">
        <v>993.9</v>
      </c>
      <c r="I10431" s="8">
        <v>1668.15</v>
      </c>
      <c r="J10431" s="8">
        <v>1232.21</v>
      </c>
      <c r="K10431" s="8">
        <v>88911.74</v>
      </c>
      <c r="L10431" s="8">
        <v>8610.1</v>
      </c>
      <c r="M10431" s="8">
        <v>1245.3499999999999</v>
      </c>
      <c r="N10431" s="8">
        <v>6647.74</v>
      </c>
      <c r="O10431" s="8">
        <v>4672.24</v>
      </c>
      <c r="P10431" s="8">
        <v>18126067.120000001</v>
      </c>
      <c r="Q10431" s="8">
        <v>4574.3599999999997</v>
      </c>
      <c r="R10431" s="8">
        <v>40856.81</v>
      </c>
      <c r="S10431" s="8">
        <v>29024123.690000001</v>
      </c>
      <c r="T10431" s="8">
        <v>22304.2</v>
      </c>
      <c r="U10431" s="8">
        <v>1402948.63</v>
      </c>
      <c r="V10431" s="8">
        <v>1094.67</v>
      </c>
      <c r="W10431" s="8">
        <v>82896.7</v>
      </c>
      <c r="X10431" s="8">
        <v>1245.3499999999999</v>
      </c>
      <c r="Y10431" s="8">
        <v>17958.75</v>
      </c>
      <c r="Z10431" s="8">
        <v>8610.1</v>
      </c>
      <c r="AA10431" s="8">
        <v>1668.15</v>
      </c>
      <c r="AB10431" s="8">
        <v>1733.38</v>
      </c>
      <c r="AC10431" s="16" t="e">
        <v>#N/A</v>
      </c>
      <c r="AD10431" s="16">
        <v>665.21</v>
      </c>
      <c r="AE10431" s="16">
        <v>1073.76</v>
      </c>
    </row>
    <row r="10432" spans="4:31" x14ac:dyDescent="0.2">
      <c r="D10432" s="11">
        <v>43445</v>
      </c>
      <c r="E10432" s="8">
        <v>1245.3</v>
      </c>
      <c r="F10432" s="8">
        <v>1099.6500000000001</v>
      </c>
      <c r="G10432" s="8">
        <v>141148.49</v>
      </c>
      <c r="H10432" s="8">
        <v>994.29</v>
      </c>
      <c r="I10432" s="8">
        <v>1670.51</v>
      </c>
      <c r="J10432" s="8">
        <v>1235.3399999999999</v>
      </c>
      <c r="K10432" s="8">
        <v>89479.45</v>
      </c>
      <c r="L10432" s="8">
        <v>8590.7000000000007</v>
      </c>
      <c r="M10432" s="8">
        <v>1245.3</v>
      </c>
      <c r="N10432" s="8">
        <v>6692.99</v>
      </c>
      <c r="O10432" s="8">
        <v>4671.99</v>
      </c>
      <c r="P10432" s="8">
        <v>18181377.149999999</v>
      </c>
      <c r="Q10432" s="8">
        <v>4574.17</v>
      </c>
      <c r="R10432" s="8">
        <v>40842.699999999997</v>
      </c>
      <c r="S10432" s="8">
        <v>29017976.050000001</v>
      </c>
      <c r="T10432" s="8">
        <v>22328.22</v>
      </c>
      <c r="U10432" s="8">
        <v>1407250.8</v>
      </c>
      <c r="V10432" s="8">
        <v>1099.6500000000001</v>
      </c>
      <c r="W10432" s="8">
        <v>82725.259999999995</v>
      </c>
      <c r="X10432" s="8">
        <v>1245.3</v>
      </c>
      <c r="Y10432" s="8">
        <v>17863.82</v>
      </c>
      <c r="Z10432" s="8">
        <v>8590.7000000000007</v>
      </c>
      <c r="AA10432" s="8">
        <v>1670.51</v>
      </c>
      <c r="AB10432" s="8">
        <v>1728.98</v>
      </c>
      <c r="AC10432" s="16" t="e">
        <v>#N/A</v>
      </c>
      <c r="AD10432" s="16">
        <v>663.33</v>
      </c>
      <c r="AE10432" s="16">
        <v>1079.55</v>
      </c>
    </row>
    <row r="10433" spans="4:31" x14ac:dyDescent="0.2">
      <c r="D10433" s="11">
        <v>43446</v>
      </c>
      <c r="E10433" s="8">
        <v>1245.75</v>
      </c>
      <c r="F10433" s="8">
        <v>1096.03</v>
      </c>
      <c r="G10433" s="8">
        <v>141037.57999999999</v>
      </c>
      <c r="H10433" s="8">
        <v>983.93</v>
      </c>
      <c r="I10433" s="8">
        <v>1660.83</v>
      </c>
      <c r="J10433" s="8">
        <v>1235.9100000000001</v>
      </c>
      <c r="K10433" s="8">
        <v>89648.84</v>
      </c>
      <c r="L10433" s="8">
        <v>8581.9699999999993</v>
      </c>
      <c r="M10433" s="8">
        <v>1245.75</v>
      </c>
      <c r="N10433" s="8">
        <v>6646.14</v>
      </c>
      <c r="O10433" s="8">
        <v>4673.62</v>
      </c>
      <c r="P10433" s="8">
        <v>18186081.379999999</v>
      </c>
      <c r="Q10433" s="8">
        <v>4575.83</v>
      </c>
      <c r="R10433" s="8">
        <v>40841.9</v>
      </c>
      <c r="S10433" s="8">
        <v>29029089.379999999</v>
      </c>
      <c r="T10433" s="8">
        <v>22323.84</v>
      </c>
      <c r="U10433" s="8">
        <v>1405766.53</v>
      </c>
      <c r="V10433" s="8">
        <v>1096.03</v>
      </c>
      <c r="W10433" s="8">
        <v>82605.679999999993</v>
      </c>
      <c r="X10433" s="8">
        <v>1245.75</v>
      </c>
      <c r="Y10433" s="8">
        <v>17538.599999999999</v>
      </c>
      <c r="Z10433" s="8">
        <v>8581.9699999999993</v>
      </c>
      <c r="AA10433" s="8">
        <v>1660.83</v>
      </c>
      <c r="AB10433" s="8">
        <v>1723.63</v>
      </c>
      <c r="AC10433" s="16" t="e">
        <v>#N/A</v>
      </c>
      <c r="AD10433" s="16">
        <v>659.22</v>
      </c>
      <c r="AE10433" s="16">
        <v>1076.02</v>
      </c>
    </row>
    <row r="10434" spans="4:31" x14ac:dyDescent="0.2">
      <c r="D10434" s="11">
        <v>43447</v>
      </c>
      <c r="E10434" s="8">
        <v>1242.75</v>
      </c>
      <c r="F10434" s="8">
        <v>1095.18</v>
      </c>
      <c r="G10434" s="8">
        <v>141219.89000000001</v>
      </c>
      <c r="H10434" s="8">
        <v>984.9</v>
      </c>
      <c r="I10434" s="8">
        <v>1659.69</v>
      </c>
      <c r="J10434" s="8">
        <v>1234.8599999999999</v>
      </c>
      <c r="K10434" s="8">
        <v>89086.53</v>
      </c>
      <c r="L10434" s="8">
        <v>8535.2099999999991</v>
      </c>
      <c r="M10434" s="8">
        <v>1242.75</v>
      </c>
      <c r="N10434" s="8">
        <v>6645.29</v>
      </c>
      <c r="O10434" s="8">
        <v>4661.8</v>
      </c>
      <c r="P10434" s="8">
        <v>18016768.129999999</v>
      </c>
      <c r="Q10434" s="8">
        <v>4564.8100000000004</v>
      </c>
      <c r="R10434" s="8">
        <v>40659.67</v>
      </c>
      <c r="S10434" s="8">
        <v>28940540.629999999</v>
      </c>
      <c r="T10434" s="8">
        <v>22257.64</v>
      </c>
      <c r="U10434" s="8">
        <v>1396229.63</v>
      </c>
      <c r="V10434" s="8">
        <v>1095.18</v>
      </c>
      <c r="W10434" s="8">
        <v>82416.88</v>
      </c>
      <c r="X10434" s="8">
        <v>1242.75</v>
      </c>
      <c r="Y10434" s="8">
        <v>17640.84</v>
      </c>
      <c r="Z10434" s="8">
        <v>8535.2099999999991</v>
      </c>
      <c r="AA10434" s="8">
        <v>1659.69</v>
      </c>
      <c r="AB10434" s="8">
        <v>1719.83</v>
      </c>
      <c r="AC10434" s="16" t="e">
        <v>#N/A</v>
      </c>
      <c r="AD10434" s="16">
        <v>658.93</v>
      </c>
      <c r="AE10434" s="16">
        <v>1073.21</v>
      </c>
    </row>
    <row r="10435" spans="4:31" x14ac:dyDescent="0.2">
      <c r="D10435" s="11">
        <v>43448</v>
      </c>
      <c r="E10435" s="8">
        <v>1235.3499999999999</v>
      </c>
      <c r="F10435" s="8">
        <v>1093.47</v>
      </c>
      <c r="G10435" s="8">
        <v>140107.20000000001</v>
      </c>
      <c r="H10435" s="8">
        <v>983.6</v>
      </c>
      <c r="I10435" s="8">
        <v>1651.85</v>
      </c>
      <c r="J10435" s="8">
        <v>1231.0899999999999</v>
      </c>
      <c r="K10435" s="8">
        <v>88778.73</v>
      </c>
      <c r="L10435" s="8">
        <v>8521.81</v>
      </c>
      <c r="M10435" s="8">
        <v>1235.3499999999999</v>
      </c>
      <c r="N10435" s="8">
        <v>6640.68</v>
      </c>
      <c r="O10435" s="8">
        <v>4633.8599999999997</v>
      </c>
      <c r="P10435" s="8">
        <v>18017577.609999999</v>
      </c>
      <c r="Q10435" s="8">
        <v>4537.62</v>
      </c>
      <c r="R10435" s="8">
        <v>40513.300000000003</v>
      </c>
      <c r="S10435" s="8">
        <v>28768827.390000001</v>
      </c>
      <c r="T10435" s="8">
        <v>22137.47</v>
      </c>
      <c r="U10435" s="8">
        <v>1396871.85</v>
      </c>
      <c r="V10435" s="8">
        <v>1093.47</v>
      </c>
      <c r="W10435" s="8">
        <v>82431.06</v>
      </c>
      <c r="X10435" s="8">
        <v>1235.3499999999999</v>
      </c>
      <c r="Y10435" s="8">
        <v>17802.93</v>
      </c>
      <c r="Z10435" s="8">
        <v>8521.81</v>
      </c>
      <c r="AA10435" s="8">
        <v>1651.85</v>
      </c>
      <c r="AB10435" s="8">
        <v>1722.1</v>
      </c>
      <c r="AC10435" s="16" t="e">
        <v>#N/A</v>
      </c>
      <c r="AD10435" s="16">
        <v>660.17</v>
      </c>
      <c r="AE10435" s="16">
        <v>1071.1500000000001</v>
      </c>
    </row>
    <row r="10436" spans="4:31" x14ac:dyDescent="0.2">
      <c r="D10436" s="11">
        <v>43451</v>
      </c>
      <c r="E10436" s="8">
        <v>1241.6500000000001</v>
      </c>
      <c r="F10436" s="8">
        <v>1095.27</v>
      </c>
      <c r="G10436" s="8">
        <v>140306.44</v>
      </c>
      <c r="H10436" s="8">
        <v>984.58</v>
      </c>
      <c r="I10436" s="8">
        <v>1661.02</v>
      </c>
      <c r="J10436" s="8">
        <v>1234.51</v>
      </c>
      <c r="K10436" s="8">
        <v>88877.28</v>
      </c>
      <c r="L10436" s="8">
        <v>8568.3799999999992</v>
      </c>
      <c r="M10436" s="8">
        <v>1241.6500000000001</v>
      </c>
      <c r="N10436" s="8">
        <v>6691.19</v>
      </c>
      <c r="O10436" s="8">
        <v>4657.18</v>
      </c>
      <c r="P10436" s="8">
        <v>18100151.449999999</v>
      </c>
      <c r="Q10436" s="8">
        <v>4560.7700000000004</v>
      </c>
      <c r="R10436" s="8">
        <v>40707.480000000003</v>
      </c>
      <c r="S10436" s="8">
        <v>28954034.07</v>
      </c>
      <c r="T10436" s="8">
        <v>22250.36</v>
      </c>
      <c r="U10436" s="8">
        <v>1404802.58</v>
      </c>
      <c r="V10436" s="8">
        <v>1095.27</v>
      </c>
      <c r="W10436" s="8">
        <v>82818.84</v>
      </c>
      <c r="X10436" s="8">
        <v>1241.6500000000001</v>
      </c>
      <c r="Y10436" s="8">
        <v>17875.91</v>
      </c>
      <c r="Z10436" s="8">
        <v>8568.3799999999992</v>
      </c>
      <c r="AA10436" s="8">
        <v>1661.02</v>
      </c>
      <c r="AB10436" s="8">
        <v>1729.2</v>
      </c>
      <c r="AC10436" s="16" t="e">
        <v>#N/A</v>
      </c>
      <c r="AD10436" s="16">
        <v>663.22</v>
      </c>
      <c r="AE10436" s="16">
        <v>1076.67</v>
      </c>
    </row>
    <row r="10437" spans="4:31" x14ac:dyDescent="0.2">
      <c r="D10437" s="11">
        <v>43452</v>
      </c>
      <c r="E10437" s="8">
        <v>1246.3</v>
      </c>
      <c r="F10437" s="8">
        <v>1096.76</v>
      </c>
      <c r="G10437" s="8">
        <v>140358.28</v>
      </c>
      <c r="H10437" s="8">
        <v>986.7</v>
      </c>
      <c r="I10437" s="8">
        <v>1675.46</v>
      </c>
      <c r="J10437" s="8">
        <v>1237.3900000000001</v>
      </c>
      <c r="K10437" s="8">
        <v>88280.08</v>
      </c>
      <c r="L10437" s="8">
        <v>8594.73</v>
      </c>
      <c r="M10437" s="8">
        <v>1246.3</v>
      </c>
      <c r="N10437" s="8">
        <v>6673.62</v>
      </c>
      <c r="O10437" s="8">
        <v>4674.87</v>
      </c>
      <c r="P10437" s="8">
        <v>18071347.170000002</v>
      </c>
      <c r="Q10437" s="8">
        <v>4577.78</v>
      </c>
      <c r="R10437" s="8">
        <v>40813.199999999997</v>
      </c>
      <c r="S10437" s="8">
        <v>29062465.149999999</v>
      </c>
      <c r="T10437" s="8">
        <v>22321.22</v>
      </c>
      <c r="U10437" s="8">
        <v>1407882.45</v>
      </c>
      <c r="V10437" s="8">
        <v>1096.76</v>
      </c>
      <c r="W10437" s="8">
        <v>83489.61</v>
      </c>
      <c r="X10437" s="8">
        <v>1246.3</v>
      </c>
      <c r="Y10437" s="8">
        <v>17800.34</v>
      </c>
      <c r="Z10437" s="8">
        <v>8594.73</v>
      </c>
      <c r="AA10437" s="8">
        <v>1675.46</v>
      </c>
      <c r="AB10437" s="8">
        <v>1737.61</v>
      </c>
      <c r="AC10437" s="16" t="e">
        <v>#N/A</v>
      </c>
      <c r="AD10437" s="16">
        <v>665.15</v>
      </c>
      <c r="AE10437" s="16">
        <v>1073.58</v>
      </c>
    </row>
    <row r="10438" spans="4:31" x14ac:dyDescent="0.2">
      <c r="D10438" s="11">
        <v>43453</v>
      </c>
      <c r="E10438" s="8">
        <v>1255</v>
      </c>
      <c r="F10438" s="8">
        <v>1098.76</v>
      </c>
      <c r="G10438" s="8">
        <v>140917.66</v>
      </c>
      <c r="H10438" s="8">
        <v>992.64</v>
      </c>
      <c r="I10438" s="8">
        <v>1684.02</v>
      </c>
      <c r="J10438" s="8">
        <v>1245.8399999999999</v>
      </c>
      <c r="K10438" s="8">
        <v>88358.27</v>
      </c>
      <c r="L10438" s="8">
        <v>8653.85</v>
      </c>
      <c r="M10438" s="8">
        <v>1255</v>
      </c>
      <c r="N10438" s="8">
        <v>6618.74</v>
      </c>
      <c r="O10438" s="8">
        <v>4709.1400000000003</v>
      </c>
      <c r="P10438" s="8">
        <v>18125337.5</v>
      </c>
      <c r="Q10438" s="8">
        <v>4609.8</v>
      </c>
      <c r="R10438" s="8">
        <v>41044.76</v>
      </c>
      <c r="S10438" s="8">
        <v>29251540</v>
      </c>
      <c r="T10438" s="8">
        <v>22502.14</v>
      </c>
      <c r="U10438" s="8">
        <v>1409992.5</v>
      </c>
      <c r="V10438" s="8">
        <v>1098.76</v>
      </c>
      <c r="W10438" s="8">
        <v>84654.44</v>
      </c>
      <c r="X10438" s="8">
        <v>1255</v>
      </c>
      <c r="Y10438" s="8">
        <v>17770.8</v>
      </c>
      <c r="Z10438" s="8">
        <v>8653.85</v>
      </c>
      <c r="AA10438" s="8">
        <v>1684.02</v>
      </c>
      <c r="AB10438" s="8">
        <v>1748.76</v>
      </c>
      <c r="AC10438" s="16" t="e">
        <v>#N/A</v>
      </c>
      <c r="AD10438" s="16">
        <v>669.64</v>
      </c>
      <c r="AE10438" s="16">
        <v>1070.3800000000001</v>
      </c>
    </row>
    <row r="10439" spans="4:31" x14ac:dyDescent="0.2">
      <c r="D10439" s="11">
        <v>43454</v>
      </c>
      <c r="E10439" s="8">
        <v>1259.75</v>
      </c>
      <c r="F10439" s="8">
        <v>1103.5</v>
      </c>
      <c r="G10439" s="8">
        <v>140676.28</v>
      </c>
      <c r="H10439" s="8">
        <v>997.03</v>
      </c>
      <c r="I10439" s="8">
        <v>1699.84</v>
      </c>
      <c r="J10439" s="8">
        <v>1251.44</v>
      </c>
      <c r="K10439" s="8">
        <v>88018.73</v>
      </c>
      <c r="L10439" s="8">
        <v>8688.6200000000008</v>
      </c>
      <c r="M10439" s="8">
        <v>1259.75</v>
      </c>
      <c r="N10439" s="8">
        <v>6628.68</v>
      </c>
      <c r="O10439" s="8">
        <v>4727.2700000000004</v>
      </c>
      <c r="P10439" s="8">
        <v>18228582.5</v>
      </c>
      <c r="Q10439" s="8">
        <v>4627.25</v>
      </c>
      <c r="R10439" s="8">
        <v>41174.93</v>
      </c>
      <c r="S10439" s="8">
        <v>29355324.379999999</v>
      </c>
      <c r="T10439" s="8">
        <v>22562.11</v>
      </c>
      <c r="U10439" s="8">
        <v>1420683.06</v>
      </c>
      <c r="V10439" s="8">
        <v>1103.5</v>
      </c>
      <c r="W10439" s="8">
        <v>86103.9</v>
      </c>
      <c r="X10439" s="8">
        <v>1259.75</v>
      </c>
      <c r="Y10439" s="8">
        <v>18016</v>
      </c>
      <c r="Z10439" s="8">
        <v>8688.6200000000008</v>
      </c>
      <c r="AA10439" s="8">
        <v>1699.84</v>
      </c>
      <c r="AB10439" s="8">
        <v>1771.43</v>
      </c>
      <c r="AC10439" s="16" t="e">
        <v>#N/A</v>
      </c>
      <c r="AD10439" s="16">
        <v>677.79</v>
      </c>
      <c r="AE10439" s="16">
        <v>1070.74</v>
      </c>
    </row>
    <row r="10440" spans="4:31" x14ac:dyDescent="0.2">
      <c r="D10440" s="11">
        <v>43455</v>
      </c>
      <c r="E10440" s="8">
        <v>1258.1500000000001</v>
      </c>
      <c r="F10440" s="8">
        <v>1102.3399999999999</v>
      </c>
      <c r="G10440" s="8">
        <v>139830.78</v>
      </c>
      <c r="H10440" s="8">
        <v>992.7</v>
      </c>
      <c r="I10440" s="8">
        <v>1705.23</v>
      </c>
      <c r="J10440" s="8">
        <v>1246.45</v>
      </c>
      <c r="K10440" s="8">
        <v>88064.2</v>
      </c>
      <c r="L10440" s="8">
        <v>8684</v>
      </c>
      <c r="M10440" s="8">
        <v>1258.1500000000001</v>
      </c>
      <c r="N10440" s="8">
        <v>6677.94</v>
      </c>
      <c r="O10440" s="8">
        <v>4721.96</v>
      </c>
      <c r="P10440" s="8">
        <v>18312371.829999998</v>
      </c>
      <c r="Q10440" s="8">
        <v>4621.12</v>
      </c>
      <c r="R10440" s="8">
        <v>41094.31</v>
      </c>
      <c r="S10440" s="8">
        <v>29294133.25</v>
      </c>
      <c r="T10440" s="8">
        <v>22533.45</v>
      </c>
      <c r="U10440" s="8">
        <v>1412084.36</v>
      </c>
      <c r="V10440" s="8">
        <v>1102.3399999999999</v>
      </c>
      <c r="W10440" s="8">
        <v>86460.04</v>
      </c>
      <c r="X10440" s="8">
        <v>1258.1500000000001</v>
      </c>
      <c r="Y10440" s="8">
        <v>18148.810000000001</v>
      </c>
      <c r="Z10440" s="8">
        <v>8684</v>
      </c>
      <c r="AA10440" s="8">
        <v>1705.23</v>
      </c>
      <c r="AB10440" s="8">
        <v>1776.67</v>
      </c>
      <c r="AC10440" s="16" t="e">
        <v>#N/A</v>
      </c>
      <c r="AD10440" s="16">
        <v>680.22</v>
      </c>
      <c r="AE10440" s="16">
        <v>1074.92</v>
      </c>
    </row>
    <row r="10441" spans="4:31" x14ac:dyDescent="0.2">
      <c r="D10441" s="11">
        <v>43458</v>
      </c>
      <c r="E10441" s="8">
        <v>1258.1500000000001</v>
      </c>
      <c r="F10441" s="8">
        <v>1102.3399999999999</v>
      </c>
      <c r="G10441" s="8">
        <v>139044.44</v>
      </c>
      <c r="H10441" s="8">
        <v>989.27</v>
      </c>
      <c r="I10441" s="8">
        <v>1709.51</v>
      </c>
      <c r="J10441" s="8">
        <v>1244.5</v>
      </c>
      <c r="K10441" s="8">
        <v>88234.04</v>
      </c>
      <c r="L10441" s="8">
        <v>8676.2000000000007</v>
      </c>
      <c r="M10441" s="8">
        <v>1258.1500000000001</v>
      </c>
      <c r="N10441" s="8">
        <v>6653.29</v>
      </c>
      <c r="O10441" s="8">
        <v>4721.0200000000004</v>
      </c>
      <c r="P10441" s="8">
        <v>18312371.829999998</v>
      </c>
      <c r="Q10441" s="8">
        <v>4621.3100000000004</v>
      </c>
      <c r="R10441" s="8">
        <v>40993.660000000003</v>
      </c>
      <c r="S10441" s="8">
        <v>29288471.579999998</v>
      </c>
      <c r="T10441" s="8">
        <v>22533.45</v>
      </c>
      <c r="U10441" s="8">
        <v>1415670.21</v>
      </c>
      <c r="V10441" s="8">
        <v>1102.3399999999999</v>
      </c>
      <c r="W10441" s="8">
        <v>85963.89</v>
      </c>
      <c r="X10441" s="8">
        <v>1258.1500000000001</v>
      </c>
      <c r="Y10441" s="8">
        <v>18337.53</v>
      </c>
      <c r="Z10441" s="8">
        <v>8676.2000000000007</v>
      </c>
      <c r="AA10441" s="8">
        <v>1709.51</v>
      </c>
      <c r="AB10441" s="8">
        <v>1784.74</v>
      </c>
      <c r="AC10441" s="16" t="e">
        <v>#N/A</v>
      </c>
      <c r="AD10441" s="16">
        <v>681.17</v>
      </c>
      <c r="AE10441" s="16">
        <v>1073.3599999999999</v>
      </c>
    </row>
    <row r="10442" spans="4:31" x14ac:dyDescent="0.2">
      <c r="D10442" s="11">
        <v>43459</v>
      </c>
      <c r="E10442" s="8">
        <v>1258.1500000000001</v>
      </c>
      <c r="F10442" s="8">
        <v>1102.3399999999999</v>
      </c>
      <c r="G10442" s="8">
        <v>139044.44</v>
      </c>
      <c r="H10442" s="8">
        <v>989.27</v>
      </c>
      <c r="I10442" s="8">
        <v>1709.51</v>
      </c>
      <c r="J10442" s="8">
        <v>1244.5</v>
      </c>
      <c r="K10442" s="8">
        <v>88234.04</v>
      </c>
      <c r="L10442" s="8">
        <v>8676.2000000000007</v>
      </c>
      <c r="M10442" s="8">
        <v>1258.1500000000001</v>
      </c>
      <c r="N10442" s="8">
        <v>6653.29</v>
      </c>
      <c r="O10442" s="8">
        <v>4721.0200000000004</v>
      </c>
      <c r="P10442" s="8">
        <v>18312371.829999998</v>
      </c>
      <c r="Q10442" s="8">
        <v>4621.3100000000004</v>
      </c>
      <c r="R10442" s="8">
        <v>40993.660000000003</v>
      </c>
      <c r="S10442" s="8">
        <v>29288471.579999998</v>
      </c>
      <c r="T10442" s="8">
        <v>22533.45</v>
      </c>
      <c r="U10442" s="8">
        <v>1415670.21</v>
      </c>
      <c r="V10442" s="8">
        <v>1102.3399999999999</v>
      </c>
      <c r="W10442" s="8">
        <v>85963.89</v>
      </c>
      <c r="X10442" s="8">
        <v>1258.1500000000001</v>
      </c>
      <c r="Y10442" s="8">
        <v>18337.53</v>
      </c>
      <c r="Z10442" s="8">
        <v>8676.2000000000007</v>
      </c>
      <c r="AA10442" s="8">
        <v>1709.51</v>
      </c>
      <c r="AB10442" s="8">
        <v>1784.74</v>
      </c>
      <c r="AC10442" s="16" t="e">
        <v>#N/A</v>
      </c>
      <c r="AD10442" s="16">
        <v>681.17</v>
      </c>
      <c r="AE10442" s="16">
        <v>1073.3599999999999</v>
      </c>
    </row>
    <row r="10443" spans="4:31" x14ac:dyDescent="0.2">
      <c r="D10443" s="11">
        <v>43460</v>
      </c>
      <c r="E10443" s="8">
        <v>1258.1500000000001</v>
      </c>
      <c r="F10443" s="8">
        <v>1102.9100000000001</v>
      </c>
      <c r="G10443" s="8">
        <v>138805.38</v>
      </c>
      <c r="H10443" s="8">
        <v>992.78</v>
      </c>
      <c r="I10443" s="8">
        <v>1711.65</v>
      </c>
      <c r="J10443" s="8">
        <v>1244.94</v>
      </c>
      <c r="K10443" s="8">
        <v>88243.48</v>
      </c>
      <c r="L10443" s="8">
        <v>8658.84</v>
      </c>
      <c r="M10443" s="8">
        <v>1258.1500000000001</v>
      </c>
      <c r="N10443" s="8">
        <v>6652.47</v>
      </c>
      <c r="O10443" s="8">
        <v>4720.3900000000003</v>
      </c>
      <c r="P10443" s="8">
        <v>18337534.829999998</v>
      </c>
      <c r="Q10443" s="8">
        <v>4621.37</v>
      </c>
      <c r="R10443" s="8">
        <v>40993.660000000003</v>
      </c>
      <c r="S10443" s="8">
        <v>29267712.100000001</v>
      </c>
      <c r="T10443" s="8">
        <v>22538.92</v>
      </c>
      <c r="U10443" s="8">
        <v>1415795.84</v>
      </c>
      <c r="V10443" s="8">
        <v>1102.9100000000001</v>
      </c>
      <c r="W10443" s="8">
        <v>86881.53</v>
      </c>
      <c r="X10443" s="8">
        <v>1258.1500000000001</v>
      </c>
      <c r="Y10443" s="8">
        <v>18329.669999999998</v>
      </c>
      <c r="Z10443" s="8">
        <v>8658.84</v>
      </c>
      <c r="AA10443" s="8">
        <v>1711.65</v>
      </c>
      <c r="AB10443" s="8">
        <v>1783.22</v>
      </c>
      <c r="AC10443" s="16" t="e">
        <v>#N/A</v>
      </c>
      <c r="AD10443" s="16">
        <v>683.28</v>
      </c>
      <c r="AE10443" s="16">
        <v>1073.1400000000001</v>
      </c>
    </row>
    <row r="10444" spans="4:31" x14ac:dyDescent="0.2">
      <c r="D10444" s="11">
        <v>43461</v>
      </c>
      <c r="E10444" s="8">
        <v>1268</v>
      </c>
      <c r="F10444" s="8">
        <v>1112.04</v>
      </c>
      <c r="G10444" s="8">
        <v>140424.65</v>
      </c>
      <c r="H10444" s="8">
        <v>1003.6</v>
      </c>
      <c r="I10444" s="8">
        <v>1729.3</v>
      </c>
      <c r="J10444" s="8">
        <v>1254.8800000000001</v>
      </c>
      <c r="K10444" s="8">
        <v>89199.03</v>
      </c>
      <c r="L10444" s="8">
        <v>8711.5400000000009</v>
      </c>
      <c r="M10444" s="8">
        <v>1268</v>
      </c>
      <c r="N10444" s="8">
        <v>6699.92</v>
      </c>
      <c r="O10444" s="8">
        <v>4757.09</v>
      </c>
      <c r="P10444" s="8">
        <v>18468420</v>
      </c>
      <c r="Q10444" s="8">
        <v>4657.55</v>
      </c>
      <c r="R10444" s="8">
        <v>41273.379999999997</v>
      </c>
      <c r="S10444" s="8">
        <v>29446130</v>
      </c>
      <c r="T10444" s="8">
        <v>22684.52</v>
      </c>
      <c r="U10444" s="8">
        <v>1420350.08</v>
      </c>
      <c r="V10444" s="8">
        <v>1112.04</v>
      </c>
      <c r="W10444" s="8">
        <v>88227.42</v>
      </c>
      <c r="X10444" s="8">
        <v>1268</v>
      </c>
      <c r="Y10444" s="8">
        <v>18398.68</v>
      </c>
      <c r="Z10444" s="8">
        <v>8711.5400000000009</v>
      </c>
      <c r="AA10444" s="8">
        <v>1729.3</v>
      </c>
      <c r="AB10444" s="8">
        <v>1804.6</v>
      </c>
      <c r="AC10444" s="16" t="e">
        <v>#N/A</v>
      </c>
      <c r="AD10444" s="16">
        <v>689.74</v>
      </c>
      <c r="AE10444" s="16">
        <v>1081.94</v>
      </c>
    </row>
    <row r="10445" spans="4:31" x14ac:dyDescent="0.2">
      <c r="D10445" s="11">
        <v>43462</v>
      </c>
      <c r="E10445" s="8">
        <v>1279</v>
      </c>
      <c r="F10445" s="8">
        <v>1118.54</v>
      </c>
      <c r="G10445" s="8">
        <v>141227.18</v>
      </c>
      <c r="H10445" s="8">
        <v>1008.32</v>
      </c>
      <c r="I10445" s="8">
        <v>1743.92</v>
      </c>
      <c r="J10445" s="8">
        <v>1258.98</v>
      </c>
      <c r="K10445" s="8">
        <v>89600.34</v>
      </c>
      <c r="L10445" s="8">
        <v>8781.23</v>
      </c>
      <c r="M10445" s="8">
        <v>1279</v>
      </c>
      <c r="N10445" s="8">
        <v>6739.82</v>
      </c>
      <c r="O10445" s="8">
        <v>4798.2299999999996</v>
      </c>
      <c r="P10445" s="8">
        <v>18622240</v>
      </c>
      <c r="Q10445" s="8">
        <v>4697.96</v>
      </c>
      <c r="R10445" s="8">
        <v>41644.239999999998</v>
      </c>
      <c r="S10445" s="8">
        <v>29666405</v>
      </c>
      <c r="T10445" s="8">
        <v>22881.31</v>
      </c>
      <c r="U10445" s="8">
        <v>1427107.95</v>
      </c>
      <c r="V10445" s="8">
        <v>1118.54</v>
      </c>
      <c r="W10445" s="8">
        <v>88967.24</v>
      </c>
      <c r="X10445" s="8">
        <v>1279</v>
      </c>
      <c r="Y10445" s="8">
        <v>18381.66</v>
      </c>
      <c r="Z10445" s="8">
        <v>8781.23</v>
      </c>
      <c r="AA10445" s="8">
        <v>1743.92</v>
      </c>
      <c r="AB10445" s="8">
        <v>1817.67</v>
      </c>
      <c r="AC10445" s="16" t="e">
        <v>#N/A</v>
      </c>
      <c r="AD10445" s="16">
        <v>693.59</v>
      </c>
      <c r="AE10445" s="16">
        <v>1088.28</v>
      </c>
    </row>
    <row r="10446" spans="4:31" x14ac:dyDescent="0.2">
      <c r="D10446" s="11">
        <v>43465</v>
      </c>
      <c r="E10446" s="8">
        <v>1279</v>
      </c>
      <c r="F10446" s="8">
        <v>1118.8399999999999</v>
      </c>
      <c r="G10446" s="8">
        <v>140325.48000000001</v>
      </c>
      <c r="H10446" s="8">
        <v>1004.24</v>
      </c>
      <c r="I10446" s="8">
        <v>1746.86</v>
      </c>
      <c r="J10446" s="8">
        <v>1260.8399999999999</v>
      </c>
      <c r="K10446" s="8">
        <v>89293.37</v>
      </c>
      <c r="L10446" s="8">
        <v>8781.23</v>
      </c>
      <c r="M10446" s="8">
        <v>1279</v>
      </c>
      <c r="N10446" s="8">
        <v>6804.15</v>
      </c>
      <c r="O10446" s="8">
        <v>4797.91</v>
      </c>
      <c r="P10446" s="8">
        <v>18392020</v>
      </c>
      <c r="Q10446" s="8">
        <v>4697.96</v>
      </c>
      <c r="R10446" s="8">
        <v>41644.239999999998</v>
      </c>
      <c r="S10446" s="8">
        <v>29666405</v>
      </c>
      <c r="T10446" s="8">
        <v>22919.68</v>
      </c>
      <c r="U10446" s="8">
        <v>1427107.95</v>
      </c>
      <c r="V10446" s="8">
        <v>1118.8399999999999</v>
      </c>
      <c r="W10446" s="8">
        <v>88727.42</v>
      </c>
      <c r="X10446" s="8">
        <v>1279</v>
      </c>
      <c r="Y10446" s="8">
        <v>18398.41</v>
      </c>
      <c r="Z10446" s="8">
        <v>8781.23</v>
      </c>
      <c r="AA10446" s="8">
        <v>1746.86</v>
      </c>
      <c r="AB10446" s="8">
        <v>1816.76</v>
      </c>
      <c r="AC10446" s="16" t="e">
        <v>#N/A</v>
      </c>
      <c r="AD10446" s="16">
        <v>693.09</v>
      </c>
      <c r="AE10446" s="16">
        <v>1092.6199999999999</v>
      </c>
    </row>
    <row r="10447" spans="4:31" x14ac:dyDescent="0.2">
      <c r="D10447" s="11">
        <v>43466</v>
      </c>
      <c r="E10447" s="8">
        <v>1279</v>
      </c>
      <c r="F10447" s="8">
        <v>1118.8399999999999</v>
      </c>
      <c r="G10447" s="8">
        <v>140325.48000000001</v>
      </c>
      <c r="H10447" s="8">
        <v>1004.24</v>
      </c>
      <c r="I10447" s="8">
        <v>1746.86</v>
      </c>
      <c r="J10447" s="8">
        <v>1260.8399999999999</v>
      </c>
      <c r="K10447" s="8">
        <v>89293.37</v>
      </c>
      <c r="L10447" s="8">
        <v>8781.23</v>
      </c>
      <c r="M10447" s="8">
        <v>1279</v>
      </c>
      <c r="N10447" s="8">
        <v>6804.15</v>
      </c>
      <c r="O10447" s="8">
        <v>4797.91</v>
      </c>
      <c r="P10447" s="8">
        <v>18392020</v>
      </c>
      <c r="Q10447" s="8">
        <v>4697.96</v>
      </c>
      <c r="R10447" s="8">
        <v>41644.239999999998</v>
      </c>
      <c r="S10447" s="8">
        <v>29666405</v>
      </c>
      <c r="T10447" s="8">
        <v>22919.68</v>
      </c>
      <c r="U10447" s="8">
        <v>1427107.95</v>
      </c>
      <c r="V10447" s="8">
        <v>1118.8399999999999</v>
      </c>
      <c r="W10447" s="8">
        <v>88727.42</v>
      </c>
      <c r="X10447" s="8">
        <v>1279</v>
      </c>
      <c r="Y10447" s="8">
        <v>18398.41</v>
      </c>
      <c r="Z10447" s="8">
        <v>8781.23</v>
      </c>
      <c r="AA10447" s="8">
        <v>1746.86</v>
      </c>
      <c r="AB10447" s="8">
        <v>1816.76</v>
      </c>
      <c r="AC10447" s="16" t="e">
        <v>#N/A</v>
      </c>
      <c r="AD10447" s="16">
        <v>693.09</v>
      </c>
      <c r="AE10447" s="16">
        <v>1092.6199999999999</v>
      </c>
    </row>
    <row r="10448" spans="4:31" x14ac:dyDescent="0.2">
      <c r="D10448" s="11">
        <v>43467</v>
      </c>
      <c r="E10448" s="8">
        <v>1282.9000000000001</v>
      </c>
      <c r="F10448" s="8">
        <v>1129.8599999999999</v>
      </c>
      <c r="G10448" s="8">
        <v>140214.54</v>
      </c>
      <c r="H10448" s="8">
        <v>1018.01</v>
      </c>
      <c r="I10448" s="8">
        <v>1745.51</v>
      </c>
      <c r="J10448" s="8">
        <v>1267.95</v>
      </c>
      <c r="K10448" s="8">
        <v>89960.15</v>
      </c>
      <c r="L10448" s="8">
        <v>8790.17</v>
      </c>
      <c r="M10448" s="8">
        <v>1282.9000000000001</v>
      </c>
      <c r="N10448" s="8">
        <v>6905.79</v>
      </c>
      <c r="O10448" s="8">
        <v>4812.4799999999996</v>
      </c>
      <c r="P10448" s="8">
        <v>18544318.09</v>
      </c>
      <c r="Q10448" s="8">
        <v>4712.28</v>
      </c>
      <c r="R10448" s="8">
        <v>41376.71</v>
      </c>
      <c r="S10448" s="8">
        <v>29772899.48</v>
      </c>
      <c r="T10448" s="8">
        <v>22976.720000000001</v>
      </c>
      <c r="U10448" s="8">
        <v>1435821.51</v>
      </c>
      <c r="V10448" s="8">
        <v>1129.8599999999999</v>
      </c>
      <c r="W10448" s="8">
        <v>88226.62</v>
      </c>
      <c r="X10448" s="8">
        <v>1282.9000000000001</v>
      </c>
      <c r="Y10448" s="8">
        <v>18496.21</v>
      </c>
      <c r="Z10448" s="8">
        <v>8790.17</v>
      </c>
      <c r="AA10448" s="8">
        <v>1745.51</v>
      </c>
      <c r="AB10448" s="8">
        <v>1832.85</v>
      </c>
      <c r="AC10448" s="16" t="e">
        <v>#N/A</v>
      </c>
      <c r="AD10448" s="16">
        <v>693.83</v>
      </c>
      <c r="AE10448" s="16">
        <v>1104.23</v>
      </c>
    </row>
    <row r="10449" spans="4:31" x14ac:dyDescent="0.2">
      <c r="D10449" s="11">
        <v>43468</v>
      </c>
      <c r="E10449" s="8">
        <v>1290.45</v>
      </c>
      <c r="F10449" s="8">
        <v>1132.77</v>
      </c>
      <c r="G10449" s="8">
        <v>138807.23000000001</v>
      </c>
      <c r="H10449" s="8">
        <v>1024.1300000000001</v>
      </c>
      <c r="I10449" s="8">
        <v>1743.78</v>
      </c>
      <c r="J10449" s="8">
        <v>1276.77</v>
      </c>
      <c r="K10449" s="8">
        <v>90454.07</v>
      </c>
      <c r="L10449" s="8">
        <v>8867.9699999999993</v>
      </c>
      <c r="M10449" s="8">
        <v>1290.45</v>
      </c>
      <c r="N10449" s="8">
        <v>7095.54</v>
      </c>
      <c r="O10449" s="8">
        <v>4840.28</v>
      </c>
      <c r="P10449" s="8">
        <v>18595383.800000001</v>
      </c>
      <c r="Q10449" s="8">
        <v>4740.0200000000004</v>
      </c>
      <c r="R10449" s="8">
        <v>41507.31</v>
      </c>
      <c r="S10449" s="8">
        <v>29941664.989999998</v>
      </c>
      <c r="T10449" s="8">
        <v>23131.3</v>
      </c>
      <c r="U10449" s="8">
        <v>1455111.18</v>
      </c>
      <c r="V10449" s="8">
        <v>1132.77</v>
      </c>
      <c r="W10449" s="8">
        <v>88768.49</v>
      </c>
      <c r="X10449" s="8">
        <v>1290.45</v>
      </c>
      <c r="Y10449" s="8">
        <v>18546.990000000002</v>
      </c>
      <c r="Z10449" s="8">
        <v>8867.9699999999993</v>
      </c>
      <c r="AA10449" s="8">
        <v>1743.78</v>
      </c>
      <c r="AB10449" s="8">
        <v>1844.42</v>
      </c>
      <c r="AC10449" s="16" t="e">
        <v>#N/A</v>
      </c>
      <c r="AD10449" s="16">
        <v>697.67</v>
      </c>
      <c r="AE10449" s="16">
        <v>1123.42</v>
      </c>
    </row>
    <row r="10450" spans="4:31" x14ac:dyDescent="0.2">
      <c r="D10450" s="11">
        <v>43469</v>
      </c>
      <c r="E10450" s="8">
        <v>1279.9000000000001</v>
      </c>
      <c r="F10450" s="8">
        <v>1121.79</v>
      </c>
      <c r="G10450" s="8">
        <v>138395.56</v>
      </c>
      <c r="H10450" s="8">
        <v>1006.21</v>
      </c>
      <c r="I10450" s="8">
        <v>1713.91</v>
      </c>
      <c r="J10450" s="8">
        <v>1261.92</v>
      </c>
      <c r="K10450" s="8">
        <v>89263.41</v>
      </c>
      <c r="L10450" s="8">
        <v>8785.49</v>
      </c>
      <c r="M10450" s="8">
        <v>1279.9000000000001</v>
      </c>
      <c r="N10450" s="8">
        <v>6853.8</v>
      </c>
      <c r="O10450" s="8">
        <v>4800.84</v>
      </c>
      <c r="P10450" s="8">
        <v>18264171.609999999</v>
      </c>
      <c r="Q10450" s="8">
        <v>4701.26</v>
      </c>
      <c r="R10450" s="8">
        <v>41071.980000000003</v>
      </c>
      <c r="S10450" s="8">
        <v>29692397.829999998</v>
      </c>
      <c r="T10450" s="8">
        <v>22922.99</v>
      </c>
      <c r="U10450" s="8">
        <v>1439311.19</v>
      </c>
      <c r="V10450" s="8">
        <v>1121.79</v>
      </c>
      <c r="W10450" s="8">
        <v>86625.22</v>
      </c>
      <c r="X10450" s="8">
        <v>1279.9000000000001</v>
      </c>
      <c r="Y10450" s="8">
        <v>17907.400000000001</v>
      </c>
      <c r="Z10450" s="8">
        <v>8785.49</v>
      </c>
      <c r="AA10450" s="8">
        <v>1713.91</v>
      </c>
      <c r="AB10450" s="8">
        <v>1802.04</v>
      </c>
      <c r="AC10450" s="16" t="e">
        <v>#N/A</v>
      </c>
      <c r="AD10450" s="16">
        <v>681.7</v>
      </c>
      <c r="AE10450" s="16">
        <v>1096.8900000000001</v>
      </c>
    </row>
    <row r="10451" spans="4:31" x14ac:dyDescent="0.2">
      <c r="D10451" s="11">
        <v>43472</v>
      </c>
      <c r="E10451" s="8">
        <v>1292.2</v>
      </c>
      <c r="F10451" s="8">
        <v>1127.43</v>
      </c>
      <c r="G10451" s="8">
        <v>140126.15</v>
      </c>
      <c r="H10451" s="8">
        <v>1012.06</v>
      </c>
      <c r="I10451" s="8">
        <v>1720.43</v>
      </c>
      <c r="J10451" s="8">
        <v>1268.49</v>
      </c>
      <c r="K10451" s="8">
        <v>90046.95</v>
      </c>
      <c r="L10451" s="8">
        <v>8851.18</v>
      </c>
      <c r="M10451" s="8">
        <v>1292.2</v>
      </c>
      <c r="N10451" s="8">
        <v>6956.43</v>
      </c>
      <c r="O10451" s="8">
        <v>4847.2299999999996</v>
      </c>
      <c r="P10451" s="8">
        <v>18207097.309999999</v>
      </c>
      <c r="Q10451" s="8">
        <v>4746.4399999999996</v>
      </c>
      <c r="R10451" s="8">
        <v>41360.080000000002</v>
      </c>
      <c r="S10451" s="8">
        <v>29977746.670000002</v>
      </c>
      <c r="T10451" s="8">
        <v>23143.29</v>
      </c>
      <c r="U10451" s="8">
        <v>1445454.68</v>
      </c>
      <c r="V10451" s="8">
        <v>1127.43</v>
      </c>
      <c r="W10451" s="8">
        <v>86170.35</v>
      </c>
      <c r="X10451" s="8">
        <v>1292.2</v>
      </c>
      <c r="Y10451" s="8">
        <v>17919.580000000002</v>
      </c>
      <c r="Z10451" s="8">
        <v>8851.18</v>
      </c>
      <c r="AA10451" s="8">
        <v>1720.43</v>
      </c>
      <c r="AB10451" s="8">
        <v>1811.2</v>
      </c>
      <c r="AC10451" s="16" t="e">
        <v>#N/A</v>
      </c>
      <c r="AD10451" s="16">
        <v>682.55</v>
      </c>
      <c r="AE10451" s="16">
        <v>1109.9100000000001</v>
      </c>
    </row>
    <row r="10452" spans="4:31" x14ac:dyDescent="0.2">
      <c r="D10452" s="11">
        <v>43473</v>
      </c>
      <c r="E10452" s="8">
        <v>1286.45</v>
      </c>
      <c r="F10452" s="8">
        <v>1124.3699999999999</v>
      </c>
      <c r="G10452" s="8">
        <v>139740.63</v>
      </c>
      <c r="H10452" s="8">
        <v>1010.41</v>
      </c>
      <c r="I10452" s="8">
        <v>1709.43</v>
      </c>
      <c r="J10452" s="8">
        <v>1262.5899999999999</v>
      </c>
      <c r="K10452" s="8">
        <v>90299.12</v>
      </c>
      <c r="L10452" s="8">
        <v>8820.5400000000009</v>
      </c>
      <c r="M10452" s="8">
        <v>1286.45</v>
      </c>
      <c r="N10452" s="8">
        <v>7081.13</v>
      </c>
      <c r="O10452" s="8">
        <v>4825.92</v>
      </c>
      <c r="P10452" s="8">
        <v>18196834.559999999</v>
      </c>
      <c r="Q10452" s="8">
        <v>4725.32</v>
      </c>
      <c r="R10452" s="8">
        <v>41266.1</v>
      </c>
      <c r="S10452" s="8">
        <v>29843709.190000001</v>
      </c>
      <c r="T10452" s="8">
        <v>23066.04</v>
      </c>
      <c r="U10452" s="8">
        <v>1445905.36</v>
      </c>
      <c r="V10452" s="8">
        <v>1124.3699999999999</v>
      </c>
      <c r="W10452" s="8">
        <v>86153.54</v>
      </c>
      <c r="X10452" s="8">
        <v>1286.45</v>
      </c>
      <c r="Y10452" s="8">
        <v>17978.14</v>
      </c>
      <c r="Z10452" s="8">
        <v>8820.5400000000009</v>
      </c>
      <c r="AA10452" s="8">
        <v>1709.43</v>
      </c>
      <c r="AB10452" s="8">
        <v>1804.66</v>
      </c>
      <c r="AC10452" s="16" t="e">
        <v>#N/A</v>
      </c>
      <c r="AD10452" s="16">
        <v>682.14</v>
      </c>
      <c r="AE10452" s="16">
        <v>1120.67</v>
      </c>
    </row>
    <row r="10453" spans="4:31" x14ac:dyDescent="0.2">
      <c r="D10453" s="11">
        <v>43474</v>
      </c>
      <c r="E10453" s="8">
        <v>1288.5999999999999</v>
      </c>
      <c r="F10453" s="8">
        <v>1119.45</v>
      </c>
      <c r="G10453" s="8">
        <v>139420.04999999999</v>
      </c>
      <c r="H10453" s="8">
        <v>1011.3</v>
      </c>
      <c r="I10453" s="8">
        <v>1706.17</v>
      </c>
      <c r="J10453" s="8">
        <v>1259.03</v>
      </c>
      <c r="K10453" s="8">
        <v>90878.5</v>
      </c>
      <c r="L10453" s="8">
        <v>8805</v>
      </c>
      <c r="M10453" s="8">
        <v>1288.5999999999999</v>
      </c>
      <c r="N10453" s="8">
        <v>7084.72</v>
      </c>
      <c r="O10453" s="8">
        <v>4834.12</v>
      </c>
      <c r="P10453" s="8">
        <v>18201472.93</v>
      </c>
      <c r="Q10453" s="8">
        <v>4733.22</v>
      </c>
      <c r="R10453" s="8">
        <v>41254.519999999997</v>
      </c>
      <c r="S10453" s="8">
        <v>29893583.699999999</v>
      </c>
      <c r="T10453" s="8">
        <v>23098.14</v>
      </c>
      <c r="U10453" s="8">
        <v>1445937.71</v>
      </c>
      <c r="V10453" s="8">
        <v>1119.45</v>
      </c>
      <c r="W10453" s="8">
        <v>86228.26</v>
      </c>
      <c r="X10453" s="8">
        <v>1288.5999999999999</v>
      </c>
      <c r="Y10453" s="8">
        <v>17946.97</v>
      </c>
      <c r="Z10453" s="8">
        <v>8805</v>
      </c>
      <c r="AA10453" s="8">
        <v>1706.17</v>
      </c>
      <c r="AB10453" s="8">
        <v>1798.59</v>
      </c>
      <c r="AC10453" s="16" t="e">
        <v>#N/A</v>
      </c>
      <c r="AD10453" s="16">
        <v>681.72</v>
      </c>
      <c r="AE10453" s="16">
        <v>1122.8599999999999</v>
      </c>
    </row>
    <row r="10454" spans="4:31" x14ac:dyDescent="0.2">
      <c r="D10454" s="11">
        <v>43475</v>
      </c>
      <c r="E10454" s="8">
        <v>1291.9000000000001</v>
      </c>
      <c r="F10454" s="8">
        <v>1121.3</v>
      </c>
      <c r="G10454" s="8">
        <v>139796.48000000001</v>
      </c>
      <c r="H10454" s="8">
        <v>1011.07</v>
      </c>
      <c r="I10454" s="8">
        <v>1709.18</v>
      </c>
      <c r="J10454" s="8">
        <v>1266.45</v>
      </c>
      <c r="K10454" s="8">
        <v>91020.79</v>
      </c>
      <c r="L10454" s="8">
        <v>8759.08</v>
      </c>
      <c r="M10454" s="8">
        <v>1291.9000000000001</v>
      </c>
      <c r="N10454" s="8">
        <v>6980.01</v>
      </c>
      <c r="O10454" s="8">
        <v>4846.5</v>
      </c>
      <c r="P10454" s="8">
        <v>18157653.129999999</v>
      </c>
      <c r="Q10454" s="8">
        <v>4745.34</v>
      </c>
      <c r="R10454" s="8">
        <v>41240.660000000003</v>
      </c>
      <c r="S10454" s="8">
        <v>29968202.030000001</v>
      </c>
      <c r="T10454" s="8">
        <v>23137.91</v>
      </c>
      <c r="U10454" s="8">
        <v>1444731.41</v>
      </c>
      <c r="V10454" s="8">
        <v>1121.3</v>
      </c>
      <c r="W10454" s="8">
        <v>86589.58</v>
      </c>
      <c r="X10454" s="8">
        <v>1291.9000000000001</v>
      </c>
      <c r="Y10454" s="8">
        <v>17867.810000000001</v>
      </c>
      <c r="Z10454" s="8">
        <v>8759.08</v>
      </c>
      <c r="AA10454" s="8">
        <v>1709.18</v>
      </c>
      <c r="AB10454" s="8">
        <v>1796.93</v>
      </c>
      <c r="AC10454" s="16" t="e">
        <v>#N/A</v>
      </c>
      <c r="AD10454" s="16">
        <v>681.47</v>
      </c>
      <c r="AE10454" s="16">
        <v>1114.19</v>
      </c>
    </row>
    <row r="10455" spans="4:31" x14ac:dyDescent="0.2">
      <c r="D10455" s="11">
        <v>43476</v>
      </c>
      <c r="E10455" s="8">
        <v>1288.95</v>
      </c>
      <c r="F10455" s="8">
        <v>1123.02</v>
      </c>
      <c r="G10455" s="8">
        <v>139735.04999999999</v>
      </c>
      <c r="H10455" s="8">
        <v>1005.23</v>
      </c>
      <c r="I10455" s="8">
        <v>1708.57</v>
      </c>
      <c r="J10455" s="8">
        <v>1266.8399999999999</v>
      </c>
      <c r="K10455" s="8">
        <v>90841.96</v>
      </c>
      <c r="L10455" s="8">
        <v>8698.09</v>
      </c>
      <c r="M10455" s="8">
        <v>1288.95</v>
      </c>
      <c r="N10455" s="8">
        <v>7065.38</v>
      </c>
      <c r="O10455" s="8">
        <v>4835.5600000000004</v>
      </c>
      <c r="P10455" s="8">
        <v>18102013.109999999</v>
      </c>
      <c r="Q10455" s="8">
        <v>4734.51</v>
      </c>
      <c r="R10455" s="8">
        <v>41143.279999999999</v>
      </c>
      <c r="S10455" s="8">
        <v>29902349.920000002</v>
      </c>
      <c r="T10455" s="8">
        <v>23104.41</v>
      </c>
      <c r="U10455" s="8">
        <v>1438983.6</v>
      </c>
      <c r="V10455" s="8">
        <v>1123.02</v>
      </c>
      <c r="W10455" s="8">
        <v>86300.01</v>
      </c>
      <c r="X10455" s="8">
        <v>1288.95</v>
      </c>
      <c r="Y10455" s="8">
        <v>17851.96</v>
      </c>
      <c r="Z10455" s="8">
        <v>8698.09</v>
      </c>
      <c r="AA10455" s="8">
        <v>1708.57</v>
      </c>
      <c r="AB10455" s="8">
        <v>1790.08</v>
      </c>
      <c r="AC10455" s="16" t="e">
        <v>#N/A</v>
      </c>
      <c r="AD10455" s="16">
        <v>679.36</v>
      </c>
      <c r="AE10455" s="16">
        <v>1119.97</v>
      </c>
    </row>
    <row r="10456" spans="4:31" x14ac:dyDescent="0.2">
      <c r="D10456" s="11">
        <v>43479</v>
      </c>
      <c r="E10456" s="8">
        <v>1292.75</v>
      </c>
      <c r="F10456" s="8">
        <v>1127.32</v>
      </c>
      <c r="G10456" s="8">
        <v>140030.67000000001</v>
      </c>
      <c r="H10456" s="8">
        <v>1001.2</v>
      </c>
      <c r="I10456" s="8">
        <v>1714.77</v>
      </c>
      <c r="J10456" s="8">
        <v>1268.19</v>
      </c>
      <c r="K10456" s="8">
        <v>91546.07</v>
      </c>
      <c r="L10456" s="8">
        <v>8736.4</v>
      </c>
      <c r="M10456" s="8">
        <v>1292.75</v>
      </c>
      <c r="N10456" s="8">
        <v>7087.7</v>
      </c>
      <c r="O10456" s="8">
        <v>4849.2299999999996</v>
      </c>
      <c r="P10456" s="8">
        <v>18258801</v>
      </c>
      <c r="Q10456" s="8">
        <v>4748.46</v>
      </c>
      <c r="R10456" s="8">
        <v>41329.199999999997</v>
      </c>
      <c r="S10456" s="8">
        <v>29991153.629999999</v>
      </c>
      <c r="T10456" s="8">
        <v>23172.53</v>
      </c>
      <c r="U10456" s="8">
        <v>1451693.55</v>
      </c>
      <c r="V10456" s="8">
        <v>1127.32</v>
      </c>
      <c r="W10456" s="8">
        <v>86591.62</v>
      </c>
      <c r="X10456" s="8">
        <v>1292.75</v>
      </c>
      <c r="Y10456" s="8">
        <v>17817.330000000002</v>
      </c>
      <c r="Z10456" s="8">
        <v>8736.4</v>
      </c>
      <c r="AA10456" s="8">
        <v>1714.77</v>
      </c>
      <c r="AB10456" s="8">
        <v>1794.36</v>
      </c>
      <c r="AC10456" s="16" t="e">
        <v>#N/A</v>
      </c>
      <c r="AD10456" s="16">
        <v>680.63</v>
      </c>
      <c r="AE10456" s="16">
        <v>1125.1600000000001</v>
      </c>
    </row>
    <row r="10457" spans="4:31" x14ac:dyDescent="0.2">
      <c r="D10457" s="11">
        <v>43480</v>
      </c>
      <c r="E10457" s="8">
        <v>1294.4000000000001</v>
      </c>
      <c r="F10457" s="8">
        <v>1132.21</v>
      </c>
      <c r="G10457" s="8">
        <v>140461.79999999999</v>
      </c>
      <c r="H10457" s="8">
        <v>1010.7</v>
      </c>
      <c r="I10457" s="8">
        <v>1714.3</v>
      </c>
      <c r="J10457" s="8">
        <v>1276.99</v>
      </c>
      <c r="K10457" s="8">
        <v>91921.81</v>
      </c>
      <c r="L10457" s="8">
        <v>8742.3799999999992</v>
      </c>
      <c r="M10457" s="8">
        <v>1294.4000000000001</v>
      </c>
      <c r="N10457" s="8">
        <v>7035.32</v>
      </c>
      <c r="O10457" s="8">
        <v>4855.29</v>
      </c>
      <c r="P10457" s="8">
        <v>18241330.620000001</v>
      </c>
      <c r="Q10457" s="8">
        <v>4754.5200000000004</v>
      </c>
      <c r="R10457" s="8">
        <v>41294.589999999997</v>
      </c>
      <c r="S10457" s="8">
        <v>30035255.329999998</v>
      </c>
      <c r="T10457" s="8">
        <v>23182.69</v>
      </c>
      <c r="U10457" s="8">
        <v>1450569.12</v>
      </c>
      <c r="V10457" s="8">
        <v>1132.21</v>
      </c>
      <c r="W10457" s="8">
        <v>86618</v>
      </c>
      <c r="X10457" s="8">
        <v>1294.4000000000001</v>
      </c>
      <c r="Y10457" s="8">
        <v>17823.89</v>
      </c>
      <c r="Z10457" s="8">
        <v>8742.3799999999992</v>
      </c>
      <c r="AA10457" s="8">
        <v>1714.3</v>
      </c>
      <c r="AB10457" s="8">
        <v>1796.9</v>
      </c>
      <c r="AC10457" s="16" t="e">
        <v>#N/A</v>
      </c>
      <c r="AD10457" s="16">
        <v>681.05</v>
      </c>
      <c r="AE10457" s="16">
        <v>1122.3699999999999</v>
      </c>
    </row>
    <row r="10458" spans="4:31" x14ac:dyDescent="0.2">
      <c r="D10458" s="11">
        <v>43481</v>
      </c>
      <c r="E10458" s="8">
        <v>1292.3</v>
      </c>
      <c r="F10458" s="8">
        <v>1134.1400000000001</v>
      </c>
      <c r="G10458" s="8">
        <v>140660.35</v>
      </c>
      <c r="H10458" s="8">
        <v>1004.86</v>
      </c>
      <c r="I10458" s="8">
        <v>1712.23</v>
      </c>
      <c r="J10458" s="8">
        <v>1279.8900000000001</v>
      </c>
      <c r="K10458" s="8">
        <v>92018.19</v>
      </c>
      <c r="L10458" s="8">
        <v>8728.06</v>
      </c>
      <c r="M10458" s="8">
        <v>1292.3</v>
      </c>
      <c r="N10458" s="8">
        <v>6918.07</v>
      </c>
      <c r="O10458" s="8">
        <v>4847.42</v>
      </c>
      <c r="P10458" s="8">
        <v>18250503.989999998</v>
      </c>
      <c r="Q10458" s="8">
        <v>4746.8100000000004</v>
      </c>
      <c r="R10458" s="8">
        <v>40962.67</v>
      </c>
      <c r="S10458" s="8">
        <v>29980063.170000002</v>
      </c>
      <c r="T10458" s="8">
        <v>23145.07</v>
      </c>
      <c r="U10458" s="8">
        <v>1447440.14</v>
      </c>
      <c r="V10458" s="8">
        <v>1134.1400000000001</v>
      </c>
      <c r="W10458" s="8">
        <v>85874.15</v>
      </c>
      <c r="X10458" s="8">
        <v>1292.3</v>
      </c>
      <c r="Y10458" s="8">
        <v>17733.580000000002</v>
      </c>
      <c r="Z10458" s="8">
        <v>8728.06</v>
      </c>
      <c r="AA10458" s="8">
        <v>1712.23</v>
      </c>
      <c r="AB10458" s="8">
        <v>1799.86</v>
      </c>
      <c r="AC10458" s="16" t="e">
        <v>#N/A</v>
      </c>
      <c r="AD10458" s="16">
        <v>677.92</v>
      </c>
      <c r="AE10458" s="16">
        <v>1112.58</v>
      </c>
    </row>
    <row r="10459" spans="4:31" x14ac:dyDescent="0.2">
      <c r="D10459" s="11">
        <v>43482</v>
      </c>
      <c r="E10459" s="8">
        <v>1290.7</v>
      </c>
      <c r="F10459" s="8">
        <v>1134.23</v>
      </c>
      <c r="G10459" s="8">
        <v>140712.09</v>
      </c>
      <c r="H10459" s="8">
        <v>999.85</v>
      </c>
      <c r="I10459" s="8">
        <v>1715.66</v>
      </c>
      <c r="J10459" s="8">
        <v>1283.79</v>
      </c>
      <c r="K10459" s="8">
        <v>91646.14</v>
      </c>
      <c r="L10459" s="8">
        <v>8744.1</v>
      </c>
      <c r="M10459" s="8">
        <v>1290.7</v>
      </c>
      <c r="N10459" s="8">
        <v>6932.09</v>
      </c>
      <c r="O10459" s="8">
        <v>4841.29</v>
      </c>
      <c r="P10459" s="8">
        <v>18302125.309999999</v>
      </c>
      <c r="Q10459" s="8">
        <v>4740.93</v>
      </c>
      <c r="R10459" s="8">
        <v>40960.339999999997</v>
      </c>
      <c r="S10459" s="8">
        <v>29942302.82</v>
      </c>
      <c r="T10459" s="8">
        <v>23135.78</v>
      </c>
      <c r="U10459" s="8">
        <v>1448681.5</v>
      </c>
      <c r="V10459" s="8">
        <v>1134.23</v>
      </c>
      <c r="W10459" s="8">
        <v>85936.4</v>
      </c>
      <c r="X10459" s="8">
        <v>1290.7</v>
      </c>
      <c r="Y10459" s="8">
        <v>17794.75</v>
      </c>
      <c r="Z10459" s="8">
        <v>8744.1</v>
      </c>
      <c r="AA10459" s="8">
        <v>1715.66</v>
      </c>
      <c r="AB10459" s="8">
        <v>1802.65</v>
      </c>
      <c r="AC10459" s="16" t="e">
        <v>#N/A</v>
      </c>
      <c r="AD10459" s="16">
        <v>678.93</v>
      </c>
      <c r="AE10459" s="16">
        <v>1112.53</v>
      </c>
    </row>
    <row r="10460" spans="4:31" x14ac:dyDescent="0.2">
      <c r="D10460" s="11">
        <v>43483</v>
      </c>
      <c r="E10460" s="8">
        <v>1284.2</v>
      </c>
      <c r="F10460" s="8">
        <v>1129.81</v>
      </c>
      <c r="G10460" s="8">
        <v>140831.78</v>
      </c>
      <c r="H10460" s="8">
        <v>995.04</v>
      </c>
      <c r="I10460" s="8">
        <v>1701.5</v>
      </c>
      <c r="J10460" s="8">
        <v>1278.49</v>
      </c>
      <c r="K10460" s="8">
        <v>91348.34</v>
      </c>
      <c r="L10460" s="8">
        <v>8693.7800000000007</v>
      </c>
      <c r="M10460" s="8">
        <v>1284.2</v>
      </c>
      <c r="N10460" s="8">
        <v>6844.85</v>
      </c>
      <c r="O10460" s="8">
        <v>4816.71</v>
      </c>
      <c r="P10460" s="8">
        <v>18203534.309999999</v>
      </c>
      <c r="Q10460" s="8">
        <v>4717.0600000000004</v>
      </c>
      <c r="R10460" s="8">
        <v>40718.76</v>
      </c>
      <c r="S10460" s="8">
        <v>29792796.77</v>
      </c>
      <c r="T10460" s="8">
        <v>22974.34</v>
      </c>
      <c r="U10460" s="8">
        <v>1440679.53</v>
      </c>
      <c r="V10460" s="8">
        <v>1129.81</v>
      </c>
      <c r="W10460" s="8">
        <v>84957.85</v>
      </c>
      <c r="X10460" s="8">
        <v>1284.2</v>
      </c>
      <c r="Y10460" s="8">
        <v>17680.22</v>
      </c>
      <c r="Z10460" s="8">
        <v>8693.7800000000007</v>
      </c>
      <c r="AA10460" s="8">
        <v>1701.5</v>
      </c>
      <c r="AB10460" s="8">
        <v>1787.46</v>
      </c>
      <c r="AC10460" s="16" t="e">
        <v>#N/A</v>
      </c>
      <c r="AD10460" s="16">
        <v>673.46</v>
      </c>
      <c r="AE10460" s="16">
        <v>1103.06</v>
      </c>
    </row>
    <row r="10461" spans="4:31" x14ac:dyDescent="0.2">
      <c r="D10461" s="11">
        <v>43486</v>
      </c>
      <c r="E10461" s="8">
        <v>1279.55</v>
      </c>
      <c r="F10461" s="8">
        <v>1125.82</v>
      </c>
      <c r="G10461" s="8">
        <v>140264.24</v>
      </c>
      <c r="H10461" s="8">
        <v>992.44</v>
      </c>
      <c r="I10461" s="8">
        <v>1700.2</v>
      </c>
      <c r="J10461" s="8">
        <v>1276.4100000000001</v>
      </c>
      <c r="K10461" s="8">
        <v>91121.53</v>
      </c>
      <c r="L10461" s="8">
        <v>8688.27</v>
      </c>
      <c r="M10461" s="8">
        <v>1279.55</v>
      </c>
      <c r="N10461" s="8">
        <v>6826.72</v>
      </c>
      <c r="O10461" s="8">
        <v>4799.2700000000004</v>
      </c>
      <c r="P10461" s="8">
        <v>18198397.100000001</v>
      </c>
      <c r="Q10461" s="8">
        <v>4699.9799999999996</v>
      </c>
      <c r="R10461" s="8">
        <v>40664.089999999997</v>
      </c>
      <c r="S10461" s="8">
        <v>29683636.140000001</v>
      </c>
      <c r="T10461" s="8">
        <v>22935.91</v>
      </c>
      <c r="U10461" s="8">
        <v>1443395.91</v>
      </c>
      <c r="V10461" s="8">
        <v>1125.82</v>
      </c>
      <c r="W10461" s="8">
        <v>84931.78</v>
      </c>
      <c r="X10461" s="8">
        <v>1279.55</v>
      </c>
      <c r="Y10461" s="8">
        <v>17694.57</v>
      </c>
      <c r="Z10461" s="8">
        <v>8688.27</v>
      </c>
      <c r="AA10461" s="8">
        <v>1700.2</v>
      </c>
      <c r="AB10461" s="8">
        <v>1788.2</v>
      </c>
      <c r="AC10461" s="16" t="e">
        <v>#N/A</v>
      </c>
      <c r="AD10461" s="16">
        <v>673.21</v>
      </c>
      <c r="AE10461" s="16">
        <v>1100.31</v>
      </c>
    </row>
    <row r="10462" spans="4:31" x14ac:dyDescent="0.2">
      <c r="D10462" s="11">
        <v>43487</v>
      </c>
      <c r="E10462" s="8">
        <v>1282.0999999999999</v>
      </c>
      <c r="F10462" s="8">
        <v>1128.96</v>
      </c>
      <c r="G10462" s="8">
        <v>140312.99</v>
      </c>
      <c r="H10462" s="8">
        <v>989.35</v>
      </c>
      <c r="I10462" s="8">
        <v>1709.87</v>
      </c>
      <c r="J10462" s="8">
        <v>1279.02</v>
      </c>
      <c r="K10462" s="8">
        <v>91572.36</v>
      </c>
      <c r="L10462" s="8">
        <v>8731.23</v>
      </c>
      <c r="M10462" s="8">
        <v>1282.0999999999999</v>
      </c>
      <c r="N10462" s="8">
        <v>6847.63</v>
      </c>
      <c r="O10462" s="8">
        <v>4808.5200000000004</v>
      </c>
      <c r="P10462" s="8">
        <v>18225049.420000002</v>
      </c>
      <c r="Q10462" s="8">
        <v>4709.34</v>
      </c>
      <c r="R10462" s="8">
        <v>40796.410000000003</v>
      </c>
      <c r="S10462" s="8">
        <v>29742793.449999999</v>
      </c>
      <c r="T10462" s="8">
        <v>22962.39</v>
      </c>
      <c r="U10462" s="8">
        <v>1449606.07</v>
      </c>
      <c r="V10462" s="8">
        <v>1128.96</v>
      </c>
      <c r="W10462" s="8">
        <v>85270.85</v>
      </c>
      <c r="X10462" s="8">
        <v>1282.0999999999999</v>
      </c>
      <c r="Y10462" s="8">
        <v>17830.8</v>
      </c>
      <c r="Z10462" s="8">
        <v>8731.23</v>
      </c>
      <c r="AA10462" s="8">
        <v>1709.87</v>
      </c>
      <c r="AB10462" s="8">
        <v>1796.16</v>
      </c>
      <c r="AC10462" s="16" t="e">
        <v>#N/A</v>
      </c>
      <c r="AD10462" s="16">
        <v>676.56</v>
      </c>
      <c r="AE10462" s="16">
        <v>1104.4100000000001</v>
      </c>
    </row>
    <row r="10463" spans="4:31" x14ac:dyDescent="0.2">
      <c r="D10463" s="11">
        <v>43488</v>
      </c>
      <c r="E10463" s="8">
        <v>1279.8</v>
      </c>
      <c r="F10463" s="8">
        <v>1124.7</v>
      </c>
      <c r="G10463" s="8">
        <v>140310.84</v>
      </c>
      <c r="H10463" s="8">
        <v>979.79</v>
      </c>
      <c r="I10463" s="8">
        <v>1709.3</v>
      </c>
      <c r="J10463" s="8">
        <v>1274.3599999999999</v>
      </c>
      <c r="K10463" s="8">
        <v>91307.3</v>
      </c>
      <c r="L10463" s="8">
        <v>8686.64</v>
      </c>
      <c r="M10463" s="8">
        <v>1279.8</v>
      </c>
      <c r="N10463" s="8">
        <v>6764.64</v>
      </c>
      <c r="O10463" s="8">
        <v>4799.8900000000003</v>
      </c>
      <c r="P10463" s="8">
        <v>18147561.23</v>
      </c>
      <c r="Q10463" s="8">
        <v>4700.83</v>
      </c>
      <c r="R10463" s="8">
        <v>40617.629999999997</v>
      </c>
      <c r="S10463" s="8">
        <v>29688795.870000001</v>
      </c>
      <c r="T10463" s="8">
        <v>22918</v>
      </c>
      <c r="U10463" s="8">
        <v>1442782.12</v>
      </c>
      <c r="V10463" s="8">
        <v>1124.7</v>
      </c>
      <c r="W10463" s="8">
        <v>84609.99</v>
      </c>
      <c r="X10463" s="8">
        <v>1279.8</v>
      </c>
      <c r="Y10463" s="8">
        <v>17706.03</v>
      </c>
      <c r="Z10463" s="8">
        <v>8686.64</v>
      </c>
      <c r="AA10463" s="8">
        <v>1709.3</v>
      </c>
      <c r="AB10463" s="8">
        <v>1794.45</v>
      </c>
      <c r="AC10463" s="16" t="e">
        <v>#N/A</v>
      </c>
      <c r="AD10463" s="16">
        <v>672.73</v>
      </c>
      <c r="AE10463" s="16">
        <v>1095.69</v>
      </c>
    </row>
    <row r="10464" spans="4:31" x14ac:dyDescent="0.2">
      <c r="D10464" s="11">
        <v>43489</v>
      </c>
      <c r="E10464" s="8">
        <v>1283.7</v>
      </c>
      <c r="F10464" s="8">
        <v>1130.67</v>
      </c>
      <c r="G10464" s="8">
        <v>140674.25</v>
      </c>
      <c r="H10464" s="8">
        <v>984.13</v>
      </c>
      <c r="I10464" s="8">
        <v>1712.39</v>
      </c>
      <c r="J10464" s="8">
        <v>1277.1500000000001</v>
      </c>
      <c r="K10464" s="8">
        <v>91360.92</v>
      </c>
      <c r="L10464" s="8">
        <v>8721.07</v>
      </c>
      <c r="M10464" s="8">
        <v>1283.7</v>
      </c>
      <c r="N10464" s="8">
        <v>6739.42</v>
      </c>
      <c r="O10464" s="8">
        <v>4814.45</v>
      </c>
      <c r="P10464" s="8">
        <v>18183609.809999999</v>
      </c>
      <c r="Q10464" s="8">
        <v>4715.22</v>
      </c>
      <c r="R10464" s="8">
        <v>40731.79</v>
      </c>
      <c r="S10464" s="8">
        <v>29777987.77</v>
      </c>
      <c r="T10464" s="8">
        <v>22965.39</v>
      </c>
      <c r="U10464" s="8">
        <v>1448719.33</v>
      </c>
      <c r="V10464" s="8">
        <v>1130.67</v>
      </c>
      <c r="W10464" s="8">
        <v>84400.12</v>
      </c>
      <c r="X10464" s="8">
        <v>1283.7</v>
      </c>
      <c r="Y10464" s="8">
        <v>17589.900000000001</v>
      </c>
      <c r="Z10464" s="8">
        <v>8721.07</v>
      </c>
      <c r="AA10464" s="8">
        <v>1712.39</v>
      </c>
      <c r="AB10464" s="8">
        <v>1806.88</v>
      </c>
      <c r="AC10464" s="16" t="e">
        <v>#N/A</v>
      </c>
      <c r="AD10464" s="16">
        <v>672.08</v>
      </c>
      <c r="AE10464" s="16">
        <v>1094.5</v>
      </c>
    </row>
    <row r="10465" spans="4:31" x14ac:dyDescent="0.2">
      <c r="D10465" s="11">
        <v>43490</v>
      </c>
      <c r="E10465" s="8">
        <v>1293.9000000000001</v>
      </c>
      <c r="F10465" s="8">
        <v>1135.2</v>
      </c>
      <c r="G10465" s="8">
        <v>141908.46</v>
      </c>
      <c r="H10465" s="8">
        <v>982.5</v>
      </c>
      <c r="I10465" s="8">
        <v>1715.58</v>
      </c>
      <c r="J10465" s="8">
        <v>1285.3</v>
      </c>
      <c r="K10465" s="8">
        <v>92164.479999999996</v>
      </c>
      <c r="L10465" s="8">
        <v>8751.2900000000009</v>
      </c>
      <c r="M10465" s="8">
        <v>1293.9000000000001</v>
      </c>
      <c r="N10465" s="8">
        <v>6825.84</v>
      </c>
      <c r="O10465" s="8">
        <v>4852.71</v>
      </c>
      <c r="P10465" s="8">
        <v>18224580.120000001</v>
      </c>
      <c r="Q10465" s="8">
        <v>4752.3599999999997</v>
      </c>
      <c r="R10465" s="8">
        <v>40958.400000000001</v>
      </c>
      <c r="S10465" s="8">
        <v>30011361.280000001</v>
      </c>
      <c r="T10465" s="8">
        <v>23147.87</v>
      </c>
      <c r="U10465" s="8">
        <v>1450979.22</v>
      </c>
      <c r="V10465" s="8">
        <v>1135.2</v>
      </c>
      <c r="W10465" s="8">
        <v>85389.3</v>
      </c>
      <c r="X10465" s="8">
        <v>1293.9000000000001</v>
      </c>
      <c r="Y10465" s="8">
        <v>17592.189999999999</v>
      </c>
      <c r="Z10465" s="8">
        <v>8751.2900000000009</v>
      </c>
      <c r="AA10465" s="8">
        <v>1715.58</v>
      </c>
      <c r="AB10465" s="8">
        <v>1805.48</v>
      </c>
      <c r="AC10465" s="16" t="e">
        <v>#N/A</v>
      </c>
      <c r="AD10465" s="16">
        <v>675.7</v>
      </c>
      <c r="AE10465" s="16">
        <v>1105.68</v>
      </c>
    </row>
    <row r="10466" spans="4:31" x14ac:dyDescent="0.2">
      <c r="D10466" s="11">
        <v>43493</v>
      </c>
      <c r="E10466" s="8">
        <v>1302.1500000000001</v>
      </c>
      <c r="F10466" s="8">
        <v>1138.69</v>
      </c>
      <c r="G10466" s="8">
        <v>142292.42000000001</v>
      </c>
      <c r="H10466" s="8">
        <v>989.81</v>
      </c>
      <c r="I10466" s="8">
        <v>1726.32</v>
      </c>
      <c r="J10466" s="8">
        <v>1290.8900000000001</v>
      </c>
      <c r="K10466" s="8">
        <v>92636.23</v>
      </c>
      <c r="L10466" s="8">
        <v>8775.06</v>
      </c>
      <c r="M10466" s="8">
        <v>1302.1500000000001</v>
      </c>
      <c r="N10466" s="8">
        <v>6951.46</v>
      </c>
      <c r="O10466" s="8">
        <v>4883.6499999999996</v>
      </c>
      <c r="P10466" s="8">
        <v>18321249.129999999</v>
      </c>
      <c r="Q10466" s="8">
        <v>4782.99</v>
      </c>
      <c r="R10466" s="8">
        <v>41073.06</v>
      </c>
      <c r="S10466" s="8">
        <v>30203366.98</v>
      </c>
      <c r="T10466" s="8">
        <v>22976.42</v>
      </c>
      <c r="U10466" s="8">
        <v>1455673.25</v>
      </c>
      <c r="V10466" s="8">
        <v>1138.69</v>
      </c>
      <c r="W10466" s="8">
        <v>86142.1</v>
      </c>
      <c r="X10466" s="8">
        <v>1302.1500000000001</v>
      </c>
      <c r="Y10466" s="8">
        <v>17841.080000000002</v>
      </c>
      <c r="Z10466" s="8">
        <v>8775.06</v>
      </c>
      <c r="AA10466" s="8">
        <v>1726.32</v>
      </c>
      <c r="AB10466" s="8">
        <v>1816.74</v>
      </c>
      <c r="AC10466" s="16" t="e">
        <v>#N/A</v>
      </c>
      <c r="AD10466" s="16">
        <v>681.66</v>
      </c>
      <c r="AE10466" s="16">
        <v>1118.79</v>
      </c>
    </row>
    <row r="10467" spans="4:31" x14ac:dyDescent="0.2">
      <c r="D10467" s="11">
        <v>43494</v>
      </c>
      <c r="E10467" s="8">
        <v>1307.55</v>
      </c>
      <c r="F10467" s="8">
        <v>1145.47</v>
      </c>
      <c r="G10467" s="8">
        <v>142954.4</v>
      </c>
      <c r="H10467" s="8">
        <v>994.64</v>
      </c>
      <c r="I10467" s="8">
        <v>1735.58</v>
      </c>
      <c r="J10467" s="8">
        <v>1300.95</v>
      </c>
      <c r="K10467" s="8">
        <v>92979.85</v>
      </c>
      <c r="L10467" s="8">
        <v>8801.1200000000008</v>
      </c>
      <c r="M10467" s="8">
        <v>1307.55</v>
      </c>
      <c r="N10467" s="8">
        <v>6944.59</v>
      </c>
      <c r="O10467" s="8">
        <v>4903.8999999999996</v>
      </c>
      <c r="P10467" s="8">
        <v>18429914.5</v>
      </c>
      <c r="Q10467" s="8">
        <v>4802.83</v>
      </c>
      <c r="R10467" s="8">
        <v>41227.040000000001</v>
      </c>
      <c r="S10467" s="8">
        <v>30331232.82</v>
      </c>
      <c r="T10467" s="8">
        <v>23065.18</v>
      </c>
      <c r="U10467" s="8">
        <v>1459879.36</v>
      </c>
      <c r="V10467" s="8">
        <v>1145.47</v>
      </c>
      <c r="W10467" s="8">
        <v>86384.9</v>
      </c>
      <c r="X10467" s="8">
        <v>1307.55</v>
      </c>
      <c r="Y10467" s="8">
        <v>17805.560000000001</v>
      </c>
      <c r="Z10467" s="8">
        <v>8801.1200000000008</v>
      </c>
      <c r="AA10467" s="8">
        <v>1735.58</v>
      </c>
      <c r="AB10467" s="8">
        <v>1828.87</v>
      </c>
      <c r="AC10467" s="16" t="e">
        <v>#N/A</v>
      </c>
      <c r="AD10467" s="16">
        <v>683.08</v>
      </c>
      <c r="AE10467" s="16">
        <v>1120.2</v>
      </c>
    </row>
    <row r="10468" spans="4:31" x14ac:dyDescent="0.2">
      <c r="D10468" s="11">
        <v>43495</v>
      </c>
      <c r="E10468" s="8">
        <v>1310.7</v>
      </c>
      <c r="F10468" s="8">
        <v>1147.17</v>
      </c>
      <c r="G10468" s="8">
        <v>143646.14000000001</v>
      </c>
      <c r="H10468" s="8">
        <v>1002.83</v>
      </c>
      <c r="I10468" s="8">
        <v>1730.25</v>
      </c>
      <c r="J10468" s="8">
        <v>1308.4100000000001</v>
      </c>
      <c r="K10468" s="8">
        <v>93262.85</v>
      </c>
      <c r="L10468" s="8">
        <v>8800.0400000000009</v>
      </c>
      <c r="M10468" s="8">
        <v>1310.7</v>
      </c>
      <c r="N10468" s="8">
        <v>6895.26</v>
      </c>
      <c r="O10468" s="8">
        <v>4915.71</v>
      </c>
      <c r="P10468" s="8">
        <v>18520190.309999999</v>
      </c>
      <c r="Q10468" s="8">
        <v>4814.3999999999996</v>
      </c>
      <c r="R10468" s="8">
        <v>41129.75</v>
      </c>
      <c r="S10468" s="8">
        <v>30413481.670000002</v>
      </c>
      <c r="T10468" s="8">
        <v>23146.95</v>
      </c>
      <c r="U10468" s="8">
        <v>1463199.7</v>
      </c>
      <c r="V10468" s="8">
        <v>1147.17</v>
      </c>
      <c r="W10468" s="8">
        <v>86390.720000000001</v>
      </c>
      <c r="X10468" s="8">
        <v>1310.7</v>
      </c>
      <c r="Y10468" s="8">
        <v>17796.88</v>
      </c>
      <c r="Z10468" s="8">
        <v>8800.0400000000009</v>
      </c>
      <c r="AA10468" s="8">
        <v>1730.25</v>
      </c>
      <c r="AB10468" s="8">
        <v>1822.69</v>
      </c>
      <c r="AC10468" s="16" t="e">
        <v>#N/A</v>
      </c>
      <c r="AD10468" s="16">
        <v>682.95</v>
      </c>
      <c r="AE10468" s="16">
        <v>1117.23</v>
      </c>
    </row>
    <row r="10469" spans="4:31" x14ac:dyDescent="0.2">
      <c r="D10469" s="11">
        <v>43496</v>
      </c>
      <c r="E10469" s="8">
        <v>1323.25</v>
      </c>
      <c r="F10469" s="8">
        <v>1153.21</v>
      </c>
      <c r="G10469" s="8">
        <v>144009.28</v>
      </c>
      <c r="H10469" s="8">
        <v>1005.93</v>
      </c>
      <c r="I10469" s="8">
        <v>1737.82</v>
      </c>
      <c r="J10469" s="8">
        <v>1312.8</v>
      </c>
      <c r="K10469" s="8">
        <v>94109.53</v>
      </c>
      <c r="L10469" s="8">
        <v>8873.0499999999993</v>
      </c>
      <c r="M10469" s="8">
        <v>1323.25</v>
      </c>
      <c r="N10469" s="8">
        <v>6849.01</v>
      </c>
      <c r="O10469" s="8">
        <v>4962.91</v>
      </c>
      <c r="P10469" s="8">
        <v>18489110.629999999</v>
      </c>
      <c r="Q10469" s="8">
        <v>4860.3</v>
      </c>
      <c r="R10469" s="8">
        <v>41341.629999999997</v>
      </c>
      <c r="S10469" s="8">
        <v>30698076.75</v>
      </c>
      <c r="T10469" s="8">
        <v>23408.28</v>
      </c>
      <c r="U10469" s="8">
        <v>1472313.98</v>
      </c>
      <c r="V10469" s="8">
        <v>1153.21</v>
      </c>
      <c r="W10469" s="8">
        <v>86644.81</v>
      </c>
      <c r="X10469" s="8">
        <v>1323.25</v>
      </c>
      <c r="Y10469" s="8">
        <v>17559.53</v>
      </c>
      <c r="Z10469" s="8">
        <v>8873.0499999999993</v>
      </c>
      <c r="AA10469" s="8">
        <v>1737.82</v>
      </c>
      <c r="AB10469" s="8">
        <v>1814.78</v>
      </c>
      <c r="AC10469" s="16" t="e">
        <v>#N/A</v>
      </c>
      <c r="AD10469" s="16">
        <v>682.4</v>
      </c>
      <c r="AE10469" s="16">
        <v>1118</v>
      </c>
    </row>
    <row r="10470" spans="4:31" x14ac:dyDescent="0.2">
      <c r="D10470" s="11">
        <v>43497</v>
      </c>
      <c r="E10470" s="8">
        <v>1318.7</v>
      </c>
      <c r="F10470" s="8">
        <v>1149.9000000000001</v>
      </c>
      <c r="G10470" s="8">
        <v>144232.81</v>
      </c>
      <c r="H10470" s="8">
        <v>1007.18</v>
      </c>
      <c r="I10470" s="8">
        <v>1727.5</v>
      </c>
      <c r="J10470" s="8">
        <v>1310.79</v>
      </c>
      <c r="K10470" s="8">
        <v>94006.81</v>
      </c>
      <c r="L10470" s="8">
        <v>8882.76</v>
      </c>
      <c r="M10470" s="8">
        <v>1318.7</v>
      </c>
      <c r="N10470" s="8">
        <v>6878.34</v>
      </c>
      <c r="O10470" s="8">
        <v>4945.8500000000004</v>
      </c>
      <c r="P10470" s="8">
        <v>18382677.32</v>
      </c>
      <c r="Q10470" s="8">
        <v>4843.78</v>
      </c>
      <c r="R10470" s="8">
        <v>41262.11</v>
      </c>
      <c r="S10470" s="8">
        <v>30603729.120000001</v>
      </c>
      <c r="T10470" s="8">
        <v>23314.61</v>
      </c>
      <c r="U10470" s="8">
        <v>1475295.57</v>
      </c>
      <c r="V10470" s="8">
        <v>1149.9000000000001</v>
      </c>
      <c r="W10470" s="8">
        <v>86435.839999999997</v>
      </c>
      <c r="X10470" s="8">
        <v>1318.7</v>
      </c>
      <c r="Y10470" s="8">
        <v>17570.89</v>
      </c>
      <c r="Z10470" s="8">
        <v>8882.76</v>
      </c>
      <c r="AA10470" s="8">
        <v>1727.5</v>
      </c>
      <c r="AB10470" s="8">
        <v>1817.02</v>
      </c>
      <c r="AC10470" s="16" t="e">
        <v>#N/A</v>
      </c>
      <c r="AD10470" s="16">
        <v>681.86</v>
      </c>
      <c r="AE10470" s="16">
        <v>1119.9100000000001</v>
      </c>
    </row>
    <row r="10471" spans="4:31" x14ac:dyDescent="0.2">
      <c r="D10471" s="11">
        <v>43500</v>
      </c>
      <c r="E10471" s="8">
        <v>1312.15</v>
      </c>
      <c r="F10471" s="8">
        <v>1148.1400000000001</v>
      </c>
      <c r="G10471" s="8">
        <v>144402.07999999999</v>
      </c>
      <c r="H10471" s="8">
        <v>1002.94</v>
      </c>
      <c r="I10471" s="8">
        <v>1721.93</v>
      </c>
      <c r="J10471" s="8">
        <v>1309.2</v>
      </c>
      <c r="K10471" s="8">
        <v>94146.09</v>
      </c>
      <c r="L10471" s="8">
        <v>8838.64</v>
      </c>
      <c r="M10471" s="8">
        <v>1312.15</v>
      </c>
      <c r="N10471" s="8">
        <v>6844.96</v>
      </c>
      <c r="O10471" s="8">
        <v>4921.1499999999996</v>
      </c>
      <c r="P10471" s="8">
        <v>18311051.890000001</v>
      </c>
      <c r="Q10471" s="8">
        <v>4819.72</v>
      </c>
      <c r="R10471" s="8">
        <v>41099.81</v>
      </c>
      <c r="S10471" s="8">
        <v>30451718.859999999</v>
      </c>
      <c r="T10471" s="8">
        <v>23198.799999999999</v>
      </c>
      <c r="U10471" s="8">
        <v>1467967.7</v>
      </c>
      <c r="V10471" s="8">
        <v>1148.1400000000001</v>
      </c>
      <c r="W10471" s="8">
        <v>86114.74</v>
      </c>
      <c r="X10471" s="8">
        <v>1312.15</v>
      </c>
      <c r="Y10471" s="8">
        <v>17559.849999999999</v>
      </c>
      <c r="Z10471" s="8">
        <v>8838.64</v>
      </c>
      <c r="AA10471" s="8">
        <v>1721.93</v>
      </c>
      <c r="AB10471" s="8">
        <v>1817.51</v>
      </c>
      <c r="AC10471" s="16" t="e">
        <v>#N/A</v>
      </c>
      <c r="AD10471" s="16">
        <v>679.98</v>
      </c>
      <c r="AE10471" s="16">
        <v>1116.72</v>
      </c>
    </row>
    <row r="10472" spans="4:31" x14ac:dyDescent="0.2">
      <c r="D10472" s="11">
        <v>43501</v>
      </c>
      <c r="E10472" s="8">
        <v>1314.2</v>
      </c>
      <c r="F10472" s="8">
        <v>1151.8</v>
      </c>
      <c r="G10472" s="8">
        <v>144443.70000000001</v>
      </c>
      <c r="H10472" s="8">
        <v>1015.61</v>
      </c>
      <c r="I10472" s="8">
        <v>1725.68</v>
      </c>
      <c r="J10472" s="8">
        <v>1314.2</v>
      </c>
      <c r="K10472" s="8">
        <v>94073.7</v>
      </c>
      <c r="L10472" s="8">
        <v>8852.4500000000007</v>
      </c>
      <c r="M10472" s="8">
        <v>1314.2</v>
      </c>
      <c r="N10472" s="8">
        <v>6836.86</v>
      </c>
      <c r="O10472" s="8">
        <v>4928.71</v>
      </c>
      <c r="P10472" s="8">
        <v>18339660.32</v>
      </c>
      <c r="Q10472" s="8">
        <v>4827.25</v>
      </c>
      <c r="R10472" s="8">
        <v>41127.89</v>
      </c>
      <c r="S10472" s="8">
        <v>30499295.370000001</v>
      </c>
      <c r="T10472" s="8">
        <v>23195.62</v>
      </c>
      <c r="U10472" s="8">
        <v>1470261.2</v>
      </c>
      <c r="V10472" s="8">
        <v>1151.8</v>
      </c>
      <c r="W10472" s="8">
        <v>86165.5</v>
      </c>
      <c r="X10472" s="8">
        <v>1314.2</v>
      </c>
      <c r="Y10472" s="8">
        <v>17609.490000000002</v>
      </c>
      <c r="Z10472" s="8">
        <v>8852.4500000000007</v>
      </c>
      <c r="AA10472" s="8">
        <v>1725.68</v>
      </c>
      <c r="AB10472" s="8">
        <v>1816.2</v>
      </c>
      <c r="AC10472" s="16" t="e">
        <v>#N/A</v>
      </c>
      <c r="AD10472" s="16">
        <v>680.88</v>
      </c>
      <c r="AE10472" s="16">
        <v>1116.1300000000001</v>
      </c>
    </row>
    <row r="10473" spans="4:31" x14ac:dyDescent="0.2">
      <c r="D10473" s="11">
        <v>43502</v>
      </c>
      <c r="E10473" s="8">
        <v>1312.4</v>
      </c>
      <c r="F10473" s="8">
        <v>1153.4000000000001</v>
      </c>
      <c r="G10473" s="8">
        <v>144127.75</v>
      </c>
      <c r="H10473" s="8">
        <v>1012.34</v>
      </c>
      <c r="I10473" s="8">
        <v>1729.28</v>
      </c>
      <c r="J10473" s="8">
        <v>1313.52</v>
      </c>
      <c r="K10473" s="8">
        <v>93908.77</v>
      </c>
      <c r="L10473" s="8">
        <v>8840.32</v>
      </c>
      <c r="M10473" s="8">
        <v>1312.4</v>
      </c>
      <c r="N10473" s="8">
        <v>6848.36</v>
      </c>
      <c r="O10473" s="8">
        <v>4921.96</v>
      </c>
      <c r="P10473" s="8">
        <v>18268606.640000001</v>
      </c>
      <c r="Q10473" s="8">
        <v>4820.6400000000003</v>
      </c>
      <c r="R10473" s="8">
        <v>40976.39</v>
      </c>
      <c r="S10473" s="8">
        <v>30457520.73</v>
      </c>
      <c r="T10473" s="8">
        <v>23098.23</v>
      </c>
      <c r="U10473" s="8">
        <v>1468247.39</v>
      </c>
      <c r="V10473" s="8">
        <v>1153.4000000000001</v>
      </c>
      <c r="W10473" s="8">
        <v>86264.04</v>
      </c>
      <c r="X10473" s="8">
        <v>1312.4</v>
      </c>
      <c r="Y10473" s="8">
        <v>17712.48</v>
      </c>
      <c r="Z10473" s="8">
        <v>8840.32</v>
      </c>
      <c r="AA10473" s="8">
        <v>1729.28</v>
      </c>
      <c r="AB10473" s="8">
        <v>1839.51</v>
      </c>
      <c r="AC10473" s="16" t="e">
        <v>#N/A</v>
      </c>
      <c r="AD10473" s="16">
        <v>682.96</v>
      </c>
      <c r="AE10473" s="16">
        <v>1116.32</v>
      </c>
    </row>
    <row r="10474" spans="4:31" x14ac:dyDescent="0.2">
      <c r="D10474" s="11">
        <v>43503</v>
      </c>
      <c r="E10474" s="8">
        <v>1310</v>
      </c>
      <c r="F10474" s="8">
        <v>1153.58</v>
      </c>
      <c r="G10474" s="8">
        <v>143779.04</v>
      </c>
      <c r="H10474" s="8">
        <v>1009.79</v>
      </c>
      <c r="I10474" s="8">
        <v>1737.32</v>
      </c>
      <c r="J10474" s="8">
        <v>1311.18</v>
      </c>
      <c r="K10474" s="8">
        <v>93524.160000000003</v>
      </c>
      <c r="L10474" s="8">
        <v>8824.16</v>
      </c>
      <c r="M10474" s="8">
        <v>1310</v>
      </c>
      <c r="N10474" s="8">
        <v>6883.72</v>
      </c>
      <c r="O10474" s="8">
        <v>4912.96</v>
      </c>
      <c r="P10474" s="8">
        <v>18303975</v>
      </c>
      <c r="Q10474" s="8">
        <v>4811.76</v>
      </c>
      <c r="R10474" s="8">
        <v>40947.31</v>
      </c>
      <c r="S10474" s="8">
        <v>30401825</v>
      </c>
      <c r="T10474" s="8">
        <v>23054.35</v>
      </c>
      <c r="U10474" s="8">
        <v>1472701.94</v>
      </c>
      <c r="V10474" s="8">
        <v>1153.58</v>
      </c>
      <c r="W10474" s="8">
        <v>86350.28</v>
      </c>
      <c r="X10474" s="8">
        <v>1310</v>
      </c>
      <c r="Y10474" s="8">
        <v>17870.04</v>
      </c>
      <c r="Z10474" s="8">
        <v>8824.16</v>
      </c>
      <c r="AA10474" s="8">
        <v>1737.32</v>
      </c>
      <c r="AB10474" s="8">
        <v>1842.86</v>
      </c>
      <c r="AC10474" s="16" t="e">
        <v>#N/A</v>
      </c>
      <c r="AD10474" s="16">
        <v>684.68</v>
      </c>
      <c r="AE10474" s="16">
        <v>1117.6300000000001</v>
      </c>
    </row>
    <row r="10475" spans="4:31" x14ac:dyDescent="0.2">
      <c r="D10475" s="11">
        <v>43504</v>
      </c>
      <c r="E10475" s="8">
        <v>1314.85</v>
      </c>
      <c r="F10475" s="8">
        <v>1160.71</v>
      </c>
      <c r="G10475" s="8">
        <v>144278.47</v>
      </c>
      <c r="H10475" s="8">
        <v>1015.8</v>
      </c>
      <c r="I10475" s="8">
        <v>1745.46</v>
      </c>
      <c r="J10475" s="8">
        <v>1315.51</v>
      </c>
      <c r="K10475" s="8">
        <v>93743.86</v>
      </c>
      <c r="L10475" s="8">
        <v>8856.83</v>
      </c>
      <c r="M10475" s="8">
        <v>1314.85</v>
      </c>
      <c r="N10475" s="8">
        <v>6909.4</v>
      </c>
      <c r="O10475" s="8">
        <v>4931.08</v>
      </c>
      <c r="P10475" s="8">
        <v>18365822.75</v>
      </c>
      <c r="Q10475" s="8">
        <v>4829.6400000000003</v>
      </c>
      <c r="R10475" s="8">
        <v>41388.18</v>
      </c>
      <c r="S10475" s="8">
        <v>30514377.98</v>
      </c>
      <c r="T10475" s="8">
        <v>23141.35</v>
      </c>
      <c r="U10475" s="8">
        <v>1477628.01</v>
      </c>
      <c r="V10475" s="8">
        <v>1160.71</v>
      </c>
      <c r="W10475" s="8">
        <v>86473.59</v>
      </c>
      <c r="X10475" s="8">
        <v>1314.85</v>
      </c>
      <c r="Y10475" s="8">
        <v>17932.12</v>
      </c>
      <c r="Z10475" s="8">
        <v>8856.83</v>
      </c>
      <c r="AA10475" s="8">
        <v>1745.46</v>
      </c>
      <c r="AB10475" s="8">
        <v>1854.51</v>
      </c>
      <c r="AC10475" s="16" t="e">
        <v>#N/A</v>
      </c>
      <c r="AD10475" s="16">
        <v>686.85</v>
      </c>
      <c r="AE10475" s="16">
        <v>1121.4000000000001</v>
      </c>
    </row>
    <row r="10476" spans="4:31" x14ac:dyDescent="0.2">
      <c r="D10476" s="11">
        <v>43507</v>
      </c>
      <c r="E10476" s="8">
        <v>1306.4000000000001</v>
      </c>
      <c r="F10476" s="8">
        <v>1158.57</v>
      </c>
      <c r="G10476" s="8">
        <v>144226.54</v>
      </c>
      <c r="H10476" s="8">
        <v>1015.47</v>
      </c>
      <c r="I10476" s="8">
        <v>1738.82</v>
      </c>
      <c r="J10476" s="8">
        <v>1311.76</v>
      </c>
      <c r="K10476" s="8">
        <v>92963.74</v>
      </c>
      <c r="L10476" s="8">
        <v>8857.91</v>
      </c>
      <c r="M10476" s="8">
        <v>1306.4000000000001</v>
      </c>
      <c r="N10476" s="8">
        <v>6898.38</v>
      </c>
      <c r="O10476" s="8">
        <v>4899.33</v>
      </c>
      <c r="P10476" s="8">
        <v>18341854.629999999</v>
      </c>
      <c r="Q10476" s="8">
        <v>4798.54</v>
      </c>
      <c r="R10476" s="8">
        <v>40991.550000000003</v>
      </c>
      <c r="S10476" s="8">
        <v>30324807.73</v>
      </c>
      <c r="T10476" s="8">
        <v>23018.76</v>
      </c>
      <c r="U10476" s="8">
        <v>1469373.29</v>
      </c>
      <c r="V10476" s="8">
        <v>1158.57</v>
      </c>
      <c r="W10476" s="8">
        <v>86021.52</v>
      </c>
      <c r="X10476" s="8">
        <v>1306.4000000000001</v>
      </c>
      <c r="Y10476" s="8">
        <v>18003.82</v>
      </c>
      <c r="Z10476" s="8">
        <v>8857.91</v>
      </c>
      <c r="AA10476" s="8">
        <v>1738.82</v>
      </c>
      <c r="AB10476" s="8">
        <v>1848.72</v>
      </c>
      <c r="AC10476" s="16" t="e">
        <v>#N/A</v>
      </c>
      <c r="AD10476" s="16">
        <v>685.63</v>
      </c>
      <c r="AE10476" s="16">
        <v>1117.19</v>
      </c>
    </row>
    <row r="10477" spans="4:31" x14ac:dyDescent="0.2">
      <c r="D10477" s="11">
        <v>43508</v>
      </c>
      <c r="E10477" s="8">
        <v>1310</v>
      </c>
      <c r="F10477" s="8">
        <v>1159.3399999999999</v>
      </c>
      <c r="G10477" s="8">
        <v>144781.19</v>
      </c>
      <c r="H10477" s="8">
        <v>1016.81</v>
      </c>
      <c r="I10477" s="8">
        <v>1736.8</v>
      </c>
      <c r="J10477" s="8">
        <v>1319.56</v>
      </c>
      <c r="K10477" s="8">
        <v>92727.679999999993</v>
      </c>
      <c r="L10477" s="8">
        <v>8880.23</v>
      </c>
      <c r="M10477" s="8">
        <v>1310</v>
      </c>
      <c r="N10477" s="8">
        <v>6895.97</v>
      </c>
      <c r="O10477" s="8">
        <v>4912.96</v>
      </c>
      <c r="P10477" s="8">
        <v>18429735</v>
      </c>
      <c r="Q10477" s="8">
        <v>4811.83</v>
      </c>
      <c r="R10477" s="8">
        <v>41052.120000000003</v>
      </c>
      <c r="S10477" s="8">
        <v>30403790</v>
      </c>
      <c r="T10477" s="8">
        <v>23082.19</v>
      </c>
      <c r="U10477" s="8">
        <v>1472440</v>
      </c>
      <c r="V10477" s="8">
        <v>1159.3399999999999</v>
      </c>
      <c r="W10477" s="8">
        <v>85969.59</v>
      </c>
      <c r="X10477" s="8">
        <v>1310</v>
      </c>
      <c r="Y10477" s="8">
        <v>18063.259999999998</v>
      </c>
      <c r="Z10477" s="8">
        <v>8880.23</v>
      </c>
      <c r="AA10477" s="8">
        <v>1736.8</v>
      </c>
      <c r="AB10477" s="8">
        <v>1847.54</v>
      </c>
      <c r="AC10477" s="16" t="e">
        <v>#N/A</v>
      </c>
      <c r="AD10477" s="16">
        <v>686.57</v>
      </c>
      <c r="AE10477" s="16">
        <v>1116.58</v>
      </c>
    </row>
    <row r="10478" spans="4:31" x14ac:dyDescent="0.2">
      <c r="D10478" s="11">
        <v>43509</v>
      </c>
      <c r="E10478" s="8">
        <v>1312.8</v>
      </c>
      <c r="F10478" s="8">
        <v>1163.06</v>
      </c>
      <c r="G10478" s="8">
        <v>145563.23000000001</v>
      </c>
      <c r="H10478" s="8">
        <v>1019.1</v>
      </c>
      <c r="I10478" s="8">
        <v>1737.29</v>
      </c>
      <c r="J10478" s="8">
        <v>1322.58</v>
      </c>
      <c r="K10478" s="8">
        <v>92965.26</v>
      </c>
      <c r="L10478" s="8">
        <v>8874</v>
      </c>
      <c r="M10478" s="8">
        <v>1312.8</v>
      </c>
      <c r="N10478" s="8">
        <v>6919.77</v>
      </c>
      <c r="O10478" s="8">
        <v>4923.59</v>
      </c>
      <c r="P10478" s="8">
        <v>18454683.25</v>
      </c>
      <c r="Q10478" s="8">
        <v>4822.1099999999997</v>
      </c>
      <c r="R10478" s="8">
        <v>41123.449999999997</v>
      </c>
      <c r="S10478" s="8">
        <v>30453673.469999999</v>
      </c>
      <c r="T10478" s="8">
        <v>23052.76</v>
      </c>
      <c r="U10478" s="8">
        <v>1472633.18</v>
      </c>
      <c r="V10478" s="8">
        <v>1163.06</v>
      </c>
      <c r="W10478" s="8">
        <v>86388.78</v>
      </c>
      <c r="X10478" s="8">
        <v>1312.8</v>
      </c>
      <c r="Y10478" s="8">
        <v>18352.939999999999</v>
      </c>
      <c r="Z10478" s="8">
        <v>8874</v>
      </c>
      <c r="AA10478" s="8">
        <v>1737.29</v>
      </c>
      <c r="AB10478" s="8">
        <v>1845.5</v>
      </c>
      <c r="AC10478" s="16" t="e">
        <v>#N/A</v>
      </c>
      <c r="AD10478" s="16">
        <v>690.83</v>
      </c>
      <c r="AE10478" s="16">
        <v>1119.6199999999999</v>
      </c>
    </row>
    <row r="10479" spans="4:31" x14ac:dyDescent="0.2">
      <c r="D10479" s="11">
        <v>43510</v>
      </c>
      <c r="E10479" s="8">
        <v>1311.45</v>
      </c>
      <c r="F10479" s="8">
        <v>1163.1500000000001</v>
      </c>
      <c r="G10479" s="8">
        <v>145197.18</v>
      </c>
      <c r="H10479" s="8">
        <v>1026.1300000000001</v>
      </c>
      <c r="I10479" s="8">
        <v>1746.78</v>
      </c>
      <c r="J10479" s="8">
        <v>1320.83</v>
      </c>
      <c r="K10479" s="8">
        <v>93239.16</v>
      </c>
      <c r="L10479" s="8">
        <v>8879.9599999999991</v>
      </c>
      <c r="M10479" s="8">
        <v>1311.45</v>
      </c>
      <c r="N10479" s="8">
        <v>6963.08</v>
      </c>
      <c r="O10479" s="8">
        <v>4918.3999999999996</v>
      </c>
      <c r="P10479" s="8">
        <v>18478329.809999999</v>
      </c>
      <c r="Q10479" s="8">
        <v>4817.1499999999996</v>
      </c>
      <c r="R10479" s="8">
        <v>41133.61</v>
      </c>
      <c r="S10479" s="8">
        <v>30428261.77</v>
      </c>
      <c r="T10479" s="8">
        <v>23029.06</v>
      </c>
      <c r="U10479" s="8">
        <v>1475577.78</v>
      </c>
      <c r="V10479" s="8">
        <v>1163.1500000000001</v>
      </c>
      <c r="W10479" s="8">
        <v>88058.15</v>
      </c>
      <c r="X10479" s="8">
        <v>1311.45</v>
      </c>
      <c r="Y10479" s="8">
        <v>18689.8</v>
      </c>
      <c r="Z10479" s="8">
        <v>8879.9599999999991</v>
      </c>
      <c r="AA10479" s="8">
        <v>1746.78</v>
      </c>
      <c r="AB10479" s="8">
        <v>1848.41</v>
      </c>
      <c r="AC10479" s="16" t="e">
        <v>#N/A</v>
      </c>
      <c r="AD10479" s="16">
        <v>699</v>
      </c>
      <c r="AE10479" s="16">
        <v>1124.28</v>
      </c>
    </row>
    <row r="10480" spans="4:31" x14ac:dyDescent="0.2">
      <c r="D10480" s="11">
        <v>43511</v>
      </c>
      <c r="E10480" s="8">
        <v>1316.55</v>
      </c>
      <c r="F10480" s="8">
        <v>1168.8599999999999</v>
      </c>
      <c r="G10480" s="8">
        <v>145551.15</v>
      </c>
      <c r="H10480" s="8">
        <v>1024.75</v>
      </c>
      <c r="I10480" s="8">
        <v>1748.38</v>
      </c>
      <c r="J10480" s="8">
        <v>1325.7</v>
      </c>
      <c r="K10480" s="8">
        <v>93830.49</v>
      </c>
      <c r="L10480" s="8">
        <v>8927.1299999999992</v>
      </c>
      <c r="M10480" s="8">
        <v>1316.55</v>
      </c>
      <c r="N10480" s="8">
        <v>6974.55</v>
      </c>
      <c r="O10480" s="8">
        <v>4937.5200000000004</v>
      </c>
      <c r="P10480" s="8">
        <v>18619305.609999999</v>
      </c>
      <c r="Q10480" s="8">
        <v>4835.88</v>
      </c>
      <c r="R10480" s="8">
        <v>41178.379999999997</v>
      </c>
      <c r="S10480" s="8">
        <v>30545930.289999999</v>
      </c>
      <c r="T10480" s="8">
        <v>23092.27</v>
      </c>
      <c r="U10480" s="8">
        <v>1486055.59</v>
      </c>
      <c r="V10480" s="8">
        <v>1168.8599999999999</v>
      </c>
      <c r="W10480" s="8">
        <v>87711.84</v>
      </c>
      <c r="X10480" s="8">
        <v>1316.55</v>
      </c>
      <c r="Y10480" s="8">
        <v>18620.95</v>
      </c>
      <c r="Z10480" s="8">
        <v>8927.1299999999992</v>
      </c>
      <c r="AA10480" s="8">
        <v>1748.38</v>
      </c>
      <c r="AB10480" s="8">
        <v>1849.22</v>
      </c>
      <c r="AC10480" s="16" t="e">
        <v>#N/A</v>
      </c>
      <c r="AD10480" s="16">
        <v>698.24</v>
      </c>
      <c r="AE10480" s="16">
        <v>1128.3399999999999</v>
      </c>
    </row>
    <row r="10481" spans="4:31" x14ac:dyDescent="0.2">
      <c r="D10481" s="11">
        <v>43514</v>
      </c>
      <c r="E10481" s="8">
        <v>1325.5</v>
      </c>
      <c r="F10481" s="8">
        <v>1172.28</v>
      </c>
      <c r="G10481" s="8">
        <v>146593.65</v>
      </c>
      <c r="H10481" s="8">
        <v>1025.33</v>
      </c>
      <c r="I10481" s="8">
        <v>1754.63</v>
      </c>
      <c r="J10481" s="8">
        <v>1330.8</v>
      </c>
      <c r="K10481" s="8">
        <v>94569.44</v>
      </c>
      <c r="L10481" s="8">
        <v>8969.7900000000009</v>
      </c>
      <c r="M10481" s="8">
        <v>1325.5</v>
      </c>
      <c r="N10481" s="8">
        <v>7038.8</v>
      </c>
      <c r="O10481" s="8">
        <v>4971.1499999999996</v>
      </c>
      <c r="P10481" s="8">
        <v>18698165.75</v>
      </c>
      <c r="Q10481" s="8">
        <v>4868.6899999999996</v>
      </c>
      <c r="R10481" s="8">
        <v>41418.559999999998</v>
      </c>
      <c r="S10481" s="8">
        <v>30751600</v>
      </c>
      <c r="T10481" s="8">
        <v>23249.26</v>
      </c>
      <c r="U10481" s="8">
        <v>1492181.63</v>
      </c>
      <c r="V10481" s="8">
        <v>1172.28</v>
      </c>
      <c r="W10481" s="8">
        <v>87799.45</v>
      </c>
      <c r="X10481" s="8">
        <v>1325.5</v>
      </c>
      <c r="Y10481" s="8">
        <v>18752.509999999998</v>
      </c>
      <c r="Z10481" s="8">
        <v>8969.7900000000009</v>
      </c>
      <c r="AA10481" s="8">
        <v>1754.63</v>
      </c>
      <c r="AB10481" s="8">
        <v>1857.61</v>
      </c>
      <c r="AC10481" s="16" t="e">
        <v>#N/A</v>
      </c>
      <c r="AD10481" s="16">
        <v>701.31</v>
      </c>
      <c r="AE10481" s="16">
        <v>1137.47</v>
      </c>
    </row>
    <row r="10482" spans="4:31" x14ac:dyDescent="0.2">
      <c r="D10482" s="11">
        <v>43515</v>
      </c>
      <c r="E10482" s="8">
        <v>1334.15</v>
      </c>
      <c r="F10482" s="8">
        <v>1177.07</v>
      </c>
      <c r="G10482" s="8">
        <v>147503.60999999999</v>
      </c>
      <c r="H10482" s="8">
        <v>1023.79</v>
      </c>
      <c r="I10482" s="8">
        <v>1768.95</v>
      </c>
      <c r="J10482" s="8">
        <v>1336.35</v>
      </c>
      <c r="K10482" s="8">
        <v>95186.58</v>
      </c>
      <c r="L10482" s="8">
        <v>9028.86</v>
      </c>
      <c r="M10482" s="8">
        <v>1334.15</v>
      </c>
      <c r="N10482" s="8">
        <v>7064.52</v>
      </c>
      <c r="O10482" s="8">
        <v>5003.6000000000004</v>
      </c>
      <c r="P10482" s="8">
        <v>18816183.149999999</v>
      </c>
      <c r="Q10482" s="8">
        <v>4900.53</v>
      </c>
      <c r="R10482" s="8">
        <v>41688.85</v>
      </c>
      <c r="S10482" s="8">
        <v>30951610.66</v>
      </c>
      <c r="T10482" s="8">
        <v>23454.34</v>
      </c>
      <c r="U10482" s="8">
        <v>1505321.07</v>
      </c>
      <c r="V10482" s="8">
        <v>1177.07</v>
      </c>
      <c r="W10482" s="8">
        <v>88007.25</v>
      </c>
      <c r="X10482" s="8">
        <v>1334.15</v>
      </c>
      <c r="Y10482" s="8">
        <v>18849.939999999999</v>
      </c>
      <c r="Z10482" s="8">
        <v>9028.86</v>
      </c>
      <c r="AA10482" s="8">
        <v>1768.95</v>
      </c>
      <c r="AB10482" s="8">
        <v>1868.03</v>
      </c>
      <c r="AC10482" s="16" t="e">
        <v>#N/A</v>
      </c>
      <c r="AD10482" s="16">
        <v>704.58</v>
      </c>
      <c r="AE10482" s="16">
        <v>1143.1099999999999</v>
      </c>
    </row>
    <row r="10483" spans="4:31" x14ac:dyDescent="0.2">
      <c r="D10483" s="11">
        <v>43516</v>
      </c>
      <c r="E10483" s="8">
        <v>1343.75</v>
      </c>
      <c r="F10483" s="8">
        <v>1184.03</v>
      </c>
      <c r="G10483" s="8">
        <v>148840.47</v>
      </c>
      <c r="H10483" s="8">
        <v>1028.5899999999999</v>
      </c>
      <c r="I10483" s="8">
        <v>1769.85</v>
      </c>
      <c r="J10483" s="8">
        <v>1343.21</v>
      </c>
      <c r="K10483" s="8">
        <v>95601.08</v>
      </c>
      <c r="L10483" s="8">
        <v>9035.91</v>
      </c>
      <c r="M10483" s="8">
        <v>1343.75</v>
      </c>
      <c r="N10483" s="8">
        <v>7153.45</v>
      </c>
      <c r="O10483" s="8">
        <v>5039.53</v>
      </c>
      <c r="P10483" s="8">
        <v>18869609.379999999</v>
      </c>
      <c r="Q10483" s="8">
        <v>4935.7299999999996</v>
      </c>
      <c r="R10483" s="8">
        <v>41770.46</v>
      </c>
      <c r="S10483" s="8">
        <v>31173656.25</v>
      </c>
      <c r="T10483" s="8">
        <v>23639.919999999998</v>
      </c>
      <c r="U10483" s="8">
        <v>1509837.3</v>
      </c>
      <c r="V10483" s="8">
        <v>1184.03</v>
      </c>
      <c r="W10483" s="8">
        <v>88240.76</v>
      </c>
      <c r="X10483" s="8">
        <v>1343.75</v>
      </c>
      <c r="Y10483" s="8">
        <v>18792.34</v>
      </c>
      <c r="Z10483" s="8">
        <v>9035.91</v>
      </c>
      <c r="AA10483" s="8">
        <v>1769.85</v>
      </c>
      <c r="AB10483" s="8">
        <v>1875.17</v>
      </c>
      <c r="AC10483" s="16" t="e">
        <v>#N/A</v>
      </c>
      <c r="AD10483" s="16">
        <v>705.59</v>
      </c>
      <c r="AE10483" s="16">
        <v>1152.8699999999999</v>
      </c>
    </row>
    <row r="10484" spans="4:31" x14ac:dyDescent="0.2">
      <c r="D10484" s="11">
        <v>43517</v>
      </c>
      <c r="E10484" s="8">
        <v>1331.25</v>
      </c>
      <c r="F10484" s="8">
        <v>1173.17</v>
      </c>
      <c r="G10484" s="8">
        <v>147316.10999999999</v>
      </c>
      <c r="H10484" s="8">
        <v>1018.83</v>
      </c>
      <c r="I10484" s="8">
        <v>1754.99</v>
      </c>
      <c r="J10484" s="8">
        <v>1330.78</v>
      </c>
      <c r="K10484" s="8">
        <v>94753.37</v>
      </c>
      <c r="L10484" s="8">
        <v>8934.02</v>
      </c>
      <c r="M10484" s="8">
        <v>1331.25</v>
      </c>
      <c r="N10484" s="8">
        <v>7089.3</v>
      </c>
      <c r="O10484" s="8">
        <v>4992.6499999999996</v>
      </c>
      <c r="P10484" s="8">
        <v>18724696.879999999</v>
      </c>
      <c r="Q10484" s="8">
        <v>4889.88</v>
      </c>
      <c r="R10484" s="8">
        <v>41521.67</v>
      </c>
      <c r="S10484" s="8">
        <v>30900309.379999999</v>
      </c>
      <c r="T10484" s="8">
        <v>23350.12</v>
      </c>
      <c r="U10484" s="8">
        <v>1497922.44</v>
      </c>
      <c r="V10484" s="8">
        <v>1173.17</v>
      </c>
      <c r="W10484" s="8">
        <v>87113.67</v>
      </c>
      <c r="X10484" s="8">
        <v>1331.25</v>
      </c>
      <c r="Y10484" s="8">
        <v>18635.84</v>
      </c>
      <c r="Z10484" s="8">
        <v>8934.02</v>
      </c>
      <c r="AA10484" s="8">
        <v>1754.99</v>
      </c>
      <c r="AB10484" s="8">
        <v>1877.78</v>
      </c>
      <c r="AC10484" s="16" t="e">
        <v>#N/A</v>
      </c>
      <c r="AD10484" s="16">
        <v>699.04</v>
      </c>
      <c r="AE10484" s="16">
        <v>1142.3</v>
      </c>
    </row>
    <row r="10485" spans="4:31" x14ac:dyDescent="0.2">
      <c r="D10485" s="11">
        <v>43518</v>
      </c>
      <c r="E10485" s="8">
        <v>1329.05</v>
      </c>
      <c r="F10485" s="8">
        <v>1172.05</v>
      </c>
      <c r="G10485" s="8">
        <v>147198.9</v>
      </c>
      <c r="H10485" s="8">
        <v>1017.88</v>
      </c>
      <c r="I10485" s="8">
        <v>1752.35</v>
      </c>
      <c r="J10485" s="8">
        <v>1328.85</v>
      </c>
      <c r="K10485" s="8">
        <v>94598.43</v>
      </c>
      <c r="L10485" s="8">
        <v>8929.35</v>
      </c>
      <c r="M10485" s="8">
        <v>1329.05</v>
      </c>
      <c r="N10485" s="8">
        <v>7079.05</v>
      </c>
      <c r="O10485" s="8">
        <v>4984.3999999999996</v>
      </c>
      <c r="P10485" s="8">
        <v>18682453.100000001</v>
      </c>
      <c r="Q10485" s="8">
        <v>4881.53</v>
      </c>
      <c r="R10485" s="8">
        <v>41645.760000000002</v>
      </c>
      <c r="S10485" s="8">
        <v>30847245.969999999</v>
      </c>
      <c r="T10485" s="8">
        <v>23311.52</v>
      </c>
      <c r="U10485" s="8">
        <v>1495446.78</v>
      </c>
      <c r="V10485" s="8">
        <v>1172.05</v>
      </c>
      <c r="W10485" s="8">
        <v>86923.17</v>
      </c>
      <c r="X10485" s="8">
        <v>1329.05</v>
      </c>
      <c r="Y10485" s="8">
        <v>18583.439999999999</v>
      </c>
      <c r="Z10485" s="8">
        <v>8929.35</v>
      </c>
      <c r="AA10485" s="8">
        <v>1752.35</v>
      </c>
      <c r="AB10485" s="8">
        <v>1862.59</v>
      </c>
      <c r="AC10485" s="16" t="e">
        <v>#N/A</v>
      </c>
      <c r="AD10485" s="16">
        <v>697.14</v>
      </c>
      <c r="AE10485" s="16">
        <v>1140.68</v>
      </c>
    </row>
    <row r="10486" spans="4:31" x14ac:dyDescent="0.2">
      <c r="D10486" s="11">
        <v>43521</v>
      </c>
      <c r="E10486" s="8">
        <v>1331.05</v>
      </c>
      <c r="F10486" s="8">
        <v>1172.99</v>
      </c>
      <c r="G10486" s="8">
        <v>147573.49</v>
      </c>
      <c r="H10486" s="8">
        <v>1018.67</v>
      </c>
      <c r="I10486" s="8">
        <v>1753.59</v>
      </c>
      <c r="J10486" s="8">
        <v>1331.25</v>
      </c>
      <c r="K10486" s="8">
        <v>94494.399999999994</v>
      </c>
      <c r="L10486" s="8">
        <v>8909.91</v>
      </c>
      <c r="M10486" s="8">
        <v>1331.05</v>
      </c>
      <c r="N10486" s="8">
        <v>7051.77</v>
      </c>
      <c r="O10486" s="8">
        <v>4991.8999999999996</v>
      </c>
      <c r="P10486" s="8">
        <v>18657990.640000001</v>
      </c>
      <c r="Q10486" s="8">
        <v>4889.21</v>
      </c>
      <c r="R10486" s="8">
        <v>41651.870000000003</v>
      </c>
      <c r="S10486" s="8">
        <v>30902983.32</v>
      </c>
      <c r="T10486" s="8">
        <v>23346.6</v>
      </c>
      <c r="U10486" s="8">
        <v>1492106.83</v>
      </c>
      <c r="V10486" s="8">
        <v>1172.99</v>
      </c>
      <c r="W10486" s="8">
        <v>87058.98</v>
      </c>
      <c r="X10486" s="8">
        <v>1331.05</v>
      </c>
      <c r="Y10486" s="8">
        <v>18398.43</v>
      </c>
      <c r="Z10486" s="8">
        <v>8909.91</v>
      </c>
      <c r="AA10486" s="8">
        <v>1753.59</v>
      </c>
      <c r="AB10486" s="8">
        <v>1855.77</v>
      </c>
      <c r="AC10486" s="16" t="e">
        <v>#N/A</v>
      </c>
      <c r="AD10486" s="16">
        <v>695.15</v>
      </c>
      <c r="AE10486" s="16">
        <v>1137.8900000000001</v>
      </c>
    </row>
    <row r="10487" spans="4:31" x14ac:dyDescent="0.2">
      <c r="D10487" s="11">
        <v>43522</v>
      </c>
      <c r="E10487" s="8">
        <v>1325.05</v>
      </c>
      <c r="F10487" s="8">
        <v>1166.57</v>
      </c>
      <c r="G10487" s="8">
        <v>146742.63</v>
      </c>
      <c r="H10487" s="8">
        <v>1000.87</v>
      </c>
      <c r="I10487" s="8">
        <v>1748.73</v>
      </c>
      <c r="J10487" s="8">
        <v>1326.11</v>
      </c>
      <c r="K10487" s="8">
        <v>94160.02</v>
      </c>
      <c r="L10487" s="8">
        <v>8872</v>
      </c>
      <c r="M10487" s="8">
        <v>1325.05</v>
      </c>
      <c r="N10487" s="8">
        <v>7041.71</v>
      </c>
      <c r="O10487" s="8">
        <v>4969.3999999999996</v>
      </c>
      <c r="P10487" s="8">
        <v>18536784.239999998</v>
      </c>
      <c r="Q10487" s="8">
        <v>4866.84</v>
      </c>
      <c r="R10487" s="8">
        <v>41483.99</v>
      </c>
      <c r="S10487" s="8">
        <v>30742480.52</v>
      </c>
      <c r="T10487" s="8">
        <v>23214.86</v>
      </c>
      <c r="U10487" s="8">
        <v>1482333.15</v>
      </c>
      <c r="V10487" s="8">
        <v>1166.57</v>
      </c>
      <c r="W10487" s="8">
        <v>87335.679999999993</v>
      </c>
      <c r="X10487" s="8">
        <v>1325.05</v>
      </c>
      <c r="Y10487" s="8">
        <v>18401.63</v>
      </c>
      <c r="Z10487" s="8">
        <v>8872</v>
      </c>
      <c r="AA10487" s="8">
        <v>1748.73</v>
      </c>
      <c r="AB10487" s="8">
        <v>1846.89</v>
      </c>
      <c r="AC10487" s="16" t="e">
        <v>#N/A</v>
      </c>
      <c r="AD10487" s="16">
        <v>694.73</v>
      </c>
      <c r="AE10487" s="16">
        <v>1134.93</v>
      </c>
    </row>
    <row r="10488" spans="4:31" x14ac:dyDescent="0.2">
      <c r="D10488" s="11">
        <v>43523</v>
      </c>
      <c r="E10488" s="8">
        <v>1322.85</v>
      </c>
      <c r="F10488" s="8">
        <v>1162.18</v>
      </c>
      <c r="G10488" s="8">
        <v>146697.42000000001</v>
      </c>
      <c r="H10488" s="8">
        <v>991.94</v>
      </c>
      <c r="I10488" s="8">
        <v>1738.49</v>
      </c>
      <c r="J10488" s="8">
        <v>1321</v>
      </c>
      <c r="K10488" s="8">
        <v>94208.4</v>
      </c>
      <c r="L10488" s="8">
        <v>8841.27</v>
      </c>
      <c r="M10488" s="8">
        <v>1322.85</v>
      </c>
      <c r="N10488" s="8">
        <v>7029.69</v>
      </c>
      <c r="O10488" s="8">
        <v>4961.1499999999996</v>
      </c>
      <c r="P10488" s="8">
        <v>18559583.440000001</v>
      </c>
      <c r="Q10488" s="8">
        <v>4858.83</v>
      </c>
      <c r="R10488" s="8">
        <v>41517.64</v>
      </c>
      <c r="S10488" s="8">
        <v>30689455.18</v>
      </c>
      <c r="T10488" s="8">
        <v>23173</v>
      </c>
      <c r="U10488" s="8">
        <v>1480533.49</v>
      </c>
      <c r="V10488" s="8">
        <v>1162.18</v>
      </c>
      <c r="W10488" s="8">
        <v>87163.42</v>
      </c>
      <c r="X10488" s="8">
        <v>1322.85</v>
      </c>
      <c r="Y10488" s="8">
        <v>18458.72</v>
      </c>
      <c r="Z10488" s="8">
        <v>8841.27</v>
      </c>
      <c r="AA10488" s="8">
        <v>1738.49</v>
      </c>
      <c r="AB10488" s="8">
        <v>1852.08</v>
      </c>
      <c r="AC10488" s="16" t="e">
        <v>#N/A</v>
      </c>
      <c r="AD10488" s="16">
        <v>694.61</v>
      </c>
      <c r="AE10488" s="16">
        <v>1133.51</v>
      </c>
    </row>
    <row r="10489" spans="4:31" x14ac:dyDescent="0.2">
      <c r="D10489" s="11">
        <v>43524</v>
      </c>
      <c r="E10489" s="8">
        <v>1319.15</v>
      </c>
      <c r="F10489" s="8">
        <v>1158.47</v>
      </c>
      <c r="G10489" s="8">
        <v>146847.76</v>
      </c>
      <c r="H10489" s="8">
        <v>991.77</v>
      </c>
      <c r="I10489" s="8">
        <v>1737.32</v>
      </c>
      <c r="J10489" s="8">
        <v>1314.14</v>
      </c>
      <c r="K10489" s="8">
        <v>93826.17</v>
      </c>
      <c r="L10489" s="8">
        <v>8820.1</v>
      </c>
      <c r="M10489" s="8">
        <v>1319.15</v>
      </c>
      <c r="N10489" s="8">
        <v>7036.35</v>
      </c>
      <c r="O10489" s="8">
        <v>4947.2700000000004</v>
      </c>
      <c r="P10489" s="8">
        <v>18557141.25</v>
      </c>
      <c r="Q10489" s="8">
        <v>4845.24</v>
      </c>
      <c r="R10489" s="8">
        <v>41569.71</v>
      </c>
      <c r="S10489" s="8">
        <v>30604277.73</v>
      </c>
      <c r="T10489" s="8">
        <v>23111.49</v>
      </c>
      <c r="U10489" s="8">
        <v>1483647.83</v>
      </c>
      <c r="V10489" s="8">
        <v>1158.47</v>
      </c>
      <c r="W10489" s="8">
        <v>86927.02</v>
      </c>
      <c r="X10489" s="8">
        <v>1319.15</v>
      </c>
      <c r="Y10489" s="8">
        <v>18547.25</v>
      </c>
      <c r="Z10489" s="8">
        <v>8820.1</v>
      </c>
      <c r="AA10489" s="8">
        <v>1737.32</v>
      </c>
      <c r="AB10489" s="8">
        <v>1854.17</v>
      </c>
      <c r="AC10489" s="16" t="e">
        <v>#N/A</v>
      </c>
      <c r="AD10489" s="16">
        <v>694.53</v>
      </c>
      <c r="AE10489" s="16">
        <v>1132.1600000000001</v>
      </c>
    </row>
    <row r="10490" spans="4:31" x14ac:dyDescent="0.2">
      <c r="D10490" s="11">
        <v>43525</v>
      </c>
      <c r="E10490" s="8">
        <v>1311.95</v>
      </c>
      <c r="F10490" s="8">
        <v>1152.0999999999999</v>
      </c>
      <c r="G10490" s="8">
        <v>146807.19</v>
      </c>
      <c r="H10490" s="8">
        <v>990.64</v>
      </c>
      <c r="I10490" s="8">
        <v>1737.15</v>
      </c>
      <c r="J10490" s="8">
        <v>1309.3900000000001</v>
      </c>
      <c r="K10490" s="8">
        <v>92974.6</v>
      </c>
      <c r="L10490" s="8">
        <v>8800.2999999999993</v>
      </c>
      <c r="M10490" s="8">
        <v>1311.95</v>
      </c>
      <c r="N10490" s="8">
        <v>7084.99</v>
      </c>
      <c r="O10490" s="8">
        <v>4920.2700000000004</v>
      </c>
      <c r="P10490" s="8">
        <v>18518173.559999999</v>
      </c>
      <c r="Q10490" s="8">
        <v>4818.92</v>
      </c>
      <c r="R10490" s="8">
        <v>41618.32</v>
      </c>
      <c r="S10490" s="8">
        <v>30441174.719999999</v>
      </c>
      <c r="T10490" s="8">
        <v>22972.240000000002</v>
      </c>
      <c r="U10490" s="8">
        <v>1475550.05</v>
      </c>
      <c r="V10490" s="8">
        <v>1152.0999999999999</v>
      </c>
      <c r="W10490" s="8">
        <v>86280.39</v>
      </c>
      <c r="X10490" s="8">
        <v>1311.95</v>
      </c>
      <c r="Y10490" s="8">
        <v>18634.61</v>
      </c>
      <c r="Z10490" s="8">
        <v>8800.2999999999993</v>
      </c>
      <c r="AA10490" s="8">
        <v>1737.15</v>
      </c>
      <c r="AB10490" s="8">
        <v>1849.25</v>
      </c>
      <c r="AC10490" s="16" t="e">
        <v>#N/A</v>
      </c>
      <c r="AD10490" s="16">
        <v>692.84</v>
      </c>
      <c r="AE10490" s="16">
        <v>1132.44</v>
      </c>
    </row>
    <row r="10491" spans="4:31" x14ac:dyDescent="0.2">
      <c r="D10491" s="11">
        <v>43528</v>
      </c>
      <c r="E10491" s="8">
        <v>1285.4000000000001</v>
      </c>
      <c r="F10491" s="8">
        <v>1135.3599999999999</v>
      </c>
      <c r="G10491" s="8">
        <v>143765.53</v>
      </c>
      <c r="H10491" s="8">
        <v>975.86</v>
      </c>
      <c r="I10491" s="8">
        <v>1712.47</v>
      </c>
      <c r="J10491" s="8">
        <v>1285.27</v>
      </c>
      <c r="K10491" s="8">
        <v>91093.07</v>
      </c>
      <c r="L10491" s="8">
        <v>8610.64</v>
      </c>
      <c r="M10491" s="8">
        <v>1285.4000000000001</v>
      </c>
      <c r="N10491" s="8">
        <v>6908.38</v>
      </c>
      <c r="O10491" s="8">
        <v>4820.63</v>
      </c>
      <c r="P10491" s="8">
        <v>18162700.620000001</v>
      </c>
      <c r="Q10491" s="8">
        <v>4721.47</v>
      </c>
      <c r="R10491" s="8">
        <v>40943.19</v>
      </c>
      <c r="S10491" s="8">
        <v>29821920.43</v>
      </c>
      <c r="T10491" s="8">
        <v>22494.5</v>
      </c>
      <c r="U10491" s="8">
        <v>1446010.56</v>
      </c>
      <c r="V10491" s="8">
        <v>1135.3599999999999</v>
      </c>
      <c r="W10491" s="8">
        <v>84489.39</v>
      </c>
      <c r="X10491" s="8">
        <v>1285.4000000000001</v>
      </c>
      <c r="Y10491" s="8">
        <v>18316.18</v>
      </c>
      <c r="Z10491" s="8">
        <v>8610.64</v>
      </c>
      <c r="AA10491" s="8">
        <v>1712.47</v>
      </c>
      <c r="AB10491" s="8">
        <v>1814.13</v>
      </c>
      <c r="AC10491" s="16" t="e">
        <v>#N/A</v>
      </c>
      <c r="AD10491" s="16">
        <v>679.29</v>
      </c>
      <c r="AE10491" s="16">
        <v>1106.76</v>
      </c>
    </row>
    <row r="10492" spans="4:31" x14ac:dyDescent="0.2">
      <c r="D10492" s="11">
        <v>43529</v>
      </c>
      <c r="E10492" s="8">
        <v>1283.8</v>
      </c>
      <c r="F10492" s="8">
        <v>1135.55</v>
      </c>
      <c r="G10492" s="8">
        <v>143650.76999999999</v>
      </c>
      <c r="H10492" s="8">
        <v>979.1</v>
      </c>
      <c r="I10492" s="8">
        <v>1713.36</v>
      </c>
      <c r="J10492" s="8">
        <v>1288.49</v>
      </c>
      <c r="K10492" s="8">
        <v>90495.039999999994</v>
      </c>
      <c r="L10492" s="8">
        <v>8606.4599999999991</v>
      </c>
      <c r="M10492" s="8">
        <v>1283.8</v>
      </c>
      <c r="N10492" s="8">
        <v>6913.07</v>
      </c>
      <c r="O10492" s="8">
        <v>4814.63</v>
      </c>
      <c r="P10492" s="8">
        <v>18136881.739999998</v>
      </c>
      <c r="Q10492" s="8">
        <v>4715.59</v>
      </c>
      <c r="R10492" s="8">
        <v>40779.9</v>
      </c>
      <c r="S10492" s="8">
        <v>29782871.670000002</v>
      </c>
      <c r="T10492" s="8">
        <v>22472.9</v>
      </c>
      <c r="U10492" s="8">
        <v>1444788.18</v>
      </c>
      <c r="V10492" s="8">
        <v>1135.55</v>
      </c>
      <c r="W10492" s="8">
        <v>84474.01</v>
      </c>
      <c r="X10492" s="8">
        <v>1283.8</v>
      </c>
      <c r="Y10492" s="8">
        <v>18194.650000000001</v>
      </c>
      <c r="Z10492" s="8">
        <v>8606.4599999999991</v>
      </c>
      <c r="AA10492" s="8">
        <v>1713.36</v>
      </c>
      <c r="AB10492" s="8">
        <v>1815.84</v>
      </c>
      <c r="AC10492" s="16" t="e">
        <v>#N/A</v>
      </c>
      <c r="AD10492" s="16">
        <v>677.87</v>
      </c>
      <c r="AE10492" s="16">
        <v>1104.8699999999999</v>
      </c>
    </row>
    <row r="10493" spans="4:31" x14ac:dyDescent="0.2">
      <c r="D10493" s="11">
        <v>43530</v>
      </c>
      <c r="E10493" s="8">
        <v>1285.8499999999999</v>
      </c>
      <c r="F10493" s="8">
        <v>1136.1600000000001</v>
      </c>
      <c r="G10493" s="8">
        <v>143661.56</v>
      </c>
      <c r="H10493" s="8">
        <v>977.72</v>
      </c>
      <c r="I10493" s="8">
        <v>1725.55</v>
      </c>
      <c r="J10493" s="8">
        <v>1291.44</v>
      </c>
      <c r="K10493" s="8">
        <v>90478.81</v>
      </c>
      <c r="L10493" s="8">
        <v>8629.34</v>
      </c>
      <c r="M10493" s="8">
        <v>1285.8499999999999</v>
      </c>
      <c r="N10493" s="8">
        <v>6979.59</v>
      </c>
      <c r="O10493" s="8">
        <v>4822.32</v>
      </c>
      <c r="P10493" s="8">
        <v>18182559.850000001</v>
      </c>
      <c r="Q10493" s="8">
        <v>4722.8599999999997</v>
      </c>
      <c r="R10493" s="8">
        <v>40954.31</v>
      </c>
      <c r="S10493" s="8">
        <v>29832359.530000001</v>
      </c>
      <c r="T10493" s="8">
        <v>22489.5</v>
      </c>
      <c r="U10493" s="8">
        <v>1451595.77</v>
      </c>
      <c r="V10493" s="8">
        <v>1136.1600000000001</v>
      </c>
      <c r="W10493" s="8">
        <v>84768.87</v>
      </c>
      <c r="X10493" s="8">
        <v>1285.8499999999999</v>
      </c>
      <c r="Y10493" s="8">
        <v>18259.900000000001</v>
      </c>
      <c r="Z10493" s="8">
        <v>8629.34</v>
      </c>
      <c r="AA10493" s="8">
        <v>1725.55</v>
      </c>
      <c r="AB10493" s="8">
        <v>1829.74</v>
      </c>
      <c r="AC10493" s="16" t="e">
        <v>#N/A</v>
      </c>
      <c r="AD10493" s="16">
        <v>680.32</v>
      </c>
      <c r="AE10493" s="16">
        <v>1110.82</v>
      </c>
    </row>
    <row r="10494" spans="4:31" x14ac:dyDescent="0.2">
      <c r="D10494" s="11">
        <v>43531</v>
      </c>
      <c r="E10494" s="8">
        <v>1285.3</v>
      </c>
      <c r="F10494" s="8">
        <v>1144.3699999999999</v>
      </c>
      <c r="G10494" s="8">
        <v>143355.9</v>
      </c>
      <c r="H10494" s="8">
        <v>979.8</v>
      </c>
      <c r="I10494" s="8">
        <v>1726.67</v>
      </c>
      <c r="J10494" s="8">
        <v>1295.8399999999999</v>
      </c>
      <c r="K10494" s="8">
        <v>90028.82</v>
      </c>
      <c r="L10494" s="8">
        <v>8620.6299999999992</v>
      </c>
      <c r="M10494" s="8">
        <v>1285.3</v>
      </c>
      <c r="N10494" s="8">
        <v>7022.94</v>
      </c>
      <c r="O10494" s="8">
        <v>4820.2</v>
      </c>
      <c r="P10494" s="8">
        <v>18174781.890000001</v>
      </c>
      <c r="Q10494" s="8">
        <v>4721.1000000000004</v>
      </c>
      <c r="R10494" s="8">
        <v>40862.89</v>
      </c>
      <c r="S10494" s="8">
        <v>29816384.870000001</v>
      </c>
      <c r="T10494" s="8">
        <v>22428.48</v>
      </c>
      <c r="U10494" s="8">
        <v>1450910.5</v>
      </c>
      <c r="V10494" s="8">
        <v>1144.3699999999999</v>
      </c>
      <c r="W10494" s="8">
        <v>85139.09</v>
      </c>
      <c r="X10494" s="8">
        <v>1285.3</v>
      </c>
      <c r="Y10494" s="8">
        <v>18638.45</v>
      </c>
      <c r="Z10494" s="8">
        <v>8620.6299999999992</v>
      </c>
      <c r="AA10494" s="8">
        <v>1726.67</v>
      </c>
      <c r="AB10494" s="8">
        <v>1827.79</v>
      </c>
      <c r="AC10494" s="16" t="e">
        <v>#N/A</v>
      </c>
      <c r="AD10494" s="16">
        <v>685.16</v>
      </c>
      <c r="AE10494" s="16">
        <v>1112.95</v>
      </c>
    </row>
    <row r="10495" spans="4:31" x14ac:dyDescent="0.2">
      <c r="D10495" s="11">
        <v>43532</v>
      </c>
      <c r="E10495" s="8">
        <v>1296.75</v>
      </c>
      <c r="F10495" s="8">
        <v>1154.26</v>
      </c>
      <c r="G10495" s="8">
        <v>144114.29999999999</v>
      </c>
      <c r="H10495" s="8">
        <v>996.2</v>
      </c>
      <c r="I10495" s="8">
        <v>1742.64</v>
      </c>
      <c r="J10495" s="8">
        <v>1306.8</v>
      </c>
      <c r="K10495" s="8">
        <v>90945.93</v>
      </c>
      <c r="L10495" s="8">
        <v>8722.59</v>
      </c>
      <c r="M10495" s="8">
        <v>1296.75</v>
      </c>
      <c r="N10495" s="8">
        <v>7056.65</v>
      </c>
      <c r="O10495" s="8">
        <v>4863.1400000000003</v>
      </c>
      <c r="P10495" s="8">
        <v>18559734.379999999</v>
      </c>
      <c r="Q10495" s="8">
        <v>4763.16</v>
      </c>
      <c r="R10495" s="8">
        <v>41188.019999999997</v>
      </c>
      <c r="S10495" s="8">
        <v>30083951.629999999</v>
      </c>
      <c r="T10495" s="8">
        <v>22589.38</v>
      </c>
      <c r="U10495" s="8">
        <v>1473367.29</v>
      </c>
      <c r="V10495" s="8">
        <v>1154.26</v>
      </c>
      <c r="W10495" s="8">
        <v>86178.75</v>
      </c>
      <c r="X10495" s="8">
        <v>1296.75</v>
      </c>
      <c r="Y10495" s="8">
        <v>18734.79</v>
      </c>
      <c r="Z10495" s="8">
        <v>8722.59</v>
      </c>
      <c r="AA10495" s="8">
        <v>1742.64</v>
      </c>
      <c r="AB10495" s="8">
        <v>1842.11</v>
      </c>
      <c r="AC10495" s="16" t="e">
        <v>#N/A</v>
      </c>
      <c r="AD10495" s="16">
        <v>691.47</v>
      </c>
      <c r="AE10495" s="16">
        <v>1121.1300000000001</v>
      </c>
    </row>
    <row r="10496" spans="4:31" x14ac:dyDescent="0.2">
      <c r="D10496" s="11">
        <v>43535</v>
      </c>
      <c r="E10496" s="8">
        <v>1292.75</v>
      </c>
      <c r="F10496" s="8">
        <v>1151.77</v>
      </c>
      <c r="G10496" s="8">
        <v>143773.19</v>
      </c>
      <c r="H10496" s="8">
        <v>987.06</v>
      </c>
      <c r="I10496" s="8">
        <v>1734.74</v>
      </c>
      <c r="J10496" s="8">
        <v>1307.0999999999999</v>
      </c>
      <c r="K10496" s="8">
        <v>90383.89</v>
      </c>
      <c r="L10496" s="8">
        <v>8694.65</v>
      </c>
      <c r="M10496" s="8">
        <v>1292.75</v>
      </c>
      <c r="N10496" s="8">
        <v>7040.9</v>
      </c>
      <c r="O10496" s="8">
        <v>4848.2</v>
      </c>
      <c r="P10496" s="8">
        <v>18473397.5</v>
      </c>
      <c r="Q10496" s="8">
        <v>4748.46</v>
      </c>
      <c r="R10496" s="8">
        <v>41031.870000000003</v>
      </c>
      <c r="S10496" s="8">
        <v>29989860.879999999</v>
      </c>
      <c r="T10496" s="8">
        <v>22519.7</v>
      </c>
      <c r="U10496" s="8">
        <v>1465719.7</v>
      </c>
      <c r="V10496" s="8">
        <v>1151.77</v>
      </c>
      <c r="W10496" s="8">
        <v>85347.34</v>
      </c>
      <c r="X10496" s="8">
        <v>1292.75</v>
      </c>
      <c r="Y10496" s="8">
        <v>18570.349999999999</v>
      </c>
      <c r="Z10496" s="8">
        <v>8694.65</v>
      </c>
      <c r="AA10496" s="8">
        <v>1734.74</v>
      </c>
      <c r="AB10496" s="8">
        <v>1832.26</v>
      </c>
      <c r="AC10496" s="16" t="e">
        <v>#N/A</v>
      </c>
      <c r="AD10496" s="16">
        <v>686.5</v>
      </c>
      <c r="AE10496" s="16">
        <v>1117.17</v>
      </c>
    </row>
    <row r="10497" spans="4:31" x14ac:dyDescent="0.2">
      <c r="D10497" s="11">
        <v>43536</v>
      </c>
      <c r="E10497" s="8">
        <v>1297.05</v>
      </c>
      <c r="F10497" s="8">
        <v>1150.43</v>
      </c>
      <c r="G10497" s="8">
        <v>144465.39000000001</v>
      </c>
      <c r="H10497" s="8">
        <v>990.46</v>
      </c>
      <c r="I10497" s="8">
        <v>1735.58</v>
      </c>
      <c r="J10497" s="8">
        <v>1307.3</v>
      </c>
      <c r="K10497" s="8">
        <v>90431.92</v>
      </c>
      <c r="L10497" s="8">
        <v>8705.02</v>
      </c>
      <c r="M10497" s="8">
        <v>1297.05</v>
      </c>
      <c r="N10497" s="8">
        <v>7086.88</v>
      </c>
      <c r="O10497" s="8">
        <v>4864.33</v>
      </c>
      <c r="P10497" s="8">
        <v>18502415.460000001</v>
      </c>
      <c r="Q10497" s="8">
        <v>4764.13</v>
      </c>
      <c r="R10497" s="8">
        <v>41032.160000000003</v>
      </c>
      <c r="S10497" s="8">
        <v>30090906.940000001</v>
      </c>
      <c r="T10497" s="8">
        <v>22633.52</v>
      </c>
      <c r="U10497" s="8">
        <v>1465342.02</v>
      </c>
      <c r="V10497" s="8">
        <v>1150.43</v>
      </c>
      <c r="W10497" s="8">
        <v>85195.09</v>
      </c>
      <c r="X10497" s="8">
        <v>1297.05</v>
      </c>
      <c r="Y10497" s="8">
        <v>18592.43</v>
      </c>
      <c r="Z10497" s="8">
        <v>8705.02</v>
      </c>
      <c r="AA10497" s="8">
        <v>1735.58</v>
      </c>
      <c r="AB10497" s="8">
        <v>1831.73</v>
      </c>
      <c r="AC10497" s="16" t="e">
        <v>#N/A</v>
      </c>
      <c r="AD10497" s="16">
        <v>686.71</v>
      </c>
      <c r="AE10497" s="16">
        <v>1121.53</v>
      </c>
    </row>
    <row r="10498" spans="4:31" x14ac:dyDescent="0.2">
      <c r="D10498" s="11">
        <v>43537</v>
      </c>
      <c r="E10498" s="8">
        <v>1306.95</v>
      </c>
      <c r="F10498" s="8">
        <v>1155.6199999999999</v>
      </c>
      <c r="G10498" s="8">
        <v>145372.04</v>
      </c>
      <c r="H10498" s="8">
        <v>988.09</v>
      </c>
      <c r="I10498" s="8">
        <v>1740.4</v>
      </c>
      <c r="J10498" s="8">
        <v>1313.09</v>
      </c>
      <c r="K10498" s="8">
        <v>90846.080000000002</v>
      </c>
      <c r="L10498" s="8">
        <v>8768.59</v>
      </c>
      <c r="M10498" s="8">
        <v>1306.95</v>
      </c>
      <c r="N10498" s="8">
        <v>7145.62</v>
      </c>
      <c r="O10498" s="8">
        <v>4901.45</v>
      </c>
      <c r="P10498" s="8">
        <v>18643641.050000001</v>
      </c>
      <c r="Q10498" s="8">
        <v>4800.62</v>
      </c>
      <c r="R10498" s="8">
        <v>41322.480000000003</v>
      </c>
      <c r="S10498" s="8">
        <v>30320585.390000001</v>
      </c>
      <c r="T10498" s="8">
        <v>22742.560000000001</v>
      </c>
      <c r="U10498" s="8">
        <v>1480251.32</v>
      </c>
      <c r="V10498" s="8">
        <v>1155.6199999999999</v>
      </c>
      <c r="W10498" s="8">
        <v>85585.600000000006</v>
      </c>
      <c r="X10498" s="8">
        <v>1306.95</v>
      </c>
      <c r="Y10498" s="8">
        <v>18832.36</v>
      </c>
      <c r="Z10498" s="8">
        <v>8768.59</v>
      </c>
      <c r="AA10498" s="8">
        <v>1740.4</v>
      </c>
      <c r="AB10498" s="8">
        <v>1844.15</v>
      </c>
      <c r="AC10498" s="16" t="e">
        <v>#N/A</v>
      </c>
      <c r="AD10498" s="16">
        <v>692.21</v>
      </c>
      <c r="AE10498" s="16">
        <v>1129.3499999999999</v>
      </c>
    </row>
    <row r="10499" spans="4:31" x14ac:dyDescent="0.2">
      <c r="D10499" s="11">
        <v>43538</v>
      </c>
      <c r="E10499" s="8">
        <v>1295.55</v>
      </c>
      <c r="F10499" s="8">
        <v>1146.05</v>
      </c>
      <c r="G10499" s="8">
        <v>144738.81</v>
      </c>
      <c r="H10499" s="8">
        <v>975.34</v>
      </c>
      <c r="I10499" s="8">
        <v>1725.09</v>
      </c>
      <c r="J10499" s="8">
        <v>1301.31</v>
      </c>
      <c r="K10499" s="8">
        <v>89953.26</v>
      </c>
      <c r="L10499" s="8">
        <v>8702.2099999999991</v>
      </c>
      <c r="M10499" s="8">
        <v>1295.55</v>
      </c>
      <c r="N10499" s="8">
        <v>7083.74</v>
      </c>
      <c r="O10499" s="8">
        <v>4858.7700000000004</v>
      </c>
      <c r="P10499" s="8">
        <v>18483609.059999999</v>
      </c>
      <c r="Q10499" s="8">
        <v>4758.75</v>
      </c>
      <c r="R10499" s="8">
        <v>41120.74</v>
      </c>
      <c r="S10499" s="8">
        <v>30055459.920000002</v>
      </c>
      <c r="T10499" s="8">
        <v>22536.07</v>
      </c>
      <c r="U10499" s="8">
        <v>1470060.3</v>
      </c>
      <c r="V10499" s="8">
        <v>1146.05</v>
      </c>
      <c r="W10499" s="8">
        <v>84839.06</v>
      </c>
      <c r="X10499" s="8">
        <v>1295.55</v>
      </c>
      <c r="Y10499" s="8">
        <v>18780.68</v>
      </c>
      <c r="Z10499" s="8">
        <v>8702.2099999999991</v>
      </c>
      <c r="AA10499" s="8">
        <v>1725.09</v>
      </c>
      <c r="AB10499" s="8">
        <v>1834.93</v>
      </c>
      <c r="AC10499" s="16" t="e">
        <v>#N/A</v>
      </c>
      <c r="AD10499" s="16">
        <v>687.78</v>
      </c>
      <c r="AE10499" s="16">
        <v>1119.3</v>
      </c>
    </row>
    <row r="10500" spans="4:31" x14ac:dyDescent="0.2">
      <c r="D10500" s="11">
        <v>43539</v>
      </c>
      <c r="E10500" s="8">
        <v>1303.5</v>
      </c>
      <c r="F10500" s="8">
        <v>1150.8900000000001</v>
      </c>
      <c r="G10500" s="8">
        <v>145438.01</v>
      </c>
      <c r="H10500" s="8">
        <v>981.81</v>
      </c>
      <c r="I10500" s="8">
        <v>1738.54</v>
      </c>
      <c r="J10500" s="8">
        <v>1307.1500000000001</v>
      </c>
      <c r="K10500" s="8">
        <v>90139.62</v>
      </c>
      <c r="L10500" s="8">
        <v>8749.74</v>
      </c>
      <c r="M10500" s="8">
        <v>1303.5</v>
      </c>
      <c r="N10500" s="8">
        <v>7117.76</v>
      </c>
      <c r="O10500" s="8">
        <v>4888.58</v>
      </c>
      <c r="P10500" s="8">
        <v>18586606.5</v>
      </c>
      <c r="Q10500" s="8">
        <v>4787.95</v>
      </c>
      <c r="R10500" s="8">
        <v>41307.9</v>
      </c>
      <c r="S10500" s="8">
        <v>30239896.5</v>
      </c>
      <c r="T10500" s="8">
        <v>22680.89</v>
      </c>
      <c r="U10500" s="8">
        <v>1482405.38</v>
      </c>
      <c r="V10500" s="8">
        <v>1150.8900000000001</v>
      </c>
      <c r="W10500" s="8">
        <v>84830.13</v>
      </c>
      <c r="X10500" s="8">
        <v>1303.5</v>
      </c>
      <c r="Y10500" s="8">
        <v>18776.919999999998</v>
      </c>
      <c r="Z10500" s="8">
        <v>8749.74</v>
      </c>
      <c r="AA10500" s="8">
        <v>1738.54</v>
      </c>
      <c r="AB10500" s="8">
        <v>1839.15</v>
      </c>
      <c r="AC10500" s="16" t="e">
        <v>#N/A</v>
      </c>
      <c r="AD10500" s="16">
        <v>688.95</v>
      </c>
      <c r="AE10500" s="16">
        <v>1123.92</v>
      </c>
    </row>
    <row r="10501" spans="4:31" x14ac:dyDescent="0.2">
      <c r="D10501" s="11">
        <v>43542</v>
      </c>
      <c r="E10501" s="8">
        <v>1305.5999999999999</v>
      </c>
      <c r="F10501" s="8">
        <v>1151.58</v>
      </c>
      <c r="G10501" s="8">
        <v>145463.4</v>
      </c>
      <c r="H10501" s="8">
        <v>987.59</v>
      </c>
      <c r="I10501" s="8">
        <v>1742</v>
      </c>
      <c r="J10501" s="8">
        <v>1306.06</v>
      </c>
      <c r="K10501" s="8">
        <v>89518.44</v>
      </c>
      <c r="L10501" s="8">
        <v>8763.58</v>
      </c>
      <c r="M10501" s="8">
        <v>1305.5999999999999</v>
      </c>
      <c r="N10501" s="8">
        <v>7134.78</v>
      </c>
      <c r="O10501" s="8">
        <v>4896.46</v>
      </c>
      <c r="P10501" s="8">
        <v>18588477.91</v>
      </c>
      <c r="Q10501" s="8">
        <v>4795.66</v>
      </c>
      <c r="R10501" s="8">
        <v>41367.93</v>
      </c>
      <c r="S10501" s="8">
        <v>30296444.600000001</v>
      </c>
      <c r="T10501" s="8">
        <v>22626.03</v>
      </c>
      <c r="U10501" s="8">
        <v>1478134.75</v>
      </c>
      <c r="V10501" s="8">
        <v>1151.58</v>
      </c>
      <c r="W10501" s="8">
        <v>84178.54</v>
      </c>
      <c r="X10501" s="8">
        <v>1305.5999999999999</v>
      </c>
      <c r="Y10501" s="8">
        <v>18843.919999999998</v>
      </c>
      <c r="Z10501" s="8">
        <v>8763.58</v>
      </c>
      <c r="AA10501" s="8">
        <v>1742</v>
      </c>
      <c r="AB10501" s="8">
        <v>1839</v>
      </c>
      <c r="AC10501" s="16" t="e">
        <v>#N/A</v>
      </c>
      <c r="AD10501" s="16">
        <v>688.22</v>
      </c>
      <c r="AE10501" s="16">
        <v>1123.3900000000001</v>
      </c>
    </row>
    <row r="10502" spans="4:31" x14ac:dyDescent="0.2">
      <c r="D10502" s="11">
        <v>43543</v>
      </c>
      <c r="E10502" s="8">
        <v>1307.7</v>
      </c>
      <c r="F10502" s="8">
        <v>1152.51</v>
      </c>
      <c r="G10502" s="8">
        <v>145664.70000000001</v>
      </c>
      <c r="H10502" s="8">
        <v>985.98</v>
      </c>
      <c r="I10502" s="8">
        <v>1738.26</v>
      </c>
      <c r="J10502" s="8">
        <v>1307.9000000000001</v>
      </c>
      <c r="K10502" s="8">
        <v>90244.37</v>
      </c>
      <c r="L10502" s="8">
        <v>8781.34</v>
      </c>
      <c r="M10502" s="8">
        <v>1307.7</v>
      </c>
      <c r="N10502" s="8">
        <v>7164.95</v>
      </c>
      <c r="O10502" s="8">
        <v>4904.2700000000004</v>
      </c>
      <c r="P10502" s="8">
        <v>18608570.309999999</v>
      </c>
      <c r="Q10502" s="8">
        <v>4803.38</v>
      </c>
      <c r="R10502" s="8">
        <v>41421.379999999997</v>
      </c>
      <c r="S10502" s="8">
        <v>30350408.170000002</v>
      </c>
      <c r="T10502" s="8">
        <v>22610.12</v>
      </c>
      <c r="U10502" s="8">
        <v>1478550.82</v>
      </c>
      <c r="V10502" s="8">
        <v>1152.51</v>
      </c>
      <c r="W10502" s="8">
        <v>84192.2</v>
      </c>
      <c r="X10502" s="8">
        <v>1307.7</v>
      </c>
      <c r="Y10502" s="8">
        <v>18879.919999999998</v>
      </c>
      <c r="Z10502" s="8">
        <v>8781.34</v>
      </c>
      <c r="AA10502" s="8">
        <v>1738.26</v>
      </c>
      <c r="AB10502" s="8">
        <v>1841.44</v>
      </c>
      <c r="AC10502" s="16" t="e">
        <v>#N/A</v>
      </c>
      <c r="AD10502" s="16">
        <v>689.09</v>
      </c>
      <c r="AE10502" s="16">
        <v>1128.9000000000001</v>
      </c>
    </row>
    <row r="10503" spans="4:31" x14ac:dyDescent="0.2">
      <c r="D10503" s="11">
        <v>43544</v>
      </c>
      <c r="E10503" s="8">
        <v>1303.7</v>
      </c>
      <c r="F10503" s="8">
        <v>1148.43</v>
      </c>
      <c r="G10503" s="8">
        <v>145271.28</v>
      </c>
      <c r="H10503" s="8">
        <v>988.51</v>
      </c>
      <c r="I10503" s="8">
        <v>1737.57</v>
      </c>
      <c r="J10503" s="8">
        <v>1300.57</v>
      </c>
      <c r="K10503" s="8">
        <v>89752.57</v>
      </c>
      <c r="L10503" s="8">
        <v>8733.75</v>
      </c>
      <c r="M10503" s="8">
        <v>1303.7</v>
      </c>
      <c r="N10503" s="8">
        <v>7130.33</v>
      </c>
      <c r="O10503" s="8">
        <v>4889.33</v>
      </c>
      <c r="P10503" s="8">
        <v>18492983.809999999</v>
      </c>
      <c r="Q10503" s="8">
        <v>4788.68</v>
      </c>
      <c r="R10503" s="8">
        <v>41376.160000000003</v>
      </c>
      <c r="S10503" s="8">
        <v>30258875.870000001</v>
      </c>
      <c r="T10503" s="8">
        <v>22521.41</v>
      </c>
      <c r="U10503" s="8">
        <v>1473702.3</v>
      </c>
      <c r="V10503" s="8">
        <v>1148.43</v>
      </c>
      <c r="W10503" s="8">
        <v>83837.679999999993</v>
      </c>
      <c r="X10503" s="8">
        <v>1303.7</v>
      </c>
      <c r="Y10503" s="8">
        <v>18739.900000000001</v>
      </c>
      <c r="Z10503" s="8">
        <v>8733.75</v>
      </c>
      <c r="AA10503" s="8">
        <v>1737.57</v>
      </c>
      <c r="AB10503" s="8">
        <v>1839.44</v>
      </c>
      <c r="AC10503" s="16" t="e">
        <v>#N/A</v>
      </c>
      <c r="AD10503" s="16">
        <v>685.75</v>
      </c>
      <c r="AE10503" s="16">
        <v>1123.3399999999999</v>
      </c>
    </row>
    <row r="10504" spans="4:31" x14ac:dyDescent="0.2">
      <c r="D10504" s="11">
        <v>43545</v>
      </c>
      <c r="E10504" s="8">
        <v>1309.5999999999999</v>
      </c>
      <c r="F10504" s="8">
        <v>1152.77</v>
      </c>
      <c r="G10504" s="8">
        <v>145175.69</v>
      </c>
      <c r="H10504" s="8">
        <v>1001.84</v>
      </c>
      <c r="I10504" s="8">
        <v>1750.93</v>
      </c>
      <c r="J10504" s="8">
        <v>1299.71</v>
      </c>
      <c r="K10504" s="8">
        <v>90158.74</v>
      </c>
      <c r="L10504" s="8">
        <v>8758.73</v>
      </c>
      <c r="M10504" s="8">
        <v>1309.5999999999999</v>
      </c>
      <c r="N10504" s="8">
        <v>7163.84</v>
      </c>
      <c r="O10504" s="8">
        <v>4911.33</v>
      </c>
      <c r="P10504" s="8">
        <v>18517741.93</v>
      </c>
      <c r="Q10504" s="8">
        <v>4810.3599999999997</v>
      </c>
      <c r="R10504" s="8">
        <v>41478.28</v>
      </c>
      <c r="S10504" s="8">
        <v>30383371.399999999</v>
      </c>
      <c r="T10504" s="8">
        <v>22629.88</v>
      </c>
      <c r="U10504" s="8">
        <v>1476573.84</v>
      </c>
      <c r="V10504" s="8">
        <v>1152.77</v>
      </c>
      <c r="W10504" s="8">
        <v>83523</v>
      </c>
      <c r="X10504" s="8">
        <v>1309.5999999999999</v>
      </c>
      <c r="Y10504" s="8">
        <v>18635.61</v>
      </c>
      <c r="Z10504" s="8">
        <v>8758.73</v>
      </c>
      <c r="AA10504" s="8">
        <v>1750.93</v>
      </c>
      <c r="AB10504" s="8">
        <v>1842.04</v>
      </c>
      <c r="AC10504" s="16" t="e">
        <v>#N/A</v>
      </c>
      <c r="AD10504" s="16">
        <v>684.57</v>
      </c>
      <c r="AE10504" s="16">
        <v>1128.33</v>
      </c>
    </row>
    <row r="10505" spans="4:31" x14ac:dyDescent="0.2">
      <c r="D10505" s="11">
        <v>43546</v>
      </c>
      <c r="E10505" s="8">
        <v>1311.3</v>
      </c>
      <c r="F10505" s="8">
        <v>1162.19</v>
      </c>
      <c r="G10505" s="8">
        <v>143947.93</v>
      </c>
      <c r="H10505" s="8">
        <v>991.91</v>
      </c>
      <c r="I10505" s="8">
        <v>1757.8</v>
      </c>
      <c r="J10505" s="8">
        <v>1303.3</v>
      </c>
      <c r="K10505" s="8">
        <v>90433.79</v>
      </c>
      <c r="L10505" s="8">
        <v>8793.58</v>
      </c>
      <c r="M10505" s="8">
        <v>1311.3</v>
      </c>
      <c r="N10505" s="8">
        <v>7486.21</v>
      </c>
      <c r="O10505" s="8">
        <v>4917.7</v>
      </c>
      <c r="P10505" s="8">
        <v>18574561.73</v>
      </c>
      <c r="Q10505" s="8">
        <v>4816.6000000000004</v>
      </c>
      <c r="R10505" s="8">
        <v>41538.69</v>
      </c>
      <c r="S10505" s="8">
        <v>30424122.420000002</v>
      </c>
      <c r="T10505" s="8">
        <v>22626.46</v>
      </c>
      <c r="U10505" s="8">
        <v>1481965.35</v>
      </c>
      <c r="V10505" s="8">
        <v>1162.19</v>
      </c>
      <c r="W10505" s="8">
        <v>84882.07</v>
      </c>
      <c r="X10505" s="8">
        <v>1311.3</v>
      </c>
      <c r="Y10505" s="8">
        <v>18989.259999999998</v>
      </c>
      <c r="Z10505" s="8">
        <v>8793.58</v>
      </c>
      <c r="AA10505" s="8">
        <v>1757.8</v>
      </c>
      <c r="AB10505" s="8">
        <v>1849.11</v>
      </c>
      <c r="AC10505" s="16" t="e">
        <v>#N/A</v>
      </c>
      <c r="AD10505" s="16">
        <v>692.8</v>
      </c>
      <c r="AE10505" s="16">
        <v>1157.3499999999999</v>
      </c>
    </row>
    <row r="10506" spans="4:31" x14ac:dyDescent="0.2">
      <c r="D10506" s="11">
        <v>43549</v>
      </c>
      <c r="E10506" s="8">
        <v>1319.55</v>
      </c>
      <c r="F10506" s="8">
        <v>1165.42</v>
      </c>
      <c r="G10506" s="8">
        <v>145282.42000000001</v>
      </c>
      <c r="H10506" s="8">
        <v>999.62</v>
      </c>
      <c r="I10506" s="8">
        <v>1770.57</v>
      </c>
      <c r="J10506" s="8">
        <v>1308.93</v>
      </c>
      <c r="K10506" s="8">
        <v>90951.61</v>
      </c>
      <c r="L10506" s="8">
        <v>8856.5499999999993</v>
      </c>
      <c r="M10506" s="8">
        <v>1319.55</v>
      </c>
      <c r="N10506" s="8">
        <v>7335.71</v>
      </c>
      <c r="O10506" s="8">
        <v>4948.6400000000003</v>
      </c>
      <c r="P10506" s="8">
        <v>18711216.23</v>
      </c>
      <c r="Q10506" s="8">
        <v>4846.8999999999996</v>
      </c>
      <c r="R10506" s="8">
        <v>41681.269999999997</v>
      </c>
      <c r="S10506" s="8">
        <v>30612895.690000001</v>
      </c>
      <c r="T10506" s="8">
        <v>22828.2</v>
      </c>
      <c r="U10506" s="8">
        <v>1496567.28</v>
      </c>
      <c r="V10506" s="8">
        <v>1165.42</v>
      </c>
      <c r="W10506" s="8">
        <v>84489.12</v>
      </c>
      <c r="X10506" s="8">
        <v>1319.55</v>
      </c>
      <c r="Y10506" s="8">
        <v>18900.900000000001</v>
      </c>
      <c r="Z10506" s="8">
        <v>8856.5499999999993</v>
      </c>
      <c r="AA10506" s="8">
        <v>1770.57</v>
      </c>
      <c r="AB10506" s="8">
        <v>1854.99</v>
      </c>
      <c r="AC10506" s="16" t="e">
        <v>#N/A</v>
      </c>
      <c r="AD10506" s="16">
        <v>692.3</v>
      </c>
      <c r="AE10506" s="16">
        <v>1147.7</v>
      </c>
    </row>
    <row r="10507" spans="4:31" x14ac:dyDescent="0.2">
      <c r="D10507" s="11">
        <v>43550</v>
      </c>
      <c r="E10507" s="8">
        <v>1316.3</v>
      </c>
      <c r="F10507" s="8">
        <v>1166.8800000000001</v>
      </c>
      <c r="G10507" s="8">
        <v>145444.54</v>
      </c>
      <c r="H10507" s="8">
        <v>996.22</v>
      </c>
      <c r="I10507" s="8">
        <v>1762.66</v>
      </c>
      <c r="J10507" s="8">
        <v>1308.3399999999999</v>
      </c>
      <c r="K10507" s="8">
        <v>90627.89</v>
      </c>
      <c r="L10507" s="8">
        <v>8836.19</v>
      </c>
      <c r="M10507" s="8">
        <v>1316.3</v>
      </c>
      <c r="N10507" s="8">
        <v>7209.9</v>
      </c>
      <c r="O10507" s="8">
        <v>4936.58</v>
      </c>
      <c r="P10507" s="8">
        <v>18651968.23</v>
      </c>
      <c r="Q10507" s="8">
        <v>4834.97</v>
      </c>
      <c r="R10507" s="8">
        <v>41670.74</v>
      </c>
      <c r="S10507" s="8">
        <v>30536181.02</v>
      </c>
      <c r="T10507" s="8">
        <v>22771.97</v>
      </c>
      <c r="U10507" s="8">
        <v>1492025.83</v>
      </c>
      <c r="V10507" s="8">
        <v>1166.8800000000001</v>
      </c>
      <c r="W10507" s="8">
        <v>84733.51</v>
      </c>
      <c r="X10507" s="8">
        <v>1316.3</v>
      </c>
      <c r="Y10507" s="8">
        <v>18992.560000000001</v>
      </c>
      <c r="Z10507" s="8">
        <v>8836.19</v>
      </c>
      <c r="AA10507" s="8">
        <v>1762.66</v>
      </c>
      <c r="AB10507" s="8">
        <v>1843.43</v>
      </c>
      <c r="AC10507" s="16" t="e">
        <v>#N/A</v>
      </c>
      <c r="AD10507" s="16">
        <v>693.01</v>
      </c>
      <c r="AE10507" s="16">
        <v>1135.53</v>
      </c>
    </row>
    <row r="10508" spans="4:31" x14ac:dyDescent="0.2">
      <c r="D10508" s="11">
        <v>43551</v>
      </c>
      <c r="E10508" s="8">
        <v>1309.7</v>
      </c>
      <c r="F10508" s="8">
        <v>1163.97</v>
      </c>
      <c r="G10508" s="8">
        <v>144558.13</v>
      </c>
      <c r="H10508" s="8">
        <v>992.87</v>
      </c>
      <c r="I10508" s="8">
        <v>1759.45</v>
      </c>
      <c r="J10508" s="8">
        <v>1302.6300000000001</v>
      </c>
      <c r="K10508" s="8">
        <v>90215.4</v>
      </c>
      <c r="L10508" s="8">
        <v>8803.15</v>
      </c>
      <c r="M10508" s="8">
        <v>1309.7</v>
      </c>
      <c r="N10508" s="8">
        <v>7116.25</v>
      </c>
      <c r="O10508" s="8">
        <v>4911.83</v>
      </c>
      <c r="P10508" s="8">
        <v>18591190.809999999</v>
      </c>
      <c r="Q10508" s="8">
        <v>4810.72</v>
      </c>
      <c r="R10508" s="8">
        <v>41625.519999999997</v>
      </c>
      <c r="S10508" s="8">
        <v>30383074.32</v>
      </c>
      <c r="T10508" s="8">
        <v>22690.55</v>
      </c>
      <c r="U10508" s="8">
        <v>1485985.37</v>
      </c>
      <c r="V10508" s="8">
        <v>1163.97</v>
      </c>
      <c r="W10508" s="8">
        <v>85066.65</v>
      </c>
      <c r="X10508" s="8">
        <v>1309.7</v>
      </c>
      <c r="Y10508" s="8">
        <v>19152.72</v>
      </c>
      <c r="Z10508" s="8">
        <v>8803.15</v>
      </c>
      <c r="AA10508" s="8">
        <v>1759.45</v>
      </c>
      <c r="AB10508" s="8">
        <v>1852.48</v>
      </c>
      <c r="AC10508" s="16" t="e">
        <v>#N/A</v>
      </c>
      <c r="AD10508" s="16">
        <v>695.19</v>
      </c>
      <c r="AE10508" s="16">
        <v>1125.3399999999999</v>
      </c>
    </row>
    <row r="10509" spans="4:31" x14ac:dyDescent="0.2">
      <c r="D10509" s="11">
        <v>43552</v>
      </c>
      <c r="E10509" s="8">
        <v>1295.1500000000001</v>
      </c>
      <c r="F10509" s="8">
        <v>1152.78</v>
      </c>
      <c r="G10509" s="8">
        <v>143185.29</v>
      </c>
      <c r="H10509" s="8">
        <v>989.72</v>
      </c>
      <c r="I10509" s="8">
        <v>1738.93</v>
      </c>
      <c r="J10509" s="8">
        <v>1288.8699999999999</v>
      </c>
      <c r="K10509" s="8">
        <v>89564.47</v>
      </c>
      <c r="L10509" s="8">
        <v>8715.06</v>
      </c>
      <c r="M10509" s="8">
        <v>1295.1500000000001</v>
      </c>
      <c r="N10509" s="8">
        <v>7150.65</v>
      </c>
      <c r="O10509" s="8">
        <v>4857.2</v>
      </c>
      <c r="P10509" s="8">
        <v>18445524.91</v>
      </c>
      <c r="Q10509" s="8">
        <v>4757.28</v>
      </c>
      <c r="R10509" s="8">
        <v>41146.9</v>
      </c>
      <c r="S10509" s="8">
        <v>30048772.879999999</v>
      </c>
      <c r="T10509" s="8">
        <v>22431.99</v>
      </c>
      <c r="U10509" s="8">
        <v>1472390.98</v>
      </c>
      <c r="V10509" s="8">
        <v>1152.78</v>
      </c>
      <c r="W10509" s="8">
        <v>84182.33</v>
      </c>
      <c r="X10509" s="8">
        <v>1295.1500000000001</v>
      </c>
      <c r="Y10509" s="8">
        <v>18938.330000000002</v>
      </c>
      <c r="Z10509" s="8">
        <v>8715.06</v>
      </c>
      <c r="AA10509" s="8">
        <v>1738.93</v>
      </c>
      <c r="AB10509" s="8">
        <v>1829.95</v>
      </c>
      <c r="AC10509" s="16" t="e">
        <v>#N/A</v>
      </c>
      <c r="AD10509" s="16">
        <v>687.64</v>
      </c>
      <c r="AE10509" s="16">
        <v>1123.8699999999999</v>
      </c>
    </row>
    <row r="10510" spans="4:31" x14ac:dyDescent="0.2">
      <c r="D10510" s="11">
        <v>43553</v>
      </c>
      <c r="E10510" s="8">
        <v>1295.4000000000001</v>
      </c>
      <c r="F10510" s="8">
        <v>1153.67</v>
      </c>
      <c r="G10510" s="8">
        <v>143381.34</v>
      </c>
      <c r="H10510" s="8">
        <v>994.13</v>
      </c>
      <c r="I10510" s="8">
        <v>1730.59</v>
      </c>
      <c r="J10510" s="8">
        <v>1290.0899999999999</v>
      </c>
      <c r="K10510" s="8">
        <v>89738.82</v>
      </c>
      <c r="L10510" s="8">
        <v>8705.35</v>
      </c>
      <c r="M10510" s="8">
        <v>1295.4000000000001</v>
      </c>
      <c r="N10510" s="8">
        <v>7318.49</v>
      </c>
      <c r="O10510" s="8">
        <v>4858.2</v>
      </c>
      <c r="P10510" s="8">
        <v>18446494.609999999</v>
      </c>
      <c r="Q10510" s="8">
        <v>4758.13</v>
      </c>
      <c r="R10510" s="8">
        <v>41109.5</v>
      </c>
      <c r="S10510" s="8">
        <v>30058459.329999998</v>
      </c>
      <c r="T10510" s="8">
        <v>22449.26</v>
      </c>
      <c r="U10510" s="8">
        <v>1470408.24</v>
      </c>
      <c r="V10510" s="8">
        <v>1153.67</v>
      </c>
      <c r="W10510" s="8">
        <v>85104.53</v>
      </c>
      <c r="X10510" s="8">
        <v>1295.4000000000001</v>
      </c>
      <c r="Y10510" s="8">
        <v>18681.29</v>
      </c>
      <c r="Z10510" s="8">
        <v>8705.35</v>
      </c>
      <c r="AA10510" s="8">
        <v>1730.59</v>
      </c>
      <c r="AB10510" s="8">
        <v>1823.61</v>
      </c>
      <c r="AC10510" s="16" t="e">
        <v>#N/A</v>
      </c>
      <c r="AD10510" s="16">
        <v>686.98</v>
      </c>
      <c r="AE10510" s="16">
        <v>1138.6300000000001</v>
      </c>
    </row>
    <row r="10511" spans="4:31" x14ac:dyDescent="0.2">
      <c r="D10511" s="11">
        <v>43556</v>
      </c>
      <c r="E10511" s="8">
        <v>1293.5</v>
      </c>
      <c r="F10511" s="8">
        <v>1152.75</v>
      </c>
      <c r="G10511" s="8">
        <v>143837.20000000001</v>
      </c>
      <c r="H10511" s="8">
        <v>984.02</v>
      </c>
      <c r="I10511" s="8">
        <v>1725.53</v>
      </c>
      <c r="J10511" s="8">
        <v>1290.27</v>
      </c>
      <c r="K10511" s="8">
        <v>89607.2</v>
      </c>
      <c r="L10511" s="8">
        <v>8680.2900000000009</v>
      </c>
      <c r="M10511" s="8">
        <v>1293.5</v>
      </c>
      <c r="N10511" s="8">
        <v>7105.39</v>
      </c>
      <c r="O10511" s="8">
        <v>4851.08</v>
      </c>
      <c r="P10511" s="8">
        <v>18400037.5</v>
      </c>
      <c r="Q10511" s="8">
        <v>4751.09</v>
      </c>
      <c r="R10511" s="8">
        <v>41016.870000000003</v>
      </c>
      <c r="S10511" s="8">
        <v>30011140.25</v>
      </c>
      <c r="T10511" s="8">
        <v>22416.34</v>
      </c>
      <c r="U10511" s="8">
        <v>1466505.63</v>
      </c>
      <c r="V10511" s="8">
        <v>1152.75</v>
      </c>
      <c r="W10511" s="8">
        <v>84604.58</v>
      </c>
      <c r="X10511" s="8">
        <v>1293.5</v>
      </c>
      <c r="Y10511" s="8">
        <v>18306.259999999998</v>
      </c>
      <c r="Z10511" s="8">
        <v>8680.2900000000009</v>
      </c>
      <c r="AA10511" s="8">
        <v>1725.53</v>
      </c>
      <c r="AB10511" s="8">
        <v>1816.33</v>
      </c>
      <c r="AC10511" s="16" t="e">
        <v>#N/A</v>
      </c>
      <c r="AD10511" s="16">
        <v>680.91</v>
      </c>
      <c r="AE10511" s="16">
        <v>1119.71</v>
      </c>
    </row>
    <row r="10512" spans="4:31" x14ac:dyDescent="0.2">
      <c r="D10512" s="11">
        <v>43557</v>
      </c>
      <c r="E10512" s="8">
        <v>1290.3</v>
      </c>
      <c r="F10512" s="8">
        <v>1153.03</v>
      </c>
      <c r="G10512" s="8">
        <v>143629.71</v>
      </c>
      <c r="H10512" s="8">
        <v>990.18</v>
      </c>
      <c r="I10512" s="8">
        <v>1722.42</v>
      </c>
      <c r="J10512" s="8">
        <v>1288.56</v>
      </c>
      <c r="K10512" s="8">
        <v>88688.74</v>
      </c>
      <c r="L10512" s="8">
        <v>8672.75</v>
      </c>
      <c r="M10512" s="8">
        <v>1290.3</v>
      </c>
      <c r="N10512" s="8">
        <v>7264.26</v>
      </c>
      <c r="O10512" s="8">
        <v>4839.08</v>
      </c>
      <c r="P10512" s="8">
        <v>18348063.219999999</v>
      </c>
      <c r="Q10512" s="8">
        <v>4739.34</v>
      </c>
      <c r="R10512" s="8">
        <v>40986.370000000003</v>
      </c>
      <c r="S10512" s="8">
        <v>29933020.02</v>
      </c>
      <c r="T10512" s="8">
        <v>22360.880000000001</v>
      </c>
      <c r="U10512" s="8">
        <v>1466361.15</v>
      </c>
      <c r="V10512" s="8">
        <v>1153.03</v>
      </c>
      <c r="W10512" s="8">
        <v>84493.67</v>
      </c>
      <c r="X10512" s="8">
        <v>1290.3</v>
      </c>
      <c r="Y10512" s="8">
        <v>18357.740000000002</v>
      </c>
      <c r="Z10512" s="8">
        <v>8672.75</v>
      </c>
      <c r="AA10512" s="8">
        <v>1722.42</v>
      </c>
      <c r="AB10512" s="8">
        <v>1826.2</v>
      </c>
      <c r="AC10512" s="16" t="e">
        <v>#N/A</v>
      </c>
      <c r="AD10512" s="16">
        <v>681.27</v>
      </c>
      <c r="AE10512" s="16">
        <v>1129.5899999999999</v>
      </c>
    </row>
    <row r="10513" spans="4:31" x14ac:dyDescent="0.2">
      <c r="D10513" s="11">
        <v>43558</v>
      </c>
      <c r="E10513" s="8">
        <v>1290.45</v>
      </c>
      <c r="F10513" s="8">
        <v>1149.1600000000001</v>
      </c>
      <c r="G10513" s="8">
        <v>143872.25</v>
      </c>
      <c r="H10513" s="8">
        <v>980.66</v>
      </c>
      <c r="I10513" s="8">
        <v>1718.94</v>
      </c>
      <c r="J10513" s="8">
        <v>1286.3800000000001</v>
      </c>
      <c r="K10513" s="8">
        <v>88299.02</v>
      </c>
      <c r="L10513" s="8">
        <v>8656.6</v>
      </c>
      <c r="M10513" s="8">
        <v>1290.45</v>
      </c>
      <c r="N10513" s="8">
        <v>7254.33</v>
      </c>
      <c r="O10513" s="8">
        <v>4839.6400000000003</v>
      </c>
      <c r="P10513" s="8">
        <v>18350198.309999999</v>
      </c>
      <c r="Q10513" s="8">
        <v>4740.1400000000003</v>
      </c>
      <c r="R10513" s="8">
        <v>40929.839999999997</v>
      </c>
      <c r="S10513" s="8">
        <v>29938438.870000001</v>
      </c>
      <c r="T10513" s="8">
        <v>22363.48</v>
      </c>
      <c r="U10513" s="8">
        <v>1463821.71</v>
      </c>
      <c r="V10513" s="8">
        <v>1149.1600000000001</v>
      </c>
      <c r="W10513" s="8">
        <v>84163.13</v>
      </c>
      <c r="X10513" s="8">
        <v>1290.45</v>
      </c>
      <c r="Y10513" s="8">
        <v>18268</v>
      </c>
      <c r="Z10513" s="8">
        <v>8656.6</v>
      </c>
      <c r="AA10513" s="8">
        <v>1718.94</v>
      </c>
      <c r="AB10513" s="8">
        <v>1812.68</v>
      </c>
      <c r="AC10513" s="16" t="e">
        <v>#N/A</v>
      </c>
      <c r="AD10513" s="16">
        <v>678.7</v>
      </c>
      <c r="AE10513" s="16">
        <v>1127.06</v>
      </c>
    </row>
    <row r="10514" spans="4:31" x14ac:dyDescent="0.2">
      <c r="D10514" s="11">
        <v>43559</v>
      </c>
      <c r="E10514" s="8">
        <v>1283.1500000000001</v>
      </c>
      <c r="F10514" s="8">
        <v>1143.98</v>
      </c>
      <c r="G10514" s="8">
        <v>143161.01999999999</v>
      </c>
      <c r="H10514" s="8">
        <v>981</v>
      </c>
      <c r="I10514" s="8">
        <v>1713.2</v>
      </c>
      <c r="J10514" s="8">
        <v>1282.83</v>
      </c>
      <c r="K10514" s="8">
        <v>88755.48</v>
      </c>
      <c r="L10514" s="8">
        <v>8620.84</v>
      </c>
      <c r="M10514" s="8">
        <v>1283.1500000000001</v>
      </c>
      <c r="N10514" s="8">
        <v>7136.82</v>
      </c>
      <c r="O10514" s="8">
        <v>4812.5200000000004</v>
      </c>
      <c r="P10514" s="8">
        <v>18195065.620000001</v>
      </c>
      <c r="Q10514" s="8">
        <v>4713.2</v>
      </c>
      <c r="R10514" s="8">
        <v>40775.29</v>
      </c>
      <c r="S10514" s="8">
        <v>29767794.579999998</v>
      </c>
      <c r="T10514" s="8">
        <v>22236.97</v>
      </c>
      <c r="U10514" s="8">
        <v>1458107.2</v>
      </c>
      <c r="V10514" s="8">
        <v>1143.98</v>
      </c>
      <c r="W10514" s="8">
        <v>84023.08</v>
      </c>
      <c r="X10514" s="8">
        <v>1283.1500000000001</v>
      </c>
      <c r="Y10514" s="8">
        <v>18106.849999999999</v>
      </c>
      <c r="Z10514" s="8">
        <v>8620.84</v>
      </c>
      <c r="AA10514" s="8">
        <v>1713.2</v>
      </c>
      <c r="AB10514" s="8">
        <v>1804.08</v>
      </c>
      <c r="AC10514" s="16" t="e">
        <v>#N/A</v>
      </c>
      <c r="AD10514" s="16">
        <v>675.35</v>
      </c>
      <c r="AE10514" s="16">
        <v>1117.8599999999999</v>
      </c>
    </row>
    <row r="10515" spans="4:31" x14ac:dyDescent="0.2">
      <c r="D10515" s="11">
        <v>43560</v>
      </c>
      <c r="E10515" s="8">
        <v>1288.45</v>
      </c>
      <c r="F10515" s="8">
        <v>1148.04</v>
      </c>
      <c r="G10515" s="8">
        <v>143984.28</v>
      </c>
      <c r="H10515" s="8">
        <v>990.32</v>
      </c>
      <c r="I10515" s="8">
        <v>1723.04</v>
      </c>
      <c r="J10515" s="8">
        <v>1288.8399999999999</v>
      </c>
      <c r="K10515" s="8">
        <v>89199.38</v>
      </c>
      <c r="L10515" s="8">
        <v>8656.4500000000007</v>
      </c>
      <c r="M10515" s="8">
        <v>1288.45</v>
      </c>
      <c r="N10515" s="8">
        <v>7232.71</v>
      </c>
      <c r="O10515" s="8">
        <v>4832.3999999999996</v>
      </c>
      <c r="P10515" s="8">
        <v>18199355.559999999</v>
      </c>
      <c r="Q10515" s="8">
        <v>4732.67</v>
      </c>
      <c r="R10515" s="8">
        <v>41062.89</v>
      </c>
      <c r="S10515" s="8">
        <v>29892038.870000001</v>
      </c>
      <c r="T10515" s="8">
        <v>22303.07</v>
      </c>
      <c r="U10515" s="8">
        <v>1464258.88</v>
      </c>
      <c r="V10515" s="8">
        <v>1148.04</v>
      </c>
      <c r="W10515" s="8">
        <v>84106.79</v>
      </c>
      <c r="X10515" s="8">
        <v>1288.45</v>
      </c>
      <c r="Y10515" s="8">
        <v>18117.22</v>
      </c>
      <c r="Z10515" s="8">
        <v>8656.4500000000007</v>
      </c>
      <c r="AA10515" s="8">
        <v>1723.04</v>
      </c>
      <c r="AB10515" s="8">
        <v>1813.82</v>
      </c>
      <c r="AC10515" s="16" t="e">
        <v>#N/A</v>
      </c>
      <c r="AD10515" s="16">
        <v>676.84</v>
      </c>
      <c r="AE10515" s="16">
        <v>1128.3599999999999</v>
      </c>
    </row>
    <row r="10516" spans="4:31" x14ac:dyDescent="0.2">
      <c r="D10516" s="11">
        <v>43563</v>
      </c>
      <c r="E10516" s="8">
        <v>1300</v>
      </c>
      <c r="F10516" s="8">
        <v>1154.3800000000001</v>
      </c>
      <c r="G10516" s="8">
        <v>144852.48000000001</v>
      </c>
      <c r="H10516" s="8">
        <v>996.28</v>
      </c>
      <c r="I10516" s="8">
        <v>1732.18</v>
      </c>
      <c r="J10516" s="8">
        <v>1298.83</v>
      </c>
      <c r="K10516" s="8">
        <v>90577.48</v>
      </c>
      <c r="L10516" s="8">
        <v>8736.39</v>
      </c>
      <c r="M10516" s="8">
        <v>1300</v>
      </c>
      <c r="N10516" s="8">
        <v>7426.83</v>
      </c>
      <c r="O10516" s="8">
        <v>4875.71</v>
      </c>
      <c r="P10516" s="8">
        <v>18411900</v>
      </c>
      <c r="Q10516" s="8">
        <v>4775.09</v>
      </c>
      <c r="R10516" s="8">
        <v>41430.99</v>
      </c>
      <c r="S10516" s="8">
        <v>30159350</v>
      </c>
      <c r="T10516" s="8">
        <v>22528.98</v>
      </c>
      <c r="U10516" s="8">
        <v>1487850</v>
      </c>
      <c r="V10516" s="8">
        <v>1154.3800000000001</v>
      </c>
      <c r="W10516" s="8">
        <v>84707.98</v>
      </c>
      <c r="X10516" s="8">
        <v>1300</v>
      </c>
      <c r="Y10516" s="8">
        <v>18358.47</v>
      </c>
      <c r="Z10516" s="8">
        <v>8736.39</v>
      </c>
      <c r="AA10516" s="8">
        <v>1732.18</v>
      </c>
      <c r="AB10516" s="8">
        <v>1825.46</v>
      </c>
      <c r="AC10516" s="16" t="e">
        <v>#N/A</v>
      </c>
      <c r="AD10516" s="16">
        <v>683.18</v>
      </c>
      <c r="AE10516" s="16">
        <v>1151.43</v>
      </c>
    </row>
    <row r="10517" spans="4:31" x14ac:dyDescent="0.2">
      <c r="D10517" s="11">
        <v>43564</v>
      </c>
      <c r="E10517" s="8">
        <v>1303</v>
      </c>
      <c r="F10517" s="8">
        <v>1155.8599999999999</v>
      </c>
      <c r="G10517" s="8">
        <v>144795.88</v>
      </c>
      <c r="H10517" s="8">
        <v>998.74</v>
      </c>
      <c r="I10517" s="8">
        <v>1735.47</v>
      </c>
      <c r="J10517" s="8">
        <v>1303.3900000000001</v>
      </c>
      <c r="K10517" s="8">
        <v>90307.67</v>
      </c>
      <c r="L10517" s="8">
        <v>8746.39</v>
      </c>
      <c r="M10517" s="8">
        <v>1303</v>
      </c>
      <c r="N10517" s="8">
        <v>7413.22</v>
      </c>
      <c r="O10517" s="8">
        <v>4886.71</v>
      </c>
      <c r="P10517" s="8">
        <v>18415299</v>
      </c>
      <c r="Q10517" s="8">
        <v>4786.18</v>
      </c>
      <c r="R10517" s="8">
        <v>41422.36</v>
      </c>
      <c r="S10517" s="8">
        <v>30227645.5</v>
      </c>
      <c r="T10517" s="8">
        <v>22580.97</v>
      </c>
      <c r="U10517" s="8">
        <v>1488286.54</v>
      </c>
      <c r="V10517" s="8">
        <v>1155.8599999999999</v>
      </c>
      <c r="W10517" s="8">
        <v>84494.65</v>
      </c>
      <c r="X10517" s="8">
        <v>1303</v>
      </c>
      <c r="Y10517" s="8">
        <v>18282.72</v>
      </c>
      <c r="Z10517" s="8">
        <v>8746.39</v>
      </c>
      <c r="AA10517" s="8">
        <v>1735.47</v>
      </c>
      <c r="AB10517" s="8">
        <v>1826.08</v>
      </c>
      <c r="AC10517" s="16" t="e">
        <v>#N/A</v>
      </c>
      <c r="AD10517" s="16">
        <v>682.14</v>
      </c>
      <c r="AE10517" s="16">
        <v>1149.5999999999999</v>
      </c>
    </row>
    <row r="10518" spans="4:31" x14ac:dyDescent="0.2">
      <c r="D10518" s="11">
        <v>43565</v>
      </c>
      <c r="E10518" s="8">
        <v>1305.45</v>
      </c>
      <c r="F10518" s="8">
        <v>1160.3</v>
      </c>
      <c r="G10518" s="8">
        <v>144826.6</v>
      </c>
      <c r="H10518" s="8">
        <v>997.36</v>
      </c>
      <c r="I10518" s="8">
        <v>1740.29</v>
      </c>
      <c r="J10518" s="8">
        <v>1308.6500000000001</v>
      </c>
      <c r="K10518" s="8">
        <v>90221.26</v>
      </c>
      <c r="L10518" s="8">
        <v>8768.9699999999993</v>
      </c>
      <c r="M10518" s="8">
        <v>1305.45</v>
      </c>
      <c r="N10518" s="8">
        <v>7434.67</v>
      </c>
      <c r="O10518" s="8">
        <v>4895.8900000000003</v>
      </c>
      <c r="P10518" s="8">
        <v>18472116.809999999</v>
      </c>
      <c r="Q10518" s="8">
        <v>4795.1099999999997</v>
      </c>
      <c r="R10518" s="8">
        <v>41467.620000000003</v>
      </c>
      <c r="S10518" s="8">
        <v>30287091.59</v>
      </c>
      <c r="T10518" s="8">
        <v>22646.28</v>
      </c>
      <c r="U10518" s="8">
        <v>1486319.79</v>
      </c>
      <c r="V10518" s="8">
        <v>1160.3</v>
      </c>
      <c r="W10518" s="8">
        <v>84124.81</v>
      </c>
      <c r="X10518" s="8">
        <v>1305.45</v>
      </c>
      <c r="Y10518" s="8">
        <v>18175.13</v>
      </c>
      <c r="Z10518" s="8">
        <v>8768.9699999999993</v>
      </c>
      <c r="AA10518" s="8">
        <v>1740.29</v>
      </c>
      <c r="AB10518" s="8">
        <v>1827.47</v>
      </c>
      <c r="AC10518" s="16" t="e">
        <v>#N/A</v>
      </c>
      <c r="AD10518" s="16">
        <v>680.47</v>
      </c>
      <c r="AE10518" s="16">
        <v>1151.5999999999999</v>
      </c>
    </row>
    <row r="10519" spans="4:31" x14ac:dyDescent="0.2">
      <c r="D10519" s="11">
        <v>43566</v>
      </c>
      <c r="E10519" s="8">
        <v>1298.8</v>
      </c>
      <c r="F10519" s="8">
        <v>1152.1300000000001</v>
      </c>
      <c r="G10519" s="8">
        <v>144790.20000000001</v>
      </c>
      <c r="H10519" s="8">
        <v>992.55</v>
      </c>
      <c r="I10519" s="8">
        <v>1736.17</v>
      </c>
      <c r="J10519" s="8">
        <v>1302.31</v>
      </c>
      <c r="K10519" s="8">
        <v>89500.28</v>
      </c>
      <c r="L10519" s="8">
        <v>8723.65</v>
      </c>
      <c r="M10519" s="8">
        <v>1298.8</v>
      </c>
      <c r="N10519" s="8">
        <v>7461.08</v>
      </c>
      <c r="O10519" s="8">
        <v>4870.95</v>
      </c>
      <c r="P10519" s="8">
        <v>18358535.239999998</v>
      </c>
      <c r="Q10519" s="8">
        <v>4770.6899999999996</v>
      </c>
      <c r="R10519" s="8">
        <v>41288.839999999997</v>
      </c>
      <c r="S10519" s="8">
        <v>30127609.670000002</v>
      </c>
      <c r="T10519" s="8">
        <v>22495.200000000001</v>
      </c>
      <c r="U10519" s="8">
        <v>1479917.37</v>
      </c>
      <c r="V10519" s="8">
        <v>1152.1300000000001</v>
      </c>
      <c r="W10519" s="8">
        <v>83688.160000000003</v>
      </c>
      <c r="X10519" s="8">
        <v>1298.8</v>
      </c>
      <c r="Y10519" s="8">
        <v>18163.71</v>
      </c>
      <c r="Z10519" s="8">
        <v>8723.65</v>
      </c>
      <c r="AA10519" s="8">
        <v>1736.17</v>
      </c>
      <c r="AB10519" s="8">
        <v>1819.17</v>
      </c>
      <c r="AC10519" s="16" t="e">
        <v>#N/A</v>
      </c>
      <c r="AD10519" s="16">
        <v>677.89</v>
      </c>
      <c r="AE10519" s="16">
        <v>1150.1600000000001</v>
      </c>
    </row>
    <row r="10520" spans="4:31" x14ac:dyDescent="0.2">
      <c r="D10520" s="11">
        <v>43567</v>
      </c>
      <c r="E10520" s="8">
        <v>1294.3</v>
      </c>
      <c r="F10520" s="8">
        <v>1143.98</v>
      </c>
      <c r="G10520" s="8">
        <v>144922.73000000001</v>
      </c>
      <c r="H10520" s="8">
        <v>987.94</v>
      </c>
      <c r="I10520" s="8">
        <v>1724.91</v>
      </c>
      <c r="J10520" s="8">
        <v>1295.72</v>
      </c>
      <c r="K10520" s="8">
        <v>89531.55</v>
      </c>
      <c r="L10520" s="8">
        <v>8690.58</v>
      </c>
      <c r="M10520" s="8">
        <v>1294.3</v>
      </c>
      <c r="N10520" s="8">
        <v>7426.69</v>
      </c>
      <c r="O10520" s="8">
        <v>4854.08</v>
      </c>
      <c r="P10520" s="8">
        <v>18239920</v>
      </c>
      <c r="Q10520" s="8">
        <v>4754.03</v>
      </c>
      <c r="R10520" s="8">
        <v>41113.43</v>
      </c>
      <c r="S10520" s="8">
        <v>30027108.32</v>
      </c>
      <c r="T10520" s="8">
        <v>22404.33</v>
      </c>
      <c r="U10520" s="8">
        <v>1474725.07</v>
      </c>
      <c r="V10520" s="8">
        <v>1143.98</v>
      </c>
      <c r="W10520" s="8">
        <v>83218.62</v>
      </c>
      <c r="X10520" s="8">
        <v>1294.3</v>
      </c>
      <c r="Y10520" s="8">
        <v>18039.3</v>
      </c>
      <c r="Z10520" s="8">
        <v>8690.58</v>
      </c>
      <c r="AA10520" s="8">
        <v>1724.91</v>
      </c>
      <c r="AB10520" s="8">
        <v>1803.15</v>
      </c>
      <c r="AC10520" s="16" t="e">
        <v>#N/A</v>
      </c>
      <c r="AD10520" s="16">
        <v>673.96</v>
      </c>
      <c r="AE10520" s="16">
        <v>1146.54</v>
      </c>
    </row>
    <row r="10521" spans="4:31" x14ac:dyDescent="0.2">
      <c r="D10521" s="11">
        <v>43570</v>
      </c>
      <c r="E10521" s="8">
        <v>1285.6500000000001</v>
      </c>
      <c r="F10521" s="8">
        <v>1136.79</v>
      </c>
      <c r="G10521" s="8">
        <v>143999.20000000001</v>
      </c>
      <c r="H10521" s="8">
        <v>980.29</v>
      </c>
      <c r="I10521" s="8">
        <v>1718.85</v>
      </c>
      <c r="J10521" s="8">
        <v>1289.8900000000001</v>
      </c>
      <c r="K10521" s="8">
        <v>89250.64</v>
      </c>
      <c r="L10521" s="8">
        <v>8621.57</v>
      </c>
      <c r="M10521" s="8">
        <v>1285.6500000000001</v>
      </c>
      <c r="N10521" s="8">
        <v>7476.57</v>
      </c>
      <c r="O10521" s="8">
        <v>4821.51</v>
      </c>
      <c r="P10521" s="8">
        <v>18076237.629999999</v>
      </c>
      <c r="Q10521" s="8">
        <v>4722.38</v>
      </c>
      <c r="R10521" s="8">
        <v>40838.67</v>
      </c>
      <c r="S10521" s="8">
        <v>29826434.91</v>
      </c>
      <c r="T10521" s="8">
        <v>22280.3</v>
      </c>
      <c r="U10521" s="8">
        <v>1456834.06</v>
      </c>
      <c r="V10521" s="8">
        <v>1136.79</v>
      </c>
      <c r="W10521" s="8">
        <v>82719.53</v>
      </c>
      <c r="X10521" s="8">
        <v>1285.6500000000001</v>
      </c>
      <c r="Y10521" s="8">
        <v>18022.43</v>
      </c>
      <c r="Z10521" s="8">
        <v>8621.57</v>
      </c>
      <c r="AA10521" s="8">
        <v>1718.85</v>
      </c>
      <c r="AB10521" s="8">
        <v>1791.22</v>
      </c>
      <c r="AC10521" s="16" t="e">
        <v>#N/A</v>
      </c>
      <c r="AD10521" s="16">
        <v>670.61</v>
      </c>
      <c r="AE10521" s="16">
        <v>1148.3399999999999</v>
      </c>
    </row>
    <row r="10522" spans="4:31" x14ac:dyDescent="0.2">
      <c r="D10522" s="11">
        <v>43571</v>
      </c>
      <c r="E10522" s="8">
        <v>1276.3499999999999</v>
      </c>
      <c r="F10522" s="8">
        <v>1129.51</v>
      </c>
      <c r="G10522" s="8">
        <v>142861.82999999999</v>
      </c>
      <c r="H10522" s="8">
        <v>977.75</v>
      </c>
      <c r="I10522" s="8">
        <v>1705.2</v>
      </c>
      <c r="J10522" s="8">
        <v>1284.71</v>
      </c>
      <c r="K10522" s="8">
        <v>88840.33</v>
      </c>
      <c r="L10522" s="8">
        <v>8560.99</v>
      </c>
      <c r="M10522" s="8">
        <v>1276.3499999999999</v>
      </c>
      <c r="N10522" s="8">
        <v>7416.61</v>
      </c>
      <c r="O10522" s="8">
        <v>4786.63</v>
      </c>
      <c r="P10522" s="8">
        <v>17977387.690000001</v>
      </c>
      <c r="Q10522" s="8">
        <v>4688.22</v>
      </c>
      <c r="R10522" s="8">
        <v>40543.25</v>
      </c>
      <c r="S10522" s="8">
        <v>29610678.43</v>
      </c>
      <c r="T10522" s="8">
        <v>22067.439999999999</v>
      </c>
      <c r="U10522" s="8">
        <v>1449677.91</v>
      </c>
      <c r="V10522" s="8">
        <v>1129.51</v>
      </c>
      <c r="W10522" s="8">
        <v>81994.3</v>
      </c>
      <c r="X10522" s="8">
        <v>1276.3499999999999</v>
      </c>
      <c r="Y10522" s="8">
        <v>17969.41</v>
      </c>
      <c r="Z10522" s="8">
        <v>8560.99</v>
      </c>
      <c r="AA10522" s="8">
        <v>1705.2</v>
      </c>
      <c r="AB10522" s="8">
        <v>1779.01</v>
      </c>
      <c r="AC10522" s="16" t="e">
        <v>#N/A</v>
      </c>
      <c r="AD10522" s="16">
        <v>666.3</v>
      </c>
      <c r="AE10522" s="16">
        <v>1140.43</v>
      </c>
    </row>
    <row r="10523" spans="4:31" x14ac:dyDescent="0.2">
      <c r="D10523" s="11">
        <v>43572</v>
      </c>
      <c r="E10523" s="8">
        <v>1275.8499999999999</v>
      </c>
      <c r="F10523" s="8">
        <v>1128.82</v>
      </c>
      <c r="G10523" s="8">
        <v>142895.18</v>
      </c>
      <c r="H10523" s="8">
        <v>977.74</v>
      </c>
      <c r="I10523" s="8">
        <v>1700.26</v>
      </c>
      <c r="J10523" s="8">
        <v>1287.27</v>
      </c>
      <c r="K10523" s="8">
        <v>88805.52</v>
      </c>
      <c r="L10523" s="8">
        <v>8531.23</v>
      </c>
      <c r="M10523" s="8">
        <v>1275.8499999999999</v>
      </c>
      <c r="N10523" s="8">
        <v>7325.55</v>
      </c>
      <c r="O10523" s="8">
        <v>4784.5600000000004</v>
      </c>
      <c r="P10523" s="8">
        <v>17970345.190000001</v>
      </c>
      <c r="Q10523" s="8">
        <v>4686.32</v>
      </c>
      <c r="R10523" s="8">
        <v>40530.54</v>
      </c>
      <c r="S10523" s="8">
        <v>29597802.829999998</v>
      </c>
      <c r="T10523" s="8">
        <v>22008.41</v>
      </c>
      <c r="U10523" s="8">
        <v>1447770.62</v>
      </c>
      <c r="V10523" s="8">
        <v>1128.82</v>
      </c>
      <c r="W10523" s="8">
        <v>81556.33</v>
      </c>
      <c r="X10523" s="8">
        <v>1275.8499999999999</v>
      </c>
      <c r="Y10523" s="8">
        <v>17825.22</v>
      </c>
      <c r="Z10523" s="8">
        <v>8531.23</v>
      </c>
      <c r="AA10523" s="8">
        <v>1700.26</v>
      </c>
      <c r="AB10523" s="8">
        <v>1776.83</v>
      </c>
      <c r="AC10523" s="16" t="e">
        <v>#N/A</v>
      </c>
      <c r="AD10523" s="16">
        <v>663.12</v>
      </c>
      <c r="AE10523" s="16">
        <v>1132.21</v>
      </c>
    </row>
    <row r="10524" spans="4:31" x14ac:dyDescent="0.2">
      <c r="D10524" s="11">
        <v>43573</v>
      </c>
      <c r="E10524" s="8">
        <v>1275.7</v>
      </c>
      <c r="F10524" s="8">
        <v>1134.6099999999999</v>
      </c>
      <c r="G10524" s="8">
        <v>142731.68</v>
      </c>
      <c r="H10524" s="8">
        <v>980.59</v>
      </c>
      <c r="I10524" s="8">
        <v>1705.74</v>
      </c>
      <c r="J10524" s="8">
        <v>1292.99</v>
      </c>
      <c r="K10524" s="8">
        <v>88463.4</v>
      </c>
      <c r="L10524" s="8">
        <v>8553.57</v>
      </c>
      <c r="M10524" s="8">
        <v>1275.7</v>
      </c>
      <c r="N10524" s="8">
        <v>7403.59</v>
      </c>
      <c r="O10524" s="8">
        <v>4783.9399999999996</v>
      </c>
      <c r="P10524" s="8">
        <v>17914016.559999999</v>
      </c>
      <c r="Q10524" s="8">
        <v>4685.84</v>
      </c>
      <c r="R10524" s="8">
        <v>40602.339999999997</v>
      </c>
      <c r="S10524" s="8">
        <v>29600703.82</v>
      </c>
      <c r="T10524" s="8">
        <v>21945.23</v>
      </c>
      <c r="U10524" s="8">
        <v>1450470.84</v>
      </c>
      <c r="V10524" s="8">
        <v>1134.6099999999999</v>
      </c>
      <c r="W10524" s="8">
        <v>81624.070000000007</v>
      </c>
      <c r="X10524" s="8">
        <v>1275.7</v>
      </c>
      <c r="Y10524" s="8">
        <v>17935.580000000002</v>
      </c>
      <c r="Z10524" s="8">
        <v>8553.57</v>
      </c>
      <c r="AA10524" s="8">
        <v>1705.74</v>
      </c>
      <c r="AB10524" s="8">
        <v>1783.82</v>
      </c>
      <c r="AC10524" s="16" t="e">
        <v>#N/A</v>
      </c>
      <c r="AD10524" s="16">
        <v>665.02</v>
      </c>
      <c r="AE10524" s="16">
        <v>1137.99</v>
      </c>
    </row>
    <row r="10525" spans="4:31" x14ac:dyDescent="0.2">
      <c r="D10525" s="11">
        <v>43574</v>
      </c>
      <c r="E10525" s="8">
        <v>1275.7</v>
      </c>
      <c r="F10525" s="8">
        <v>1134.6099999999999</v>
      </c>
      <c r="G10525" s="8">
        <v>142731.68</v>
      </c>
      <c r="H10525" s="8">
        <v>980.59</v>
      </c>
      <c r="I10525" s="8">
        <v>1705.74</v>
      </c>
      <c r="J10525" s="8">
        <v>1292.99</v>
      </c>
      <c r="K10525" s="8">
        <v>88463.4</v>
      </c>
      <c r="L10525" s="8">
        <v>8553.57</v>
      </c>
      <c r="M10525" s="8">
        <v>1275.7</v>
      </c>
      <c r="N10525" s="8">
        <v>7403.59</v>
      </c>
      <c r="O10525" s="8">
        <v>4783.9399999999996</v>
      </c>
      <c r="P10525" s="8">
        <v>17914016.559999999</v>
      </c>
      <c r="Q10525" s="8">
        <v>4685.84</v>
      </c>
      <c r="R10525" s="8">
        <v>40602.339999999997</v>
      </c>
      <c r="S10525" s="8">
        <v>29600703.82</v>
      </c>
      <c r="T10525" s="8">
        <v>21945.23</v>
      </c>
      <c r="U10525" s="8">
        <v>1450470.84</v>
      </c>
      <c r="V10525" s="8">
        <v>1134.6099999999999</v>
      </c>
      <c r="W10525" s="8">
        <v>81624.070000000007</v>
      </c>
      <c r="X10525" s="8">
        <v>1275.7</v>
      </c>
      <c r="Y10525" s="8">
        <v>17935.580000000002</v>
      </c>
      <c r="Z10525" s="8">
        <v>8553.57</v>
      </c>
      <c r="AA10525" s="8">
        <v>1705.74</v>
      </c>
      <c r="AB10525" s="8">
        <v>1783.82</v>
      </c>
      <c r="AC10525" s="16" t="e">
        <v>#N/A</v>
      </c>
      <c r="AD10525" s="16">
        <v>665.02</v>
      </c>
      <c r="AE10525" s="16">
        <v>1137.99</v>
      </c>
    </row>
    <row r="10526" spans="4:31" x14ac:dyDescent="0.2">
      <c r="D10526" s="11">
        <v>43577</v>
      </c>
      <c r="E10526" s="8">
        <v>1275.7</v>
      </c>
      <c r="F10526" s="8">
        <v>1133.45</v>
      </c>
      <c r="G10526" s="8">
        <v>142782.70000000001</v>
      </c>
      <c r="H10526" s="8">
        <v>983.01</v>
      </c>
      <c r="I10526" s="8">
        <v>1704.72</v>
      </c>
      <c r="J10526" s="8">
        <v>1295.8599999999999</v>
      </c>
      <c r="K10526" s="8">
        <v>88871.63</v>
      </c>
      <c r="L10526" s="8">
        <v>8563.39</v>
      </c>
      <c r="M10526" s="8">
        <v>1275.7</v>
      </c>
      <c r="N10526" s="8">
        <v>7444.98</v>
      </c>
      <c r="O10526" s="8">
        <v>4784.07</v>
      </c>
      <c r="P10526" s="8">
        <v>17961855.309999999</v>
      </c>
      <c r="Q10526" s="8">
        <v>4685.84</v>
      </c>
      <c r="R10526" s="8">
        <v>40653.360000000001</v>
      </c>
      <c r="S10526" s="8">
        <v>29614098.670000002</v>
      </c>
      <c r="T10526" s="8">
        <v>21903.77</v>
      </c>
      <c r="U10526" s="8">
        <v>1456338.88</v>
      </c>
      <c r="V10526" s="8">
        <v>1133.45</v>
      </c>
      <c r="W10526" s="8">
        <v>81514.03</v>
      </c>
      <c r="X10526" s="8">
        <v>1275.7</v>
      </c>
      <c r="Y10526" s="8">
        <v>18087.830000000002</v>
      </c>
      <c r="Z10526" s="8">
        <v>8563.39</v>
      </c>
      <c r="AA10526" s="8">
        <v>1704.72</v>
      </c>
      <c r="AB10526" s="8">
        <v>1788.32</v>
      </c>
      <c r="AC10526" s="16" t="e">
        <v>#N/A</v>
      </c>
      <c r="AD10526" s="16">
        <v>666.66</v>
      </c>
      <c r="AE10526" s="16">
        <v>1143.05</v>
      </c>
    </row>
    <row r="10527" spans="4:31" x14ac:dyDescent="0.2">
      <c r="D10527" s="11">
        <v>43578</v>
      </c>
      <c r="E10527" s="8">
        <v>1269.5</v>
      </c>
      <c r="F10527" s="8">
        <v>1132.77</v>
      </c>
      <c r="G10527" s="8">
        <v>142038</v>
      </c>
      <c r="H10527" s="8">
        <v>981.18</v>
      </c>
      <c r="I10527" s="8">
        <v>1702.27</v>
      </c>
      <c r="J10527" s="8">
        <v>1296.5999999999999</v>
      </c>
      <c r="K10527" s="8">
        <v>88373.05</v>
      </c>
      <c r="L10527" s="8">
        <v>8530.02</v>
      </c>
      <c r="M10527" s="8">
        <v>1269.5</v>
      </c>
      <c r="N10527" s="8">
        <v>7420.42</v>
      </c>
      <c r="O10527" s="8">
        <v>4760.82</v>
      </c>
      <c r="P10527" s="8">
        <v>17871386.25</v>
      </c>
      <c r="Q10527" s="8">
        <v>4662.9399999999996</v>
      </c>
      <c r="R10527" s="8">
        <v>40544.660000000003</v>
      </c>
      <c r="S10527" s="8">
        <v>29470173</v>
      </c>
      <c r="T10527" s="8">
        <v>21819.53</v>
      </c>
      <c r="U10527" s="8">
        <v>1449641.93</v>
      </c>
      <c r="V10527" s="8">
        <v>1132.77</v>
      </c>
      <c r="W10527" s="8">
        <v>81006.789999999994</v>
      </c>
      <c r="X10527" s="8">
        <v>1269.5</v>
      </c>
      <c r="Y10527" s="8">
        <v>18180.830000000002</v>
      </c>
      <c r="Z10527" s="8">
        <v>8530.02</v>
      </c>
      <c r="AA10527" s="8">
        <v>1702.27</v>
      </c>
      <c r="AB10527" s="8">
        <v>1789.92</v>
      </c>
      <c r="AC10527" s="16" t="e">
        <v>#N/A</v>
      </c>
      <c r="AD10527" s="16">
        <v>665.59</v>
      </c>
      <c r="AE10527" s="16">
        <v>1138.46</v>
      </c>
    </row>
    <row r="10528" spans="4:31" x14ac:dyDescent="0.2">
      <c r="D10528" s="11">
        <v>43579</v>
      </c>
      <c r="E10528" s="8">
        <v>1271.6500000000001</v>
      </c>
      <c r="F10528" s="8">
        <v>1135.1500000000001</v>
      </c>
      <c r="G10528" s="8">
        <v>142125.95000000001</v>
      </c>
      <c r="H10528" s="8">
        <v>981.55</v>
      </c>
      <c r="I10528" s="8">
        <v>1714.69</v>
      </c>
      <c r="J10528" s="8">
        <v>1294.22</v>
      </c>
      <c r="K10528" s="8">
        <v>88843.81</v>
      </c>
      <c r="L10528" s="8">
        <v>8542.31</v>
      </c>
      <c r="M10528" s="8">
        <v>1271.6500000000001</v>
      </c>
      <c r="N10528" s="8">
        <v>7469.8</v>
      </c>
      <c r="O10528" s="8">
        <v>4768.88</v>
      </c>
      <c r="P10528" s="8">
        <v>17930263.620000001</v>
      </c>
      <c r="Q10528" s="8">
        <v>4670.96</v>
      </c>
      <c r="R10528" s="8">
        <v>40686.43</v>
      </c>
      <c r="S10528" s="8">
        <v>29523259.960000001</v>
      </c>
      <c r="T10528" s="8">
        <v>21834.23</v>
      </c>
      <c r="U10528" s="8">
        <v>1463351.13</v>
      </c>
      <c r="V10528" s="8">
        <v>1135.1500000000001</v>
      </c>
      <c r="W10528" s="8">
        <v>81724.149999999994</v>
      </c>
      <c r="X10528" s="8">
        <v>1271.6500000000001</v>
      </c>
      <c r="Y10528" s="8">
        <v>18316.53</v>
      </c>
      <c r="Z10528" s="8">
        <v>8542.31</v>
      </c>
      <c r="AA10528" s="8">
        <v>1714.69</v>
      </c>
      <c r="AB10528" s="8">
        <v>1807.22</v>
      </c>
      <c r="AC10528" s="16" t="e">
        <v>#N/A</v>
      </c>
      <c r="AD10528" s="16">
        <v>669.96</v>
      </c>
      <c r="AE10528" s="16">
        <v>1144.6600000000001</v>
      </c>
    </row>
    <row r="10529" spans="4:31" x14ac:dyDescent="0.2">
      <c r="D10529" s="11">
        <v>43580</v>
      </c>
      <c r="E10529" s="8">
        <v>1280.8</v>
      </c>
      <c r="F10529" s="8">
        <v>1149.32</v>
      </c>
      <c r="G10529" s="8">
        <v>142745.13</v>
      </c>
      <c r="H10529" s="8">
        <v>992.33</v>
      </c>
      <c r="I10529" s="8">
        <v>1728.12</v>
      </c>
      <c r="J10529" s="8">
        <v>1306.93</v>
      </c>
      <c r="K10529" s="8">
        <v>89993.01</v>
      </c>
      <c r="L10529" s="8">
        <v>8635.41</v>
      </c>
      <c r="M10529" s="8">
        <v>1280.8</v>
      </c>
      <c r="N10529" s="8">
        <v>7596.74</v>
      </c>
      <c r="O10529" s="8">
        <v>4803.1899999999996</v>
      </c>
      <c r="P10529" s="8">
        <v>18168145.23</v>
      </c>
      <c r="Q10529" s="8">
        <v>4704.57</v>
      </c>
      <c r="R10529" s="8">
        <v>41126.46</v>
      </c>
      <c r="S10529" s="8">
        <v>29790122.66</v>
      </c>
      <c r="T10529" s="8">
        <v>22004.13</v>
      </c>
      <c r="U10529" s="8">
        <v>1486431.96</v>
      </c>
      <c r="V10529" s="8">
        <v>1149.32</v>
      </c>
      <c r="W10529" s="8">
        <v>82866.960000000006</v>
      </c>
      <c r="X10529" s="8">
        <v>1280.8</v>
      </c>
      <c r="Y10529" s="8">
        <v>18483.54</v>
      </c>
      <c r="Z10529" s="8">
        <v>8635.41</v>
      </c>
      <c r="AA10529" s="8">
        <v>1728.12</v>
      </c>
      <c r="AB10529" s="8">
        <v>1826.71</v>
      </c>
      <c r="AC10529" s="16" t="e">
        <v>#N/A</v>
      </c>
      <c r="AD10529" s="16">
        <v>677.26</v>
      </c>
      <c r="AE10529" s="16">
        <v>1161.47</v>
      </c>
    </row>
    <row r="10530" spans="4:31" x14ac:dyDescent="0.2">
      <c r="D10530" s="11">
        <v>43581</v>
      </c>
      <c r="E10530" s="8">
        <v>1284.2</v>
      </c>
      <c r="F10530" s="8">
        <v>1150.46</v>
      </c>
      <c r="G10530" s="8">
        <v>143258.92000000001</v>
      </c>
      <c r="H10530" s="8">
        <v>992.77</v>
      </c>
      <c r="I10530" s="8">
        <v>1729.75</v>
      </c>
      <c r="J10530" s="8">
        <v>1309.05</v>
      </c>
      <c r="K10530" s="8">
        <v>89913.26</v>
      </c>
      <c r="L10530" s="8">
        <v>8653.07</v>
      </c>
      <c r="M10530" s="8">
        <v>1284.2</v>
      </c>
      <c r="N10530" s="8">
        <v>7632.19</v>
      </c>
      <c r="O10530" s="8">
        <v>4815.88</v>
      </c>
      <c r="P10530" s="8">
        <v>18219586.809999999</v>
      </c>
      <c r="Q10530" s="8">
        <v>4717.0600000000004</v>
      </c>
      <c r="R10530" s="8">
        <v>41059.07</v>
      </c>
      <c r="S10530" s="8">
        <v>29905806.359999999</v>
      </c>
      <c r="T10530" s="8">
        <v>22049.71</v>
      </c>
      <c r="U10530" s="8">
        <v>1490956.14</v>
      </c>
      <c r="V10530" s="8">
        <v>1150.46</v>
      </c>
      <c r="W10530" s="8">
        <v>83216.14</v>
      </c>
      <c r="X10530" s="8">
        <v>1284.2</v>
      </c>
      <c r="Y10530" s="8">
        <v>18365.66</v>
      </c>
      <c r="Z10530" s="8">
        <v>8653.07</v>
      </c>
      <c r="AA10530" s="8">
        <v>1729.75</v>
      </c>
      <c r="AB10530" s="8">
        <v>1823.76</v>
      </c>
      <c r="AC10530" s="16" t="e">
        <v>#N/A</v>
      </c>
      <c r="AD10530" s="16">
        <v>677.22</v>
      </c>
      <c r="AE10530" s="16">
        <v>1164.58</v>
      </c>
    </row>
    <row r="10531" spans="4:31" x14ac:dyDescent="0.2">
      <c r="D10531" s="11">
        <v>43584</v>
      </c>
      <c r="E10531" s="8">
        <v>1279.5</v>
      </c>
      <c r="F10531" s="8">
        <v>1145.8900000000001</v>
      </c>
      <c r="G10531" s="8">
        <v>143067.28</v>
      </c>
      <c r="H10531" s="8">
        <v>990.1</v>
      </c>
      <c r="I10531" s="8">
        <v>1722.33</v>
      </c>
      <c r="J10531" s="8">
        <v>1304.77</v>
      </c>
      <c r="K10531" s="8">
        <v>89584.19</v>
      </c>
      <c r="L10531" s="8">
        <v>8616.92</v>
      </c>
      <c r="M10531" s="8">
        <v>1279.5</v>
      </c>
      <c r="N10531" s="8">
        <v>7606.05</v>
      </c>
      <c r="O10531" s="8">
        <v>4798.38</v>
      </c>
      <c r="P10531" s="8">
        <v>18172738.5</v>
      </c>
      <c r="Q10531" s="8">
        <v>4699.7299999999996</v>
      </c>
      <c r="R10531" s="8">
        <v>40854.43</v>
      </c>
      <c r="S10531" s="8">
        <v>29796356.25</v>
      </c>
      <c r="T10531" s="8">
        <v>21975.4</v>
      </c>
      <c r="U10531" s="8">
        <v>1482364.48</v>
      </c>
      <c r="V10531" s="8">
        <v>1145.8900000000001</v>
      </c>
      <c r="W10531" s="8">
        <v>82545.34</v>
      </c>
      <c r="X10531" s="8">
        <v>1279.5</v>
      </c>
      <c r="Y10531" s="8">
        <v>18297.68</v>
      </c>
      <c r="Z10531" s="8">
        <v>8616.92</v>
      </c>
      <c r="AA10531" s="8">
        <v>1722.33</v>
      </c>
      <c r="AB10531" s="8">
        <v>1814.25</v>
      </c>
      <c r="AC10531" s="16" t="e">
        <v>#N/A</v>
      </c>
      <c r="AD10531" s="16">
        <v>673.59</v>
      </c>
      <c r="AE10531" s="16">
        <v>1160.4000000000001</v>
      </c>
    </row>
    <row r="10532" spans="4:31" x14ac:dyDescent="0.2">
      <c r="D10532" s="11">
        <v>43585</v>
      </c>
      <c r="E10532" s="8">
        <v>1282.3</v>
      </c>
      <c r="F10532" s="8">
        <v>1144.2</v>
      </c>
      <c r="G10532" s="8">
        <v>142816.14000000001</v>
      </c>
      <c r="H10532" s="8">
        <v>983.62</v>
      </c>
      <c r="I10532" s="8">
        <v>1724.95</v>
      </c>
      <c r="J10532" s="8">
        <v>1306.6600000000001</v>
      </c>
      <c r="K10532" s="8">
        <v>89188.75</v>
      </c>
      <c r="L10532" s="8">
        <v>8638.6</v>
      </c>
      <c r="M10532" s="8">
        <v>1282.3</v>
      </c>
      <c r="N10532" s="8">
        <v>7654.69</v>
      </c>
      <c r="O10532" s="8">
        <v>4809.01</v>
      </c>
      <c r="P10532" s="8">
        <v>18272772.219999999</v>
      </c>
      <c r="Q10532" s="8">
        <v>4710.08</v>
      </c>
      <c r="R10532" s="8">
        <v>40937.410000000003</v>
      </c>
      <c r="S10532" s="8">
        <v>29861556.699999999</v>
      </c>
      <c r="T10532" s="8">
        <v>22055.55</v>
      </c>
      <c r="U10532" s="8">
        <v>1497918.39</v>
      </c>
      <c r="V10532" s="8">
        <v>1144.2</v>
      </c>
      <c r="W10532" s="8">
        <v>82807.710000000006</v>
      </c>
      <c r="X10532" s="8">
        <v>1282.3</v>
      </c>
      <c r="Y10532" s="8">
        <v>18383.37</v>
      </c>
      <c r="Z10532" s="8">
        <v>8638.6</v>
      </c>
      <c r="AA10532" s="8">
        <v>1724.95</v>
      </c>
      <c r="AB10532" s="8">
        <v>1821.84</v>
      </c>
      <c r="AC10532" s="16" t="e">
        <v>#N/A</v>
      </c>
      <c r="AD10532" s="16">
        <v>675.96</v>
      </c>
      <c r="AE10532" s="16">
        <v>1163.42</v>
      </c>
    </row>
    <row r="10533" spans="4:31" x14ac:dyDescent="0.2">
      <c r="D10533" s="11">
        <v>43586</v>
      </c>
      <c r="E10533" s="8">
        <v>1283.8</v>
      </c>
      <c r="F10533" s="8">
        <v>1142.1199999999999</v>
      </c>
      <c r="G10533" s="8">
        <v>142726.43</v>
      </c>
      <c r="H10533" s="8">
        <v>981.31</v>
      </c>
      <c r="I10533" s="8">
        <v>1722.6</v>
      </c>
      <c r="J10533" s="8">
        <v>1302.8599999999999</v>
      </c>
      <c r="K10533" s="8">
        <v>89293.08</v>
      </c>
      <c r="L10533" s="8">
        <v>8648.7000000000007</v>
      </c>
      <c r="M10533" s="8">
        <v>1283.8</v>
      </c>
      <c r="N10533" s="8">
        <v>7638.74</v>
      </c>
      <c r="O10533" s="8">
        <v>4814.7</v>
      </c>
      <c r="P10533" s="8">
        <v>18294147.219999999</v>
      </c>
      <c r="Q10533" s="8">
        <v>4715.59</v>
      </c>
      <c r="R10533" s="8">
        <v>40985.29</v>
      </c>
      <c r="S10533" s="8">
        <v>29896487.949999999</v>
      </c>
      <c r="T10533" s="8">
        <v>22042.84</v>
      </c>
      <c r="U10533" s="8">
        <v>1499670.62</v>
      </c>
      <c r="V10533" s="8">
        <v>1142.1199999999999</v>
      </c>
      <c r="W10533" s="8">
        <v>83161.34</v>
      </c>
      <c r="X10533" s="8">
        <v>1283.8</v>
      </c>
      <c r="Y10533" s="8">
        <v>18451.41</v>
      </c>
      <c r="Z10533" s="8">
        <v>8648.7000000000007</v>
      </c>
      <c r="AA10533" s="8">
        <v>1722.6</v>
      </c>
      <c r="AB10533" s="8">
        <v>1823.97</v>
      </c>
      <c r="AC10533" s="16" t="e">
        <v>#N/A</v>
      </c>
      <c r="AD10533" s="16">
        <v>677.93</v>
      </c>
      <c r="AE10533" s="16">
        <v>1162.58</v>
      </c>
    </row>
    <row r="10534" spans="4:31" x14ac:dyDescent="0.2">
      <c r="D10534" s="11">
        <v>43587</v>
      </c>
      <c r="E10534" s="8">
        <v>1270.95</v>
      </c>
      <c r="F10534" s="8">
        <v>1136.45</v>
      </c>
      <c r="G10534" s="8">
        <v>141755.39000000001</v>
      </c>
      <c r="H10534" s="8">
        <v>974.99</v>
      </c>
      <c r="I10534" s="8">
        <v>1709.87</v>
      </c>
      <c r="J10534" s="8">
        <v>1295.3499999999999</v>
      </c>
      <c r="K10534" s="8">
        <v>88151.5</v>
      </c>
      <c r="L10534" s="8">
        <v>8562.1299999999992</v>
      </c>
      <c r="M10534" s="8">
        <v>1270.95</v>
      </c>
      <c r="N10534" s="8">
        <v>7588.02</v>
      </c>
      <c r="O10534" s="8">
        <v>4766.4399999999996</v>
      </c>
      <c r="P10534" s="8">
        <v>18111036.800000001</v>
      </c>
      <c r="Q10534" s="8">
        <v>4668.33</v>
      </c>
      <c r="R10534" s="8">
        <v>40695.800000000003</v>
      </c>
      <c r="S10534" s="8">
        <v>29557847.539999999</v>
      </c>
      <c r="T10534" s="8">
        <v>21834.91</v>
      </c>
      <c r="U10534" s="8">
        <v>1481482.69</v>
      </c>
      <c r="V10534" s="8">
        <v>1136.45</v>
      </c>
      <c r="W10534" s="8">
        <v>83193.19</v>
      </c>
      <c r="X10534" s="8">
        <v>1270.95</v>
      </c>
      <c r="Y10534" s="8">
        <v>18482.79</v>
      </c>
      <c r="Z10534" s="8">
        <v>8562.1299999999992</v>
      </c>
      <c r="AA10534" s="8">
        <v>1709.87</v>
      </c>
      <c r="AB10534" s="8">
        <v>1815.25</v>
      </c>
      <c r="AC10534" s="16" t="e">
        <v>#N/A</v>
      </c>
      <c r="AD10534" s="16">
        <v>676.17</v>
      </c>
      <c r="AE10534" s="16">
        <v>1152.3800000000001</v>
      </c>
    </row>
    <row r="10535" spans="4:31" x14ac:dyDescent="0.2">
      <c r="D10535" s="11">
        <v>43588</v>
      </c>
      <c r="E10535" s="8">
        <v>1278.55</v>
      </c>
      <c r="F10535" s="8">
        <v>1142.8399999999999</v>
      </c>
      <c r="G10535" s="8">
        <v>142232.26999999999</v>
      </c>
      <c r="H10535" s="8">
        <v>974.58</v>
      </c>
      <c r="I10535" s="8">
        <v>1716.07</v>
      </c>
      <c r="J10535" s="8">
        <v>1301.18</v>
      </c>
      <c r="K10535" s="8">
        <v>88506</v>
      </c>
      <c r="L10535" s="8">
        <v>8613.33</v>
      </c>
      <c r="M10535" s="8">
        <v>1278.55</v>
      </c>
      <c r="N10535" s="8">
        <v>7635.88</v>
      </c>
      <c r="O10535" s="8">
        <v>4794.9399999999996</v>
      </c>
      <c r="P10535" s="8">
        <v>18228923.84</v>
      </c>
      <c r="Q10535" s="8">
        <v>4696.3</v>
      </c>
      <c r="R10535" s="8">
        <v>40951.949999999997</v>
      </c>
      <c r="S10535" s="8">
        <v>29729479.329999998</v>
      </c>
      <c r="T10535" s="8">
        <v>21959.08</v>
      </c>
      <c r="U10535" s="8">
        <v>1495839.28</v>
      </c>
      <c r="V10535" s="8">
        <v>1142.8399999999999</v>
      </c>
      <c r="W10535" s="8">
        <v>83216</v>
      </c>
      <c r="X10535" s="8">
        <v>1278.55</v>
      </c>
      <c r="Y10535" s="8">
        <v>18379.150000000001</v>
      </c>
      <c r="Z10535" s="8">
        <v>8613.33</v>
      </c>
      <c r="AA10535" s="8">
        <v>1716.07</v>
      </c>
      <c r="AB10535" s="8">
        <v>1821.69</v>
      </c>
      <c r="AC10535" s="16" t="e">
        <v>#N/A</v>
      </c>
      <c r="AD10535" s="16">
        <v>676.46</v>
      </c>
      <c r="AE10535" s="16">
        <v>1158.8499999999999</v>
      </c>
    </row>
    <row r="10536" spans="4:31" x14ac:dyDescent="0.2">
      <c r="D10536" s="11">
        <v>43591</v>
      </c>
      <c r="E10536" s="8">
        <v>1278.55</v>
      </c>
      <c r="F10536" s="8">
        <v>1142.07</v>
      </c>
      <c r="G10536" s="8">
        <v>141765.59</v>
      </c>
      <c r="H10536" s="8">
        <v>976.59</v>
      </c>
      <c r="I10536" s="8">
        <v>1720.29</v>
      </c>
      <c r="J10536" s="8">
        <v>1301.82</v>
      </c>
      <c r="K10536" s="8">
        <v>88730.59</v>
      </c>
      <c r="L10536" s="8">
        <v>8650.5400000000009</v>
      </c>
      <c r="M10536" s="8">
        <v>1278.55</v>
      </c>
      <c r="N10536" s="8">
        <v>7683.76</v>
      </c>
      <c r="O10536" s="8">
        <v>4794.9399999999996</v>
      </c>
      <c r="P10536" s="8">
        <v>18273673.079999998</v>
      </c>
      <c r="Q10536" s="8">
        <v>4696.3</v>
      </c>
      <c r="R10536" s="8">
        <v>40951.949999999997</v>
      </c>
      <c r="S10536" s="8">
        <v>29766557.280000001</v>
      </c>
      <c r="T10536" s="8">
        <v>21927.119999999999</v>
      </c>
      <c r="U10536" s="8">
        <v>1495839.28</v>
      </c>
      <c r="V10536" s="8">
        <v>1142.07</v>
      </c>
      <c r="W10536" s="8">
        <v>83463.73</v>
      </c>
      <c r="X10536" s="8">
        <v>1278.55</v>
      </c>
      <c r="Y10536" s="8">
        <v>18544.599999999999</v>
      </c>
      <c r="Z10536" s="8">
        <v>8650.5400000000009</v>
      </c>
      <c r="AA10536" s="8">
        <v>1720.29</v>
      </c>
      <c r="AB10536" s="8">
        <v>1827.41</v>
      </c>
      <c r="AC10536" s="16" t="e">
        <v>#N/A</v>
      </c>
      <c r="AD10536" s="16">
        <v>679.56</v>
      </c>
      <c r="AE10536" s="16">
        <v>1164.1199999999999</v>
      </c>
    </row>
    <row r="10537" spans="4:31" x14ac:dyDescent="0.2">
      <c r="D10537" s="11">
        <v>43592</v>
      </c>
      <c r="E10537" s="8">
        <v>1281.2</v>
      </c>
      <c r="F10537" s="8">
        <v>1145.1600000000001</v>
      </c>
      <c r="G10537" s="8">
        <v>141438.04999999999</v>
      </c>
      <c r="H10537" s="8">
        <v>981.76</v>
      </c>
      <c r="I10537" s="8">
        <v>1726.22</v>
      </c>
      <c r="J10537" s="8">
        <v>1309.45</v>
      </c>
      <c r="K10537" s="8">
        <v>88953.7</v>
      </c>
      <c r="L10537" s="8">
        <v>8661.2999999999993</v>
      </c>
      <c r="M10537" s="8">
        <v>1281.2</v>
      </c>
      <c r="N10537" s="8">
        <v>7888.28</v>
      </c>
      <c r="O10537" s="8">
        <v>4804.95</v>
      </c>
      <c r="P10537" s="8">
        <v>18295535.300000001</v>
      </c>
      <c r="Q10537" s="8">
        <v>4705.97</v>
      </c>
      <c r="R10537" s="8">
        <v>40867.06</v>
      </c>
      <c r="S10537" s="8">
        <v>29893597.859999999</v>
      </c>
      <c r="T10537" s="8">
        <v>21978.98</v>
      </c>
      <c r="U10537" s="8">
        <v>1494263.25</v>
      </c>
      <c r="V10537" s="8">
        <v>1145.1600000000001</v>
      </c>
      <c r="W10537" s="8">
        <v>83511.81</v>
      </c>
      <c r="X10537" s="8">
        <v>1281.2</v>
      </c>
      <c r="Y10537" s="8">
        <v>18516.54</v>
      </c>
      <c r="Z10537" s="8">
        <v>8661.2999999999993</v>
      </c>
      <c r="AA10537" s="8">
        <v>1726.22</v>
      </c>
      <c r="AB10537" s="8">
        <v>1828.33</v>
      </c>
      <c r="AC10537" s="16" t="e">
        <v>#N/A</v>
      </c>
      <c r="AD10537" s="16">
        <v>679.72</v>
      </c>
      <c r="AE10537" s="16">
        <v>1182.57</v>
      </c>
    </row>
    <row r="10538" spans="4:31" x14ac:dyDescent="0.2">
      <c r="D10538" s="11">
        <v>43593</v>
      </c>
      <c r="E10538" s="8">
        <v>1285.2</v>
      </c>
      <c r="F10538" s="8">
        <v>1147.3</v>
      </c>
      <c r="G10538" s="8">
        <v>141596.89000000001</v>
      </c>
      <c r="H10538" s="8">
        <v>988.77</v>
      </c>
      <c r="I10538" s="8">
        <v>1730.59</v>
      </c>
      <c r="J10538" s="8">
        <v>1308.53</v>
      </c>
      <c r="K10538" s="8">
        <v>89594.49</v>
      </c>
      <c r="L10538" s="8">
        <v>8702.34</v>
      </c>
      <c r="M10538" s="8">
        <v>1285.2</v>
      </c>
      <c r="N10538" s="8">
        <v>7948.13</v>
      </c>
      <c r="O10538" s="8">
        <v>4819.88</v>
      </c>
      <c r="P10538" s="8">
        <v>18371933.300000001</v>
      </c>
      <c r="Q10538" s="8">
        <v>4720.7299999999996</v>
      </c>
      <c r="R10538" s="8">
        <v>40869.339999999997</v>
      </c>
      <c r="S10538" s="8">
        <v>30031909.859999999</v>
      </c>
      <c r="T10538" s="8">
        <v>22041.17</v>
      </c>
      <c r="U10538" s="8">
        <v>1502848.38</v>
      </c>
      <c r="V10538" s="8">
        <v>1147.3</v>
      </c>
      <c r="W10538" s="8">
        <v>83632.77</v>
      </c>
      <c r="X10538" s="8">
        <v>1285.2</v>
      </c>
      <c r="Y10538" s="8">
        <v>18423.34</v>
      </c>
      <c r="Z10538" s="8">
        <v>8702.34</v>
      </c>
      <c r="AA10538" s="8">
        <v>1730.59</v>
      </c>
      <c r="AB10538" s="8">
        <v>1833.77</v>
      </c>
      <c r="AC10538" s="16" t="e">
        <v>#N/A</v>
      </c>
      <c r="AD10538" s="16">
        <v>679.99</v>
      </c>
      <c r="AE10538" s="16">
        <v>1190.68</v>
      </c>
    </row>
    <row r="10539" spans="4:31" x14ac:dyDescent="0.2">
      <c r="D10539" s="11">
        <v>43594</v>
      </c>
      <c r="E10539" s="8">
        <v>1286.0999999999999</v>
      </c>
      <c r="F10539" s="8">
        <v>1145.29</v>
      </c>
      <c r="G10539" s="8">
        <v>140911.51</v>
      </c>
      <c r="H10539" s="8">
        <v>987.79</v>
      </c>
      <c r="I10539" s="8">
        <v>1734.43</v>
      </c>
      <c r="J10539" s="8">
        <v>1303.72</v>
      </c>
      <c r="K10539" s="8">
        <v>89946.61</v>
      </c>
      <c r="L10539" s="8">
        <v>8773.26</v>
      </c>
      <c r="M10539" s="8">
        <v>1286.0999999999999</v>
      </c>
      <c r="N10539" s="8">
        <v>8027.58</v>
      </c>
      <c r="O10539" s="8">
        <v>4823.26</v>
      </c>
      <c r="P10539" s="8">
        <v>18455532.899999999</v>
      </c>
      <c r="Q10539" s="8">
        <v>4723.97</v>
      </c>
      <c r="R10539" s="8">
        <v>40859.379999999997</v>
      </c>
      <c r="S10539" s="8">
        <v>30094736.57</v>
      </c>
      <c r="T10539" s="8">
        <v>22050.17</v>
      </c>
      <c r="U10539" s="8">
        <v>1517404.72</v>
      </c>
      <c r="V10539" s="8">
        <v>1145.29</v>
      </c>
      <c r="W10539" s="8">
        <v>84239.54</v>
      </c>
      <c r="X10539" s="8">
        <v>1286.0999999999999</v>
      </c>
      <c r="Y10539" s="8">
        <v>18561.64</v>
      </c>
      <c r="Z10539" s="8">
        <v>8773.26</v>
      </c>
      <c r="AA10539" s="8">
        <v>1734.43</v>
      </c>
      <c r="AB10539" s="8">
        <v>1843.47</v>
      </c>
      <c r="AC10539" s="16" t="e">
        <v>#N/A</v>
      </c>
      <c r="AD10539" s="16">
        <v>684.35</v>
      </c>
      <c r="AE10539" s="16">
        <v>1199.49</v>
      </c>
    </row>
    <row r="10540" spans="4:31" x14ac:dyDescent="0.2">
      <c r="D10540" s="11">
        <v>43595</v>
      </c>
      <c r="E10540" s="8">
        <v>1287.0999999999999</v>
      </c>
      <c r="F10540" s="8">
        <v>1144.7</v>
      </c>
      <c r="G10540" s="8">
        <v>141072.57</v>
      </c>
      <c r="H10540" s="8">
        <v>987.57</v>
      </c>
      <c r="I10540" s="8">
        <v>1728.9</v>
      </c>
      <c r="J10540" s="8">
        <v>1301.26</v>
      </c>
      <c r="K10540" s="8">
        <v>89963.44</v>
      </c>
      <c r="L10540" s="8">
        <v>8767.4699999999993</v>
      </c>
      <c r="M10540" s="8">
        <v>1287.0999999999999</v>
      </c>
      <c r="N10540" s="8">
        <v>7835.09</v>
      </c>
      <c r="O10540" s="8">
        <v>4827.07</v>
      </c>
      <c r="P10540" s="8">
        <v>18437705.399999999</v>
      </c>
      <c r="Q10540" s="8">
        <v>4727.71</v>
      </c>
      <c r="R10540" s="8">
        <v>40659.480000000003</v>
      </c>
      <c r="S10540" s="8">
        <v>30050563.829999998</v>
      </c>
      <c r="T10540" s="8">
        <v>22038.36</v>
      </c>
      <c r="U10540" s="8">
        <v>1514916.53</v>
      </c>
      <c r="V10540" s="8">
        <v>1144.7</v>
      </c>
      <c r="W10540" s="8">
        <v>84195.63</v>
      </c>
      <c r="X10540" s="8">
        <v>1287.0999999999999</v>
      </c>
      <c r="Y10540" s="8">
        <v>18286.47</v>
      </c>
      <c r="Z10540" s="8">
        <v>8767.4699999999993</v>
      </c>
      <c r="AA10540" s="8">
        <v>1728.9</v>
      </c>
      <c r="AB10540" s="8">
        <v>1839.9</v>
      </c>
      <c r="AC10540" s="16" t="e">
        <v>#N/A</v>
      </c>
      <c r="AD10540" s="16">
        <v>681.13</v>
      </c>
      <c r="AE10540" s="16">
        <v>1183.22</v>
      </c>
    </row>
    <row r="10541" spans="4:31" x14ac:dyDescent="0.2">
      <c r="D10541" s="11">
        <v>43598</v>
      </c>
      <c r="E10541" s="8">
        <v>1295.5999999999999</v>
      </c>
      <c r="F10541" s="8">
        <v>1152.3599999999999</v>
      </c>
      <c r="G10541" s="8">
        <v>141388.79999999999</v>
      </c>
      <c r="H10541" s="8">
        <v>997.65</v>
      </c>
      <c r="I10541" s="8">
        <v>1741.93</v>
      </c>
      <c r="J10541" s="8">
        <v>1303.7</v>
      </c>
      <c r="K10541" s="8">
        <v>91372.17</v>
      </c>
      <c r="L10541" s="8">
        <v>8903.49</v>
      </c>
      <c r="M10541" s="8">
        <v>1295.5999999999999</v>
      </c>
      <c r="N10541" s="8">
        <v>7871.16</v>
      </c>
      <c r="O10541" s="8">
        <v>4858.95</v>
      </c>
      <c r="P10541" s="8">
        <v>18682549.890000001</v>
      </c>
      <c r="Q10541" s="8">
        <v>4758.93</v>
      </c>
      <c r="R10541" s="8">
        <v>41015.43</v>
      </c>
      <c r="S10541" s="8">
        <v>30217275.379999999</v>
      </c>
      <c r="T10541" s="8">
        <v>22128.83</v>
      </c>
      <c r="U10541" s="8">
        <v>1538654.2</v>
      </c>
      <c r="V10541" s="8">
        <v>1152.3599999999999</v>
      </c>
      <c r="W10541" s="8">
        <v>84746.85</v>
      </c>
      <c r="X10541" s="8">
        <v>1295.5999999999999</v>
      </c>
      <c r="Y10541" s="8">
        <v>18538.41</v>
      </c>
      <c r="Z10541" s="8">
        <v>8903.49</v>
      </c>
      <c r="AA10541" s="8">
        <v>1741.93</v>
      </c>
      <c r="AB10541" s="8">
        <v>1862.7</v>
      </c>
      <c r="AC10541" s="16" t="e">
        <v>#N/A</v>
      </c>
      <c r="AD10541" s="16">
        <v>688.35</v>
      </c>
      <c r="AE10541" s="16">
        <v>1193.57</v>
      </c>
    </row>
    <row r="10542" spans="4:31" x14ac:dyDescent="0.2">
      <c r="D10542" s="11">
        <v>43599</v>
      </c>
      <c r="E10542" s="8">
        <v>1298.4000000000001</v>
      </c>
      <c r="F10542" s="8">
        <v>1158.05</v>
      </c>
      <c r="G10542" s="8">
        <v>142278.64000000001</v>
      </c>
      <c r="H10542" s="8">
        <v>1005.19</v>
      </c>
      <c r="I10542" s="8">
        <v>1748.75</v>
      </c>
      <c r="J10542" s="8">
        <v>1309.44</v>
      </c>
      <c r="K10542" s="8">
        <v>91485.25</v>
      </c>
      <c r="L10542" s="8">
        <v>8940.26</v>
      </c>
      <c r="M10542" s="8">
        <v>1298.4000000000001</v>
      </c>
      <c r="N10542" s="8">
        <v>7783.58</v>
      </c>
      <c r="O10542" s="8">
        <v>4869.45</v>
      </c>
      <c r="P10542" s="8">
        <v>18735910.59</v>
      </c>
      <c r="Q10542" s="8">
        <v>4769.1499999999996</v>
      </c>
      <c r="R10542" s="8">
        <v>40912.57</v>
      </c>
      <c r="S10542" s="8">
        <v>30356589.719999999</v>
      </c>
      <c r="T10542" s="8">
        <v>22131.22</v>
      </c>
      <c r="U10542" s="8">
        <v>1544186.75</v>
      </c>
      <c r="V10542" s="8">
        <v>1158.05</v>
      </c>
      <c r="W10542" s="8">
        <v>84459.27</v>
      </c>
      <c r="X10542" s="8">
        <v>1298.4000000000001</v>
      </c>
      <c r="Y10542" s="8">
        <v>18471.36</v>
      </c>
      <c r="Z10542" s="8">
        <v>8940.26</v>
      </c>
      <c r="AA10542" s="8">
        <v>1748.75</v>
      </c>
      <c r="AB10542" s="8">
        <v>1869.68</v>
      </c>
      <c r="AC10542" s="16" t="e">
        <v>#N/A</v>
      </c>
      <c r="AD10542" s="16">
        <v>687.75</v>
      </c>
      <c r="AE10542" s="16">
        <v>1187.28</v>
      </c>
    </row>
    <row r="10543" spans="4:31" x14ac:dyDescent="0.2">
      <c r="D10543" s="11">
        <v>43600</v>
      </c>
      <c r="E10543" s="8">
        <v>1299.0999999999999</v>
      </c>
      <c r="F10543" s="8">
        <v>1159.24</v>
      </c>
      <c r="G10543" s="8">
        <v>142231.93</v>
      </c>
      <c r="H10543" s="8">
        <v>1009.79</v>
      </c>
      <c r="I10543" s="8">
        <v>1747.42</v>
      </c>
      <c r="J10543" s="8">
        <v>1310.21</v>
      </c>
      <c r="K10543" s="8">
        <v>91375.43</v>
      </c>
      <c r="L10543" s="8">
        <v>8927.67</v>
      </c>
      <c r="M10543" s="8">
        <v>1299.0999999999999</v>
      </c>
      <c r="N10543" s="8">
        <v>7807.26</v>
      </c>
      <c r="O10543" s="8">
        <v>4871.82</v>
      </c>
      <c r="P10543" s="8">
        <v>18784983.879999999</v>
      </c>
      <c r="Q10543" s="8">
        <v>4771.79</v>
      </c>
      <c r="R10543" s="8">
        <v>41064.53</v>
      </c>
      <c r="S10543" s="8">
        <v>30282017.59</v>
      </c>
      <c r="T10543" s="8">
        <v>22169.119999999999</v>
      </c>
      <c r="U10543" s="8">
        <v>1544174.91</v>
      </c>
      <c r="V10543" s="8">
        <v>1159.24</v>
      </c>
      <c r="W10543" s="8">
        <v>83907.29</v>
      </c>
      <c r="X10543" s="8">
        <v>1299.0999999999999</v>
      </c>
      <c r="Y10543" s="8">
        <v>18460.21</v>
      </c>
      <c r="Z10543" s="8">
        <v>8927.67</v>
      </c>
      <c r="AA10543" s="8">
        <v>1747.42</v>
      </c>
      <c r="AB10543" s="8">
        <v>1874.2</v>
      </c>
      <c r="AC10543" s="16" t="e">
        <v>#N/A</v>
      </c>
      <c r="AD10543" s="16">
        <v>686.24</v>
      </c>
      <c r="AE10543" s="16">
        <v>1188.81</v>
      </c>
    </row>
    <row r="10544" spans="4:31" x14ac:dyDescent="0.2">
      <c r="D10544" s="11">
        <v>43601</v>
      </c>
      <c r="E10544" s="8">
        <v>1291.7</v>
      </c>
      <c r="F10544" s="8">
        <v>1155.47</v>
      </c>
      <c r="G10544" s="8">
        <v>142009.48000000001</v>
      </c>
      <c r="H10544" s="8">
        <v>1009.81</v>
      </c>
      <c r="I10544" s="8">
        <v>1734.49</v>
      </c>
      <c r="J10544" s="8">
        <v>1304.0999999999999</v>
      </c>
      <c r="K10544" s="8">
        <v>90460.19</v>
      </c>
      <c r="L10544" s="8">
        <v>8889.61</v>
      </c>
      <c r="M10544" s="8">
        <v>1291.7</v>
      </c>
      <c r="N10544" s="8">
        <v>7794.63</v>
      </c>
      <c r="O10544" s="8">
        <v>4844.07</v>
      </c>
      <c r="P10544" s="8">
        <v>18665064.289999999</v>
      </c>
      <c r="Q10544" s="8">
        <v>4744.54</v>
      </c>
      <c r="R10544" s="8">
        <v>40820.94</v>
      </c>
      <c r="S10544" s="8">
        <v>30067545.609999999</v>
      </c>
      <c r="T10544" s="8">
        <v>22042.84</v>
      </c>
      <c r="U10544" s="8">
        <v>1538995.84</v>
      </c>
      <c r="V10544" s="8">
        <v>1155.47</v>
      </c>
      <c r="W10544" s="8">
        <v>83289.64</v>
      </c>
      <c r="X10544" s="8">
        <v>1291.7</v>
      </c>
      <c r="Y10544" s="8">
        <v>18377.66</v>
      </c>
      <c r="Z10544" s="8">
        <v>8889.61</v>
      </c>
      <c r="AA10544" s="8">
        <v>1734.49</v>
      </c>
      <c r="AB10544" s="8">
        <v>1870.54</v>
      </c>
      <c r="AC10544" s="16" t="e">
        <v>#N/A</v>
      </c>
      <c r="AD10544" s="16">
        <v>682.64</v>
      </c>
      <c r="AE10544" s="16">
        <v>1183.53</v>
      </c>
    </row>
    <row r="10545" spans="4:31" x14ac:dyDescent="0.2">
      <c r="D10545" s="11">
        <v>43602</v>
      </c>
      <c r="E10545" s="8">
        <v>1280.8</v>
      </c>
      <c r="F10545" s="8">
        <v>1147.72</v>
      </c>
      <c r="G10545" s="8">
        <v>140855.95000000001</v>
      </c>
      <c r="H10545" s="8">
        <v>1005.77</v>
      </c>
      <c r="I10545" s="8">
        <v>1723.96</v>
      </c>
      <c r="J10545" s="8">
        <v>1295.46</v>
      </c>
      <c r="K10545" s="8">
        <v>89953.77</v>
      </c>
      <c r="L10545" s="8">
        <v>8854.81</v>
      </c>
      <c r="M10545" s="8">
        <v>1280.8</v>
      </c>
      <c r="N10545" s="8">
        <v>7746.92</v>
      </c>
      <c r="O10545" s="8">
        <v>4803.13</v>
      </c>
      <c r="P10545" s="8">
        <v>18507557.18</v>
      </c>
      <c r="Q10545" s="8">
        <v>4704.4399999999996</v>
      </c>
      <c r="R10545" s="8">
        <v>40662.19</v>
      </c>
      <c r="S10545" s="8">
        <v>29884261.440000001</v>
      </c>
      <c r="T10545" s="8">
        <v>21837.62</v>
      </c>
      <c r="U10545" s="8">
        <v>1531259.96</v>
      </c>
      <c r="V10545" s="8">
        <v>1147.72</v>
      </c>
      <c r="W10545" s="8">
        <v>82894.95</v>
      </c>
      <c r="X10545" s="8">
        <v>1280.8</v>
      </c>
      <c r="Y10545" s="8">
        <v>18446.72</v>
      </c>
      <c r="Z10545" s="8">
        <v>8854.81</v>
      </c>
      <c r="AA10545" s="8">
        <v>1723.96</v>
      </c>
      <c r="AB10545" s="8">
        <v>1862.3</v>
      </c>
      <c r="AC10545" s="16" t="e">
        <v>#N/A</v>
      </c>
      <c r="AD10545" s="16">
        <v>680.87</v>
      </c>
      <c r="AE10545" s="16">
        <v>1176.52</v>
      </c>
    </row>
    <row r="10546" spans="4:31" x14ac:dyDescent="0.2">
      <c r="D10546" s="11">
        <v>43605</v>
      </c>
      <c r="E10546" s="8">
        <v>1276.8499999999999</v>
      </c>
      <c r="F10546" s="8">
        <v>1143.6199999999999</v>
      </c>
      <c r="G10546" s="8">
        <v>140415.16</v>
      </c>
      <c r="H10546" s="8">
        <v>1002.63</v>
      </c>
      <c r="I10546" s="8">
        <v>1714.81</v>
      </c>
      <c r="J10546" s="8">
        <v>1287.77</v>
      </c>
      <c r="K10546" s="8">
        <v>89050.69</v>
      </c>
      <c r="L10546" s="8">
        <v>8828.52</v>
      </c>
      <c r="M10546" s="8">
        <v>1276.8499999999999</v>
      </c>
      <c r="N10546" s="8">
        <v>7666.72</v>
      </c>
      <c r="O10546" s="8">
        <v>4788.3100000000004</v>
      </c>
      <c r="P10546" s="8">
        <v>18456864.629999999</v>
      </c>
      <c r="Q10546" s="8">
        <v>4689.93</v>
      </c>
      <c r="R10546" s="8">
        <v>40536.79</v>
      </c>
      <c r="S10546" s="8">
        <v>29905100.420000002</v>
      </c>
      <c r="T10546" s="8">
        <v>21731.97</v>
      </c>
      <c r="U10546" s="8">
        <v>1524814.03</v>
      </c>
      <c r="V10546" s="8">
        <v>1143.6199999999999</v>
      </c>
      <c r="W10546" s="8">
        <v>82328.14</v>
      </c>
      <c r="X10546" s="8">
        <v>1276.8499999999999</v>
      </c>
      <c r="Y10546" s="8">
        <v>18338.759999999998</v>
      </c>
      <c r="Z10546" s="8">
        <v>8828.52</v>
      </c>
      <c r="AA10546" s="8">
        <v>1714.81</v>
      </c>
      <c r="AB10546" s="8">
        <v>1846.89</v>
      </c>
      <c r="AC10546" s="16" t="e">
        <v>#N/A</v>
      </c>
      <c r="AD10546" s="16">
        <v>677.01</v>
      </c>
      <c r="AE10546" s="16">
        <v>1165.8499999999999</v>
      </c>
    </row>
    <row r="10547" spans="4:31" x14ac:dyDescent="0.2">
      <c r="D10547" s="11">
        <v>43606</v>
      </c>
      <c r="E10547" s="8">
        <v>1271.1500000000001</v>
      </c>
      <c r="F10547" s="8">
        <v>1136.83</v>
      </c>
      <c r="G10547" s="8">
        <v>140576.46</v>
      </c>
      <c r="H10547" s="8">
        <v>994.33</v>
      </c>
      <c r="I10547" s="8">
        <v>1704.87</v>
      </c>
      <c r="J10547" s="8">
        <v>1283.1600000000001</v>
      </c>
      <c r="K10547" s="8">
        <v>88630.16</v>
      </c>
      <c r="L10547" s="8">
        <v>8792.0300000000007</v>
      </c>
      <c r="M10547" s="8">
        <v>1271.1500000000001</v>
      </c>
      <c r="N10547" s="8">
        <v>7691.73</v>
      </c>
      <c r="O10547" s="8">
        <v>4767.07</v>
      </c>
      <c r="P10547" s="8">
        <v>18406250.59</v>
      </c>
      <c r="Q10547" s="8">
        <v>4669.0600000000004</v>
      </c>
      <c r="R10547" s="8">
        <v>40571.919999999998</v>
      </c>
      <c r="S10547" s="8">
        <v>29734102.940000001</v>
      </c>
      <c r="T10547" s="8">
        <v>21647.68</v>
      </c>
      <c r="U10547" s="8">
        <v>1517943.53</v>
      </c>
      <c r="V10547" s="8">
        <v>1136.83</v>
      </c>
      <c r="W10547" s="8">
        <v>81907.360000000001</v>
      </c>
      <c r="X10547" s="8">
        <v>1271.1500000000001</v>
      </c>
      <c r="Y10547" s="8">
        <v>18281.55</v>
      </c>
      <c r="Z10547" s="8">
        <v>8792.0300000000007</v>
      </c>
      <c r="AA10547" s="8">
        <v>1704.87</v>
      </c>
      <c r="AB10547" s="8">
        <v>1846.66</v>
      </c>
      <c r="AC10547" s="16" t="e">
        <v>#N/A</v>
      </c>
      <c r="AD10547" s="16">
        <v>674.47</v>
      </c>
      <c r="AE10547" s="16">
        <v>1165.56</v>
      </c>
    </row>
    <row r="10548" spans="4:31" x14ac:dyDescent="0.2">
      <c r="D10548" s="11">
        <v>43607</v>
      </c>
      <c r="E10548" s="8">
        <v>1273.8</v>
      </c>
      <c r="F10548" s="8">
        <v>1142.01</v>
      </c>
      <c r="G10548" s="8">
        <v>140525.57999999999</v>
      </c>
      <c r="H10548" s="8">
        <v>1006.24</v>
      </c>
      <c r="I10548" s="8">
        <v>1707.91</v>
      </c>
      <c r="J10548" s="8">
        <v>1285.52</v>
      </c>
      <c r="K10548" s="8">
        <v>88742.44</v>
      </c>
      <c r="L10548" s="8">
        <v>8793.68</v>
      </c>
      <c r="M10548" s="8">
        <v>1273.8</v>
      </c>
      <c r="N10548" s="8">
        <v>7776.74</v>
      </c>
      <c r="O10548" s="8">
        <v>4777.07</v>
      </c>
      <c r="P10548" s="8">
        <v>18501942.16</v>
      </c>
      <c r="Q10548" s="8">
        <v>4678.79</v>
      </c>
      <c r="R10548" s="8">
        <v>40685.15</v>
      </c>
      <c r="S10548" s="8">
        <v>29775070.43</v>
      </c>
      <c r="T10548" s="8">
        <v>21578.15</v>
      </c>
      <c r="U10548" s="8">
        <v>1519643.17</v>
      </c>
      <c r="V10548" s="8">
        <v>1142.01</v>
      </c>
      <c r="W10548" s="8">
        <v>81922.899999999994</v>
      </c>
      <c r="X10548" s="8">
        <v>1273.8</v>
      </c>
      <c r="Y10548" s="8">
        <v>18309.28</v>
      </c>
      <c r="Z10548" s="8">
        <v>8793.68</v>
      </c>
      <c r="AA10548" s="8">
        <v>1707.91</v>
      </c>
      <c r="AB10548" s="8">
        <v>1852.67</v>
      </c>
      <c r="AC10548" s="16" t="e">
        <v>#N/A</v>
      </c>
      <c r="AD10548" s="16">
        <v>675.25</v>
      </c>
      <c r="AE10548" s="16">
        <v>1173.45</v>
      </c>
    </row>
    <row r="10549" spans="4:31" x14ac:dyDescent="0.2">
      <c r="D10549" s="11">
        <v>43608</v>
      </c>
      <c r="E10549" s="8">
        <v>1283.6500000000001</v>
      </c>
      <c r="F10549" s="8">
        <v>1151.26</v>
      </c>
      <c r="G10549" s="8">
        <v>140854.9</v>
      </c>
      <c r="H10549" s="8">
        <v>1013.22</v>
      </c>
      <c r="I10549" s="8">
        <v>1729.2</v>
      </c>
      <c r="J10549" s="8">
        <v>1292.06</v>
      </c>
      <c r="K10549" s="8">
        <v>89884.36</v>
      </c>
      <c r="L10549" s="8">
        <v>8880.93</v>
      </c>
      <c r="M10549" s="8">
        <v>1283.6500000000001</v>
      </c>
      <c r="N10549" s="8">
        <v>7842.65</v>
      </c>
      <c r="O10549" s="8">
        <v>4813.88</v>
      </c>
      <c r="P10549" s="8">
        <v>18561577.59</v>
      </c>
      <c r="Q10549" s="8">
        <v>4714.91</v>
      </c>
      <c r="R10549" s="8">
        <v>41067.160000000003</v>
      </c>
      <c r="S10549" s="8">
        <v>30023287.57</v>
      </c>
      <c r="T10549" s="8">
        <v>21655.17</v>
      </c>
      <c r="U10549" s="8">
        <v>1526580.65</v>
      </c>
      <c r="V10549" s="8">
        <v>1151.26</v>
      </c>
      <c r="W10549" s="8">
        <v>83198.149999999994</v>
      </c>
      <c r="X10549" s="8">
        <v>1283.6500000000001</v>
      </c>
      <c r="Y10549" s="8">
        <v>18584.04</v>
      </c>
      <c r="Z10549" s="8">
        <v>8880.93</v>
      </c>
      <c r="AA10549" s="8">
        <v>1729.2</v>
      </c>
      <c r="AB10549" s="8">
        <v>1863.74</v>
      </c>
      <c r="AC10549" s="16" t="e">
        <v>#N/A</v>
      </c>
      <c r="AD10549" s="16">
        <v>683.7</v>
      </c>
      <c r="AE10549" s="16">
        <v>1184.9000000000001</v>
      </c>
    </row>
    <row r="10550" spans="4:31" x14ac:dyDescent="0.2">
      <c r="D10550" s="11">
        <v>43609</v>
      </c>
      <c r="E10550" s="8">
        <v>1282.5</v>
      </c>
      <c r="F10550" s="8">
        <v>1144.68</v>
      </c>
      <c r="G10550" s="8">
        <v>140234.94</v>
      </c>
      <c r="H10550" s="8">
        <v>1010.48</v>
      </c>
      <c r="I10550" s="8">
        <v>1726.44</v>
      </c>
      <c r="J10550" s="8">
        <v>1285.06</v>
      </c>
      <c r="K10550" s="8">
        <v>89175.41</v>
      </c>
      <c r="L10550" s="8">
        <v>8855.66</v>
      </c>
      <c r="M10550" s="8">
        <v>1282.5</v>
      </c>
      <c r="N10550" s="8">
        <v>7805.94</v>
      </c>
      <c r="O10550" s="8">
        <v>4809.25</v>
      </c>
      <c r="P10550" s="8">
        <v>18458381.25</v>
      </c>
      <c r="Q10550" s="8">
        <v>4710.24</v>
      </c>
      <c r="R10550" s="8">
        <v>40847.61</v>
      </c>
      <c r="S10550" s="8">
        <v>30005370</v>
      </c>
      <c r="T10550" s="8">
        <v>21629.35</v>
      </c>
      <c r="U10550" s="8">
        <v>1524058.69</v>
      </c>
      <c r="V10550" s="8">
        <v>1144.68</v>
      </c>
      <c r="W10550" s="8">
        <v>82801.41</v>
      </c>
      <c r="X10550" s="8">
        <v>1282.5</v>
      </c>
      <c r="Y10550" s="8">
        <v>18505.7</v>
      </c>
      <c r="Z10550" s="8">
        <v>8855.66</v>
      </c>
      <c r="AA10550" s="8">
        <v>1726.44</v>
      </c>
      <c r="AB10550" s="8">
        <v>1854.53</v>
      </c>
      <c r="AC10550" s="16" t="e">
        <v>#N/A</v>
      </c>
      <c r="AD10550" s="16">
        <v>681.06</v>
      </c>
      <c r="AE10550" s="16">
        <v>1178.7</v>
      </c>
    </row>
    <row r="10551" spans="4:31" x14ac:dyDescent="0.2">
      <c r="D10551" s="11">
        <v>43612</v>
      </c>
      <c r="E10551" s="8">
        <v>1282.5</v>
      </c>
      <c r="F10551" s="8">
        <v>1145.9100000000001</v>
      </c>
      <c r="G10551" s="8">
        <v>140478.62</v>
      </c>
      <c r="H10551" s="8">
        <v>1011.48</v>
      </c>
      <c r="I10551" s="8">
        <v>1724.38</v>
      </c>
      <c r="J10551" s="8">
        <v>1288.08</v>
      </c>
      <c r="K10551" s="8">
        <v>89149.78</v>
      </c>
      <c r="L10551" s="8">
        <v>8845.02</v>
      </c>
      <c r="M10551" s="8">
        <v>1282.5</v>
      </c>
      <c r="N10551" s="8">
        <v>7774.19</v>
      </c>
      <c r="O10551" s="8">
        <v>4809.63</v>
      </c>
      <c r="P10551" s="8">
        <v>18442350</v>
      </c>
      <c r="Q10551" s="8">
        <v>4710.8100000000004</v>
      </c>
      <c r="R10551" s="8">
        <v>40825.17</v>
      </c>
      <c r="S10551" s="8">
        <v>29995110</v>
      </c>
      <c r="T10551" s="8">
        <v>21590.880000000001</v>
      </c>
      <c r="U10551" s="8">
        <v>1518736.44</v>
      </c>
      <c r="V10551" s="8">
        <v>1145.9100000000001</v>
      </c>
      <c r="W10551" s="8">
        <v>82597.81</v>
      </c>
      <c r="X10551" s="8">
        <v>1282.5</v>
      </c>
      <c r="Y10551" s="8">
        <v>18532.12</v>
      </c>
      <c r="Z10551" s="8">
        <v>8845.02</v>
      </c>
      <c r="AA10551" s="8">
        <v>1724.38</v>
      </c>
      <c r="AB10551" s="8">
        <v>1854.4</v>
      </c>
      <c r="AC10551" s="16" t="e">
        <v>#N/A</v>
      </c>
      <c r="AD10551" s="16">
        <v>680.68</v>
      </c>
      <c r="AE10551" s="16">
        <v>1175.83</v>
      </c>
    </row>
    <row r="10552" spans="4:31" x14ac:dyDescent="0.2">
      <c r="D10552" s="11">
        <v>43613</v>
      </c>
      <c r="E10552" s="8">
        <v>1278.3</v>
      </c>
      <c r="F10552" s="8">
        <v>1144</v>
      </c>
      <c r="G10552" s="8">
        <v>140005.78</v>
      </c>
      <c r="H10552" s="8">
        <v>1008.56</v>
      </c>
      <c r="I10552" s="8">
        <v>1722.32</v>
      </c>
      <c r="J10552" s="8">
        <v>1289.55</v>
      </c>
      <c r="K10552" s="8">
        <v>89078.32</v>
      </c>
      <c r="L10552" s="8">
        <v>8836.89</v>
      </c>
      <c r="M10552" s="8">
        <v>1278.3</v>
      </c>
      <c r="N10552" s="8">
        <v>7713.26</v>
      </c>
      <c r="O10552" s="8">
        <v>4793.82</v>
      </c>
      <c r="P10552" s="8">
        <v>18375559.690000001</v>
      </c>
      <c r="Q10552" s="8">
        <v>4695</v>
      </c>
      <c r="R10552" s="8">
        <v>40717.040000000001</v>
      </c>
      <c r="S10552" s="8">
        <v>29904545.629999999</v>
      </c>
      <c r="T10552" s="8">
        <v>21526.560000000001</v>
      </c>
      <c r="U10552" s="8">
        <v>1516191.21</v>
      </c>
      <c r="V10552" s="8">
        <v>1144</v>
      </c>
      <c r="W10552" s="8">
        <v>82743.56</v>
      </c>
      <c r="X10552" s="8">
        <v>1278.3</v>
      </c>
      <c r="Y10552" s="8">
        <v>18838.939999999999</v>
      </c>
      <c r="Z10552" s="8">
        <v>8836.89</v>
      </c>
      <c r="AA10552" s="8">
        <v>1722.32</v>
      </c>
      <c r="AB10552" s="8">
        <v>1844.72</v>
      </c>
      <c r="AC10552" s="16" t="e">
        <v>#N/A</v>
      </c>
      <c r="AD10552" s="16">
        <v>683.59</v>
      </c>
      <c r="AE10552" s="16">
        <v>1170.07</v>
      </c>
    </row>
    <row r="10553" spans="4:31" x14ac:dyDescent="0.2">
      <c r="D10553" s="11">
        <v>43614</v>
      </c>
      <c r="E10553" s="8">
        <v>1281.6500000000001</v>
      </c>
      <c r="F10553" s="8">
        <v>1150.24</v>
      </c>
      <c r="G10553" s="8">
        <v>140167.63</v>
      </c>
      <c r="H10553" s="8">
        <v>1014.65</v>
      </c>
      <c r="I10553" s="8">
        <v>1733.69</v>
      </c>
      <c r="J10553" s="8">
        <v>1291.45</v>
      </c>
      <c r="K10553" s="8">
        <v>89497.600000000006</v>
      </c>
      <c r="L10553" s="8">
        <v>8856.07</v>
      </c>
      <c r="M10553" s="8">
        <v>1281.6500000000001</v>
      </c>
      <c r="N10553" s="8">
        <v>7724.5</v>
      </c>
      <c r="O10553" s="8">
        <v>4806.6400000000003</v>
      </c>
      <c r="P10553" s="8">
        <v>18455758.59</v>
      </c>
      <c r="Q10553" s="8">
        <v>4707.6899999999996</v>
      </c>
      <c r="R10553" s="8">
        <v>40772.49</v>
      </c>
      <c r="S10553" s="8">
        <v>29999579.260000002</v>
      </c>
      <c r="T10553" s="8">
        <v>21570.15</v>
      </c>
      <c r="U10553" s="8">
        <v>1530482.11</v>
      </c>
      <c r="V10553" s="8">
        <v>1150.24</v>
      </c>
      <c r="W10553" s="8">
        <v>83701.34</v>
      </c>
      <c r="X10553" s="8">
        <v>1281.6500000000001</v>
      </c>
      <c r="Y10553" s="8">
        <v>18920.36</v>
      </c>
      <c r="Z10553" s="8">
        <v>8856.07</v>
      </c>
      <c r="AA10553" s="8">
        <v>1733.69</v>
      </c>
      <c r="AB10553" s="8">
        <v>1854.78</v>
      </c>
      <c r="AC10553" s="16" t="e">
        <v>#N/A</v>
      </c>
      <c r="AD10553" s="16">
        <v>687.88</v>
      </c>
      <c r="AE10553" s="16">
        <v>1173.0899999999999</v>
      </c>
    </row>
    <row r="10554" spans="4:31" x14ac:dyDescent="0.2">
      <c r="D10554" s="11">
        <v>43615</v>
      </c>
      <c r="E10554" s="8">
        <v>1280.95</v>
      </c>
      <c r="F10554" s="8">
        <v>1151.26</v>
      </c>
      <c r="G10554" s="8">
        <v>140693.13</v>
      </c>
      <c r="H10554" s="8">
        <v>1017.27</v>
      </c>
      <c r="I10554" s="8">
        <v>1730.5</v>
      </c>
      <c r="J10554" s="8">
        <v>1291.9000000000001</v>
      </c>
      <c r="K10554" s="8">
        <v>89503.17</v>
      </c>
      <c r="L10554" s="8">
        <v>8844.7000000000007</v>
      </c>
      <c r="M10554" s="8">
        <v>1280.95</v>
      </c>
      <c r="N10554" s="8">
        <v>7550.56</v>
      </c>
      <c r="O10554" s="8">
        <v>4803.6899999999996</v>
      </c>
      <c r="P10554" s="8">
        <v>18445679.300000001</v>
      </c>
      <c r="Q10554" s="8">
        <v>4705.12</v>
      </c>
      <c r="R10554" s="8">
        <v>40730.99</v>
      </c>
      <c r="S10554" s="8">
        <v>30002409.760000002</v>
      </c>
      <c r="T10554" s="8">
        <v>21494.34</v>
      </c>
      <c r="U10554" s="8">
        <v>1522921.27</v>
      </c>
      <c r="V10554" s="8">
        <v>1151.26</v>
      </c>
      <c r="W10554" s="8">
        <v>83357.81</v>
      </c>
      <c r="X10554" s="8">
        <v>1280.95</v>
      </c>
      <c r="Y10554" s="8">
        <v>18815.55</v>
      </c>
      <c r="Z10554" s="8">
        <v>8844.7000000000007</v>
      </c>
      <c r="AA10554" s="8">
        <v>1730.5</v>
      </c>
      <c r="AB10554" s="8">
        <v>1856.05</v>
      </c>
      <c r="AC10554" s="16" t="e">
        <v>#N/A</v>
      </c>
      <c r="AD10554" s="16">
        <v>685.71</v>
      </c>
      <c r="AE10554" s="16">
        <v>1158.26</v>
      </c>
    </row>
    <row r="10555" spans="4:31" x14ac:dyDescent="0.2">
      <c r="D10555" s="11">
        <v>43616</v>
      </c>
      <c r="E10555" s="8">
        <v>1295.55</v>
      </c>
      <c r="F10555" s="8">
        <v>1162.6099999999999</v>
      </c>
      <c r="G10555" s="8">
        <v>140664.32000000001</v>
      </c>
      <c r="H10555" s="8">
        <v>1027.8900000000001</v>
      </c>
      <c r="I10555" s="8">
        <v>1751.45</v>
      </c>
      <c r="J10555" s="8">
        <v>1303.1300000000001</v>
      </c>
      <c r="K10555" s="8">
        <v>90288.47</v>
      </c>
      <c r="L10555" s="8">
        <v>8943.18</v>
      </c>
      <c r="M10555" s="8">
        <v>1295.55</v>
      </c>
      <c r="N10555" s="8">
        <v>7560.37</v>
      </c>
      <c r="O10555" s="8">
        <v>4858.7700000000004</v>
      </c>
      <c r="P10555" s="8">
        <v>18490734.59</v>
      </c>
      <c r="Q10555" s="8">
        <v>4758.68</v>
      </c>
      <c r="R10555" s="8">
        <v>41000.9</v>
      </c>
      <c r="S10555" s="8">
        <v>30336594.23</v>
      </c>
      <c r="T10555" s="8">
        <v>21687.49</v>
      </c>
      <c r="U10555" s="8">
        <v>1542870.14</v>
      </c>
      <c r="V10555" s="8">
        <v>1162.6099999999999</v>
      </c>
      <c r="W10555" s="8">
        <v>84393.71</v>
      </c>
      <c r="X10555" s="8">
        <v>1295.55</v>
      </c>
      <c r="Y10555" s="8">
        <v>18859.97</v>
      </c>
      <c r="Z10555" s="8">
        <v>8943.18</v>
      </c>
      <c r="AA10555" s="8">
        <v>1751.45</v>
      </c>
      <c r="AB10555" s="8">
        <v>1869.88</v>
      </c>
      <c r="AC10555" s="16" t="e">
        <v>#N/A</v>
      </c>
      <c r="AD10555" s="16">
        <v>691.6</v>
      </c>
      <c r="AE10555" s="16">
        <v>1164.08</v>
      </c>
    </row>
    <row r="10556" spans="4:31" x14ac:dyDescent="0.2">
      <c r="D10556" s="11">
        <v>43619</v>
      </c>
      <c r="E10556" s="8">
        <v>1317.1</v>
      </c>
      <c r="F10556" s="8">
        <v>1175.82</v>
      </c>
      <c r="G10556" s="8">
        <v>142747.26999999999</v>
      </c>
      <c r="H10556" s="8">
        <v>1042.83</v>
      </c>
      <c r="I10556" s="8">
        <v>1774.99</v>
      </c>
      <c r="J10556" s="8">
        <v>1315.91</v>
      </c>
      <c r="K10556" s="8">
        <v>91230.55</v>
      </c>
      <c r="L10556" s="8">
        <v>9100.6299999999992</v>
      </c>
      <c r="M10556" s="8">
        <v>1317.1</v>
      </c>
      <c r="N10556" s="8">
        <v>7699.77</v>
      </c>
      <c r="O10556" s="8">
        <v>4939.26</v>
      </c>
      <c r="P10556" s="8">
        <v>18798307.66</v>
      </c>
      <c r="Q10556" s="8">
        <v>4837.71</v>
      </c>
      <c r="R10556" s="8">
        <v>41682.910000000003</v>
      </c>
      <c r="S10556" s="8">
        <v>30812892.52</v>
      </c>
      <c r="T10556" s="8">
        <v>22061.42</v>
      </c>
      <c r="U10556" s="8">
        <v>1556877.63</v>
      </c>
      <c r="V10556" s="8">
        <v>1175.82</v>
      </c>
      <c r="W10556" s="8">
        <v>86090.57</v>
      </c>
      <c r="X10556" s="8">
        <v>1317.1</v>
      </c>
      <c r="Y10556" s="8">
        <v>19061.73</v>
      </c>
      <c r="Z10556" s="8">
        <v>9100.6299999999992</v>
      </c>
      <c r="AA10556" s="8">
        <v>1774.99</v>
      </c>
      <c r="AB10556" s="8">
        <v>1893.61</v>
      </c>
      <c r="AC10556" s="16" t="e">
        <v>#N/A</v>
      </c>
      <c r="AD10556" s="16">
        <v>702.48</v>
      </c>
      <c r="AE10556" s="16">
        <v>1182.5</v>
      </c>
    </row>
    <row r="10557" spans="4:31" x14ac:dyDescent="0.2">
      <c r="D10557" s="11">
        <v>43620</v>
      </c>
      <c r="E10557" s="8">
        <v>1324.25</v>
      </c>
      <c r="F10557" s="8">
        <v>1178.8900000000001</v>
      </c>
      <c r="G10557" s="8">
        <v>143436.12</v>
      </c>
      <c r="H10557" s="8">
        <v>1044.8599999999999</v>
      </c>
      <c r="I10557" s="8">
        <v>1778.4</v>
      </c>
      <c r="J10557" s="8">
        <v>1316.97</v>
      </c>
      <c r="K10557" s="8">
        <v>91710.92</v>
      </c>
      <c r="L10557" s="8">
        <v>9153.8799999999992</v>
      </c>
      <c r="M10557" s="8">
        <v>1324.25</v>
      </c>
      <c r="N10557" s="8">
        <v>7624.37</v>
      </c>
      <c r="O10557" s="8">
        <v>4966.07</v>
      </c>
      <c r="P10557" s="8">
        <v>18900358.129999999</v>
      </c>
      <c r="Q10557" s="8">
        <v>4864.17</v>
      </c>
      <c r="R10557" s="8">
        <v>41492.050000000003</v>
      </c>
      <c r="S10557" s="8">
        <v>30994071.25</v>
      </c>
      <c r="T10557" s="8">
        <v>22194.42</v>
      </c>
      <c r="U10557" s="8">
        <v>1566190.41</v>
      </c>
      <c r="V10557" s="8">
        <v>1178.8900000000001</v>
      </c>
      <c r="W10557" s="8">
        <v>86344.41</v>
      </c>
      <c r="X10557" s="8">
        <v>1324.25</v>
      </c>
      <c r="Y10557" s="8">
        <v>19480.580000000002</v>
      </c>
      <c r="Z10557" s="8">
        <v>9153.8799999999992</v>
      </c>
      <c r="AA10557" s="8">
        <v>1778.4</v>
      </c>
      <c r="AB10557" s="8">
        <v>1897.61</v>
      </c>
      <c r="AC10557" s="16" t="e">
        <v>#N/A</v>
      </c>
      <c r="AD10557" s="16">
        <v>708.89</v>
      </c>
      <c r="AE10557" s="16">
        <v>1178.9000000000001</v>
      </c>
    </row>
    <row r="10558" spans="4:31" x14ac:dyDescent="0.2">
      <c r="D10558" s="11">
        <v>43621</v>
      </c>
      <c r="E10558" s="8">
        <v>1335.05</v>
      </c>
      <c r="F10558" s="8">
        <v>1185.45</v>
      </c>
      <c r="G10558" s="8">
        <v>144192.04</v>
      </c>
      <c r="H10558" s="8">
        <v>1048.6600000000001</v>
      </c>
      <c r="I10558" s="8">
        <v>1789.03</v>
      </c>
      <c r="J10558" s="8">
        <v>1321.1</v>
      </c>
      <c r="K10558" s="8">
        <v>92458.86</v>
      </c>
      <c r="L10558" s="8">
        <v>9223.59</v>
      </c>
      <c r="M10558" s="8">
        <v>1335.05</v>
      </c>
      <c r="N10558" s="8">
        <v>7629.47</v>
      </c>
      <c r="O10558" s="8">
        <v>5006.57</v>
      </c>
      <c r="P10558" s="8">
        <v>19054498.34</v>
      </c>
      <c r="Q10558" s="8">
        <v>4903.84</v>
      </c>
      <c r="R10558" s="8">
        <v>41850.46</v>
      </c>
      <c r="S10558" s="8">
        <v>31257521.079999998</v>
      </c>
      <c r="T10558" s="8">
        <v>22402.13</v>
      </c>
      <c r="U10558" s="8">
        <v>1573422.69</v>
      </c>
      <c r="V10558" s="8">
        <v>1185.45</v>
      </c>
      <c r="W10558" s="8">
        <v>87080.28</v>
      </c>
      <c r="X10558" s="8">
        <v>1335.05</v>
      </c>
      <c r="Y10558" s="8">
        <v>19893.91</v>
      </c>
      <c r="Z10558" s="8">
        <v>9223.59</v>
      </c>
      <c r="AA10558" s="8">
        <v>1789.03</v>
      </c>
      <c r="AB10558" s="8">
        <v>1911.17</v>
      </c>
      <c r="AC10558" s="16" t="e">
        <v>#N/A</v>
      </c>
      <c r="AD10558" s="16">
        <v>717.36</v>
      </c>
      <c r="AE10558" s="16">
        <v>1183.55</v>
      </c>
    </row>
    <row r="10559" spans="4:31" x14ac:dyDescent="0.2">
      <c r="D10559" s="11">
        <v>43622</v>
      </c>
      <c r="E10559" s="8">
        <v>1335.5</v>
      </c>
      <c r="F10559" s="8">
        <v>1183.69</v>
      </c>
      <c r="G10559" s="8">
        <v>144481.06</v>
      </c>
      <c r="H10559" s="8">
        <v>1050.5</v>
      </c>
      <c r="I10559" s="8">
        <v>1787.5</v>
      </c>
      <c r="J10559" s="8">
        <v>1321.14</v>
      </c>
      <c r="K10559" s="8">
        <v>92535.12</v>
      </c>
      <c r="L10559" s="8">
        <v>9236.85</v>
      </c>
      <c r="M10559" s="8">
        <v>1335.5</v>
      </c>
      <c r="N10559" s="8">
        <v>7708.84</v>
      </c>
      <c r="O10559" s="8">
        <v>5008.26</v>
      </c>
      <c r="P10559" s="8">
        <v>19060923.75</v>
      </c>
      <c r="Q10559" s="8">
        <v>4905.3599999999997</v>
      </c>
      <c r="R10559" s="8">
        <v>41847.879999999997</v>
      </c>
      <c r="S10559" s="8">
        <v>31254706.5</v>
      </c>
      <c r="T10559" s="8">
        <v>22409.69</v>
      </c>
      <c r="U10559" s="8">
        <v>1573953.26</v>
      </c>
      <c r="V10559" s="8">
        <v>1183.69</v>
      </c>
      <c r="W10559" s="8">
        <v>86992.8</v>
      </c>
      <c r="X10559" s="8">
        <v>1335.5</v>
      </c>
      <c r="Y10559" s="8">
        <v>20025.82</v>
      </c>
      <c r="Z10559" s="8">
        <v>9236.85</v>
      </c>
      <c r="AA10559" s="8">
        <v>1787.5</v>
      </c>
      <c r="AB10559" s="8">
        <v>1913.19</v>
      </c>
      <c r="AC10559" s="16" t="e">
        <v>#N/A</v>
      </c>
      <c r="AD10559" s="16">
        <v>718.81</v>
      </c>
      <c r="AE10559" s="16">
        <v>1190.6600000000001</v>
      </c>
    </row>
    <row r="10560" spans="4:31" x14ac:dyDescent="0.2">
      <c r="D10560" s="11">
        <v>43623</v>
      </c>
      <c r="E10560" s="8">
        <v>1340.65</v>
      </c>
      <c r="F10560" s="8">
        <v>1182.49</v>
      </c>
      <c r="G10560" s="8">
        <v>144823.70000000001</v>
      </c>
      <c r="H10560" s="8">
        <v>1050.9100000000001</v>
      </c>
      <c r="I10560" s="8">
        <v>1780.85</v>
      </c>
      <c r="J10560" s="8">
        <v>1323.42</v>
      </c>
      <c r="K10560" s="8">
        <v>93128.24</v>
      </c>
      <c r="L10560" s="8">
        <v>9272.4699999999993</v>
      </c>
      <c r="M10560" s="8">
        <v>1340.65</v>
      </c>
      <c r="N10560" s="8">
        <v>7767.73</v>
      </c>
      <c r="O10560" s="8">
        <v>5027.91</v>
      </c>
      <c r="P10560" s="8">
        <v>19134425.73</v>
      </c>
      <c r="Q10560" s="8">
        <v>4924.41</v>
      </c>
      <c r="R10560" s="8">
        <v>42056.18</v>
      </c>
      <c r="S10560" s="8">
        <v>31365845.120000001</v>
      </c>
      <c r="T10560" s="8">
        <v>22455.89</v>
      </c>
      <c r="U10560" s="8">
        <v>1583508.5</v>
      </c>
      <c r="V10560" s="8">
        <v>1182.49</v>
      </c>
      <c r="W10560" s="8">
        <v>86875.77</v>
      </c>
      <c r="X10560" s="8">
        <v>1340.65</v>
      </c>
      <c r="Y10560" s="8">
        <v>19994.12</v>
      </c>
      <c r="Z10560" s="8">
        <v>9272.4699999999993</v>
      </c>
      <c r="AA10560" s="8">
        <v>1780.85</v>
      </c>
      <c r="AB10560" s="8">
        <v>1911.53</v>
      </c>
      <c r="AC10560" s="16" t="e">
        <v>#N/A</v>
      </c>
      <c r="AD10560" s="16">
        <v>718.83</v>
      </c>
      <c r="AE10560" s="16">
        <v>1198.42</v>
      </c>
    </row>
    <row r="10561" spans="4:31" x14ac:dyDescent="0.2">
      <c r="D10561" s="11">
        <v>43626</v>
      </c>
      <c r="E10561" s="8">
        <v>1328.6</v>
      </c>
      <c r="F10561" s="8">
        <v>1174.19</v>
      </c>
      <c r="G10561" s="8">
        <v>144166.35999999999</v>
      </c>
      <c r="H10561" s="8">
        <v>1046.97</v>
      </c>
      <c r="I10561" s="8">
        <v>1762.85</v>
      </c>
      <c r="J10561" s="8">
        <v>1315.25</v>
      </c>
      <c r="K10561" s="8">
        <v>92543.62</v>
      </c>
      <c r="L10561" s="8">
        <v>9210.7800000000007</v>
      </c>
      <c r="M10561" s="8">
        <v>1328.6</v>
      </c>
      <c r="N10561" s="8">
        <v>7668.35</v>
      </c>
      <c r="O10561" s="8">
        <v>4982.78</v>
      </c>
      <c r="P10561" s="8">
        <v>18932547.91</v>
      </c>
      <c r="Q10561" s="8">
        <v>4880.1499999999996</v>
      </c>
      <c r="R10561" s="8">
        <v>41638.31</v>
      </c>
      <c r="S10561" s="8">
        <v>31065986.07</v>
      </c>
      <c r="T10561" s="8">
        <v>22254.05</v>
      </c>
      <c r="U10561" s="8">
        <v>1574523.49</v>
      </c>
      <c r="V10561" s="8">
        <v>1174.19</v>
      </c>
      <c r="W10561" s="8">
        <v>85956.29</v>
      </c>
      <c r="X10561" s="8">
        <v>1328.6</v>
      </c>
      <c r="Y10561" s="8">
        <v>19636.71</v>
      </c>
      <c r="Z10561" s="8">
        <v>9210.7800000000007</v>
      </c>
      <c r="AA10561" s="8">
        <v>1762.85</v>
      </c>
      <c r="AB10561" s="8">
        <v>1906.85</v>
      </c>
      <c r="AC10561" s="16" t="e">
        <v>#N/A</v>
      </c>
      <c r="AD10561" s="16">
        <v>710.85</v>
      </c>
      <c r="AE10561" s="16">
        <v>1186.3800000000001</v>
      </c>
    </row>
    <row r="10562" spans="4:31" x14ac:dyDescent="0.2">
      <c r="D10562" s="11">
        <v>43627</v>
      </c>
      <c r="E10562" s="8">
        <v>1324.3</v>
      </c>
      <c r="F10562" s="8">
        <v>1170.45</v>
      </c>
      <c r="G10562" s="8">
        <v>143785.85</v>
      </c>
      <c r="H10562" s="8">
        <v>1041.2</v>
      </c>
      <c r="I10562" s="8">
        <v>1758.87</v>
      </c>
      <c r="J10562" s="8">
        <v>1314.3</v>
      </c>
      <c r="K10562" s="8">
        <v>91969.3</v>
      </c>
      <c r="L10562" s="8">
        <v>9155.81</v>
      </c>
      <c r="M10562" s="8">
        <v>1324.3</v>
      </c>
      <c r="N10562" s="8">
        <v>7717.03</v>
      </c>
      <c r="O10562" s="8">
        <v>4967.12</v>
      </c>
      <c r="P10562" s="8">
        <v>18851407.719999999</v>
      </c>
      <c r="Q10562" s="8">
        <v>4864.3500000000004</v>
      </c>
      <c r="R10562" s="8">
        <v>41443.96</v>
      </c>
      <c r="S10562" s="8">
        <v>30909157.440000001</v>
      </c>
      <c r="T10562" s="8">
        <v>22182.02</v>
      </c>
      <c r="U10562" s="8">
        <v>1563401.88</v>
      </c>
      <c r="V10562" s="8">
        <v>1170.45</v>
      </c>
      <c r="W10562" s="8">
        <v>85457.91</v>
      </c>
      <c r="X10562" s="8">
        <v>1324.3</v>
      </c>
      <c r="Y10562" s="8">
        <v>19457.27</v>
      </c>
      <c r="Z10562" s="8">
        <v>9155.81</v>
      </c>
      <c r="AA10562" s="8">
        <v>1758.87</v>
      </c>
      <c r="AB10562" s="8">
        <v>1903.96</v>
      </c>
      <c r="AC10562" s="16" t="e">
        <v>#N/A</v>
      </c>
      <c r="AD10562" s="16">
        <v>706.56</v>
      </c>
      <c r="AE10562" s="16">
        <v>1187.47</v>
      </c>
    </row>
    <row r="10563" spans="4:31" x14ac:dyDescent="0.2">
      <c r="D10563" s="11">
        <v>43628</v>
      </c>
      <c r="E10563" s="8">
        <v>1332.35</v>
      </c>
      <c r="F10563" s="8">
        <v>1176.94</v>
      </c>
      <c r="G10563" s="8">
        <v>144513.32</v>
      </c>
      <c r="H10563" s="8">
        <v>1047.1199999999999</v>
      </c>
      <c r="I10563" s="8">
        <v>1769.09</v>
      </c>
      <c r="J10563" s="8">
        <v>1324.16</v>
      </c>
      <c r="K10563" s="8">
        <v>92398.45</v>
      </c>
      <c r="L10563" s="8">
        <v>9215.73</v>
      </c>
      <c r="M10563" s="8">
        <v>1332.35</v>
      </c>
      <c r="N10563" s="8">
        <v>7710.51</v>
      </c>
      <c r="O10563" s="8">
        <v>4997.38</v>
      </c>
      <c r="P10563" s="8">
        <v>18966000.16</v>
      </c>
      <c r="Q10563" s="8">
        <v>4893.92</v>
      </c>
      <c r="R10563" s="8">
        <v>41622.6</v>
      </c>
      <c r="S10563" s="8">
        <v>31080391.210000001</v>
      </c>
      <c r="T10563" s="8">
        <v>22290.21</v>
      </c>
      <c r="U10563" s="8">
        <v>1575703.42</v>
      </c>
      <c r="V10563" s="8">
        <v>1176.94</v>
      </c>
      <c r="W10563" s="8">
        <v>86204.7</v>
      </c>
      <c r="X10563" s="8">
        <v>1332.35</v>
      </c>
      <c r="Y10563" s="8">
        <v>19737.099999999999</v>
      </c>
      <c r="Z10563" s="8">
        <v>9215.73</v>
      </c>
      <c r="AA10563" s="8">
        <v>1769.09</v>
      </c>
      <c r="AB10563" s="8">
        <v>1917.46</v>
      </c>
      <c r="AC10563" s="16" t="e">
        <v>#N/A</v>
      </c>
      <c r="AD10563" s="16">
        <v>713.33</v>
      </c>
      <c r="AE10563" s="16">
        <v>1189.73</v>
      </c>
    </row>
    <row r="10564" spans="4:31" x14ac:dyDescent="0.2">
      <c r="D10564" s="11">
        <v>43629</v>
      </c>
      <c r="E10564" s="8">
        <v>1335.9</v>
      </c>
      <c r="F10564" s="8">
        <v>1185.0999999999999</v>
      </c>
      <c r="G10564" s="8">
        <v>144958.49</v>
      </c>
      <c r="H10564" s="8">
        <v>1053.22</v>
      </c>
      <c r="I10564" s="8">
        <v>1779.89</v>
      </c>
      <c r="J10564" s="8">
        <v>1328.75</v>
      </c>
      <c r="K10564" s="8">
        <v>92858.39</v>
      </c>
      <c r="L10564" s="8">
        <v>9247.6299999999992</v>
      </c>
      <c r="M10564" s="8">
        <v>1335.9</v>
      </c>
      <c r="N10564" s="8">
        <v>7843.4</v>
      </c>
      <c r="O10564" s="8">
        <v>5010.16</v>
      </c>
      <c r="P10564" s="8">
        <v>19076650.609999999</v>
      </c>
      <c r="Q10564" s="8">
        <v>4907.03</v>
      </c>
      <c r="R10564" s="8">
        <v>41723.49</v>
      </c>
      <c r="S10564" s="8">
        <v>31145838.27</v>
      </c>
      <c r="T10564" s="8">
        <v>22389.68</v>
      </c>
      <c r="U10564" s="8">
        <v>1580436.12</v>
      </c>
      <c r="V10564" s="8">
        <v>1185.0999999999999</v>
      </c>
      <c r="W10564" s="8">
        <v>86270.73</v>
      </c>
      <c r="X10564" s="8">
        <v>1335.9</v>
      </c>
      <c r="Y10564" s="8">
        <v>19884.87</v>
      </c>
      <c r="Z10564" s="8">
        <v>9247.6299999999992</v>
      </c>
      <c r="AA10564" s="8">
        <v>1779.89</v>
      </c>
      <c r="AB10564" s="8">
        <v>1932.87</v>
      </c>
      <c r="AC10564" s="16" t="e">
        <v>#N/A</v>
      </c>
      <c r="AD10564" s="16">
        <v>716.32</v>
      </c>
      <c r="AE10564" s="16">
        <v>1203.4000000000001</v>
      </c>
    </row>
    <row r="10565" spans="4:31" x14ac:dyDescent="0.2">
      <c r="D10565" s="11">
        <v>43630</v>
      </c>
      <c r="E10565" s="8">
        <v>1351.25</v>
      </c>
      <c r="F10565" s="8">
        <v>1203.79</v>
      </c>
      <c r="G10565" s="8">
        <v>146509.26</v>
      </c>
      <c r="H10565" s="8">
        <v>1071.74</v>
      </c>
      <c r="I10565" s="8">
        <v>1806.42</v>
      </c>
      <c r="J10565" s="8">
        <v>1348.89</v>
      </c>
      <c r="K10565" s="8">
        <v>94315.54</v>
      </c>
      <c r="L10565" s="8">
        <v>9355.51</v>
      </c>
      <c r="M10565" s="8">
        <v>1351.25</v>
      </c>
      <c r="N10565" s="8">
        <v>7945.01</v>
      </c>
      <c r="O10565" s="8">
        <v>5067.7299999999996</v>
      </c>
      <c r="P10565" s="8">
        <v>19360034.379999999</v>
      </c>
      <c r="Q10565" s="8">
        <v>4963.34</v>
      </c>
      <c r="R10565" s="8">
        <v>42086.36</v>
      </c>
      <c r="S10565" s="8">
        <v>31521284.379999999</v>
      </c>
      <c r="T10565" s="8">
        <v>22646.94</v>
      </c>
      <c r="U10565" s="8">
        <v>1601569.06</v>
      </c>
      <c r="V10565" s="8">
        <v>1203.79</v>
      </c>
      <c r="W10565" s="8">
        <v>86893.87</v>
      </c>
      <c r="X10565" s="8">
        <v>1351.25</v>
      </c>
      <c r="Y10565" s="8">
        <v>19954.580000000002</v>
      </c>
      <c r="Z10565" s="8">
        <v>9355.51</v>
      </c>
      <c r="AA10565" s="8">
        <v>1806.42</v>
      </c>
      <c r="AB10565" s="8">
        <v>1964.31</v>
      </c>
      <c r="AC10565" s="16" t="e">
        <v>#N/A</v>
      </c>
      <c r="AD10565" s="16">
        <v>722.27</v>
      </c>
      <c r="AE10565" s="16">
        <v>1219.78</v>
      </c>
    </row>
    <row r="10566" spans="4:31" x14ac:dyDescent="0.2">
      <c r="D10566" s="11">
        <v>43633</v>
      </c>
      <c r="E10566" s="8">
        <v>1341.3</v>
      </c>
      <c r="F10566" s="8">
        <v>1194.82</v>
      </c>
      <c r="G10566" s="8">
        <v>145765.74</v>
      </c>
      <c r="H10566" s="8">
        <v>1068.21</v>
      </c>
      <c r="I10566" s="8">
        <v>1797.27</v>
      </c>
      <c r="J10566" s="8">
        <v>1340.63</v>
      </c>
      <c r="K10566" s="8">
        <v>93760.2</v>
      </c>
      <c r="L10566" s="8">
        <v>9288.5</v>
      </c>
      <c r="M10566" s="8">
        <v>1341.3</v>
      </c>
      <c r="N10566" s="8">
        <v>7870.48</v>
      </c>
      <c r="O10566" s="8">
        <v>5030.75</v>
      </c>
      <c r="P10566" s="8">
        <v>19227532.699999999</v>
      </c>
      <c r="Q10566" s="8">
        <v>4926.79</v>
      </c>
      <c r="R10566" s="8">
        <v>42006.14</v>
      </c>
      <c r="S10566" s="8">
        <v>31320691.739999998</v>
      </c>
      <c r="T10566" s="8">
        <v>22507.01</v>
      </c>
      <c r="U10566" s="8">
        <v>1591452.22</v>
      </c>
      <c r="V10566" s="8">
        <v>1194.82</v>
      </c>
      <c r="W10566" s="8">
        <v>86134.92</v>
      </c>
      <c r="X10566" s="8">
        <v>1341.3</v>
      </c>
      <c r="Y10566" s="8">
        <v>19873.03</v>
      </c>
      <c r="Z10566" s="8">
        <v>9288.5</v>
      </c>
      <c r="AA10566" s="8">
        <v>1797.27</v>
      </c>
      <c r="AB10566" s="8">
        <v>1957.1</v>
      </c>
      <c r="AC10566" s="16" t="e">
        <v>#N/A</v>
      </c>
      <c r="AD10566" s="16">
        <v>717.65</v>
      </c>
      <c r="AE10566" s="16">
        <v>1209.96</v>
      </c>
    </row>
    <row r="10567" spans="4:31" x14ac:dyDescent="0.2">
      <c r="D10567" s="11">
        <v>43634</v>
      </c>
      <c r="E10567" s="8">
        <v>1341.35</v>
      </c>
      <c r="F10567" s="8">
        <v>1199.19</v>
      </c>
      <c r="G10567" s="8">
        <v>145549.87</v>
      </c>
      <c r="H10567" s="8">
        <v>1069.49</v>
      </c>
      <c r="I10567" s="8">
        <v>1797.74</v>
      </c>
      <c r="J10567" s="8">
        <v>1342.42</v>
      </c>
      <c r="K10567" s="8">
        <v>93498.77</v>
      </c>
      <c r="L10567" s="8">
        <v>9290.7199999999993</v>
      </c>
      <c r="M10567" s="8">
        <v>1341.35</v>
      </c>
      <c r="N10567" s="8">
        <v>7839.52</v>
      </c>
      <c r="O10567" s="8">
        <v>5030.33</v>
      </c>
      <c r="P10567" s="8">
        <v>19208129.899999999</v>
      </c>
      <c r="Q10567" s="8">
        <v>4926.9799999999996</v>
      </c>
      <c r="R10567" s="8">
        <v>42064.71</v>
      </c>
      <c r="S10567" s="8">
        <v>31301740.18</v>
      </c>
      <c r="T10567" s="8">
        <v>22507.85</v>
      </c>
      <c r="U10567" s="8">
        <v>1590572.39</v>
      </c>
      <c r="V10567" s="8">
        <v>1199.19</v>
      </c>
      <c r="W10567" s="8">
        <v>85829.61</v>
      </c>
      <c r="X10567" s="8">
        <v>1341.35</v>
      </c>
      <c r="Y10567" s="8">
        <v>19462.990000000002</v>
      </c>
      <c r="Z10567" s="8">
        <v>9290.7199999999993</v>
      </c>
      <c r="AA10567" s="8">
        <v>1797.74</v>
      </c>
      <c r="AB10567" s="8">
        <v>1953.19</v>
      </c>
      <c r="AC10567" s="16" t="e">
        <v>#N/A</v>
      </c>
      <c r="AD10567" s="16">
        <v>712.3</v>
      </c>
      <c r="AE10567" s="16">
        <v>1206.54</v>
      </c>
    </row>
    <row r="10568" spans="4:31" x14ac:dyDescent="0.2">
      <c r="D10568" s="11">
        <v>43635</v>
      </c>
      <c r="E10568" s="8">
        <v>1344.05</v>
      </c>
      <c r="F10568" s="8">
        <v>1198.3900000000001</v>
      </c>
      <c r="G10568" s="8">
        <v>145701.72</v>
      </c>
      <c r="H10568" s="8">
        <v>1064.05</v>
      </c>
      <c r="I10568" s="8">
        <v>1795.65</v>
      </c>
      <c r="J10568" s="8">
        <v>1337.93</v>
      </c>
      <c r="K10568" s="8">
        <v>93662.65</v>
      </c>
      <c r="L10568" s="8">
        <v>9279.18</v>
      </c>
      <c r="M10568" s="8">
        <v>1344.05</v>
      </c>
      <c r="N10568" s="8">
        <v>7843.54</v>
      </c>
      <c r="O10568" s="8">
        <v>5040.3900000000003</v>
      </c>
      <c r="P10568" s="8">
        <v>19178918.690000001</v>
      </c>
      <c r="Q10568" s="8">
        <v>4936.8999999999996</v>
      </c>
      <c r="R10568" s="8">
        <v>41981.38</v>
      </c>
      <c r="S10568" s="8">
        <v>31338537.27</v>
      </c>
      <c r="T10568" s="8">
        <v>22499.38</v>
      </c>
      <c r="U10568" s="8">
        <v>1580736.78</v>
      </c>
      <c r="V10568" s="8">
        <v>1198.3900000000001</v>
      </c>
      <c r="W10568" s="8">
        <v>85913.4</v>
      </c>
      <c r="X10568" s="8">
        <v>1344.05</v>
      </c>
      <c r="Y10568" s="8">
        <v>19519.84</v>
      </c>
      <c r="Z10568" s="8">
        <v>9279.18</v>
      </c>
      <c r="AA10568" s="8">
        <v>1795.65</v>
      </c>
      <c r="AB10568" s="8">
        <v>1956.69</v>
      </c>
      <c r="AC10568" s="16" t="e">
        <v>#N/A</v>
      </c>
      <c r="AD10568" s="16">
        <v>713.33</v>
      </c>
      <c r="AE10568" s="16">
        <v>1207.45</v>
      </c>
    </row>
    <row r="10569" spans="4:31" x14ac:dyDescent="0.2">
      <c r="D10569" s="11">
        <v>43636</v>
      </c>
      <c r="E10569" s="8">
        <v>1379.5</v>
      </c>
      <c r="F10569" s="8">
        <v>1221.77</v>
      </c>
      <c r="G10569" s="8">
        <v>148351.42000000001</v>
      </c>
      <c r="H10569" s="8">
        <v>1086.18</v>
      </c>
      <c r="I10569" s="8">
        <v>1822.94</v>
      </c>
      <c r="J10569" s="8">
        <v>1354.81</v>
      </c>
      <c r="K10569" s="8">
        <v>95802.82</v>
      </c>
      <c r="L10569" s="8">
        <v>9450.26</v>
      </c>
      <c r="M10569" s="8">
        <v>1379.5</v>
      </c>
      <c r="N10569" s="8">
        <v>7970.75</v>
      </c>
      <c r="O10569" s="8">
        <v>5173.33</v>
      </c>
      <c r="P10569" s="8">
        <v>19564758.75</v>
      </c>
      <c r="Q10569" s="8">
        <v>5067.1099999999997</v>
      </c>
      <c r="R10569" s="8">
        <v>42626.54</v>
      </c>
      <c r="S10569" s="8">
        <v>32142350</v>
      </c>
      <c r="T10569" s="8">
        <v>23037.65</v>
      </c>
      <c r="U10569" s="8">
        <v>1603323.88</v>
      </c>
      <c r="V10569" s="8">
        <v>1221.77</v>
      </c>
      <c r="W10569" s="8">
        <v>86942.98</v>
      </c>
      <c r="X10569" s="8">
        <v>1379.5</v>
      </c>
      <c r="Y10569" s="8">
        <v>19738.919999999998</v>
      </c>
      <c r="Z10569" s="8">
        <v>9450.26</v>
      </c>
      <c r="AA10569" s="8">
        <v>1822.94</v>
      </c>
      <c r="AB10569" s="8">
        <v>1993.64</v>
      </c>
      <c r="AC10569" s="16" t="e">
        <v>#N/A</v>
      </c>
      <c r="AD10569" s="16">
        <v>724.23</v>
      </c>
      <c r="AE10569" s="16">
        <v>1230.28</v>
      </c>
    </row>
    <row r="10570" spans="4:31" x14ac:dyDescent="0.2">
      <c r="D10570" s="11">
        <v>43637</v>
      </c>
      <c r="E10570" s="8">
        <v>1397.15</v>
      </c>
      <c r="F10570" s="8">
        <v>1234.18</v>
      </c>
      <c r="G10570" s="8">
        <v>150473.04</v>
      </c>
      <c r="H10570" s="8">
        <v>1100.51</v>
      </c>
      <c r="I10570" s="8">
        <v>1846.68</v>
      </c>
      <c r="J10570" s="8">
        <v>1371.16</v>
      </c>
      <c r="K10570" s="8">
        <v>97196.21</v>
      </c>
      <c r="L10570" s="8">
        <v>9604.43</v>
      </c>
      <c r="M10570" s="8">
        <v>1397.15</v>
      </c>
      <c r="N10570" s="8">
        <v>8121.49</v>
      </c>
      <c r="O10570" s="8">
        <v>5240.08</v>
      </c>
      <c r="P10570" s="8">
        <v>19776656.870000001</v>
      </c>
      <c r="Q10570" s="8">
        <v>5131.9399999999996</v>
      </c>
      <c r="R10570" s="8">
        <v>43102.06</v>
      </c>
      <c r="S10570" s="8">
        <v>32543114.100000001</v>
      </c>
      <c r="T10570" s="8">
        <v>23318.41</v>
      </c>
      <c r="U10570" s="8">
        <v>1626282.49</v>
      </c>
      <c r="V10570" s="8">
        <v>1234.18</v>
      </c>
      <c r="W10570" s="8">
        <v>88338.29</v>
      </c>
      <c r="X10570" s="8">
        <v>1397.15</v>
      </c>
      <c r="Y10570" s="8">
        <v>19992.38</v>
      </c>
      <c r="Z10570" s="8">
        <v>9604.43</v>
      </c>
      <c r="AA10570" s="8">
        <v>1846.68</v>
      </c>
      <c r="AB10570" s="8">
        <v>2020.02</v>
      </c>
      <c r="AC10570" s="16" t="e">
        <v>#N/A</v>
      </c>
      <c r="AD10570" s="16">
        <v>734.67</v>
      </c>
      <c r="AE10570" s="16">
        <v>1251.05</v>
      </c>
    </row>
    <row r="10571" spans="4:31" x14ac:dyDescent="0.2">
      <c r="D10571" s="11">
        <v>43640</v>
      </c>
      <c r="E10571" s="8">
        <v>1405.7</v>
      </c>
      <c r="F10571" s="8">
        <v>1234.21</v>
      </c>
      <c r="G10571" s="8">
        <v>150930</v>
      </c>
      <c r="H10571" s="8">
        <v>1104.68</v>
      </c>
      <c r="I10571" s="8">
        <v>1856.3</v>
      </c>
      <c r="J10571" s="8">
        <v>1366.34</v>
      </c>
      <c r="K10571" s="8">
        <v>97483.520000000004</v>
      </c>
      <c r="L10571" s="8">
        <v>9669.67</v>
      </c>
      <c r="M10571" s="8">
        <v>1405.7</v>
      </c>
      <c r="N10571" s="8">
        <v>8153.76</v>
      </c>
      <c r="O10571" s="8">
        <v>5272.01</v>
      </c>
      <c r="P10571" s="8">
        <v>19876597.309999999</v>
      </c>
      <c r="Q10571" s="8">
        <v>5163.3500000000004</v>
      </c>
      <c r="R10571" s="8">
        <v>43225.27</v>
      </c>
      <c r="S10571" s="8">
        <v>32740157.559999999</v>
      </c>
      <c r="T10571" s="8">
        <v>23461.11</v>
      </c>
      <c r="U10571" s="8">
        <v>1625691.99</v>
      </c>
      <c r="V10571" s="8">
        <v>1234.21</v>
      </c>
      <c r="W10571" s="8">
        <v>88383.38</v>
      </c>
      <c r="X10571" s="8">
        <v>1405.7</v>
      </c>
      <c r="Y10571" s="8">
        <v>20185.849999999999</v>
      </c>
      <c r="Z10571" s="8">
        <v>9669.67</v>
      </c>
      <c r="AA10571" s="8">
        <v>1856.3</v>
      </c>
      <c r="AB10571" s="8">
        <v>2020.99</v>
      </c>
      <c r="AC10571" s="16" t="e">
        <v>#N/A</v>
      </c>
      <c r="AD10571" s="16">
        <v>738.21</v>
      </c>
      <c r="AE10571" s="16">
        <v>1255.99</v>
      </c>
    </row>
    <row r="10572" spans="4:31" x14ac:dyDescent="0.2">
      <c r="D10572" s="11">
        <v>43641</v>
      </c>
      <c r="E10572" s="8">
        <v>1431.4</v>
      </c>
      <c r="F10572" s="8">
        <v>1257.55</v>
      </c>
      <c r="G10572" s="8">
        <v>153095.35999999999</v>
      </c>
      <c r="H10572" s="8">
        <v>1125.23</v>
      </c>
      <c r="I10572" s="8">
        <v>1886.3</v>
      </c>
      <c r="J10572" s="8">
        <v>1392.39</v>
      </c>
      <c r="K10572" s="8">
        <v>99271.15</v>
      </c>
      <c r="L10572" s="8">
        <v>9848.6</v>
      </c>
      <c r="M10572" s="8">
        <v>1431.4</v>
      </c>
      <c r="N10572" s="8">
        <v>8247.01</v>
      </c>
      <c r="O10572" s="8">
        <v>5368.61</v>
      </c>
      <c r="P10572" s="8">
        <v>20218523.620000001</v>
      </c>
      <c r="Q10572" s="8">
        <v>5257.75</v>
      </c>
      <c r="R10572" s="8">
        <v>44008.38</v>
      </c>
      <c r="S10572" s="8">
        <v>33347323.52</v>
      </c>
      <c r="T10572" s="8">
        <v>23866.09</v>
      </c>
      <c r="U10572" s="8">
        <v>1655127.43</v>
      </c>
      <c r="V10572" s="8">
        <v>1257.55</v>
      </c>
      <c r="W10572" s="8">
        <v>89961.68</v>
      </c>
      <c r="X10572" s="8">
        <v>1431.4</v>
      </c>
      <c r="Y10572" s="8">
        <v>20469.02</v>
      </c>
      <c r="Z10572" s="8">
        <v>9848.6</v>
      </c>
      <c r="AA10572" s="8">
        <v>1886.3</v>
      </c>
      <c r="AB10572" s="8">
        <v>2053.81</v>
      </c>
      <c r="AC10572" s="16" t="e">
        <v>#N/A</v>
      </c>
      <c r="AD10572" s="16">
        <v>750.54</v>
      </c>
      <c r="AE10572" s="16">
        <v>1274.29</v>
      </c>
    </row>
    <row r="10573" spans="4:31" x14ac:dyDescent="0.2">
      <c r="D10573" s="11">
        <v>43642</v>
      </c>
      <c r="E10573" s="8">
        <v>1403.95</v>
      </c>
      <c r="F10573" s="8">
        <v>1234.08</v>
      </c>
      <c r="G10573" s="8">
        <v>151121.17000000001</v>
      </c>
      <c r="H10573" s="8">
        <v>1107.43</v>
      </c>
      <c r="I10573" s="8">
        <v>1844.86</v>
      </c>
      <c r="J10573" s="8">
        <v>1369.34</v>
      </c>
      <c r="K10573" s="8">
        <v>97091.91</v>
      </c>
      <c r="L10573" s="8">
        <v>9666.9</v>
      </c>
      <c r="M10573" s="8">
        <v>1403.95</v>
      </c>
      <c r="N10573" s="8">
        <v>8117.64</v>
      </c>
      <c r="O10573" s="8">
        <v>5265.51</v>
      </c>
      <c r="P10573" s="8">
        <v>19900990.559999999</v>
      </c>
      <c r="Q10573" s="8">
        <v>5156.92</v>
      </c>
      <c r="R10573" s="8">
        <v>43153.89</v>
      </c>
      <c r="S10573" s="8">
        <v>32726073.359999999</v>
      </c>
      <c r="T10573" s="8">
        <v>23445.96</v>
      </c>
      <c r="U10573" s="8">
        <v>1624019.11</v>
      </c>
      <c r="V10573" s="8">
        <v>1234.08</v>
      </c>
      <c r="W10573" s="8">
        <v>88449.75</v>
      </c>
      <c r="X10573" s="8">
        <v>1403.95</v>
      </c>
      <c r="Y10573" s="8">
        <v>20034.37</v>
      </c>
      <c r="Z10573" s="8">
        <v>9666.9</v>
      </c>
      <c r="AA10573" s="8">
        <v>1844.86</v>
      </c>
      <c r="AB10573" s="8">
        <v>2010.67</v>
      </c>
      <c r="AC10573" s="16" t="e">
        <v>#N/A</v>
      </c>
      <c r="AD10573" s="16">
        <v>736.19</v>
      </c>
      <c r="AE10573" s="16">
        <v>1251.3900000000001</v>
      </c>
    </row>
    <row r="10574" spans="4:31" x14ac:dyDescent="0.2">
      <c r="D10574" s="11">
        <v>43643</v>
      </c>
      <c r="E10574" s="8">
        <v>1402.5</v>
      </c>
      <c r="F10574" s="8">
        <v>1233.67</v>
      </c>
      <c r="G10574" s="8">
        <v>151154.43</v>
      </c>
      <c r="H10574" s="8">
        <v>1106.3800000000001</v>
      </c>
      <c r="I10574" s="8">
        <v>1839.52</v>
      </c>
      <c r="J10574" s="8">
        <v>1370.87</v>
      </c>
      <c r="K10574" s="8">
        <v>96874.17</v>
      </c>
      <c r="L10574" s="8">
        <v>9644.99</v>
      </c>
      <c r="M10574" s="8">
        <v>1402.5</v>
      </c>
      <c r="N10574" s="8">
        <v>8094.18</v>
      </c>
      <c r="O10574" s="8">
        <v>5259.94</v>
      </c>
      <c r="P10574" s="8">
        <v>19831350</v>
      </c>
      <c r="Q10574" s="8">
        <v>5151.59</v>
      </c>
      <c r="R10574" s="8">
        <v>43154.91</v>
      </c>
      <c r="S10574" s="8">
        <v>32699287.5</v>
      </c>
      <c r="T10574" s="8">
        <v>23400.71</v>
      </c>
      <c r="U10574" s="8">
        <v>1624375.43</v>
      </c>
      <c r="V10574" s="8">
        <v>1233.67</v>
      </c>
      <c r="W10574" s="8">
        <v>88485.47</v>
      </c>
      <c r="X10574" s="8">
        <v>1402.5</v>
      </c>
      <c r="Y10574" s="8">
        <v>19840.12</v>
      </c>
      <c r="Z10574" s="8">
        <v>9644.99</v>
      </c>
      <c r="AA10574" s="8">
        <v>1839.52</v>
      </c>
      <c r="AB10574" s="8">
        <v>2002.57</v>
      </c>
      <c r="AC10574" s="16" t="e">
        <v>#N/A</v>
      </c>
      <c r="AD10574" s="16">
        <v>733.52</v>
      </c>
      <c r="AE10574" s="16">
        <v>1248.28</v>
      </c>
    </row>
    <row r="10575" spans="4:31" x14ac:dyDescent="0.2">
      <c r="D10575" s="11">
        <v>43644</v>
      </c>
      <c r="E10575" s="8">
        <v>1409</v>
      </c>
      <c r="F10575" s="8">
        <v>1237.27</v>
      </c>
      <c r="G10575" s="8">
        <v>151805.65</v>
      </c>
      <c r="H10575" s="8">
        <v>1107.0999999999999</v>
      </c>
      <c r="I10575" s="8">
        <v>1841.21</v>
      </c>
      <c r="J10575" s="8">
        <v>1373.77</v>
      </c>
      <c r="K10575" s="8">
        <v>97259.74</v>
      </c>
      <c r="L10575" s="8">
        <v>9677.43</v>
      </c>
      <c r="M10575" s="8">
        <v>1409</v>
      </c>
      <c r="N10575" s="8">
        <v>8149.66</v>
      </c>
      <c r="O10575" s="8">
        <v>5284.1</v>
      </c>
      <c r="P10575" s="8">
        <v>19905647.5</v>
      </c>
      <c r="Q10575" s="8">
        <v>5175.47</v>
      </c>
      <c r="R10575" s="8">
        <v>43210.5</v>
      </c>
      <c r="S10575" s="8">
        <v>32836745</v>
      </c>
      <c r="T10575" s="8">
        <v>23523.24</v>
      </c>
      <c r="U10575" s="8">
        <v>1626901.71</v>
      </c>
      <c r="V10575" s="8">
        <v>1237.27</v>
      </c>
      <c r="W10575" s="8">
        <v>88872.67</v>
      </c>
      <c r="X10575" s="8">
        <v>1409</v>
      </c>
      <c r="Y10575" s="8">
        <v>19868.66</v>
      </c>
      <c r="Z10575" s="8">
        <v>9677.43</v>
      </c>
      <c r="AA10575" s="8">
        <v>1841.21</v>
      </c>
      <c r="AB10575" s="8">
        <v>2007.84</v>
      </c>
      <c r="AC10575" s="16" t="e">
        <v>#N/A</v>
      </c>
      <c r="AD10575" s="16">
        <v>735.87</v>
      </c>
      <c r="AE10575" s="16">
        <v>1255.1600000000001</v>
      </c>
    </row>
    <row r="10576" spans="4:31" x14ac:dyDescent="0.2">
      <c r="D10576" s="11">
        <v>43647</v>
      </c>
      <c r="E10576" s="8">
        <v>1390.1</v>
      </c>
      <c r="F10576" s="8">
        <v>1227.52</v>
      </c>
      <c r="G10576" s="8">
        <v>150582.56</v>
      </c>
      <c r="H10576" s="8">
        <v>1098.76</v>
      </c>
      <c r="I10576" s="8">
        <v>1821.38</v>
      </c>
      <c r="J10576" s="8">
        <v>1368.62</v>
      </c>
      <c r="K10576" s="8">
        <v>95852.58</v>
      </c>
      <c r="L10576" s="8">
        <v>9515.09</v>
      </c>
      <c r="M10576" s="8">
        <v>1390.1</v>
      </c>
      <c r="N10576" s="8">
        <v>7841.55</v>
      </c>
      <c r="O10576" s="8">
        <v>5213.43</v>
      </c>
      <c r="P10576" s="8">
        <v>19617784.18</v>
      </c>
      <c r="Q10576" s="8">
        <v>5106.04</v>
      </c>
      <c r="R10576" s="8">
        <v>42550.94</v>
      </c>
      <c r="S10576" s="8">
        <v>32335807.739999998</v>
      </c>
      <c r="T10576" s="8">
        <v>23200.75</v>
      </c>
      <c r="U10576" s="8">
        <v>1610430.68</v>
      </c>
      <c r="V10576" s="8">
        <v>1227.52</v>
      </c>
      <c r="W10576" s="8">
        <v>87362.55</v>
      </c>
      <c r="X10576" s="8">
        <v>1390.1</v>
      </c>
      <c r="Y10576" s="8">
        <v>19562.18</v>
      </c>
      <c r="Z10576" s="8">
        <v>9515.09</v>
      </c>
      <c r="AA10576" s="8">
        <v>1821.38</v>
      </c>
      <c r="AB10576" s="8">
        <v>1995.41</v>
      </c>
      <c r="AC10576" s="16" t="e">
        <v>#N/A</v>
      </c>
      <c r="AD10576" s="16">
        <v>724.95</v>
      </c>
      <c r="AE10576" s="16">
        <v>1220.95</v>
      </c>
    </row>
    <row r="10577" spans="4:31" x14ac:dyDescent="0.2">
      <c r="D10577" s="11">
        <v>43648</v>
      </c>
      <c r="E10577" s="8">
        <v>1391.05</v>
      </c>
      <c r="F10577" s="8">
        <v>1231.56</v>
      </c>
      <c r="G10577" s="8">
        <v>150400.29999999999</v>
      </c>
      <c r="H10577" s="8">
        <v>1104.58</v>
      </c>
      <c r="I10577" s="8">
        <v>1824.92</v>
      </c>
      <c r="J10577" s="8">
        <v>1373.66</v>
      </c>
      <c r="K10577" s="8">
        <v>95909.4</v>
      </c>
      <c r="L10577" s="8">
        <v>9573.48</v>
      </c>
      <c r="M10577" s="8">
        <v>1391.05</v>
      </c>
      <c r="N10577" s="8">
        <v>7837.17</v>
      </c>
      <c r="O10577" s="8">
        <v>5216.57</v>
      </c>
      <c r="P10577" s="8">
        <v>19665966.609999999</v>
      </c>
      <c r="Q10577" s="8">
        <v>5109.53</v>
      </c>
      <c r="R10577" s="8">
        <v>42677.4</v>
      </c>
      <c r="S10577" s="8">
        <v>32327997.460000001</v>
      </c>
      <c r="T10577" s="8">
        <v>23147.07</v>
      </c>
      <c r="U10577" s="8">
        <v>1621964.07</v>
      </c>
      <c r="V10577" s="8">
        <v>1231.56</v>
      </c>
      <c r="W10577" s="8">
        <v>88088.22</v>
      </c>
      <c r="X10577" s="8">
        <v>1391.05</v>
      </c>
      <c r="Y10577" s="8">
        <v>19604.27</v>
      </c>
      <c r="Z10577" s="8">
        <v>9573.48</v>
      </c>
      <c r="AA10577" s="8">
        <v>1824.92</v>
      </c>
      <c r="AB10577" s="8">
        <v>1988.63</v>
      </c>
      <c r="AC10577" s="16" t="e">
        <v>#N/A</v>
      </c>
      <c r="AD10577" s="16">
        <v>727.78</v>
      </c>
      <c r="AE10577" s="16">
        <v>1221.6099999999999</v>
      </c>
    </row>
    <row r="10578" spans="4:31" x14ac:dyDescent="0.2">
      <c r="D10578" s="11">
        <v>43649</v>
      </c>
      <c r="E10578" s="8">
        <v>1413.5</v>
      </c>
      <c r="F10578" s="8">
        <v>1252.94</v>
      </c>
      <c r="G10578" s="8">
        <v>152332.88</v>
      </c>
      <c r="H10578" s="8">
        <v>1125.1300000000001</v>
      </c>
      <c r="I10578" s="8">
        <v>1849.21</v>
      </c>
      <c r="J10578" s="8">
        <v>1393.78</v>
      </c>
      <c r="K10578" s="8">
        <v>97395.51</v>
      </c>
      <c r="L10578" s="8">
        <v>9730.5300000000007</v>
      </c>
      <c r="M10578" s="8">
        <v>1413.5</v>
      </c>
      <c r="N10578" s="8">
        <v>7967.19</v>
      </c>
      <c r="O10578" s="8">
        <v>5301.19</v>
      </c>
      <c r="P10578" s="8">
        <v>19955086.25</v>
      </c>
      <c r="Q10578" s="8">
        <v>5192</v>
      </c>
      <c r="R10578" s="8">
        <v>43193.02</v>
      </c>
      <c r="S10578" s="8">
        <v>32863875</v>
      </c>
      <c r="T10578" s="8">
        <v>23492.36</v>
      </c>
      <c r="U10578" s="8">
        <v>1655561.88</v>
      </c>
      <c r="V10578" s="8">
        <v>1252.94</v>
      </c>
      <c r="W10578" s="8">
        <v>89764.3</v>
      </c>
      <c r="X10578" s="8">
        <v>1413.5</v>
      </c>
      <c r="Y10578" s="8">
        <v>19903.849999999999</v>
      </c>
      <c r="Z10578" s="8">
        <v>9730.5300000000007</v>
      </c>
      <c r="AA10578" s="8">
        <v>1849.21</v>
      </c>
      <c r="AB10578" s="8">
        <v>2010.24</v>
      </c>
      <c r="AC10578" s="16" t="e">
        <v>#N/A</v>
      </c>
      <c r="AD10578" s="16">
        <v>739.62</v>
      </c>
      <c r="AE10578" s="16">
        <v>1241.47</v>
      </c>
    </row>
    <row r="10579" spans="4:31" x14ac:dyDescent="0.2">
      <c r="D10579" s="11">
        <v>43650</v>
      </c>
      <c r="E10579" s="8">
        <v>1414.9</v>
      </c>
      <c r="F10579" s="8">
        <v>1254.1199999999999</v>
      </c>
      <c r="G10579" s="8">
        <v>152547.41</v>
      </c>
      <c r="H10579" s="8">
        <v>1125.26</v>
      </c>
      <c r="I10579" s="8">
        <v>1847.22</v>
      </c>
      <c r="J10579" s="8">
        <v>1394.53</v>
      </c>
      <c r="K10579" s="8">
        <v>96927.7</v>
      </c>
      <c r="L10579" s="8">
        <v>9720.64</v>
      </c>
      <c r="M10579" s="8">
        <v>1414.9</v>
      </c>
      <c r="N10579" s="8">
        <v>7918.49</v>
      </c>
      <c r="O10579" s="8">
        <v>5306.3</v>
      </c>
      <c r="P10579" s="8">
        <v>20006684.620000001</v>
      </c>
      <c r="Q10579" s="8">
        <v>5197.1400000000003</v>
      </c>
      <c r="R10579" s="8">
        <v>43363.13</v>
      </c>
      <c r="S10579" s="8">
        <v>32892178.030000001</v>
      </c>
      <c r="T10579" s="8">
        <v>23473.18</v>
      </c>
      <c r="U10579" s="8">
        <v>1653451.82</v>
      </c>
      <c r="V10579" s="8">
        <v>1254.1199999999999</v>
      </c>
      <c r="W10579" s="8">
        <v>89780.68</v>
      </c>
      <c r="X10579" s="8">
        <v>1414.9</v>
      </c>
      <c r="Y10579" s="8">
        <v>19852.810000000001</v>
      </c>
      <c r="Z10579" s="8">
        <v>9720.64</v>
      </c>
      <c r="AA10579" s="8">
        <v>1847.22</v>
      </c>
      <c r="AB10579" s="8">
        <v>2015.81</v>
      </c>
      <c r="AC10579" s="16" t="e">
        <v>#N/A</v>
      </c>
      <c r="AD10579" s="16">
        <v>739.33</v>
      </c>
      <c r="AE10579" s="16">
        <v>1235.6400000000001</v>
      </c>
    </row>
    <row r="10580" spans="4:31" x14ac:dyDescent="0.2">
      <c r="D10580" s="11">
        <v>43651</v>
      </c>
      <c r="E10580" s="8">
        <v>1388.65</v>
      </c>
      <c r="F10580" s="8">
        <v>1237.3800000000001</v>
      </c>
      <c r="G10580" s="8">
        <v>150619.91</v>
      </c>
      <c r="H10580" s="8">
        <v>1110.21</v>
      </c>
      <c r="I10580" s="8">
        <v>1820.03</v>
      </c>
      <c r="J10580" s="8">
        <v>1377.05</v>
      </c>
      <c r="K10580" s="8">
        <v>95007.95</v>
      </c>
      <c r="L10580" s="8">
        <v>9551.1299999999992</v>
      </c>
      <c r="M10580" s="8">
        <v>1388.65</v>
      </c>
      <c r="N10580" s="8">
        <v>7814.28</v>
      </c>
      <c r="O10580" s="8">
        <v>5207.78</v>
      </c>
      <c r="P10580" s="8">
        <v>19555662.25</v>
      </c>
      <c r="Q10580" s="8">
        <v>5100.6499999999996</v>
      </c>
      <c r="R10580" s="8">
        <v>42558.64</v>
      </c>
      <c r="S10580" s="8">
        <v>32268752.109999999</v>
      </c>
      <c r="T10580" s="8">
        <v>23093.23</v>
      </c>
      <c r="U10580" s="8">
        <v>1625275.71</v>
      </c>
      <c r="V10580" s="8">
        <v>1237.3800000000001</v>
      </c>
      <c r="W10580" s="8">
        <v>88588.92</v>
      </c>
      <c r="X10580" s="8">
        <v>1388.65</v>
      </c>
      <c r="Y10580" s="8">
        <v>19708.41</v>
      </c>
      <c r="Z10580" s="8">
        <v>9551.1299999999992</v>
      </c>
      <c r="AA10580" s="8">
        <v>1820.03</v>
      </c>
      <c r="AB10580" s="8">
        <v>1992.04</v>
      </c>
      <c r="AC10580" s="16" t="e">
        <v>#N/A</v>
      </c>
      <c r="AD10580" s="16">
        <v>729.97</v>
      </c>
      <c r="AE10580" s="16">
        <v>1216.19</v>
      </c>
    </row>
    <row r="10581" spans="4:31" x14ac:dyDescent="0.2">
      <c r="D10581" s="11">
        <v>43654</v>
      </c>
      <c r="E10581" s="8">
        <v>1400.1</v>
      </c>
      <c r="F10581" s="8">
        <v>1248.3599999999999</v>
      </c>
      <c r="G10581" s="8">
        <v>152155.82999999999</v>
      </c>
      <c r="H10581" s="8">
        <v>1118.78</v>
      </c>
      <c r="I10581" s="8">
        <v>1833.15</v>
      </c>
      <c r="J10581" s="8">
        <v>1391</v>
      </c>
      <c r="K10581" s="8">
        <v>96132.66</v>
      </c>
      <c r="L10581" s="8">
        <v>9631.7099999999991</v>
      </c>
      <c r="M10581" s="8">
        <v>1400.1</v>
      </c>
      <c r="N10581" s="8">
        <v>8019.77</v>
      </c>
      <c r="O10581" s="8">
        <v>5251.07</v>
      </c>
      <c r="P10581" s="8">
        <v>19755408.93</v>
      </c>
      <c r="Q10581" s="8">
        <v>5142.78</v>
      </c>
      <c r="R10581" s="8">
        <v>43096.82</v>
      </c>
      <c r="S10581" s="8">
        <v>32547421.239999998</v>
      </c>
      <c r="T10581" s="8">
        <v>23255.64</v>
      </c>
      <c r="U10581" s="8">
        <v>1655127.91</v>
      </c>
      <c r="V10581" s="8">
        <v>1248.3599999999999</v>
      </c>
      <c r="W10581" s="8">
        <v>89014.85</v>
      </c>
      <c r="X10581" s="8">
        <v>1400.1</v>
      </c>
      <c r="Y10581" s="8">
        <v>19807.07</v>
      </c>
      <c r="Z10581" s="8">
        <v>9631.7099999999991</v>
      </c>
      <c r="AA10581" s="8">
        <v>1833.15</v>
      </c>
      <c r="AB10581" s="8">
        <v>2008.46</v>
      </c>
      <c r="AC10581" s="16" t="e">
        <v>#N/A</v>
      </c>
      <c r="AD10581" s="16">
        <v>734.51</v>
      </c>
      <c r="AE10581" s="16">
        <v>1239.44</v>
      </c>
    </row>
    <row r="10582" spans="4:31" x14ac:dyDescent="0.2">
      <c r="D10582" s="11">
        <v>43655</v>
      </c>
      <c r="E10582" s="8">
        <v>1391.55</v>
      </c>
      <c r="F10582" s="8">
        <v>1241.74</v>
      </c>
      <c r="G10582" s="8">
        <v>151351.91</v>
      </c>
      <c r="H10582" s="8">
        <v>1116.28</v>
      </c>
      <c r="I10582" s="8">
        <v>1827.17</v>
      </c>
      <c r="J10582" s="8">
        <v>1382.57</v>
      </c>
      <c r="K10582" s="8">
        <v>95396.86</v>
      </c>
      <c r="L10582" s="8">
        <v>9580.26</v>
      </c>
      <c r="M10582" s="8">
        <v>1391.55</v>
      </c>
      <c r="N10582" s="8">
        <v>7962.45</v>
      </c>
      <c r="O10582" s="8">
        <v>5218.8</v>
      </c>
      <c r="P10582" s="8">
        <v>19662598.739999998</v>
      </c>
      <c r="Q10582" s="8">
        <v>5111.37</v>
      </c>
      <c r="R10582" s="8">
        <v>42898</v>
      </c>
      <c r="S10582" s="8">
        <v>32327093.510000002</v>
      </c>
      <c r="T10582" s="8">
        <v>23120.59</v>
      </c>
      <c r="U10582" s="8">
        <v>1642793.85</v>
      </c>
      <c r="V10582" s="8">
        <v>1241.74</v>
      </c>
      <c r="W10582" s="8">
        <v>88834.79</v>
      </c>
      <c r="X10582" s="8">
        <v>1391.55</v>
      </c>
      <c r="Y10582" s="8">
        <v>19725.22</v>
      </c>
      <c r="Z10582" s="8">
        <v>9580.26</v>
      </c>
      <c r="AA10582" s="8">
        <v>1827.17</v>
      </c>
      <c r="AB10582" s="8">
        <v>2008.88</v>
      </c>
      <c r="AC10582" s="16" t="e">
        <v>#N/A</v>
      </c>
      <c r="AD10582" s="16">
        <v>732.02</v>
      </c>
      <c r="AE10582" s="16">
        <v>1230.73</v>
      </c>
    </row>
    <row r="10583" spans="4:31" x14ac:dyDescent="0.2">
      <c r="D10583" s="11">
        <v>43656</v>
      </c>
      <c r="E10583" s="8">
        <v>1408.3</v>
      </c>
      <c r="F10583" s="8">
        <v>1251.71</v>
      </c>
      <c r="G10583" s="8">
        <v>152870.93</v>
      </c>
      <c r="H10583" s="8">
        <v>1127.0899999999999</v>
      </c>
      <c r="I10583" s="8">
        <v>1847.13</v>
      </c>
      <c r="J10583" s="8">
        <v>1394.5</v>
      </c>
      <c r="K10583" s="8">
        <v>96577.68</v>
      </c>
      <c r="L10583" s="8">
        <v>9689.9500000000007</v>
      </c>
      <c r="M10583" s="8">
        <v>1408.3</v>
      </c>
      <c r="N10583" s="8">
        <v>8041.39</v>
      </c>
      <c r="O10583" s="8">
        <v>5281.97</v>
      </c>
      <c r="P10583" s="8">
        <v>19899276.239999998</v>
      </c>
      <c r="Q10583" s="8">
        <v>5172.8999999999996</v>
      </c>
      <c r="R10583" s="8">
        <v>43396.74</v>
      </c>
      <c r="S10583" s="8">
        <v>32693679.969999999</v>
      </c>
      <c r="T10583" s="8">
        <v>23416.49</v>
      </c>
      <c r="U10583" s="8">
        <v>1663835.74</v>
      </c>
      <c r="V10583" s="8">
        <v>1251.71</v>
      </c>
      <c r="W10583" s="8">
        <v>89124.24</v>
      </c>
      <c r="X10583" s="8">
        <v>1408.3</v>
      </c>
      <c r="Y10583" s="8">
        <v>19816.54</v>
      </c>
      <c r="Z10583" s="8">
        <v>9689.9500000000007</v>
      </c>
      <c r="AA10583" s="8">
        <v>1847.13</v>
      </c>
      <c r="AB10583" s="8">
        <v>2025.02</v>
      </c>
      <c r="AC10583" s="16" t="e">
        <v>#N/A</v>
      </c>
      <c r="AD10583" s="16">
        <v>736.78</v>
      </c>
      <c r="AE10583" s="16">
        <v>1244.04</v>
      </c>
    </row>
    <row r="10584" spans="4:31" x14ac:dyDescent="0.2">
      <c r="D10584" s="11">
        <v>43657</v>
      </c>
      <c r="E10584" s="8">
        <v>1413.75</v>
      </c>
      <c r="F10584" s="8">
        <v>1256.33</v>
      </c>
      <c r="G10584" s="8">
        <v>153158.59</v>
      </c>
      <c r="H10584" s="8">
        <v>1127.6199999999999</v>
      </c>
      <c r="I10584" s="8">
        <v>1850.32</v>
      </c>
      <c r="J10584" s="8">
        <v>1398.34</v>
      </c>
      <c r="K10584" s="8">
        <v>96798.6</v>
      </c>
      <c r="L10584" s="8">
        <v>9707.65</v>
      </c>
      <c r="M10584" s="8">
        <v>1413.75</v>
      </c>
      <c r="N10584" s="8">
        <v>8020.91</v>
      </c>
      <c r="O10584" s="8">
        <v>5302.91</v>
      </c>
      <c r="P10584" s="8">
        <v>19884393.75</v>
      </c>
      <c r="Q10584" s="8">
        <v>5192.91</v>
      </c>
      <c r="R10584" s="8">
        <v>43253.66</v>
      </c>
      <c r="S10584" s="8">
        <v>32802534.379999999</v>
      </c>
      <c r="T10584" s="8">
        <v>23461.16</v>
      </c>
      <c r="U10584" s="8">
        <v>1659106.04</v>
      </c>
      <c r="V10584" s="8">
        <v>1256.33</v>
      </c>
      <c r="W10584" s="8">
        <v>88925.77</v>
      </c>
      <c r="X10584" s="8">
        <v>1413.75</v>
      </c>
      <c r="Y10584" s="8">
        <v>19711.21</v>
      </c>
      <c r="Z10584" s="8">
        <v>9707.65</v>
      </c>
      <c r="AA10584" s="8">
        <v>1850.32</v>
      </c>
      <c r="AB10584" s="8">
        <v>2026.01</v>
      </c>
      <c r="AC10584" s="16" t="e">
        <v>#N/A</v>
      </c>
      <c r="AD10584" s="16">
        <v>735.72</v>
      </c>
      <c r="AE10584" s="16">
        <v>1243.7</v>
      </c>
    </row>
    <row r="10585" spans="4:31" x14ac:dyDescent="0.2">
      <c r="D10585" s="11">
        <v>43658</v>
      </c>
      <c r="E10585" s="8">
        <v>1407.6</v>
      </c>
      <c r="F10585" s="8">
        <v>1250.92</v>
      </c>
      <c r="G10585" s="8">
        <v>152041.9</v>
      </c>
      <c r="H10585" s="8">
        <v>1120.6099999999999</v>
      </c>
      <c r="I10585" s="8">
        <v>1836.5</v>
      </c>
      <c r="J10585" s="8">
        <v>1386.84</v>
      </c>
      <c r="K10585" s="8">
        <v>96680.99</v>
      </c>
      <c r="L10585" s="8">
        <v>9681.89</v>
      </c>
      <c r="M10585" s="8">
        <v>1407.6</v>
      </c>
      <c r="N10585" s="8">
        <v>8102.14</v>
      </c>
      <c r="O10585" s="8">
        <v>5279.2</v>
      </c>
      <c r="P10585" s="8">
        <v>19716251.149999999</v>
      </c>
      <c r="Q10585" s="8">
        <v>5170.32</v>
      </c>
      <c r="R10585" s="8">
        <v>43491.3</v>
      </c>
      <c r="S10585" s="8">
        <v>32655612.800000001</v>
      </c>
      <c r="T10585" s="8">
        <v>23394.3</v>
      </c>
      <c r="U10585" s="8">
        <v>1659982.23</v>
      </c>
      <c r="V10585" s="8">
        <v>1250.92</v>
      </c>
      <c r="W10585" s="8">
        <v>88904.08</v>
      </c>
      <c r="X10585" s="8">
        <v>1407.6</v>
      </c>
      <c r="Y10585" s="8">
        <v>19753.900000000001</v>
      </c>
      <c r="Z10585" s="8">
        <v>9681.89</v>
      </c>
      <c r="AA10585" s="8">
        <v>1836.5</v>
      </c>
      <c r="AB10585" s="8">
        <v>2009.28</v>
      </c>
      <c r="AC10585" s="16" t="e">
        <v>#N/A</v>
      </c>
      <c r="AD10585" s="16">
        <v>734.74</v>
      </c>
      <c r="AE10585" s="16">
        <v>1249.4000000000001</v>
      </c>
    </row>
    <row r="10586" spans="4:31" x14ac:dyDescent="0.2">
      <c r="D10586" s="11">
        <v>43661</v>
      </c>
      <c r="E10586" s="8">
        <v>1412.4</v>
      </c>
      <c r="F10586" s="8">
        <v>1254.1300000000001</v>
      </c>
      <c r="G10586" s="8">
        <v>152503.87</v>
      </c>
      <c r="H10586" s="8">
        <v>1128.75</v>
      </c>
      <c r="I10586" s="8">
        <v>1842.48</v>
      </c>
      <c r="J10586" s="8">
        <v>1390.93</v>
      </c>
      <c r="K10586" s="8">
        <v>96816.46</v>
      </c>
      <c r="L10586" s="8">
        <v>9711.24</v>
      </c>
      <c r="M10586" s="8">
        <v>1412.4</v>
      </c>
      <c r="N10586" s="8">
        <v>8062.33</v>
      </c>
      <c r="O10586" s="8">
        <v>5297.21</v>
      </c>
      <c r="P10586" s="8">
        <v>19659900.440000001</v>
      </c>
      <c r="Q10586" s="8">
        <v>5187.96</v>
      </c>
      <c r="R10586" s="8">
        <v>43593.71</v>
      </c>
      <c r="S10586" s="8">
        <v>32769796.329999998</v>
      </c>
      <c r="T10586" s="8">
        <v>23459.94</v>
      </c>
      <c r="U10586" s="8">
        <v>1665572.59</v>
      </c>
      <c r="V10586" s="8">
        <v>1254.1300000000001</v>
      </c>
      <c r="W10586" s="8">
        <v>88523.91</v>
      </c>
      <c r="X10586" s="8">
        <v>1412.4</v>
      </c>
      <c r="Y10586" s="8">
        <v>19632.36</v>
      </c>
      <c r="Z10586" s="8">
        <v>9711.24</v>
      </c>
      <c r="AA10586" s="8">
        <v>1842.48</v>
      </c>
      <c r="AB10586" s="8">
        <v>2009.39</v>
      </c>
      <c r="AC10586" s="16" t="e">
        <v>#N/A</v>
      </c>
      <c r="AD10586" s="16">
        <v>733.07</v>
      </c>
      <c r="AE10586" s="16">
        <v>1247.18</v>
      </c>
    </row>
    <row r="10587" spans="4:31" x14ac:dyDescent="0.2">
      <c r="D10587" s="11">
        <v>43662</v>
      </c>
      <c r="E10587" s="8">
        <v>1409.85</v>
      </c>
      <c r="F10587" s="8">
        <v>1256.1600000000001</v>
      </c>
      <c r="G10587" s="8">
        <v>152644.43</v>
      </c>
      <c r="H10587" s="8">
        <v>1135.33</v>
      </c>
      <c r="I10587" s="8">
        <v>1837.24</v>
      </c>
      <c r="J10587" s="8">
        <v>1392.16</v>
      </c>
      <c r="K10587" s="8">
        <v>96872.54</v>
      </c>
      <c r="L10587" s="8">
        <v>9695.4</v>
      </c>
      <c r="M10587" s="8">
        <v>1409.85</v>
      </c>
      <c r="N10587" s="8">
        <v>8052</v>
      </c>
      <c r="O10587" s="8">
        <v>5288.06</v>
      </c>
      <c r="P10587" s="8">
        <v>19646257.710000001</v>
      </c>
      <c r="Q10587" s="8">
        <v>5178.59</v>
      </c>
      <c r="R10587" s="8">
        <v>43515</v>
      </c>
      <c r="S10587" s="8">
        <v>32709926.449999999</v>
      </c>
      <c r="T10587" s="8">
        <v>23421.11</v>
      </c>
      <c r="U10587" s="8">
        <v>1660168.42</v>
      </c>
      <c r="V10587" s="8">
        <v>1256.1600000000001</v>
      </c>
      <c r="W10587" s="8">
        <v>88550.9</v>
      </c>
      <c r="X10587" s="8">
        <v>1409.85</v>
      </c>
      <c r="Y10587" s="8">
        <v>19614.54</v>
      </c>
      <c r="Z10587" s="8">
        <v>9695.4</v>
      </c>
      <c r="AA10587" s="8">
        <v>1837.24</v>
      </c>
      <c r="AB10587" s="8">
        <v>2005.62</v>
      </c>
      <c r="AC10587" s="16" t="e">
        <v>#N/A</v>
      </c>
      <c r="AD10587" s="16">
        <v>732.45</v>
      </c>
      <c r="AE10587" s="16">
        <v>1246.26</v>
      </c>
    </row>
    <row r="10588" spans="4:31" x14ac:dyDescent="0.2">
      <c r="D10588" s="11">
        <v>43663</v>
      </c>
      <c r="E10588" s="8">
        <v>1410.35</v>
      </c>
      <c r="F10588" s="8">
        <v>1256.3800000000001</v>
      </c>
      <c r="G10588" s="8">
        <v>152444.71</v>
      </c>
      <c r="H10588" s="8">
        <v>1134.6300000000001</v>
      </c>
      <c r="I10588" s="8">
        <v>1841.63</v>
      </c>
      <c r="J10588" s="8">
        <v>1393.28</v>
      </c>
      <c r="K10588" s="8">
        <v>97067.32</v>
      </c>
      <c r="L10588" s="8">
        <v>9702.92</v>
      </c>
      <c r="M10588" s="8">
        <v>1410.35</v>
      </c>
      <c r="N10588" s="8">
        <v>8022.42</v>
      </c>
      <c r="O10588" s="8">
        <v>5289.8</v>
      </c>
      <c r="P10588" s="8">
        <v>19716690.949999999</v>
      </c>
      <c r="Q10588" s="8">
        <v>5180.43</v>
      </c>
      <c r="R10588" s="8">
        <v>43604.49</v>
      </c>
      <c r="S10588" s="8">
        <v>32723642.48</v>
      </c>
      <c r="T10588" s="8">
        <v>23447.07</v>
      </c>
      <c r="U10588" s="8">
        <v>1666046.01</v>
      </c>
      <c r="V10588" s="8">
        <v>1256.3800000000001</v>
      </c>
      <c r="W10588" s="8">
        <v>88675.75</v>
      </c>
      <c r="X10588" s="8">
        <v>1410.35</v>
      </c>
      <c r="Y10588" s="8">
        <v>19711.400000000001</v>
      </c>
      <c r="Z10588" s="8">
        <v>9702.92</v>
      </c>
      <c r="AA10588" s="8">
        <v>1841.63</v>
      </c>
      <c r="AB10588" s="8">
        <v>2012.92</v>
      </c>
      <c r="AC10588" s="16" t="e">
        <v>#N/A</v>
      </c>
      <c r="AD10588" s="16">
        <v>734.24</v>
      </c>
      <c r="AE10588" s="16">
        <v>1244.58</v>
      </c>
    </row>
    <row r="10589" spans="4:31" x14ac:dyDescent="0.2">
      <c r="D10589" s="11">
        <v>43664</v>
      </c>
      <c r="E10589" s="8">
        <v>1417.45</v>
      </c>
      <c r="F10589" s="8">
        <v>1263.49</v>
      </c>
      <c r="G10589" s="8">
        <v>152850.70000000001</v>
      </c>
      <c r="H10589" s="8">
        <v>1135.4100000000001</v>
      </c>
      <c r="I10589" s="8">
        <v>1855.58</v>
      </c>
      <c r="J10589" s="8">
        <v>1399.24</v>
      </c>
      <c r="K10589" s="8">
        <v>97747.34</v>
      </c>
      <c r="L10589" s="8">
        <v>9744.4</v>
      </c>
      <c r="M10589" s="8">
        <v>1417.45</v>
      </c>
      <c r="N10589" s="8">
        <v>8061.82</v>
      </c>
      <c r="O10589" s="8">
        <v>5316.22</v>
      </c>
      <c r="P10589" s="8">
        <v>19787601.32</v>
      </c>
      <c r="Q10589" s="8">
        <v>5206.51</v>
      </c>
      <c r="R10589" s="8">
        <v>43770.84</v>
      </c>
      <c r="S10589" s="8">
        <v>32912479.140000001</v>
      </c>
      <c r="T10589" s="8">
        <v>23593.439999999999</v>
      </c>
      <c r="U10589" s="8">
        <v>1670889.73</v>
      </c>
      <c r="V10589" s="8">
        <v>1263.49</v>
      </c>
      <c r="W10589" s="8">
        <v>89391.46</v>
      </c>
      <c r="X10589" s="8">
        <v>1417.45</v>
      </c>
      <c r="Y10589" s="8">
        <v>19704.330000000002</v>
      </c>
      <c r="Z10589" s="8">
        <v>9744.4</v>
      </c>
      <c r="AA10589" s="8">
        <v>1855.58</v>
      </c>
      <c r="AB10589" s="8">
        <v>2013.28</v>
      </c>
      <c r="AC10589" s="16" t="e">
        <v>#N/A</v>
      </c>
      <c r="AD10589" s="16">
        <v>737.03</v>
      </c>
      <c r="AE10589" s="16">
        <v>1251.3900000000001</v>
      </c>
    </row>
    <row r="10590" spans="4:31" x14ac:dyDescent="0.2">
      <c r="D10590" s="11">
        <v>43665</v>
      </c>
      <c r="E10590" s="8">
        <v>1439.7</v>
      </c>
      <c r="F10590" s="8">
        <v>1282.93</v>
      </c>
      <c r="G10590" s="8">
        <v>155113.26</v>
      </c>
      <c r="H10590" s="8">
        <v>1151.3900000000001</v>
      </c>
      <c r="I10590" s="8">
        <v>1882.69</v>
      </c>
      <c r="J10590" s="8">
        <v>1414.22</v>
      </c>
      <c r="K10590" s="8">
        <v>99061.27</v>
      </c>
      <c r="L10590" s="8">
        <v>9900.1</v>
      </c>
      <c r="M10590" s="8">
        <v>1439.7</v>
      </c>
      <c r="N10590" s="8">
        <v>8132.86</v>
      </c>
      <c r="O10590" s="8">
        <v>5399.67</v>
      </c>
      <c r="P10590" s="8">
        <v>20062218.82</v>
      </c>
      <c r="Q10590" s="8">
        <v>5288.23</v>
      </c>
      <c r="R10590" s="8">
        <v>44317.54</v>
      </c>
      <c r="S10590" s="8">
        <v>33468704.760000002</v>
      </c>
      <c r="T10590" s="8">
        <v>23927.81</v>
      </c>
      <c r="U10590" s="8">
        <v>1690927.59</v>
      </c>
      <c r="V10590" s="8">
        <v>1282.93</v>
      </c>
      <c r="W10590" s="8">
        <v>90679.48</v>
      </c>
      <c r="X10590" s="8">
        <v>1439.7</v>
      </c>
      <c r="Y10590" s="8">
        <v>20028.02</v>
      </c>
      <c r="Z10590" s="8">
        <v>9900.1</v>
      </c>
      <c r="AA10590" s="8">
        <v>1882.69</v>
      </c>
      <c r="AB10590" s="8">
        <v>2042.85</v>
      </c>
      <c r="AC10590" s="16" t="e">
        <v>#N/A</v>
      </c>
      <c r="AD10590" s="16">
        <v>748.39</v>
      </c>
      <c r="AE10590" s="16">
        <v>1265.56</v>
      </c>
    </row>
    <row r="10591" spans="4:31" x14ac:dyDescent="0.2">
      <c r="D10591" s="11">
        <v>43668</v>
      </c>
      <c r="E10591" s="8">
        <v>1427.75</v>
      </c>
      <c r="F10591" s="8">
        <v>1272.22</v>
      </c>
      <c r="G10591" s="8">
        <v>153975.67999999999</v>
      </c>
      <c r="H10591" s="8">
        <v>1142.52</v>
      </c>
      <c r="I10591" s="8">
        <v>1871.64</v>
      </c>
      <c r="J10591" s="8">
        <v>1399.91</v>
      </c>
      <c r="K10591" s="8">
        <v>98400.53</v>
      </c>
      <c r="L10591" s="8">
        <v>9823.49</v>
      </c>
      <c r="M10591" s="8">
        <v>1427.75</v>
      </c>
      <c r="N10591" s="8">
        <v>8120.33</v>
      </c>
      <c r="O10591" s="8">
        <v>5355.06</v>
      </c>
      <c r="P10591" s="8">
        <v>19909973.75</v>
      </c>
      <c r="Q10591" s="8">
        <v>5244.27</v>
      </c>
      <c r="R10591" s="8">
        <v>44038.93</v>
      </c>
      <c r="S10591" s="8">
        <v>33140933</v>
      </c>
      <c r="T10591" s="8">
        <v>23736.34</v>
      </c>
      <c r="U10591" s="8">
        <v>1682389</v>
      </c>
      <c r="V10591" s="8">
        <v>1272.22</v>
      </c>
      <c r="W10591" s="8">
        <v>90016.05</v>
      </c>
      <c r="X10591" s="8">
        <v>1427.75</v>
      </c>
      <c r="Y10591" s="8">
        <v>19770.77</v>
      </c>
      <c r="Z10591" s="8">
        <v>9823.49</v>
      </c>
      <c r="AA10591" s="8">
        <v>1871.64</v>
      </c>
      <c r="AB10591" s="8">
        <v>2026.18</v>
      </c>
      <c r="AC10591" s="16" t="e">
        <v>#N/A</v>
      </c>
      <c r="AD10591" s="16">
        <v>741.51</v>
      </c>
      <c r="AE10591" s="16">
        <v>1260.3599999999999</v>
      </c>
    </row>
    <row r="10592" spans="4:31" x14ac:dyDescent="0.2">
      <c r="D10592" s="11">
        <v>43669</v>
      </c>
      <c r="E10592" s="8">
        <v>1425.55</v>
      </c>
      <c r="F10592" s="8">
        <v>1278.52</v>
      </c>
      <c r="G10592" s="8">
        <v>154130.44</v>
      </c>
      <c r="H10592" s="8">
        <v>1146.17</v>
      </c>
      <c r="I10592" s="8">
        <v>1873.24</v>
      </c>
      <c r="J10592" s="8">
        <v>1404.17</v>
      </c>
      <c r="K10592" s="8">
        <v>98284.59</v>
      </c>
      <c r="L10592" s="8">
        <v>9806.93</v>
      </c>
      <c r="M10592" s="8">
        <v>1425.55</v>
      </c>
      <c r="N10592" s="8">
        <v>8114.94</v>
      </c>
      <c r="O10592" s="8">
        <v>5346.45</v>
      </c>
      <c r="P10592" s="8">
        <v>19934888.469999999</v>
      </c>
      <c r="Q10592" s="8">
        <v>5235.97</v>
      </c>
      <c r="R10592" s="8">
        <v>44067.3</v>
      </c>
      <c r="S10592" s="8">
        <v>33087010.969999999</v>
      </c>
      <c r="T10592" s="8">
        <v>23692.63</v>
      </c>
      <c r="U10592" s="8">
        <v>1680865.57</v>
      </c>
      <c r="V10592" s="8">
        <v>1278.52</v>
      </c>
      <c r="W10592" s="8">
        <v>90262.23</v>
      </c>
      <c r="X10592" s="8">
        <v>1425.55</v>
      </c>
      <c r="Y10592" s="8">
        <v>19791.12</v>
      </c>
      <c r="Z10592" s="8">
        <v>9806.93</v>
      </c>
      <c r="AA10592" s="8">
        <v>1873.24</v>
      </c>
      <c r="AB10592" s="8">
        <v>2035.19</v>
      </c>
      <c r="AC10592" s="16" t="e">
        <v>#N/A</v>
      </c>
      <c r="AD10592" s="16">
        <v>742.43</v>
      </c>
      <c r="AE10592" s="16">
        <v>1259.3599999999999</v>
      </c>
    </row>
    <row r="10593" spans="4:31" x14ac:dyDescent="0.2">
      <c r="D10593" s="11">
        <v>43670</v>
      </c>
      <c r="E10593" s="8">
        <v>1426.95</v>
      </c>
      <c r="F10593" s="8">
        <v>1280.58</v>
      </c>
      <c r="G10593" s="8">
        <v>154203.32999999999</v>
      </c>
      <c r="H10593" s="8">
        <v>1141.6099999999999</v>
      </c>
      <c r="I10593" s="8">
        <v>1873.73</v>
      </c>
      <c r="J10593" s="8">
        <v>1405.9</v>
      </c>
      <c r="K10593" s="8">
        <v>98436.42</v>
      </c>
      <c r="L10593" s="8">
        <v>9810</v>
      </c>
      <c r="M10593" s="8">
        <v>1426.95</v>
      </c>
      <c r="N10593" s="8">
        <v>8140.75</v>
      </c>
      <c r="O10593" s="8">
        <v>5352.06</v>
      </c>
      <c r="P10593" s="8">
        <v>19969451.09</v>
      </c>
      <c r="Q10593" s="8">
        <v>5241.3999999999996</v>
      </c>
      <c r="R10593" s="8">
        <v>44082.03</v>
      </c>
      <c r="S10593" s="8">
        <v>33133064.390000001</v>
      </c>
      <c r="T10593" s="8">
        <v>23701.62</v>
      </c>
      <c r="U10593" s="8">
        <v>1680732.79</v>
      </c>
      <c r="V10593" s="8">
        <v>1280.58</v>
      </c>
      <c r="W10593" s="8">
        <v>89969.18</v>
      </c>
      <c r="X10593" s="8">
        <v>1426.95</v>
      </c>
      <c r="Y10593" s="8">
        <v>19804.28</v>
      </c>
      <c r="Z10593" s="8">
        <v>9810</v>
      </c>
      <c r="AA10593" s="8">
        <v>1873.73</v>
      </c>
      <c r="AB10593" s="8">
        <v>2044.49</v>
      </c>
      <c r="AC10593" s="16" t="e">
        <v>#N/A</v>
      </c>
      <c r="AD10593" s="16">
        <v>742.3</v>
      </c>
      <c r="AE10593" s="16">
        <v>1262.25</v>
      </c>
    </row>
    <row r="10594" spans="4:31" x14ac:dyDescent="0.2">
      <c r="D10594" s="11">
        <v>43671</v>
      </c>
      <c r="E10594" s="8">
        <v>1416.1</v>
      </c>
      <c r="F10594" s="8">
        <v>1269.08</v>
      </c>
      <c r="G10594" s="8">
        <v>153717.62</v>
      </c>
      <c r="H10594" s="8">
        <v>1133.29</v>
      </c>
      <c r="I10594" s="8">
        <v>1859.69</v>
      </c>
      <c r="J10594" s="8">
        <v>1401.73</v>
      </c>
      <c r="K10594" s="8">
        <v>97769.36</v>
      </c>
      <c r="L10594" s="8">
        <v>9735.9699999999993</v>
      </c>
      <c r="M10594" s="8">
        <v>1416.1</v>
      </c>
      <c r="N10594" s="8">
        <v>8045.92</v>
      </c>
      <c r="O10594" s="8">
        <v>5310.94</v>
      </c>
      <c r="P10594" s="8">
        <v>19793535.699999999</v>
      </c>
      <c r="Q10594" s="8">
        <v>5201.55</v>
      </c>
      <c r="R10594" s="8">
        <v>43757.48</v>
      </c>
      <c r="S10594" s="8">
        <v>32867677.600000001</v>
      </c>
      <c r="T10594" s="8">
        <v>23478.92</v>
      </c>
      <c r="U10594" s="8">
        <v>1673192.51</v>
      </c>
      <c r="V10594" s="8">
        <v>1269.08</v>
      </c>
      <c r="W10594" s="8">
        <v>89297.48</v>
      </c>
      <c r="X10594" s="8">
        <v>1416.1</v>
      </c>
      <c r="Y10594" s="8">
        <v>19867.88</v>
      </c>
      <c r="Z10594" s="8">
        <v>9735.9699999999993</v>
      </c>
      <c r="AA10594" s="8">
        <v>1859.69</v>
      </c>
      <c r="AB10594" s="8">
        <v>2033.75</v>
      </c>
      <c r="AC10594" s="16" t="e">
        <v>#N/A</v>
      </c>
      <c r="AD10594" s="16">
        <v>739.19</v>
      </c>
      <c r="AE10594" s="16">
        <v>1250.1199999999999</v>
      </c>
    </row>
    <row r="10595" spans="4:31" x14ac:dyDescent="0.2">
      <c r="D10595" s="11">
        <v>43672</v>
      </c>
      <c r="E10595" s="8">
        <v>1420.4</v>
      </c>
      <c r="F10595" s="8">
        <v>1276.5899999999999</v>
      </c>
      <c r="G10595" s="8">
        <v>154333.54999999999</v>
      </c>
      <c r="H10595" s="8">
        <v>1146.69</v>
      </c>
      <c r="I10595" s="8">
        <v>1872.58</v>
      </c>
      <c r="J10595" s="8">
        <v>1410.95</v>
      </c>
      <c r="K10595" s="8">
        <v>97861.99</v>
      </c>
      <c r="L10595" s="8">
        <v>9772.2099999999991</v>
      </c>
      <c r="M10595" s="8">
        <v>1420.4</v>
      </c>
      <c r="N10595" s="8">
        <v>8015.32</v>
      </c>
      <c r="O10595" s="8">
        <v>5327.21</v>
      </c>
      <c r="P10595" s="8">
        <v>19892700.629999999</v>
      </c>
      <c r="Q10595" s="8">
        <v>5217.34</v>
      </c>
      <c r="R10595" s="8">
        <v>43908.1</v>
      </c>
      <c r="S10595" s="8">
        <v>32966771.530000001</v>
      </c>
      <c r="T10595" s="8">
        <v>23564.43</v>
      </c>
      <c r="U10595" s="8">
        <v>1682960.62</v>
      </c>
      <c r="V10595" s="8">
        <v>1276.5899999999999</v>
      </c>
      <c r="W10595" s="8">
        <v>90066.7</v>
      </c>
      <c r="X10595" s="8">
        <v>1420.4</v>
      </c>
      <c r="Y10595" s="8">
        <v>20251.349999999999</v>
      </c>
      <c r="Z10595" s="8">
        <v>9772.2099999999991</v>
      </c>
      <c r="AA10595" s="8">
        <v>1872.58</v>
      </c>
      <c r="AB10595" s="8">
        <v>2055.42</v>
      </c>
      <c r="AC10595" s="16" t="e">
        <v>#N/A</v>
      </c>
      <c r="AD10595" s="16">
        <v>746.96</v>
      </c>
      <c r="AE10595" s="16">
        <v>1248.7</v>
      </c>
    </row>
    <row r="10596" spans="4:31" x14ac:dyDescent="0.2">
      <c r="D10596" s="11">
        <v>43675</v>
      </c>
      <c r="E10596" s="8">
        <v>1419.05</v>
      </c>
      <c r="F10596" s="8">
        <v>1274.81</v>
      </c>
      <c r="G10596" s="8">
        <v>154428.09</v>
      </c>
      <c r="H10596" s="8">
        <v>1160.3499999999999</v>
      </c>
      <c r="I10596" s="8">
        <v>1868.89</v>
      </c>
      <c r="J10596" s="8">
        <v>1408.62</v>
      </c>
      <c r="K10596" s="8">
        <v>97538.37</v>
      </c>
      <c r="L10596" s="8">
        <v>9780.7999999999993</v>
      </c>
      <c r="M10596" s="8">
        <v>1419.05</v>
      </c>
      <c r="N10596" s="8">
        <v>7961.93</v>
      </c>
      <c r="O10596" s="8">
        <v>5322.22</v>
      </c>
      <c r="P10596" s="8">
        <v>19895078.260000002</v>
      </c>
      <c r="Q10596" s="8">
        <v>5212.38</v>
      </c>
      <c r="R10596" s="8">
        <v>43866.36</v>
      </c>
      <c r="S10596" s="8">
        <v>32938984.07</v>
      </c>
      <c r="T10596" s="8">
        <v>23485.26</v>
      </c>
      <c r="U10596" s="8">
        <v>1679445.44</v>
      </c>
      <c r="V10596" s="8">
        <v>1274.81</v>
      </c>
      <c r="W10596" s="8">
        <v>90162.86</v>
      </c>
      <c r="X10596" s="8">
        <v>1419.05</v>
      </c>
      <c r="Y10596" s="8">
        <v>20163.849999999999</v>
      </c>
      <c r="Z10596" s="8">
        <v>9780.7999999999993</v>
      </c>
      <c r="AA10596" s="8">
        <v>1868.89</v>
      </c>
      <c r="AB10596" s="8">
        <v>2057.34</v>
      </c>
      <c r="AC10596" s="16" t="e">
        <v>#N/A</v>
      </c>
      <c r="AD10596" s="16">
        <v>746.36</v>
      </c>
      <c r="AE10596" s="16">
        <v>1242.99</v>
      </c>
    </row>
    <row r="10597" spans="4:31" x14ac:dyDescent="0.2">
      <c r="D10597" s="11">
        <v>43676</v>
      </c>
      <c r="E10597" s="8">
        <v>1425.9</v>
      </c>
      <c r="F10597" s="8">
        <v>1280.04</v>
      </c>
      <c r="G10597" s="8">
        <v>154916.88</v>
      </c>
      <c r="H10597" s="8">
        <v>1173.3399999999999</v>
      </c>
      <c r="I10597" s="8">
        <v>1878.91</v>
      </c>
      <c r="J10597" s="8">
        <v>1413.64</v>
      </c>
      <c r="K10597" s="8">
        <v>98169.63</v>
      </c>
      <c r="L10597" s="8">
        <v>9816.4599999999991</v>
      </c>
      <c r="M10597" s="8">
        <v>1425.9</v>
      </c>
      <c r="N10597" s="8">
        <v>7932</v>
      </c>
      <c r="O10597" s="8">
        <v>5347.91</v>
      </c>
      <c r="P10597" s="8">
        <v>19991116.629999999</v>
      </c>
      <c r="Q10597" s="8">
        <v>5237.54</v>
      </c>
      <c r="R10597" s="8">
        <v>43942.66</v>
      </c>
      <c r="S10597" s="8">
        <v>33088007.23</v>
      </c>
      <c r="T10597" s="8">
        <v>23602.19</v>
      </c>
      <c r="U10597" s="8">
        <v>1685128.23</v>
      </c>
      <c r="V10597" s="8">
        <v>1280.04</v>
      </c>
      <c r="W10597" s="8">
        <v>90573.15</v>
      </c>
      <c r="X10597" s="8">
        <v>1425.9</v>
      </c>
      <c r="Y10597" s="8">
        <v>20221.04</v>
      </c>
      <c r="Z10597" s="8">
        <v>9816.4599999999991</v>
      </c>
      <c r="AA10597" s="8">
        <v>1878.91</v>
      </c>
      <c r="AB10597" s="8">
        <v>2074.19</v>
      </c>
      <c r="AC10597" s="16" t="e">
        <v>#N/A</v>
      </c>
      <c r="AD10597" s="16">
        <v>749.62</v>
      </c>
      <c r="AE10597" s="16">
        <v>1243.6300000000001</v>
      </c>
    </row>
    <row r="10598" spans="4:31" x14ac:dyDescent="0.2">
      <c r="D10598" s="11">
        <v>43677</v>
      </c>
      <c r="E10598" s="8">
        <v>1427.55</v>
      </c>
      <c r="F10598" s="8">
        <v>1282.1500000000001</v>
      </c>
      <c r="G10598" s="8">
        <v>154996.22</v>
      </c>
      <c r="H10598" s="8">
        <v>1165.8699999999999</v>
      </c>
      <c r="I10598" s="8">
        <v>1874.59</v>
      </c>
      <c r="J10598" s="8">
        <v>1413.27</v>
      </c>
      <c r="K10598" s="8">
        <v>98194</v>
      </c>
      <c r="L10598" s="8">
        <v>9829.39</v>
      </c>
      <c r="M10598" s="8">
        <v>1427.55</v>
      </c>
      <c r="N10598" s="8">
        <v>7939.67</v>
      </c>
      <c r="O10598" s="8">
        <v>5354.1</v>
      </c>
      <c r="P10598" s="8">
        <v>20009965.609999999</v>
      </c>
      <c r="Q10598" s="8">
        <v>5243.6</v>
      </c>
      <c r="R10598" s="8">
        <v>43904.28</v>
      </c>
      <c r="S10598" s="8">
        <v>33165550.84</v>
      </c>
      <c r="T10598" s="8">
        <v>23654.49</v>
      </c>
      <c r="U10598" s="8">
        <v>1688933.97</v>
      </c>
      <c r="V10598" s="8">
        <v>1282.1500000000001</v>
      </c>
      <c r="W10598" s="8">
        <v>90545.9</v>
      </c>
      <c r="X10598" s="8">
        <v>1427.55</v>
      </c>
      <c r="Y10598" s="8">
        <v>20233.73</v>
      </c>
      <c r="Z10598" s="8">
        <v>9829.39</v>
      </c>
      <c r="AA10598" s="8">
        <v>1874.59</v>
      </c>
      <c r="AB10598" s="8">
        <v>2071.16</v>
      </c>
      <c r="AC10598" s="16" t="e">
        <v>#N/A</v>
      </c>
      <c r="AD10598" s="16">
        <v>749.81</v>
      </c>
      <c r="AE10598" s="16">
        <v>1244.6500000000001</v>
      </c>
    </row>
    <row r="10599" spans="4:31" x14ac:dyDescent="0.2">
      <c r="D10599" s="11">
        <v>43678</v>
      </c>
      <c r="E10599" s="8">
        <v>1406.8</v>
      </c>
      <c r="F10599" s="8">
        <v>1272.1400000000001</v>
      </c>
      <c r="G10599" s="8">
        <v>152194.63</v>
      </c>
      <c r="H10599" s="8">
        <v>1157.9100000000001</v>
      </c>
      <c r="I10599" s="8">
        <v>1858.1</v>
      </c>
      <c r="J10599" s="8">
        <v>1398.71</v>
      </c>
      <c r="K10599" s="8">
        <v>97151.83</v>
      </c>
      <c r="L10599" s="8">
        <v>9709.73</v>
      </c>
      <c r="M10599" s="8">
        <v>1406.8</v>
      </c>
      <c r="N10599" s="8">
        <v>7857.75</v>
      </c>
      <c r="O10599" s="8">
        <v>5277.19</v>
      </c>
      <c r="P10599" s="8">
        <v>19858386.039999999</v>
      </c>
      <c r="Q10599" s="8">
        <v>5167.3900000000003</v>
      </c>
      <c r="R10599" s="8">
        <v>43424.38</v>
      </c>
      <c r="S10599" s="8">
        <v>32641272.469999999</v>
      </c>
      <c r="T10599" s="8">
        <v>23238.560000000001</v>
      </c>
      <c r="U10599" s="8">
        <v>1672051.63</v>
      </c>
      <c r="V10599" s="8">
        <v>1272.1400000000001</v>
      </c>
      <c r="W10599" s="8">
        <v>90003.53</v>
      </c>
      <c r="X10599" s="8">
        <v>1406.8</v>
      </c>
      <c r="Y10599" s="8">
        <v>20449.59</v>
      </c>
      <c r="Z10599" s="8">
        <v>9709.73</v>
      </c>
      <c r="AA10599" s="8">
        <v>1858.1</v>
      </c>
      <c r="AB10599" s="8">
        <v>2053.7199999999998</v>
      </c>
      <c r="AC10599" s="16" t="e">
        <v>#N/A</v>
      </c>
      <c r="AD10599" s="16">
        <v>747.24</v>
      </c>
      <c r="AE10599" s="16">
        <v>1231.3</v>
      </c>
    </row>
    <row r="10600" spans="4:31" x14ac:dyDescent="0.2">
      <c r="D10600" s="11">
        <v>43679</v>
      </c>
      <c r="E10600" s="8">
        <v>1441.75</v>
      </c>
      <c r="F10600" s="8">
        <v>1298.6400000000001</v>
      </c>
      <c r="G10600" s="8">
        <v>153640.07</v>
      </c>
      <c r="H10600" s="8">
        <v>1189.6600000000001</v>
      </c>
      <c r="I10600" s="8">
        <v>1908.37</v>
      </c>
      <c r="J10600" s="8">
        <v>1417.46</v>
      </c>
      <c r="K10600" s="8">
        <v>100327.77</v>
      </c>
      <c r="L10600" s="8">
        <v>10007.620000000001</v>
      </c>
      <c r="M10600" s="8">
        <v>1441.75</v>
      </c>
      <c r="N10600" s="8">
        <v>8043.88</v>
      </c>
      <c r="O10600" s="8">
        <v>5408.44</v>
      </c>
      <c r="P10600" s="8">
        <v>20444015</v>
      </c>
      <c r="Q10600" s="8">
        <v>5295.4</v>
      </c>
      <c r="R10600" s="8">
        <v>44427.51</v>
      </c>
      <c r="S10600" s="8">
        <v>33493294.25</v>
      </c>
      <c r="T10600" s="8">
        <v>23904.2</v>
      </c>
      <c r="U10600" s="8">
        <v>1727144.34</v>
      </c>
      <c r="V10600" s="8">
        <v>1298.6400000000001</v>
      </c>
      <c r="W10600" s="8">
        <v>94279.62</v>
      </c>
      <c r="X10600" s="8">
        <v>1441.75</v>
      </c>
      <c r="Y10600" s="8">
        <v>21269.42</v>
      </c>
      <c r="Z10600" s="8">
        <v>10007.620000000001</v>
      </c>
      <c r="AA10600" s="8">
        <v>1908.37</v>
      </c>
      <c r="AB10600" s="8">
        <v>2121.62</v>
      </c>
      <c r="AC10600" s="16" t="e">
        <v>#N/A</v>
      </c>
      <c r="AD10600" s="16">
        <v>775.94</v>
      </c>
      <c r="AE10600" s="16">
        <v>1264.3900000000001</v>
      </c>
    </row>
    <row r="10601" spans="4:31" x14ac:dyDescent="0.2">
      <c r="D10601" s="11">
        <v>43682</v>
      </c>
      <c r="E10601" s="8">
        <v>1465.25</v>
      </c>
      <c r="F10601" s="8">
        <v>1310.01</v>
      </c>
      <c r="G10601" s="8">
        <v>155411.72</v>
      </c>
      <c r="H10601" s="8">
        <v>1206.96</v>
      </c>
      <c r="I10601" s="8">
        <v>1935.81</v>
      </c>
      <c r="J10601" s="8">
        <v>1426.64</v>
      </c>
      <c r="K10601" s="8">
        <v>103613.32</v>
      </c>
      <c r="L10601" s="8">
        <v>10308.77</v>
      </c>
      <c r="M10601" s="8">
        <v>1465.25</v>
      </c>
      <c r="N10601" s="8">
        <v>8144.23</v>
      </c>
      <c r="O10601" s="8">
        <v>5496.45</v>
      </c>
      <c r="P10601" s="8">
        <v>20887138.75</v>
      </c>
      <c r="Q10601" s="8">
        <v>5382.08</v>
      </c>
      <c r="R10601" s="8">
        <v>45116.87</v>
      </c>
      <c r="S10601" s="8">
        <v>34094902.25</v>
      </c>
      <c r="T10601" s="8">
        <v>24268.2</v>
      </c>
      <c r="U10601" s="8">
        <v>1780571.73</v>
      </c>
      <c r="V10601" s="8">
        <v>1310.01</v>
      </c>
      <c r="W10601" s="8">
        <v>95528.8</v>
      </c>
      <c r="X10601" s="8">
        <v>1465.25</v>
      </c>
      <c r="Y10601" s="8">
        <v>21846.880000000001</v>
      </c>
      <c r="Z10601" s="8">
        <v>10308.77</v>
      </c>
      <c r="AA10601" s="8">
        <v>1935.81</v>
      </c>
      <c r="AB10601" s="8">
        <v>2162.5700000000002</v>
      </c>
      <c r="AC10601" s="16" t="e">
        <v>#N/A</v>
      </c>
      <c r="AD10601" s="16">
        <v>792.11</v>
      </c>
      <c r="AE10601" s="16">
        <v>1289.7</v>
      </c>
    </row>
    <row r="10602" spans="4:31" x14ac:dyDescent="0.2">
      <c r="D10602" s="11">
        <v>43683</v>
      </c>
      <c r="E10602" s="8">
        <v>1465.25</v>
      </c>
      <c r="F10602" s="8">
        <v>1309.8399999999999</v>
      </c>
      <c r="G10602" s="8">
        <v>155880.60999999999</v>
      </c>
      <c r="H10602" s="8">
        <v>1204.08</v>
      </c>
      <c r="I10602" s="8">
        <v>1937.72</v>
      </c>
      <c r="J10602" s="8">
        <v>1433.16</v>
      </c>
      <c r="K10602" s="8">
        <v>103776.33</v>
      </c>
      <c r="L10602" s="8">
        <v>10304.959999999999</v>
      </c>
      <c r="M10602" s="8">
        <v>1465.25</v>
      </c>
      <c r="N10602" s="8">
        <v>8101.95</v>
      </c>
      <c r="O10602" s="8">
        <v>5496.15</v>
      </c>
      <c r="P10602" s="8">
        <v>20901791.25</v>
      </c>
      <c r="Q10602" s="8">
        <v>5382.08</v>
      </c>
      <c r="R10602" s="8">
        <v>45082.06</v>
      </c>
      <c r="S10602" s="8">
        <v>34085378.130000003</v>
      </c>
      <c r="T10602" s="8">
        <v>24235.23</v>
      </c>
      <c r="U10602" s="8">
        <v>1780718.04</v>
      </c>
      <c r="V10602" s="8">
        <v>1309.8399999999999</v>
      </c>
      <c r="W10602" s="8">
        <v>95655.16</v>
      </c>
      <c r="X10602" s="8">
        <v>1465.25</v>
      </c>
      <c r="Y10602" s="8">
        <v>21887.17</v>
      </c>
      <c r="Z10602" s="8">
        <v>10304.959999999999</v>
      </c>
      <c r="AA10602" s="8">
        <v>1937.72</v>
      </c>
      <c r="AB10602" s="8">
        <v>2162.89</v>
      </c>
      <c r="AC10602" s="16" t="e">
        <v>#N/A</v>
      </c>
      <c r="AD10602" s="16">
        <v>792.85</v>
      </c>
      <c r="AE10602" s="16">
        <v>1286.67</v>
      </c>
    </row>
    <row r="10603" spans="4:31" x14ac:dyDescent="0.2">
      <c r="D10603" s="11">
        <v>43684</v>
      </c>
      <c r="E10603" s="8">
        <v>1506.05</v>
      </c>
      <c r="F10603" s="8">
        <v>1342.83</v>
      </c>
      <c r="G10603" s="8">
        <v>159294.87</v>
      </c>
      <c r="H10603" s="8">
        <v>1239.24</v>
      </c>
      <c r="I10603" s="8">
        <v>2004.48</v>
      </c>
      <c r="J10603" s="8">
        <v>1465.76</v>
      </c>
      <c r="K10603" s="8">
        <v>106728.09</v>
      </c>
      <c r="L10603" s="8">
        <v>10604.7</v>
      </c>
      <c r="M10603" s="8">
        <v>1506.05</v>
      </c>
      <c r="N10603" s="8">
        <v>8258.42</v>
      </c>
      <c r="O10603" s="8">
        <v>5649.34</v>
      </c>
      <c r="P10603" s="8">
        <v>21419793.350000001</v>
      </c>
      <c r="Q10603" s="8">
        <v>5531.95</v>
      </c>
      <c r="R10603" s="8">
        <v>46401.39</v>
      </c>
      <c r="S10603" s="8">
        <v>34964452.270000003</v>
      </c>
      <c r="T10603" s="8">
        <v>24955.23</v>
      </c>
      <c r="U10603" s="8">
        <v>1829699.76</v>
      </c>
      <c r="V10603" s="8">
        <v>1342.83</v>
      </c>
      <c r="W10603" s="8">
        <v>98606.78</v>
      </c>
      <c r="X10603" s="8">
        <v>1506.05</v>
      </c>
      <c r="Y10603" s="8">
        <v>22722.53</v>
      </c>
      <c r="Z10603" s="8">
        <v>10604.7</v>
      </c>
      <c r="AA10603" s="8">
        <v>2004.48</v>
      </c>
      <c r="AB10603" s="8">
        <v>2228.87</v>
      </c>
      <c r="AC10603" s="16" t="e">
        <v>#N/A</v>
      </c>
      <c r="AD10603" s="16">
        <v>818.51</v>
      </c>
      <c r="AE10603" s="16">
        <v>1316.92</v>
      </c>
    </row>
    <row r="10604" spans="4:31" x14ac:dyDescent="0.2">
      <c r="D10604" s="11">
        <v>43685</v>
      </c>
      <c r="E10604" s="8">
        <v>1495.75</v>
      </c>
      <c r="F10604" s="8">
        <v>1335.43</v>
      </c>
      <c r="G10604" s="8">
        <v>158871.07999999999</v>
      </c>
      <c r="H10604" s="8">
        <v>1232.74</v>
      </c>
      <c r="I10604" s="8">
        <v>1986.13</v>
      </c>
      <c r="J10604" s="8">
        <v>1462.1</v>
      </c>
      <c r="K10604" s="8">
        <v>105742.1</v>
      </c>
      <c r="L10604" s="8">
        <v>10537.56</v>
      </c>
      <c r="M10604" s="8">
        <v>1495.75</v>
      </c>
      <c r="N10604" s="8">
        <v>8164.55</v>
      </c>
      <c r="O10604" s="8">
        <v>5610.93</v>
      </c>
      <c r="P10604" s="8">
        <v>21251616</v>
      </c>
      <c r="Q10604" s="8">
        <v>5494.11</v>
      </c>
      <c r="R10604" s="8">
        <v>46009.26</v>
      </c>
      <c r="S10604" s="8">
        <v>34716357.5</v>
      </c>
      <c r="T10604" s="8">
        <v>24799.9</v>
      </c>
      <c r="U10604" s="8">
        <v>1808660.83</v>
      </c>
      <c r="V10604" s="8">
        <v>1335.43</v>
      </c>
      <c r="W10604" s="8">
        <v>97549.07</v>
      </c>
      <c r="X10604" s="8">
        <v>1495.75</v>
      </c>
      <c r="Y10604" s="8">
        <v>22535.34</v>
      </c>
      <c r="Z10604" s="8">
        <v>10537.56</v>
      </c>
      <c r="AA10604" s="8">
        <v>1986.13</v>
      </c>
      <c r="AB10604" s="8">
        <v>2200.12</v>
      </c>
      <c r="AC10604" s="16" t="e">
        <v>#N/A</v>
      </c>
      <c r="AD10604" s="16">
        <v>811.05</v>
      </c>
      <c r="AE10604" s="16">
        <v>1303.93</v>
      </c>
    </row>
    <row r="10605" spans="4:31" x14ac:dyDescent="0.2">
      <c r="D10605" s="11">
        <v>43686</v>
      </c>
      <c r="E10605" s="8">
        <v>1497.7</v>
      </c>
      <c r="F10605" s="8">
        <v>1337.05</v>
      </c>
      <c r="G10605" s="8">
        <v>158239.49</v>
      </c>
      <c r="H10605" s="8">
        <v>1239.92</v>
      </c>
      <c r="I10605" s="8">
        <v>1983.1</v>
      </c>
      <c r="J10605" s="8">
        <v>1458.61</v>
      </c>
      <c r="K10605" s="8">
        <v>105997.83</v>
      </c>
      <c r="L10605" s="8">
        <v>10562.23</v>
      </c>
      <c r="M10605" s="8">
        <v>1497.7</v>
      </c>
      <c r="N10605" s="8">
        <v>8242.2199999999993</v>
      </c>
      <c r="O10605" s="8">
        <v>5618.17</v>
      </c>
      <c r="P10605" s="8">
        <v>21252362.309999999</v>
      </c>
      <c r="Q10605" s="8">
        <v>5501.05</v>
      </c>
      <c r="R10605" s="8">
        <v>46020.57</v>
      </c>
      <c r="S10605" s="8">
        <v>34754127.369999997</v>
      </c>
      <c r="T10605" s="8">
        <v>24809.38</v>
      </c>
      <c r="U10605" s="8">
        <v>1812441.45</v>
      </c>
      <c r="V10605" s="8">
        <v>1337.05</v>
      </c>
      <c r="W10605" s="8">
        <v>98007.59</v>
      </c>
      <c r="X10605" s="8">
        <v>1497.7</v>
      </c>
      <c r="Y10605" s="8">
        <v>22838.05</v>
      </c>
      <c r="Z10605" s="8">
        <v>10562.23</v>
      </c>
      <c r="AA10605" s="8">
        <v>1983.1</v>
      </c>
      <c r="AB10605" s="8">
        <v>2202.0100000000002</v>
      </c>
      <c r="AC10605" s="16" t="e">
        <v>#N/A</v>
      </c>
      <c r="AD10605" s="16">
        <v>816.01</v>
      </c>
      <c r="AE10605" s="16">
        <v>1311.85</v>
      </c>
    </row>
    <row r="10606" spans="4:31" x14ac:dyDescent="0.2">
      <c r="D10606" s="11">
        <v>43689</v>
      </c>
      <c r="E10606" s="8">
        <v>1504.7</v>
      </c>
      <c r="F10606" s="8">
        <v>1341.21</v>
      </c>
      <c r="G10606" s="8">
        <v>158452.42000000001</v>
      </c>
      <c r="H10606" s="8">
        <v>1245.1500000000001</v>
      </c>
      <c r="I10606" s="8">
        <v>1991.62</v>
      </c>
      <c r="J10606" s="8">
        <v>1459.56</v>
      </c>
      <c r="K10606" s="8">
        <v>106493.25</v>
      </c>
      <c r="L10606" s="8">
        <v>10635.07</v>
      </c>
      <c r="M10606" s="8">
        <v>1504.7</v>
      </c>
      <c r="N10606" s="8">
        <v>8361.09</v>
      </c>
      <c r="O10606" s="8">
        <v>5644.13</v>
      </c>
      <c r="P10606" s="8">
        <v>21442726.649999999</v>
      </c>
      <c r="Q10606" s="8">
        <v>5526.99</v>
      </c>
      <c r="R10606" s="8">
        <v>46235.66</v>
      </c>
      <c r="S10606" s="8">
        <v>34906781.82</v>
      </c>
      <c r="T10606" s="8">
        <v>24957.32</v>
      </c>
      <c r="U10606" s="8">
        <v>1829940.7</v>
      </c>
      <c r="V10606" s="8">
        <v>1341.21</v>
      </c>
      <c r="W10606" s="8">
        <v>98699.88</v>
      </c>
      <c r="X10606" s="8">
        <v>1504.7</v>
      </c>
      <c r="Y10606" s="8">
        <v>23095.26</v>
      </c>
      <c r="Z10606" s="8">
        <v>10635.07</v>
      </c>
      <c r="AA10606" s="8">
        <v>1991.62</v>
      </c>
      <c r="AB10606" s="8">
        <v>2226.0500000000002</v>
      </c>
      <c r="AC10606" s="16" t="e">
        <v>#N/A</v>
      </c>
      <c r="AD10606" s="16">
        <v>822.9</v>
      </c>
      <c r="AE10606" s="16">
        <v>1325</v>
      </c>
    </row>
    <row r="10607" spans="4:31" x14ac:dyDescent="0.2">
      <c r="D10607" s="11">
        <v>43690</v>
      </c>
      <c r="E10607" s="8">
        <v>1498.4</v>
      </c>
      <c r="F10607" s="8">
        <v>1339.29</v>
      </c>
      <c r="G10607" s="8">
        <v>159781.87</v>
      </c>
      <c r="H10607" s="8">
        <v>1241.27</v>
      </c>
      <c r="I10607" s="8">
        <v>1982.61</v>
      </c>
      <c r="J10607" s="8">
        <v>1459.44</v>
      </c>
      <c r="K10607" s="8">
        <v>106955.77</v>
      </c>
      <c r="L10607" s="8">
        <v>10589.04</v>
      </c>
      <c r="M10607" s="8">
        <v>1498.4</v>
      </c>
      <c r="N10607" s="8">
        <v>8376.0499999999993</v>
      </c>
      <c r="O10607" s="8">
        <v>5620.5</v>
      </c>
      <c r="P10607" s="8">
        <v>21453340.600000001</v>
      </c>
      <c r="Q10607" s="8">
        <v>5503.85</v>
      </c>
      <c r="R10607" s="8">
        <v>46255.6</v>
      </c>
      <c r="S10607" s="8">
        <v>34772617.329999998</v>
      </c>
      <c r="T10607" s="8">
        <v>24852.82</v>
      </c>
      <c r="U10607" s="8">
        <v>1831344.29</v>
      </c>
      <c r="V10607" s="8">
        <v>1339.29</v>
      </c>
      <c r="W10607" s="8">
        <v>97600.14</v>
      </c>
      <c r="X10607" s="8">
        <v>1498.4</v>
      </c>
      <c r="Y10607" s="8">
        <v>22730.73</v>
      </c>
      <c r="Z10607" s="8">
        <v>10589.04</v>
      </c>
      <c r="AA10607" s="8">
        <v>1982.61</v>
      </c>
      <c r="AB10607" s="8">
        <v>2206.61</v>
      </c>
      <c r="AC10607" s="16" t="e">
        <v>#N/A</v>
      </c>
      <c r="AD10607" s="16">
        <v>814.31</v>
      </c>
      <c r="AE10607" s="16">
        <v>1327.06</v>
      </c>
    </row>
    <row r="10608" spans="4:31" x14ac:dyDescent="0.2">
      <c r="D10608" s="11">
        <v>43691</v>
      </c>
      <c r="E10608" s="8">
        <v>1513.25</v>
      </c>
      <c r="F10608" s="8">
        <v>1357.18</v>
      </c>
      <c r="G10608" s="8">
        <v>160109.41</v>
      </c>
      <c r="H10608" s="8">
        <v>1253.73</v>
      </c>
      <c r="I10608" s="8">
        <v>2013.23</v>
      </c>
      <c r="J10608" s="8">
        <v>1471.41</v>
      </c>
      <c r="K10608" s="8">
        <v>107862.56</v>
      </c>
      <c r="L10608" s="8">
        <v>10617.41</v>
      </c>
      <c r="M10608" s="8">
        <v>1513.25</v>
      </c>
      <c r="N10608" s="8">
        <v>8504.31</v>
      </c>
      <c r="O10608" s="8">
        <v>5676.5</v>
      </c>
      <c r="P10608" s="8">
        <v>21556246.25</v>
      </c>
      <c r="Q10608" s="8">
        <v>5558.39</v>
      </c>
      <c r="R10608" s="8">
        <v>46627.02</v>
      </c>
      <c r="S10608" s="8">
        <v>35114966.25</v>
      </c>
      <c r="T10608" s="8">
        <v>25082.11</v>
      </c>
      <c r="U10608" s="8">
        <v>1835042.47</v>
      </c>
      <c r="V10608" s="8">
        <v>1357.18</v>
      </c>
      <c r="W10608" s="8">
        <v>99817.74</v>
      </c>
      <c r="X10608" s="8">
        <v>1513.25</v>
      </c>
      <c r="Y10608" s="8">
        <v>23324.86</v>
      </c>
      <c r="Z10608" s="8">
        <v>10617.41</v>
      </c>
      <c r="AA10608" s="8">
        <v>2013.23</v>
      </c>
      <c r="AB10608" s="8">
        <v>2241.69</v>
      </c>
      <c r="AC10608" s="16" t="e">
        <v>#N/A</v>
      </c>
      <c r="AD10608" s="16">
        <v>829.36</v>
      </c>
      <c r="AE10608" s="16">
        <v>1342.72</v>
      </c>
    </row>
    <row r="10609" spans="4:31" x14ac:dyDescent="0.2">
      <c r="D10609" s="11">
        <v>43692</v>
      </c>
      <c r="E10609" s="8">
        <v>1515.65</v>
      </c>
      <c r="F10609" s="8">
        <v>1364.41</v>
      </c>
      <c r="G10609" s="8">
        <v>160878.64000000001</v>
      </c>
      <c r="H10609" s="8">
        <v>1251.31</v>
      </c>
      <c r="I10609" s="8">
        <v>2020.51</v>
      </c>
      <c r="J10609" s="8">
        <v>1479.05</v>
      </c>
      <c r="K10609" s="8">
        <v>108033.63</v>
      </c>
      <c r="L10609" s="8">
        <v>10655.17</v>
      </c>
      <c r="M10609" s="8">
        <v>1515.65</v>
      </c>
      <c r="N10609" s="8">
        <v>8448.23</v>
      </c>
      <c r="O10609" s="8">
        <v>5684.9</v>
      </c>
      <c r="P10609" s="8">
        <v>21624534.98</v>
      </c>
      <c r="Q10609" s="8">
        <v>5567.13</v>
      </c>
      <c r="R10609" s="8">
        <v>46780.52</v>
      </c>
      <c r="S10609" s="8">
        <v>35176718.579999998</v>
      </c>
      <c r="T10609" s="8">
        <v>25099.16</v>
      </c>
      <c r="U10609" s="8">
        <v>1837952.71</v>
      </c>
      <c r="V10609" s="8">
        <v>1364.41</v>
      </c>
      <c r="W10609" s="8">
        <v>100421.26</v>
      </c>
      <c r="X10609" s="8">
        <v>1515.65</v>
      </c>
      <c r="Y10609" s="8">
        <v>23138.29</v>
      </c>
      <c r="Z10609" s="8">
        <v>10655.17</v>
      </c>
      <c r="AA10609" s="8">
        <v>2020.51</v>
      </c>
      <c r="AB10609" s="8">
        <v>2237.12</v>
      </c>
      <c r="AC10609" s="16" t="e">
        <v>#N/A</v>
      </c>
      <c r="AD10609" s="16">
        <v>829.36</v>
      </c>
      <c r="AE10609" s="16">
        <v>1339.35</v>
      </c>
    </row>
    <row r="10610" spans="4:31" x14ac:dyDescent="0.2">
      <c r="D10610" s="11">
        <v>43693</v>
      </c>
      <c r="E10610" s="8">
        <v>1515.25</v>
      </c>
      <c r="F10610" s="8">
        <v>1364.54</v>
      </c>
      <c r="G10610" s="8">
        <v>161199.85999999999</v>
      </c>
      <c r="H10610" s="8">
        <v>1247.8399999999999</v>
      </c>
      <c r="I10610" s="8">
        <v>2016.04</v>
      </c>
      <c r="J10610" s="8">
        <v>1483.96</v>
      </c>
      <c r="K10610" s="8">
        <v>107817.61</v>
      </c>
      <c r="L10610" s="8">
        <v>10674.33</v>
      </c>
      <c r="M10610" s="8">
        <v>1515.25</v>
      </c>
      <c r="N10610" s="8">
        <v>8439.94</v>
      </c>
      <c r="O10610" s="8">
        <v>5683.7</v>
      </c>
      <c r="P10610" s="8">
        <v>21569583.75</v>
      </c>
      <c r="Q10610" s="8">
        <v>5565.44</v>
      </c>
      <c r="R10610" s="8">
        <v>46825.01</v>
      </c>
      <c r="S10610" s="8">
        <v>35171983</v>
      </c>
      <c r="T10610" s="8">
        <v>25122.82</v>
      </c>
      <c r="U10610" s="8">
        <v>1834740.24</v>
      </c>
      <c r="V10610" s="8">
        <v>1364.54</v>
      </c>
      <c r="W10610" s="8">
        <v>100662.81</v>
      </c>
      <c r="X10610" s="8">
        <v>1515.25</v>
      </c>
      <c r="Y10610" s="8">
        <v>23081.040000000001</v>
      </c>
      <c r="Z10610" s="8">
        <v>10674.33</v>
      </c>
      <c r="AA10610" s="8">
        <v>2016.04</v>
      </c>
      <c r="AB10610" s="8">
        <v>2236.04</v>
      </c>
      <c r="AC10610" s="16" t="e">
        <v>#N/A</v>
      </c>
      <c r="AD10610" s="16">
        <v>829.54</v>
      </c>
      <c r="AE10610" s="16">
        <v>1338.07</v>
      </c>
    </row>
    <row r="10611" spans="4:31" x14ac:dyDescent="0.2">
      <c r="D10611" s="11">
        <v>43696</v>
      </c>
      <c r="E10611" s="8">
        <v>1496.6</v>
      </c>
      <c r="F10611" s="8">
        <v>1348.84</v>
      </c>
      <c r="G10611" s="8">
        <v>159380.39000000001</v>
      </c>
      <c r="H10611" s="8">
        <v>1233.3399999999999</v>
      </c>
      <c r="I10611" s="8">
        <v>1988.38</v>
      </c>
      <c r="J10611" s="8">
        <v>1467.72</v>
      </c>
      <c r="K10611" s="8">
        <v>106889.99</v>
      </c>
      <c r="L10611" s="8">
        <v>10542.8</v>
      </c>
      <c r="M10611" s="8">
        <v>1496.6</v>
      </c>
      <c r="N10611" s="8">
        <v>8470.75</v>
      </c>
      <c r="O10611" s="8">
        <v>5613</v>
      </c>
      <c r="P10611" s="8">
        <v>21304098.91</v>
      </c>
      <c r="Q10611" s="8">
        <v>5497.23</v>
      </c>
      <c r="R10611" s="8">
        <v>46158.879999999997</v>
      </c>
      <c r="S10611" s="8">
        <v>34730096.200000003</v>
      </c>
      <c r="T10611" s="8">
        <v>24873.48</v>
      </c>
      <c r="U10611" s="8">
        <v>1812906.01</v>
      </c>
      <c r="V10611" s="8">
        <v>1348.84</v>
      </c>
      <c r="W10611" s="8">
        <v>100008.48</v>
      </c>
      <c r="X10611" s="8">
        <v>1496.6</v>
      </c>
      <c r="Y10611" s="8">
        <v>23064.47</v>
      </c>
      <c r="Z10611" s="8">
        <v>10542.8</v>
      </c>
      <c r="AA10611" s="8">
        <v>1988.38</v>
      </c>
      <c r="AB10611" s="8">
        <v>2209.4899999999998</v>
      </c>
      <c r="AC10611" s="16" t="e">
        <v>#N/A</v>
      </c>
      <c r="AD10611" s="16">
        <v>823.8</v>
      </c>
      <c r="AE10611" s="16">
        <v>1334.47</v>
      </c>
    </row>
    <row r="10612" spans="4:31" x14ac:dyDescent="0.2">
      <c r="D10612" s="11">
        <v>43697</v>
      </c>
      <c r="E10612" s="8">
        <v>1504.55</v>
      </c>
      <c r="F10612" s="8">
        <v>1356.8</v>
      </c>
      <c r="G10612" s="8">
        <v>159956.19</v>
      </c>
      <c r="H10612" s="8">
        <v>1240.1500000000001</v>
      </c>
      <c r="I10612" s="8">
        <v>2003.91</v>
      </c>
      <c r="J10612" s="8">
        <v>1473.26</v>
      </c>
      <c r="K10612" s="8">
        <v>107885.61</v>
      </c>
      <c r="L10612" s="8">
        <v>10627.24</v>
      </c>
      <c r="M10612" s="8">
        <v>1504.55</v>
      </c>
      <c r="N10612" s="8">
        <v>8618.81</v>
      </c>
      <c r="O10612" s="8">
        <v>5642.81</v>
      </c>
      <c r="P10612" s="8">
        <v>21454880.210000001</v>
      </c>
      <c r="Q10612" s="8">
        <v>5526.44</v>
      </c>
      <c r="R10612" s="8">
        <v>46328.84</v>
      </c>
      <c r="S10612" s="8">
        <v>34910069.119999997</v>
      </c>
      <c r="T10612" s="8">
        <v>24975.51</v>
      </c>
      <c r="U10612" s="8">
        <v>1817496.16</v>
      </c>
      <c r="V10612" s="8">
        <v>1356.8</v>
      </c>
      <c r="W10612" s="8">
        <v>100292.38</v>
      </c>
      <c r="X10612" s="8">
        <v>1504.55</v>
      </c>
      <c r="Y10612" s="8">
        <v>23076.03</v>
      </c>
      <c r="Z10612" s="8">
        <v>10627.24</v>
      </c>
      <c r="AA10612" s="8">
        <v>2003.91</v>
      </c>
      <c r="AB10612" s="8">
        <v>2218.12</v>
      </c>
      <c r="AC10612" s="16" t="e">
        <v>#N/A</v>
      </c>
      <c r="AD10612" s="16">
        <v>826.52</v>
      </c>
      <c r="AE10612" s="16">
        <v>1352.18</v>
      </c>
    </row>
    <row r="10613" spans="4:31" x14ac:dyDescent="0.2">
      <c r="D10613" s="11">
        <v>43698</v>
      </c>
      <c r="E10613" s="8">
        <v>1503.25</v>
      </c>
      <c r="F10613" s="8">
        <v>1355.07</v>
      </c>
      <c r="G10613" s="8">
        <v>160051.01</v>
      </c>
      <c r="H10613" s="8">
        <v>1239.23</v>
      </c>
      <c r="I10613" s="8">
        <v>1996.77</v>
      </c>
      <c r="J10613" s="8">
        <v>1474.69</v>
      </c>
      <c r="K10613" s="8">
        <v>107559.4</v>
      </c>
      <c r="L10613" s="8">
        <v>10617.76</v>
      </c>
      <c r="M10613" s="8">
        <v>1503.25</v>
      </c>
      <c r="N10613" s="8">
        <v>8615.8799999999992</v>
      </c>
      <c r="O10613" s="8">
        <v>5637.79</v>
      </c>
      <c r="P10613" s="8">
        <v>21406280</v>
      </c>
      <c r="Q10613" s="8">
        <v>5521.66</v>
      </c>
      <c r="R10613" s="8">
        <v>46266.27</v>
      </c>
      <c r="S10613" s="8">
        <v>34877654.880000003</v>
      </c>
      <c r="T10613" s="8">
        <v>24953.94</v>
      </c>
      <c r="U10613" s="8">
        <v>1807582.89</v>
      </c>
      <c r="V10613" s="8">
        <v>1355.07</v>
      </c>
      <c r="W10613" s="8">
        <v>99069.81</v>
      </c>
      <c r="X10613" s="8">
        <v>1503.25</v>
      </c>
      <c r="Y10613" s="8">
        <v>22913.29</v>
      </c>
      <c r="Z10613" s="8">
        <v>10617.76</v>
      </c>
      <c r="AA10613" s="8">
        <v>1996.77</v>
      </c>
      <c r="AB10613" s="8">
        <v>2214.41</v>
      </c>
      <c r="AC10613" s="16" t="e">
        <v>#N/A</v>
      </c>
      <c r="AD10613" s="16">
        <v>821.16</v>
      </c>
      <c r="AE10613" s="16">
        <v>1350.53</v>
      </c>
    </row>
    <row r="10614" spans="4:31" x14ac:dyDescent="0.2">
      <c r="D10614" s="11">
        <v>43699</v>
      </c>
      <c r="E10614" s="8">
        <v>1502.05</v>
      </c>
      <c r="F10614" s="8">
        <v>1355.58</v>
      </c>
      <c r="G10614" s="8">
        <v>159915.73000000001</v>
      </c>
      <c r="H10614" s="8">
        <v>1225.96</v>
      </c>
      <c r="I10614" s="8">
        <v>1998.03</v>
      </c>
      <c r="J10614" s="8">
        <v>1477.94</v>
      </c>
      <c r="K10614" s="8">
        <v>107865.95</v>
      </c>
      <c r="L10614" s="8">
        <v>10644.12</v>
      </c>
      <c r="M10614" s="8">
        <v>1502.05</v>
      </c>
      <c r="N10614" s="8">
        <v>8657.66</v>
      </c>
      <c r="O10614" s="8">
        <v>5633.21</v>
      </c>
      <c r="P10614" s="8">
        <v>21381678.969999999</v>
      </c>
      <c r="Q10614" s="8">
        <v>5517.25</v>
      </c>
      <c r="R10614" s="8">
        <v>46251.86</v>
      </c>
      <c r="S10614" s="8">
        <v>34853563.670000002</v>
      </c>
      <c r="T10614" s="8">
        <v>24905.84</v>
      </c>
      <c r="U10614" s="8">
        <v>1813725.14</v>
      </c>
      <c r="V10614" s="8">
        <v>1355.58</v>
      </c>
      <c r="W10614" s="8">
        <v>98734.45</v>
      </c>
      <c r="X10614" s="8">
        <v>1502.05</v>
      </c>
      <c r="Y10614" s="8">
        <v>22887.48</v>
      </c>
      <c r="Z10614" s="8">
        <v>10644.12</v>
      </c>
      <c r="AA10614" s="8">
        <v>1998.03</v>
      </c>
      <c r="AB10614" s="8">
        <v>2220.65</v>
      </c>
      <c r="AC10614" s="16" t="e">
        <v>#N/A</v>
      </c>
      <c r="AD10614" s="16">
        <v>820.46</v>
      </c>
      <c r="AE10614" s="16">
        <v>1355.44</v>
      </c>
    </row>
    <row r="10615" spans="4:31" x14ac:dyDescent="0.2">
      <c r="D10615" s="11">
        <v>43700</v>
      </c>
      <c r="E10615" s="8">
        <v>1503.8</v>
      </c>
      <c r="F10615" s="8">
        <v>1353.74</v>
      </c>
      <c r="G10615" s="8">
        <v>159335.09</v>
      </c>
      <c r="H10615" s="8">
        <v>1225.1400000000001</v>
      </c>
      <c r="I10615" s="8">
        <v>1997.57</v>
      </c>
      <c r="J10615" s="8">
        <v>1475.38</v>
      </c>
      <c r="K10615" s="8">
        <v>107766.04</v>
      </c>
      <c r="L10615" s="8">
        <v>10650.66</v>
      </c>
      <c r="M10615" s="8">
        <v>1503.8</v>
      </c>
      <c r="N10615" s="8">
        <v>8647.2199999999993</v>
      </c>
      <c r="O10615" s="8">
        <v>5639.63</v>
      </c>
      <c r="P10615" s="8">
        <v>21372754.719999999</v>
      </c>
      <c r="Q10615" s="8">
        <v>5523.38</v>
      </c>
      <c r="R10615" s="8">
        <v>46189.21</v>
      </c>
      <c r="S10615" s="8">
        <v>34886651.670000002</v>
      </c>
      <c r="T10615" s="8">
        <v>24917.95</v>
      </c>
      <c r="U10615" s="8">
        <v>1820575.09</v>
      </c>
      <c r="V10615" s="8">
        <v>1353.74</v>
      </c>
      <c r="W10615" s="8">
        <v>98721.67</v>
      </c>
      <c r="X10615" s="8">
        <v>1503.8</v>
      </c>
      <c r="Y10615" s="8">
        <v>22729.93</v>
      </c>
      <c r="Z10615" s="8">
        <v>10650.66</v>
      </c>
      <c r="AA10615" s="8">
        <v>1997.57</v>
      </c>
      <c r="AB10615" s="8">
        <v>2219.79</v>
      </c>
      <c r="AC10615" s="16" t="e">
        <v>#N/A</v>
      </c>
      <c r="AD10615" s="16">
        <v>818.89</v>
      </c>
      <c r="AE10615" s="16">
        <v>1354.3</v>
      </c>
    </row>
    <row r="10616" spans="4:31" x14ac:dyDescent="0.2">
      <c r="D10616" s="11">
        <v>43703</v>
      </c>
      <c r="E10616" s="8">
        <v>1503.8</v>
      </c>
      <c r="F10616" s="8">
        <v>1353.13</v>
      </c>
      <c r="G10616" s="8">
        <v>159365.17000000001</v>
      </c>
      <c r="H10616" s="8">
        <v>1230.3499999999999</v>
      </c>
      <c r="I10616" s="8">
        <v>1998.47</v>
      </c>
      <c r="J10616" s="8">
        <v>1470.94</v>
      </c>
      <c r="K10616" s="8">
        <v>108299.88</v>
      </c>
      <c r="L10616" s="8">
        <v>10740.89</v>
      </c>
      <c r="M10616" s="8">
        <v>1503.8</v>
      </c>
      <c r="N10616" s="8">
        <v>8730.91</v>
      </c>
      <c r="O10616" s="8">
        <v>5639.7</v>
      </c>
      <c r="P10616" s="8">
        <v>21414109.219999999</v>
      </c>
      <c r="Q10616" s="8">
        <v>5523.68</v>
      </c>
      <c r="R10616" s="8">
        <v>46031.29</v>
      </c>
      <c r="S10616" s="8">
        <v>34886651.670000002</v>
      </c>
      <c r="T10616" s="8">
        <v>24827.73</v>
      </c>
      <c r="U10616" s="8">
        <v>1831477.64</v>
      </c>
      <c r="V10616" s="8">
        <v>1353.13</v>
      </c>
      <c r="W10616" s="8">
        <v>99356.04</v>
      </c>
      <c r="X10616" s="8">
        <v>1503.8</v>
      </c>
      <c r="Y10616" s="8">
        <v>22904.75</v>
      </c>
      <c r="Z10616" s="8">
        <v>10740.89</v>
      </c>
      <c r="AA10616" s="8">
        <v>1998.47</v>
      </c>
      <c r="AB10616" s="8">
        <v>2219.4699999999998</v>
      </c>
      <c r="AC10616" s="16" t="e">
        <v>#N/A</v>
      </c>
      <c r="AD10616" s="16">
        <v>823.46</v>
      </c>
      <c r="AE10616" s="16">
        <v>1364.34</v>
      </c>
    </row>
    <row r="10617" spans="4:31" x14ac:dyDescent="0.2">
      <c r="D10617" s="11">
        <v>43704</v>
      </c>
      <c r="E10617" s="8">
        <v>1532.95</v>
      </c>
      <c r="F10617" s="8">
        <v>1380.91</v>
      </c>
      <c r="G10617" s="8">
        <v>162362.38</v>
      </c>
      <c r="H10617" s="8">
        <v>1248.79</v>
      </c>
      <c r="I10617" s="8">
        <v>2033.15</v>
      </c>
      <c r="J10617" s="8">
        <v>1504.9</v>
      </c>
      <c r="K10617" s="8">
        <v>109586.74</v>
      </c>
      <c r="L10617" s="8">
        <v>10986.65</v>
      </c>
      <c r="M10617" s="8">
        <v>1532.95</v>
      </c>
      <c r="N10617" s="8">
        <v>8942.4599999999991</v>
      </c>
      <c r="O10617" s="8">
        <v>5749.02</v>
      </c>
      <c r="P10617" s="8">
        <v>21852201.550000001</v>
      </c>
      <c r="Q10617" s="8">
        <v>5630.75</v>
      </c>
      <c r="R10617" s="8">
        <v>46862.27</v>
      </c>
      <c r="S10617" s="8">
        <v>35560606.490000002</v>
      </c>
      <c r="T10617" s="8">
        <v>25377.98</v>
      </c>
      <c r="U10617" s="8">
        <v>1856785.63</v>
      </c>
      <c r="V10617" s="8">
        <v>1380.91</v>
      </c>
      <c r="W10617" s="8">
        <v>101950.74</v>
      </c>
      <c r="X10617" s="8">
        <v>1532.95</v>
      </c>
      <c r="Y10617" s="8">
        <v>23498.21</v>
      </c>
      <c r="Z10617" s="8">
        <v>10986.65</v>
      </c>
      <c r="AA10617" s="8">
        <v>2033.15</v>
      </c>
      <c r="AB10617" s="8">
        <v>2266.84</v>
      </c>
      <c r="AC10617" s="16" t="e">
        <v>#N/A</v>
      </c>
      <c r="AD10617" s="16">
        <v>843.42</v>
      </c>
      <c r="AE10617" s="16">
        <v>1391.9</v>
      </c>
    </row>
    <row r="10618" spans="4:31" x14ac:dyDescent="0.2">
      <c r="D10618" s="11">
        <v>43705</v>
      </c>
      <c r="E10618" s="8">
        <v>1537.15</v>
      </c>
      <c r="F10618" s="8">
        <v>1387.88</v>
      </c>
      <c r="G10618" s="8">
        <v>162791.85999999999</v>
      </c>
      <c r="H10618" s="8">
        <v>1257.8499999999999</v>
      </c>
      <c r="I10618" s="8">
        <v>2044.33</v>
      </c>
      <c r="J10618" s="8">
        <v>1508.56</v>
      </c>
      <c r="K10618" s="8">
        <v>110327</v>
      </c>
      <c r="L10618" s="8">
        <v>11011.37</v>
      </c>
      <c r="M10618" s="8">
        <v>1537.15</v>
      </c>
      <c r="N10618" s="8">
        <v>8935.68</v>
      </c>
      <c r="O10618" s="8">
        <v>5764.77</v>
      </c>
      <c r="P10618" s="8">
        <v>21912071.859999999</v>
      </c>
      <c r="Q10618" s="8">
        <v>5646.18</v>
      </c>
      <c r="R10618" s="8">
        <v>47071.37</v>
      </c>
      <c r="S10618" s="8">
        <v>35673406.359999999</v>
      </c>
      <c r="T10618" s="8">
        <v>25455.200000000001</v>
      </c>
      <c r="U10618" s="8">
        <v>1866099.98</v>
      </c>
      <c r="V10618" s="8">
        <v>1387.88</v>
      </c>
      <c r="W10618" s="8">
        <v>102506.83</v>
      </c>
      <c r="X10618" s="8">
        <v>1537.15</v>
      </c>
      <c r="Y10618" s="8">
        <v>23639.439999999999</v>
      </c>
      <c r="Z10618" s="8">
        <v>11011.37</v>
      </c>
      <c r="AA10618" s="8">
        <v>2044.33</v>
      </c>
      <c r="AB10618" s="8">
        <v>2280.13</v>
      </c>
      <c r="AC10618" s="16" t="e">
        <v>#N/A</v>
      </c>
      <c r="AD10618" s="16">
        <v>847.52</v>
      </c>
      <c r="AE10618" s="16">
        <v>1394.69</v>
      </c>
    </row>
    <row r="10619" spans="4:31" x14ac:dyDescent="0.2">
      <c r="D10619" s="11">
        <v>43706</v>
      </c>
      <c r="E10619" s="8">
        <v>1540.2</v>
      </c>
      <c r="F10619" s="8">
        <v>1391.77</v>
      </c>
      <c r="G10619" s="8">
        <v>163946.57</v>
      </c>
      <c r="H10619" s="8">
        <v>1262.05</v>
      </c>
      <c r="I10619" s="8">
        <v>2048.62</v>
      </c>
      <c r="J10619" s="8">
        <v>1516.56</v>
      </c>
      <c r="K10619" s="8">
        <v>110543.99</v>
      </c>
      <c r="L10619" s="8">
        <v>11014.74</v>
      </c>
      <c r="M10619" s="8">
        <v>1540.2</v>
      </c>
      <c r="N10619" s="8">
        <v>8994</v>
      </c>
      <c r="O10619" s="8">
        <v>5776.21</v>
      </c>
      <c r="P10619" s="8">
        <v>21932447.300000001</v>
      </c>
      <c r="Q10619" s="8">
        <v>5657.38</v>
      </c>
      <c r="R10619" s="8">
        <v>47122.400000000001</v>
      </c>
      <c r="S10619" s="8">
        <v>35725707.969999999</v>
      </c>
      <c r="T10619" s="8">
        <v>25498</v>
      </c>
      <c r="U10619" s="8">
        <v>1873421.99</v>
      </c>
      <c r="V10619" s="8">
        <v>1391.77</v>
      </c>
      <c r="W10619" s="8">
        <v>102713.99</v>
      </c>
      <c r="X10619" s="8">
        <v>1540.2</v>
      </c>
      <c r="Y10619" s="8">
        <v>23593.01</v>
      </c>
      <c r="Z10619" s="8">
        <v>11014.74</v>
      </c>
      <c r="AA10619" s="8">
        <v>2048.62</v>
      </c>
      <c r="AB10619" s="8">
        <v>2288.39</v>
      </c>
      <c r="AC10619" s="16" t="e">
        <v>#N/A</v>
      </c>
      <c r="AD10619" s="16">
        <v>848.16</v>
      </c>
      <c r="AE10619" s="16">
        <v>1400.7</v>
      </c>
    </row>
    <row r="10620" spans="4:31" x14ac:dyDescent="0.2">
      <c r="D10620" s="11">
        <v>43707</v>
      </c>
      <c r="E10620" s="8">
        <v>1528.4</v>
      </c>
      <c r="F10620" s="8">
        <v>1387.88</v>
      </c>
      <c r="G10620" s="8">
        <v>162231.99</v>
      </c>
      <c r="H10620" s="8">
        <v>1255</v>
      </c>
      <c r="I10620" s="8">
        <v>2030.94</v>
      </c>
      <c r="J10620" s="8">
        <v>1512.28</v>
      </c>
      <c r="K10620" s="8">
        <v>109139.19</v>
      </c>
      <c r="L10620" s="8">
        <v>10920.88</v>
      </c>
      <c r="M10620" s="8">
        <v>1528.4</v>
      </c>
      <c r="N10620" s="8">
        <v>8904.84</v>
      </c>
      <c r="O10620" s="8">
        <v>5732.57</v>
      </c>
      <c r="P10620" s="8">
        <v>21680352.609999999</v>
      </c>
      <c r="Q10620" s="8">
        <v>5614.04</v>
      </c>
      <c r="R10620" s="8">
        <v>46727</v>
      </c>
      <c r="S10620" s="8">
        <v>35437480.140000001</v>
      </c>
      <c r="T10620" s="8">
        <v>25295</v>
      </c>
      <c r="U10620" s="8">
        <v>1851274.38</v>
      </c>
      <c r="V10620" s="8">
        <v>1387.88</v>
      </c>
      <c r="W10620" s="8">
        <v>101808.61</v>
      </c>
      <c r="X10620" s="8">
        <v>1528.4</v>
      </c>
      <c r="Y10620" s="8">
        <v>23206.84</v>
      </c>
      <c r="Z10620" s="8">
        <v>10920.88</v>
      </c>
      <c r="AA10620" s="8">
        <v>2030.94</v>
      </c>
      <c r="AB10620" s="8">
        <v>2268.5</v>
      </c>
      <c r="AC10620" s="16" t="e">
        <v>#N/A</v>
      </c>
      <c r="AD10620" s="16">
        <v>838.93</v>
      </c>
      <c r="AE10620" s="16">
        <v>1386.31</v>
      </c>
    </row>
    <row r="10621" spans="4:31" x14ac:dyDescent="0.2">
      <c r="D10621" s="11">
        <v>43710</v>
      </c>
      <c r="E10621" s="8">
        <v>1525.95</v>
      </c>
      <c r="F10621" s="8">
        <v>1391.34</v>
      </c>
      <c r="G10621" s="8">
        <v>162155.07</v>
      </c>
      <c r="H10621" s="8">
        <v>1265.04</v>
      </c>
      <c r="I10621" s="8">
        <v>2031.8</v>
      </c>
      <c r="J10621" s="8">
        <v>1512.45</v>
      </c>
      <c r="K10621" s="8">
        <v>108964.25</v>
      </c>
      <c r="L10621" s="8">
        <v>10943.5</v>
      </c>
      <c r="M10621" s="8">
        <v>1525.95</v>
      </c>
      <c r="N10621" s="8">
        <v>8865.77</v>
      </c>
      <c r="O10621" s="8">
        <v>5723.07</v>
      </c>
      <c r="P10621" s="8">
        <v>21659333.609999999</v>
      </c>
      <c r="Q10621" s="8">
        <v>5605.04</v>
      </c>
      <c r="R10621" s="8">
        <v>46743.65</v>
      </c>
      <c r="S10621" s="8">
        <v>35380675.57</v>
      </c>
      <c r="T10621" s="8">
        <v>25292.62</v>
      </c>
      <c r="U10621" s="8">
        <v>1847543.9</v>
      </c>
      <c r="V10621" s="8">
        <v>1391.34</v>
      </c>
      <c r="W10621" s="8">
        <v>101700.74</v>
      </c>
      <c r="X10621" s="8">
        <v>1525.95</v>
      </c>
      <c r="Y10621" s="8">
        <v>23173.46</v>
      </c>
      <c r="Z10621" s="8">
        <v>10943.5</v>
      </c>
      <c r="AA10621" s="8">
        <v>2031.8</v>
      </c>
      <c r="AB10621" s="8">
        <v>2268.4</v>
      </c>
      <c r="AC10621" s="16" t="e">
        <v>#N/A</v>
      </c>
      <c r="AD10621" s="16">
        <v>838.37</v>
      </c>
      <c r="AE10621" s="16">
        <v>1382.61</v>
      </c>
    </row>
    <row r="10622" spans="4:31" x14ac:dyDescent="0.2">
      <c r="D10622" s="11">
        <v>43711</v>
      </c>
      <c r="E10622" s="8">
        <v>1537.85</v>
      </c>
      <c r="F10622" s="8">
        <v>1402.83</v>
      </c>
      <c r="G10622" s="8">
        <v>162835.22</v>
      </c>
      <c r="H10622" s="8">
        <v>1271.58</v>
      </c>
      <c r="I10622" s="8">
        <v>2051.2600000000002</v>
      </c>
      <c r="J10622" s="8">
        <v>1518.63</v>
      </c>
      <c r="K10622" s="8">
        <v>111325.02</v>
      </c>
      <c r="L10622" s="8">
        <v>11039.45</v>
      </c>
      <c r="M10622" s="8">
        <v>1537.85</v>
      </c>
      <c r="N10622" s="8">
        <v>8832.49</v>
      </c>
      <c r="O10622" s="8">
        <v>5767.86</v>
      </c>
      <c r="P10622" s="8">
        <v>21875914.170000002</v>
      </c>
      <c r="Q10622" s="8">
        <v>5648.75</v>
      </c>
      <c r="R10622" s="8">
        <v>47158.16</v>
      </c>
      <c r="S10622" s="8">
        <v>35676578.75</v>
      </c>
      <c r="T10622" s="8">
        <v>25466.79</v>
      </c>
      <c r="U10622" s="8">
        <v>1869563.99</v>
      </c>
      <c r="V10622" s="8">
        <v>1402.83</v>
      </c>
      <c r="W10622" s="8">
        <v>103037.84</v>
      </c>
      <c r="X10622" s="8">
        <v>1537.85</v>
      </c>
      <c r="Y10622" s="8">
        <v>23263.82</v>
      </c>
      <c r="Z10622" s="8">
        <v>11039.45</v>
      </c>
      <c r="AA10622" s="8">
        <v>2051.2600000000002</v>
      </c>
      <c r="AB10622" s="8">
        <v>2276.44</v>
      </c>
      <c r="AC10622" s="16" t="e">
        <v>#N/A</v>
      </c>
      <c r="AD10622" s="16">
        <v>845.11</v>
      </c>
      <c r="AE10622" s="16">
        <v>1390.34</v>
      </c>
    </row>
    <row r="10623" spans="4:31" x14ac:dyDescent="0.2">
      <c r="D10623" s="11">
        <v>43712</v>
      </c>
      <c r="E10623" s="8">
        <v>1546.1</v>
      </c>
      <c r="F10623" s="8">
        <v>1401.79</v>
      </c>
      <c r="G10623" s="8">
        <v>164188.06</v>
      </c>
      <c r="H10623" s="8">
        <v>1268.02</v>
      </c>
      <c r="I10623" s="8">
        <v>2053.3000000000002</v>
      </c>
      <c r="J10623" s="8">
        <v>1517.27</v>
      </c>
      <c r="K10623" s="8">
        <v>111510.52</v>
      </c>
      <c r="L10623" s="8">
        <v>11060.49</v>
      </c>
      <c r="M10623" s="8">
        <v>1546.1</v>
      </c>
      <c r="N10623" s="8">
        <v>8764.84</v>
      </c>
      <c r="O10623" s="8">
        <v>5798.96</v>
      </c>
      <c r="P10623" s="8">
        <v>21881178.18</v>
      </c>
      <c r="Q10623" s="8">
        <v>5679.06</v>
      </c>
      <c r="R10623" s="8">
        <v>47299.06</v>
      </c>
      <c r="S10623" s="8">
        <v>35868743.549999997</v>
      </c>
      <c r="T10623" s="8">
        <v>25541.55</v>
      </c>
      <c r="U10623" s="8">
        <v>1867920.39</v>
      </c>
      <c r="V10623" s="8">
        <v>1401.79</v>
      </c>
      <c r="W10623" s="8">
        <v>102241.63</v>
      </c>
      <c r="X10623" s="8">
        <v>1546.1</v>
      </c>
      <c r="Y10623" s="8">
        <v>22903.54</v>
      </c>
      <c r="Z10623" s="8">
        <v>11060.49</v>
      </c>
      <c r="AA10623" s="8">
        <v>2053.3000000000002</v>
      </c>
      <c r="AB10623" s="8">
        <v>2276.86</v>
      </c>
      <c r="AC10623" s="16" t="e">
        <v>#N/A</v>
      </c>
      <c r="AD10623" s="16">
        <v>839.91</v>
      </c>
      <c r="AE10623" s="16">
        <v>1385.9</v>
      </c>
    </row>
    <row r="10624" spans="4:31" x14ac:dyDescent="0.2">
      <c r="D10624" s="11">
        <v>43713</v>
      </c>
      <c r="E10624" s="8">
        <v>1529.1</v>
      </c>
      <c r="F10624" s="8">
        <v>1384.62</v>
      </c>
      <c r="G10624" s="8">
        <v>163690.12</v>
      </c>
      <c r="H10624" s="8">
        <v>1240.7</v>
      </c>
      <c r="I10624" s="8">
        <v>2024.45</v>
      </c>
      <c r="J10624" s="8">
        <v>1508.07</v>
      </c>
      <c r="K10624" s="8">
        <v>109842.87</v>
      </c>
      <c r="L10624" s="8">
        <v>10926.79</v>
      </c>
      <c r="M10624" s="8">
        <v>1529.1</v>
      </c>
      <c r="N10624" s="8">
        <v>8704.7800000000007</v>
      </c>
      <c r="O10624" s="8">
        <v>5736.27</v>
      </c>
      <c r="P10624" s="8">
        <v>21636762.93</v>
      </c>
      <c r="Q10624" s="8">
        <v>5616.61</v>
      </c>
      <c r="R10624" s="8">
        <v>46717.81</v>
      </c>
      <c r="S10624" s="8">
        <v>35472822.950000003</v>
      </c>
      <c r="T10624" s="8">
        <v>25199.56</v>
      </c>
      <c r="U10624" s="8">
        <v>1835225.57</v>
      </c>
      <c r="V10624" s="8">
        <v>1384.62</v>
      </c>
      <c r="W10624" s="8">
        <v>100901.46</v>
      </c>
      <c r="X10624" s="8">
        <v>1529.1</v>
      </c>
      <c r="Y10624" s="8">
        <v>22707.13</v>
      </c>
      <c r="Z10624" s="8">
        <v>10926.79</v>
      </c>
      <c r="AA10624" s="8">
        <v>2024.45</v>
      </c>
      <c r="AB10624" s="8">
        <v>2244.2199999999998</v>
      </c>
      <c r="AC10624" s="16" t="e">
        <v>#N/A</v>
      </c>
      <c r="AD10624" s="16">
        <v>830.25</v>
      </c>
      <c r="AE10624" s="16">
        <v>1371.94</v>
      </c>
    </row>
    <row r="10625" spans="4:31" x14ac:dyDescent="0.2">
      <c r="D10625" s="11">
        <v>43714</v>
      </c>
      <c r="E10625" s="8">
        <v>1523.7</v>
      </c>
      <c r="F10625" s="8">
        <v>1379.23</v>
      </c>
      <c r="G10625" s="8">
        <v>162693.04999999999</v>
      </c>
      <c r="H10625" s="8">
        <v>1237.3699999999999</v>
      </c>
      <c r="I10625" s="8">
        <v>2007.86</v>
      </c>
      <c r="J10625" s="8">
        <v>1503.13</v>
      </c>
      <c r="K10625" s="8">
        <v>109272.14</v>
      </c>
      <c r="L10625" s="8">
        <v>10855.29</v>
      </c>
      <c r="M10625" s="8">
        <v>1523.7</v>
      </c>
      <c r="N10625" s="8">
        <v>8718.31</v>
      </c>
      <c r="O10625" s="8">
        <v>5714.94</v>
      </c>
      <c r="P10625" s="8">
        <v>21476550.809999999</v>
      </c>
      <c r="Q10625" s="8">
        <v>5596.7</v>
      </c>
      <c r="R10625" s="8">
        <v>46728.06</v>
      </c>
      <c r="S10625" s="8">
        <v>35348315.170000002</v>
      </c>
      <c r="T10625" s="8">
        <v>25110.57</v>
      </c>
      <c r="U10625" s="8">
        <v>1823792.58</v>
      </c>
      <c r="V10625" s="8">
        <v>1379.23</v>
      </c>
      <c r="W10625" s="8">
        <v>100160.39</v>
      </c>
      <c r="X10625" s="8">
        <v>1523.7</v>
      </c>
      <c r="Y10625" s="8">
        <v>22468.86</v>
      </c>
      <c r="Z10625" s="8">
        <v>10855.29</v>
      </c>
      <c r="AA10625" s="8">
        <v>2007.86</v>
      </c>
      <c r="AB10625" s="8">
        <v>2222.27</v>
      </c>
      <c r="AC10625" s="16" t="e">
        <v>#N/A</v>
      </c>
      <c r="AD10625" s="16">
        <v>823.64</v>
      </c>
      <c r="AE10625" s="16">
        <v>1369.79</v>
      </c>
    </row>
    <row r="10626" spans="4:31" x14ac:dyDescent="0.2">
      <c r="D10626" s="11">
        <v>43717</v>
      </c>
      <c r="E10626" s="8">
        <v>1509.2</v>
      </c>
      <c r="F10626" s="8">
        <v>1364.93</v>
      </c>
      <c r="G10626" s="8">
        <v>161725.85</v>
      </c>
      <c r="H10626" s="8">
        <v>1222.72</v>
      </c>
      <c r="I10626" s="8">
        <v>1985.88</v>
      </c>
      <c r="J10626" s="8">
        <v>1494.64</v>
      </c>
      <c r="K10626" s="8">
        <v>108213.41</v>
      </c>
      <c r="L10626" s="8">
        <v>10758.48</v>
      </c>
      <c r="M10626" s="8">
        <v>1509.2</v>
      </c>
      <c r="N10626" s="8">
        <v>8690.2000000000007</v>
      </c>
      <c r="O10626" s="8">
        <v>5660.56</v>
      </c>
      <c r="P10626" s="8">
        <v>21175584.510000002</v>
      </c>
      <c r="Q10626" s="8">
        <v>5543.52</v>
      </c>
      <c r="R10626" s="8">
        <v>46245.64</v>
      </c>
      <c r="S10626" s="8">
        <v>35014948.07</v>
      </c>
      <c r="T10626" s="8">
        <v>24833.86</v>
      </c>
      <c r="U10626" s="8">
        <v>1800475.54</v>
      </c>
      <c r="V10626" s="8">
        <v>1364.93</v>
      </c>
      <c r="W10626" s="8">
        <v>98873.35</v>
      </c>
      <c r="X10626" s="8">
        <v>1509.2</v>
      </c>
      <c r="Y10626" s="8">
        <v>22233.38</v>
      </c>
      <c r="Z10626" s="8">
        <v>10758.48</v>
      </c>
      <c r="AA10626" s="8">
        <v>1985.88</v>
      </c>
      <c r="AB10626" s="8">
        <v>2196</v>
      </c>
      <c r="AC10626" s="16" t="e">
        <v>#N/A</v>
      </c>
      <c r="AD10626" s="16">
        <v>814.54</v>
      </c>
      <c r="AE10626" s="16">
        <v>1361.37</v>
      </c>
    </row>
    <row r="10627" spans="4:31" x14ac:dyDescent="0.2">
      <c r="D10627" s="11">
        <v>43718</v>
      </c>
      <c r="E10627" s="8">
        <v>1498.25</v>
      </c>
      <c r="F10627" s="8">
        <v>1356.99</v>
      </c>
      <c r="G10627" s="8">
        <v>160739.73000000001</v>
      </c>
      <c r="H10627" s="8">
        <v>1212.81</v>
      </c>
      <c r="I10627" s="8">
        <v>1970.42</v>
      </c>
      <c r="J10627" s="8">
        <v>1482.44</v>
      </c>
      <c r="K10627" s="8">
        <v>107428.27</v>
      </c>
      <c r="L10627" s="8">
        <v>10644.77</v>
      </c>
      <c r="M10627" s="8">
        <v>1498.25</v>
      </c>
      <c r="N10627" s="8">
        <v>8667.3799999999992</v>
      </c>
      <c r="O10627" s="8">
        <v>5620.91</v>
      </c>
      <c r="P10627" s="8">
        <v>21050412.5</v>
      </c>
      <c r="Q10627" s="8">
        <v>5503.3</v>
      </c>
      <c r="R10627" s="8">
        <v>45876.41</v>
      </c>
      <c r="S10627" s="8">
        <v>34758650.880000003</v>
      </c>
      <c r="T10627" s="8">
        <v>24646.21</v>
      </c>
      <c r="U10627" s="8">
        <v>1787936.42</v>
      </c>
      <c r="V10627" s="8">
        <v>1356.99</v>
      </c>
      <c r="W10627" s="8">
        <v>98048.320000000007</v>
      </c>
      <c r="X10627" s="8">
        <v>1498.25</v>
      </c>
      <c r="Y10627" s="8">
        <v>21990.560000000001</v>
      </c>
      <c r="Z10627" s="8">
        <v>10644.77</v>
      </c>
      <c r="AA10627" s="8">
        <v>1970.42</v>
      </c>
      <c r="AB10627" s="8">
        <v>2183.88</v>
      </c>
      <c r="AC10627" s="16" t="e">
        <v>#N/A</v>
      </c>
      <c r="AD10627" s="16">
        <v>807.23</v>
      </c>
      <c r="AE10627" s="16">
        <v>1354.54</v>
      </c>
    </row>
    <row r="10628" spans="4:31" x14ac:dyDescent="0.2">
      <c r="D10628" s="11">
        <v>43719</v>
      </c>
      <c r="E10628" s="8">
        <v>1490.65</v>
      </c>
      <c r="F10628" s="8">
        <v>1355.51</v>
      </c>
      <c r="G10628" s="8">
        <v>160610.07</v>
      </c>
      <c r="H10628" s="8">
        <v>1207.49</v>
      </c>
      <c r="I10628" s="8">
        <v>1963.11</v>
      </c>
      <c r="J10628" s="8">
        <v>1481.26</v>
      </c>
      <c r="K10628" s="8">
        <v>106816.22</v>
      </c>
      <c r="L10628" s="8">
        <v>10609.85</v>
      </c>
      <c r="M10628" s="8">
        <v>1490.65</v>
      </c>
      <c r="N10628" s="8">
        <v>8574.2199999999993</v>
      </c>
      <c r="O10628" s="8">
        <v>5591.13</v>
      </c>
      <c r="P10628" s="8">
        <v>20958537.629999999</v>
      </c>
      <c r="Q10628" s="8">
        <v>5475.38</v>
      </c>
      <c r="R10628" s="8">
        <v>45584.05</v>
      </c>
      <c r="S10628" s="8">
        <v>34583077.729999997</v>
      </c>
      <c r="T10628" s="8">
        <v>24476.47</v>
      </c>
      <c r="U10628" s="8">
        <v>1775289.43</v>
      </c>
      <c r="V10628" s="8">
        <v>1355.51</v>
      </c>
      <c r="W10628" s="8">
        <v>97516.45</v>
      </c>
      <c r="X10628" s="8">
        <v>1490.65</v>
      </c>
      <c r="Y10628" s="8">
        <v>21968.45</v>
      </c>
      <c r="Z10628" s="8">
        <v>10609.85</v>
      </c>
      <c r="AA10628" s="8">
        <v>1963.11</v>
      </c>
      <c r="AB10628" s="8">
        <v>2173.75</v>
      </c>
      <c r="AC10628" s="16" t="e">
        <v>#N/A</v>
      </c>
      <c r="AD10628" s="16">
        <v>804.25</v>
      </c>
      <c r="AE10628" s="16">
        <v>1343.63</v>
      </c>
    </row>
    <row r="10629" spans="4:31" x14ac:dyDescent="0.2">
      <c r="D10629" s="11">
        <v>43720</v>
      </c>
      <c r="E10629" s="8">
        <v>1515.2</v>
      </c>
      <c r="F10629" s="8">
        <v>1373.65</v>
      </c>
      <c r="G10629" s="8">
        <v>163467.34</v>
      </c>
      <c r="H10629" s="8">
        <v>1228.72</v>
      </c>
      <c r="I10629" s="8">
        <v>1999.53</v>
      </c>
      <c r="J10629" s="8">
        <v>1501.94</v>
      </c>
      <c r="K10629" s="8">
        <v>107787.53</v>
      </c>
      <c r="L10629" s="8">
        <v>10740.04</v>
      </c>
      <c r="M10629" s="8">
        <v>1515.2</v>
      </c>
      <c r="N10629" s="8">
        <v>8584.74</v>
      </c>
      <c r="O10629" s="8">
        <v>5684.5</v>
      </c>
      <c r="P10629" s="8">
        <v>21197647.32</v>
      </c>
      <c r="Q10629" s="8">
        <v>5565.56</v>
      </c>
      <c r="R10629" s="8">
        <v>46145.39</v>
      </c>
      <c r="S10629" s="8">
        <v>35164002.869999997</v>
      </c>
      <c r="T10629" s="8">
        <v>24864.41</v>
      </c>
      <c r="U10629" s="8">
        <v>1804527.31</v>
      </c>
      <c r="V10629" s="8">
        <v>1373.65</v>
      </c>
      <c r="W10629" s="8">
        <v>98313.74</v>
      </c>
      <c r="X10629" s="8">
        <v>1515.2</v>
      </c>
      <c r="Y10629" s="8">
        <v>22123.81</v>
      </c>
      <c r="Z10629" s="8">
        <v>10740.04</v>
      </c>
      <c r="AA10629" s="8">
        <v>1999.53</v>
      </c>
      <c r="AB10629" s="8">
        <v>2203.77</v>
      </c>
      <c r="AC10629" s="16" t="e">
        <v>#N/A</v>
      </c>
      <c r="AD10629" s="16">
        <v>812.38</v>
      </c>
      <c r="AE10629" s="16">
        <v>1351.22</v>
      </c>
    </row>
    <row r="10630" spans="4:31" x14ac:dyDescent="0.2">
      <c r="D10630" s="11">
        <v>43721</v>
      </c>
      <c r="E10630" s="8">
        <v>1503.1</v>
      </c>
      <c r="F10630" s="8">
        <v>1356.1</v>
      </c>
      <c r="G10630" s="8">
        <v>162432.47</v>
      </c>
      <c r="H10630" s="8">
        <v>1206.44</v>
      </c>
      <c r="I10630" s="8">
        <v>1990.63</v>
      </c>
      <c r="J10630" s="8">
        <v>1484.39</v>
      </c>
      <c r="K10630" s="8">
        <v>106611.1</v>
      </c>
      <c r="L10630" s="8">
        <v>10654.27</v>
      </c>
      <c r="M10630" s="8">
        <v>1503.1</v>
      </c>
      <c r="N10630" s="8">
        <v>8526.7099999999991</v>
      </c>
      <c r="O10630" s="8">
        <v>5637.98</v>
      </c>
      <c r="P10630" s="8">
        <v>20990789.449999999</v>
      </c>
      <c r="Q10630" s="8">
        <v>5521.11</v>
      </c>
      <c r="R10630" s="8">
        <v>45761.86</v>
      </c>
      <c r="S10630" s="8">
        <v>34883189.850000001</v>
      </c>
      <c r="T10630" s="8">
        <v>24680.9</v>
      </c>
      <c r="U10630" s="8">
        <v>1790116.7</v>
      </c>
      <c r="V10630" s="8">
        <v>1356.1</v>
      </c>
      <c r="W10630" s="8">
        <v>96529.05</v>
      </c>
      <c r="X10630" s="8">
        <v>1503.1</v>
      </c>
      <c r="Y10630" s="8">
        <v>21813.74</v>
      </c>
      <c r="Z10630" s="8">
        <v>10654.27</v>
      </c>
      <c r="AA10630" s="8">
        <v>1990.63</v>
      </c>
      <c r="AB10630" s="8">
        <v>2182.9899999999998</v>
      </c>
      <c r="AC10630" s="16" t="e">
        <v>#N/A</v>
      </c>
      <c r="AD10630" s="16">
        <v>801.66</v>
      </c>
      <c r="AE10630" s="16">
        <v>1339.99</v>
      </c>
    </row>
    <row r="10631" spans="4:31" x14ac:dyDescent="0.2">
      <c r="D10631" s="11">
        <v>43724</v>
      </c>
      <c r="E10631" s="8">
        <v>1497.2</v>
      </c>
      <c r="F10631" s="8">
        <v>1361.4</v>
      </c>
      <c r="G10631" s="8">
        <v>161720.04999999999</v>
      </c>
      <c r="H10631" s="8">
        <v>1205.52</v>
      </c>
      <c r="I10631" s="8">
        <v>1984.84</v>
      </c>
      <c r="J10631" s="8">
        <v>1486.87</v>
      </c>
      <c r="K10631" s="8">
        <v>107195.76</v>
      </c>
      <c r="L10631" s="8">
        <v>10576.22</v>
      </c>
      <c r="M10631" s="8">
        <v>1497.2</v>
      </c>
      <c r="N10631" s="8">
        <v>8548.26</v>
      </c>
      <c r="O10631" s="8">
        <v>5616.15</v>
      </c>
      <c r="P10631" s="8">
        <v>21020687.309999999</v>
      </c>
      <c r="Q10631" s="8">
        <v>5499.44</v>
      </c>
      <c r="R10631" s="8">
        <v>45679.56</v>
      </c>
      <c r="S10631" s="8">
        <v>34763485.670000002</v>
      </c>
      <c r="T10631" s="8">
        <v>24464.240000000002</v>
      </c>
      <c r="U10631" s="8">
        <v>1771262.11</v>
      </c>
      <c r="V10631" s="8">
        <v>1361.4</v>
      </c>
      <c r="W10631" s="8">
        <v>95730.95</v>
      </c>
      <c r="X10631" s="8">
        <v>1497.2</v>
      </c>
      <c r="Y10631" s="8">
        <v>21846.02</v>
      </c>
      <c r="Z10631" s="8">
        <v>10576.22</v>
      </c>
      <c r="AA10631" s="8">
        <v>1984.84</v>
      </c>
      <c r="AB10631" s="8">
        <v>2182.0300000000002</v>
      </c>
      <c r="AC10631" s="16" t="e">
        <v>#N/A</v>
      </c>
      <c r="AD10631" s="16">
        <v>798.57</v>
      </c>
      <c r="AE10631" s="16">
        <v>1342.9</v>
      </c>
    </row>
    <row r="10632" spans="4:31" x14ac:dyDescent="0.2">
      <c r="D10632" s="11">
        <v>43725</v>
      </c>
      <c r="E10632" s="8">
        <v>1502.1</v>
      </c>
      <c r="F10632" s="8">
        <v>1359.43</v>
      </c>
      <c r="G10632" s="8">
        <v>162534.69</v>
      </c>
      <c r="H10632" s="8">
        <v>1203.27</v>
      </c>
      <c r="I10632" s="8">
        <v>1992.91</v>
      </c>
      <c r="J10632" s="8">
        <v>1493.61</v>
      </c>
      <c r="K10632" s="8">
        <v>107820.73</v>
      </c>
      <c r="L10632" s="8">
        <v>10655.29</v>
      </c>
      <c r="M10632" s="8">
        <v>1502.1</v>
      </c>
      <c r="N10632" s="8">
        <v>8551.08</v>
      </c>
      <c r="O10632" s="8">
        <v>5634.38</v>
      </c>
      <c r="P10632" s="8">
        <v>21172097.440000001</v>
      </c>
      <c r="Q10632" s="8">
        <v>5517.44</v>
      </c>
      <c r="R10632" s="8">
        <v>45907.93</v>
      </c>
      <c r="S10632" s="8">
        <v>34888522.25</v>
      </c>
      <c r="T10632" s="8">
        <v>24604.38</v>
      </c>
      <c r="U10632" s="8">
        <v>1788475.04</v>
      </c>
      <c r="V10632" s="8">
        <v>1359.43</v>
      </c>
      <c r="W10632" s="8">
        <v>96651.7</v>
      </c>
      <c r="X10632" s="8">
        <v>1502.1</v>
      </c>
      <c r="Y10632" s="8">
        <v>22114.66</v>
      </c>
      <c r="Z10632" s="8">
        <v>10655.29</v>
      </c>
      <c r="AA10632" s="8">
        <v>1992.91</v>
      </c>
      <c r="AB10632" s="8">
        <v>2190.4499999999998</v>
      </c>
      <c r="AC10632" s="16" t="e">
        <v>#N/A</v>
      </c>
      <c r="AD10632" s="16">
        <v>805.48</v>
      </c>
      <c r="AE10632" s="16">
        <v>1346.49</v>
      </c>
    </row>
    <row r="10633" spans="4:31" x14ac:dyDescent="0.2">
      <c r="D10633" s="11">
        <v>43726</v>
      </c>
      <c r="E10633" s="8">
        <v>1503.5</v>
      </c>
      <c r="F10633" s="8">
        <v>1359.47</v>
      </c>
      <c r="G10633" s="8">
        <v>162716.26999999999</v>
      </c>
      <c r="H10633" s="8">
        <v>1204.3900000000001</v>
      </c>
      <c r="I10633" s="8">
        <v>1994.39</v>
      </c>
      <c r="J10633" s="8">
        <v>1496.58</v>
      </c>
      <c r="K10633" s="8">
        <v>107112.19</v>
      </c>
      <c r="L10633" s="8">
        <v>10656.66</v>
      </c>
      <c r="M10633" s="8">
        <v>1503.5</v>
      </c>
      <c r="N10633" s="8">
        <v>8522.81</v>
      </c>
      <c r="O10633" s="8">
        <v>5639.78</v>
      </c>
      <c r="P10633" s="8">
        <v>21139210</v>
      </c>
      <c r="Q10633" s="8">
        <v>5522.58</v>
      </c>
      <c r="R10633" s="8">
        <v>45905.59</v>
      </c>
      <c r="S10633" s="8">
        <v>34898490.25</v>
      </c>
      <c r="T10633" s="8">
        <v>24537.11</v>
      </c>
      <c r="U10633" s="8">
        <v>1791269.75</v>
      </c>
      <c r="V10633" s="8">
        <v>1359.47</v>
      </c>
      <c r="W10633" s="8">
        <v>96487.19</v>
      </c>
      <c r="X10633" s="8">
        <v>1503.5</v>
      </c>
      <c r="Y10633" s="8">
        <v>22007.48</v>
      </c>
      <c r="Z10633" s="8">
        <v>10656.66</v>
      </c>
      <c r="AA10633" s="8">
        <v>1994.39</v>
      </c>
      <c r="AB10633" s="8">
        <v>2197.62</v>
      </c>
      <c r="AC10633" s="16" t="e">
        <v>#N/A</v>
      </c>
      <c r="AD10633" s="16">
        <v>804.29</v>
      </c>
      <c r="AE10633" s="16">
        <v>1341.62</v>
      </c>
    </row>
    <row r="10634" spans="4:31" x14ac:dyDescent="0.2">
      <c r="D10634" s="11">
        <v>43727</v>
      </c>
      <c r="E10634" s="8">
        <v>1500.7</v>
      </c>
      <c r="F10634" s="8">
        <v>1357.3</v>
      </c>
      <c r="G10634" s="8">
        <v>162143.12</v>
      </c>
      <c r="H10634" s="8">
        <v>1201.57</v>
      </c>
      <c r="I10634" s="8">
        <v>1991.65</v>
      </c>
      <c r="J10634" s="8">
        <v>1489.97</v>
      </c>
      <c r="K10634" s="8">
        <v>107037.42</v>
      </c>
      <c r="L10634" s="8">
        <v>10653.02</v>
      </c>
      <c r="M10634" s="8">
        <v>1500.7</v>
      </c>
      <c r="N10634" s="8">
        <v>8559.99</v>
      </c>
      <c r="O10634" s="8">
        <v>5628.97</v>
      </c>
      <c r="P10634" s="8">
        <v>21099841.309999999</v>
      </c>
      <c r="Q10634" s="8">
        <v>5512.29</v>
      </c>
      <c r="R10634" s="8">
        <v>45812.61</v>
      </c>
      <c r="S10634" s="8">
        <v>34834247.270000003</v>
      </c>
      <c r="T10634" s="8">
        <v>24446.39</v>
      </c>
      <c r="U10634" s="8">
        <v>1791160.13</v>
      </c>
      <c r="V10634" s="8">
        <v>1357.3</v>
      </c>
      <c r="W10634" s="8">
        <v>95847.82</v>
      </c>
      <c r="X10634" s="8">
        <v>1500.7</v>
      </c>
      <c r="Y10634" s="8">
        <v>22034.03</v>
      </c>
      <c r="Z10634" s="8">
        <v>10653.02</v>
      </c>
      <c r="AA10634" s="8">
        <v>1991.65</v>
      </c>
      <c r="AB10634" s="8">
        <v>2206.75</v>
      </c>
      <c r="AC10634" s="16" t="e">
        <v>#N/A</v>
      </c>
      <c r="AD10634" s="16">
        <v>803.02</v>
      </c>
      <c r="AE10634" s="16">
        <v>1344.26</v>
      </c>
    </row>
    <row r="10635" spans="4:31" x14ac:dyDescent="0.2">
      <c r="D10635" s="11">
        <v>43728</v>
      </c>
      <c r="E10635" s="8">
        <v>1501.9</v>
      </c>
      <c r="F10635" s="8">
        <v>1363.94</v>
      </c>
      <c r="G10635" s="8">
        <v>162039.98000000001</v>
      </c>
      <c r="H10635" s="8">
        <v>1201.23</v>
      </c>
      <c r="I10635" s="8">
        <v>1992.8</v>
      </c>
      <c r="J10635" s="8">
        <v>1490.71</v>
      </c>
      <c r="K10635" s="8">
        <v>106563.55</v>
      </c>
      <c r="L10635" s="8">
        <v>10648.62</v>
      </c>
      <c r="M10635" s="8">
        <v>1501.9</v>
      </c>
      <c r="N10635" s="8">
        <v>8629.77</v>
      </c>
      <c r="O10635" s="8">
        <v>5633.48</v>
      </c>
      <c r="P10635" s="8">
        <v>21109203.129999999</v>
      </c>
      <c r="Q10635" s="8">
        <v>5516.7</v>
      </c>
      <c r="R10635" s="8">
        <v>45744.1</v>
      </c>
      <c r="S10635" s="8">
        <v>34851587.229999997</v>
      </c>
      <c r="T10635" s="8">
        <v>24495.98</v>
      </c>
      <c r="U10635" s="8">
        <v>1784331.89</v>
      </c>
      <c r="V10635" s="8">
        <v>1363.94</v>
      </c>
      <c r="W10635" s="8">
        <v>96050.25</v>
      </c>
      <c r="X10635" s="8">
        <v>1501.9</v>
      </c>
      <c r="Y10635" s="8">
        <v>22421.49</v>
      </c>
      <c r="Z10635" s="8">
        <v>10648.62</v>
      </c>
      <c r="AA10635" s="8">
        <v>1992.8</v>
      </c>
      <c r="AB10635" s="8">
        <v>2216.9899999999998</v>
      </c>
      <c r="AC10635" s="16" t="e">
        <v>#N/A</v>
      </c>
      <c r="AD10635" s="16">
        <v>808.18</v>
      </c>
      <c r="AE10635" s="16">
        <v>1348.63</v>
      </c>
    </row>
    <row r="10636" spans="4:31" x14ac:dyDescent="0.2">
      <c r="D10636" s="11">
        <v>43731</v>
      </c>
      <c r="E10636" s="8">
        <v>1522.1</v>
      </c>
      <c r="F10636" s="8">
        <v>1384.29</v>
      </c>
      <c r="G10636" s="8">
        <v>163412.62</v>
      </c>
      <c r="H10636" s="8">
        <v>1224.5899999999999</v>
      </c>
      <c r="I10636" s="8">
        <v>2020.97</v>
      </c>
      <c r="J10636" s="8">
        <v>1506.04</v>
      </c>
      <c r="K10636" s="8">
        <v>107971.12</v>
      </c>
      <c r="L10636" s="8">
        <v>10846.48</v>
      </c>
      <c r="M10636" s="8">
        <v>1522.1</v>
      </c>
      <c r="N10636" s="8">
        <v>8720.34</v>
      </c>
      <c r="O10636" s="8">
        <v>5709.78</v>
      </c>
      <c r="P10636" s="8">
        <v>21438776.440000001</v>
      </c>
      <c r="Q10636" s="8">
        <v>5590.9</v>
      </c>
      <c r="R10636" s="8">
        <v>46420.24</v>
      </c>
      <c r="S10636" s="8">
        <v>35317282.899999999</v>
      </c>
      <c r="T10636" s="8">
        <v>24810.21</v>
      </c>
      <c r="U10636" s="8">
        <v>1817387.23</v>
      </c>
      <c r="V10636" s="8">
        <v>1384.29</v>
      </c>
      <c r="W10636" s="8">
        <v>97334.47</v>
      </c>
      <c r="X10636" s="8">
        <v>1522.1</v>
      </c>
      <c r="Y10636" s="8">
        <v>22591.77</v>
      </c>
      <c r="Z10636" s="8">
        <v>10846.48</v>
      </c>
      <c r="AA10636" s="8">
        <v>2020.97</v>
      </c>
      <c r="AB10636" s="8">
        <v>2247.14</v>
      </c>
      <c r="AC10636" s="16" t="e">
        <v>#N/A</v>
      </c>
      <c r="AD10636" s="16">
        <v>818.25</v>
      </c>
      <c r="AE10636" s="16">
        <v>1365.21</v>
      </c>
    </row>
    <row r="10637" spans="4:31" x14ac:dyDescent="0.2">
      <c r="D10637" s="11">
        <v>43732</v>
      </c>
      <c r="E10637" s="8">
        <v>1520.65</v>
      </c>
      <c r="F10637" s="8">
        <v>1382.79</v>
      </c>
      <c r="G10637" s="8">
        <v>163340.6</v>
      </c>
      <c r="H10637" s="8">
        <v>1218.76</v>
      </c>
      <c r="I10637" s="8">
        <v>2016.61</v>
      </c>
      <c r="J10637" s="8">
        <v>1502.55</v>
      </c>
      <c r="K10637" s="8">
        <v>108009.86</v>
      </c>
      <c r="L10637" s="8">
        <v>10807.71</v>
      </c>
      <c r="M10637" s="8">
        <v>1520.65</v>
      </c>
      <c r="N10637" s="8">
        <v>8665.65</v>
      </c>
      <c r="O10637" s="8">
        <v>5703.8</v>
      </c>
      <c r="P10637" s="8">
        <v>21460171.75</v>
      </c>
      <c r="Q10637" s="8">
        <v>5585.35</v>
      </c>
      <c r="R10637" s="8">
        <v>46467.25</v>
      </c>
      <c r="S10637" s="8">
        <v>35286680.979999997</v>
      </c>
      <c r="T10637" s="8">
        <v>24771.38</v>
      </c>
      <c r="U10637" s="8">
        <v>1818317.12</v>
      </c>
      <c r="V10637" s="8">
        <v>1382.79</v>
      </c>
      <c r="W10637" s="8">
        <v>97103.97</v>
      </c>
      <c r="X10637" s="8">
        <v>1520.65</v>
      </c>
      <c r="Y10637" s="8">
        <v>22678.67</v>
      </c>
      <c r="Z10637" s="8">
        <v>10807.71</v>
      </c>
      <c r="AA10637" s="8">
        <v>2016.61</v>
      </c>
      <c r="AB10637" s="8">
        <v>2238.39</v>
      </c>
      <c r="AC10637" s="16" t="e">
        <v>#N/A</v>
      </c>
      <c r="AD10637" s="16">
        <v>817.67</v>
      </c>
      <c r="AE10637" s="16">
        <v>1360.16</v>
      </c>
    </row>
    <row r="10638" spans="4:31" x14ac:dyDescent="0.2">
      <c r="D10638" s="11">
        <v>43733</v>
      </c>
      <c r="E10638" s="8">
        <v>1528.75</v>
      </c>
      <c r="F10638" s="8">
        <v>1395.1</v>
      </c>
      <c r="G10638" s="8">
        <v>164676.93</v>
      </c>
      <c r="H10638" s="8">
        <v>1234.95</v>
      </c>
      <c r="I10638" s="8">
        <v>2029.49</v>
      </c>
      <c r="J10638" s="8">
        <v>1512.01</v>
      </c>
      <c r="K10638" s="8">
        <v>108598.56</v>
      </c>
      <c r="L10638" s="8">
        <v>10890.51</v>
      </c>
      <c r="M10638" s="8">
        <v>1528.75</v>
      </c>
      <c r="N10638" s="8">
        <v>8689.0300000000007</v>
      </c>
      <c r="O10638" s="8">
        <v>5734.34</v>
      </c>
      <c r="P10638" s="8">
        <v>21631812.5</v>
      </c>
      <c r="Q10638" s="8">
        <v>5615.33</v>
      </c>
      <c r="R10638" s="8">
        <v>46695.67</v>
      </c>
      <c r="S10638" s="8">
        <v>35471586.25</v>
      </c>
      <c r="T10638" s="8">
        <v>24964.47</v>
      </c>
      <c r="U10638" s="8">
        <v>1832818.23</v>
      </c>
      <c r="V10638" s="8">
        <v>1395.1</v>
      </c>
      <c r="W10638" s="8">
        <v>98355.94</v>
      </c>
      <c r="X10638" s="8">
        <v>1528.75</v>
      </c>
      <c r="Y10638" s="8">
        <v>22932.240000000002</v>
      </c>
      <c r="Z10638" s="8">
        <v>10890.51</v>
      </c>
      <c r="AA10638" s="8">
        <v>2029.49</v>
      </c>
      <c r="AB10638" s="8">
        <v>2263.98</v>
      </c>
      <c r="AC10638" s="16" t="e">
        <v>#N/A</v>
      </c>
      <c r="AD10638" s="16">
        <v>826.26</v>
      </c>
      <c r="AE10638" s="16">
        <v>1365.96</v>
      </c>
    </row>
    <row r="10639" spans="4:31" x14ac:dyDescent="0.2">
      <c r="D10639" s="11">
        <v>43734</v>
      </c>
      <c r="E10639" s="8">
        <v>1506.4</v>
      </c>
      <c r="F10639" s="8">
        <v>1376.78</v>
      </c>
      <c r="G10639" s="8">
        <v>162201.59</v>
      </c>
      <c r="H10639" s="8">
        <v>1221.19</v>
      </c>
      <c r="I10639" s="8">
        <v>1997.86</v>
      </c>
      <c r="J10639" s="8">
        <v>1495.1</v>
      </c>
      <c r="K10639" s="8">
        <v>106779.26</v>
      </c>
      <c r="L10639" s="8">
        <v>10744.55</v>
      </c>
      <c r="M10639" s="8">
        <v>1506.4</v>
      </c>
      <c r="N10639" s="8">
        <v>8543.92</v>
      </c>
      <c r="O10639" s="8">
        <v>5650.66</v>
      </c>
      <c r="P10639" s="8">
        <v>21356984.620000001</v>
      </c>
      <c r="Q10639" s="8">
        <v>5533.23</v>
      </c>
      <c r="R10639" s="8">
        <v>46148.55</v>
      </c>
      <c r="S10639" s="8">
        <v>34949984.130000003</v>
      </c>
      <c r="T10639" s="8">
        <v>24584.43</v>
      </c>
      <c r="U10639" s="8">
        <v>1805947.3</v>
      </c>
      <c r="V10639" s="8">
        <v>1376.78</v>
      </c>
      <c r="W10639" s="8">
        <v>96961.3</v>
      </c>
      <c r="X10639" s="8">
        <v>1506.4</v>
      </c>
      <c r="Y10639" s="8">
        <v>22636.52</v>
      </c>
      <c r="Z10639" s="8">
        <v>10744.55</v>
      </c>
      <c r="AA10639" s="8">
        <v>1997.86</v>
      </c>
      <c r="AB10639" s="8">
        <v>2228.5700000000002</v>
      </c>
      <c r="AC10639" s="16" t="e">
        <v>#N/A</v>
      </c>
      <c r="AD10639" s="16">
        <v>814.78</v>
      </c>
      <c r="AE10639" s="16">
        <v>1343.83</v>
      </c>
    </row>
    <row r="10640" spans="4:31" x14ac:dyDescent="0.2">
      <c r="D10640" s="11">
        <v>43735</v>
      </c>
      <c r="E10640" s="8">
        <v>1489.9</v>
      </c>
      <c r="F10640" s="8">
        <v>1360.95</v>
      </c>
      <c r="G10640" s="8">
        <v>161140.12</v>
      </c>
      <c r="H10640" s="8">
        <v>1210.1199999999999</v>
      </c>
      <c r="I10640" s="8">
        <v>1971.66</v>
      </c>
      <c r="J10640" s="8">
        <v>1477.83</v>
      </c>
      <c r="K10640" s="8">
        <v>105132.9</v>
      </c>
      <c r="L10640" s="8">
        <v>10608.53</v>
      </c>
      <c r="M10640" s="8">
        <v>1489.9</v>
      </c>
      <c r="N10640" s="8">
        <v>8430.23</v>
      </c>
      <c r="O10640" s="8">
        <v>5588.76</v>
      </c>
      <c r="P10640" s="8">
        <v>21104432.120000001</v>
      </c>
      <c r="Q10640" s="8">
        <v>5472.62</v>
      </c>
      <c r="R10640" s="8">
        <v>45654.239999999998</v>
      </c>
      <c r="S10640" s="8">
        <v>34567912.579999998</v>
      </c>
      <c r="T10640" s="8">
        <v>24300.26</v>
      </c>
      <c r="U10640" s="8">
        <v>1787805.32</v>
      </c>
      <c r="V10640" s="8">
        <v>1360.95</v>
      </c>
      <c r="W10640" s="8">
        <v>95834.08</v>
      </c>
      <c r="X10640" s="8">
        <v>1489.9</v>
      </c>
      <c r="Y10640" s="8">
        <v>22491.01</v>
      </c>
      <c r="Z10640" s="8">
        <v>10608.53</v>
      </c>
      <c r="AA10640" s="8">
        <v>1971.66</v>
      </c>
      <c r="AB10640" s="8">
        <v>2199.6</v>
      </c>
      <c r="AC10640" s="16" t="e">
        <v>#N/A</v>
      </c>
      <c r="AD10640" s="16">
        <v>806.39</v>
      </c>
      <c r="AE10640" s="16">
        <v>1325.44</v>
      </c>
    </row>
    <row r="10641" spans="4:31" x14ac:dyDescent="0.2">
      <c r="D10641" s="11"/>
      <c r="AC10641" s="16"/>
      <c r="AD10641" s="16"/>
      <c r="AE10641" s="16"/>
    </row>
    <row r="10642" spans="4:31" x14ac:dyDescent="0.2">
      <c r="D10642" s="11"/>
      <c r="AC10642" s="16"/>
      <c r="AD10642" s="16"/>
      <c r="AE10642" s="16"/>
    </row>
    <row r="10643" spans="4:31" x14ac:dyDescent="0.2">
      <c r="D10643" s="11"/>
      <c r="AC10643" s="16"/>
      <c r="AD10643" s="16"/>
      <c r="AE10643" s="16"/>
    </row>
    <row r="10644" spans="4:31" x14ac:dyDescent="0.2">
      <c r="D10644" s="11"/>
      <c r="AC10644" s="16"/>
      <c r="AD10644" s="16"/>
      <c r="AE10644" s="16"/>
    </row>
    <row r="10645" spans="4:31" x14ac:dyDescent="0.2">
      <c r="D10645" s="11"/>
      <c r="AC10645" s="16"/>
      <c r="AD10645" s="16"/>
      <c r="AE10645" s="16"/>
    </row>
    <row r="10646" spans="4:31" x14ac:dyDescent="0.2">
      <c r="D10646" s="11"/>
      <c r="AC10646" s="16"/>
      <c r="AD10646" s="16"/>
      <c r="AE10646" s="16"/>
    </row>
    <row r="10647" spans="4:31" x14ac:dyDescent="0.2">
      <c r="D10647" s="11"/>
      <c r="AC10647" s="16"/>
      <c r="AD10647" s="16"/>
      <c r="AE10647" s="16"/>
    </row>
    <row r="10648" spans="4:31" x14ac:dyDescent="0.2">
      <c r="D10648" s="11"/>
      <c r="AC10648" s="16"/>
      <c r="AD10648" s="16"/>
      <c r="AE10648" s="16"/>
    </row>
    <row r="10649" spans="4:31" x14ac:dyDescent="0.2">
      <c r="D10649" s="11"/>
      <c r="AC10649" s="16"/>
      <c r="AD10649" s="16"/>
      <c r="AE10649" s="16"/>
    </row>
    <row r="10650" spans="4:31" x14ac:dyDescent="0.2">
      <c r="D10650" s="11"/>
      <c r="AC10650" s="16"/>
      <c r="AD10650" s="16"/>
      <c r="AE10650" s="16"/>
    </row>
    <row r="10651" spans="4:31" x14ac:dyDescent="0.2">
      <c r="D10651" s="11"/>
      <c r="AC10651" s="16"/>
      <c r="AD10651" s="16"/>
      <c r="AE10651" s="16"/>
    </row>
    <row r="10652" spans="4:31" x14ac:dyDescent="0.2">
      <c r="D10652" s="11"/>
      <c r="AC10652" s="16"/>
      <c r="AD10652" s="16"/>
      <c r="AE10652" s="16"/>
    </row>
    <row r="10653" spans="4:31" x14ac:dyDescent="0.2">
      <c r="D10653" s="11"/>
      <c r="AC10653" s="16"/>
      <c r="AD10653" s="16"/>
      <c r="AE10653" s="16"/>
    </row>
    <row r="10654" spans="4:31" x14ac:dyDescent="0.2">
      <c r="D10654" s="11"/>
      <c r="AC10654" s="16"/>
      <c r="AD10654" s="16"/>
      <c r="AE10654" s="16"/>
    </row>
    <row r="10655" spans="4:31" x14ac:dyDescent="0.2">
      <c r="D10655" s="11"/>
      <c r="AC10655" s="16"/>
      <c r="AD10655" s="16"/>
      <c r="AE10655" s="16"/>
    </row>
    <row r="10656" spans="4:31" x14ac:dyDescent="0.2">
      <c r="D10656" s="11"/>
      <c r="AC10656" s="16"/>
      <c r="AD10656" s="16"/>
      <c r="AE10656" s="16"/>
    </row>
    <row r="10657" spans="4:31" x14ac:dyDescent="0.2">
      <c r="D10657" s="11"/>
      <c r="AC10657" s="16"/>
      <c r="AD10657" s="16"/>
      <c r="AE10657" s="16"/>
    </row>
    <row r="10658" spans="4:31" x14ac:dyDescent="0.2">
      <c r="D10658" s="11"/>
      <c r="AC10658" s="16"/>
      <c r="AD10658" s="16"/>
      <c r="AE10658" s="16"/>
    </row>
    <row r="10659" spans="4:31" x14ac:dyDescent="0.2">
      <c r="D10659" s="11"/>
      <c r="AC10659" s="16"/>
      <c r="AD10659" s="16"/>
      <c r="AE10659" s="16"/>
    </row>
    <row r="10660" spans="4:31" x14ac:dyDescent="0.2">
      <c r="D10660" s="11"/>
      <c r="AC10660" s="16"/>
      <c r="AD10660" s="16"/>
      <c r="AE10660" s="16"/>
    </row>
    <row r="10661" spans="4:31" x14ac:dyDescent="0.2">
      <c r="D10661" s="11"/>
      <c r="AC10661" s="16"/>
      <c r="AD10661" s="16"/>
      <c r="AE10661" s="16"/>
    </row>
    <row r="10662" spans="4:31" x14ac:dyDescent="0.2">
      <c r="D10662" s="11"/>
      <c r="AC10662" s="16"/>
      <c r="AD10662" s="16"/>
      <c r="AE10662" s="16"/>
    </row>
    <row r="10663" spans="4:31" x14ac:dyDescent="0.2">
      <c r="D10663" s="11"/>
      <c r="AC10663" s="16"/>
      <c r="AD10663" s="16"/>
      <c r="AE10663" s="16"/>
    </row>
    <row r="10664" spans="4:31" x14ac:dyDescent="0.2">
      <c r="D10664" s="11"/>
      <c r="AC10664" s="16"/>
      <c r="AD10664" s="16"/>
      <c r="AE10664" s="16"/>
    </row>
    <row r="10665" spans="4:31" x14ac:dyDescent="0.2">
      <c r="D10665" s="11"/>
      <c r="AC10665" s="16"/>
      <c r="AD10665" s="16"/>
      <c r="AE10665" s="16"/>
    </row>
    <row r="10666" spans="4:31" x14ac:dyDescent="0.2">
      <c r="D10666" s="11"/>
      <c r="AC10666" s="16"/>
      <c r="AD10666" s="16"/>
      <c r="AE10666" s="16"/>
    </row>
    <row r="10667" spans="4:31" x14ac:dyDescent="0.2">
      <c r="D10667" s="11"/>
      <c r="AC10667" s="16"/>
      <c r="AD10667" s="16"/>
      <c r="AE10667" s="16"/>
    </row>
    <row r="10668" spans="4:31" x14ac:dyDescent="0.2">
      <c r="D10668" s="11"/>
      <c r="AC10668" s="16"/>
      <c r="AD10668" s="16"/>
      <c r="AE10668" s="16"/>
    </row>
    <row r="10669" spans="4:31" x14ac:dyDescent="0.2">
      <c r="D10669" s="11"/>
      <c r="AC10669" s="16"/>
      <c r="AD10669" s="16"/>
      <c r="AE10669" s="16"/>
    </row>
    <row r="10670" spans="4:31" x14ac:dyDescent="0.2">
      <c r="D10670" s="11"/>
      <c r="AC10670" s="16"/>
      <c r="AD10670" s="16"/>
      <c r="AE10670" s="16"/>
    </row>
    <row r="10671" spans="4:31" x14ac:dyDescent="0.2">
      <c r="D10671" s="11"/>
      <c r="AC10671" s="16"/>
      <c r="AD10671" s="16"/>
      <c r="AE10671" s="16"/>
    </row>
    <row r="10672" spans="4:31" x14ac:dyDescent="0.2">
      <c r="D10672" s="11"/>
      <c r="AC10672" s="16"/>
      <c r="AD10672" s="16"/>
      <c r="AE10672" s="16"/>
    </row>
    <row r="10673" spans="4:31" x14ac:dyDescent="0.2">
      <c r="D10673" s="11"/>
      <c r="AC10673" s="16"/>
      <c r="AD10673" s="16"/>
      <c r="AE10673" s="16"/>
    </row>
    <row r="10674" spans="4:31" x14ac:dyDescent="0.2">
      <c r="D10674" s="11"/>
      <c r="AC10674" s="16"/>
      <c r="AD10674" s="16"/>
      <c r="AE10674" s="16"/>
    </row>
    <row r="10675" spans="4:31" x14ac:dyDescent="0.2">
      <c r="D10675" s="11"/>
      <c r="AC10675" s="16"/>
      <c r="AD10675" s="16"/>
      <c r="AE10675" s="16"/>
    </row>
    <row r="10676" spans="4:31" x14ac:dyDescent="0.2">
      <c r="D10676" s="11"/>
      <c r="AC10676" s="16"/>
      <c r="AD10676" s="16"/>
      <c r="AE10676" s="16"/>
    </row>
    <row r="10677" spans="4:31" x14ac:dyDescent="0.2">
      <c r="D10677" s="11"/>
      <c r="AC10677" s="16"/>
      <c r="AD10677" s="16"/>
      <c r="AE10677" s="16"/>
    </row>
    <row r="10678" spans="4:31" x14ac:dyDescent="0.2">
      <c r="D10678" s="11"/>
      <c r="AC10678" s="16"/>
      <c r="AD10678" s="16"/>
      <c r="AE10678" s="16"/>
    </row>
    <row r="10679" spans="4:31" x14ac:dyDescent="0.2">
      <c r="D10679" s="11"/>
      <c r="AC10679" s="16"/>
      <c r="AD10679" s="16"/>
      <c r="AE10679" s="16"/>
    </row>
    <row r="10680" spans="4:31" x14ac:dyDescent="0.2">
      <c r="D10680" s="11"/>
      <c r="AC10680" s="16"/>
      <c r="AD10680" s="16"/>
      <c r="AE10680" s="16"/>
    </row>
    <row r="10681" spans="4:31" x14ac:dyDescent="0.2">
      <c r="D10681" s="11"/>
      <c r="AC10681" s="16"/>
      <c r="AD10681" s="16"/>
      <c r="AE10681" s="16"/>
    </row>
    <row r="10682" spans="4:31" x14ac:dyDescent="0.2">
      <c r="D10682" s="11"/>
      <c r="AC10682" s="16"/>
      <c r="AD10682" s="16"/>
      <c r="AE10682" s="16"/>
    </row>
    <row r="10683" spans="4:31" x14ac:dyDescent="0.2">
      <c r="D10683" s="11"/>
      <c r="AC10683" s="16"/>
      <c r="AD10683" s="16"/>
      <c r="AE10683" s="16"/>
    </row>
    <row r="10684" spans="4:31" x14ac:dyDescent="0.2">
      <c r="D10684" s="11"/>
      <c r="AC10684" s="16"/>
      <c r="AD10684" s="16"/>
      <c r="AE10684" s="16"/>
    </row>
    <row r="10685" spans="4:31" x14ac:dyDescent="0.2">
      <c r="D10685" s="11"/>
      <c r="AC10685" s="16"/>
      <c r="AD10685" s="16"/>
      <c r="AE10685" s="16"/>
    </row>
    <row r="10686" spans="4:31" x14ac:dyDescent="0.2">
      <c r="D10686" s="11"/>
      <c r="AC10686" s="16"/>
      <c r="AD10686" s="16"/>
      <c r="AE10686" s="16"/>
    </row>
    <row r="10687" spans="4:31" x14ac:dyDescent="0.2">
      <c r="D10687" s="11"/>
      <c r="AC10687" s="16"/>
      <c r="AD10687" s="16"/>
      <c r="AE10687" s="16"/>
    </row>
    <row r="10688" spans="4:31" x14ac:dyDescent="0.2">
      <c r="D10688" s="11"/>
      <c r="AC10688" s="16"/>
      <c r="AD10688" s="16"/>
      <c r="AE10688" s="16"/>
    </row>
    <row r="10689" spans="4:31" x14ac:dyDescent="0.2">
      <c r="D10689" s="11"/>
      <c r="AC10689" s="16"/>
      <c r="AD10689" s="16"/>
      <c r="AE10689" s="16"/>
    </row>
    <row r="10690" spans="4:31" x14ac:dyDescent="0.2">
      <c r="D10690" s="11"/>
      <c r="AC10690" s="16"/>
      <c r="AD10690" s="16"/>
      <c r="AE10690" s="16"/>
    </row>
    <row r="10691" spans="4:31" x14ac:dyDescent="0.2">
      <c r="D10691" s="11"/>
      <c r="AC10691" s="16"/>
      <c r="AD10691" s="16"/>
      <c r="AE10691" s="16"/>
    </row>
    <row r="10692" spans="4:31" x14ac:dyDescent="0.2">
      <c r="D10692" s="11"/>
      <c r="AC10692" s="16"/>
      <c r="AD10692" s="16"/>
      <c r="AE10692" s="16"/>
    </row>
    <row r="10693" spans="4:31" x14ac:dyDescent="0.2">
      <c r="D10693" s="11"/>
      <c r="AC10693" s="16"/>
      <c r="AD10693" s="16"/>
      <c r="AE10693" s="16"/>
    </row>
    <row r="10694" spans="4:31" x14ac:dyDescent="0.2">
      <c r="D10694" s="11"/>
      <c r="AC10694" s="16"/>
      <c r="AD10694" s="16"/>
      <c r="AE10694" s="16"/>
    </row>
    <row r="10695" spans="4:31" x14ac:dyDescent="0.2">
      <c r="D10695" s="11"/>
      <c r="AC10695" s="16"/>
      <c r="AD10695" s="16"/>
      <c r="AE10695" s="16"/>
    </row>
    <row r="10696" spans="4:31" x14ac:dyDescent="0.2">
      <c r="D10696" s="11"/>
      <c r="AC10696" s="16"/>
      <c r="AD10696" s="16"/>
      <c r="AE10696" s="16"/>
    </row>
    <row r="10697" spans="4:31" x14ac:dyDescent="0.2">
      <c r="D10697" s="11"/>
      <c r="AC10697" s="16"/>
      <c r="AD10697" s="16"/>
      <c r="AE10697" s="16"/>
    </row>
    <row r="10698" spans="4:31" x14ac:dyDescent="0.2">
      <c r="D10698" s="11"/>
      <c r="AC10698" s="16"/>
      <c r="AD10698" s="16"/>
      <c r="AE10698" s="16"/>
    </row>
    <row r="10699" spans="4:31" x14ac:dyDescent="0.2">
      <c r="D10699" s="11"/>
      <c r="AC10699" s="16"/>
      <c r="AD10699" s="16"/>
      <c r="AE10699" s="16"/>
    </row>
    <row r="10700" spans="4:31" x14ac:dyDescent="0.2">
      <c r="D10700" s="11"/>
      <c r="AC10700" s="16"/>
      <c r="AD10700" s="16"/>
      <c r="AE10700" s="16"/>
    </row>
    <row r="10701" spans="4:31" x14ac:dyDescent="0.2">
      <c r="D10701" s="11"/>
      <c r="AC10701" s="16"/>
      <c r="AD10701" s="16"/>
      <c r="AE10701" s="16"/>
    </row>
    <row r="10702" spans="4:31" x14ac:dyDescent="0.2">
      <c r="D10702" s="11"/>
      <c r="AC10702" s="16"/>
      <c r="AD10702" s="16"/>
      <c r="AE10702" s="16"/>
    </row>
    <row r="10703" spans="4:31" x14ac:dyDescent="0.2">
      <c r="D10703" s="11"/>
      <c r="AC10703" s="16"/>
      <c r="AD10703" s="16"/>
      <c r="AE10703" s="16"/>
    </row>
    <row r="10704" spans="4:31" x14ac:dyDescent="0.2">
      <c r="D10704" s="11"/>
      <c r="AC10704" s="16"/>
      <c r="AD10704" s="16"/>
      <c r="AE10704" s="16"/>
    </row>
    <row r="10705" spans="4:31" x14ac:dyDescent="0.2">
      <c r="D10705" s="11"/>
      <c r="AC10705" s="16"/>
      <c r="AD10705" s="16"/>
      <c r="AE10705" s="16"/>
    </row>
    <row r="10706" spans="4:31" x14ac:dyDescent="0.2">
      <c r="D10706" s="11"/>
      <c r="AC10706" s="16"/>
      <c r="AD10706" s="16"/>
      <c r="AE10706" s="16"/>
    </row>
    <row r="10707" spans="4:31" x14ac:dyDescent="0.2">
      <c r="D10707" s="11"/>
      <c r="AC10707" s="16"/>
      <c r="AD10707" s="16"/>
      <c r="AE10707" s="16"/>
    </row>
    <row r="10708" spans="4:31" x14ac:dyDescent="0.2">
      <c r="D10708" s="11"/>
      <c r="AC10708" s="16"/>
      <c r="AD10708" s="16"/>
      <c r="AE10708" s="16"/>
    </row>
    <row r="10709" spans="4:31" x14ac:dyDescent="0.2">
      <c r="D10709" s="11"/>
      <c r="AC10709" s="16"/>
      <c r="AD10709" s="16"/>
      <c r="AE10709" s="16"/>
    </row>
    <row r="10710" spans="4:31" x14ac:dyDescent="0.2">
      <c r="D10710" s="11"/>
      <c r="AC10710" s="16"/>
      <c r="AD10710" s="16"/>
      <c r="AE10710" s="16"/>
    </row>
    <row r="10711" spans="4:31" x14ac:dyDescent="0.2">
      <c r="D10711" s="11"/>
      <c r="AC10711" s="16"/>
      <c r="AD10711" s="16"/>
      <c r="AE10711" s="16"/>
    </row>
    <row r="10712" spans="4:31" x14ac:dyDescent="0.2">
      <c r="D10712" s="11"/>
      <c r="AC10712" s="16"/>
      <c r="AD10712" s="16"/>
      <c r="AE10712" s="16"/>
    </row>
    <row r="10713" spans="4:31" x14ac:dyDescent="0.2">
      <c r="D10713" s="11"/>
      <c r="AC10713" s="16"/>
      <c r="AD10713" s="16"/>
      <c r="AE10713" s="16"/>
    </row>
    <row r="10714" spans="4:31" x14ac:dyDescent="0.2">
      <c r="D10714" s="11"/>
      <c r="AC10714" s="16"/>
      <c r="AD10714" s="16"/>
      <c r="AE10714" s="16"/>
    </row>
    <row r="10715" spans="4:31" x14ac:dyDescent="0.2">
      <c r="D10715" s="11"/>
      <c r="AC10715" s="16"/>
      <c r="AD10715" s="16"/>
      <c r="AE10715" s="16"/>
    </row>
    <row r="10716" spans="4:31" x14ac:dyDescent="0.2">
      <c r="D10716" s="11"/>
      <c r="AC10716" s="16"/>
      <c r="AD10716" s="16"/>
      <c r="AE10716" s="16"/>
    </row>
    <row r="10717" spans="4:31" x14ac:dyDescent="0.2">
      <c r="D10717" s="11"/>
      <c r="AC10717" s="16"/>
      <c r="AD10717" s="16"/>
      <c r="AE10717" s="16"/>
    </row>
    <row r="10718" spans="4:31" x14ac:dyDescent="0.2">
      <c r="D10718" s="11"/>
      <c r="AC10718" s="16"/>
      <c r="AD10718" s="16"/>
      <c r="AE10718" s="16"/>
    </row>
    <row r="10719" spans="4:31" x14ac:dyDescent="0.2">
      <c r="D10719" s="11"/>
      <c r="AC10719" s="16"/>
      <c r="AD10719" s="16"/>
      <c r="AE10719" s="16"/>
    </row>
    <row r="10720" spans="4:31" x14ac:dyDescent="0.2">
      <c r="D10720" s="11"/>
      <c r="AC10720" s="16"/>
      <c r="AD10720" s="16"/>
      <c r="AE10720" s="16"/>
    </row>
    <row r="10721" spans="4:31" x14ac:dyDescent="0.2">
      <c r="D10721" s="11"/>
      <c r="AC10721" s="16"/>
      <c r="AD10721" s="16"/>
      <c r="AE10721" s="16"/>
    </row>
    <row r="10722" spans="4:31" x14ac:dyDescent="0.2">
      <c r="D10722" s="11"/>
      <c r="AC10722" s="16"/>
      <c r="AD10722" s="16"/>
      <c r="AE10722" s="16"/>
    </row>
    <row r="10723" spans="4:31" x14ac:dyDescent="0.2">
      <c r="D10723" s="11"/>
      <c r="AC10723" s="16"/>
      <c r="AD10723" s="16"/>
      <c r="AE10723" s="16"/>
    </row>
    <row r="10724" spans="4:31" x14ac:dyDescent="0.2">
      <c r="D10724" s="11"/>
      <c r="AC10724" s="16"/>
      <c r="AD10724" s="16"/>
      <c r="AE10724" s="16"/>
    </row>
    <row r="10725" spans="4:31" x14ac:dyDescent="0.2">
      <c r="D10725" s="11"/>
      <c r="AC10725" s="16"/>
      <c r="AD10725" s="16"/>
      <c r="AE10725" s="16"/>
    </row>
    <row r="10726" spans="4:31" x14ac:dyDescent="0.2">
      <c r="D10726" s="11"/>
      <c r="AC10726" s="16"/>
      <c r="AD10726" s="16"/>
      <c r="AE10726" s="16"/>
    </row>
    <row r="10727" spans="4:31" x14ac:dyDescent="0.2">
      <c r="D10727" s="11"/>
      <c r="AC10727" s="16"/>
      <c r="AD10727" s="16"/>
      <c r="AE10727" s="16"/>
    </row>
    <row r="10728" spans="4:31" x14ac:dyDescent="0.2">
      <c r="D10728" s="11"/>
      <c r="AC10728" s="16"/>
      <c r="AD10728" s="16"/>
      <c r="AE10728" s="16"/>
    </row>
    <row r="10729" spans="4:31" x14ac:dyDescent="0.2">
      <c r="D10729" s="11"/>
      <c r="AC10729" s="16"/>
      <c r="AD10729" s="16"/>
      <c r="AE10729" s="16"/>
    </row>
    <row r="10730" spans="4:31" x14ac:dyDescent="0.2">
      <c r="D10730" s="11"/>
      <c r="AC10730" s="16"/>
      <c r="AD10730" s="16"/>
      <c r="AE10730" s="16"/>
    </row>
    <row r="10731" spans="4:31" x14ac:dyDescent="0.2">
      <c r="D10731" s="11"/>
      <c r="AC10731" s="16"/>
      <c r="AD10731" s="16"/>
      <c r="AE10731" s="16"/>
    </row>
    <row r="10732" spans="4:31" x14ac:dyDescent="0.2">
      <c r="D10732" s="11"/>
      <c r="AC10732" s="16"/>
      <c r="AD10732" s="16"/>
      <c r="AE10732" s="16"/>
    </row>
    <row r="10733" spans="4:31" x14ac:dyDescent="0.2">
      <c r="D10733" s="11"/>
      <c r="AC10733" s="16"/>
      <c r="AD10733" s="16"/>
      <c r="AE10733" s="16"/>
    </row>
    <row r="10734" spans="4:31" x14ac:dyDescent="0.2">
      <c r="D10734" s="11"/>
      <c r="AC10734" s="16"/>
      <c r="AD10734" s="16"/>
      <c r="AE10734" s="16"/>
    </row>
    <row r="10735" spans="4:31" x14ac:dyDescent="0.2">
      <c r="D10735" s="11"/>
      <c r="AC10735" s="16"/>
      <c r="AD10735" s="16"/>
      <c r="AE10735" s="16"/>
    </row>
    <row r="10736" spans="4:31" x14ac:dyDescent="0.2">
      <c r="D10736" s="11"/>
      <c r="AC10736" s="16"/>
      <c r="AD10736" s="16"/>
      <c r="AE10736" s="16"/>
    </row>
    <row r="10737" spans="4:31" x14ac:dyDescent="0.2">
      <c r="D10737" s="11"/>
      <c r="AC10737" s="16"/>
      <c r="AD10737" s="16"/>
      <c r="AE10737" s="16"/>
    </row>
    <row r="10738" spans="4:31" x14ac:dyDescent="0.2">
      <c r="D10738" s="11"/>
      <c r="AC10738" s="16"/>
      <c r="AD10738" s="16"/>
      <c r="AE10738" s="16"/>
    </row>
    <row r="10739" spans="4:31" x14ac:dyDescent="0.2">
      <c r="D10739" s="11"/>
      <c r="AC10739" s="16"/>
      <c r="AD10739" s="16"/>
      <c r="AE10739" s="16"/>
    </row>
    <row r="10740" spans="4:31" x14ac:dyDescent="0.2">
      <c r="D10740" s="11"/>
      <c r="AC10740" s="16"/>
      <c r="AD10740" s="16"/>
      <c r="AE10740" s="16"/>
    </row>
    <row r="10741" spans="4:31" x14ac:dyDescent="0.2">
      <c r="D10741" s="11"/>
      <c r="AC10741" s="16"/>
      <c r="AD10741" s="16"/>
      <c r="AE10741" s="16"/>
    </row>
    <row r="10742" spans="4:31" x14ac:dyDescent="0.2">
      <c r="D10742" s="11"/>
      <c r="AC10742" s="16"/>
      <c r="AD10742" s="16"/>
      <c r="AE10742" s="16"/>
    </row>
    <row r="10743" spans="4:31" x14ac:dyDescent="0.2">
      <c r="D10743" s="11"/>
      <c r="AC10743" s="16"/>
      <c r="AD10743" s="16"/>
      <c r="AE10743" s="16"/>
    </row>
    <row r="10744" spans="4:31" x14ac:dyDescent="0.2">
      <c r="D10744" s="11"/>
      <c r="AC10744" s="16"/>
      <c r="AD10744" s="16"/>
      <c r="AE10744" s="16"/>
    </row>
    <row r="10745" spans="4:31" x14ac:dyDescent="0.2">
      <c r="D10745" s="11"/>
      <c r="AC10745" s="16"/>
      <c r="AD10745" s="16"/>
      <c r="AE10745" s="16"/>
    </row>
    <row r="10746" spans="4:31" x14ac:dyDescent="0.2">
      <c r="D10746" s="11"/>
      <c r="AC10746" s="16"/>
      <c r="AD10746" s="16"/>
      <c r="AE10746" s="16"/>
    </row>
    <row r="10747" spans="4:31" x14ac:dyDescent="0.2">
      <c r="D10747" s="11"/>
      <c r="AC10747" s="16"/>
      <c r="AD10747" s="16"/>
      <c r="AE10747" s="16"/>
    </row>
    <row r="10748" spans="4:31" x14ac:dyDescent="0.2">
      <c r="D10748" s="11"/>
      <c r="AC10748" s="16"/>
      <c r="AD10748" s="16"/>
      <c r="AE10748" s="16"/>
    </row>
    <row r="10749" spans="4:31" x14ac:dyDescent="0.2">
      <c r="D10749" s="11"/>
      <c r="AC10749" s="16"/>
      <c r="AD10749" s="16"/>
      <c r="AE10749" s="16"/>
    </row>
    <row r="10750" spans="4:31" x14ac:dyDescent="0.2">
      <c r="D10750" s="11"/>
      <c r="AC10750" s="16"/>
      <c r="AD10750" s="16"/>
      <c r="AE10750" s="16"/>
    </row>
    <row r="10751" spans="4:31" x14ac:dyDescent="0.2">
      <c r="D10751" s="11"/>
      <c r="AC10751" s="16"/>
      <c r="AD10751" s="16"/>
      <c r="AE10751" s="16"/>
    </row>
    <row r="10752" spans="4:31" x14ac:dyDescent="0.2">
      <c r="D10752" s="11"/>
      <c r="AC10752" s="16"/>
      <c r="AD10752" s="16"/>
      <c r="AE10752" s="16"/>
    </row>
    <row r="10753" spans="4:31" x14ac:dyDescent="0.2">
      <c r="D10753" s="11"/>
      <c r="AC10753" s="16"/>
      <c r="AD10753" s="16"/>
      <c r="AE10753" s="16"/>
    </row>
    <row r="10754" spans="4:31" x14ac:dyDescent="0.2">
      <c r="D10754" s="11"/>
      <c r="AC10754" s="16"/>
      <c r="AD10754" s="16"/>
      <c r="AE10754" s="16"/>
    </row>
    <row r="10755" spans="4:31" x14ac:dyDescent="0.2">
      <c r="D10755" s="11"/>
      <c r="AC10755" s="16"/>
      <c r="AD10755" s="16"/>
      <c r="AE10755" s="16"/>
    </row>
    <row r="10756" spans="4:31" x14ac:dyDescent="0.2">
      <c r="D10756" s="11"/>
      <c r="AC10756" s="16"/>
      <c r="AD10756" s="16"/>
      <c r="AE10756" s="16"/>
    </row>
    <row r="10757" spans="4:31" x14ac:dyDescent="0.2">
      <c r="D10757" s="11"/>
      <c r="AC10757" s="16"/>
      <c r="AD10757" s="16"/>
      <c r="AE10757" s="16"/>
    </row>
    <row r="10758" spans="4:31" x14ac:dyDescent="0.2">
      <c r="D10758" s="11"/>
      <c r="AC10758" s="16"/>
      <c r="AD10758" s="16"/>
      <c r="AE10758" s="16"/>
    </row>
    <row r="10759" spans="4:31" x14ac:dyDescent="0.2">
      <c r="D10759" s="11"/>
      <c r="AC10759" s="16"/>
      <c r="AD10759" s="16"/>
      <c r="AE10759" s="16"/>
    </row>
    <row r="10760" spans="4:31" x14ac:dyDescent="0.2">
      <c r="D10760" s="11"/>
      <c r="AC10760" s="16"/>
      <c r="AD10760" s="16"/>
      <c r="AE10760" s="16"/>
    </row>
    <row r="10761" spans="4:31" x14ac:dyDescent="0.2">
      <c r="D10761" s="11"/>
      <c r="AC10761" s="16"/>
      <c r="AD10761" s="16"/>
      <c r="AE10761" s="16"/>
    </row>
    <row r="10762" spans="4:31" x14ac:dyDescent="0.2">
      <c r="D10762" s="11"/>
      <c r="AC10762" s="16"/>
      <c r="AD10762" s="16"/>
      <c r="AE10762" s="16"/>
    </row>
    <row r="10763" spans="4:31" x14ac:dyDescent="0.2">
      <c r="D10763" s="11"/>
      <c r="AC10763" s="16"/>
      <c r="AD10763" s="16"/>
      <c r="AE10763" s="16"/>
    </row>
    <row r="10764" spans="4:31" x14ac:dyDescent="0.2">
      <c r="D10764" s="11"/>
      <c r="AC10764" s="16"/>
      <c r="AD10764" s="16"/>
      <c r="AE10764" s="16"/>
    </row>
    <row r="10765" spans="4:31" x14ac:dyDescent="0.2">
      <c r="D10765" s="11"/>
      <c r="AC10765" s="16"/>
      <c r="AD10765" s="16"/>
      <c r="AE10765" s="16"/>
    </row>
    <row r="10766" spans="4:31" x14ac:dyDescent="0.2">
      <c r="D10766" s="11"/>
      <c r="AC10766" s="16"/>
      <c r="AD10766" s="16"/>
      <c r="AE10766" s="16"/>
    </row>
    <row r="10767" spans="4:31" x14ac:dyDescent="0.2">
      <c r="D10767" s="11"/>
      <c r="AC10767" s="16"/>
      <c r="AD10767" s="16"/>
      <c r="AE10767" s="16"/>
    </row>
    <row r="10768" spans="4:31" x14ac:dyDescent="0.2">
      <c r="D10768" s="11"/>
      <c r="AC10768" s="16"/>
      <c r="AD10768" s="16"/>
      <c r="AE10768" s="16"/>
    </row>
    <row r="10769" spans="4:31" x14ac:dyDescent="0.2">
      <c r="D10769" s="11"/>
      <c r="AC10769" s="16"/>
      <c r="AD10769" s="16"/>
      <c r="AE10769" s="16"/>
    </row>
    <row r="10770" spans="4:31" x14ac:dyDescent="0.2">
      <c r="D10770" s="11"/>
      <c r="AC10770" s="16"/>
      <c r="AD10770" s="16"/>
      <c r="AE10770" s="16"/>
    </row>
    <row r="10771" spans="4:31" x14ac:dyDescent="0.2">
      <c r="D10771" s="11"/>
      <c r="AC10771" s="16"/>
      <c r="AD10771" s="16"/>
      <c r="AE10771" s="16"/>
    </row>
    <row r="10772" spans="4:31" x14ac:dyDescent="0.2">
      <c r="D10772" s="11"/>
      <c r="AC10772" s="16"/>
      <c r="AD10772" s="16"/>
      <c r="AE10772" s="16"/>
    </row>
    <row r="10773" spans="4:31" x14ac:dyDescent="0.2">
      <c r="D10773" s="11"/>
      <c r="AC10773" s="16"/>
      <c r="AD10773" s="16"/>
      <c r="AE10773" s="16"/>
    </row>
    <row r="10774" spans="4:31" x14ac:dyDescent="0.2">
      <c r="D10774" s="11"/>
      <c r="AC10774" s="16"/>
      <c r="AD10774" s="16"/>
      <c r="AE10774" s="16"/>
    </row>
    <row r="10775" spans="4:31" x14ac:dyDescent="0.2">
      <c r="D10775" s="11"/>
      <c r="AC10775" s="16"/>
      <c r="AD10775" s="16"/>
      <c r="AE10775" s="16"/>
    </row>
    <row r="10776" spans="4:31" x14ac:dyDescent="0.2">
      <c r="D10776" s="11"/>
      <c r="AC10776" s="16"/>
      <c r="AD10776" s="16"/>
      <c r="AE10776" s="16"/>
    </row>
    <row r="10777" spans="4:31" x14ac:dyDescent="0.2">
      <c r="D10777" s="11"/>
      <c r="AC10777" s="16"/>
      <c r="AD10777" s="16"/>
      <c r="AE10777" s="16"/>
    </row>
    <row r="10778" spans="4:31" x14ac:dyDescent="0.2">
      <c r="D10778" s="11"/>
      <c r="AC10778" s="16"/>
      <c r="AD10778" s="16"/>
      <c r="AE10778" s="16"/>
    </row>
    <row r="10779" spans="4:31" x14ac:dyDescent="0.2">
      <c r="D10779" s="11"/>
      <c r="AC10779" s="16"/>
      <c r="AD10779" s="16"/>
      <c r="AE10779" s="16"/>
    </row>
    <row r="10780" spans="4:31" x14ac:dyDescent="0.2">
      <c r="D10780" s="11"/>
      <c r="AC10780" s="16"/>
      <c r="AD10780" s="16"/>
      <c r="AE10780" s="16"/>
    </row>
    <row r="10781" spans="4:31" x14ac:dyDescent="0.2">
      <c r="D10781" s="11"/>
      <c r="AC10781" s="16"/>
      <c r="AD10781" s="16"/>
      <c r="AE10781" s="16"/>
    </row>
    <row r="10782" spans="4:31" x14ac:dyDescent="0.2">
      <c r="D10782" s="11"/>
      <c r="AC10782" s="16"/>
      <c r="AD10782" s="16"/>
      <c r="AE10782" s="16"/>
    </row>
    <row r="10783" spans="4:31" x14ac:dyDescent="0.2">
      <c r="D10783" s="11"/>
      <c r="AC10783" s="16"/>
      <c r="AD10783" s="16"/>
      <c r="AE10783" s="16"/>
    </row>
    <row r="10784" spans="4:31" x14ac:dyDescent="0.2">
      <c r="D10784" s="11"/>
      <c r="AC10784" s="16"/>
      <c r="AD10784" s="16"/>
      <c r="AE10784" s="16"/>
    </row>
    <row r="10785" spans="4:31" x14ac:dyDescent="0.2">
      <c r="D10785" s="11"/>
      <c r="AC10785" s="16"/>
      <c r="AD10785" s="16"/>
      <c r="AE10785" s="16"/>
    </row>
    <row r="10786" spans="4:31" x14ac:dyDescent="0.2">
      <c r="D10786" s="11"/>
      <c r="AC10786" s="16"/>
      <c r="AD10786" s="16"/>
      <c r="AE10786" s="16"/>
    </row>
    <row r="10787" spans="4:31" x14ac:dyDescent="0.2">
      <c r="D10787" s="11"/>
      <c r="AC10787" s="16"/>
      <c r="AD10787" s="16"/>
      <c r="AE10787" s="16"/>
    </row>
    <row r="10788" spans="4:31" x14ac:dyDescent="0.2">
      <c r="D10788" s="11"/>
      <c r="AC10788" s="16"/>
      <c r="AD10788" s="16"/>
      <c r="AE10788" s="16"/>
    </row>
    <row r="10789" spans="4:31" x14ac:dyDescent="0.2">
      <c r="D10789" s="11"/>
      <c r="AC10789" s="16"/>
      <c r="AD10789" s="16"/>
      <c r="AE10789" s="16"/>
    </row>
    <row r="10790" spans="4:31" x14ac:dyDescent="0.2">
      <c r="D10790" s="11"/>
      <c r="AC10790" s="16"/>
      <c r="AD10790" s="16"/>
      <c r="AE10790" s="16"/>
    </row>
    <row r="10791" spans="4:31" x14ac:dyDescent="0.2">
      <c r="D10791" s="11"/>
      <c r="AC10791" s="16"/>
      <c r="AD10791" s="16"/>
      <c r="AE10791" s="16"/>
    </row>
    <row r="10792" spans="4:31" x14ac:dyDescent="0.2">
      <c r="D10792" s="11"/>
      <c r="AC10792" s="16"/>
      <c r="AD10792" s="16"/>
      <c r="AE10792" s="16"/>
    </row>
    <row r="10793" spans="4:31" x14ac:dyDescent="0.2">
      <c r="D10793" s="11"/>
      <c r="AC10793" s="16"/>
      <c r="AD10793" s="16"/>
      <c r="AE10793" s="16"/>
    </row>
    <row r="10794" spans="4:31" x14ac:dyDescent="0.2">
      <c r="D10794" s="11"/>
      <c r="AC10794" s="16"/>
      <c r="AD10794" s="16"/>
      <c r="AE10794" s="16"/>
    </row>
    <row r="10795" spans="4:31" x14ac:dyDescent="0.2">
      <c r="D10795" s="11"/>
      <c r="AC10795" s="16"/>
      <c r="AD10795" s="16"/>
      <c r="AE10795" s="16"/>
    </row>
    <row r="10796" spans="4:31" x14ac:dyDescent="0.2">
      <c r="D10796" s="11"/>
      <c r="AC10796" s="16"/>
      <c r="AD10796" s="16"/>
      <c r="AE10796" s="16"/>
    </row>
    <row r="10797" spans="4:31" x14ac:dyDescent="0.2">
      <c r="D10797" s="11"/>
      <c r="AC10797" s="16"/>
      <c r="AD10797" s="16"/>
      <c r="AE10797" s="16"/>
    </row>
    <row r="10798" spans="4:31" x14ac:dyDescent="0.2">
      <c r="D10798" s="11"/>
      <c r="AC10798" s="16"/>
      <c r="AD10798" s="16"/>
      <c r="AE10798" s="16"/>
    </row>
    <row r="10799" spans="4:31" x14ac:dyDescent="0.2">
      <c r="D10799" s="11"/>
      <c r="AC10799" s="16"/>
      <c r="AD10799" s="16"/>
      <c r="AE10799" s="16"/>
    </row>
    <row r="10800" spans="4:31" x14ac:dyDescent="0.2">
      <c r="D10800" s="11"/>
      <c r="AC10800" s="16"/>
      <c r="AD10800" s="16"/>
      <c r="AE10800" s="16"/>
    </row>
    <row r="10801" spans="4:31" x14ac:dyDescent="0.2">
      <c r="D10801" s="11"/>
      <c r="AC10801" s="16"/>
      <c r="AD10801" s="16"/>
      <c r="AE10801" s="16"/>
    </row>
    <row r="10802" spans="4:31" x14ac:dyDescent="0.2">
      <c r="D10802" s="11"/>
      <c r="AC10802" s="16"/>
      <c r="AD10802" s="16"/>
      <c r="AE10802" s="16"/>
    </row>
    <row r="10803" spans="4:31" x14ac:dyDescent="0.2">
      <c r="D10803" s="11"/>
      <c r="AC10803" s="16"/>
      <c r="AD10803" s="16"/>
      <c r="AE10803" s="16"/>
    </row>
    <row r="10804" spans="4:31" x14ac:dyDescent="0.2">
      <c r="D10804" s="11"/>
      <c r="AC10804" s="16"/>
      <c r="AD10804" s="16"/>
      <c r="AE10804" s="16"/>
    </row>
    <row r="10805" spans="4:31" x14ac:dyDescent="0.2">
      <c r="D10805" s="11"/>
      <c r="AC10805" s="16"/>
      <c r="AD10805" s="16"/>
      <c r="AE10805" s="16"/>
    </row>
    <row r="10806" spans="4:31" x14ac:dyDescent="0.2">
      <c r="D10806" s="11"/>
      <c r="AC10806" s="16"/>
      <c r="AD10806" s="16"/>
      <c r="AE10806" s="16"/>
    </row>
    <row r="10807" spans="4:31" x14ac:dyDescent="0.2">
      <c r="D10807" s="11"/>
      <c r="AC10807" s="16"/>
      <c r="AD10807" s="16"/>
      <c r="AE10807" s="16"/>
    </row>
    <row r="10808" spans="4:31" x14ac:dyDescent="0.2">
      <c r="D10808" s="11"/>
      <c r="AC10808" s="16"/>
      <c r="AD10808" s="16"/>
      <c r="AE10808" s="16"/>
    </row>
    <row r="10809" spans="4:31" x14ac:dyDescent="0.2">
      <c r="D10809" s="11"/>
      <c r="AC10809" s="16"/>
      <c r="AD10809" s="16"/>
      <c r="AE10809" s="16"/>
    </row>
    <row r="10810" spans="4:31" x14ac:dyDescent="0.2">
      <c r="D10810" s="11"/>
      <c r="AC10810" s="16"/>
      <c r="AD10810" s="16"/>
      <c r="AE10810" s="16"/>
    </row>
    <row r="10811" spans="4:31" x14ac:dyDescent="0.2">
      <c r="D10811" s="11"/>
      <c r="AC10811" s="16"/>
      <c r="AD10811" s="16"/>
      <c r="AE10811" s="16"/>
    </row>
    <row r="10812" spans="4:31" x14ac:dyDescent="0.2">
      <c r="D10812" s="11"/>
      <c r="AC10812" s="16"/>
      <c r="AD10812" s="16"/>
      <c r="AE10812" s="16"/>
    </row>
    <row r="10813" spans="4:31" x14ac:dyDescent="0.2">
      <c r="D10813" s="11"/>
      <c r="AC10813" s="16"/>
      <c r="AD10813" s="16"/>
      <c r="AE10813" s="16"/>
    </row>
    <row r="10814" spans="4:31" x14ac:dyDescent="0.2">
      <c r="D10814" s="11"/>
      <c r="AC10814" s="16"/>
      <c r="AD10814" s="16"/>
      <c r="AE10814" s="16"/>
    </row>
    <row r="10815" spans="4:31" x14ac:dyDescent="0.2">
      <c r="D10815" s="11"/>
      <c r="AC10815" s="16"/>
      <c r="AD10815" s="16"/>
      <c r="AE10815" s="16"/>
    </row>
    <row r="10816" spans="4:31" x14ac:dyDescent="0.2">
      <c r="D10816" s="11"/>
      <c r="AC10816" s="16"/>
      <c r="AD10816" s="16"/>
      <c r="AE10816" s="16"/>
    </row>
    <row r="10817" spans="4:31" x14ac:dyDescent="0.2">
      <c r="D10817" s="11"/>
      <c r="AC10817" s="16"/>
      <c r="AD10817" s="16"/>
      <c r="AE10817" s="16"/>
    </row>
    <row r="10818" spans="4:31" x14ac:dyDescent="0.2">
      <c r="D10818" s="11"/>
      <c r="AC10818" s="16"/>
      <c r="AD10818" s="16"/>
      <c r="AE10818" s="16"/>
    </row>
    <row r="10819" spans="4:31" x14ac:dyDescent="0.2">
      <c r="D10819" s="11"/>
      <c r="AC10819" s="16"/>
      <c r="AD10819" s="16"/>
      <c r="AE10819" s="16"/>
    </row>
    <row r="10820" spans="4:31" x14ac:dyDescent="0.2">
      <c r="D10820" s="11"/>
      <c r="AC10820" s="16"/>
      <c r="AD10820" s="16"/>
      <c r="AE10820" s="16"/>
    </row>
    <row r="10821" spans="4:31" x14ac:dyDescent="0.2">
      <c r="D10821" s="11"/>
      <c r="AC10821" s="16"/>
      <c r="AD10821" s="16"/>
      <c r="AE10821" s="16"/>
    </row>
    <row r="10822" spans="4:31" x14ac:dyDescent="0.2">
      <c r="D10822" s="11"/>
      <c r="AC10822" s="16"/>
      <c r="AD10822" s="16"/>
      <c r="AE10822" s="16"/>
    </row>
    <row r="10823" spans="4:31" x14ac:dyDescent="0.2">
      <c r="D10823" s="11"/>
      <c r="AC10823" s="16"/>
      <c r="AD10823" s="16"/>
      <c r="AE10823" s="16"/>
    </row>
    <row r="10824" spans="4:31" x14ac:dyDescent="0.2">
      <c r="D10824" s="11"/>
      <c r="AC10824" s="16"/>
      <c r="AD10824" s="16"/>
      <c r="AE10824" s="16"/>
    </row>
    <row r="10825" spans="4:31" x14ac:dyDescent="0.2">
      <c r="D10825" s="11"/>
      <c r="AC10825" s="16"/>
      <c r="AD10825" s="16"/>
      <c r="AE10825" s="16"/>
    </row>
    <row r="10826" spans="4:31" x14ac:dyDescent="0.2">
      <c r="D10826" s="11"/>
      <c r="AC10826" s="16"/>
      <c r="AD10826" s="16"/>
      <c r="AE10826" s="16"/>
    </row>
    <row r="10827" spans="4:31" x14ac:dyDescent="0.2">
      <c r="D10827" s="11"/>
      <c r="AC10827" s="16"/>
      <c r="AD10827" s="16"/>
      <c r="AE10827" s="16"/>
    </row>
    <row r="10828" spans="4:31" x14ac:dyDescent="0.2">
      <c r="D10828" s="11"/>
      <c r="AC10828" s="16"/>
      <c r="AD10828" s="16"/>
      <c r="AE10828" s="16"/>
    </row>
    <row r="10829" spans="4:31" x14ac:dyDescent="0.2">
      <c r="D10829" s="11"/>
      <c r="AC10829" s="16"/>
      <c r="AD10829" s="16"/>
      <c r="AE10829" s="16"/>
    </row>
    <row r="10830" spans="4:31" x14ac:dyDescent="0.2">
      <c r="D10830" s="11"/>
      <c r="AC10830" s="16"/>
      <c r="AD10830" s="16"/>
      <c r="AE10830" s="16"/>
    </row>
    <row r="10831" spans="4:31" x14ac:dyDescent="0.2">
      <c r="D10831" s="11"/>
      <c r="AC10831" s="16"/>
      <c r="AD10831" s="16"/>
      <c r="AE10831" s="16"/>
    </row>
    <row r="10832" spans="4:31" x14ac:dyDescent="0.2">
      <c r="D10832" s="11"/>
      <c r="AC10832" s="16"/>
      <c r="AD10832" s="16"/>
      <c r="AE10832" s="16"/>
    </row>
    <row r="10833" spans="4:31" x14ac:dyDescent="0.2">
      <c r="D10833" s="11"/>
      <c r="AC10833" s="16"/>
      <c r="AD10833" s="16"/>
      <c r="AE10833" s="16"/>
    </row>
    <row r="10834" spans="4:31" x14ac:dyDescent="0.2">
      <c r="D10834" s="11"/>
      <c r="AC10834" s="16"/>
      <c r="AD10834" s="16"/>
      <c r="AE10834" s="16"/>
    </row>
    <row r="10835" spans="4:31" x14ac:dyDescent="0.2">
      <c r="D10835" s="11"/>
      <c r="AC10835" s="16"/>
      <c r="AD10835" s="16"/>
      <c r="AE10835" s="16"/>
    </row>
    <row r="10836" spans="4:31" x14ac:dyDescent="0.2">
      <c r="D10836" s="11"/>
      <c r="AC10836" s="16"/>
      <c r="AD10836" s="16"/>
      <c r="AE10836" s="16"/>
    </row>
    <row r="10837" spans="4:31" x14ac:dyDescent="0.2">
      <c r="D10837" s="11"/>
      <c r="AC10837" s="16"/>
      <c r="AD10837" s="16"/>
      <c r="AE10837" s="16"/>
    </row>
    <row r="10838" spans="4:31" x14ac:dyDescent="0.2">
      <c r="D10838" s="11"/>
      <c r="AC10838" s="16"/>
      <c r="AD10838" s="16"/>
      <c r="AE10838" s="16"/>
    </row>
    <row r="10839" spans="4:31" x14ac:dyDescent="0.2">
      <c r="D10839" s="11"/>
      <c r="AC10839" s="16"/>
      <c r="AD10839" s="16"/>
      <c r="AE10839" s="16"/>
    </row>
    <row r="10840" spans="4:31" x14ac:dyDescent="0.2">
      <c r="D10840" s="11"/>
      <c r="AC10840" s="16"/>
      <c r="AD10840" s="16"/>
      <c r="AE10840" s="16"/>
    </row>
    <row r="10841" spans="4:31" x14ac:dyDescent="0.2">
      <c r="D10841" s="11"/>
      <c r="AC10841" s="16"/>
      <c r="AD10841" s="16"/>
      <c r="AE10841" s="16"/>
    </row>
    <row r="10842" spans="4:31" x14ac:dyDescent="0.2">
      <c r="D10842" s="11"/>
      <c r="AC10842" s="16"/>
      <c r="AD10842" s="16"/>
      <c r="AE10842" s="16"/>
    </row>
    <row r="10843" spans="4:31" x14ac:dyDescent="0.2">
      <c r="D10843" s="11"/>
      <c r="AC10843" s="16"/>
      <c r="AD10843" s="16"/>
      <c r="AE10843" s="16"/>
    </row>
    <row r="10844" spans="4:31" x14ac:dyDescent="0.2">
      <c r="D10844" s="11"/>
      <c r="AC10844" s="16"/>
      <c r="AD10844" s="16"/>
      <c r="AE10844" s="16"/>
    </row>
    <row r="10845" spans="4:31" x14ac:dyDescent="0.2">
      <c r="D10845" s="11"/>
      <c r="AC10845" s="16"/>
      <c r="AD10845" s="16"/>
      <c r="AE10845" s="16"/>
    </row>
    <row r="10846" spans="4:31" x14ac:dyDescent="0.2">
      <c r="D10846" s="11"/>
      <c r="AC10846" s="16"/>
      <c r="AD10846" s="16"/>
      <c r="AE10846" s="16"/>
    </row>
    <row r="10847" spans="4:31" x14ac:dyDescent="0.2">
      <c r="D10847" s="11"/>
      <c r="AC10847" s="16"/>
      <c r="AD10847" s="16"/>
      <c r="AE10847" s="16"/>
    </row>
    <row r="10848" spans="4:31" x14ac:dyDescent="0.2">
      <c r="D10848" s="11"/>
      <c r="AC10848" s="16"/>
      <c r="AD10848" s="16"/>
      <c r="AE10848" s="16"/>
    </row>
    <row r="10849" spans="4:31" x14ac:dyDescent="0.2">
      <c r="D10849" s="11"/>
      <c r="AC10849" s="16"/>
      <c r="AD10849" s="16"/>
      <c r="AE10849" s="16"/>
    </row>
    <row r="10850" spans="4:31" x14ac:dyDescent="0.2">
      <c r="D10850" s="11"/>
      <c r="AC10850" s="16"/>
      <c r="AD10850" s="16"/>
      <c r="AE10850" s="16"/>
    </row>
    <row r="10851" spans="4:31" x14ac:dyDescent="0.2">
      <c r="D10851" s="11"/>
      <c r="AC10851" s="16"/>
      <c r="AD10851" s="16"/>
      <c r="AE10851" s="16"/>
    </row>
    <row r="10852" spans="4:31" x14ac:dyDescent="0.2">
      <c r="D10852" s="11"/>
      <c r="AC10852" s="16"/>
      <c r="AD10852" s="16"/>
      <c r="AE10852" s="16"/>
    </row>
    <row r="10853" spans="4:31" x14ac:dyDescent="0.2">
      <c r="D10853" s="11"/>
      <c r="AC10853" s="16"/>
      <c r="AD10853" s="16"/>
      <c r="AE10853" s="16"/>
    </row>
    <row r="10854" spans="4:31" x14ac:dyDescent="0.2">
      <c r="D10854" s="11"/>
      <c r="AC10854" s="16"/>
      <c r="AD10854" s="16"/>
      <c r="AE10854" s="16"/>
    </row>
    <row r="10855" spans="4:31" x14ac:dyDescent="0.2">
      <c r="D10855" s="11"/>
      <c r="AC10855" s="16"/>
      <c r="AD10855" s="16"/>
      <c r="AE10855" s="16"/>
    </row>
    <row r="10856" spans="4:31" x14ac:dyDescent="0.2">
      <c r="D10856" s="11"/>
      <c r="AC10856" s="16"/>
      <c r="AD10856" s="16"/>
      <c r="AE10856" s="16"/>
    </row>
    <row r="10857" spans="4:31" x14ac:dyDescent="0.2">
      <c r="D10857" s="11"/>
      <c r="AC10857" s="16"/>
      <c r="AD10857" s="16"/>
      <c r="AE10857" s="16"/>
    </row>
    <row r="10858" spans="4:31" x14ac:dyDescent="0.2">
      <c r="D10858" s="11"/>
      <c r="AC10858" s="16"/>
      <c r="AD10858" s="16"/>
      <c r="AE10858" s="16"/>
    </row>
    <row r="10859" spans="4:31" x14ac:dyDescent="0.2">
      <c r="D10859" s="11"/>
      <c r="AC10859" s="16"/>
      <c r="AD10859" s="16"/>
      <c r="AE10859" s="16"/>
    </row>
    <row r="10860" spans="4:31" x14ac:dyDescent="0.2">
      <c r="D10860" s="11"/>
      <c r="AC10860" s="16"/>
      <c r="AD10860" s="16"/>
      <c r="AE10860" s="16"/>
    </row>
    <row r="10861" spans="4:31" x14ac:dyDescent="0.2">
      <c r="D10861" s="11"/>
      <c r="AC10861" s="16"/>
      <c r="AD10861" s="16"/>
      <c r="AE10861" s="16"/>
    </row>
    <row r="10862" spans="4:31" x14ac:dyDescent="0.2">
      <c r="D10862" s="11"/>
      <c r="AC10862" s="16"/>
      <c r="AD10862" s="16"/>
      <c r="AE10862" s="16"/>
    </row>
    <row r="10863" spans="4:31" x14ac:dyDescent="0.2">
      <c r="D10863" s="11"/>
      <c r="AC10863" s="16"/>
      <c r="AD10863" s="16"/>
      <c r="AE10863" s="16"/>
    </row>
    <row r="10864" spans="4:31" x14ac:dyDescent="0.2">
      <c r="D10864" s="11"/>
      <c r="AC10864" s="16"/>
      <c r="AD10864" s="16"/>
      <c r="AE10864" s="16"/>
    </row>
    <row r="10865" spans="4:31" x14ac:dyDescent="0.2">
      <c r="D10865" s="11"/>
      <c r="AC10865" s="16"/>
      <c r="AD10865" s="16"/>
      <c r="AE10865" s="16"/>
    </row>
    <row r="10866" spans="4:31" x14ac:dyDescent="0.2">
      <c r="D10866" s="11"/>
      <c r="AC10866" s="16"/>
      <c r="AD10866" s="16"/>
      <c r="AE10866" s="16"/>
    </row>
    <row r="10867" spans="4:31" x14ac:dyDescent="0.2">
      <c r="D10867" s="11"/>
      <c r="AC10867" s="16"/>
      <c r="AD10867" s="16"/>
      <c r="AE10867" s="16"/>
    </row>
    <row r="10868" spans="4:31" x14ac:dyDescent="0.2">
      <c r="D10868" s="11"/>
      <c r="AC10868" s="16"/>
      <c r="AD10868" s="16"/>
      <c r="AE10868" s="16"/>
    </row>
    <row r="10869" spans="4:31" x14ac:dyDescent="0.2">
      <c r="D10869" s="11"/>
      <c r="AC10869" s="16"/>
      <c r="AD10869" s="16"/>
      <c r="AE10869" s="16"/>
    </row>
    <row r="10870" spans="4:31" x14ac:dyDescent="0.2">
      <c r="D10870" s="11"/>
      <c r="AC10870" s="16"/>
      <c r="AD10870" s="16"/>
      <c r="AE10870" s="16"/>
    </row>
    <row r="10871" spans="4:31" x14ac:dyDescent="0.2">
      <c r="D10871" s="11"/>
      <c r="AC10871" s="16"/>
      <c r="AD10871" s="16"/>
      <c r="AE10871" s="16"/>
    </row>
    <row r="10872" spans="4:31" x14ac:dyDescent="0.2">
      <c r="D10872" s="11"/>
      <c r="AC10872" s="16"/>
      <c r="AD10872" s="16"/>
      <c r="AE10872" s="16"/>
    </row>
    <row r="10873" spans="4:31" x14ac:dyDescent="0.2">
      <c r="D10873" s="11"/>
      <c r="AC10873" s="16"/>
      <c r="AD10873" s="16"/>
      <c r="AE10873" s="16"/>
    </row>
    <row r="10874" spans="4:31" x14ac:dyDescent="0.2">
      <c r="D10874" s="11"/>
      <c r="AC10874" s="16"/>
      <c r="AD10874" s="16"/>
      <c r="AE10874" s="16"/>
    </row>
    <row r="10875" spans="4:31" x14ac:dyDescent="0.2">
      <c r="D10875" s="11"/>
      <c r="AC10875" s="16"/>
      <c r="AD10875" s="16"/>
      <c r="AE10875" s="16"/>
    </row>
    <row r="10876" spans="4:31" x14ac:dyDescent="0.2">
      <c r="D10876" s="11"/>
      <c r="AC10876" s="16"/>
      <c r="AD10876" s="16"/>
      <c r="AE10876" s="16"/>
    </row>
    <row r="10877" spans="4:31" x14ac:dyDescent="0.2">
      <c r="D10877" s="11"/>
      <c r="AC10877" s="16"/>
      <c r="AD10877" s="16"/>
      <c r="AE10877" s="16"/>
    </row>
    <row r="10878" spans="4:31" x14ac:dyDescent="0.2">
      <c r="D10878" s="11"/>
      <c r="AC10878" s="16"/>
      <c r="AD10878" s="16"/>
      <c r="AE10878" s="16"/>
    </row>
    <row r="10879" spans="4:31" x14ac:dyDescent="0.2">
      <c r="D10879" s="11"/>
      <c r="AC10879" s="16"/>
      <c r="AD10879" s="16"/>
      <c r="AE10879" s="16"/>
    </row>
    <row r="10880" spans="4:31" x14ac:dyDescent="0.2">
      <c r="D10880" s="11"/>
      <c r="AC10880" s="16"/>
      <c r="AD10880" s="16"/>
      <c r="AE10880" s="16"/>
    </row>
    <row r="10881" spans="4:31" x14ac:dyDescent="0.2">
      <c r="D10881" s="11"/>
      <c r="AC10881" s="16"/>
      <c r="AD10881" s="16"/>
      <c r="AE10881" s="16"/>
    </row>
    <row r="10882" spans="4:31" x14ac:dyDescent="0.2">
      <c r="D10882" s="11"/>
      <c r="AC10882" s="16"/>
      <c r="AD10882" s="16"/>
      <c r="AE10882" s="16"/>
    </row>
    <row r="10883" spans="4:31" x14ac:dyDescent="0.2">
      <c r="D10883" s="11"/>
      <c r="AC10883" s="16"/>
      <c r="AD10883" s="16"/>
      <c r="AE10883" s="16"/>
    </row>
    <row r="10884" spans="4:31" x14ac:dyDescent="0.2">
      <c r="D10884" s="11"/>
      <c r="AC10884" s="16"/>
      <c r="AD10884" s="16"/>
      <c r="AE10884" s="16"/>
    </row>
    <row r="10885" spans="4:31" x14ac:dyDescent="0.2">
      <c r="D10885" s="11"/>
      <c r="AC10885" s="16"/>
      <c r="AD10885" s="16"/>
      <c r="AE10885" s="16"/>
    </row>
    <row r="10886" spans="4:31" x14ac:dyDescent="0.2">
      <c r="D10886" s="11"/>
      <c r="AC10886" s="16"/>
      <c r="AD10886" s="16"/>
      <c r="AE10886" s="16"/>
    </row>
    <row r="10887" spans="4:31" x14ac:dyDescent="0.2">
      <c r="D10887" s="11"/>
      <c r="AC10887" s="16"/>
      <c r="AD10887" s="16"/>
      <c r="AE10887" s="16"/>
    </row>
    <row r="10888" spans="4:31" x14ac:dyDescent="0.2">
      <c r="D10888" s="11"/>
      <c r="AC10888" s="16"/>
      <c r="AD10888" s="16"/>
      <c r="AE10888" s="16"/>
    </row>
    <row r="10889" spans="4:31" x14ac:dyDescent="0.2">
      <c r="D10889" s="11"/>
      <c r="AC10889" s="16"/>
      <c r="AD10889" s="16"/>
      <c r="AE10889" s="16"/>
    </row>
    <row r="10890" spans="4:31" x14ac:dyDescent="0.2">
      <c r="D10890" s="11"/>
      <c r="AC10890" s="16"/>
      <c r="AD10890" s="16"/>
      <c r="AE10890" s="16"/>
    </row>
    <row r="10891" spans="4:31" x14ac:dyDescent="0.2">
      <c r="D10891" s="11"/>
      <c r="AC10891" s="16"/>
      <c r="AD10891" s="16"/>
      <c r="AE10891" s="16"/>
    </row>
    <row r="10892" spans="4:31" x14ac:dyDescent="0.2">
      <c r="D10892" s="11"/>
      <c r="AC10892" s="16"/>
      <c r="AD10892" s="16"/>
      <c r="AE10892" s="16"/>
    </row>
    <row r="10893" spans="4:31" x14ac:dyDescent="0.2">
      <c r="D10893" s="11"/>
      <c r="AC10893" s="16"/>
      <c r="AD10893" s="16"/>
      <c r="AE10893" s="16"/>
    </row>
    <row r="10894" spans="4:31" x14ac:dyDescent="0.2">
      <c r="D10894" s="11"/>
      <c r="AC10894" s="16"/>
      <c r="AD10894" s="16"/>
      <c r="AE10894" s="16"/>
    </row>
    <row r="10895" spans="4:31" x14ac:dyDescent="0.2">
      <c r="D10895" s="11"/>
      <c r="AC10895" s="16"/>
      <c r="AD10895" s="16"/>
      <c r="AE10895" s="16"/>
    </row>
    <row r="10896" spans="4:31" x14ac:dyDescent="0.2">
      <c r="D10896" s="11"/>
      <c r="AC10896" s="16"/>
      <c r="AD10896" s="16"/>
      <c r="AE10896" s="16"/>
    </row>
    <row r="10897" spans="4:31" x14ac:dyDescent="0.2">
      <c r="D10897" s="11"/>
      <c r="AC10897" s="16"/>
      <c r="AD10897" s="16"/>
      <c r="AE10897" s="16"/>
    </row>
    <row r="10898" spans="4:31" x14ac:dyDescent="0.2">
      <c r="D10898" s="11"/>
      <c r="AC10898" s="16"/>
      <c r="AD10898" s="16"/>
      <c r="AE10898" s="16"/>
    </row>
    <row r="10899" spans="4:31" x14ac:dyDescent="0.2">
      <c r="D10899" s="11"/>
      <c r="AC10899" s="16"/>
      <c r="AD10899" s="16"/>
      <c r="AE10899" s="16"/>
    </row>
    <row r="10900" spans="4:31" x14ac:dyDescent="0.2">
      <c r="D10900" s="11"/>
      <c r="AC10900" s="16"/>
      <c r="AD10900" s="16"/>
      <c r="AE10900" s="16"/>
    </row>
    <row r="10901" spans="4:31" x14ac:dyDescent="0.2">
      <c r="D10901" s="11"/>
      <c r="AC10901" s="16"/>
      <c r="AD10901" s="16"/>
      <c r="AE10901" s="16"/>
    </row>
    <row r="10902" spans="4:31" x14ac:dyDescent="0.2">
      <c r="D10902" s="11"/>
      <c r="AC10902" s="16"/>
      <c r="AD10902" s="16"/>
      <c r="AE10902" s="16"/>
    </row>
    <row r="10903" spans="4:31" x14ac:dyDescent="0.2">
      <c r="D10903" s="11"/>
      <c r="AC10903" s="16"/>
      <c r="AD10903" s="16"/>
      <c r="AE10903" s="16"/>
    </row>
    <row r="10904" spans="4:31" x14ac:dyDescent="0.2">
      <c r="D10904" s="11"/>
      <c r="AC10904" s="16"/>
      <c r="AD10904" s="16"/>
      <c r="AE10904" s="16"/>
    </row>
    <row r="10905" spans="4:31" x14ac:dyDescent="0.2">
      <c r="D10905" s="11"/>
      <c r="AC10905" s="16"/>
      <c r="AD10905" s="16"/>
      <c r="AE10905" s="16"/>
    </row>
    <row r="10906" spans="4:31" x14ac:dyDescent="0.2">
      <c r="D10906" s="11"/>
      <c r="AC10906" s="16"/>
      <c r="AD10906" s="16"/>
      <c r="AE10906" s="16"/>
    </row>
    <row r="10907" spans="4:31" x14ac:dyDescent="0.2">
      <c r="D10907" s="11"/>
      <c r="AC10907" s="16"/>
      <c r="AD10907" s="16"/>
      <c r="AE10907" s="16"/>
    </row>
    <row r="10908" spans="4:31" x14ac:dyDescent="0.2">
      <c r="D10908" s="11"/>
      <c r="AC10908" s="16"/>
      <c r="AD10908" s="16"/>
      <c r="AE10908" s="16"/>
    </row>
    <row r="10909" spans="4:31" x14ac:dyDescent="0.2">
      <c r="D10909" s="11"/>
      <c r="AC10909" s="16"/>
      <c r="AD10909" s="16"/>
      <c r="AE10909" s="16"/>
    </row>
    <row r="10910" spans="4:31" x14ac:dyDescent="0.2">
      <c r="D10910" s="11"/>
      <c r="AC10910" s="16"/>
      <c r="AD10910" s="16"/>
      <c r="AE10910" s="16"/>
    </row>
    <row r="10911" spans="4:31" x14ac:dyDescent="0.2">
      <c r="D10911" s="11"/>
      <c r="AC10911" s="16"/>
      <c r="AD10911" s="16"/>
      <c r="AE10911" s="16"/>
    </row>
    <row r="10912" spans="4:31" x14ac:dyDescent="0.2">
      <c r="D10912" s="11"/>
      <c r="AC10912" s="16"/>
      <c r="AD10912" s="16"/>
      <c r="AE10912" s="16"/>
    </row>
    <row r="10913" spans="4:31" x14ac:dyDescent="0.2">
      <c r="D10913" s="11"/>
      <c r="AC10913" s="16"/>
      <c r="AD10913" s="16"/>
      <c r="AE10913" s="16"/>
    </row>
    <row r="10914" spans="4:31" x14ac:dyDescent="0.2">
      <c r="D10914" s="11"/>
      <c r="AC10914" s="16"/>
      <c r="AD10914" s="16"/>
      <c r="AE10914" s="16"/>
    </row>
    <row r="10915" spans="4:31" x14ac:dyDescent="0.2">
      <c r="D10915" s="11"/>
      <c r="AC10915" s="16"/>
      <c r="AD10915" s="16"/>
      <c r="AE10915" s="16"/>
    </row>
    <row r="10916" spans="4:31" x14ac:dyDescent="0.2">
      <c r="D10916" s="11"/>
      <c r="AC10916" s="16"/>
      <c r="AD10916" s="16"/>
      <c r="AE10916" s="16"/>
    </row>
    <row r="10917" spans="4:31" x14ac:dyDescent="0.2">
      <c r="D10917" s="11"/>
      <c r="AC10917" s="16"/>
      <c r="AD10917" s="16"/>
      <c r="AE10917" s="16"/>
    </row>
    <row r="10918" spans="4:31" x14ac:dyDescent="0.2">
      <c r="D10918" s="11"/>
      <c r="AC10918" s="16"/>
      <c r="AD10918" s="16"/>
      <c r="AE10918" s="16"/>
    </row>
    <row r="10919" spans="4:31" x14ac:dyDescent="0.2">
      <c r="D10919" s="11"/>
      <c r="AC10919" s="16"/>
      <c r="AD10919" s="16"/>
      <c r="AE10919" s="16"/>
    </row>
    <row r="10920" spans="4:31" x14ac:dyDescent="0.2">
      <c r="D10920" s="11"/>
      <c r="AC10920" s="16"/>
      <c r="AD10920" s="16"/>
      <c r="AE10920" s="16"/>
    </row>
    <row r="10921" spans="4:31" x14ac:dyDescent="0.2">
      <c r="D10921" s="11"/>
      <c r="AC10921" s="16"/>
      <c r="AD10921" s="16"/>
      <c r="AE10921" s="16"/>
    </row>
    <row r="10922" spans="4:31" x14ac:dyDescent="0.2">
      <c r="D10922" s="11"/>
      <c r="AC10922" s="16"/>
      <c r="AD10922" s="16"/>
      <c r="AE10922" s="16"/>
    </row>
    <row r="10923" spans="4:31" x14ac:dyDescent="0.2">
      <c r="D10923" s="11"/>
      <c r="AC10923" s="16"/>
      <c r="AD10923" s="16"/>
      <c r="AE10923" s="16"/>
    </row>
    <row r="10924" spans="4:31" x14ac:dyDescent="0.2">
      <c r="D10924" s="11"/>
      <c r="AC10924" s="16"/>
      <c r="AD10924" s="16"/>
      <c r="AE10924" s="16"/>
    </row>
    <row r="10925" spans="4:31" x14ac:dyDescent="0.2">
      <c r="D10925" s="11"/>
      <c r="AC10925" s="16"/>
      <c r="AD10925" s="16"/>
      <c r="AE10925" s="16"/>
    </row>
    <row r="10926" spans="4:31" x14ac:dyDescent="0.2">
      <c r="D10926" s="11"/>
      <c r="AC10926" s="16"/>
      <c r="AD10926" s="16"/>
      <c r="AE10926" s="16"/>
    </row>
    <row r="10927" spans="4:31" x14ac:dyDescent="0.2">
      <c r="D10927" s="11"/>
      <c r="AC10927" s="16"/>
      <c r="AD10927" s="16"/>
      <c r="AE10927" s="16"/>
    </row>
    <row r="10928" spans="4:31" x14ac:dyDescent="0.2">
      <c r="D10928" s="11"/>
      <c r="AC10928" s="16"/>
      <c r="AD10928" s="16"/>
      <c r="AE10928" s="16"/>
    </row>
    <row r="10929" spans="4:31" x14ac:dyDescent="0.2">
      <c r="D10929" s="11"/>
      <c r="AC10929" s="16"/>
      <c r="AD10929" s="16"/>
      <c r="AE10929" s="16"/>
    </row>
    <row r="10930" spans="4:31" x14ac:dyDescent="0.2">
      <c r="D10930" s="11"/>
      <c r="AC10930" s="16"/>
      <c r="AD10930" s="16"/>
      <c r="AE10930" s="16"/>
    </row>
    <row r="10931" spans="4:31" x14ac:dyDescent="0.2">
      <c r="D10931" s="11"/>
      <c r="AC10931" s="16"/>
      <c r="AD10931" s="16"/>
      <c r="AE10931" s="16"/>
    </row>
    <row r="10932" spans="4:31" x14ac:dyDescent="0.2">
      <c r="D10932" s="11"/>
      <c r="AC10932" s="16"/>
      <c r="AD10932" s="16"/>
      <c r="AE10932" s="16"/>
    </row>
    <row r="10933" spans="4:31" x14ac:dyDescent="0.2">
      <c r="D10933" s="11"/>
      <c r="AC10933" s="16"/>
      <c r="AD10933" s="16"/>
      <c r="AE10933" s="16"/>
    </row>
    <row r="10934" spans="4:31" x14ac:dyDescent="0.2">
      <c r="D10934" s="11"/>
      <c r="AC10934" s="16"/>
      <c r="AD10934" s="16"/>
      <c r="AE10934" s="16"/>
    </row>
    <row r="10935" spans="4:31" x14ac:dyDescent="0.2">
      <c r="D10935" s="11"/>
      <c r="AC10935" s="16"/>
      <c r="AD10935" s="16"/>
      <c r="AE10935" s="16"/>
    </row>
    <row r="10936" spans="4:31" x14ac:dyDescent="0.2">
      <c r="D10936" s="11"/>
      <c r="AC10936" s="16"/>
      <c r="AD10936" s="16"/>
      <c r="AE10936" s="16"/>
    </row>
    <row r="10937" spans="4:31" x14ac:dyDescent="0.2">
      <c r="D10937" s="11"/>
      <c r="AC10937" s="16"/>
      <c r="AD10937" s="16"/>
      <c r="AE10937" s="16"/>
    </row>
    <row r="10938" spans="4:31" x14ac:dyDescent="0.2">
      <c r="D10938" s="11"/>
      <c r="AC10938" s="16"/>
      <c r="AD10938" s="16"/>
      <c r="AE10938" s="16"/>
    </row>
    <row r="10939" spans="4:31" x14ac:dyDescent="0.2">
      <c r="D10939" s="11"/>
      <c r="AC10939" s="16"/>
      <c r="AD10939" s="16"/>
      <c r="AE10939" s="16"/>
    </row>
    <row r="10940" spans="4:31" x14ac:dyDescent="0.2">
      <c r="D10940" s="11"/>
      <c r="AC10940" s="16"/>
      <c r="AD10940" s="16"/>
      <c r="AE10940" s="16"/>
    </row>
    <row r="10941" spans="4:31" x14ac:dyDescent="0.2">
      <c r="D10941" s="11"/>
      <c r="AC10941" s="16"/>
      <c r="AD10941" s="16"/>
      <c r="AE10941" s="16"/>
    </row>
    <row r="10942" spans="4:31" x14ac:dyDescent="0.2">
      <c r="D10942" s="11"/>
      <c r="AC10942" s="16"/>
      <c r="AD10942" s="16"/>
      <c r="AE10942" s="16"/>
    </row>
    <row r="10943" spans="4:31" x14ac:dyDescent="0.2">
      <c r="D10943" s="11"/>
      <c r="AC10943" s="16"/>
      <c r="AD10943" s="16"/>
      <c r="AE10943" s="16"/>
    </row>
    <row r="10944" spans="4:31" x14ac:dyDescent="0.2">
      <c r="D10944" s="11"/>
      <c r="AC10944" s="16"/>
      <c r="AD10944" s="16"/>
      <c r="AE10944" s="16"/>
    </row>
    <row r="10945" spans="4:31" x14ac:dyDescent="0.2">
      <c r="D10945" s="11"/>
      <c r="AC10945" s="16"/>
      <c r="AD10945" s="16"/>
      <c r="AE10945" s="16"/>
    </row>
    <row r="10946" spans="4:31" x14ac:dyDescent="0.2">
      <c r="D10946" s="11"/>
      <c r="AC10946" s="16"/>
      <c r="AD10946" s="16"/>
      <c r="AE10946" s="16"/>
    </row>
    <row r="10947" spans="4:31" x14ac:dyDescent="0.2">
      <c r="D10947" s="11"/>
      <c r="AC10947" s="16"/>
      <c r="AD10947" s="16"/>
      <c r="AE10947" s="16"/>
    </row>
    <row r="10948" spans="4:31" x14ac:dyDescent="0.2">
      <c r="D10948" s="11"/>
      <c r="AC10948" s="16"/>
      <c r="AD10948" s="16"/>
      <c r="AE10948" s="16"/>
    </row>
    <row r="10949" spans="4:31" x14ac:dyDescent="0.2">
      <c r="D10949" s="11"/>
      <c r="AC10949" s="16"/>
      <c r="AD10949" s="16"/>
      <c r="AE10949" s="16"/>
    </row>
    <row r="10950" spans="4:31" x14ac:dyDescent="0.2">
      <c r="D10950" s="11"/>
      <c r="AC10950" s="16"/>
      <c r="AD10950" s="16"/>
      <c r="AE10950" s="16"/>
    </row>
    <row r="10951" spans="4:31" x14ac:dyDescent="0.2">
      <c r="D10951" s="11"/>
      <c r="AC10951" s="16"/>
      <c r="AD10951" s="16"/>
      <c r="AE10951" s="16"/>
    </row>
    <row r="10952" spans="4:31" x14ac:dyDescent="0.2">
      <c r="D10952" s="11"/>
      <c r="AC10952" s="16"/>
      <c r="AD10952" s="16"/>
      <c r="AE10952" s="16"/>
    </row>
    <row r="10953" spans="4:31" x14ac:dyDescent="0.2">
      <c r="D10953" s="11"/>
      <c r="AC10953" s="16"/>
      <c r="AD10953" s="16"/>
      <c r="AE10953" s="16"/>
    </row>
    <row r="10954" spans="4:31" x14ac:dyDescent="0.2">
      <c r="D10954" s="11"/>
      <c r="AC10954" s="16"/>
      <c r="AD10954" s="16"/>
      <c r="AE10954" s="16"/>
    </row>
    <row r="10955" spans="4:31" x14ac:dyDescent="0.2">
      <c r="D10955" s="11"/>
      <c r="AC10955" s="16"/>
      <c r="AD10955" s="16"/>
      <c r="AE10955" s="16"/>
    </row>
    <row r="10956" spans="4:31" x14ac:dyDescent="0.2">
      <c r="D10956" s="11"/>
      <c r="AC10956" s="16"/>
      <c r="AD10956" s="16"/>
      <c r="AE10956" s="16"/>
    </row>
    <row r="10957" spans="4:31" x14ac:dyDescent="0.2">
      <c r="D10957" s="11"/>
      <c r="AC10957" s="16"/>
      <c r="AD10957" s="16"/>
      <c r="AE10957" s="16"/>
    </row>
    <row r="10958" spans="4:31" x14ac:dyDescent="0.2">
      <c r="D10958" s="11"/>
      <c r="AC10958" s="16"/>
      <c r="AD10958" s="16"/>
      <c r="AE10958" s="16"/>
    </row>
    <row r="10959" spans="4:31" x14ac:dyDescent="0.2">
      <c r="D10959" s="11"/>
      <c r="AC10959" s="16"/>
      <c r="AD10959" s="16"/>
      <c r="AE10959" s="16"/>
    </row>
    <row r="10960" spans="4:31" x14ac:dyDescent="0.2">
      <c r="D10960" s="11"/>
      <c r="AC10960" s="16"/>
      <c r="AD10960" s="16"/>
      <c r="AE10960" s="16"/>
    </row>
    <row r="10961" spans="4:31" x14ac:dyDescent="0.2">
      <c r="D10961" s="11"/>
      <c r="AC10961" s="16"/>
      <c r="AD10961" s="16"/>
      <c r="AE10961" s="16"/>
    </row>
    <row r="10962" spans="4:31" x14ac:dyDescent="0.2">
      <c r="D10962" s="11"/>
      <c r="AC10962" s="16"/>
      <c r="AD10962" s="16"/>
      <c r="AE10962" s="16"/>
    </row>
    <row r="10963" spans="4:31" x14ac:dyDescent="0.2">
      <c r="D10963" s="11"/>
      <c r="AC10963" s="16"/>
      <c r="AD10963" s="16"/>
      <c r="AE10963" s="16"/>
    </row>
    <row r="10964" spans="4:31" x14ac:dyDescent="0.2">
      <c r="D10964" s="11"/>
      <c r="AC10964" s="16"/>
      <c r="AD10964" s="16"/>
      <c r="AE10964" s="16"/>
    </row>
    <row r="10965" spans="4:31" x14ac:dyDescent="0.2">
      <c r="D10965" s="11"/>
      <c r="AC10965" s="16"/>
      <c r="AD10965" s="16"/>
      <c r="AE10965" s="16"/>
    </row>
    <row r="10966" spans="4:31" x14ac:dyDescent="0.2">
      <c r="D10966" s="11"/>
      <c r="AC10966" s="16"/>
      <c r="AD10966" s="16"/>
      <c r="AE10966" s="16"/>
    </row>
    <row r="10967" spans="4:31" x14ac:dyDescent="0.2">
      <c r="D10967" s="11"/>
      <c r="AC10967" s="16"/>
      <c r="AD10967" s="16"/>
      <c r="AE10967" s="16"/>
    </row>
    <row r="10968" spans="4:31" x14ac:dyDescent="0.2">
      <c r="D10968" s="11"/>
      <c r="AC10968" s="16"/>
      <c r="AD10968" s="16"/>
      <c r="AE10968" s="16"/>
    </row>
    <row r="10969" spans="4:31" x14ac:dyDescent="0.2">
      <c r="D10969" s="11"/>
      <c r="AC10969" s="16"/>
      <c r="AD10969" s="16"/>
      <c r="AE10969" s="16"/>
    </row>
    <row r="10970" spans="4:31" x14ac:dyDescent="0.2">
      <c r="D10970" s="11"/>
      <c r="AC10970" s="16"/>
      <c r="AD10970" s="16"/>
      <c r="AE10970" s="16"/>
    </row>
    <row r="10971" spans="4:31" x14ac:dyDescent="0.2">
      <c r="D10971" s="11"/>
      <c r="AC10971" s="16"/>
      <c r="AD10971" s="16"/>
      <c r="AE10971" s="16"/>
    </row>
    <row r="10972" spans="4:31" x14ac:dyDescent="0.2">
      <c r="D10972" s="11"/>
      <c r="AC10972" s="16"/>
      <c r="AD10972" s="16"/>
      <c r="AE10972" s="16"/>
    </row>
    <row r="10973" spans="4:31" x14ac:dyDescent="0.2">
      <c r="D10973" s="11"/>
      <c r="AC10973" s="16"/>
      <c r="AD10973" s="16"/>
      <c r="AE10973" s="16"/>
    </row>
    <row r="10974" spans="4:31" x14ac:dyDescent="0.2">
      <c r="D10974" s="11"/>
      <c r="AC10974" s="16"/>
      <c r="AD10974" s="16"/>
      <c r="AE10974" s="16"/>
    </row>
    <row r="10975" spans="4:31" x14ac:dyDescent="0.2">
      <c r="D10975" s="11"/>
      <c r="AC10975" s="16"/>
      <c r="AD10975" s="16"/>
      <c r="AE10975" s="16"/>
    </row>
    <row r="10976" spans="4:31" x14ac:dyDescent="0.2">
      <c r="D10976" s="11"/>
      <c r="AC10976" s="16"/>
      <c r="AD10976" s="16"/>
      <c r="AE10976" s="16"/>
    </row>
    <row r="10977" spans="4:31" x14ac:dyDescent="0.2">
      <c r="D10977" s="11"/>
      <c r="AC10977" s="16"/>
      <c r="AD10977" s="16"/>
      <c r="AE10977" s="16"/>
    </row>
    <row r="10978" spans="4:31" x14ac:dyDescent="0.2">
      <c r="D10978" s="11"/>
      <c r="AC10978" s="16"/>
      <c r="AD10978" s="16"/>
      <c r="AE10978" s="16"/>
    </row>
    <row r="10979" spans="4:31" x14ac:dyDescent="0.2">
      <c r="D10979" s="11"/>
      <c r="AC10979" s="16"/>
      <c r="AD10979" s="16"/>
      <c r="AE10979" s="16"/>
    </row>
    <row r="10980" spans="4:31" x14ac:dyDescent="0.2">
      <c r="D10980" s="11"/>
      <c r="AC10980" s="16"/>
      <c r="AD10980" s="16"/>
      <c r="AE10980" s="16"/>
    </row>
    <row r="10981" spans="4:31" x14ac:dyDescent="0.2">
      <c r="D10981" s="11"/>
      <c r="AC10981" s="16"/>
      <c r="AD10981" s="16"/>
      <c r="AE10981" s="16"/>
    </row>
    <row r="10982" spans="4:31" x14ac:dyDescent="0.2">
      <c r="D10982" s="11"/>
      <c r="AC10982" s="16"/>
      <c r="AD10982" s="16"/>
      <c r="AE10982" s="16"/>
    </row>
    <row r="10983" spans="4:31" x14ac:dyDescent="0.2">
      <c r="D10983" s="11"/>
      <c r="AC10983" s="16"/>
      <c r="AD10983" s="16"/>
      <c r="AE10983" s="16"/>
    </row>
    <row r="10984" spans="4:31" x14ac:dyDescent="0.2">
      <c r="D10984" s="11"/>
      <c r="AC10984" s="16"/>
      <c r="AD10984" s="16"/>
      <c r="AE10984" s="16"/>
    </row>
    <row r="10985" spans="4:31" x14ac:dyDescent="0.2">
      <c r="D10985" s="11"/>
      <c r="AC10985" s="16"/>
      <c r="AD10985" s="16"/>
      <c r="AE10985" s="16"/>
    </row>
    <row r="10986" spans="4:31" x14ac:dyDescent="0.2">
      <c r="D10986" s="11"/>
      <c r="AC10986" s="16"/>
      <c r="AD10986" s="16"/>
      <c r="AE10986" s="16"/>
    </row>
    <row r="10987" spans="4:31" x14ac:dyDescent="0.2">
      <c r="D10987" s="11"/>
      <c r="AC10987" s="16"/>
      <c r="AD10987" s="16"/>
      <c r="AE10987" s="16"/>
    </row>
    <row r="10988" spans="4:31" x14ac:dyDescent="0.2">
      <c r="D10988" s="11"/>
      <c r="AC10988" s="16"/>
      <c r="AD10988" s="16"/>
      <c r="AE10988" s="16"/>
    </row>
    <row r="10989" spans="4:31" x14ac:dyDescent="0.2">
      <c r="D10989" s="11"/>
      <c r="AC10989" s="16"/>
      <c r="AD10989" s="16"/>
      <c r="AE10989" s="16"/>
    </row>
    <row r="10990" spans="4:31" x14ac:dyDescent="0.2">
      <c r="D10990" s="11"/>
      <c r="AC10990" s="16"/>
      <c r="AD10990" s="16"/>
      <c r="AE10990" s="16"/>
    </row>
    <row r="10991" spans="4:31" x14ac:dyDescent="0.2">
      <c r="D10991" s="11"/>
      <c r="AC10991" s="16"/>
      <c r="AD10991" s="16"/>
      <c r="AE10991" s="16"/>
    </row>
    <row r="10992" spans="4:31" x14ac:dyDescent="0.2">
      <c r="D10992" s="11"/>
      <c r="AC10992" s="16"/>
      <c r="AD10992" s="16"/>
      <c r="AE10992" s="16"/>
    </row>
    <row r="10993" spans="4:31" x14ac:dyDescent="0.2">
      <c r="D10993" s="11"/>
      <c r="AC10993" s="16"/>
      <c r="AD10993" s="16"/>
      <c r="AE10993" s="16"/>
    </row>
    <row r="10994" spans="4:31" x14ac:dyDescent="0.2">
      <c r="D10994" s="11"/>
      <c r="AC10994" s="16"/>
      <c r="AD10994" s="16"/>
      <c r="AE10994" s="16"/>
    </row>
    <row r="10995" spans="4:31" x14ac:dyDescent="0.2">
      <c r="D10995" s="11"/>
      <c r="AC10995" s="16"/>
      <c r="AD10995" s="16"/>
      <c r="AE10995" s="16"/>
    </row>
    <row r="10996" spans="4:31" x14ac:dyDescent="0.2">
      <c r="D10996" s="11"/>
      <c r="AC10996" s="16"/>
      <c r="AD10996" s="16"/>
      <c r="AE10996" s="16"/>
    </row>
    <row r="10997" spans="4:31" x14ac:dyDescent="0.2">
      <c r="D10997" s="11"/>
      <c r="AC10997" s="16"/>
      <c r="AD10997" s="16"/>
      <c r="AE10997" s="16"/>
    </row>
    <row r="10998" spans="4:31" x14ac:dyDescent="0.2">
      <c r="D10998" s="11"/>
      <c r="AC10998" s="16"/>
      <c r="AD10998" s="16"/>
      <c r="AE10998" s="16"/>
    </row>
    <row r="10999" spans="4:31" x14ac:dyDescent="0.2">
      <c r="D10999" s="11"/>
      <c r="AC10999" s="16"/>
      <c r="AD10999" s="16"/>
      <c r="AE10999" s="16"/>
    </row>
    <row r="11000" spans="4:31" x14ac:dyDescent="0.2">
      <c r="D11000" s="11"/>
      <c r="AC11000" s="16"/>
      <c r="AD11000" s="16"/>
      <c r="AE11000" s="16"/>
    </row>
    <row r="11001" spans="4:31" x14ac:dyDescent="0.2">
      <c r="D11001" s="11"/>
      <c r="AC11001" s="16"/>
      <c r="AD11001" s="16"/>
      <c r="AE11001" s="16"/>
    </row>
    <row r="11002" spans="4:31" x14ac:dyDescent="0.2">
      <c r="D11002" s="11"/>
      <c r="AC11002" s="16"/>
      <c r="AD11002" s="16"/>
      <c r="AE11002" s="16"/>
    </row>
    <row r="11003" spans="4:31" x14ac:dyDescent="0.2">
      <c r="D11003" s="11"/>
      <c r="AC11003" s="16"/>
      <c r="AD11003" s="16"/>
      <c r="AE11003" s="16"/>
    </row>
    <row r="11004" spans="4:31" x14ac:dyDescent="0.2">
      <c r="D11004" s="11"/>
      <c r="AC11004" s="16"/>
      <c r="AD11004" s="16"/>
      <c r="AE11004" s="16"/>
    </row>
    <row r="11005" spans="4:31" x14ac:dyDescent="0.2">
      <c r="D11005" s="11"/>
      <c r="AC11005" s="16"/>
      <c r="AD11005" s="16"/>
      <c r="AE11005" s="16"/>
    </row>
    <row r="11006" spans="4:31" x14ac:dyDescent="0.2">
      <c r="D11006" s="11"/>
      <c r="AC11006" s="16"/>
      <c r="AD11006" s="16"/>
      <c r="AE11006" s="16"/>
    </row>
    <row r="11007" spans="4:31" x14ac:dyDescent="0.2">
      <c r="D11007" s="11"/>
      <c r="AC11007" s="16"/>
      <c r="AD11007" s="16"/>
      <c r="AE11007" s="16"/>
    </row>
    <row r="11008" spans="4:31" x14ac:dyDescent="0.2">
      <c r="D11008" s="11"/>
      <c r="AC11008" s="16"/>
      <c r="AD11008" s="16"/>
      <c r="AE11008" s="16"/>
    </row>
    <row r="11009" spans="4:31" x14ac:dyDescent="0.2">
      <c r="D11009" s="11"/>
      <c r="AC11009" s="16"/>
      <c r="AD11009" s="16"/>
      <c r="AE11009" s="16"/>
    </row>
    <row r="11010" spans="4:31" x14ac:dyDescent="0.2">
      <c r="D11010" s="11"/>
      <c r="AC11010" s="16"/>
      <c r="AD11010" s="16"/>
      <c r="AE11010" s="16"/>
    </row>
    <row r="11011" spans="4:31" x14ac:dyDescent="0.2">
      <c r="D11011" s="11"/>
      <c r="AC11011" s="16"/>
      <c r="AD11011" s="16"/>
      <c r="AE11011" s="16"/>
    </row>
    <row r="11012" spans="4:31" x14ac:dyDescent="0.2">
      <c r="D11012" s="11"/>
      <c r="AC11012" s="16"/>
      <c r="AD11012" s="16"/>
      <c r="AE11012" s="16"/>
    </row>
    <row r="11013" spans="4:31" x14ac:dyDescent="0.2">
      <c r="D11013" s="11"/>
      <c r="AC11013" s="16"/>
      <c r="AD11013" s="16"/>
      <c r="AE11013" s="16"/>
    </row>
    <row r="11014" spans="4:31" x14ac:dyDescent="0.2">
      <c r="D11014" s="11"/>
      <c r="AC11014" s="16"/>
      <c r="AD11014" s="16"/>
      <c r="AE11014" s="16"/>
    </row>
    <row r="11015" spans="4:31" x14ac:dyDescent="0.2">
      <c r="D11015" s="11"/>
      <c r="AC11015" s="16"/>
      <c r="AD11015" s="16"/>
      <c r="AE11015" s="16"/>
    </row>
    <row r="11016" spans="4:31" x14ac:dyDescent="0.2">
      <c r="D11016" s="11"/>
      <c r="AC11016" s="16"/>
      <c r="AD11016" s="16"/>
      <c r="AE11016" s="16"/>
    </row>
    <row r="11017" spans="4:31" x14ac:dyDescent="0.2">
      <c r="D11017" s="11"/>
      <c r="AC11017" s="16"/>
      <c r="AD11017" s="16"/>
      <c r="AE11017" s="16"/>
    </row>
    <row r="11018" spans="4:31" x14ac:dyDescent="0.2">
      <c r="D11018" s="11"/>
      <c r="AC11018" s="16"/>
      <c r="AD11018" s="16"/>
      <c r="AE11018" s="16"/>
    </row>
    <row r="11019" spans="4:31" x14ac:dyDescent="0.2">
      <c r="D11019" s="11"/>
      <c r="AC11019" s="16"/>
      <c r="AD11019" s="16"/>
      <c r="AE11019" s="16"/>
    </row>
    <row r="11020" spans="4:31" x14ac:dyDescent="0.2">
      <c r="D11020" s="11"/>
      <c r="AC11020" s="16"/>
      <c r="AD11020" s="16"/>
      <c r="AE11020" s="16"/>
    </row>
    <row r="11021" spans="4:31" x14ac:dyDescent="0.2">
      <c r="D11021" s="11"/>
      <c r="AC11021" s="16"/>
      <c r="AD11021" s="16"/>
      <c r="AE11021" s="16"/>
    </row>
    <row r="11022" spans="4:31" x14ac:dyDescent="0.2">
      <c r="D11022" s="11"/>
      <c r="AC11022" s="16"/>
      <c r="AD11022" s="16"/>
      <c r="AE11022" s="16"/>
    </row>
    <row r="11023" spans="4:31" x14ac:dyDescent="0.2">
      <c r="D11023" s="11"/>
      <c r="AC11023" s="16"/>
      <c r="AD11023" s="16"/>
      <c r="AE11023" s="16"/>
    </row>
    <row r="11024" spans="4:31" x14ac:dyDescent="0.2">
      <c r="D11024" s="11"/>
      <c r="AC11024" s="16"/>
      <c r="AD11024" s="16"/>
      <c r="AE11024" s="16"/>
    </row>
    <row r="11025" spans="4:31" x14ac:dyDescent="0.2">
      <c r="D11025" s="11"/>
      <c r="AC11025" s="16"/>
      <c r="AD11025" s="16"/>
      <c r="AE11025" s="16"/>
    </row>
    <row r="11026" spans="4:31" x14ac:dyDescent="0.2">
      <c r="D11026" s="11"/>
      <c r="AC11026" s="16"/>
      <c r="AD11026" s="16"/>
      <c r="AE11026" s="16"/>
    </row>
    <row r="11027" spans="4:31" x14ac:dyDescent="0.2">
      <c r="D11027" s="11"/>
      <c r="AC11027" s="16"/>
      <c r="AD11027" s="16"/>
      <c r="AE11027" s="16"/>
    </row>
    <row r="11028" spans="4:31" x14ac:dyDescent="0.2">
      <c r="D11028" s="11"/>
      <c r="AC11028" s="16"/>
      <c r="AD11028" s="16"/>
      <c r="AE11028" s="16"/>
    </row>
    <row r="11029" spans="4:31" x14ac:dyDescent="0.2">
      <c r="D11029" s="11"/>
      <c r="AC11029" s="16"/>
      <c r="AD11029" s="16"/>
      <c r="AE11029" s="16"/>
    </row>
    <row r="11030" spans="4:31" x14ac:dyDescent="0.2">
      <c r="D11030" s="11"/>
      <c r="AC11030" s="16"/>
      <c r="AD11030" s="16"/>
      <c r="AE11030" s="16"/>
    </row>
    <row r="11031" spans="4:31" x14ac:dyDescent="0.2">
      <c r="D11031" s="11"/>
      <c r="AC11031" s="16"/>
      <c r="AD11031" s="16"/>
      <c r="AE11031" s="16"/>
    </row>
    <row r="11032" spans="4:31" x14ac:dyDescent="0.2">
      <c r="D11032" s="11"/>
      <c r="AC11032" s="16"/>
      <c r="AD11032" s="16"/>
      <c r="AE11032" s="16"/>
    </row>
    <row r="11033" spans="4:31" x14ac:dyDescent="0.2">
      <c r="D11033" s="11"/>
      <c r="AC11033" s="16"/>
      <c r="AD11033" s="16"/>
      <c r="AE11033" s="16"/>
    </row>
    <row r="11034" spans="4:31" x14ac:dyDescent="0.2">
      <c r="D11034" s="11"/>
      <c r="AC11034" s="16"/>
      <c r="AD11034" s="16"/>
      <c r="AE11034" s="16"/>
    </row>
    <row r="11035" spans="4:31" x14ac:dyDescent="0.2">
      <c r="D11035" s="11"/>
      <c r="AC11035" s="16"/>
      <c r="AD11035" s="16"/>
      <c r="AE11035" s="16"/>
    </row>
    <row r="11036" spans="4:31" x14ac:dyDescent="0.2">
      <c r="D11036" s="11"/>
      <c r="AC11036" s="16"/>
      <c r="AD11036" s="16"/>
      <c r="AE11036" s="16"/>
    </row>
    <row r="11037" spans="4:31" x14ac:dyDescent="0.2">
      <c r="D11037" s="11"/>
      <c r="AC11037" s="16"/>
      <c r="AD11037" s="16"/>
      <c r="AE11037" s="16"/>
    </row>
    <row r="11038" spans="4:31" x14ac:dyDescent="0.2">
      <c r="D11038" s="11"/>
      <c r="AC11038" s="16"/>
      <c r="AD11038" s="16"/>
      <c r="AE11038" s="16"/>
    </row>
    <row r="11039" spans="4:31" x14ac:dyDescent="0.2">
      <c r="D11039" s="11"/>
      <c r="AC11039" s="16"/>
      <c r="AD11039" s="16"/>
      <c r="AE11039" s="16"/>
    </row>
    <row r="11040" spans="4:31" x14ac:dyDescent="0.2">
      <c r="D11040" s="11"/>
      <c r="AC11040" s="16"/>
      <c r="AD11040" s="16"/>
      <c r="AE11040" s="16"/>
    </row>
    <row r="11041" spans="4:31" x14ac:dyDescent="0.2">
      <c r="D11041" s="11"/>
      <c r="AC11041" s="16"/>
      <c r="AD11041" s="16"/>
      <c r="AE11041" s="16"/>
    </row>
    <row r="11042" spans="4:31" x14ac:dyDescent="0.2">
      <c r="D11042" s="11"/>
      <c r="AC11042" s="16"/>
      <c r="AD11042" s="16"/>
      <c r="AE11042" s="16"/>
    </row>
    <row r="11043" spans="4:31" x14ac:dyDescent="0.2">
      <c r="D11043" s="11"/>
      <c r="AC11043" s="16"/>
      <c r="AD11043" s="16"/>
      <c r="AE11043" s="16"/>
    </row>
    <row r="11044" spans="4:31" x14ac:dyDescent="0.2">
      <c r="D11044" s="11"/>
      <c r="AC11044" s="16"/>
      <c r="AD11044" s="16"/>
      <c r="AE11044" s="16"/>
    </row>
    <row r="11045" spans="4:31" x14ac:dyDescent="0.2">
      <c r="D11045" s="11"/>
      <c r="AC11045" s="16"/>
      <c r="AD11045" s="16"/>
      <c r="AE11045" s="16"/>
    </row>
    <row r="11046" spans="4:31" x14ac:dyDescent="0.2">
      <c r="D11046" s="11"/>
      <c r="AC11046" s="16"/>
      <c r="AD11046" s="16"/>
      <c r="AE11046" s="16"/>
    </row>
    <row r="11047" spans="4:31" x14ac:dyDescent="0.2">
      <c r="D11047" s="11"/>
      <c r="AC11047" s="16"/>
      <c r="AD11047" s="16"/>
      <c r="AE11047" s="16"/>
    </row>
    <row r="11048" spans="4:31" x14ac:dyDescent="0.2">
      <c r="D11048" s="11"/>
      <c r="AC11048" s="16"/>
      <c r="AD11048" s="16"/>
      <c r="AE11048" s="16"/>
    </row>
    <row r="11049" spans="4:31" x14ac:dyDescent="0.2">
      <c r="D11049" s="11"/>
      <c r="AC11049" s="16"/>
      <c r="AD11049" s="16"/>
      <c r="AE11049" s="16"/>
    </row>
    <row r="11050" spans="4:31" x14ac:dyDescent="0.2">
      <c r="D11050" s="11"/>
      <c r="AC11050" s="16"/>
      <c r="AD11050" s="16"/>
      <c r="AE11050" s="16"/>
    </row>
    <row r="11051" spans="4:31" x14ac:dyDescent="0.2">
      <c r="D11051" s="11"/>
      <c r="AC11051" s="16"/>
      <c r="AD11051" s="16"/>
      <c r="AE11051" s="16"/>
    </row>
    <row r="11052" spans="4:31" x14ac:dyDescent="0.2">
      <c r="D11052" s="11"/>
      <c r="AC11052" s="16"/>
      <c r="AD11052" s="16"/>
      <c r="AE11052" s="16"/>
    </row>
    <row r="11053" spans="4:31" x14ac:dyDescent="0.2">
      <c r="D11053" s="11"/>
      <c r="AC11053" s="16"/>
      <c r="AD11053" s="16"/>
      <c r="AE11053" s="16"/>
    </row>
    <row r="11054" spans="4:31" x14ac:dyDescent="0.2">
      <c r="D11054" s="11"/>
      <c r="AC11054" s="16"/>
      <c r="AD11054" s="16"/>
      <c r="AE11054" s="16"/>
    </row>
    <row r="11055" spans="4:31" x14ac:dyDescent="0.2">
      <c r="D11055" s="11"/>
      <c r="AC11055" s="16"/>
      <c r="AD11055" s="16"/>
      <c r="AE11055" s="16"/>
    </row>
    <row r="11056" spans="4:31" x14ac:dyDescent="0.2">
      <c r="D11056" s="11"/>
      <c r="AC11056" s="16"/>
      <c r="AD11056" s="16"/>
      <c r="AE11056" s="16"/>
    </row>
    <row r="11057" spans="4:31" x14ac:dyDescent="0.2">
      <c r="D11057" s="11"/>
      <c r="AC11057" s="16"/>
      <c r="AD11057" s="16"/>
      <c r="AE11057" s="16"/>
    </row>
    <row r="11058" spans="4:31" x14ac:dyDescent="0.2">
      <c r="D11058" s="11"/>
      <c r="AC11058" s="16"/>
      <c r="AD11058" s="16"/>
      <c r="AE11058" s="16"/>
    </row>
    <row r="11059" spans="4:31" x14ac:dyDescent="0.2">
      <c r="D11059" s="11"/>
      <c r="AC11059" s="16"/>
      <c r="AD11059" s="16"/>
      <c r="AE11059" s="16"/>
    </row>
    <row r="11060" spans="4:31" x14ac:dyDescent="0.2">
      <c r="D11060" s="11"/>
      <c r="AC11060" s="16"/>
      <c r="AD11060" s="16"/>
      <c r="AE11060" s="16"/>
    </row>
    <row r="11061" spans="4:31" x14ac:dyDescent="0.2">
      <c r="D11061" s="11"/>
      <c r="AC11061" s="16"/>
      <c r="AD11061" s="16"/>
      <c r="AE11061" s="16"/>
    </row>
    <row r="11062" spans="4:31" x14ac:dyDescent="0.2">
      <c r="D11062" s="11"/>
      <c r="AC11062" s="16"/>
      <c r="AD11062" s="16"/>
      <c r="AE11062" s="16"/>
    </row>
    <row r="11063" spans="4:31" x14ac:dyDescent="0.2">
      <c r="D11063" s="11"/>
      <c r="AC11063" s="16"/>
      <c r="AD11063" s="16"/>
      <c r="AE11063" s="16"/>
    </row>
    <row r="11064" spans="4:31" x14ac:dyDescent="0.2">
      <c r="D11064" s="11"/>
      <c r="AC11064" s="16"/>
      <c r="AD11064" s="16"/>
      <c r="AE11064" s="16"/>
    </row>
    <row r="11065" spans="4:31" x14ac:dyDescent="0.2">
      <c r="D11065" s="11"/>
      <c r="AC11065" s="16"/>
      <c r="AD11065" s="16"/>
      <c r="AE11065" s="16"/>
    </row>
    <row r="11066" spans="4:31" x14ac:dyDescent="0.2">
      <c r="D11066" s="11"/>
      <c r="AC11066" s="16"/>
      <c r="AD11066" s="16"/>
      <c r="AE11066" s="16"/>
    </row>
    <row r="11067" spans="4:31" x14ac:dyDescent="0.2">
      <c r="D11067" s="11"/>
      <c r="AC11067" s="16"/>
      <c r="AD11067" s="16"/>
      <c r="AE11067" s="16"/>
    </row>
    <row r="11068" spans="4:31" x14ac:dyDescent="0.2">
      <c r="D11068" s="11"/>
      <c r="AC11068" s="16"/>
      <c r="AD11068" s="16"/>
      <c r="AE11068" s="16"/>
    </row>
    <row r="11069" spans="4:31" x14ac:dyDescent="0.2">
      <c r="D11069" s="11"/>
      <c r="AC11069" s="16"/>
      <c r="AD11069" s="16"/>
      <c r="AE11069" s="16"/>
    </row>
    <row r="11070" spans="4:31" x14ac:dyDescent="0.2">
      <c r="D11070" s="11"/>
      <c r="AC11070" s="16"/>
      <c r="AD11070" s="16"/>
      <c r="AE11070" s="16"/>
    </row>
    <row r="11071" spans="4:31" x14ac:dyDescent="0.2">
      <c r="D11071" s="11"/>
      <c r="AC11071" s="16"/>
      <c r="AD11071" s="16"/>
      <c r="AE11071" s="16"/>
    </row>
    <row r="11072" spans="4:31" x14ac:dyDescent="0.2">
      <c r="D11072" s="11"/>
      <c r="AC11072" s="16"/>
      <c r="AD11072" s="16"/>
      <c r="AE11072" s="16"/>
    </row>
    <row r="11073" spans="4:31" x14ac:dyDescent="0.2">
      <c r="D11073" s="11"/>
      <c r="AC11073" s="16"/>
      <c r="AD11073" s="16"/>
      <c r="AE11073" s="16"/>
    </row>
    <row r="11074" spans="4:31" x14ac:dyDescent="0.2">
      <c r="D11074" s="11"/>
      <c r="AC11074" s="16"/>
      <c r="AD11074" s="16"/>
      <c r="AE11074" s="16"/>
    </row>
    <row r="11075" spans="4:31" x14ac:dyDescent="0.2">
      <c r="D11075" s="11"/>
      <c r="AC11075" s="16"/>
      <c r="AD11075" s="16"/>
      <c r="AE11075" s="16"/>
    </row>
    <row r="11076" spans="4:31" x14ac:dyDescent="0.2">
      <c r="D11076" s="11"/>
      <c r="AC11076" s="16"/>
      <c r="AD11076" s="16"/>
      <c r="AE11076" s="16"/>
    </row>
    <row r="11077" spans="4:31" x14ac:dyDescent="0.2">
      <c r="D11077" s="11"/>
      <c r="AC11077" s="16"/>
      <c r="AD11077" s="16"/>
      <c r="AE11077" s="16"/>
    </row>
    <row r="11078" spans="4:31" x14ac:dyDescent="0.2">
      <c r="D11078" s="11"/>
      <c r="AC11078" s="16"/>
      <c r="AD11078" s="16"/>
      <c r="AE11078" s="16"/>
    </row>
    <row r="11079" spans="4:31" x14ac:dyDescent="0.2">
      <c r="D11079" s="11"/>
      <c r="AC11079" s="16"/>
      <c r="AD11079" s="16"/>
      <c r="AE11079" s="16"/>
    </row>
    <row r="11080" spans="4:31" x14ac:dyDescent="0.2">
      <c r="D11080" s="11"/>
      <c r="AC11080" s="16"/>
      <c r="AD11080" s="16"/>
      <c r="AE11080" s="16"/>
    </row>
    <row r="11081" spans="4:31" x14ac:dyDescent="0.2">
      <c r="D11081" s="11"/>
      <c r="AC11081" s="16"/>
      <c r="AD11081" s="16"/>
      <c r="AE11081" s="16"/>
    </row>
    <row r="11082" spans="4:31" x14ac:dyDescent="0.2">
      <c r="D11082" s="11"/>
      <c r="AC11082" s="16"/>
      <c r="AD11082" s="16"/>
      <c r="AE11082" s="16"/>
    </row>
    <row r="11083" spans="4:31" x14ac:dyDescent="0.2">
      <c r="D11083" s="11"/>
      <c r="AC11083" s="16"/>
      <c r="AD11083" s="16"/>
      <c r="AE11083" s="16"/>
    </row>
    <row r="11084" spans="4:31" x14ac:dyDescent="0.2">
      <c r="D11084" s="11"/>
      <c r="AC11084" s="16"/>
      <c r="AD11084" s="16"/>
      <c r="AE11084" s="16"/>
    </row>
    <row r="11085" spans="4:31" x14ac:dyDescent="0.2">
      <c r="D11085" s="11"/>
      <c r="AC11085" s="16"/>
      <c r="AD11085" s="16"/>
      <c r="AE11085" s="16"/>
    </row>
    <row r="11086" spans="4:31" x14ac:dyDescent="0.2">
      <c r="D11086" s="11"/>
      <c r="AC11086" s="16"/>
      <c r="AD11086" s="16"/>
      <c r="AE11086" s="16"/>
    </row>
    <row r="11087" spans="4:31" x14ac:dyDescent="0.2">
      <c r="D11087" s="11"/>
      <c r="AC11087" s="16"/>
      <c r="AD11087" s="16"/>
      <c r="AE11087" s="16"/>
    </row>
    <row r="11088" spans="4:31" x14ac:dyDescent="0.2">
      <c r="D11088" s="11"/>
      <c r="AC11088" s="16"/>
      <c r="AD11088" s="16"/>
      <c r="AE11088" s="16"/>
    </row>
    <row r="11089" spans="4:31" x14ac:dyDescent="0.2">
      <c r="D11089" s="11"/>
      <c r="AC11089" s="16"/>
      <c r="AD11089" s="16"/>
      <c r="AE11089" s="16"/>
    </row>
    <row r="11090" spans="4:31" x14ac:dyDescent="0.2">
      <c r="D11090" s="11"/>
      <c r="AC11090" s="16"/>
      <c r="AD11090" s="16"/>
      <c r="AE11090" s="16"/>
    </row>
    <row r="11091" spans="4:31" x14ac:dyDescent="0.2">
      <c r="D11091" s="11"/>
      <c r="AC11091" s="16"/>
      <c r="AD11091" s="16"/>
      <c r="AE11091" s="16"/>
    </row>
    <row r="11092" spans="4:31" x14ac:dyDescent="0.2">
      <c r="D11092" s="11"/>
      <c r="AC11092" s="16"/>
      <c r="AD11092" s="16"/>
      <c r="AE11092" s="16"/>
    </row>
    <row r="11093" spans="4:31" x14ac:dyDescent="0.2">
      <c r="D11093" s="11"/>
      <c r="AC11093" s="16"/>
      <c r="AD11093" s="16"/>
      <c r="AE11093" s="16"/>
    </row>
    <row r="11094" spans="4:31" x14ac:dyDescent="0.2">
      <c r="D11094" s="11"/>
      <c r="AC11094" s="16"/>
      <c r="AD11094" s="16"/>
      <c r="AE11094" s="16"/>
    </row>
    <row r="11095" spans="4:31" x14ac:dyDescent="0.2">
      <c r="D11095" s="11"/>
      <c r="AC11095" s="16"/>
      <c r="AD11095" s="16"/>
      <c r="AE11095" s="16"/>
    </row>
    <row r="11096" spans="4:31" x14ac:dyDescent="0.2">
      <c r="D11096" s="11"/>
      <c r="AC11096" s="16"/>
      <c r="AD11096" s="16"/>
      <c r="AE11096" s="16"/>
    </row>
    <row r="11097" spans="4:31" x14ac:dyDescent="0.2">
      <c r="D11097" s="11"/>
      <c r="AC11097" s="16"/>
      <c r="AD11097" s="16"/>
      <c r="AE11097" s="16"/>
    </row>
    <row r="11098" spans="4:31" x14ac:dyDescent="0.2">
      <c r="D11098" s="11"/>
      <c r="AC11098" s="16"/>
      <c r="AD11098" s="16"/>
      <c r="AE11098" s="16"/>
    </row>
    <row r="11099" spans="4:31" x14ac:dyDescent="0.2">
      <c r="D11099" s="11"/>
      <c r="AC11099" s="16"/>
      <c r="AD11099" s="16"/>
      <c r="AE11099" s="16"/>
    </row>
    <row r="11100" spans="4:31" x14ac:dyDescent="0.2">
      <c r="D11100" s="11"/>
      <c r="AC11100" s="16"/>
      <c r="AD11100" s="16"/>
      <c r="AE11100" s="16"/>
    </row>
    <row r="11101" spans="4:31" x14ac:dyDescent="0.2">
      <c r="D11101" s="11"/>
      <c r="AC11101" s="16"/>
      <c r="AD11101" s="16"/>
      <c r="AE11101" s="16"/>
    </row>
    <row r="11102" spans="4:31" x14ac:dyDescent="0.2">
      <c r="D11102" s="11"/>
      <c r="AC11102" s="16"/>
      <c r="AD11102" s="16"/>
      <c r="AE11102" s="16"/>
    </row>
    <row r="11103" spans="4:31" x14ac:dyDescent="0.2">
      <c r="D11103" s="11"/>
      <c r="AC11103" s="16"/>
      <c r="AD11103" s="16"/>
      <c r="AE11103" s="16"/>
    </row>
    <row r="11104" spans="4:31" x14ac:dyDescent="0.2">
      <c r="D11104" s="11"/>
      <c r="AC11104" s="16"/>
      <c r="AD11104" s="16"/>
      <c r="AE11104" s="16"/>
    </row>
    <row r="11105" spans="4:31" x14ac:dyDescent="0.2">
      <c r="D11105" s="11"/>
      <c r="AC11105" s="16"/>
      <c r="AD11105" s="16"/>
      <c r="AE11105" s="16"/>
    </row>
    <row r="11106" spans="4:31" x14ac:dyDescent="0.2">
      <c r="D11106" s="11"/>
      <c r="AC11106" s="16"/>
      <c r="AD11106" s="16"/>
      <c r="AE11106" s="16"/>
    </row>
    <row r="11107" spans="4:31" x14ac:dyDescent="0.2">
      <c r="D11107" s="11"/>
      <c r="AC11107" s="16"/>
      <c r="AD11107" s="16"/>
      <c r="AE11107" s="16"/>
    </row>
    <row r="11108" spans="4:31" x14ac:dyDescent="0.2">
      <c r="D11108" s="11"/>
      <c r="AC11108" s="16"/>
      <c r="AD11108" s="16"/>
      <c r="AE11108" s="16"/>
    </row>
    <row r="11109" spans="4:31" x14ac:dyDescent="0.2">
      <c r="D11109" s="11"/>
      <c r="AC11109" s="16"/>
      <c r="AD11109" s="16"/>
      <c r="AE11109" s="16"/>
    </row>
    <row r="11110" spans="4:31" x14ac:dyDescent="0.2">
      <c r="D11110" s="11"/>
      <c r="AC11110" s="16"/>
      <c r="AD11110" s="16"/>
      <c r="AE11110" s="16"/>
    </row>
    <row r="11111" spans="4:31" x14ac:dyDescent="0.2">
      <c r="D11111" s="11"/>
      <c r="AC11111" s="16"/>
      <c r="AD11111" s="16"/>
      <c r="AE11111" s="16"/>
    </row>
    <row r="11112" spans="4:31" x14ac:dyDescent="0.2">
      <c r="D11112" s="11"/>
      <c r="AC11112" s="16"/>
      <c r="AD11112" s="16"/>
      <c r="AE11112" s="16"/>
    </row>
    <row r="11113" spans="4:31" x14ac:dyDescent="0.2">
      <c r="D11113" s="11"/>
      <c r="AC11113" s="16"/>
      <c r="AD11113" s="16"/>
      <c r="AE11113" s="16"/>
    </row>
    <row r="11114" spans="4:31" x14ac:dyDescent="0.2">
      <c r="D11114" s="11"/>
      <c r="AC11114" s="16"/>
      <c r="AD11114" s="16"/>
      <c r="AE11114" s="16"/>
    </row>
    <row r="11115" spans="4:31" x14ac:dyDescent="0.2">
      <c r="D11115" s="11"/>
      <c r="AC11115" s="16"/>
      <c r="AD11115" s="16"/>
      <c r="AE11115" s="16"/>
    </row>
    <row r="11116" spans="4:31" x14ac:dyDescent="0.2">
      <c r="D11116" s="11"/>
      <c r="AC11116" s="16"/>
      <c r="AD11116" s="16"/>
      <c r="AE11116" s="16"/>
    </row>
    <row r="11117" spans="4:31" x14ac:dyDescent="0.2">
      <c r="D11117" s="11"/>
      <c r="AC11117" s="16"/>
      <c r="AD11117" s="16"/>
      <c r="AE11117" s="16"/>
    </row>
    <row r="11118" spans="4:31" x14ac:dyDescent="0.2">
      <c r="D11118" s="11"/>
      <c r="AC11118" s="16"/>
      <c r="AD11118" s="16"/>
      <c r="AE11118" s="16"/>
    </row>
    <row r="11119" spans="4:31" x14ac:dyDescent="0.2">
      <c r="D11119" s="11"/>
      <c r="AC11119" s="16"/>
      <c r="AD11119" s="16"/>
      <c r="AE11119" s="16"/>
    </row>
    <row r="11120" spans="4:31" x14ac:dyDescent="0.2">
      <c r="D11120" s="11"/>
      <c r="AC11120" s="16"/>
      <c r="AD11120" s="16"/>
      <c r="AE11120" s="16"/>
    </row>
    <row r="11121" spans="4:31" x14ac:dyDescent="0.2">
      <c r="D11121" s="11"/>
      <c r="AC11121" s="16"/>
      <c r="AD11121" s="16"/>
      <c r="AE11121" s="16"/>
    </row>
    <row r="11122" spans="4:31" x14ac:dyDescent="0.2">
      <c r="D11122" s="11"/>
      <c r="AC11122" s="16"/>
      <c r="AD11122" s="16"/>
      <c r="AE11122" s="16"/>
    </row>
    <row r="11123" spans="4:31" x14ac:dyDescent="0.2">
      <c r="D11123" s="11"/>
      <c r="AC11123" s="16"/>
      <c r="AD11123" s="16"/>
      <c r="AE11123" s="16"/>
    </row>
    <row r="11124" spans="4:31" x14ac:dyDescent="0.2">
      <c r="D11124" s="11"/>
      <c r="AC11124" s="16"/>
      <c r="AD11124" s="16"/>
      <c r="AE11124" s="16"/>
    </row>
    <row r="11125" spans="4:31" x14ac:dyDescent="0.2">
      <c r="D11125" s="11"/>
      <c r="AC11125" s="16"/>
      <c r="AD11125" s="16"/>
      <c r="AE11125" s="16"/>
    </row>
    <row r="11126" spans="4:31" x14ac:dyDescent="0.2">
      <c r="D11126" s="11"/>
      <c r="AC11126" s="16"/>
      <c r="AD11126" s="16"/>
      <c r="AE11126" s="16"/>
    </row>
    <row r="11127" spans="4:31" x14ac:dyDescent="0.2">
      <c r="D11127" s="11"/>
      <c r="AC11127" s="16"/>
      <c r="AD11127" s="16"/>
      <c r="AE11127" s="16"/>
    </row>
    <row r="11128" spans="4:31" x14ac:dyDescent="0.2">
      <c r="D11128" s="11"/>
      <c r="AC11128" s="16"/>
      <c r="AD11128" s="16"/>
      <c r="AE11128" s="16"/>
    </row>
    <row r="11129" spans="4:31" x14ac:dyDescent="0.2">
      <c r="D11129" s="11"/>
      <c r="AC11129" s="16"/>
      <c r="AD11129" s="16"/>
      <c r="AE11129" s="16"/>
    </row>
    <row r="11130" spans="4:31" x14ac:dyDescent="0.2">
      <c r="D11130" s="11"/>
      <c r="AC11130" s="16"/>
      <c r="AD11130" s="16"/>
      <c r="AE11130" s="16"/>
    </row>
    <row r="11131" spans="4:31" x14ac:dyDescent="0.2">
      <c r="D11131" s="11"/>
      <c r="AC11131" s="16"/>
      <c r="AD11131" s="16"/>
      <c r="AE11131" s="16"/>
    </row>
    <row r="11132" spans="4:31" x14ac:dyDescent="0.2">
      <c r="D11132" s="11"/>
      <c r="AC11132" s="16"/>
      <c r="AD11132" s="16"/>
      <c r="AE11132" s="16"/>
    </row>
    <row r="11133" spans="4:31" x14ac:dyDescent="0.2">
      <c r="D11133" s="11"/>
      <c r="AC11133" s="16"/>
      <c r="AD11133" s="16"/>
      <c r="AE11133" s="16"/>
    </row>
    <row r="11134" spans="4:31" x14ac:dyDescent="0.2">
      <c r="D11134" s="11"/>
      <c r="AC11134" s="16"/>
      <c r="AD11134" s="16"/>
      <c r="AE11134" s="16"/>
    </row>
    <row r="11135" spans="4:31" x14ac:dyDescent="0.2">
      <c r="D11135" s="11"/>
      <c r="AC11135" s="16"/>
      <c r="AD11135" s="16"/>
      <c r="AE11135" s="16"/>
    </row>
    <row r="11136" spans="4:31" x14ac:dyDescent="0.2">
      <c r="D11136" s="11"/>
      <c r="AC11136" s="16"/>
      <c r="AD11136" s="16"/>
      <c r="AE11136" s="16"/>
    </row>
    <row r="11137" spans="4:31" x14ac:dyDescent="0.2">
      <c r="D11137" s="11"/>
      <c r="AC11137" s="16"/>
      <c r="AD11137" s="16"/>
      <c r="AE11137" s="16"/>
    </row>
    <row r="11138" spans="4:31" x14ac:dyDescent="0.2">
      <c r="D11138" s="11"/>
      <c r="AC11138" s="16"/>
      <c r="AD11138" s="16"/>
      <c r="AE11138" s="16"/>
    </row>
    <row r="11139" spans="4:31" x14ac:dyDescent="0.2">
      <c r="D11139" s="11"/>
      <c r="AC11139" s="16"/>
      <c r="AD11139" s="16"/>
      <c r="AE11139" s="16"/>
    </row>
    <row r="11140" spans="4:31" x14ac:dyDescent="0.2">
      <c r="D11140" s="11"/>
      <c r="AC11140" s="16"/>
      <c r="AD11140" s="16"/>
      <c r="AE11140" s="16"/>
    </row>
    <row r="11141" spans="4:31" x14ac:dyDescent="0.2">
      <c r="D11141" s="11"/>
      <c r="AC11141" s="16"/>
      <c r="AD11141" s="16"/>
      <c r="AE11141" s="16"/>
    </row>
    <row r="11142" spans="4:31" x14ac:dyDescent="0.2">
      <c r="D11142" s="11"/>
      <c r="AC11142" s="16"/>
      <c r="AD11142" s="16"/>
      <c r="AE11142" s="16"/>
    </row>
    <row r="11143" spans="4:31" x14ac:dyDescent="0.2">
      <c r="D11143" s="11"/>
      <c r="AC11143" s="16"/>
      <c r="AD11143" s="16"/>
      <c r="AE11143" s="16"/>
    </row>
    <row r="11144" spans="4:31" x14ac:dyDescent="0.2">
      <c r="D11144" s="11"/>
      <c r="AC11144" s="16"/>
      <c r="AD11144" s="16"/>
      <c r="AE11144" s="16"/>
    </row>
    <row r="11145" spans="4:31" x14ac:dyDescent="0.2">
      <c r="D11145" s="11"/>
      <c r="AC11145" s="16"/>
      <c r="AD11145" s="16"/>
      <c r="AE11145" s="16"/>
    </row>
    <row r="11146" spans="4:31" x14ac:dyDescent="0.2">
      <c r="D11146" s="11"/>
      <c r="AC11146" s="16"/>
      <c r="AD11146" s="16"/>
      <c r="AE11146" s="16"/>
    </row>
    <row r="11147" spans="4:31" x14ac:dyDescent="0.2">
      <c r="D11147" s="11"/>
      <c r="AC11147" s="16"/>
      <c r="AD11147" s="16"/>
      <c r="AE11147" s="16"/>
    </row>
    <row r="11148" spans="4:31" x14ac:dyDescent="0.2">
      <c r="D11148" s="11"/>
      <c r="AC11148" s="16"/>
      <c r="AD11148" s="16"/>
      <c r="AE11148" s="16"/>
    </row>
    <row r="11149" spans="4:31" x14ac:dyDescent="0.2">
      <c r="D11149" s="11"/>
      <c r="AC11149" s="16"/>
      <c r="AD11149" s="16"/>
      <c r="AE11149" s="16"/>
    </row>
    <row r="11150" spans="4:31" x14ac:dyDescent="0.2">
      <c r="D11150" s="11"/>
      <c r="AC11150" s="16"/>
      <c r="AD11150" s="16"/>
      <c r="AE11150" s="16"/>
    </row>
    <row r="11151" spans="4:31" x14ac:dyDescent="0.2">
      <c r="D11151" s="11"/>
      <c r="AC11151" s="16"/>
      <c r="AD11151" s="16"/>
      <c r="AE11151" s="16"/>
    </row>
    <row r="11152" spans="4:31" x14ac:dyDescent="0.2">
      <c r="D11152" s="11"/>
      <c r="AC11152" s="16"/>
      <c r="AD11152" s="16"/>
      <c r="AE11152" s="16"/>
    </row>
    <row r="11153" spans="4:31" x14ac:dyDescent="0.2">
      <c r="D11153" s="11"/>
      <c r="AC11153" s="16"/>
      <c r="AD11153" s="16"/>
      <c r="AE11153" s="16"/>
    </row>
    <row r="11154" spans="4:31" x14ac:dyDescent="0.2">
      <c r="D11154" s="11"/>
      <c r="AC11154" s="16"/>
      <c r="AD11154" s="16"/>
      <c r="AE11154" s="16"/>
    </row>
    <row r="11155" spans="4:31" x14ac:dyDescent="0.2">
      <c r="D11155" s="11"/>
      <c r="AC11155" s="16"/>
      <c r="AD11155" s="16"/>
      <c r="AE11155" s="16"/>
    </row>
    <row r="11156" spans="4:31" x14ac:dyDescent="0.2">
      <c r="D11156" s="11"/>
      <c r="AC11156" s="16"/>
      <c r="AD11156" s="16"/>
      <c r="AE11156" s="16"/>
    </row>
    <row r="11157" spans="4:31" x14ac:dyDescent="0.2">
      <c r="D11157" s="11"/>
      <c r="AC11157" s="16"/>
      <c r="AD11157" s="16"/>
      <c r="AE11157" s="16"/>
    </row>
    <row r="11158" spans="4:31" x14ac:dyDescent="0.2">
      <c r="D11158" s="11"/>
      <c r="AC11158" s="16"/>
      <c r="AD11158" s="16"/>
      <c r="AE11158" s="16"/>
    </row>
    <row r="11159" spans="4:31" x14ac:dyDescent="0.2">
      <c r="D11159" s="11"/>
      <c r="AC11159" s="16"/>
      <c r="AD11159" s="16"/>
      <c r="AE11159" s="16"/>
    </row>
    <row r="11160" spans="4:31" x14ac:dyDescent="0.2">
      <c r="D11160" s="11"/>
      <c r="AC11160" s="16"/>
      <c r="AD11160" s="16"/>
      <c r="AE11160" s="16"/>
    </row>
    <row r="11161" spans="4:31" x14ac:dyDescent="0.2">
      <c r="D11161" s="11"/>
      <c r="AC11161" s="16"/>
      <c r="AD11161" s="16"/>
      <c r="AE11161" s="16"/>
    </row>
    <row r="11162" spans="4:31" x14ac:dyDescent="0.2">
      <c r="D11162" s="11"/>
      <c r="AC11162" s="16"/>
      <c r="AD11162" s="16"/>
      <c r="AE11162" s="16"/>
    </row>
    <row r="11163" spans="4:31" x14ac:dyDescent="0.2">
      <c r="D11163" s="11"/>
      <c r="AC11163" s="16"/>
      <c r="AD11163" s="16"/>
      <c r="AE11163" s="16"/>
    </row>
    <row r="11164" spans="4:31" x14ac:dyDescent="0.2">
      <c r="D11164" s="11"/>
      <c r="AC11164" s="16"/>
      <c r="AD11164" s="16"/>
      <c r="AE11164" s="16"/>
    </row>
    <row r="11165" spans="4:31" x14ac:dyDescent="0.2">
      <c r="D11165" s="11"/>
      <c r="AC11165" s="16"/>
      <c r="AD11165" s="16"/>
      <c r="AE11165" s="16"/>
    </row>
    <row r="11166" spans="4:31" x14ac:dyDescent="0.2">
      <c r="D11166" s="11"/>
      <c r="AC11166" s="16"/>
      <c r="AD11166" s="16"/>
      <c r="AE11166" s="16"/>
    </row>
    <row r="11167" spans="4:31" x14ac:dyDescent="0.2">
      <c r="D11167" s="11"/>
      <c r="AC11167" s="16"/>
      <c r="AD11167" s="16"/>
      <c r="AE11167" s="16"/>
    </row>
    <row r="11168" spans="4:31" x14ac:dyDescent="0.2">
      <c r="D11168" s="11"/>
      <c r="AC11168" s="16"/>
      <c r="AD11168" s="16"/>
      <c r="AE11168" s="16"/>
    </row>
    <row r="11169" spans="4:31" x14ac:dyDescent="0.2">
      <c r="D11169" s="11"/>
      <c r="AC11169" s="16"/>
      <c r="AD11169" s="16"/>
      <c r="AE11169" s="16"/>
    </row>
    <row r="11170" spans="4:31" x14ac:dyDescent="0.2">
      <c r="D11170" s="11"/>
      <c r="AC11170" s="16"/>
      <c r="AD11170" s="16"/>
      <c r="AE11170" s="16"/>
    </row>
    <row r="11171" spans="4:31" x14ac:dyDescent="0.2">
      <c r="D11171" s="11"/>
      <c r="AC11171" s="16"/>
      <c r="AD11171" s="16"/>
      <c r="AE11171" s="16"/>
    </row>
    <row r="11172" spans="4:31" x14ac:dyDescent="0.2">
      <c r="D11172" s="11"/>
      <c r="AC11172" s="16"/>
      <c r="AD11172" s="16"/>
      <c r="AE11172" s="16"/>
    </row>
    <row r="11173" spans="4:31" x14ac:dyDescent="0.2">
      <c r="D11173" s="11"/>
      <c r="AC11173" s="16"/>
      <c r="AD11173" s="16"/>
      <c r="AE11173" s="16"/>
    </row>
    <row r="11174" spans="4:31" x14ac:dyDescent="0.2">
      <c r="D11174" s="11"/>
      <c r="AC11174" s="16"/>
      <c r="AD11174" s="16"/>
      <c r="AE11174" s="16"/>
    </row>
    <row r="11175" spans="4:31" x14ac:dyDescent="0.2">
      <c r="D11175" s="11"/>
      <c r="AC11175" s="16"/>
      <c r="AD11175" s="16"/>
      <c r="AE11175" s="16"/>
    </row>
    <row r="11176" spans="4:31" x14ac:dyDescent="0.2">
      <c r="D11176" s="11"/>
      <c r="AC11176" s="16"/>
      <c r="AD11176" s="16"/>
      <c r="AE11176" s="16"/>
    </row>
    <row r="11177" spans="4:31" x14ac:dyDescent="0.2">
      <c r="D11177" s="11"/>
      <c r="AC11177" s="16"/>
      <c r="AD11177" s="16"/>
      <c r="AE11177" s="16"/>
    </row>
    <row r="11178" spans="4:31" x14ac:dyDescent="0.2">
      <c r="D11178" s="11"/>
      <c r="AC11178" s="16"/>
      <c r="AD11178" s="16"/>
      <c r="AE11178" s="16"/>
    </row>
    <row r="11179" spans="4:31" x14ac:dyDescent="0.2">
      <c r="D11179" s="11"/>
      <c r="AC11179" s="16"/>
      <c r="AD11179" s="16"/>
      <c r="AE11179" s="16"/>
    </row>
    <row r="11180" spans="4:31" x14ac:dyDescent="0.2">
      <c r="D11180" s="11"/>
      <c r="AC11180" s="16"/>
      <c r="AD11180" s="16"/>
      <c r="AE11180" s="16"/>
    </row>
    <row r="11181" spans="4:31" x14ac:dyDescent="0.2">
      <c r="D11181" s="11"/>
      <c r="AC11181" s="16"/>
      <c r="AD11181" s="16"/>
      <c r="AE11181" s="16"/>
    </row>
    <row r="11182" spans="4:31" x14ac:dyDescent="0.2">
      <c r="D11182" s="11"/>
      <c r="AC11182" s="16"/>
      <c r="AD11182" s="16"/>
      <c r="AE11182" s="16"/>
    </row>
    <row r="11183" spans="4:31" x14ac:dyDescent="0.2">
      <c r="D11183" s="11"/>
      <c r="AC11183" s="16"/>
      <c r="AD11183" s="16"/>
      <c r="AE11183" s="16"/>
    </row>
    <row r="11184" spans="4:31" x14ac:dyDescent="0.2">
      <c r="D11184" s="11"/>
      <c r="AC11184" s="16"/>
      <c r="AD11184" s="16"/>
      <c r="AE11184" s="16"/>
    </row>
    <row r="11185" spans="4:31" x14ac:dyDescent="0.2">
      <c r="D11185" s="11"/>
      <c r="AC11185" s="16"/>
      <c r="AD11185" s="16"/>
      <c r="AE11185" s="16"/>
    </row>
    <row r="11186" spans="4:31" x14ac:dyDescent="0.2">
      <c r="D11186" s="11"/>
      <c r="AC11186" s="16"/>
      <c r="AD11186" s="16"/>
      <c r="AE11186" s="16"/>
    </row>
    <row r="11187" spans="4:31" x14ac:dyDescent="0.2">
      <c r="D11187" s="11"/>
      <c r="AC11187" s="16"/>
      <c r="AD11187" s="16"/>
      <c r="AE11187" s="16"/>
    </row>
    <row r="11188" spans="4:31" x14ac:dyDescent="0.2">
      <c r="D11188" s="11"/>
      <c r="AC11188" s="16"/>
      <c r="AD11188" s="16"/>
      <c r="AE11188" s="16"/>
    </row>
    <row r="11189" spans="4:31" x14ac:dyDescent="0.2">
      <c r="D11189" s="11"/>
      <c r="AC11189" s="16"/>
      <c r="AD11189" s="16"/>
      <c r="AE11189" s="16"/>
    </row>
    <row r="11190" spans="4:31" x14ac:dyDescent="0.2">
      <c r="D11190" s="11"/>
      <c r="AC11190" s="16"/>
      <c r="AD11190" s="16"/>
      <c r="AE11190" s="16"/>
    </row>
    <row r="11191" spans="4:31" x14ac:dyDescent="0.2">
      <c r="D11191" s="11"/>
      <c r="AC11191" s="16"/>
      <c r="AD11191" s="16"/>
      <c r="AE11191" s="16"/>
    </row>
    <row r="11192" spans="4:31" x14ac:dyDescent="0.2">
      <c r="D11192" s="11"/>
      <c r="AC11192" s="16"/>
      <c r="AD11192" s="16"/>
      <c r="AE11192" s="16"/>
    </row>
    <row r="11193" spans="4:31" x14ac:dyDescent="0.2">
      <c r="D11193" s="11"/>
      <c r="AC11193" s="16"/>
      <c r="AD11193" s="16"/>
      <c r="AE11193" s="16"/>
    </row>
    <row r="11194" spans="4:31" x14ac:dyDescent="0.2">
      <c r="D11194" s="11"/>
      <c r="AC11194" s="16"/>
      <c r="AD11194" s="16"/>
      <c r="AE11194" s="16"/>
    </row>
    <row r="11195" spans="4:31" x14ac:dyDescent="0.2">
      <c r="D11195" s="11"/>
      <c r="AC11195" s="16"/>
      <c r="AD11195" s="16"/>
      <c r="AE11195" s="16"/>
    </row>
    <row r="11196" spans="4:31" x14ac:dyDescent="0.2">
      <c r="D11196" s="11"/>
      <c r="AC11196" s="16"/>
      <c r="AD11196" s="16"/>
      <c r="AE11196" s="16"/>
    </row>
    <row r="11197" spans="4:31" x14ac:dyDescent="0.2">
      <c r="D11197" s="11"/>
      <c r="AC11197" s="16"/>
      <c r="AD11197" s="16"/>
      <c r="AE11197" s="16"/>
    </row>
    <row r="11198" spans="4:31" x14ac:dyDescent="0.2">
      <c r="D11198" s="11"/>
      <c r="AC11198" s="16"/>
      <c r="AD11198" s="16"/>
      <c r="AE11198" s="16"/>
    </row>
    <row r="11199" spans="4:31" x14ac:dyDescent="0.2">
      <c r="D11199" s="11"/>
      <c r="AC11199" s="16"/>
      <c r="AD11199" s="16"/>
      <c r="AE11199" s="16"/>
    </row>
    <row r="11200" spans="4:31" x14ac:dyDescent="0.2">
      <c r="D11200" s="11"/>
      <c r="AC11200" s="16"/>
      <c r="AD11200" s="16"/>
      <c r="AE11200" s="16"/>
    </row>
    <row r="11201" spans="4:31" x14ac:dyDescent="0.2">
      <c r="D11201" s="11"/>
      <c r="AC11201" s="16"/>
      <c r="AD11201" s="16"/>
      <c r="AE11201" s="16"/>
    </row>
    <row r="11202" spans="4:31" x14ac:dyDescent="0.2">
      <c r="D11202" s="11"/>
      <c r="AC11202" s="16"/>
      <c r="AD11202" s="16"/>
      <c r="AE11202" s="16"/>
    </row>
    <row r="11203" spans="4:31" x14ac:dyDescent="0.2">
      <c r="D11203" s="11"/>
      <c r="AC11203" s="16"/>
      <c r="AD11203" s="16"/>
      <c r="AE11203" s="16"/>
    </row>
    <row r="11204" spans="4:31" x14ac:dyDescent="0.2">
      <c r="D11204" s="11"/>
      <c r="AC11204" s="16"/>
      <c r="AD11204" s="16"/>
      <c r="AE11204" s="16"/>
    </row>
    <row r="11205" spans="4:31" x14ac:dyDescent="0.2">
      <c r="D11205" s="11"/>
      <c r="AC11205" s="16"/>
      <c r="AD11205" s="16"/>
      <c r="AE11205" s="16"/>
    </row>
    <row r="11206" spans="4:31" x14ac:dyDescent="0.2">
      <c r="D11206" s="11"/>
      <c r="AC11206" s="16"/>
      <c r="AD11206" s="16"/>
      <c r="AE11206" s="16"/>
    </row>
    <row r="11207" spans="4:31" x14ac:dyDescent="0.2">
      <c r="D11207" s="11"/>
      <c r="AC11207" s="16"/>
      <c r="AD11207" s="16"/>
      <c r="AE11207" s="16"/>
    </row>
    <row r="11208" spans="4:31" x14ac:dyDescent="0.2">
      <c r="D11208" s="11"/>
      <c r="AC11208" s="16"/>
      <c r="AD11208" s="16"/>
      <c r="AE11208" s="16"/>
    </row>
    <row r="11209" spans="4:31" x14ac:dyDescent="0.2">
      <c r="D11209" s="11"/>
      <c r="AC11209" s="16"/>
      <c r="AD11209" s="16"/>
      <c r="AE11209" s="16"/>
    </row>
    <row r="11210" spans="4:31" x14ac:dyDescent="0.2">
      <c r="D11210" s="11"/>
      <c r="AC11210" s="16"/>
      <c r="AD11210" s="16"/>
      <c r="AE11210" s="16"/>
    </row>
    <row r="11211" spans="4:31" x14ac:dyDescent="0.2">
      <c r="D11211" s="11"/>
      <c r="AC11211" s="16"/>
      <c r="AD11211" s="16"/>
      <c r="AE11211" s="16"/>
    </row>
    <row r="11212" spans="4:31" x14ac:dyDescent="0.2">
      <c r="D11212" s="11"/>
      <c r="AC11212" s="16"/>
      <c r="AD11212" s="16"/>
      <c r="AE11212" s="16"/>
    </row>
    <row r="11213" spans="4:31" x14ac:dyDescent="0.2">
      <c r="D11213" s="11"/>
      <c r="AC11213" s="16"/>
      <c r="AD11213" s="16"/>
      <c r="AE11213" s="16"/>
    </row>
    <row r="11214" spans="4:31" x14ac:dyDescent="0.2">
      <c r="D11214" s="11"/>
      <c r="AC11214" s="16"/>
      <c r="AD11214" s="16"/>
      <c r="AE11214" s="16"/>
    </row>
    <row r="11215" spans="4:31" x14ac:dyDescent="0.2">
      <c r="D11215" s="11"/>
      <c r="AC11215" s="16"/>
      <c r="AD11215" s="16"/>
      <c r="AE11215" s="16"/>
    </row>
    <row r="11216" spans="4:31" x14ac:dyDescent="0.2">
      <c r="D11216" s="11"/>
      <c r="AC11216" s="16"/>
      <c r="AD11216" s="16"/>
      <c r="AE11216" s="16"/>
    </row>
    <row r="11217" spans="4:31" x14ac:dyDescent="0.2">
      <c r="D11217" s="11"/>
      <c r="AC11217" s="16"/>
      <c r="AD11217" s="16"/>
      <c r="AE11217" s="16"/>
    </row>
    <row r="11218" spans="4:31" x14ac:dyDescent="0.2">
      <c r="D11218" s="11"/>
      <c r="AC11218" s="16"/>
      <c r="AD11218" s="16"/>
      <c r="AE11218" s="16"/>
    </row>
    <row r="11219" spans="4:31" x14ac:dyDescent="0.2">
      <c r="D11219" s="11"/>
      <c r="AC11219" s="16"/>
      <c r="AD11219" s="16"/>
      <c r="AE11219" s="16"/>
    </row>
    <row r="11220" spans="4:31" x14ac:dyDescent="0.2">
      <c r="D11220" s="11"/>
      <c r="AC11220" s="16"/>
      <c r="AD11220" s="16"/>
      <c r="AE11220" s="16"/>
    </row>
    <row r="11221" spans="4:31" x14ac:dyDescent="0.2">
      <c r="D11221" s="11"/>
      <c r="AC11221" s="16"/>
      <c r="AD11221" s="16"/>
      <c r="AE11221" s="16"/>
    </row>
    <row r="11222" spans="4:31" x14ac:dyDescent="0.2">
      <c r="D11222" s="11"/>
      <c r="AC11222" s="16"/>
      <c r="AD11222" s="16"/>
      <c r="AE11222" s="16"/>
    </row>
    <row r="11223" spans="4:31" x14ac:dyDescent="0.2">
      <c r="D11223" s="11"/>
      <c r="AC11223" s="16"/>
      <c r="AD11223" s="16"/>
      <c r="AE11223" s="16"/>
    </row>
    <row r="11224" spans="4:31" x14ac:dyDescent="0.2">
      <c r="D11224" s="11"/>
      <c r="AC11224" s="16"/>
      <c r="AD11224" s="16"/>
      <c r="AE11224" s="16"/>
    </row>
    <row r="11225" spans="4:31" x14ac:dyDescent="0.2">
      <c r="D11225" s="11"/>
      <c r="AC11225" s="16"/>
      <c r="AD11225" s="16"/>
      <c r="AE11225" s="16"/>
    </row>
    <row r="11226" spans="4:31" x14ac:dyDescent="0.2">
      <c r="D11226" s="11"/>
      <c r="AC11226" s="16"/>
      <c r="AD11226" s="16"/>
      <c r="AE11226" s="16"/>
    </row>
    <row r="11227" spans="4:31" x14ac:dyDescent="0.2">
      <c r="D11227" s="11"/>
      <c r="AC11227" s="16"/>
      <c r="AD11227" s="16"/>
      <c r="AE11227" s="16"/>
    </row>
    <row r="11228" spans="4:31" x14ac:dyDescent="0.2">
      <c r="D11228" s="11"/>
      <c r="AC11228" s="16"/>
      <c r="AD11228" s="16"/>
      <c r="AE11228" s="16"/>
    </row>
    <row r="11229" spans="4:31" x14ac:dyDescent="0.2">
      <c r="D11229" s="11"/>
      <c r="AC11229" s="16"/>
      <c r="AD11229" s="16"/>
      <c r="AE11229" s="16"/>
    </row>
    <row r="11230" spans="4:31" x14ac:dyDescent="0.2">
      <c r="D11230" s="11"/>
      <c r="AC11230" s="16"/>
      <c r="AD11230" s="16"/>
      <c r="AE11230" s="16"/>
    </row>
    <row r="11231" spans="4:31" x14ac:dyDescent="0.2">
      <c r="D11231" s="11"/>
      <c r="AC11231" s="16"/>
      <c r="AD11231" s="16"/>
      <c r="AE11231" s="16"/>
    </row>
    <row r="11232" spans="4:31" x14ac:dyDescent="0.2">
      <c r="D11232" s="11"/>
      <c r="AC11232" s="16"/>
      <c r="AD11232" s="16"/>
      <c r="AE11232" s="16"/>
    </row>
    <row r="11233" spans="4:31" x14ac:dyDescent="0.2">
      <c r="D11233" s="11"/>
      <c r="AC11233" s="16"/>
      <c r="AD11233" s="16"/>
      <c r="AE11233" s="16"/>
    </row>
    <row r="11234" spans="4:31" x14ac:dyDescent="0.2">
      <c r="D11234" s="11"/>
      <c r="AC11234" s="16"/>
      <c r="AD11234" s="16"/>
      <c r="AE11234" s="16"/>
    </row>
    <row r="11235" spans="4:31" x14ac:dyDescent="0.2">
      <c r="D11235" s="11"/>
      <c r="AC11235" s="16"/>
      <c r="AD11235" s="16"/>
      <c r="AE11235" s="16"/>
    </row>
    <row r="11236" spans="4:31" x14ac:dyDescent="0.2">
      <c r="D11236" s="11"/>
      <c r="AC11236" s="16"/>
      <c r="AD11236" s="16"/>
      <c r="AE11236" s="16"/>
    </row>
    <row r="11237" spans="4:31" x14ac:dyDescent="0.2">
      <c r="D11237" s="11"/>
      <c r="AC11237" s="16"/>
      <c r="AD11237" s="16"/>
      <c r="AE11237" s="16"/>
    </row>
    <row r="11238" spans="4:31" x14ac:dyDescent="0.2">
      <c r="D11238" s="11"/>
      <c r="AC11238" s="16"/>
      <c r="AD11238" s="16"/>
      <c r="AE11238" s="16"/>
    </row>
    <row r="11239" spans="4:31" x14ac:dyDescent="0.2">
      <c r="D11239" s="11"/>
      <c r="AC11239" s="16"/>
      <c r="AD11239" s="16"/>
      <c r="AE11239" s="16"/>
    </row>
    <row r="11240" spans="4:31" x14ac:dyDescent="0.2">
      <c r="D11240" s="11"/>
      <c r="AC11240" s="16"/>
      <c r="AD11240" s="16"/>
      <c r="AE11240" s="16"/>
    </row>
    <row r="11241" spans="4:31" x14ac:dyDescent="0.2">
      <c r="D11241" s="11"/>
      <c r="AC11241" s="16"/>
      <c r="AD11241" s="16"/>
      <c r="AE11241" s="16"/>
    </row>
    <row r="11242" spans="4:31" x14ac:dyDescent="0.2">
      <c r="D11242" s="11"/>
      <c r="AC11242" s="16"/>
      <c r="AD11242" s="16"/>
      <c r="AE11242" s="16"/>
    </row>
    <row r="11243" spans="4:31" x14ac:dyDescent="0.2">
      <c r="D11243" s="11"/>
      <c r="AC11243" s="16"/>
      <c r="AD11243" s="16"/>
      <c r="AE11243" s="16"/>
    </row>
    <row r="11244" spans="4:31" x14ac:dyDescent="0.2">
      <c r="D11244" s="11"/>
      <c r="AC11244" s="16"/>
      <c r="AD11244" s="16"/>
      <c r="AE11244" s="16"/>
    </row>
    <row r="11245" spans="4:31" x14ac:dyDescent="0.2">
      <c r="D11245" s="11"/>
      <c r="AC11245" s="16"/>
      <c r="AD11245" s="16"/>
      <c r="AE11245" s="16"/>
    </row>
    <row r="11246" spans="4:31" x14ac:dyDescent="0.2">
      <c r="D11246" s="11"/>
      <c r="AC11246" s="16"/>
      <c r="AD11246" s="16"/>
      <c r="AE11246" s="16"/>
    </row>
    <row r="11247" spans="4:31" x14ac:dyDescent="0.2">
      <c r="D11247" s="11"/>
      <c r="AC11247" s="16"/>
      <c r="AD11247" s="16"/>
      <c r="AE11247" s="16"/>
    </row>
    <row r="11248" spans="4:31" x14ac:dyDescent="0.2">
      <c r="D11248" s="11"/>
      <c r="AC11248" s="16"/>
      <c r="AD11248" s="16"/>
      <c r="AE11248" s="16"/>
    </row>
    <row r="11249" spans="4:31" x14ac:dyDescent="0.2">
      <c r="D11249" s="11"/>
      <c r="AC11249" s="16"/>
      <c r="AD11249" s="16"/>
      <c r="AE11249" s="16"/>
    </row>
    <row r="11250" spans="4:31" x14ac:dyDescent="0.2">
      <c r="D11250" s="11"/>
      <c r="AC11250" s="16"/>
      <c r="AD11250" s="16"/>
      <c r="AE11250" s="16"/>
    </row>
    <row r="11251" spans="4:31" x14ac:dyDescent="0.2">
      <c r="D11251" s="11"/>
      <c r="AC11251" s="16"/>
      <c r="AD11251" s="16"/>
      <c r="AE11251" s="16"/>
    </row>
    <row r="11252" spans="4:31" x14ac:dyDescent="0.2">
      <c r="D11252" s="11"/>
      <c r="AC11252" s="16"/>
      <c r="AD11252" s="16"/>
      <c r="AE11252" s="16"/>
    </row>
    <row r="11253" spans="4:31" x14ac:dyDescent="0.2">
      <c r="D11253" s="11"/>
      <c r="AC11253" s="16"/>
      <c r="AD11253" s="16"/>
      <c r="AE11253" s="16"/>
    </row>
    <row r="11254" spans="4:31" x14ac:dyDescent="0.2">
      <c r="D11254" s="11"/>
      <c r="AC11254" s="16"/>
      <c r="AD11254" s="16"/>
      <c r="AE11254" s="16"/>
    </row>
    <row r="11255" spans="4:31" x14ac:dyDescent="0.2">
      <c r="D11255" s="11"/>
      <c r="AC11255" s="16"/>
      <c r="AD11255" s="16"/>
      <c r="AE11255" s="16"/>
    </row>
    <row r="11256" spans="4:31" x14ac:dyDescent="0.2">
      <c r="D11256" s="11"/>
      <c r="AC11256" s="16"/>
      <c r="AD11256" s="16"/>
      <c r="AE11256" s="16"/>
    </row>
    <row r="11257" spans="4:31" x14ac:dyDescent="0.2">
      <c r="D11257" s="11"/>
      <c r="AC11257" s="16"/>
      <c r="AD11257" s="16"/>
      <c r="AE11257" s="16"/>
    </row>
    <row r="11258" spans="4:31" x14ac:dyDescent="0.2">
      <c r="D11258" s="11"/>
      <c r="AC11258" s="16"/>
      <c r="AD11258" s="16"/>
      <c r="AE11258" s="16"/>
    </row>
    <row r="11259" spans="4:31" x14ac:dyDescent="0.2">
      <c r="D11259" s="11"/>
      <c r="AC11259" s="16"/>
      <c r="AD11259" s="16"/>
      <c r="AE11259" s="16"/>
    </row>
    <row r="11260" spans="4:31" x14ac:dyDescent="0.2">
      <c r="D11260" s="11"/>
      <c r="AC11260" s="16"/>
      <c r="AD11260" s="16"/>
      <c r="AE11260" s="16"/>
    </row>
    <row r="11261" spans="4:31" x14ac:dyDescent="0.2">
      <c r="D11261" s="11"/>
      <c r="AC11261" s="16"/>
      <c r="AD11261" s="16"/>
      <c r="AE11261" s="16"/>
    </row>
    <row r="11262" spans="4:31" x14ac:dyDescent="0.2">
      <c r="D11262" s="11"/>
      <c r="AC11262" s="16"/>
      <c r="AD11262" s="16"/>
      <c r="AE11262" s="16"/>
    </row>
    <row r="11263" spans="4:31" x14ac:dyDescent="0.2">
      <c r="D11263" s="11"/>
      <c r="AC11263" s="16"/>
      <c r="AD11263" s="16"/>
      <c r="AE11263" s="16"/>
    </row>
    <row r="11264" spans="4:31" x14ac:dyDescent="0.2">
      <c r="D11264" s="11"/>
      <c r="AC11264" s="16"/>
      <c r="AD11264" s="16"/>
      <c r="AE11264" s="16"/>
    </row>
    <row r="11265" spans="4:31" x14ac:dyDescent="0.2">
      <c r="D11265" s="11"/>
      <c r="AC11265" s="16"/>
      <c r="AD11265" s="16"/>
      <c r="AE11265" s="16"/>
    </row>
    <row r="11266" spans="4:31" x14ac:dyDescent="0.2">
      <c r="D11266" s="11"/>
      <c r="AC11266" s="16"/>
      <c r="AD11266" s="16"/>
      <c r="AE11266" s="16"/>
    </row>
    <row r="11267" spans="4:31" x14ac:dyDescent="0.2">
      <c r="D11267" s="11"/>
      <c r="AC11267" s="16"/>
      <c r="AD11267" s="16"/>
      <c r="AE11267" s="16"/>
    </row>
    <row r="11268" spans="4:31" x14ac:dyDescent="0.2">
      <c r="D11268" s="11"/>
      <c r="AC11268" s="16"/>
      <c r="AD11268" s="16"/>
      <c r="AE11268" s="16"/>
    </row>
    <row r="11269" spans="4:31" x14ac:dyDescent="0.2">
      <c r="D11269" s="11"/>
      <c r="AC11269" s="16"/>
      <c r="AD11269" s="16"/>
      <c r="AE11269" s="16"/>
    </row>
    <row r="11270" spans="4:31" x14ac:dyDescent="0.2">
      <c r="D11270" s="11"/>
      <c r="AC11270" s="16"/>
      <c r="AD11270" s="16"/>
      <c r="AE11270" s="16"/>
    </row>
    <row r="11271" spans="4:31" x14ac:dyDescent="0.2">
      <c r="D11271" s="11"/>
      <c r="AC11271" s="16"/>
      <c r="AD11271" s="16"/>
      <c r="AE11271" s="16"/>
    </row>
    <row r="11272" spans="4:31" x14ac:dyDescent="0.2">
      <c r="D11272" s="11"/>
      <c r="AC11272" s="16"/>
      <c r="AD11272" s="16"/>
      <c r="AE11272" s="16"/>
    </row>
    <row r="11273" spans="4:31" x14ac:dyDescent="0.2">
      <c r="D11273" s="11"/>
      <c r="AC11273" s="16"/>
      <c r="AD11273" s="16"/>
      <c r="AE11273" s="16"/>
    </row>
    <row r="11274" spans="4:31" x14ac:dyDescent="0.2">
      <c r="D11274" s="11"/>
      <c r="AC11274" s="16"/>
      <c r="AD11274" s="16"/>
      <c r="AE11274" s="16"/>
    </row>
    <row r="11275" spans="4:31" x14ac:dyDescent="0.2">
      <c r="D11275" s="11"/>
      <c r="AC11275" s="16"/>
      <c r="AD11275" s="16"/>
      <c r="AE11275" s="16"/>
    </row>
    <row r="11276" spans="4:31" x14ac:dyDescent="0.2">
      <c r="D11276" s="11"/>
      <c r="AC11276" s="16"/>
      <c r="AD11276" s="16"/>
      <c r="AE11276" s="16"/>
    </row>
    <row r="11277" spans="4:31" x14ac:dyDescent="0.2">
      <c r="D11277" s="11"/>
      <c r="AC11277" s="16"/>
      <c r="AD11277" s="16"/>
      <c r="AE11277" s="16"/>
    </row>
    <row r="11278" spans="4:31" x14ac:dyDescent="0.2">
      <c r="D11278" s="11"/>
      <c r="AC11278" s="16"/>
      <c r="AD11278" s="16"/>
      <c r="AE11278" s="16"/>
    </row>
    <row r="11279" spans="4:31" x14ac:dyDescent="0.2">
      <c r="D11279" s="11"/>
      <c r="AC11279" s="16"/>
      <c r="AD11279" s="16"/>
      <c r="AE11279" s="16"/>
    </row>
    <row r="11280" spans="4:31" x14ac:dyDescent="0.2">
      <c r="D11280" s="11"/>
      <c r="AC11280" s="16"/>
      <c r="AD11280" s="16"/>
      <c r="AE11280" s="16"/>
    </row>
    <row r="11281" spans="4:31" x14ac:dyDescent="0.2">
      <c r="D11281" s="11"/>
      <c r="AC11281" s="16"/>
      <c r="AD11281" s="16"/>
      <c r="AE11281" s="16"/>
    </row>
    <row r="11282" spans="4:31" x14ac:dyDescent="0.2">
      <c r="D11282" s="11"/>
      <c r="AC11282" s="16"/>
      <c r="AD11282" s="16"/>
      <c r="AE11282" s="16"/>
    </row>
    <row r="11283" spans="4:31" x14ac:dyDescent="0.2">
      <c r="D11283" s="11"/>
      <c r="AC11283" s="16"/>
      <c r="AD11283" s="16"/>
      <c r="AE11283" s="16"/>
    </row>
    <row r="11284" spans="4:31" x14ac:dyDescent="0.2">
      <c r="D11284" s="11"/>
      <c r="AC11284" s="16"/>
      <c r="AD11284" s="16"/>
      <c r="AE11284" s="16"/>
    </row>
    <row r="11285" spans="4:31" x14ac:dyDescent="0.2">
      <c r="D11285" s="11"/>
      <c r="AC11285" s="16"/>
      <c r="AD11285" s="16"/>
      <c r="AE11285" s="16"/>
    </row>
    <row r="11286" spans="4:31" x14ac:dyDescent="0.2">
      <c r="D11286" s="11"/>
      <c r="AC11286" s="16"/>
      <c r="AD11286" s="16"/>
      <c r="AE11286" s="16"/>
    </row>
    <row r="11287" spans="4:31" x14ac:dyDescent="0.2">
      <c r="D11287" s="11"/>
      <c r="AC11287" s="16"/>
      <c r="AD11287" s="16"/>
      <c r="AE11287" s="16"/>
    </row>
    <row r="11288" spans="4:31" x14ac:dyDescent="0.2">
      <c r="D11288" s="11"/>
      <c r="AC11288" s="16"/>
      <c r="AD11288" s="16"/>
      <c r="AE11288" s="16"/>
    </row>
    <row r="11289" spans="4:31" x14ac:dyDescent="0.2">
      <c r="D11289" s="11"/>
      <c r="AC11289" s="16"/>
      <c r="AD11289" s="16"/>
      <c r="AE11289" s="16"/>
    </row>
    <row r="11290" spans="4:31" x14ac:dyDescent="0.2">
      <c r="D11290" s="11"/>
      <c r="AC11290" s="16"/>
      <c r="AD11290" s="16"/>
      <c r="AE11290" s="16"/>
    </row>
    <row r="11291" spans="4:31" x14ac:dyDescent="0.2">
      <c r="D11291" s="11"/>
      <c r="AC11291" s="16"/>
      <c r="AD11291" s="16"/>
      <c r="AE11291" s="16"/>
    </row>
    <row r="11292" spans="4:31" x14ac:dyDescent="0.2">
      <c r="D11292" s="11"/>
      <c r="AC11292" s="16"/>
      <c r="AD11292" s="16"/>
      <c r="AE11292" s="16"/>
    </row>
    <row r="11293" spans="4:31" x14ac:dyDescent="0.2">
      <c r="D11293" s="11"/>
      <c r="AC11293" s="16"/>
      <c r="AD11293" s="16"/>
      <c r="AE11293" s="16"/>
    </row>
    <row r="11294" spans="4:31" x14ac:dyDescent="0.2">
      <c r="D11294" s="11"/>
      <c r="AC11294" s="16"/>
      <c r="AD11294" s="16"/>
      <c r="AE11294" s="16"/>
    </row>
    <row r="11295" spans="4:31" x14ac:dyDescent="0.2">
      <c r="D11295" s="11"/>
      <c r="AC11295" s="16"/>
      <c r="AD11295" s="16"/>
      <c r="AE11295" s="16"/>
    </row>
    <row r="11296" spans="4:31" x14ac:dyDescent="0.2">
      <c r="D11296" s="11"/>
      <c r="AC11296" s="16"/>
      <c r="AD11296" s="16"/>
      <c r="AE11296" s="16"/>
    </row>
    <row r="11297" spans="4:31" x14ac:dyDescent="0.2">
      <c r="D11297" s="11"/>
      <c r="AC11297" s="16"/>
      <c r="AD11297" s="16"/>
      <c r="AE11297" s="16"/>
    </row>
    <row r="11298" spans="4:31" x14ac:dyDescent="0.2">
      <c r="D11298" s="11"/>
      <c r="AC11298" s="16"/>
      <c r="AD11298" s="16"/>
      <c r="AE11298" s="16"/>
    </row>
    <row r="11299" spans="4:31" x14ac:dyDescent="0.2">
      <c r="D11299" s="11"/>
      <c r="AC11299" s="16"/>
      <c r="AD11299" s="16"/>
      <c r="AE11299" s="16"/>
    </row>
    <row r="11300" spans="4:31" x14ac:dyDescent="0.2">
      <c r="D11300" s="11"/>
      <c r="AC11300" s="16"/>
      <c r="AD11300" s="16"/>
      <c r="AE11300" s="16"/>
    </row>
    <row r="11301" spans="4:31" x14ac:dyDescent="0.2">
      <c r="D11301" s="11"/>
      <c r="AC11301" s="16"/>
      <c r="AD11301" s="16"/>
      <c r="AE11301" s="16"/>
    </row>
    <row r="11302" spans="4:31" x14ac:dyDescent="0.2">
      <c r="D11302" s="11"/>
      <c r="AC11302" s="16"/>
      <c r="AD11302" s="16"/>
      <c r="AE11302" s="16"/>
    </row>
    <row r="11303" spans="4:31" x14ac:dyDescent="0.2">
      <c r="D11303" s="11"/>
      <c r="AC11303" s="16"/>
      <c r="AD11303" s="16"/>
      <c r="AE11303" s="16"/>
    </row>
    <row r="11304" spans="4:31" x14ac:dyDescent="0.2">
      <c r="D11304" s="11"/>
      <c r="AC11304" s="16"/>
      <c r="AD11304" s="16"/>
      <c r="AE11304" s="16"/>
    </row>
    <row r="11305" spans="4:31" x14ac:dyDescent="0.2">
      <c r="D11305" s="11"/>
      <c r="AC11305" s="16"/>
      <c r="AD11305" s="16"/>
      <c r="AE11305" s="16"/>
    </row>
    <row r="11306" spans="4:31" x14ac:dyDescent="0.2">
      <c r="D11306" s="11"/>
      <c r="AC11306" s="16"/>
      <c r="AD11306" s="16"/>
      <c r="AE11306" s="16"/>
    </row>
    <row r="11307" spans="4:31" x14ac:dyDescent="0.2">
      <c r="D11307" s="11"/>
      <c r="AC11307" s="16"/>
      <c r="AD11307" s="16"/>
      <c r="AE11307" s="16"/>
    </row>
    <row r="11308" spans="4:31" x14ac:dyDescent="0.2">
      <c r="D11308" s="11"/>
      <c r="AC11308" s="16"/>
      <c r="AD11308" s="16"/>
      <c r="AE11308" s="16"/>
    </row>
    <row r="11309" spans="4:31" x14ac:dyDescent="0.2">
      <c r="D11309" s="11"/>
      <c r="AC11309" s="16"/>
      <c r="AD11309" s="16"/>
      <c r="AE11309" s="16"/>
    </row>
    <row r="11310" spans="4:31" x14ac:dyDescent="0.2">
      <c r="D11310" s="11"/>
      <c r="AC11310" s="16"/>
      <c r="AD11310" s="16"/>
      <c r="AE11310" s="16"/>
    </row>
    <row r="11311" spans="4:31" x14ac:dyDescent="0.2">
      <c r="D11311" s="11"/>
      <c r="AC11311" s="16"/>
      <c r="AD11311" s="16"/>
      <c r="AE11311" s="16"/>
    </row>
    <row r="11312" spans="4:31" x14ac:dyDescent="0.2">
      <c r="D11312" s="11"/>
      <c r="AC11312" s="16"/>
      <c r="AD11312" s="16"/>
      <c r="AE11312" s="16"/>
    </row>
    <row r="11313" spans="4:31" x14ac:dyDescent="0.2">
      <c r="D11313" s="11"/>
      <c r="AC11313" s="16"/>
      <c r="AD11313" s="16"/>
      <c r="AE11313" s="16"/>
    </row>
    <row r="11314" spans="4:31" x14ac:dyDescent="0.2">
      <c r="D11314" s="11"/>
      <c r="AC11314" s="16"/>
      <c r="AD11314" s="16"/>
      <c r="AE11314" s="16"/>
    </row>
    <row r="11315" spans="4:31" x14ac:dyDescent="0.2">
      <c r="D11315" s="11"/>
      <c r="AC11315" s="16"/>
      <c r="AD11315" s="16"/>
      <c r="AE11315" s="16"/>
    </row>
    <row r="11316" spans="4:31" x14ac:dyDescent="0.2">
      <c r="D11316" s="11"/>
      <c r="AC11316" s="16"/>
      <c r="AD11316" s="16"/>
      <c r="AE11316" s="16"/>
    </row>
    <row r="11317" spans="4:31" x14ac:dyDescent="0.2">
      <c r="D11317" s="11"/>
      <c r="AC11317" s="16"/>
      <c r="AD11317" s="16"/>
      <c r="AE11317" s="16"/>
    </row>
    <row r="11318" spans="4:31" x14ac:dyDescent="0.2">
      <c r="D11318" s="11"/>
      <c r="AC11318" s="16"/>
      <c r="AD11318" s="16"/>
      <c r="AE11318" s="16"/>
    </row>
    <row r="11319" spans="4:31" x14ac:dyDescent="0.2">
      <c r="D11319" s="11"/>
      <c r="AC11319" s="16"/>
      <c r="AD11319" s="16"/>
      <c r="AE11319" s="16"/>
    </row>
    <row r="11320" spans="4:31" x14ac:dyDescent="0.2">
      <c r="D11320" s="11"/>
      <c r="AC11320" s="16"/>
      <c r="AD11320" s="16"/>
      <c r="AE11320" s="16"/>
    </row>
    <row r="11321" spans="4:31" x14ac:dyDescent="0.2">
      <c r="D11321" s="11"/>
      <c r="AC11321" s="16"/>
      <c r="AD11321" s="16"/>
      <c r="AE11321" s="16"/>
    </row>
    <row r="11322" spans="4:31" x14ac:dyDescent="0.2">
      <c r="D11322" s="11"/>
      <c r="AC11322" s="16"/>
      <c r="AD11322" s="16"/>
      <c r="AE11322" s="16"/>
    </row>
    <row r="11323" spans="4:31" x14ac:dyDescent="0.2">
      <c r="D11323" s="11"/>
      <c r="AC11323" s="16"/>
      <c r="AD11323" s="16"/>
      <c r="AE11323" s="16"/>
    </row>
    <row r="11324" spans="4:31" x14ac:dyDescent="0.2">
      <c r="D11324" s="11"/>
      <c r="AC11324" s="16"/>
      <c r="AD11324" s="16"/>
      <c r="AE11324" s="16"/>
    </row>
    <row r="11325" spans="4:31" x14ac:dyDescent="0.2">
      <c r="D11325" s="11"/>
      <c r="AC11325" s="16"/>
      <c r="AD11325" s="16"/>
      <c r="AE11325" s="16"/>
    </row>
    <row r="11326" spans="4:31" x14ac:dyDescent="0.2">
      <c r="D11326" s="11"/>
      <c r="AC11326" s="16"/>
      <c r="AD11326" s="16"/>
      <c r="AE11326" s="16"/>
    </row>
    <row r="11327" spans="4:31" x14ac:dyDescent="0.2">
      <c r="D11327" s="11"/>
      <c r="AC11327" s="16"/>
      <c r="AD11327" s="16"/>
      <c r="AE11327" s="16"/>
    </row>
    <row r="11328" spans="4:31" x14ac:dyDescent="0.2">
      <c r="D11328" s="11"/>
      <c r="AC11328" s="16"/>
      <c r="AD11328" s="16"/>
      <c r="AE11328" s="16"/>
    </row>
    <row r="11329" spans="4:31" x14ac:dyDescent="0.2">
      <c r="D11329" s="11"/>
      <c r="AC11329" s="16"/>
      <c r="AD11329" s="16"/>
      <c r="AE11329" s="16"/>
    </row>
    <row r="11330" spans="4:31" x14ac:dyDescent="0.2">
      <c r="D11330" s="11"/>
      <c r="AC11330" s="16"/>
      <c r="AD11330" s="16"/>
      <c r="AE11330" s="16"/>
    </row>
    <row r="11331" spans="4:31" x14ac:dyDescent="0.2">
      <c r="D11331" s="11"/>
      <c r="AC11331" s="16"/>
      <c r="AD11331" s="16"/>
      <c r="AE11331" s="16"/>
    </row>
    <row r="11332" spans="4:31" x14ac:dyDescent="0.2">
      <c r="D11332" s="11"/>
      <c r="AC11332" s="16"/>
      <c r="AD11332" s="16"/>
      <c r="AE11332" s="16"/>
    </row>
    <row r="11333" spans="4:31" x14ac:dyDescent="0.2">
      <c r="D11333" s="11"/>
      <c r="AC11333" s="16"/>
      <c r="AD11333" s="16"/>
      <c r="AE11333" s="16"/>
    </row>
    <row r="11334" spans="4:31" x14ac:dyDescent="0.2">
      <c r="D11334" s="11"/>
      <c r="AC11334" s="16"/>
      <c r="AD11334" s="16"/>
      <c r="AE11334" s="16"/>
    </row>
    <row r="11335" spans="4:31" x14ac:dyDescent="0.2">
      <c r="D11335" s="11"/>
      <c r="AC11335" s="16"/>
      <c r="AD11335" s="16"/>
      <c r="AE11335" s="16"/>
    </row>
    <row r="11336" spans="4:31" x14ac:dyDescent="0.2">
      <c r="D11336" s="11"/>
      <c r="AC11336" s="16"/>
      <c r="AD11336" s="16"/>
      <c r="AE11336" s="16"/>
    </row>
    <row r="11337" spans="4:31" x14ac:dyDescent="0.2">
      <c r="D11337" s="11"/>
      <c r="AC11337" s="16"/>
      <c r="AD11337" s="16"/>
      <c r="AE11337" s="16"/>
    </row>
    <row r="11338" spans="4:31" x14ac:dyDescent="0.2">
      <c r="D11338" s="11"/>
      <c r="AC11338" s="16"/>
      <c r="AD11338" s="16"/>
      <c r="AE11338" s="16"/>
    </row>
    <row r="11339" spans="4:31" x14ac:dyDescent="0.2">
      <c r="D11339" s="11"/>
      <c r="AC11339" s="16"/>
      <c r="AD11339" s="16"/>
      <c r="AE11339" s="16"/>
    </row>
    <row r="11340" spans="4:31" x14ac:dyDescent="0.2">
      <c r="D11340" s="11"/>
      <c r="AC11340" s="16"/>
      <c r="AD11340" s="16"/>
      <c r="AE11340" s="16"/>
    </row>
    <row r="11341" spans="4:31" x14ac:dyDescent="0.2">
      <c r="D11341" s="11"/>
      <c r="AC11341" s="16"/>
      <c r="AD11341" s="16"/>
      <c r="AE11341" s="16"/>
    </row>
    <row r="11342" spans="4:31" x14ac:dyDescent="0.2">
      <c r="D11342" s="11"/>
      <c r="AC11342" s="16"/>
      <c r="AD11342" s="16"/>
      <c r="AE11342" s="16"/>
    </row>
    <row r="11343" spans="4:31" x14ac:dyDescent="0.2">
      <c r="D11343" s="11"/>
      <c r="AC11343" s="16"/>
      <c r="AD11343" s="16"/>
      <c r="AE11343" s="16"/>
    </row>
    <row r="11344" spans="4:31" x14ac:dyDescent="0.2">
      <c r="D11344" s="11"/>
      <c r="AC11344" s="16"/>
      <c r="AD11344" s="16"/>
      <c r="AE11344" s="16"/>
    </row>
    <row r="11345" spans="4:31" x14ac:dyDescent="0.2">
      <c r="D11345" s="11"/>
      <c r="AC11345" s="16"/>
      <c r="AD11345" s="16"/>
      <c r="AE11345" s="16"/>
    </row>
    <row r="11346" spans="4:31" x14ac:dyDescent="0.2">
      <c r="D11346" s="11"/>
      <c r="AC11346" s="16"/>
      <c r="AD11346" s="16"/>
      <c r="AE11346" s="16"/>
    </row>
    <row r="11347" spans="4:31" x14ac:dyDescent="0.2">
      <c r="D11347" s="11"/>
      <c r="AC11347" s="16"/>
      <c r="AD11347" s="16"/>
      <c r="AE11347" s="16"/>
    </row>
    <row r="11348" spans="4:31" x14ac:dyDescent="0.2">
      <c r="D11348" s="11"/>
      <c r="AC11348" s="16"/>
      <c r="AD11348" s="16"/>
      <c r="AE11348" s="16"/>
    </row>
    <row r="11349" spans="4:31" x14ac:dyDescent="0.2">
      <c r="D11349" s="11"/>
      <c r="AC11349" s="16"/>
      <c r="AD11349" s="16"/>
      <c r="AE11349" s="16"/>
    </row>
    <row r="11350" spans="4:31" x14ac:dyDescent="0.2">
      <c r="D11350" s="11"/>
      <c r="AC11350" s="16"/>
      <c r="AD11350" s="16"/>
      <c r="AE11350" s="16"/>
    </row>
    <row r="11351" spans="4:31" x14ac:dyDescent="0.2">
      <c r="D11351" s="11"/>
      <c r="AC11351" s="16"/>
      <c r="AD11351" s="16"/>
      <c r="AE11351" s="16"/>
    </row>
    <row r="11352" spans="4:31" x14ac:dyDescent="0.2">
      <c r="D11352" s="11"/>
      <c r="AC11352" s="16"/>
      <c r="AD11352" s="16"/>
      <c r="AE11352" s="16"/>
    </row>
    <row r="11353" spans="4:31" x14ac:dyDescent="0.2">
      <c r="D11353" s="11"/>
      <c r="AC11353" s="16"/>
      <c r="AD11353" s="16"/>
      <c r="AE11353" s="16"/>
    </row>
    <row r="11354" spans="4:31" x14ac:dyDescent="0.2">
      <c r="D11354" s="11"/>
      <c r="AC11354" s="16"/>
      <c r="AD11354" s="16"/>
      <c r="AE11354" s="16"/>
    </row>
    <row r="11355" spans="4:31" x14ac:dyDescent="0.2">
      <c r="D11355" s="11"/>
      <c r="AC11355" s="16"/>
      <c r="AD11355" s="16"/>
      <c r="AE11355" s="16"/>
    </row>
    <row r="11356" spans="4:31" x14ac:dyDescent="0.2">
      <c r="D11356" s="11"/>
      <c r="AC11356" s="16"/>
      <c r="AD11356" s="16"/>
      <c r="AE11356" s="16"/>
    </row>
    <row r="11357" spans="4:31" x14ac:dyDescent="0.2">
      <c r="D11357" s="11"/>
      <c r="AC11357" s="16"/>
      <c r="AD11357" s="16"/>
      <c r="AE11357" s="16"/>
    </row>
    <row r="11358" spans="4:31" x14ac:dyDescent="0.2">
      <c r="D11358" s="11"/>
      <c r="AC11358" s="16"/>
      <c r="AD11358" s="16"/>
      <c r="AE11358" s="16"/>
    </row>
    <row r="11359" spans="4:31" x14ac:dyDescent="0.2">
      <c r="D11359" s="11"/>
      <c r="AC11359" s="16"/>
      <c r="AD11359" s="16"/>
      <c r="AE11359" s="16"/>
    </row>
    <row r="11360" spans="4:31" x14ac:dyDescent="0.2">
      <c r="D11360" s="11"/>
      <c r="AC11360" s="16"/>
      <c r="AD11360" s="16"/>
      <c r="AE11360" s="16"/>
    </row>
    <row r="11361" spans="4:31" x14ac:dyDescent="0.2">
      <c r="D11361" s="11"/>
      <c r="AC11361" s="16"/>
      <c r="AD11361" s="16"/>
      <c r="AE11361" s="16"/>
    </row>
    <row r="11362" spans="4:31" x14ac:dyDescent="0.2">
      <c r="D11362" s="11"/>
      <c r="AC11362" s="16"/>
      <c r="AD11362" s="16"/>
      <c r="AE11362" s="16"/>
    </row>
    <row r="11363" spans="4:31" x14ac:dyDescent="0.2">
      <c r="D11363" s="11"/>
      <c r="AC11363" s="16"/>
      <c r="AD11363" s="16"/>
      <c r="AE11363" s="16"/>
    </row>
    <row r="11364" spans="4:31" x14ac:dyDescent="0.2">
      <c r="D11364" s="11"/>
      <c r="AC11364" s="16"/>
      <c r="AD11364" s="16"/>
      <c r="AE11364" s="16"/>
    </row>
    <row r="11365" spans="4:31" x14ac:dyDescent="0.2">
      <c r="D11365" s="11"/>
      <c r="AC11365" s="16"/>
      <c r="AD11365" s="16"/>
      <c r="AE11365" s="16"/>
    </row>
    <row r="11366" spans="4:31" x14ac:dyDescent="0.2">
      <c r="D11366" s="11"/>
      <c r="AC11366" s="16"/>
      <c r="AD11366" s="16"/>
      <c r="AE11366" s="16"/>
    </row>
    <row r="11367" spans="4:31" x14ac:dyDescent="0.2">
      <c r="D11367" s="11"/>
      <c r="AC11367" s="16"/>
      <c r="AD11367" s="16"/>
      <c r="AE11367" s="16"/>
    </row>
    <row r="11368" spans="4:31" x14ac:dyDescent="0.2">
      <c r="D11368" s="11"/>
      <c r="AC11368" s="16"/>
      <c r="AD11368" s="16"/>
      <c r="AE11368" s="16"/>
    </row>
    <row r="11369" spans="4:31" x14ac:dyDescent="0.2">
      <c r="D11369" s="11"/>
      <c r="AC11369" s="16"/>
      <c r="AD11369" s="16"/>
      <c r="AE11369" s="16"/>
    </row>
    <row r="11370" spans="4:31" x14ac:dyDescent="0.2">
      <c r="D11370" s="11"/>
      <c r="AC11370" s="16"/>
      <c r="AD11370" s="16"/>
      <c r="AE11370" s="16"/>
    </row>
    <row r="11371" spans="4:31" x14ac:dyDescent="0.2">
      <c r="D11371" s="11"/>
      <c r="AC11371" s="16"/>
      <c r="AD11371" s="16"/>
      <c r="AE11371" s="16"/>
    </row>
    <row r="11372" spans="4:31" x14ac:dyDescent="0.2">
      <c r="D11372" s="11"/>
      <c r="AC11372" s="16"/>
      <c r="AD11372" s="16"/>
      <c r="AE11372" s="16"/>
    </row>
    <row r="11373" spans="4:31" x14ac:dyDescent="0.2">
      <c r="D11373" s="11"/>
      <c r="AC11373" s="16"/>
      <c r="AD11373" s="16"/>
      <c r="AE11373" s="16"/>
    </row>
    <row r="11374" spans="4:31" x14ac:dyDescent="0.2">
      <c r="D11374" s="11"/>
      <c r="AC11374" s="16"/>
      <c r="AD11374" s="16"/>
      <c r="AE11374" s="16"/>
    </row>
    <row r="11375" spans="4:31" x14ac:dyDescent="0.2">
      <c r="D11375" s="11"/>
      <c r="AC11375" s="16"/>
      <c r="AD11375" s="16"/>
      <c r="AE11375" s="16"/>
    </row>
    <row r="11376" spans="4:31" x14ac:dyDescent="0.2">
      <c r="D11376" s="11"/>
      <c r="AC11376" s="16"/>
      <c r="AD11376" s="16"/>
      <c r="AE11376" s="16"/>
    </row>
    <row r="11377" spans="4:31" x14ac:dyDescent="0.2">
      <c r="D11377" s="11"/>
      <c r="AC11377" s="16"/>
      <c r="AD11377" s="16"/>
      <c r="AE11377" s="16"/>
    </row>
    <row r="11378" spans="4:31" x14ac:dyDescent="0.2">
      <c r="D11378" s="11"/>
      <c r="AC11378" s="16"/>
      <c r="AD11378" s="16"/>
      <c r="AE11378" s="16"/>
    </row>
    <row r="11379" spans="4:31" x14ac:dyDescent="0.2">
      <c r="D11379" s="11"/>
      <c r="AC11379" s="16"/>
      <c r="AD11379" s="16"/>
      <c r="AE11379" s="16"/>
    </row>
    <row r="11380" spans="4:31" x14ac:dyDescent="0.2">
      <c r="D11380" s="11"/>
      <c r="AC11380" s="16"/>
      <c r="AD11380" s="16"/>
      <c r="AE11380" s="16"/>
    </row>
    <row r="11381" spans="4:31" x14ac:dyDescent="0.2">
      <c r="D11381" s="11"/>
      <c r="AC11381" s="16"/>
      <c r="AD11381" s="16"/>
      <c r="AE11381" s="16"/>
    </row>
    <row r="11382" spans="4:31" x14ac:dyDescent="0.2">
      <c r="D11382" s="11"/>
      <c r="AC11382" s="16"/>
      <c r="AD11382" s="16"/>
      <c r="AE11382" s="16"/>
    </row>
    <row r="11383" spans="4:31" x14ac:dyDescent="0.2">
      <c r="D11383" s="11"/>
      <c r="AC11383" s="16"/>
      <c r="AD11383" s="16"/>
      <c r="AE11383" s="16"/>
    </row>
    <row r="11384" spans="4:31" x14ac:dyDescent="0.2">
      <c r="D11384" s="11"/>
      <c r="AC11384" s="16"/>
      <c r="AD11384" s="16"/>
      <c r="AE11384" s="16"/>
    </row>
    <row r="11385" spans="4:31" x14ac:dyDescent="0.2">
      <c r="D11385" s="11"/>
      <c r="AC11385" s="16"/>
      <c r="AD11385" s="16"/>
      <c r="AE11385" s="16"/>
    </row>
    <row r="11386" spans="4:31" x14ac:dyDescent="0.2">
      <c r="D11386" s="11"/>
      <c r="AC11386" s="16"/>
      <c r="AD11386" s="16"/>
      <c r="AE11386" s="16"/>
    </row>
    <row r="11387" spans="4:31" x14ac:dyDescent="0.2">
      <c r="D11387" s="11"/>
      <c r="AC11387" s="16"/>
      <c r="AD11387" s="16"/>
      <c r="AE11387" s="16"/>
    </row>
    <row r="11388" spans="4:31" x14ac:dyDescent="0.2">
      <c r="D11388" s="11"/>
      <c r="AC11388" s="16"/>
      <c r="AD11388" s="16"/>
      <c r="AE11388" s="16"/>
    </row>
    <row r="11389" spans="4:31" x14ac:dyDescent="0.2">
      <c r="D11389" s="11"/>
      <c r="AC11389" s="16"/>
      <c r="AD11389" s="16"/>
      <c r="AE11389" s="16"/>
    </row>
    <row r="11390" spans="4:31" x14ac:dyDescent="0.2">
      <c r="D11390" s="11"/>
      <c r="AC11390" s="16"/>
      <c r="AD11390" s="16"/>
      <c r="AE11390" s="16"/>
    </row>
    <row r="11391" spans="4:31" x14ac:dyDescent="0.2">
      <c r="D11391" s="11"/>
      <c r="AC11391" s="16"/>
      <c r="AD11391" s="16"/>
      <c r="AE11391" s="16"/>
    </row>
    <row r="11392" spans="4:31" x14ac:dyDescent="0.2">
      <c r="D11392" s="11"/>
      <c r="AC11392" s="16"/>
      <c r="AD11392" s="16"/>
      <c r="AE11392" s="16"/>
    </row>
    <row r="11393" spans="4:31" x14ac:dyDescent="0.2">
      <c r="D11393" s="11"/>
      <c r="AC11393" s="16"/>
      <c r="AD11393" s="16"/>
      <c r="AE11393" s="16"/>
    </row>
    <row r="11394" spans="4:31" x14ac:dyDescent="0.2">
      <c r="D11394" s="11"/>
      <c r="AC11394" s="16"/>
      <c r="AD11394" s="16"/>
      <c r="AE11394" s="16"/>
    </row>
    <row r="11395" spans="4:31" x14ac:dyDescent="0.2">
      <c r="D11395" s="11"/>
      <c r="AC11395" s="16"/>
      <c r="AD11395" s="16"/>
      <c r="AE11395" s="16"/>
    </row>
    <row r="11396" spans="4:31" x14ac:dyDescent="0.2">
      <c r="D11396" s="11"/>
      <c r="AC11396" s="16"/>
      <c r="AD11396" s="16"/>
      <c r="AE11396" s="16"/>
    </row>
    <row r="11397" spans="4:31" x14ac:dyDescent="0.2">
      <c r="D11397" s="11"/>
      <c r="AC11397" s="16"/>
      <c r="AD11397" s="16"/>
      <c r="AE11397" s="16"/>
    </row>
    <row r="11398" spans="4:31" x14ac:dyDescent="0.2">
      <c r="D11398" s="11"/>
      <c r="AC11398" s="16"/>
      <c r="AD11398" s="16"/>
      <c r="AE11398" s="16"/>
    </row>
    <row r="11399" spans="4:31" x14ac:dyDescent="0.2">
      <c r="D11399" s="11"/>
      <c r="AC11399" s="16"/>
      <c r="AD11399" s="16"/>
      <c r="AE11399" s="16"/>
    </row>
    <row r="11400" spans="4:31" x14ac:dyDescent="0.2">
      <c r="D11400" s="11"/>
      <c r="AC11400" s="16"/>
      <c r="AD11400" s="16"/>
      <c r="AE11400" s="16"/>
    </row>
    <row r="11401" spans="4:31" x14ac:dyDescent="0.2">
      <c r="D11401" s="11"/>
      <c r="AC11401" s="16"/>
      <c r="AD11401" s="16"/>
      <c r="AE11401" s="16"/>
    </row>
    <row r="11402" spans="4:31" x14ac:dyDescent="0.2">
      <c r="D11402" s="11"/>
      <c r="AC11402" s="16"/>
      <c r="AD11402" s="16"/>
      <c r="AE11402" s="16"/>
    </row>
    <row r="11403" spans="4:31" x14ac:dyDescent="0.2">
      <c r="D11403" s="11"/>
      <c r="AC11403" s="16"/>
      <c r="AD11403" s="16"/>
      <c r="AE11403" s="16"/>
    </row>
    <row r="11404" spans="4:31" x14ac:dyDescent="0.2">
      <c r="D11404" s="11"/>
      <c r="AC11404" s="16"/>
      <c r="AD11404" s="16"/>
      <c r="AE11404" s="16"/>
    </row>
    <row r="11405" spans="4:31" x14ac:dyDescent="0.2">
      <c r="D11405" s="11"/>
      <c r="AC11405" s="16"/>
      <c r="AD11405" s="16"/>
      <c r="AE11405" s="16"/>
    </row>
    <row r="11406" spans="4:31" x14ac:dyDescent="0.2">
      <c r="D11406" s="11"/>
      <c r="AC11406" s="16"/>
      <c r="AD11406" s="16"/>
      <c r="AE11406" s="16"/>
    </row>
    <row r="11407" spans="4:31" x14ac:dyDescent="0.2">
      <c r="D11407" s="11"/>
      <c r="AC11407" s="16"/>
      <c r="AD11407" s="16"/>
      <c r="AE11407" s="16"/>
    </row>
    <row r="11408" spans="4:31" x14ac:dyDescent="0.2">
      <c r="D11408" s="11"/>
      <c r="AC11408" s="16"/>
      <c r="AD11408" s="16"/>
      <c r="AE11408" s="16"/>
    </row>
    <row r="11409" spans="4:31" x14ac:dyDescent="0.2">
      <c r="D11409" s="11"/>
      <c r="AC11409" s="16"/>
      <c r="AD11409" s="16"/>
      <c r="AE11409" s="16"/>
    </row>
    <row r="11410" spans="4:31" x14ac:dyDescent="0.2">
      <c r="D11410" s="11"/>
      <c r="AC11410" s="16"/>
      <c r="AD11410" s="16"/>
      <c r="AE11410" s="16"/>
    </row>
    <row r="11411" spans="4:31" x14ac:dyDescent="0.2">
      <c r="D11411" s="11"/>
      <c r="AC11411" s="16"/>
      <c r="AD11411" s="16"/>
      <c r="AE11411" s="16"/>
    </row>
    <row r="11412" spans="4:31" x14ac:dyDescent="0.2">
      <c r="D11412" s="11"/>
      <c r="AC11412" s="16"/>
      <c r="AD11412" s="16"/>
      <c r="AE11412" s="16"/>
    </row>
    <row r="11413" spans="4:31" x14ac:dyDescent="0.2">
      <c r="D11413" s="11"/>
      <c r="AC11413" s="16"/>
      <c r="AD11413" s="16"/>
      <c r="AE11413" s="16"/>
    </row>
    <row r="11414" spans="4:31" x14ac:dyDescent="0.2">
      <c r="D11414" s="11"/>
      <c r="AC11414" s="16"/>
      <c r="AD11414" s="16"/>
      <c r="AE11414" s="16"/>
    </row>
    <row r="11415" spans="4:31" x14ac:dyDescent="0.2">
      <c r="D11415" s="11"/>
      <c r="AC11415" s="16"/>
      <c r="AD11415" s="16"/>
      <c r="AE11415" s="16"/>
    </row>
    <row r="11416" spans="4:31" x14ac:dyDescent="0.2">
      <c r="D11416" s="11"/>
      <c r="AC11416" s="16"/>
      <c r="AD11416" s="16"/>
      <c r="AE11416" s="16"/>
    </row>
    <row r="11417" spans="4:31" x14ac:dyDescent="0.2">
      <c r="D11417" s="11"/>
      <c r="AC11417" s="16"/>
      <c r="AD11417" s="16"/>
      <c r="AE11417" s="16"/>
    </row>
    <row r="11418" spans="4:31" x14ac:dyDescent="0.2">
      <c r="D11418" s="11"/>
      <c r="AC11418" s="16"/>
      <c r="AD11418" s="16"/>
      <c r="AE11418" s="16"/>
    </row>
    <row r="11419" spans="4:31" x14ac:dyDescent="0.2">
      <c r="D11419" s="11"/>
      <c r="AC11419" s="16"/>
      <c r="AD11419" s="16"/>
      <c r="AE11419" s="16"/>
    </row>
    <row r="11420" spans="4:31" x14ac:dyDescent="0.2">
      <c r="D11420" s="11"/>
      <c r="AC11420" s="16"/>
      <c r="AD11420" s="16"/>
      <c r="AE11420" s="16"/>
    </row>
    <row r="11421" spans="4:31" x14ac:dyDescent="0.2">
      <c r="D11421" s="11"/>
      <c r="AC11421" s="16"/>
      <c r="AD11421" s="16"/>
      <c r="AE11421" s="16"/>
    </row>
    <row r="11422" spans="4:31" x14ac:dyDescent="0.2">
      <c r="D11422" s="11"/>
      <c r="AC11422" s="16"/>
      <c r="AD11422" s="16"/>
      <c r="AE11422" s="16"/>
    </row>
    <row r="11423" spans="4:31" x14ac:dyDescent="0.2">
      <c r="D11423" s="11"/>
      <c r="AC11423" s="16"/>
      <c r="AD11423" s="16"/>
      <c r="AE11423" s="16"/>
    </row>
    <row r="11424" spans="4:31" x14ac:dyDescent="0.2">
      <c r="D11424" s="11"/>
      <c r="AC11424" s="16"/>
      <c r="AD11424" s="16"/>
      <c r="AE11424" s="16"/>
    </row>
    <row r="11425" spans="4:31" x14ac:dyDescent="0.2">
      <c r="D11425" s="11"/>
      <c r="AC11425" s="16"/>
      <c r="AD11425" s="16"/>
      <c r="AE11425" s="16"/>
    </row>
    <row r="11426" spans="4:31" x14ac:dyDescent="0.2">
      <c r="D11426" s="11"/>
      <c r="AC11426" s="16"/>
      <c r="AD11426" s="16"/>
      <c r="AE11426" s="16"/>
    </row>
    <row r="11427" spans="4:31" x14ac:dyDescent="0.2">
      <c r="D11427" s="11"/>
      <c r="AC11427" s="16"/>
      <c r="AD11427" s="16"/>
      <c r="AE11427" s="16"/>
    </row>
    <row r="11428" spans="4:31" x14ac:dyDescent="0.2">
      <c r="D11428" s="11"/>
      <c r="AC11428" s="16"/>
      <c r="AD11428" s="16"/>
      <c r="AE11428" s="16"/>
    </row>
    <row r="11429" spans="4:31" x14ac:dyDescent="0.2">
      <c r="D11429" s="11"/>
      <c r="AC11429" s="16"/>
      <c r="AD11429" s="16"/>
      <c r="AE11429" s="16"/>
    </row>
    <row r="11430" spans="4:31" x14ac:dyDescent="0.2">
      <c r="D11430" s="11"/>
      <c r="AC11430" s="16"/>
      <c r="AD11430" s="16"/>
      <c r="AE11430" s="16"/>
    </row>
    <row r="11431" spans="4:31" x14ac:dyDescent="0.2">
      <c r="D11431" s="11"/>
      <c r="AC11431" s="16"/>
      <c r="AD11431" s="16"/>
      <c r="AE11431" s="16"/>
    </row>
    <row r="11432" spans="4:31" x14ac:dyDescent="0.2">
      <c r="D11432" s="11"/>
      <c r="AC11432" s="16"/>
      <c r="AD11432" s="16"/>
      <c r="AE11432" s="16"/>
    </row>
    <row r="11433" spans="4:31" x14ac:dyDescent="0.2">
      <c r="D11433" s="11"/>
      <c r="AC11433" s="16"/>
      <c r="AD11433" s="16"/>
      <c r="AE11433" s="16"/>
    </row>
    <row r="11434" spans="4:31" x14ac:dyDescent="0.2">
      <c r="D11434" s="11"/>
      <c r="AC11434" s="16"/>
      <c r="AD11434" s="16"/>
      <c r="AE11434" s="16"/>
    </row>
    <row r="11435" spans="4:31" x14ac:dyDescent="0.2">
      <c r="D11435" s="11"/>
      <c r="AC11435" s="16"/>
      <c r="AD11435" s="16"/>
      <c r="AE11435" s="16"/>
    </row>
    <row r="11436" spans="4:31" x14ac:dyDescent="0.2">
      <c r="D11436" s="11"/>
      <c r="AC11436" s="16"/>
      <c r="AD11436" s="16"/>
      <c r="AE11436" s="16"/>
    </row>
    <row r="11437" spans="4:31" x14ac:dyDescent="0.2">
      <c r="D11437" s="11"/>
      <c r="AC11437" s="16"/>
      <c r="AD11437" s="16"/>
      <c r="AE11437" s="16"/>
    </row>
    <row r="11438" spans="4:31" x14ac:dyDescent="0.2">
      <c r="D11438" s="11"/>
      <c r="AC11438" s="16"/>
      <c r="AD11438" s="16"/>
      <c r="AE11438" s="16"/>
    </row>
    <row r="11439" spans="4:31" x14ac:dyDescent="0.2">
      <c r="D11439" s="11"/>
      <c r="AC11439" s="16"/>
      <c r="AD11439" s="16"/>
      <c r="AE11439" s="16"/>
    </row>
    <row r="11440" spans="4:31" x14ac:dyDescent="0.2">
      <c r="D11440" s="11"/>
      <c r="AC11440" s="16"/>
      <c r="AD11440" s="16"/>
      <c r="AE11440" s="16"/>
    </row>
    <row r="11441" spans="4:31" x14ac:dyDescent="0.2">
      <c r="D11441" s="11"/>
      <c r="AC11441" s="16"/>
      <c r="AD11441" s="16"/>
      <c r="AE11441" s="16"/>
    </row>
    <row r="11442" spans="4:31" x14ac:dyDescent="0.2">
      <c r="D11442" s="11"/>
      <c r="AC11442" s="16"/>
      <c r="AD11442" s="16"/>
      <c r="AE11442" s="16"/>
    </row>
    <row r="11443" spans="4:31" x14ac:dyDescent="0.2">
      <c r="D11443" s="11"/>
      <c r="AC11443" s="16"/>
      <c r="AD11443" s="16"/>
      <c r="AE11443" s="16"/>
    </row>
    <row r="11444" spans="4:31" x14ac:dyDescent="0.2">
      <c r="D11444" s="11"/>
      <c r="AC11444" s="16"/>
      <c r="AD11444" s="16"/>
      <c r="AE11444" s="16"/>
    </row>
    <row r="11445" spans="4:31" x14ac:dyDescent="0.2">
      <c r="D11445" s="11"/>
      <c r="AC11445" s="16"/>
      <c r="AD11445" s="16"/>
      <c r="AE11445" s="16"/>
    </row>
    <row r="11446" spans="4:31" x14ac:dyDescent="0.2">
      <c r="D11446" s="11"/>
      <c r="AC11446" s="16"/>
      <c r="AD11446" s="16"/>
      <c r="AE11446" s="16"/>
    </row>
    <row r="11447" spans="4:31" x14ac:dyDescent="0.2">
      <c r="D11447" s="11"/>
      <c r="AC11447" s="16"/>
      <c r="AD11447" s="16"/>
      <c r="AE11447" s="16"/>
    </row>
    <row r="11448" spans="4:31" x14ac:dyDescent="0.2">
      <c r="D11448" s="11"/>
      <c r="AC11448" s="16"/>
      <c r="AD11448" s="16"/>
      <c r="AE11448" s="16"/>
    </row>
    <row r="11449" spans="4:31" x14ac:dyDescent="0.2">
      <c r="D11449" s="11"/>
      <c r="AC11449" s="16"/>
      <c r="AD11449" s="16"/>
      <c r="AE11449" s="16"/>
    </row>
    <row r="11450" spans="4:31" x14ac:dyDescent="0.2">
      <c r="D11450" s="11"/>
      <c r="AC11450" s="16"/>
      <c r="AD11450" s="16"/>
      <c r="AE11450" s="16"/>
    </row>
    <row r="11451" spans="4:31" x14ac:dyDescent="0.2">
      <c r="D11451" s="11"/>
      <c r="AC11451" s="16"/>
      <c r="AD11451" s="16"/>
      <c r="AE11451" s="16"/>
    </row>
    <row r="11452" spans="4:31" x14ac:dyDescent="0.2">
      <c r="D11452" s="11"/>
      <c r="AC11452" s="16"/>
      <c r="AD11452" s="16"/>
      <c r="AE11452" s="16"/>
    </row>
    <row r="11453" spans="4:31" x14ac:dyDescent="0.2">
      <c r="D11453" s="11"/>
      <c r="AC11453" s="16"/>
      <c r="AD11453" s="16"/>
      <c r="AE11453" s="16"/>
    </row>
    <row r="11454" spans="4:31" x14ac:dyDescent="0.2">
      <c r="D11454" s="11"/>
      <c r="AC11454" s="16"/>
      <c r="AD11454" s="16"/>
      <c r="AE11454" s="16"/>
    </row>
    <row r="11455" spans="4:31" x14ac:dyDescent="0.2">
      <c r="D11455" s="11"/>
      <c r="AC11455" s="16"/>
      <c r="AD11455" s="16"/>
      <c r="AE11455" s="16"/>
    </row>
    <row r="11456" spans="4:31" x14ac:dyDescent="0.2">
      <c r="D11456" s="11"/>
      <c r="AC11456" s="16"/>
      <c r="AD11456" s="16"/>
      <c r="AE11456" s="16"/>
    </row>
    <row r="11457" spans="4:31" x14ac:dyDescent="0.2">
      <c r="D11457" s="11"/>
      <c r="AC11457" s="16"/>
      <c r="AD11457" s="16"/>
      <c r="AE11457" s="16"/>
    </row>
    <row r="11458" spans="4:31" x14ac:dyDescent="0.2">
      <c r="D11458" s="11"/>
      <c r="AC11458" s="16"/>
      <c r="AD11458" s="16"/>
      <c r="AE11458" s="16"/>
    </row>
    <row r="11459" spans="4:31" x14ac:dyDescent="0.2">
      <c r="D11459" s="11"/>
      <c r="AC11459" s="16"/>
      <c r="AD11459" s="16"/>
      <c r="AE11459" s="16"/>
    </row>
    <row r="11460" spans="4:31" x14ac:dyDescent="0.2">
      <c r="D11460" s="11"/>
      <c r="AC11460" s="16"/>
      <c r="AD11460" s="16"/>
      <c r="AE11460" s="16"/>
    </row>
    <row r="11461" spans="4:31" x14ac:dyDescent="0.2">
      <c r="D11461" s="11"/>
      <c r="AC11461" s="16"/>
      <c r="AD11461" s="16"/>
      <c r="AE11461" s="16"/>
    </row>
    <row r="11462" spans="4:31" x14ac:dyDescent="0.2">
      <c r="D11462" s="11"/>
      <c r="AC11462" s="16"/>
      <c r="AD11462" s="16"/>
      <c r="AE11462" s="16"/>
    </row>
    <row r="11463" spans="4:31" x14ac:dyDescent="0.2">
      <c r="D11463" s="11"/>
      <c r="AC11463" s="16"/>
      <c r="AD11463" s="16"/>
      <c r="AE11463" s="16"/>
    </row>
    <row r="11464" spans="4:31" x14ac:dyDescent="0.2">
      <c r="D11464" s="11"/>
      <c r="AC11464" s="16"/>
      <c r="AD11464" s="16"/>
      <c r="AE11464" s="16"/>
    </row>
    <row r="11465" spans="4:31" x14ac:dyDescent="0.2">
      <c r="D11465" s="11"/>
      <c r="AC11465" s="16"/>
      <c r="AD11465" s="16"/>
      <c r="AE11465" s="16"/>
    </row>
    <row r="11466" spans="4:31" x14ac:dyDescent="0.2">
      <c r="D11466" s="11"/>
      <c r="AC11466" s="16"/>
      <c r="AD11466" s="16"/>
      <c r="AE11466" s="16"/>
    </row>
    <row r="11467" spans="4:31" x14ac:dyDescent="0.2">
      <c r="D11467" s="11"/>
      <c r="AC11467" s="16"/>
      <c r="AD11467" s="16"/>
      <c r="AE11467" s="16"/>
    </row>
    <row r="11468" spans="4:31" x14ac:dyDescent="0.2">
      <c r="D11468" s="11"/>
      <c r="AC11468" s="16"/>
      <c r="AD11468" s="16"/>
      <c r="AE11468" s="16"/>
    </row>
    <row r="11469" spans="4:31" x14ac:dyDescent="0.2">
      <c r="D11469" s="11"/>
      <c r="AC11469" s="16"/>
      <c r="AD11469" s="16"/>
      <c r="AE11469" s="16"/>
    </row>
    <row r="11470" spans="4:31" x14ac:dyDescent="0.2">
      <c r="D11470" s="11"/>
      <c r="AC11470" s="16"/>
      <c r="AD11470" s="16"/>
      <c r="AE11470" s="16"/>
    </row>
    <row r="11471" spans="4:31" x14ac:dyDescent="0.2">
      <c r="D11471" s="11"/>
      <c r="AC11471" s="16"/>
      <c r="AD11471" s="16"/>
      <c r="AE11471" s="16"/>
    </row>
    <row r="11472" spans="4:31" x14ac:dyDescent="0.2">
      <c r="D11472" s="11"/>
      <c r="AC11472" s="16"/>
      <c r="AD11472" s="16"/>
      <c r="AE11472" s="16"/>
    </row>
    <row r="11473" spans="4:31" x14ac:dyDescent="0.2">
      <c r="D11473" s="11"/>
      <c r="AC11473" s="16"/>
      <c r="AD11473" s="16"/>
      <c r="AE11473" s="16"/>
    </row>
    <row r="11474" spans="4:31" x14ac:dyDescent="0.2">
      <c r="D11474" s="11"/>
      <c r="AC11474" s="16"/>
      <c r="AD11474" s="16"/>
      <c r="AE11474" s="16"/>
    </row>
    <row r="11475" spans="4:31" x14ac:dyDescent="0.2">
      <c r="D11475" s="11"/>
      <c r="AC11475" s="16"/>
      <c r="AD11475" s="16"/>
      <c r="AE11475" s="16"/>
    </row>
    <row r="11476" spans="4:31" x14ac:dyDescent="0.2">
      <c r="D11476" s="11"/>
      <c r="AC11476" s="16"/>
      <c r="AD11476" s="16"/>
      <c r="AE11476" s="16"/>
    </row>
    <row r="11477" spans="4:31" x14ac:dyDescent="0.2">
      <c r="D11477" s="11"/>
      <c r="AC11477" s="16"/>
      <c r="AD11477" s="16"/>
      <c r="AE11477" s="16"/>
    </row>
    <row r="11478" spans="4:31" x14ac:dyDescent="0.2">
      <c r="D11478" s="11"/>
      <c r="AC11478" s="16"/>
      <c r="AD11478" s="16"/>
      <c r="AE11478" s="16"/>
    </row>
    <row r="11479" spans="4:31" x14ac:dyDescent="0.2">
      <c r="D11479" s="11"/>
      <c r="AC11479" s="16"/>
      <c r="AD11479" s="16"/>
      <c r="AE11479" s="16"/>
    </row>
    <row r="11480" spans="4:31" x14ac:dyDescent="0.2">
      <c r="D11480" s="11"/>
      <c r="AC11480" s="16"/>
      <c r="AD11480" s="16"/>
      <c r="AE11480" s="16"/>
    </row>
    <row r="11481" spans="4:31" x14ac:dyDescent="0.2">
      <c r="D11481" s="11"/>
      <c r="AC11481" s="16"/>
      <c r="AD11481" s="16"/>
      <c r="AE11481" s="16"/>
    </row>
    <row r="11482" spans="4:31" x14ac:dyDescent="0.2">
      <c r="D11482" s="11"/>
      <c r="AC11482" s="16"/>
      <c r="AD11482" s="16"/>
      <c r="AE11482" s="16"/>
    </row>
    <row r="11483" spans="4:31" x14ac:dyDescent="0.2">
      <c r="D11483" s="11"/>
      <c r="AC11483" s="16"/>
      <c r="AD11483" s="16"/>
      <c r="AE11483" s="16"/>
    </row>
    <row r="11484" spans="4:31" x14ac:dyDescent="0.2">
      <c r="D11484" s="11"/>
      <c r="AC11484" s="16"/>
      <c r="AD11484" s="16"/>
      <c r="AE11484" s="16"/>
    </row>
    <row r="11485" spans="4:31" x14ac:dyDescent="0.2">
      <c r="D11485" s="11"/>
      <c r="AC11485" s="16"/>
      <c r="AD11485" s="16"/>
      <c r="AE11485" s="16"/>
    </row>
    <row r="11486" spans="4:31" x14ac:dyDescent="0.2">
      <c r="D11486" s="11"/>
      <c r="AC11486" s="16"/>
      <c r="AD11486" s="16"/>
      <c r="AE11486" s="16"/>
    </row>
    <row r="11487" spans="4:31" x14ac:dyDescent="0.2">
      <c r="D11487" s="11"/>
      <c r="AC11487" s="16"/>
      <c r="AD11487" s="16"/>
      <c r="AE11487" s="16"/>
    </row>
    <row r="11488" spans="4:31" x14ac:dyDescent="0.2">
      <c r="D11488" s="11"/>
      <c r="AC11488" s="16"/>
      <c r="AD11488" s="16"/>
      <c r="AE11488" s="16"/>
    </row>
    <row r="11489" spans="4:31" x14ac:dyDescent="0.2">
      <c r="D11489" s="11"/>
      <c r="AC11489" s="16"/>
      <c r="AD11489" s="16"/>
      <c r="AE11489" s="16"/>
    </row>
    <row r="11490" spans="4:31" x14ac:dyDescent="0.2">
      <c r="D11490" s="11"/>
      <c r="AC11490" s="16"/>
      <c r="AD11490" s="16"/>
      <c r="AE11490" s="16"/>
    </row>
    <row r="11491" spans="4:31" x14ac:dyDescent="0.2">
      <c r="D11491" s="11"/>
      <c r="AC11491" s="16"/>
      <c r="AD11491" s="16"/>
      <c r="AE11491" s="16"/>
    </row>
    <row r="11492" spans="4:31" x14ac:dyDescent="0.2">
      <c r="D11492" s="11"/>
      <c r="AC11492" s="16"/>
      <c r="AD11492" s="16"/>
      <c r="AE11492" s="16"/>
    </row>
    <row r="11493" spans="4:31" x14ac:dyDescent="0.2">
      <c r="D11493" s="11"/>
      <c r="AC11493" s="16"/>
      <c r="AD11493" s="16"/>
      <c r="AE11493" s="16"/>
    </row>
    <row r="11494" spans="4:31" x14ac:dyDescent="0.2">
      <c r="D11494" s="11"/>
      <c r="AC11494" s="16"/>
      <c r="AD11494" s="16"/>
      <c r="AE11494" s="16"/>
    </row>
    <row r="11495" spans="4:31" x14ac:dyDescent="0.2">
      <c r="D11495" s="11"/>
      <c r="AC11495" s="16"/>
      <c r="AD11495" s="16"/>
      <c r="AE11495" s="16"/>
    </row>
    <row r="11496" spans="4:31" x14ac:dyDescent="0.2">
      <c r="D11496" s="11"/>
      <c r="AC11496" s="16"/>
      <c r="AD11496" s="16"/>
      <c r="AE11496" s="16"/>
    </row>
    <row r="11497" spans="4:31" x14ac:dyDescent="0.2">
      <c r="D11497" s="11"/>
      <c r="AC11497" s="16"/>
      <c r="AD11497" s="16"/>
      <c r="AE11497" s="16"/>
    </row>
    <row r="11498" spans="4:31" x14ac:dyDescent="0.2">
      <c r="D11498" s="11"/>
      <c r="AC11498" s="16"/>
      <c r="AD11498" s="16"/>
      <c r="AE11498" s="16"/>
    </row>
    <row r="11499" spans="4:31" x14ac:dyDescent="0.2">
      <c r="D11499" s="11"/>
      <c r="AC11499" s="16"/>
      <c r="AD11499" s="16"/>
      <c r="AE11499" s="16"/>
    </row>
    <row r="11500" spans="4:31" x14ac:dyDescent="0.2">
      <c r="D11500" s="11"/>
      <c r="AC11500" s="16"/>
      <c r="AD11500" s="16"/>
      <c r="AE11500" s="16"/>
    </row>
    <row r="11501" spans="4:31" x14ac:dyDescent="0.2">
      <c r="D11501" s="11"/>
      <c r="AC11501" s="16"/>
      <c r="AD11501" s="16"/>
      <c r="AE11501" s="16"/>
    </row>
    <row r="11502" spans="4:31" x14ac:dyDescent="0.2">
      <c r="D11502" s="11"/>
      <c r="AC11502" s="16"/>
      <c r="AD11502" s="16"/>
      <c r="AE11502" s="16"/>
    </row>
    <row r="11503" spans="4:31" x14ac:dyDescent="0.2">
      <c r="D11503" s="11"/>
      <c r="AC11503" s="16"/>
      <c r="AD11503" s="16"/>
      <c r="AE11503" s="16"/>
    </row>
    <row r="11504" spans="4:31" x14ac:dyDescent="0.2">
      <c r="D11504" s="11"/>
      <c r="AC11504" s="16"/>
      <c r="AD11504" s="16"/>
      <c r="AE11504" s="16"/>
    </row>
    <row r="11505" spans="4:31" x14ac:dyDescent="0.2">
      <c r="D11505" s="11"/>
      <c r="AC11505" s="16"/>
      <c r="AD11505" s="16"/>
      <c r="AE11505" s="16"/>
    </row>
    <row r="11506" spans="4:31" x14ac:dyDescent="0.2">
      <c r="D11506" s="11"/>
      <c r="AC11506" s="16"/>
      <c r="AD11506" s="16"/>
      <c r="AE11506" s="16"/>
    </row>
    <row r="11507" spans="4:31" x14ac:dyDescent="0.2">
      <c r="D11507" s="11"/>
      <c r="AC11507" s="16"/>
      <c r="AD11507" s="16"/>
      <c r="AE11507" s="16"/>
    </row>
    <row r="11508" spans="4:31" x14ac:dyDescent="0.2">
      <c r="D11508" s="11"/>
      <c r="AC11508" s="16"/>
      <c r="AD11508" s="16"/>
      <c r="AE11508" s="16"/>
    </row>
    <row r="11509" spans="4:31" x14ac:dyDescent="0.2">
      <c r="D11509" s="11"/>
      <c r="AC11509" s="16"/>
      <c r="AD11509" s="16"/>
      <c r="AE11509" s="16"/>
    </row>
    <row r="11510" spans="4:31" x14ac:dyDescent="0.2">
      <c r="D11510" s="11"/>
      <c r="AC11510" s="16"/>
      <c r="AD11510" s="16"/>
      <c r="AE11510" s="16"/>
    </row>
    <row r="11511" spans="4:31" x14ac:dyDescent="0.2">
      <c r="D11511" s="11"/>
      <c r="AC11511" s="16"/>
      <c r="AD11511" s="16"/>
      <c r="AE11511" s="16"/>
    </row>
    <row r="11512" spans="4:31" x14ac:dyDescent="0.2">
      <c r="D11512" s="11"/>
      <c r="AC11512" s="16"/>
      <c r="AD11512" s="16"/>
      <c r="AE11512" s="16"/>
    </row>
    <row r="11513" spans="4:31" x14ac:dyDescent="0.2">
      <c r="D11513" s="11"/>
      <c r="AC11513" s="16"/>
      <c r="AD11513" s="16"/>
      <c r="AE11513" s="16"/>
    </row>
    <row r="11514" spans="4:31" x14ac:dyDescent="0.2">
      <c r="D11514" s="11"/>
      <c r="AC11514" s="16"/>
      <c r="AD11514" s="16"/>
      <c r="AE11514" s="16"/>
    </row>
    <row r="11515" spans="4:31" x14ac:dyDescent="0.2">
      <c r="D11515" s="11"/>
      <c r="AC11515" s="16"/>
      <c r="AD11515" s="16"/>
      <c r="AE11515" s="16"/>
    </row>
    <row r="11516" spans="4:31" x14ac:dyDescent="0.2">
      <c r="D11516" s="11"/>
      <c r="AC11516" s="16"/>
      <c r="AD11516" s="16"/>
      <c r="AE11516" s="16"/>
    </row>
    <row r="11517" spans="4:31" x14ac:dyDescent="0.2">
      <c r="D11517" s="11"/>
      <c r="AC11517" s="16"/>
      <c r="AD11517" s="16"/>
      <c r="AE11517" s="16"/>
    </row>
    <row r="11518" spans="4:31" x14ac:dyDescent="0.2">
      <c r="D11518" s="11"/>
      <c r="AC11518" s="16"/>
      <c r="AD11518" s="16"/>
      <c r="AE11518" s="16"/>
    </row>
    <row r="11519" spans="4:31" x14ac:dyDescent="0.2">
      <c r="D11519" s="11"/>
      <c r="AC11519" s="16"/>
      <c r="AD11519" s="16"/>
      <c r="AE11519" s="16"/>
    </row>
    <row r="11520" spans="4:31" x14ac:dyDescent="0.2">
      <c r="D11520" s="11"/>
      <c r="AC11520" s="16"/>
      <c r="AD11520" s="16"/>
      <c r="AE11520" s="16"/>
    </row>
    <row r="11521" spans="4:31" x14ac:dyDescent="0.2">
      <c r="D11521" s="11"/>
      <c r="AC11521" s="16"/>
      <c r="AD11521" s="16"/>
      <c r="AE11521" s="16"/>
    </row>
    <row r="11522" spans="4:31" x14ac:dyDescent="0.2">
      <c r="D11522" s="11"/>
      <c r="AC11522" s="16"/>
      <c r="AD11522" s="16"/>
      <c r="AE11522" s="16"/>
    </row>
    <row r="11523" spans="4:31" x14ac:dyDescent="0.2">
      <c r="D11523" s="11"/>
      <c r="AC11523" s="16"/>
      <c r="AD11523" s="16"/>
      <c r="AE11523" s="16"/>
    </row>
    <row r="11524" spans="4:31" x14ac:dyDescent="0.2">
      <c r="D11524" s="11"/>
      <c r="AC11524" s="16"/>
      <c r="AD11524" s="16"/>
      <c r="AE11524" s="16"/>
    </row>
    <row r="11525" spans="4:31" x14ac:dyDescent="0.2">
      <c r="D11525" s="11"/>
      <c r="AC11525" s="16"/>
      <c r="AD11525" s="16"/>
      <c r="AE11525" s="16"/>
    </row>
    <row r="11526" spans="4:31" x14ac:dyDescent="0.2">
      <c r="D11526" s="11"/>
      <c r="AC11526" s="16"/>
      <c r="AD11526" s="16"/>
      <c r="AE11526" s="16"/>
    </row>
    <row r="11527" spans="4:31" x14ac:dyDescent="0.2">
      <c r="D11527" s="11"/>
      <c r="AC11527" s="16"/>
      <c r="AD11527" s="16"/>
      <c r="AE11527" s="16"/>
    </row>
    <row r="11528" spans="4:31" x14ac:dyDescent="0.2">
      <c r="D11528" s="11"/>
      <c r="AC11528" s="16"/>
      <c r="AD11528" s="16"/>
      <c r="AE11528" s="16"/>
    </row>
    <row r="11529" spans="4:31" x14ac:dyDescent="0.2">
      <c r="D11529" s="11"/>
      <c r="AC11529" s="16"/>
      <c r="AD11529" s="16"/>
      <c r="AE11529" s="16"/>
    </row>
    <row r="11530" spans="4:31" x14ac:dyDescent="0.2">
      <c r="D11530" s="11"/>
      <c r="AC11530" s="16"/>
      <c r="AD11530" s="16"/>
      <c r="AE11530" s="16"/>
    </row>
    <row r="11531" spans="4:31" x14ac:dyDescent="0.2">
      <c r="D11531" s="11"/>
      <c r="AC11531" s="16"/>
      <c r="AD11531" s="16"/>
      <c r="AE11531" s="16"/>
    </row>
    <row r="11532" spans="4:31" x14ac:dyDescent="0.2">
      <c r="D11532" s="11"/>
      <c r="AC11532" s="16"/>
      <c r="AD11532" s="16"/>
      <c r="AE11532" s="16"/>
    </row>
    <row r="11533" spans="4:31" x14ac:dyDescent="0.2">
      <c r="D11533" s="11"/>
      <c r="AC11533" s="16"/>
      <c r="AD11533" s="16"/>
      <c r="AE11533" s="16"/>
    </row>
    <row r="11534" spans="4:31" x14ac:dyDescent="0.2">
      <c r="D11534" s="11"/>
      <c r="AC11534" s="16"/>
      <c r="AD11534" s="16"/>
      <c r="AE11534" s="16"/>
    </row>
    <row r="11535" spans="4:31" x14ac:dyDescent="0.2">
      <c r="D11535" s="11"/>
      <c r="AC11535" s="16"/>
      <c r="AD11535" s="16"/>
      <c r="AE11535" s="16"/>
    </row>
    <row r="11536" spans="4:31" x14ac:dyDescent="0.2">
      <c r="D11536" s="11"/>
      <c r="AC11536" s="16"/>
      <c r="AD11536" s="16"/>
      <c r="AE11536" s="16"/>
    </row>
    <row r="11537" spans="4:31" x14ac:dyDescent="0.2">
      <c r="D11537" s="11"/>
      <c r="AC11537" s="16"/>
      <c r="AD11537" s="16"/>
      <c r="AE11537" s="16"/>
    </row>
    <row r="11538" spans="4:31" x14ac:dyDescent="0.2">
      <c r="D11538" s="11"/>
      <c r="AC11538" s="16"/>
      <c r="AD11538" s="16"/>
      <c r="AE11538" s="16"/>
    </row>
    <row r="11539" spans="4:31" x14ac:dyDescent="0.2">
      <c r="D11539" s="11"/>
      <c r="AC11539" s="16"/>
      <c r="AD11539" s="16"/>
      <c r="AE11539" s="16"/>
    </row>
    <row r="11540" spans="4:31" x14ac:dyDescent="0.2">
      <c r="D11540" s="11"/>
      <c r="AC11540" s="16"/>
      <c r="AD11540" s="16"/>
      <c r="AE11540" s="16"/>
    </row>
    <row r="11541" spans="4:31" x14ac:dyDescent="0.2">
      <c r="D11541" s="11"/>
      <c r="AC11541" s="16"/>
      <c r="AD11541" s="16"/>
      <c r="AE11541" s="16"/>
    </row>
    <row r="11542" spans="4:31" x14ac:dyDescent="0.2">
      <c r="D11542" s="11"/>
      <c r="AC11542" s="16"/>
      <c r="AD11542" s="16"/>
      <c r="AE11542" s="16"/>
    </row>
    <row r="11543" spans="4:31" x14ac:dyDescent="0.2">
      <c r="D11543" s="11"/>
      <c r="AC11543" s="16"/>
      <c r="AD11543" s="16"/>
      <c r="AE11543" s="16"/>
    </row>
    <row r="11544" spans="4:31" x14ac:dyDescent="0.2">
      <c r="D11544" s="11"/>
      <c r="AC11544" s="16"/>
      <c r="AD11544" s="16"/>
      <c r="AE11544" s="16"/>
    </row>
    <row r="11545" spans="4:31" x14ac:dyDescent="0.2">
      <c r="D11545" s="11"/>
      <c r="AC11545" s="16"/>
      <c r="AD11545" s="16"/>
      <c r="AE11545" s="16"/>
    </row>
    <row r="11546" spans="4:31" x14ac:dyDescent="0.2">
      <c r="D11546" s="11"/>
      <c r="AC11546" s="16"/>
      <c r="AD11546" s="16"/>
      <c r="AE11546" s="16"/>
    </row>
    <row r="11547" spans="4:31" x14ac:dyDescent="0.2">
      <c r="D11547" s="11"/>
      <c r="AC11547" s="16"/>
      <c r="AD11547" s="16"/>
      <c r="AE11547" s="16"/>
    </row>
    <row r="11548" spans="4:31" x14ac:dyDescent="0.2">
      <c r="D11548" s="11"/>
      <c r="AC11548" s="16"/>
      <c r="AD11548" s="16"/>
      <c r="AE11548" s="16"/>
    </row>
    <row r="11549" spans="4:31" x14ac:dyDescent="0.2">
      <c r="D11549" s="11"/>
      <c r="AC11549" s="16"/>
      <c r="AD11549" s="16"/>
      <c r="AE11549" s="16"/>
    </row>
    <row r="11550" spans="4:31" x14ac:dyDescent="0.2">
      <c r="D11550" s="11"/>
      <c r="AC11550" s="16"/>
      <c r="AD11550" s="16"/>
      <c r="AE11550" s="16"/>
    </row>
    <row r="11551" spans="4:31" x14ac:dyDescent="0.2">
      <c r="D11551" s="11"/>
      <c r="AC11551" s="16"/>
      <c r="AD11551" s="16"/>
      <c r="AE11551" s="16"/>
    </row>
    <row r="11552" spans="4:31" x14ac:dyDescent="0.2">
      <c r="D11552" s="11"/>
      <c r="AC11552" s="16"/>
      <c r="AD11552" s="16"/>
      <c r="AE11552" s="16"/>
    </row>
    <row r="11553" spans="4:31" x14ac:dyDescent="0.2">
      <c r="D11553" s="11"/>
      <c r="AC11553" s="16"/>
      <c r="AD11553" s="16"/>
      <c r="AE11553" s="16"/>
    </row>
    <row r="11554" spans="4:31" x14ac:dyDescent="0.2">
      <c r="D11554" s="11"/>
      <c r="AC11554" s="16"/>
      <c r="AD11554" s="16"/>
      <c r="AE11554" s="16"/>
    </row>
    <row r="11555" spans="4:31" x14ac:dyDescent="0.2">
      <c r="D11555" s="11"/>
      <c r="AC11555" s="16"/>
      <c r="AD11555" s="16"/>
      <c r="AE11555" s="16"/>
    </row>
    <row r="11556" spans="4:31" x14ac:dyDescent="0.2">
      <c r="D11556" s="11"/>
      <c r="AC11556" s="16"/>
      <c r="AD11556" s="16"/>
      <c r="AE11556" s="16"/>
    </row>
    <row r="11557" spans="4:31" x14ac:dyDescent="0.2">
      <c r="D11557" s="11"/>
      <c r="AC11557" s="16"/>
      <c r="AD11557" s="16"/>
      <c r="AE11557" s="16"/>
    </row>
    <row r="11558" spans="4:31" x14ac:dyDescent="0.2">
      <c r="D11558" s="11"/>
      <c r="AC11558" s="16"/>
      <c r="AD11558" s="16"/>
      <c r="AE11558" s="16"/>
    </row>
    <row r="11559" spans="4:31" x14ac:dyDescent="0.2">
      <c r="D11559" s="11"/>
      <c r="AC11559" s="16"/>
      <c r="AD11559" s="16"/>
      <c r="AE11559" s="16"/>
    </row>
    <row r="11560" spans="4:31" x14ac:dyDescent="0.2">
      <c r="D11560" s="11"/>
      <c r="AC11560" s="16"/>
      <c r="AD11560" s="16"/>
      <c r="AE11560" s="16"/>
    </row>
    <row r="11561" spans="4:31" x14ac:dyDescent="0.2">
      <c r="D11561" s="11"/>
      <c r="AC11561" s="16"/>
      <c r="AD11561" s="16"/>
      <c r="AE11561" s="16"/>
    </row>
    <row r="11562" spans="4:31" x14ac:dyDescent="0.2">
      <c r="D11562" s="11"/>
      <c r="AC11562" s="16"/>
      <c r="AD11562" s="16"/>
      <c r="AE11562" s="16"/>
    </row>
    <row r="11563" spans="4:31" x14ac:dyDescent="0.2">
      <c r="D11563" s="11"/>
      <c r="AC11563" s="16"/>
      <c r="AD11563" s="16"/>
      <c r="AE11563" s="16"/>
    </row>
    <row r="11564" spans="4:31" x14ac:dyDescent="0.2">
      <c r="D11564" s="11"/>
      <c r="AC11564" s="16"/>
      <c r="AD11564" s="16"/>
      <c r="AE11564" s="16"/>
    </row>
    <row r="11565" spans="4:31" x14ac:dyDescent="0.2">
      <c r="D11565" s="11"/>
      <c r="AC11565" s="16"/>
      <c r="AD11565" s="16"/>
      <c r="AE11565" s="16"/>
    </row>
    <row r="11566" spans="4:31" x14ac:dyDescent="0.2">
      <c r="D11566" s="11"/>
      <c r="AC11566" s="16"/>
      <c r="AD11566" s="16"/>
      <c r="AE11566" s="16"/>
    </row>
    <row r="11567" spans="4:31" x14ac:dyDescent="0.2">
      <c r="D11567" s="11"/>
      <c r="AC11567" s="16"/>
      <c r="AD11567" s="16"/>
      <c r="AE11567" s="16"/>
    </row>
    <row r="11568" spans="4:31" x14ac:dyDescent="0.2">
      <c r="D11568" s="11"/>
      <c r="AC11568" s="16"/>
      <c r="AD11568" s="16"/>
      <c r="AE11568" s="16"/>
    </row>
    <row r="11569" spans="4:31" x14ac:dyDescent="0.2">
      <c r="D11569" s="11"/>
      <c r="AC11569" s="16"/>
      <c r="AD11569" s="16"/>
      <c r="AE11569" s="16"/>
    </row>
    <row r="11570" spans="4:31" x14ac:dyDescent="0.2">
      <c r="D11570" s="11"/>
      <c r="AC11570" s="16"/>
      <c r="AD11570" s="16"/>
      <c r="AE11570" s="16"/>
    </row>
    <row r="11571" spans="4:31" x14ac:dyDescent="0.2">
      <c r="D11571" s="11"/>
      <c r="AC11571" s="16"/>
      <c r="AD11571" s="16"/>
      <c r="AE11571" s="16"/>
    </row>
    <row r="11572" spans="4:31" x14ac:dyDescent="0.2">
      <c r="D11572" s="11"/>
      <c r="AC11572" s="16"/>
      <c r="AD11572" s="16"/>
      <c r="AE11572" s="16"/>
    </row>
    <row r="11573" spans="4:31" x14ac:dyDescent="0.2">
      <c r="D11573" s="11"/>
      <c r="AC11573" s="16"/>
      <c r="AD11573" s="16"/>
      <c r="AE11573" s="16"/>
    </row>
    <row r="11574" spans="4:31" x14ac:dyDescent="0.2">
      <c r="D11574" s="11"/>
      <c r="AC11574" s="16"/>
      <c r="AD11574" s="16"/>
      <c r="AE11574" s="16"/>
    </row>
    <row r="11575" spans="4:31" x14ac:dyDescent="0.2">
      <c r="D11575" s="11"/>
      <c r="AC11575" s="16"/>
      <c r="AD11575" s="16"/>
      <c r="AE11575" s="16"/>
    </row>
    <row r="11576" spans="4:31" x14ac:dyDescent="0.2">
      <c r="D11576" s="11"/>
      <c r="AC11576" s="16"/>
      <c r="AD11576" s="16"/>
      <c r="AE11576" s="16"/>
    </row>
    <row r="11577" spans="4:31" x14ac:dyDescent="0.2">
      <c r="D11577" s="11"/>
      <c r="AC11577" s="16"/>
      <c r="AD11577" s="16"/>
      <c r="AE11577" s="16"/>
    </row>
    <row r="11578" spans="4:31" x14ac:dyDescent="0.2">
      <c r="D11578" s="11"/>
      <c r="AC11578" s="16"/>
      <c r="AD11578" s="16"/>
      <c r="AE11578" s="16"/>
    </row>
    <row r="11579" spans="4:31" x14ac:dyDescent="0.2">
      <c r="D11579" s="11"/>
      <c r="AC11579" s="16"/>
      <c r="AD11579" s="16"/>
      <c r="AE11579" s="16"/>
    </row>
    <row r="11580" spans="4:31" x14ac:dyDescent="0.2">
      <c r="D11580" s="11"/>
      <c r="AC11580" s="16"/>
      <c r="AD11580" s="16"/>
      <c r="AE11580" s="16"/>
    </row>
    <row r="11581" spans="4:31" x14ac:dyDescent="0.2">
      <c r="D11581" s="11"/>
      <c r="AC11581" s="16"/>
      <c r="AD11581" s="16"/>
      <c r="AE11581" s="16"/>
    </row>
    <row r="11582" spans="4:31" x14ac:dyDescent="0.2">
      <c r="D11582" s="11"/>
      <c r="AC11582" s="16"/>
      <c r="AD11582" s="16"/>
      <c r="AE11582" s="16"/>
    </row>
    <row r="11583" spans="4:31" x14ac:dyDescent="0.2">
      <c r="D11583" s="11"/>
      <c r="AC11583" s="16"/>
      <c r="AD11583" s="16"/>
      <c r="AE11583" s="16"/>
    </row>
    <row r="11584" spans="4:31" x14ac:dyDescent="0.2">
      <c r="D11584" s="11"/>
      <c r="AC11584" s="16"/>
      <c r="AD11584" s="16"/>
      <c r="AE11584" s="16"/>
    </row>
    <row r="11585" spans="4:31" x14ac:dyDescent="0.2">
      <c r="D11585" s="11"/>
      <c r="AC11585" s="16"/>
      <c r="AD11585" s="16"/>
      <c r="AE11585" s="16"/>
    </row>
    <row r="11586" spans="4:31" x14ac:dyDescent="0.2">
      <c r="D11586" s="11"/>
      <c r="AC11586" s="16"/>
      <c r="AD11586" s="16"/>
      <c r="AE11586" s="16"/>
    </row>
    <row r="11587" spans="4:31" x14ac:dyDescent="0.2">
      <c r="D11587" s="11"/>
      <c r="AC11587" s="16"/>
      <c r="AD11587" s="16"/>
      <c r="AE11587" s="16"/>
    </row>
    <row r="11588" spans="4:31" x14ac:dyDescent="0.2">
      <c r="D11588" s="11"/>
      <c r="AC11588" s="16"/>
      <c r="AD11588" s="16"/>
      <c r="AE11588" s="16"/>
    </row>
    <row r="11589" spans="4:31" x14ac:dyDescent="0.2">
      <c r="D11589" s="11"/>
      <c r="AC11589" s="16"/>
      <c r="AD11589" s="16"/>
      <c r="AE11589" s="16"/>
    </row>
    <row r="11590" spans="4:31" x14ac:dyDescent="0.2">
      <c r="D11590" s="11"/>
      <c r="AC11590" s="16"/>
      <c r="AD11590" s="16"/>
      <c r="AE11590" s="16"/>
    </row>
    <row r="11591" spans="4:31" x14ac:dyDescent="0.2">
      <c r="D11591" s="11"/>
      <c r="AC11591" s="16"/>
      <c r="AD11591" s="16"/>
      <c r="AE11591" s="16"/>
    </row>
    <row r="11592" spans="4:31" x14ac:dyDescent="0.2">
      <c r="D11592" s="11"/>
      <c r="AC11592" s="16"/>
      <c r="AD11592" s="16"/>
      <c r="AE11592" s="16"/>
    </row>
    <row r="11593" spans="4:31" x14ac:dyDescent="0.2">
      <c r="D11593" s="11"/>
      <c r="AC11593" s="16"/>
      <c r="AD11593" s="16"/>
      <c r="AE11593" s="16"/>
    </row>
    <row r="11594" spans="4:31" x14ac:dyDescent="0.2">
      <c r="D11594" s="11"/>
      <c r="AC11594" s="16"/>
      <c r="AD11594" s="16"/>
      <c r="AE11594" s="16"/>
    </row>
    <row r="11595" spans="4:31" x14ac:dyDescent="0.2">
      <c r="D11595" s="11"/>
      <c r="AC11595" s="16"/>
      <c r="AD11595" s="16"/>
      <c r="AE11595" s="16"/>
    </row>
    <row r="11596" spans="4:31" x14ac:dyDescent="0.2">
      <c r="D11596" s="11"/>
      <c r="AC11596" s="16"/>
      <c r="AD11596" s="16"/>
      <c r="AE11596" s="16"/>
    </row>
    <row r="11597" spans="4:31" x14ac:dyDescent="0.2">
      <c r="D11597" s="11"/>
      <c r="AC11597" s="16"/>
      <c r="AD11597" s="16"/>
      <c r="AE11597" s="16"/>
    </row>
    <row r="11598" spans="4:31" x14ac:dyDescent="0.2">
      <c r="D11598" s="11"/>
      <c r="AC11598" s="16"/>
      <c r="AD11598" s="16"/>
      <c r="AE11598" s="16"/>
    </row>
    <row r="11599" spans="4:31" x14ac:dyDescent="0.2">
      <c r="D11599" s="11"/>
      <c r="AC11599" s="16"/>
      <c r="AD11599" s="16"/>
      <c r="AE11599" s="16"/>
    </row>
    <row r="11600" spans="4:31" x14ac:dyDescent="0.2">
      <c r="D11600" s="11"/>
      <c r="AC11600" s="16"/>
      <c r="AD11600" s="16"/>
      <c r="AE11600" s="16"/>
    </row>
    <row r="11601" spans="4:31" x14ac:dyDescent="0.2">
      <c r="D11601" s="11"/>
      <c r="AC11601" s="16"/>
      <c r="AD11601" s="16"/>
      <c r="AE11601" s="16"/>
    </row>
    <row r="11602" spans="4:31" x14ac:dyDescent="0.2">
      <c r="D11602" s="11"/>
      <c r="AC11602" s="16"/>
      <c r="AD11602" s="16"/>
      <c r="AE11602" s="16"/>
    </row>
    <row r="11603" spans="4:31" x14ac:dyDescent="0.2">
      <c r="D11603" s="11"/>
      <c r="AC11603" s="16"/>
      <c r="AD11603" s="16"/>
      <c r="AE11603" s="16"/>
    </row>
    <row r="11604" spans="4:31" x14ac:dyDescent="0.2">
      <c r="D11604" s="11"/>
      <c r="AC11604" s="16"/>
      <c r="AD11604" s="16"/>
      <c r="AE11604" s="16"/>
    </row>
    <row r="11605" spans="4:31" x14ac:dyDescent="0.2">
      <c r="D11605" s="11"/>
      <c r="AC11605" s="16"/>
      <c r="AD11605" s="16"/>
      <c r="AE11605" s="16"/>
    </row>
    <row r="11606" spans="4:31" x14ac:dyDescent="0.2">
      <c r="D11606" s="11"/>
      <c r="AC11606" s="16"/>
      <c r="AD11606" s="16"/>
      <c r="AE11606" s="16"/>
    </row>
    <row r="11607" spans="4:31" x14ac:dyDescent="0.2">
      <c r="D11607" s="11"/>
      <c r="AC11607" s="16"/>
      <c r="AD11607" s="16"/>
      <c r="AE11607" s="16"/>
    </row>
    <row r="11608" spans="4:31" x14ac:dyDescent="0.2">
      <c r="D11608" s="11"/>
      <c r="AC11608" s="16"/>
      <c r="AD11608" s="16"/>
      <c r="AE11608" s="16"/>
    </row>
    <row r="11609" spans="4:31" x14ac:dyDescent="0.2">
      <c r="D11609" s="11"/>
      <c r="AC11609" s="16"/>
      <c r="AD11609" s="16"/>
      <c r="AE11609" s="16"/>
    </row>
    <row r="11610" spans="4:31" x14ac:dyDescent="0.2">
      <c r="D11610" s="11"/>
      <c r="AC11610" s="16"/>
      <c r="AD11610" s="16"/>
      <c r="AE11610" s="16"/>
    </row>
    <row r="11611" spans="4:31" x14ac:dyDescent="0.2">
      <c r="D11611" s="11"/>
      <c r="AC11611" s="16"/>
      <c r="AD11611" s="16"/>
      <c r="AE11611" s="16"/>
    </row>
    <row r="11612" spans="4:31" x14ac:dyDescent="0.2">
      <c r="D11612" s="11"/>
      <c r="AC11612" s="16"/>
      <c r="AD11612" s="16"/>
      <c r="AE11612" s="16"/>
    </row>
    <row r="11613" spans="4:31" x14ac:dyDescent="0.2">
      <c r="D11613" s="11"/>
      <c r="AC11613" s="16"/>
      <c r="AD11613" s="16"/>
      <c r="AE11613" s="16"/>
    </row>
    <row r="11614" spans="4:31" x14ac:dyDescent="0.2">
      <c r="D11614" s="11"/>
      <c r="AC11614" s="16"/>
      <c r="AD11614" s="16"/>
      <c r="AE11614" s="16"/>
    </row>
    <row r="11615" spans="4:31" x14ac:dyDescent="0.2">
      <c r="D11615" s="11"/>
      <c r="AC11615" s="16"/>
      <c r="AD11615" s="16"/>
      <c r="AE11615" s="16"/>
    </row>
    <row r="11616" spans="4:31" x14ac:dyDescent="0.2">
      <c r="D11616" s="11"/>
      <c r="AC11616" s="16"/>
      <c r="AD11616" s="16"/>
      <c r="AE11616" s="16"/>
    </row>
    <row r="11617" spans="4:31" x14ac:dyDescent="0.2">
      <c r="D11617" s="11"/>
      <c r="AC11617" s="16"/>
      <c r="AD11617" s="16"/>
      <c r="AE11617" s="16"/>
    </row>
    <row r="11618" spans="4:31" x14ac:dyDescent="0.2">
      <c r="D11618" s="11"/>
      <c r="AC11618" s="16"/>
      <c r="AD11618" s="16"/>
      <c r="AE11618" s="16"/>
    </row>
    <row r="11619" spans="4:31" x14ac:dyDescent="0.2">
      <c r="D11619" s="11"/>
      <c r="AC11619" s="16"/>
      <c r="AD11619" s="16"/>
      <c r="AE11619" s="16"/>
    </row>
    <row r="11620" spans="4:31" x14ac:dyDescent="0.2">
      <c r="D11620" s="11"/>
      <c r="AC11620" s="16"/>
      <c r="AD11620" s="16"/>
      <c r="AE11620" s="16"/>
    </row>
    <row r="11621" spans="4:31" x14ac:dyDescent="0.2">
      <c r="D11621" s="11"/>
      <c r="AC11621" s="16"/>
      <c r="AD11621" s="16"/>
      <c r="AE11621" s="16"/>
    </row>
    <row r="11622" spans="4:31" x14ac:dyDescent="0.2">
      <c r="D11622" s="11"/>
      <c r="AC11622" s="16"/>
      <c r="AD11622" s="16"/>
      <c r="AE11622" s="16"/>
    </row>
    <row r="11623" spans="4:31" x14ac:dyDescent="0.2">
      <c r="D11623" s="11"/>
      <c r="AC11623" s="16"/>
      <c r="AD11623" s="16"/>
      <c r="AE11623" s="16"/>
    </row>
    <row r="11624" spans="4:31" x14ac:dyDescent="0.2">
      <c r="D11624" s="11"/>
      <c r="AC11624" s="16"/>
      <c r="AD11624" s="16"/>
      <c r="AE11624" s="16"/>
    </row>
    <row r="11625" spans="4:31" x14ac:dyDescent="0.2">
      <c r="D11625" s="11"/>
      <c r="AC11625" s="16"/>
      <c r="AD11625" s="16"/>
      <c r="AE11625" s="16"/>
    </row>
    <row r="11626" spans="4:31" x14ac:dyDescent="0.2">
      <c r="D11626" s="11"/>
      <c r="AC11626" s="16"/>
      <c r="AD11626" s="16"/>
      <c r="AE11626" s="16"/>
    </row>
    <row r="11627" spans="4:31" x14ac:dyDescent="0.2">
      <c r="D11627" s="11"/>
      <c r="AC11627" s="16"/>
      <c r="AD11627" s="16"/>
      <c r="AE11627" s="16"/>
    </row>
    <row r="11628" spans="4:31" x14ac:dyDescent="0.2">
      <c r="D11628" s="11"/>
      <c r="AC11628" s="16"/>
      <c r="AD11628" s="16"/>
      <c r="AE11628" s="16"/>
    </row>
    <row r="11629" spans="4:31" x14ac:dyDescent="0.2">
      <c r="D11629" s="11"/>
      <c r="AC11629" s="16"/>
      <c r="AD11629" s="16"/>
      <c r="AE11629" s="16"/>
    </row>
    <row r="11630" spans="4:31" x14ac:dyDescent="0.2">
      <c r="D11630" s="11"/>
      <c r="AC11630" s="16"/>
      <c r="AD11630" s="16"/>
      <c r="AE11630" s="16"/>
    </row>
    <row r="11631" spans="4:31" x14ac:dyDescent="0.2">
      <c r="D11631" s="11"/>
      <c r="AC11631" s="16"/>
      <c r="AD11631" s="16"/>
      <c r="AE11631" s="16"/>
    </row>
    <row r="11632" spans="4:31" x14ac:dyDescent="0.2">
      <c r="D11632" s="11"/>
      <c r="AC11632" s="16"/>
      <c r="AD11632" s="16"/>
      <c r="AE11632" s="16"/>
    </row>
    <row r="11633" spans="4:31" x14ac:dyDescent="0.2">
      <c r="D11633" s="11"/>
      <c r="AC11633" s="16"/>
      <c r="AD11633" s="16"/>
      <c r="AE11633" s="16"/>
    </row>
    <row r="11634" spans="4:31" x14ac:dyDescent="0.2">
      <c r="D11634" s="11"/>
      <c r="AC11634" s="16"/>
      <c r="AD11634" s="16"/>
      <c r="AE11634" s="16"/>
    </row>
    <row r="11635" spans="4:31" x14ac:dyDescent="0.2">
      <c r="D11635" s="11"/>
      <c r="AC11635" s="16"/>
      <c r="AD11635" s="16"/>
      <c r="AE11635" s="16"/>
    </row>
    <row r="11636" spans="4:31" x14ac:dyDescent="0.2">
      <c r="D11636" s="11"/>
      <c r="AC11636" s="16"/>
      <c r="AD11636" s="16"/>
      <c r="AE11636" s="16"/>
    </row>
    <row r="11637" spans="4:31" x14ac:dyDescent="0.2">
      <c r="D11637" s="11"/>
      <c r="AC11637" s="16"/>
      <c r="AD11637" s="16"/>
      <c r="AE11637" s="16"/>
    </row>
    <row r="11638" spans="4:31" x14ac:dyDescent="0.2">
      <c r="D11638" s="11"/>
      <c r="AC11638" s="16"/>
      <c r="AD11638" s="16"/>
      <c r="AE11638" s="16"/>
    </row>
    <row r="11639" spans="4:31" x14ac:dyDescent="0.2">
      <c r="D11639" s="11"/>
      <c r="AC11639" s="16"/>
      <c r="AD11639" s="16"/>
      <c r="AE11639" s="16"/>
    </row>
    <row r="11640" spans="4:31" x14ac:dyDescent="0.2">
      <c r="D11640" s="11"/>
      <c r="AC11640" s="16"/>
      <c r="AD11640" s="16"/>
      <c r="AE11640" s="16"/>
    </row>
    <row r="11641" spans="4:31" x14ac:dyDescent="0.2">
      <c r="D11641" s="11"/>
      <c r="AC11641" s="16"/>
      <c r="AD11641" s="16"/>
      <c r="AE11641" s="16"/>
    </row>
    <row r="11642" spans="4:31" x14ac:dyDescent="0.2">
      <c r="D11642" s="11"/>
      <c r="AC11642" s="16"/>
      <c r="AD11642" s="16"/>
      <c r="AE11642" s="16"/>
    </row>
    <row r="11643" spans="4:31" x14ac:dyDescent="0.2">
      <c r="D11643" s="11"/>
      <c r="AC11643" s="16"/>
      <c r="AD11643" s="16"/>
      <c r="AE11643" s="16"/>
    </row>
    <row r="11644" spans="4:31" x14ac:dyDescent="0.2">
      <c r="D11644" s="11"/>
      <c r="AC11644" s="16"/>
      <c r="AD11644" s="16"/>
      <c r="AE11644" s="16"/>
    </row>
    <row r="11645" spans="4:31" x14ac:dyDescent="0.2">
      <c r="D11645" s="11"/>
      <c r="AC11645" s="16"/>
      <c r="AD11645" s="16"/>
      <c r="AE11645" s="16"/>
    </row>
    <row r="11646" spans="4:31" x14ac:dyDescent="0.2">
      <c r="D11646" s="11"/>
      <c r="AC11646" s="16"/>
      <c r="AD11646" s="16"/>
      <c r="AE11646" s="16"/>
    </row>
    <row r="11647" spans="4:31" x14ac:dyDescent="0.2">
      <c r="D11647" s="11"/>
      <c r="AC11647" s="16"/>
      <c r="AD11647" s="16"/>
      <c r="AE11647" s="16"/>
    </row>
    <row r="11648" spans="4:31" x14ac:dyDescent="0.2">
      <c r="D11648" s="11"/>
      <c r="AC11648" s="16"/>
      <c r="AD11648" s="16"/>
      <c r="AE11648" s="16"/>
    </row>
    <row r="11649" spans="4:31" x14ac:dyDescent="0.2">
      <c r="D11649" s="11"/>
      <c r="AC11649" s="16"/>
      <c r="AD11649" s="16"/>
      <c r="AE11649" s="16"/>
    </row>
    <row r="11650" spans="4:31" x14ac:dyDescent="0.2">
      <c r="D11650" s="11"/>
      <c r="AC11650" s="16"/>
      <c r="AD11650" s="16"/>
      <c r="AE11650" s="16"/>
    </row>
    <row r="11651" spans="4:31" x14ac:dyDescent="0.2">
      <c r="D11651" s="11"/>
      <c r="AC11651" s="16"/>
      <c r="AD11651" s="16"/>
      <c r="AE11651" s="16"/>
    </row>
    <row r="11652" spans="4:31" x14ac:dyDescent="0.2">
      <c r="D11652" s="11"/>
      <c r="AC11652" s="16"/>
      <c r="AD11652" s="16"/>
      <c r="AE11652" s="16"/>
    </row>
    <row r="11653" spans="4:31" x14ac:dyDescent="0.2">
      <c r="D11653" s="11"/>
      <c r="AC11653" s="16"/>
      <c r="AD11653" s="16"/>
      <c r="AE11653" s="16"/>
    </row>
    <row r="11654" spans="4:31" x14ac:dyDescent="0.2">
      <c r="D11654" s="11"/>
      <c r="AC11654" s="16"/>
      <c r="AD11654" s="16"/>
      <c r="AE11654" s="16"/>
    </row>
    <row r="11655" spans="4:31" x14ac:dyDescent="0.2">
      <c r="D11655" s="11"/>
      <c r="AC11655" s="16"/>
      <c r="AD11655" s="16"/>
      <c r="AE11655" s="16"/>
    </row>
    <row r="11656" spans="4:31" x14ac:dyDescent="0.2">
      <c r="D11656" s="11"/>
      <c r="AC11656" s="16"/>
      <c r="AD11656" s="16"/>
      <c r="AE11656" s="16"/>
    </row>
    <row r="11657" spans="4:31" x14ac:dyDescent="0.2">
      <c r="D11657" s="11"/>
      <c r="AC11657" s="16"/>
      <c r="AD11657" s="16"/>
      <c r="AE11657" s="16"/>
    </row>
    <row r="11658" spans="4:31" x14ac:dyDescent="0.2">
      <c r="D11658" s="11"/>
      <c r="AC11658" s="16"/>
      <c r="AD11658" s="16"/>
      <c r="AE11658" s="16"/>
    </row>
    <row r="11659" spans="4:31" x14ac:dyDescent="0.2">
      <c r="D11659" s="11"/>
      <c r="AC11659" s="16"/>
      <c r="AD11659" s="16"/>
      <c r="AE11659" s="16"/>
    </row>
    <row r="11660" spans="4:31" x14ac:dyDescent="0.2">
      <c r="D11660" s="11"/>
      <c r="AC11660" s="16"/>
      <c r="AD11660" s="16"/>
      <c r="AE11660" s="16"/>
    </row>
    <row r="11661" spans="4:31" x14ac:dyDescent="0.2">
      <c r="D11661" s="11"/>
      <c r="AC11661" s="16"/>
      <c r="AD11661" s="16"/>
      <c r="AE11661" s="16"/>
    </row>
    <row r="11662" spans="4:31" x14ac:dyDescent="0.2">
      <c r="D11662" s="11"/>
      <c r="AC11662" s="16"/>
      <c r="AD11662" s="16"/>
      <c r="AE11662" s="16"/>
    </row>
    <row r="11663" spans="4:31" x14ac:dyDescent="0.2">
      <c r="D11663" s="11"/>
      <c r="AC11663" s="16"/>
      <c r="AD11663" s="16"/>
      <c r="AE11663" s="16"/>
    </row>
    <row r="11664" spans="4:31" x14ac:dyDescent="0.2">
      <c r="D11664" s="11"/>
      <c r="AC11664" s="16"/>
      <c r="AD11664" s="16"/>
      <c r="AE11664" s="16"/>
    </row>
    <row r="11665" spans="4:31" x14ac:dyDescent="0.2">
      <c r="D11665" s="11"/>
      <c r="AC11665" s="16"/>
      <c r="AD11665" s="16"/>
      <c r="AE11665" s="16"/>
    </row>
    <row r="11666" spans="4:31" x14ac:dyDescent="0.2">
      <c r="D11666" s="11"/>
      <c r="AC11666" s="16"/>
      <c r="AD11666" s="16"/>
      <c r="AE11666" s="16"/>
    </row>
    <row r="11667" spans="4:31" x14ac:dyDescent="0.2">
      <c r="D11667" s="11"/>
      <c r="AC11667" s="16"/>
      <c r="AD11667" s="16"/>
      <c r="AE11667" s="16"/>
    </row>
    <row r="11668" spans="4:31" x14ac:dyDescent="0.2">
      <c r="D11668" s="11"/>
      <c r="AC11668" s="16"/>
      <c r="AD11668" s="16"/>
      <c r="AE11668" s="16"/>
    </row>
    <row r="11669" spans="4:31" x14ac:dyDescent="0.2">
      <c r="D11669" s="11"/>
      <c r="AC11669" s="16"/>
      <c r="AD11669" s="16"/>
      <c r="AE11669" s="16"/>
    </row>
    <row r="11670" spans="4:31" x14ac:dyDescent="0.2">
      <c r="D11670" s="11"/>
      <c r="AC11670" s="16"/>
      <c r="AD11670" s="16"/>
      <c r="AE11670" s="16"/>
    </row>
    <row r="11671" spans="4:31" x14ac:dyDescent="0.2">
      <c r="D11671" s="11"/>
      <c r="AC11671" s="16"/>
      <c r="AD11671" s="16"/>
      <c r="AE11671" s="16"/>
    </row>
    <row r="11672" spans="4:31" x14ac:dyDescent="0.2">
      <c r="D11672" s="11"/>
      <c r="AC11672" s="16"/>
      <c r="AD11672" s="16"/>
      <c r="AE11672" s="16"/>
    </row>
    <row r="11673" spans="4:31" x14ac:dyDescent="0.2">
      <c r="D11673" s="11"/>
      <c r="AC11673" s="16"/>
      <c r="AD11673" s="16"/>
      <c r="AE11673" s="16"/>
    </row>
    <row r="11674" spans="4:31" x14ac:dyDescent="0.2">
      <c r="D11674" s="11"/>
      <c r="AC11674" s="16"/>
      <c r="AD11674" s="16"/>
      <c r="AE11674" s="16"/>
    </row>
    <row r="11675" spans="4:31" x14ac:dyDescent="0.2">
      <c r="D11675" s="11"/>
      <c r="AC11675" s="16"/>
      <c r="AD11675" s="16"/>
      <c r="AE11675" s="16"/>
    </row>
    <row r="11676" spans="4:31" x14ac:dyDescent="0.2">
      <c r="D11676" s="11"/>
      <c r="AC11676" s="16"/>
      <c r="AD11676" s="16"/>
      <c r="AE11676" s="16"/>
    </row>
    <row r="11677" spans="4:31" x14ac:dyDescent="0.2">
      <c r="D11677" s="11"/>
      <c r="AC11677" s="16"/>
      <c r="AD11677" s="16"/>
      <c r="AE11677" s="16"/>
    </row>
    <row r="11678" spans="4:31" x14ac:dyDescent="0.2">
      <c r="D11678" s="11"/>
      <c r="AC11678" s="16"/>
      <c r="AD11678" s="16"/>
      <c r="AE11678" s="16"/>
    </row>
    <row r="11679" spans="4:31" x14ac:dyDescent="0.2">
      <c r="D11679" s="11"/>
      <c r="AC11679" s="16"/>
      <c r="AD11679" s="16"/>
      <c r="AE11679" s="16"/>
    </row>
    <row r="11680" spans="4:31" x14ac:dyDescent="0.2">
      <c r="D11680" s="11"/>
      <c r="AC11680" s="16"/>
      <c r="AD11680" s="16"/>
      <c r="AE11680" s="16"/>
    </row>
    <row r="11681" spans="4:31" x14ac:dyDescent="0.2">
      <c r="D11681" s="11"/>
      <c r="AC11681" s="16"/>
      <c r="AD11681" s="16"/>
      <c r="AE11681" s="16"/>
    </row>
    <row r="11682" spans="4:31" x14ac:dyDescent="0.2">
      <c r="D11682" s="11"/>
      <c r="AC11682" s="16"/>
      <c r="AD11682" s="16"/>
      <c r="AE11682" s="16"/>
    </row>
    <row r="11683" spans="4:31" x14ac:dyDescent="0.2">
      <c r="D11683" s="11"/>
      <c r="AC11683" s="16"/>
      <c r="AD11683" s="16"/>
      <c r="AE11683" s="16"/>
    </row>
    <row r="11684" spans="4:31" x14ac:dyDescent="0.2">
      <c r="D11684" s="11"/>
      <c r="AC11684" s="16"/>
      <c r="AD11684" s="16"/>
      <c r="AE11684" s="16"/>
    </row>
    <row r="11685" spans="4:31" x14ac:dyDescent="0.2">
      <c r="D11685" s="11"/>
      <c r="AC11685" s="16"/>
      <c r="AD11685" s="16"/>
      <c r="AE11685" s="16"/>
    </row>
    <row r="11686" spans="4:31" x14ac:dyDescent="0.2">
      <c r="D11686" s="11"/>
      <c r="AC11686" s="16"/>
      <c r="AD11686" s="16"/>
      <c r="AE11686" s="16"/>
    </row>
    <row r="11687" spans="4:31" x14ac:dyDescent="0.2">
      <c r="D11687" s="11"/>
      <c r="AC11687" s="16"/>
      <c r="AD11687" s="16"/>
      <c r="AE11687" s="16"/>
    </row>
    <row r="11688" spans="4:31" x14ac:dyDescent="0.2">
      <c r="D11688" s="11"/>
      <c r="AC11688" s="16"/>
      <c r="AD11688" s="16"/>
      <c r="AE11688" s="16"/>
    </row>
    <row r="11689" spans="4:31" x14ac:dyDescent="0.2">
      <c r="D11689" s="11"/>
      <c r="AC11689" s="16"/>
      <c r="AD11689" s="16"/>
      <c r="AE11689" s="16"/>
    </row>
    <row r="11690" spans="4:31" x14ac:dyDescent="0.2">
      <c r="D11690" s="11"/>
      <c r="AC11690" s="16"/>
      <c r="AD11690" s="16"/>
      <c r="AE11690" s="16"/>
    </row>
    <row r="11691" spans="4:31" x14ac:dyDescent="0.2">
      <c r="D11691" s="11"/>
      <c r="AC11691" s="16"/>
      <c r="AD11691" s="16"/>
      <c r="AE11691" s="16"/>
    </row>
    <row r="11692" spans="4:31" x14ac:dyDescent="0.2">
      <c r="D11692" s="11"/>
      <c r="AC11692" s="16"/>
      <c r="AD11692" s="16"/>
      <c r="AE11692" s="16"/>
    </row>
    <row r="11693" spans="4:31" x14ac:dyDescent="0.2">
      <c r="D11693" s="11"/>
      <c r="AC11693" s="16"/>
      <c r="AD11693" s="16"/>
      <c r="AE11693" s="16"/>
    </row>
    <row r="11694" spans="4:31" x14ac:dyDescent="0.2">
      <c r="D11694" s="11"/>
      <c r="AC11694" s="16"/>
      <c r="AD11694" s="16"/>
      <c r="AE11694" s="16"/>
    </row>
    <row r="11695" spans="4:31" x14ac:dyDescent="0.2">
      <c r="D11695" s="11"/>
      <c r="AC11695" s="16"/>
      <c r="AD11695" s="16"/>
      <c r="AE11695" s="16"/>
    </row>
    <row r="11696" spans="4:31" x14ac:dyDescent="0.2">
      <c r="D11696" s="11"/>
      <c r="AC11696" s="16"/>
      <c r="AD11696" s="16"/>
      <c r="AE11696" s="16"/>
    </row>
    <row r="11697" spans="4:31" x14ac:dyDescent="0.2">
      <c r="D11697" s="11"/>
      <c r="AC11697" s="16"/>
      <c r="AD11697" s="16"/>
      <c r="AE11697" s="16"/>
    </row>
    <row r="11698" spans="4:31" x14ac:dyDescent="0.2">
      <c r="D11698" s="11"/>
      <c r="AC11698" s="16"/>
      <c r="AD11698" s="16"/>
      <c r="AE11698" s="16"/>
    </row>
    <row r="11699" spans="4:31" x14ac:dyDescent="0.2">
      <c r="D11699" s="11"/>
      <c r="AC11699" s="16"/>
      <c r="AD11699" s="16"/>
      <c r="AE11699" s="16"/>
    </row>
    <row r="11700" spans="4:31" x14ac:dyDescent="0.2">
      <c r="D11700" s="11"/>
      <c r="AC11700" s="16"/>
      <c r="AD11700" s="16"/>
      <c r="AE11700" s="16"/>
    </row>
    <row r="11701" spans="4:31" x14ac:dyDescent="0.2">
      <c r="D11701" s="11"/>
      <c r="AC11701" s="16"/>
      <c r="AD11701" s="16"/>
      <c r="AE11701" s="16"/>
    </row>
    <row r="11702" spans="4:31" x14ac:dyDescent="0.2">
      <c r="D11702" s="11"/>
      <c r="AC11702" s="16"/>
      <c r="AD11702" s="16"/>
      <c r="AE11702" s="16"/>
    </row>
    <row r="11703" spans="4:31" x14ac:dyDescent="0.2">
      <c r="D11703" s="11"/>
      <c r="AC11703" s="16"/>
      <c r="AD11703" s="16"/>
      <c r="AE11703" s="16"/>
    </row>
    <row r="11704" spans="4:31" x14ac:dyDescent="0.2">
      <c r="D11704" s="11"/>
      <c r="AC11704" s="16"/>
      <c r="AD11704" s="16"/>
      <c r="AE11704" s="16"/>
    </row>
    <row r="11705" spans="4:31" x14ac:dyDescent="0.2">
      <c r="D11705" s="11"/>
      <c r="AC11705" s="16"/>
      <c r="AD11705" s="16"/>
      <c r="AE11705" s="16"/>
    </row>
    <row r="11706" spans="4:31" x14ac:dyDescent="0.2">
      <c r="D11706" s="11"/>
      <c r="AC11706" s="16"/>
      <c r="AD11706" s="16"/>
      <c r="AE11706" s="16"/>
    </row>
    <row r="11707" spans="4:31" x14ac:dyDescent="0.2">
      <c r="D11707" s="11"/>
      <c r="AC11707" s="16"/>
      <c r="AD11707" s="16"/>
      <c r="AE11707" s="16"/>
    </row>
    <row r="11708" spans="4:31" x14ac:dyDescent="0.2">
      <c r="D11708" s="11"/>
      <c r="AC11708" s="16"/>
      <c r="AD11708" s="16"/>
      <c r="AE11708" s="16"/>
    </row>
    <row r="11709" spans="4:31" x14ac:dyDescent="0.2">
      <c r="D11709" s="11"/>
      <c r="AC11709" s="16"/>
      <c r="AD11709" s="16"/>
      <c r="AE11709" s="16"/>
    </row>
    <row r="11710" spans="4:31" x14ac:dyDescent="0.2">
      <c r="D11710" s="11"/>
      <c r="AC11710" s="16"/>
      <c r="AD11710" s="16"/>
      <c r="AE11710" s="16"/>
    </row>
    <row r="11711" spans="4:31" x14ac:dyDescent="0.2">
      <c r="D11711" s="11"/>
      <c r="AC11711" s="16"/>
      <c r="AD11711" s="16"/>
      <c r="AE11711" s="16"/>
    </row>
    <row r="11712" spans="4:31" x14ac:dyDescent="0.2">
      <c r="D11712" s="11"/>
      <c r="AC11712" s="16"/>
      <c r="AD11712" s="16"/>
      <c r="AE11712" s="16"/>
    </row>
    <row r="11713" spans="4:31" x14ac:dyDescent="0.2">
      <c r="D11713" s="11"/>
      <c r="AC11713" s="16"/>
      <c r="AD11713" s="16"/>
      <c r="AE11713" s="16"/>
    </row>
    <row r="11714" spans="4:31" x14ac:dyDescent="0.2">
      <c r="D11714" s="11"/>
      <c r="AC11714" s="16"/>
      <c r="AD11714" s="16"/>
      <c r="AE11714" s="16"/>
    </row>
    <row r="11715" spans="4:31" x14ac:dyDescent="0.2">
      <c r="D11715" s="11"/>
      <c r="AC11715" s="16"/>
      <c r="AD11715" s="16"/>
      <c r="AE11715" s="16"/>
    </row>
    <row r="11716" spans="4:31" x14ac:dyDescent="0.2">
      <c r="D11716" s="11"/>
      <c r="AC11716" s="16"/>
      <c r="AD11716" s="16"/>
      <c r="AE11716" s="16"/>
    </row>
    <row r="11717" spans="4:31" x14ac:dyDescent="0.2">
      <c r="D11717" s="11"/>
      <c r="AC11717" s="16"/>
      <c r="AD11717" s="16"/>
      <c r="AE11717" s="16"/>
    </row>
    <row r="11718" spans="4:31" x14ac:dyDescent="0.2">
      <c r="D11718" s="11"/>
      <c r="AC11718" s="16"/>
      <c r="AD11718" s="16"/>
      <c r="AE11718" s="16"/>
    </row>
    <row r="11719" spans="4:31" x14ac:dyDescent="0.2">
      <c r="D11719" s="11"/>
      <c r="AC11719" s="16"/>
      <c r="AD11719" s="16"/>
      <c r="AE11719" s="16"/>
    </row>
    <row r="11720" spans="4:31" x14ac:dyDescent="0.2">
      <c r="D11720" s="11"/>
      <c r="AC11720" s="16"/>
      <c r="AD11720" s="16"/>
      <c r="AE11720" s="16"/>
    </row>
    <row r="11721" spans="4:31" x14ac:dyDescent="0.2">
      <c r="D11721" s="11"/>
      <c r="AC11721" s="16"/>
      <c r="AD11721" s="16"/>
      <c r="AE11721" s="16"/>
    </row>
    <row r="11722" spans="4:31" x14ac:dyDescent="0.2">
      <c r="D11722" s="11"/>
      <c r="AC11722" s="16"/>
      <c r="AD11722" s="16"/>
      <c r="AE11722" s="16"/>
    </row>
    <row r="11723" spans="4:31" x14ac:dyDescent="0.2">
      <c r="D11723" s="11"/>
      <c r="AC11723" s="16"/>
      <c r="AD11723" s="16"/>
      <c r="AE11723" s="16"/>
    </row>
    <row r="11724" spans="4:31" x14ac:dyDescent="0.2">
      <c r="D11724" s="11"/>
      <c r="AC11724" s="16"/>
      <c r="AD11724" s="16"/>
      <c r="AE11724" s="16"/>
    </row>
    <row r="11725" spans="4:31" x14ac:dyDescent="0.2">
      <c r="D11725" s="11"/>
      <c r="AC11725" s="16"/>
      <c r="AD11725" s="16"/>
      <c r="AE11725" s="16"/>
    </row>
    <row r="11726" spans="4:31" x14ac:dyDescent="0.2">
      <c r="D11726" s="11"/>
      <c r="AC11726" s="16"/>
      <c r="AD11726" s="16"/>
      <c r="AE11726" s="16"/>
    </row>
    <row r="11727" spans="4:31" x14ac:dyDescent="0.2">
      <c r="D11727" s="11"/>
      <c r="AC11727" s="16"/>
      <c r="AD11727" s="16"/>
      <c r="AE11727" s="16"/>
    </row>
    <row r="11728" spans="4:31" x14ac:dyDescent="0.2">
      <c r="D11728" s="11"/>
      <c r="AC11728" s="16"/>
      <c r="AD11728" s="16"/>
      <c r="AE11728" s="16"/>
    </row>
    <row r="11729" spans="4:31" x14ac:dyDescent="0.2">
      <c r="D11729" s="11"/>
      <c r="AC11729" s="16"/>
      <c r="AD11729" s="16"/>
      <c r="AE11729" s="16"/>
    </row>
    <row r="11730" spans="4:31" x14ac:dyDescent="0.2">
      <c r="D11730" s="11"/>
      <c r="AC11730" s="16"/>
      <c r="AD11730" s="16"/>
      <c r="AE11730" s="16"/>
    </row>
    <row r="11731" spans="4:31" x14ac:dyDescent="0.2">
      <c r="D11731" s="11"/>
      <c r="AC11731" s="16"/>
      <c r="AD11731" s="16"/>
      <c r="AE11731" s="16"/>
    </row>
    <row r="11732" spans="4:31" x14ac:dyDescent="0.2">
      <c r="D11732" s="11"/>
      <c r="AC11732" s="16"/>
      <c r="AD11732" s="16"/>
      <c r="AE11732" s="16"/>
    </row>
    <row r="11733" spans="4:31" x14ac:dyDescent="0.2">
      <c r="D11733" s="11"/>
      <c r="AC11733" s="16"/>
      <c r="AD11733" s="16"/>
      <c r="AE11733" s="16"/>
    </row>
    <row r="11734" spans="4:31" x14ac:dyDescent="0.2">
      <c r="D11734" s="11"/>
      <c r="AC11734" s="16"/>
      <c r="AD11734" s="16"/>
      <c r="AE11734" s="16"/>
    </row>
    <row r="11735" spans="4:31" x14ac:dyDescent="0.2">
      <c r="D11735" s="11"/>
      <c r="AC11735" s="16"/>
      <c r="AD11735" s="16"/>
      <c r="AE11735" s="16"/>
    </row>
    <row r="11736" spans="4:31" x14ac:dyDescent="0.2">
      <c r="D11736" s="11"/>
      <c r="AC11736" s="16"/>
      <c r="AD11736" s="16"/>
      <c r="AE11736" s="16"/>
    </row>
    <row r="11737" spans="4:31" x14ac:dyDescent="0.2">
      <c r="D11737" s="11"/>
      <c r="AC11737" s="16"/>
      <c r="AD11737" s="16"/>
      <c r="AE11737" s="16"/>
    </row>
    <row r="11738" spans="4:31" x14ac:dyDescent="0.2">
      <c r="D11738" s="11"/>
      <c r="AC11738" s="16"/>
      <c r="AD11738" s="16"/>
      <c r="AE11738" s="16"/>
    </row>
    <row r="11739" spans="4:31" x14ac:dyDescent="0.2">
      <c r="D11739" s="11"/>
      <c r="AC11739" s="16"/>
      <c r="AD11739" s="16"/>
      <c r="AE11739" s="16"/>
    </row>
    <row r="11740" spans="4:31" x14ac:dyDescent="0.2">
      <c r="D11740" s="11"/>
      <c r="AC11740" s="16"/>
      <c r="AD11740" s="16"/>
      <c r="AE11740" s="16"/>
    </row>
    <row r="11741" spans="4:31" x14ac:dyDescent="0.2">
      <c r="D11741" s="11"/>
      <c r="AC11741" s="16"/>
      <c r="AD11741" s="16"/>
      <c r="AE11741" s="16"/>
    </row>
    <row r="11742" spans="4:31" x14ac:dyDescent="0.2">
      <c r="D11742" s="11"/>
      <c r="AC11742" s="16"/>
      <c r="AD11742" s="16"/>
      <c r="AE11742" s="16"/>
    </row>
    <row r="11743" spans="4:31" x14ac:dyDescent="0.2">
      <c r="D11743" s="11"/>
      <c r="AC11743" s="16"/>
      <c r="AD11743" s="16"/>
      <c r="AE11743" s="16"/>
    </row>
    <row r="11744" spans="4:31" x14ac:dyDescent="0.2">
      <c r="D11744" s="11"/>
      <c r="AC11744" s="16"/>
      <c r="AD11744" s="16"/>
      <c r="AE11744" s="16"/>
    </row>
    <row r="11745" spans="4:31" x14ac:dyDescent="0.2">
      <c r="D11745" s="11"/>
      <c r="AC11745" s="16"/>
      <c r="AD11745" s="16"/>
      <c r="AE11745" s="16"/>
    </row>
    <row r="11746" spans="4:31" x14ac:dyDescent="0.2">
      <c r="D11746" s="11"/>
      <c r="AC11746" s="16"/>
      <c r="AD11746" s="16"/>
      <c r="AE11746" s="16"/>
    </row>
    <row r="11747" spans="4:31" x14ac:dyDescent="0.2">
      <c r="D11747" s="11"/>
      <c r="AC11747" s="16"/>
      <c r="AD11747" s="16"/>
      <c r="AE11747" s="16"/>
    </row>
    <row r="11748" spans="4:31" x14ac:dyDescent="0.2">
      <c r="D11748" s="11"/>
      <c r="AC11748" s="16"/>
      <c r="AD11748" s="16"/>
      <c r="AE11748" s="16"/>
    </row>
    <row r="11749" spans="4:31" x14ac:dyDescent="0.2">
      <c r="D11749" s="11"/>
      <c r="AC11749" s="16"/>
      <c r="AD11749" s="16"/>
      <c r="AE11749" s="16"/>
    </row>
    <row r="11750" spans="4:31" x14ac:dyDescent="0.2">
      <c r="D11750" s="11"/>
      <c r="AC11750" s="16"/>
      <c r="AD11750" s="16"/>
      <c r="AE11750" s="16"/>
    </row>
    <row r="11751" spans="4:31" x14ac:dyDescent="0.2">
      <c r="D11751" s="11"/>
      <c r="AC11751" s="16"/>
      <c r="AD11751" s="16"/>
      <c r="AE11751" s="16"/>
    </row>
    <row r="11752" spans="4:31" x14ac:dyDescent="0.2">
      <c r="D11752" s="11"/>
      <c r="AC11752" s="16"/>
      <c r="AD11752" s="16"/>
      <c r="AE11752" s="16"/>
    </row>
    <row r="11753" spans="4:31" x14ac:dyDescent="0.2">
      <c r="D11753" s="11"/>
      <c r="AC11753" s="16"/>
      <c r="AD11753" s="16"/>
      <c r="AE11753" s="16"/>
    </row>
    <row r="11754" spans="4:31" x14ac:dyDescent="0.2">
      <c r="D11754" s="11"/>
      <c r="AC11754" s="16"/>
      <c r="AD11754" s="16"/>
      <c r="AE11754" s="16"/>
    </row>
    <row r="11755" spans="4:31" x14ac:dyDescent="0.2">
      <c r="D11755" s="11"/>
      <c r="AC11755" s="16"/>
      <c r="AD11755" s="16"/>
      <c r="AE11755" s="16"/>
    </row>
    <row r="11756" spans="4:31" x14ac:dyDescent="0.2">
      <c r="D11756" s="11"/>
      <c r="AC11756" s="16"/>
      <c r="AD11756" s="16"/>
      <c r="AE11756" s="16"/>
    </row>
    <row r="11757" spans="4:31" x14ac:dyDescent="0.2">
      <c r="D11757" s="11"/>
      <c r="AC11757" s="16"/>
      <c r="AD11757" s="16"/>
      <c r="AE11757" s="16"/>
    </row>
    <row r="11758" spans="4:31" x14ac:dyDescent="0.2">
      <c r="D11758" s="11"/>
      <c r="AC11758" s="16"/>
      <c r="AD11758" s="16"/>
      <c r="AE11758" s="16"/>
    </row>
    <row r="11759" spans="4:31" x14ac:dyDescent="0.2">
      <c r="D11759" s="11"/>
      <c r="AC11759" s="16"/>
      <c r="AD11759" s="16"/>
      <c r="AE11759" s="16"/>
    </row>
    <row r="11760" spans="4:31" x14ac:dyDescent="0.2">
      <c r="D11760" s="11"/>
      <c r="AC11760" s="16"/>
      <c r="AD11760" s="16"/>
      <c r="AE11760" s="16"/>
    </row>
    <row r="11761" spans="4:31" x14ac:dyDescent="0.2">
      <c r="D11761" s="11"/>
      <c r="AC11761" s="16"/>
      <c r="AD11761" s="16"/>
      <c r="AE11761" s="16"/>
    </row>
    <row r="11762" spans="4:31" x14ac:dyDescent="0.2">
      <c r="D11762" s="11"/>
      <c r="AC11762" s="16"/>
      <c r="AD11762" s="16"/>
      <c r="AE11762" s="16"/>
    </row>
    <row r="11763" spans="4:31" x14ac:dyDescent="0.2">
      <c r="D11763" s="11"/>
      <c r="AC11763" s="16"/>
      <c r="AD11763" s="16"/>
      <c r="AE11763" s="16"/>
    </row>
    <row r="11764" spans="4:31" x14ac:dyDescent="0.2">
      <c r="D11764" s="11"/>
      <c r="AC11764" s="16"/>
      <c r="AD11764" s="16"/>
      <c r="AE11764" s="16"/>
    </row>
    <row r="11765" spans="4:31" x14ac:dyDescent="0.2">
      <c r="D11765" s="11"/>
      <c r="AC11765" s="16"/>
      <c r="AD11765" s="16"/>
      <c r="AE11765" s="16"/>
    </row>
    <row r="11766" spans="4:31" x14ac:dyDescent="0.2">
      <c r="D11766" s="11"/>
      <c r="AC11766" s="16"/>
      <c r="AD11766" s="16"/>
      <c r="AE11766" s="16"/>
    </row>
    <row r="11767" spans="4:31" x14ac:dyDescent="0.2">
      <c r="D11767" s="11"/>
      <c r="AC11767" s="16"/>
      <c r="AD11767" s="16"/>
      <c r="AE11767" s="16"/>
    </row>
    <row r="11768" spans="4:31" x14ac:dyDescent="0.2">
      <c r="D11768" s="11"/>
      <c r="AC11768" s="16"/>
      <c r="AD11768" s="16"/>
      <c r="AE11768" s="16"/>
    </row>
    <row r="11769" spans="4:31" x14ac:dyDescent="0.2">
      <c r="D11769" s="11"/>
      <c r="AC11769" s="16"/>
      <c r="AD11769" s="16"/>
      <c r="AE11769" s="16"/>
    </row>
    <row r="11770" spans="4:31" x14ac:dyDescent="0.2">
      <c r="D11770" s="11"/>
      <c r="AC11770" s="16"/>
      <c r="AD11770" s="16"/>
      <c r="AE11770" s="16"/>
    </row>
    <row r="11771" spans="4:31" x14ac:dyDescent="0.2">
      <c r="D11771" s="11"/>
      <c r="AC11771" s="16"/>
      <c r="AD11771" s="16"/>
      <c r="AE11771" s="16"/>
    </row>
    <row r="11772" spans="4:31" x14ac:dyDescent="0.2">
      <c r="D11772" s="11"/>
      <c r="AC11772" s="16"/>
      <c r="AD11772" s="16"/>
      <c r="AE11772" s="16"/>
    </row>
    <row r="11773" spans="4:31" x14ac:dyDescent="0.2">
      <c r="D11773" s="11"/>
      <c r="AC11773" s="16"/>
      <c r="AD11773" s="16"/>
      <c r="AE11773" s="16"/>
    </row>
    <row r="11774" spans="4:31" x14ac:dyDescent="0.2">
      <c r="D11774" s="11"/>
      <c r="AC11774" s="16"/>
      <c r="AD11774" s="16"/>
      <c r="AE11774" s="16"/>
    </row>
    <row r="11775" spans="4:31" x14ac:dyDescent="0.2">
      <c r="D11775" s="11"/>
      <c r="AC11775" s="16"/>
      <c r="AD11775" s="16"/>
      <c r="AE11775" s="16"/>
    </row>
    <row r="11776" spans="4:31" x14ac:dyDescent="0.2">
      <c r="D11776" s="11"/>
      <c r="AC11776" s="16"/>
      <c r="AD11776" s="16"/>
      <c r="AE11776" s="16"/>
    </row>
    <row r="11777" spans="4:31" x14ac:dyDescent="0.2">
      <c r="D11777" s="11"/>
      <c r="AC11777" s="16"/>
      <c r="AD11777" s="16"/>
      <c r="AE11777" s="16"/>
    </row>
    <row r="11778" spans="4:31" x14ac:dyDescent="0.2">
      <c r="D11778" s="11"/>
      <c r="AC11778" s="16"/>
      <c r="AD11778" s="16"/>
      <c r="AE11778" s="16"/>
    </row>
    <row r="11779" spans="4:31" x14ac:dyDescent="0.2">
      <c r="D11779" s="11"/>
      <c r="AC11779" s="16"/>
      <c r="AD11779" s="16"/>
      <c r="AE11779" s="16"/>
    </row>
    <row r="11780" spans="4:31" x14ac:dyDescent="0.2">
      <c r="D11780" s="11"/>
      <c r="AC11780" s="16"/>
      <c r="AD11780" s="16"/>
      <c r="AE11780" s="16"/>
    </row>
    <row r="11781" spans="4:31" x14ac:dyDescent="0.2">
      <c r="D11781" s="11"/>
      <c r="AC11781" s="16"/>
      <c r="AD11781" s="16"/>
      <c r="AE11781" s="16"/>
    </row>
    <row r="11782" spans="4:31" x14ac:dyDescent="0.2">
      <c r="D11782" s="11"/>
      <c r="AC11782" s="16"/>
      <c r="AD11782" s="16"/>
      <c r="AE11782" s="16"/>
    </row>
    <row r="11783" spans="4:31" x14ac:dyDescent="0.2">
      <c r="D11783" s="11"/>
      <c r="AC11783" s="16"/>
      <c r="AD11783" s="16"/>
      <c r="AE11783" s="16"/>
    </row>
    <row r="11784" spans="4:31" x14ac:dyDescent="0.2">
      <c r="D11784" s="11"/>
      <c r="AC11784" s="16"/>
      <c r="AD11784" s="16"/>
      <c r="AE11784" s="16"/>
    </row>
    <row r="11785" spans="4:31" x14ac:dyDescent="0.2">
      <c r="D11785" s="11"/>
      <c r="AC11785" s="16"/>
      <c r="AD11785" s="16"/>
      <c r="AE11785" s="16"/>
    </row>
    <row r="11786" spans="4:31" x14ac:dyDescent="0.2">
      <c r="D11786" s="11"/>
      <c r="AC11786" s="16"/>
      <c r="AD11786" s="16"/>
      <c r="AE11786" s="16"/>
    </row>
    <row r="11787" spans="4:31" x14ac:dyDescent="0.2">
      <c r="D11787" s="11"/>
      <c r="AC11787" s="16"/>
      <c r="AD11787" s="16"/>
      <c r="AE11787" s="16"/>
    </row>
    <row r="11788" spans="4:31" x14ac:dyDescent="0.2">
      <c r="D11788" s="11"/>
      <c r="AC11788" s="16"/>
      <c r="AD11788" s="16"/>
      <c r="AE11788" s="16"/>
    </row>
    <row r="11789" spans="4:31" x14ac:dyDescent="0.2">
      <c r="D11789" s="11"/>
      <c r="AC11789" s="16"/>
      <c r="AD11789" s="16"/>
      <c r="AE11789" s="16"/>
    </row>
    <row r="11790" spans="4:31" x14ac:dyDescent="0.2">
      <c r="D11790" s="11"/>
      <c r="AC11790" s="16"/>
      <c r="AD11790" s="16"/>
      <c r="AE11790" s="16"/>
    </row>
    <row r="11791" spans="4:31" x14ac:dyDescent="0.2">
      <c r="D11791" s="11"/>
      <c r="AC11791" s="16"/>
      <c r="AD11791" s="16"/>
      <c r="AE11791" s="16"/>
    </row>
    <row r="11792" spans="4:31" x14ac:dyDescent="0.2">
      <c r="D11792" s="11"/>
      <c r="AC11792" s="16"/>
      <c r="AD11792" s="16"/>
      <c r="AE11792" s="16"/>
    </row>
    <row r="11793" spans="4:31" x14ac:dyDescent="0.2">
      <c r="D11793" s="11"/>
      <c r="AC11793" s="16"/>
      <c r="AD11793" s="16"/>
      <c r="AE11793" s="16"/>
    </row>
    <row r="11794" spans="4:31" x14ac:dyDescent="0.2">
      <c r="D11794" s="11"/>
      <c r="AC11794" s="16"/>
      <c r="AD11794" s="16"/>
      <c r="AE11794" s="16"/>
    </row>
    <row r="11795" spans="4:31" x14ac:dyDescent="0.2">
      <c r="D11795" s="11"/>
      <c r="AC11795" s="16"/>
      <c r="AD11795" s="16"/>
      <c r="AE11795" s="16"/>
    </row>
    <row r="11796" spans="4:31" x14ac:dyDescent="0.2">
      <c r="D11796" s="11"/>
      <c r="AC11796" s="16"/>
      <c r="AD11796" s="16"/>
      <c r="AE11796" s="16"/>
    </row>
    <row r="11797" spans="4:31" x14ac:dyDescent="0.2">
      <c r="D11797" s="11"/>
      <c r="AC11797" s="16"/>
      <c r="AD11797" s="16"/>
      <c r="AE11797" s="16"/>
    </row>
    <row r="11798" spans="4:31" x14ac:dyDescent="0.2">
      <c r="D11798" s="11"/>
      <c r="AC11798" s="16"/>
      <c r="AD11798" s="16"/>
      <c r="AE11798" s="16"/>
    </row>
    <row r="11799" spans="4:31" x14ac:dyDescent="0.2">
      <c r="D11799" s="11"/>
      <c r="AC11799" s="16"/>
      <c r="AD11799" s="16"/>
      <c r="AE11799" s="16"/>
    </row>
    <row r="11800" spans="4:31" x14ac:dyDescent="0.2">
      <c r="D11800" s="11"/>
      <c r="AC11800" s="16"/>
      <c r="AD11800" s="16"/>
      <c r="AE11800" s="16"/>
    </row>
    <row r="11801" spans="4:31" x14ac:dyDescent="0.2">
      <c r="D11801" s="11"/>
      <c r="AC11801" s="16"/>
      <c r="AD11801" s="16"/>
      <c r="AE11801" s="16"/>
    </row>
    <row r="11802" spans="4:31" x14ac:dyDescent="0.2">
      <c r="D11802" s="11"/>
      <c r="AC11802" s="16"/>
      <c r="AD11802" s="16"/>
      <c r="AE11802" s="16"/>
    </row>
    <row r="11803" spans="4:31" x14ac:dyDescent="0.2">
      <c r="D11803" s="11"/>
      <c r="AC11803" s="16"/>
      <c r="AD11803" s="16"/>
      <c r="AE11803" s="16"/>
    </row>
    <row r="11804" spans="4:31" x14ac:dyDescent="0.2">
      <c r="D11804" s="11"/>
      <c r="AC11804" s="16"/>
      <c r="AD11804" s="16"/>
      <c r="AE11804" s="16"/>
    </row>
    <row r="11805" spans="4:31" x14ac:dyDescent="0.2">
      <c r="D11805" s="11"/>
      <c r="AC11805" s="16"/>
      <c r="AD11805" s="16"/>
      <c r="AE11805" s="16"/>
    </row>
    <row r="11806" spans="4:31" x14ac:dyDescent="0.2">
      <c r="D11806" s="11"/>
      <c r="AC11806" s="16"/>
      <c r="AD11806" s="16"/>
      <c r="AE11806" s="16"/>
    </row>
    <row r="11807" spans="4:31" x14ac:dyDescent="0.2">
      <c r="D11807" s="11"/>
      <c r="AC11807" s="16"/>
      <c r="AD11807" s="16"/>
      <c r="AE11807" s="16"/>
    </row>
    <row r="11808" spans="4:31" x14ac:dyDescent="0.2">
      <c r="D11808" s="11"/>
      <c r="AC11808" s="16"/>
      <c r="AD11808" s="16"/>
      <c r="AE11808" s="16"/>
    </row>
    <row r="11809" spans="4:31" x14ac:dyDescent="0.2">
      <c r="D11809" s="11"/>
      <c r="AC11809" s="16"/>
      <c r="AD11809" s="16"/>
      <c r="AE11809" s="16"/>
    </row>
    <row r="11810" spans="4:31" x14ac:dyDescent="0.2">
      <c r="D11810" s="11"/>
      <c r="AC11810" s="16"/>
      <c r="AD11810" s="16"/>
      <c r="AE11810" s="16"/>
    </row>
    <row r="11811" spans="4:31" x14ac:dyDescent="0.2">
      <c r="D11811" s="11"/>
      <c r="AC11811" s="16"/>
      <c r="AD11811" s="16"/>
      <c r="AE11811" s="16"/>
    </row>
    <row r="11812" spans="4:31" x14ac:dyDescent="0.2">
      <c r="D11812" s="11"/>
      <c r="AC11812" s="16"/>
      <c r="AD11812" s="16"/>
      <c r="AE11812" s="16"/>
    </row>
    <row r="11813" spans="4:31" x14ac:dyDescent="0.2">
      <c r="D11813" s="11"/>
      <c r="AC11813" s="16"/>
      <c r="AD11813" s="16"/>
      <c r="AE11813" s="16"/>
    </row>
    <row r="11814" spans="4:31" x14ac:dyDescent="0.2">
      <c r="D11814" s="11"/>
      <c r="AC11814" s="16"/>
      <c r="AD11814" s="16"/>
      <c r="AE11814" s="16"/>
    </row>
    <row r="11815" spans="4:31" x14ac:dyDescent="0.2">
      <c r="D11815" s="11"/>
      <c r="AC11815" s="16"/>
      <c r="AD11815" s="16"/>
      <c r="AE11815" s="16"/>
    </row>
    <row r="11816" spans="4:31" x14ac:dyDescent="0.2">
      <c r="D11816" s="11"/>
      <c r="AC11816" s="16"/>
      <c r="AD11816" s="16"/>
      <c r="AE11816" s="16"/>
    </row>
    <row r="11817" spans="4:31" x14ac:dyDescent="0.2">
      <c r="D11817" s="11"/>
      <c r="AC11817" s="16"/>
      <c r="AD11817" s="16"/>
      <c r="AE11817" s="16"/>
    </row>
    <row r="11818" spans="4:31" x14ac:dyDescent="0.2">
      <c r="D11818" s="11"/>
      <c r="AC11818" s="16"/>
      <c r="AD11818" s="16"/>
      <c r="AE11818" s="16"/>
    </row>
    <row r="11819" spans="4:31" x14ac:dyDescent="0.2">
      <c r="D11819" s="11"/>
      <c r="AC11819" s="16"/>
      <c r="AD11819" s="16"/>
      <c r="AE11819" s="16"/>
    </row>
    <row r="11820" spans="4:31" x14ac:dyDescent="0.2">
      <c r="D11820" s="11"/>
      <c r="AC11820" s="16"/>
      <c r="AD11820" s="16"/>
      <c r="AE11820" s="16"/>
    </row>
    <row r="11821" spans="4:31" x14ac:dyDescent="0.2">
      <c r="D11821" s="11"/>
      <c r="AC11821" s="16"/>
      <c r="AD11821" s="16"/>
      <c r="AE11821" s="16"/>
    </row>
    <row r="11822" spans="4:31" x14ac:dyDescent="0.2">
      <c r="D11822" s="11"/>
      <c r="AC11822" s="16"/>
      <c r="AD11822" s="16"/>
      <c r="AE11822" s="16"/>
    </row>
    <row r="11823" spans="4:31" x14ac:dyDescent="0.2">
      <c r="D11823" s="11"/>
      <c r="AC11823" s="16"/>
      <c r="AD11823" s="16"/>
      <c r="AE11823" s="16"/>
    </row>
    <row r="11824" spans="4:31" x14ac:dyDescent="0.2">
      <c r="D11824" s="11"/>
      <c r="AC11824" s="16"/>
      <c r="AD11824" s="16"/>
      <c r="AE11824" s="16"/>
    </row>
    <row r="11825" spans="4:31" x14ac:dyDescent="0.2">
      <c r="D11825" s="11"/>
      <c r="AC11825" s="16"/>
      <c r="AD11825" s="16"/>
      <c r="AE11825" s="16"/>
    </row>
    <row r="11826" spans="4:31" x14ac:dyDescent="0.2">
      <c r="D11826" s="11"/>
      <c r="AC11826" s="16"/>
      <c r="AD11826" s="16"/>
      <c r="AE11826" s="16"/>
    </row>
    <row r="11827" spans="4:31" x14ac:dyDescent="0.2">
      <c r="D11827" s="11"/>
      <c r="AC11827" s="16"/>
      <c r="AD11827" s="16"/>
      <c r="AE11827" s="16"/>
    </row>
    <row r="11828" spans="4:31" x14ac:dyDescent="0.2">
      <c r="D11828" s="11"/>
      <c r="AC11828" s="16"/>
      <c r="AD11828" s="16"/>
      <c r="AE11828" s="16"/>
    </row>
    <row r="11829" spans="4:31" x14ac:dyDescent="0.2">
      <c r="D11829" s="11"/>
      <c r="AC11829" s="16"/>
      <c r="AD11829" s="16"/>
      <c r="AE11829" s="16"/>
    </row>
    <row r="11830" spans="4:31" x14ac:dyDescent="0.2">
      <c r="D11830" s="11"/>
      <c r="AC11830" s="16"/>
      <c r="AD11830" s="16"/>
      <c r="AE11830" s="16"/>
    </row>
    <row r="11831" spans="4:31" x14ac:dyDescent="0.2">
      <c r="D11831" s="11"/>
      <c r="AC11831" s="16"/>
      <c r="AD11831" s="16"/>
      <c r="AE11831" s="16"/>
    </row>
    <row r="11832" spans="4:31" x14ac:dyDescent="0.2">
      <c r="D11832" s="11"/>
      <c r="AC11832" s="16"/>
      <c r="AD11832" s="16"/>
      <c r="AE11832" s="16"/>
    </row>
    <row r="11833" spans="4:31" x14ac:dyDescent="0.2">
      <c r="D11833" s="11"/>
      <c r="AC11833" s="16"/>
      <c r="AD11833" s="16"/>
      <c r="AE11833" s="16"/>
    </row>
    <row r="11834" spans="4:31" x14ac:dyDescent="0.2">
      <c r="D11834" s="11"/>
      <c r="AC11834" s="16"/>
      <c r="AD11834" s="16"/>
      <c r="AE11834" s="16"/>
    </row>
    <row r="11835" spans="4:31" x14ac:dyDescent="0.2">
      <c r="D11835" s="11"/>
      <c r="AC11835" s="16"/>
      <c r="AD11835" s="16"/>
      <c r="AE11835" s="16"/>
    </row>
    <row r="11836" spans="4:31" x14ac:dyDescent="0.2">
      <c r="D11836" s="11"/>
      <c r="AC11836" s="16"/>
      <c r="AD11836" s="16"/>
      <c r="AE11836" s="16"/>
    </row>
    <row r="11837" spans="4:31" x14ac:dyDescent="0.2">
      <c r="D11837" s="11"/>
      <c r="AC11837" s="16"/>
      <c r="AD11837" s="16"/>
      <c r="AE11837" s="16"/>
    </row>
    <row r="11838" spans="4:31" x14ac:dyDescent="0.2">
      <c r="D11838" s="11"/>
      <c r="AC11838" s="16"/>
      <c r="AD11838" s="16"/>
      <c r="AE11838" s="16"/>
    </row>
    <row r="11839" spans="4:31" x14ac:dyDescent="0.2">
      <c r="D11839" s="11"/>
      <c r="AC11839" s="16"/>
      <c r="AD11839" s="16"/>
      <c r="AE11839" s="16"/>
    </row>
    <row r="11840" spans="4:31" x14ac:dyDescent="0.2">
      <c r="D11840" s="11"/>
      <c r="AC11840" s="16"/>
      <c r="AD11840" s="16"/>
      <c r="AE11840" s="16"/>
    </row>
    <row r="11841" spans="4:31" x14ac:dyDescent="0.2">
      <c r="D11841" s="11"/>
      <c r="AC11841" s="16"/>
      <c r="AD11841" s="16"/>
      <c r="AE11841" s="16"/>
    </row>
    <row r="11842" spans="4:31" x14ac:dyDescent="0.2">
      <c r="D11842" s="11"/>
      <c r="AC11842" s="16"/>
      <c r="AD11842" s="16"/>
      <c r="AE11842" s="16"/>
    </row>
    <row r="11843" spans="4:31" x14ac:dyDescent="0.2">
      <c r="D11843" s="11"/>
      <c r="AC11843" s="16"/>
      <c r="AD11843" s="16"/>
      <c r="AE11843" s="16"/>
    </row>
    <row r="11844" spans="4:31" x14ac:dyDescent="0.2">
      <c r="D11844" s="11"/>
      <c r="AC11844" s="16"/>
      <c r="AD11844" s="16"/>
      <c r="AE11844" s="16"/>
    </row>
    <row r="11845" spans="4:31" x14ac:dyDescent="0.2">
      <c r="D11845" s="11"/>
      <c r="AC11845" s="16"/>
      <c r="AD11845" s="16"/>
      <c r="AE11845" s="16"/>
    </row>
    <row r="11846" spans="4:31" x14ac:dyDescent="0.2">
      <c r="D11846" s="11"/>
      <c r="AC11846" s="16"/>
      <c r="AD11846" s="16"/>
      <c r="AE11846" s="16"/>
    </row>
    <row r="11847" spans="4:31" x14ac:dyDescent="0.2">
      <c r="D11847" s="11"/>
      <c r="AC11847" s="16"/>
      <c r="AD11847" s="16"/>
      <c r="AE11847" s="16"/>
    </row>
    <row r="11848" spans="4:31" x14ac:dyDescent="0.2">
      <c r="D11848" s="11"/>
      <c r="AC11848" s="16"/>
      <c r="AD11848" s="16"/>
      <c r="AE11848" s="16"/>
    </row>
    <row r="11849" spans="4:31" x14ac:dyDescent="0.2">
      <c r="D11849" s="11"/>
      <c r="AC11849" s="16"/>
      <c r="AD11849" s="16"/>
      <c r="AE11849" s="16"/>
    </row>
    <row r="11850" spans="4:31" x14ac:dyDescent="0.2">
      <c r="D11850" s="11"/>
      <c r="AC11850" s="16"/>
      <c r="AD11850" s="16"/>
      <c r="AE11850" s="16"/>
    </row>
    <row r="11851" spans="4:31" x14ac:dyDescent="0.2">
      <c r="D11851" s="11"/>
      <c r="AC11851" s="16"/>
      <c r="AD11851" s="16"/>
      <c r="AE11851" s="16"/>
    </row>
    <row r="11852" spans="4:31" x14ac:dyDescent="0.2">
      <c r="D11852" s="11"/>
      <c r="AC11852" s="16"/>
      <c r="AD11852" s="16"/>
      <c r="AE11852" s="16"/>
    </row>
    <row r="11853" spans="4:31" x14ac:dyDescent="0.2">
      <c r="D11853" s="11"/>
      <c r="AC11853" s="16"/>
      <c r="AD11853" s="16"/>
      <c r="AE11853" s="16"/>
    </row>
    <row r="11854" spans="4:31" x14ac:dyDescent="0.2">
      <c r="D11854" s="11"/>
      <c r="AC11854" s="16"/>
      <c r="AD11854" s="16"/>
      <c r="AE11854" s="16"/>
    </row>
    <row r="11855" spans="4:31" x14ac:dyDescent="0.2">
      <c r="D11855" s="11"/>
      <c r="AC11855" s="16"/>
      <c r="AD11855" s="16"/>
      <c r="AE11855" s="16"/>
    </row>
    <row r="11856" spans="4:31" x14ac:dyDescent="0.2">
      <c r="D11856" s="11"/>
      <c r="AC11856" s="16"/>
      <c r="AD11856" s="16"/>
      <c r="AE11856" s="16"/>
    </row>
    <row r="11857" spans="4:31" x14ac:dyDescent="0.2">
      <c r="D11857" s="11"/>
      <c r="AC11857" s="16"/>
      <c r="AD11857" s="16"/>
      <c r="AE11857" s="16"/>
    </row>
    <row r="11858" spans="4:31" x14ac:dyDescent="0.2">
      <c r="D11858" s="11"/>
      <c r="AC11858" s="16"/>
      <c r="AD11858" s="16"/>
      <c r="AE11858" s="16"/>
    </row>
    <row r="11859" spans="4:31" x14ac:dyDescent="0.2">
      <c r="D11859" s="11"/>
      <c r="AC11859" s="16"/>
      <c r="AD11859" s="16"/>
      <c r="AE11859" s="16"/>
    </row>
    <row r="11860" spans="4:31" x14ac:dyDescent="0.2">
      <c r="D11860" s="11"/>
      <c r="AC11860" s="16"/>
      <c r="AD11860" s="16"/>
      <c r="AE11860" s="16"/>
    </row>
    <row r="11861" spans="4:31" x14ac:dyDescent="0.2">
      <c r="D11861" s="11"/>
      <c r="AC11861" s="16"/>
      <c r="AD11861" s="16"/>
      <c r="AE11861" s="16"/>
    </row>
    <row r="11862" spans="4:31" x14ac:dyDescent="0.2">
      <c r="D11862" s="11"/>
      <c r="AC11862" s="16"/>
      <c r="AD11862" s="16"/>
      <c r="AE11862" s="16"/>
    </row>
    <row r="11863" spans="4:31" x14ac:dyDescent="0.2">
      <c r="D11863" s="11"/>
      <c r="AC11863" s="16"/>
      <c r="AD11863" s="16"/>
      <c r="AE11863" s="16"/>
    </row>
    <row r="11864" spans="4:31" x14ac:dyDescent="0.2">
      <c r="D11864" s="11"/>
      <c r="AC11864" s="16"/>
      <c r="AD11864" s="16"/>
      <c r="AE11864" s="16"/>
    </row>
    <row r="11865" spans="4:31" x14ac:dyDescent="0.2">
      <c r="D11865" s="11"/>
      <c r="AC11865" s="16"/>
      <c r="AD11865" s="16"/>
      <c r="AE11865" s="16"/>
    </row>
    <row r="11866" spans="4:31" x14ac:dyDescent="0.2">
      <c r="D11866" s="11"/>
      <c r="AC11866" s="16"/>
      <c r="AD11866" s="16"/>
      <c r="AE11866" s="16"/>
    </row>
    <row r="11867" spans="4:31" x14ac:dyDescent="0.2">
      <c r="D11867" s="11"/>
      <c r="AC11867" s="16"/>
      <c r="AD11867" s="16"/>
      <c r="AE11867" s="16"/>
    </row>
    <row r="11868" spans="4:31" x14ac:dyDescent="0.2">
      <c r="D11868" s="11"/>
      <c r="AC11868" s="16"/>
      <c r="AD11868" s="16"/>
      <c r="AE11868" s="16"/>
    </row>
    <row r="11869" spans="4:31" x14ac:dyDescent="0.2">
      <c r="D11869" s="11"/>
      <c r="AC11869" s="16"/>
      <c r="AD11869" s="16"/>
      <c r="AE11869" s="16"/>
    </row>
    <row r="11870" spans="4:31" x14ac:dyDescent="0.2">
      <c r="D11870" s="11"/>
      <c r="AC11870" s="16"/>
      <c r="AD11870" s="16"/>
      <c r="AE11870" s="16"/>
    </row>
    <row r="11871" spans="4:31" x14ac:dyDescent="0.2">
      <c r="D11871" s="11"/>
      <c r="AC11871" s="16"/>
      <c r="AD11871" s="16"/>
      <c r="AE11871" s="16"/>
    </row>
    <row r="11872" spans="4:31" x14ac:dyDescent="0.2">
      <c r="D11872" s="11"/>
      <c r="AC11872" s="16"/>
      <c r="AD11872" s="16"/>
      <c r="AE11872" s="16"/>
    </row>
    <row r="11873" spans="4:31" x14ac:dyDescent="0.2">
      <c r="D11873" s="11"/>
      <c r="AC11873" s="16"/>
      <c r="AD11873" s="16"/>
      <c r="AE11873" s="16"/>
    </row>
    <row r="11874" spans="4:31" x14ac:dyDescent="0.2">
      <c r="D11874" s="11"/>
      <c r="AC11874" s="16"/>
      <c r="AD11874" s="16"/>
      <c r="AE11874" s="16"/>
    </row>
    <row r="11875" spans="4:31" x14ac:dyDescent="0.2">
      <c r="D11875" s="11"/>
      <c r="AC11875" s="16"/>
      <c r="AD11875" s="16"/>
      <c r="AE11875" s="16"/>
    </row>
    <row r="11876" spans="4:31" x14ac:dyDescent="0.2">
      <c r="D11876" s="11"/>
      <c r="AC11876" s="16"/>
      <c r="AD11876" s="16"/>
      <c r="AE11876" s="16"/>
    </row>
    <row r="11877" spans="4:31" x14ac:dyDescent="0.2">
      <c r="D11877" s="11"/>
      <c r="AC11877" s="16"/>
      <c r="AD11877" s="16"/>
      <c r="AE11877" s="16"/>
    </row>
    <row r="11878" spans="4:31" x14ac:dyDescent="0.2">
      <c r="D11878" s="11"/>
      <c r="AC11878" s="16"/>
      <c r="AD11878" s="16"/>
      <c r="AE11878" s="16"/>
    </row>
    <row r="11879" spans="4:31" x14ac:dyDescent="0.2">
      <c r="D11879" s="11"/>
      <c r="AC11879" s="16"/>
      <c r="AD11879" s="16"/>
      <c r="AE11879" s="16"/>
    </row>
    <row r="11880" spans="4:31" x14ac:dyDescent="0.2">
      <c r="D11880" s="11"/>
      <c r="AC11880" s="16"/>
      <c r="AD11880" s="16"/>
      <c r="AE11880" s="16"/>
    </row>
    <row r="11881" spans="4:31" x14ac:dyDescent="0.2">
      <c r="D11881" s="11"/>
      <c r="AC11881" s="16"/>
      <c r="AD11881" s="16"/>
      <c r="AE11881" s="16"/>
    </row>
    <row r="11882" spans="4:31" x14ac:dyDescent="0.2">
      <c r="D11882" s="11"/>
      <c r="AC11882" s="16"/>
      <c r="AD11882" s="16"/>
      <c r="AE11882" s="16"/>
    </row>
    <row r="11883" spans="4:31" x14ac:dyDescent="0.2">
      <c r="D11883" s="11"/>
      <c r="AC11883" s="16"/>
      <c r="AD11883" s="16"/>
      <c r="AE11883" s="16"/>
    </row>
    <row r="11884" spans="4:31" x14ac:dyDescent="0.2">
      <c r="D11884" s="11"/>
      <c r="AC11884" s="16"/>
      <c r="AD11884" s="16"/>
      <c r="AE11884" s="16"/>
    </row>
    <row r="11885" spans="4:31" x14ac:dyDescent="0.2">
      <c r="D11885" s="11"/>
      <c r="AC11885" s="16"/>
      <c r="AD11885" s="16"/>
      <c r="AE11885" s="16"/>
    </row>
    <row r="11886" spans="4:31" x14ac:dyDescent="0.2">
      <c r="D11886" s="11"/>
      <c r="AC11886" s="16"/>
      <c r="AD11886" s="16"/>
      <c r="AE11886" s="16"/>
    </row>
    <row r="11887" spans="4:31" x14ac:dyDescent="0.2">
      <c r="D11887" s="11"/>
      <c r="AC11887" s="16"/>
      <c r="AD11887" s="16"/>
      <c r="AE11887" s="16"/>
    </row>
    <row r="11888" spans="4:31" x14ac:dyDescent="0.2">
      <c r="D11888" s="11"/>
      <c r="AC11888" s="16"/>
      <c r="AD11888" s="16"/>
      <c r="AE11888" s="16"/>
    </row>
    <row r="11889" spans="4:31" x14ac:dyDescent="0.2">
      <c r="D11889" s="11"/>
      <c r="AC11889" s="16"/>
      <c r="AD11889" s="16"/>
      <c r="AE11889" s="16"/>
    </row>
    <row r="11890" spans="4:31" x14ac:dyDescent="0.2">
      <c r="D11890" s="11"/>
      <c r="AC11890" s="16"/>
      <c r="AD11890" s="16"/>
      <c r="AE11890" s="16"/>
    </row>
    <row r="11891" spans="4:31" x14ac:dyDescent="0.2">
      <c r="D11891" s="11"/>
      <c r="AC11891" s="16"/>
      <c r="AD11891" s="16"/>
      <c r="AE11891" s="16"/>
    </row>
    <row r="11892" spans="4:31" x14ac:dyDescent="0.2">
      <c r="D11892" s="11"/>
      <c r="AC11892" s="16"/>
      <c r="AD11892" s="16"/>
      <c r="AE11892" s="16"/>
    </row>
    <row r="11893" spans="4:31" x14ac:dyDescent="0.2">
      <c r="D11893" s="11"/>
      <c r="AC11893" s="16"/>
      <c r="AD11893" s="16"/>
      <c r="AE11893" s="16"/>
    </row>
    <row r="11894" spans="4:31" x14ac:dyDescent="0.2">
      <c r="D11894" s="11"/>
      <c r="AC11894" s="16"/>
      <c r="AD11894" s="16"/>
      <c r="AE11894" s="16"/>
    </row>
    <row r="11895" spans="4:31" x14ac:dyDescent="0.2">
      <c r="D11895" s="11"/>
      <c r="AC11895" s="16"/>
      <c r="AD11895" s="16"/>
      <c r="AE11895" s="16"/>
    </row>
    <row r="11896" spans="4:31" x14ac:dyDescent="0.2">
      <c r="D11896" s="11"/>
      <c r="AC11896" s="16"/>
      <c r="AD11896" s="16"/>
      <c r="AE11896" s="16"/>
    </row>
    <row r="11897" spans="4:31" x14ac:dyDescent="0.2">
      <c r="D11897" s="11"/>
      <c r="AC11897" s="16"/>
      <c r="AD11897" s="16"/>
      <c r="AE11897" s="16"/>
    </row>
    <row r="11898" spans="4:31" x14ac:dyDescent="0.2">
      <c r="D11898" s="11"/>
      <c r="AC11898" s="16"/>
      <c r="AD11898" s="16"/>
      <c r="AE11898" s="16"/>
    </row>
    <row r="11899" spans="4:31" x14ac:dyDescent="0.2">
      <c r="D11899" s="11"/>
      <c r="AC11899" s="16"/>
      <c r="AD11899" s="16"/>
      <c r="AE11899" s="16"/>
    </row>
    <row r="11900" spans="4:31" x14ac:dyDescent="0.2">
      <c r="D11900" s="11"/>
      <c r="AC11900" s="16"/>
      <c r="AD11900" s="16"/>
      <c r="AE11900" s="16"/>
    </row>
    <row r="11901" spans="4:31" x14ac:dyDescent="0.2">
      <c r="D11901" s="11"/>
      <c r="AC11901" s="16"/>
      <c r="AD11901" s="16"/>
      <c r="AE11901" s="16"/>
    </row>
    <row r="11902" spans="4:31" x14ac:dyDescent="0.2">
      <c r="D11902" s="11"/>
      <c r="AC11902" s="16"/>
      <c r="AD11902" s="16"/>
      <c r="AE11902" s="16"/>
    </row>
    <row r="11903" spans="4:31" x14ac:dyDescent="0.2">
      <c r="D11903" s="11"/>
      <c r="AC11903" s="16"/>
      <c r="AD11903" s="16"/>
      <c r="AE11903" s="16"/>
    </row>
    <row r="11904" spans="4:31" x14ac:dyDescent="0.2">
      <c r="D11904" s="11"/>
      <c r="AC11904" s="16"/>
      <c r="AD11904" s="16"/>
      <c r="AE11904" s="16"/>
    </row>
    <row r="11905" spans="4:31" x14ac:dyDescent="0.2">
      <c r="D11905" s="11"/>
      <c r="AC11905" s="16"/>
      <c r="AD11905" s="16"/>
      <c r="AE11905" s="16"/>
    </row>
    <row r="11906" spans="4:31" x14ac:dyDescent="0.2">
      <c r="D11906" s="11"/>
      <c r="AC11906" s="16"/>
      <c r="AD11906" s="16"/>
      <c r="AE11906" s="16"/>
    </row>
    <row r="11907" spans="4:31" x14ac:dyDescent="0.2">
      <c r="D11907" s="11"/>
      <c r="AC11907" s="16"/>
      <c r="AD11907" s="16"/>
      <c r="AE11907" s="16"/>
    </row>
    <row r="11908" spans="4:31" x14ac:dyDescent="0.2">
      <c r="D11908" s="11"/>
      <c r="AC11908" s="16"/>
      <c r="AD11908" s="16"/>
      <c r="AE11908" s="16"/>
    </row>
    <row r="11909" spans="4:31" x14ac:dyDescent="0.2">
      <c r="D11909" s="11"/>
      <c r="AC11909" s="16"/>
      <c r="AD11909" s="16"/>
      <c r="AE11909" s="16"/>
    </row>
    <row r="11910" spans="4:31" x14ac:dyDescent="0.2">
      <c r="D11910" s="11"/>
      <c r="AC11910" s="16"/>
      <c r="AD11910" s="16"/>
      <c r="AE11910" s="16"/>
    </row>
    <row r="11911" spans="4:31" x14ac:dyDescent="0.2">
      <c r="D11911" s="11"/>
      <c r="AC11911" s="16"/>
      <c r="AD11911" s="16"/>
      <c r="AE11911" s="16"/>
    </row>
    <row r="11912" spans="4:31" x14ac:dyDescent="0.2">
      <c r="D11912" s="11"/>
      <c r="AC11912" s="16"/>
      <c r="AD11912" s="16"/>
      <c r="AE11912" s="16"/>
    </row>
    <row r="11913" spans="4:31" x14ac:dyDescent="0.2">
      <c r="D11913" s="11"/>
      <c r="AC11913" s="16"/>
      <c r="AD11913" s="16"/>
      <c r="AE11913" s="16"/>
    </row>
    <row r="11914" spans="4:31" x14ac:dyDescent="0.2">
      <c r="D11914" s="11"/>
      <c r="AC11914" s="16"/>
      <c r="AD11914" s="16"/>
      <c r="AE11914" s="16"/>
    </row>
    <row r="11915" spans="4:31" x14ac:dyDescent="0.2">
      <c r="D11915" s="11"/>
      <c r="AC11915" s="16"/>
      <c r="AD11915" s="16"/>
      <c r="AE11915" s="16"/>
    </row>
    <row r="11916" spans="4:31" x14ac:dyDescent="0.2">
      <c r="D11916" s="11"/>
      <c r="AC11916" s="16"/>
      <c r="AD11916" s="16"/>
      <c r="AE11916" s="16"/>
    </row>
    <row r="11917" spans="4:31" x14ac:dyDescent="0.2">
      <c r="D11917" s="11"/>
      <c r="AC11917" s="16"/>
      <c r="AD11917" s="16"/>
      <c r="AE11917" s="16"/>
    </row>
    <row r="11918" spans="4:31" x14ac:dyDescent="0.2">
      <c r="D11918" s="11"/>
      <c r="AC11918" s="16"/>
      <c r="AD11918" s="16"/>
      <c r="AE11918" s="16"/>
    </row>
    <row r="11919" spans="4:31" x14ac:dyDescent="0.2">
      <c r="D11919" s="11"/>
      <c r="AC11919" s="16"/>
      <c r="AD11919" s="16"/>
      <c r="AE11919" s="16"/>
    </row>
    <row r="11920" spans="4:31" x14ac:dyDescent="0.2">
      <c r="D11920" s="11"/>
      <c r="AC11920" s="16"/>
      <c r="AD11920" s="16"/>
      <c r="AE11920" s="16"/>
    </row>
    <row r="11921" spans="4:31" x14ac:dyDescent="0.2">
      <c r="D11921" s="11"/>
      <c r="AC11921" s="16"/>
      <c r="AD11921" s="16"/>
      <c r="AE11921" s="16"/>
    </row>
    <row r="11922" spans="4:31" x14ac:dyDescent="0.2">
      <c r="D11922" s="11"/>
      <c r="AC11922" s="16"/>
      <c r="AD11922" s="16"/>
      <c r="AE11922" s="16"/>
    </row>
    <row r="11923" spans="4:31" x14ac:dyDescent="0.2">
      <c r="D11923" s="11"/>
      <c r="AC11923" s="16"/>
      <c r="AD11923" s="16"/>
      <c r="AE11923" s="16"/>
    </row>
    <row r="11924" spans="4:31" x14ac:dyDescent="0.2">
      <c r="D11924" s="11"/>
      <c r="AC11924" s="16"/>
      <c r="AD11924" s="16"/>
      <c r="AE11924" s="16"/>
    </row>
    <row r="11925" spans="4:31" x14ac:dyDescent="0.2">
      <c r="D11925" s="11"/>
      <c r="AC11925" s="16"/>
      <c r="AD11925" s="16"/>
      <c r="AE11925" s="16"/>
    </row>
    <row r="11926" spans="4:31" x14ac:dyDescent="0.2">
      <c r="D11926" s="11"/>
      <c r="AC11926" s="16"/>
      <c r="AD11926" s="16"/>
      <c r="AE11926" s="16"/>
    </row>
    <row r="11927" spans="4:31" x14ac:dyDescent="0.2">
      <c r="D11927" s="11"/>
      <c r="AC11927" s="16"/>
      <c r="AD11927" s="16"/>
      <c r="AE11927" s="16"/>
    </row>
    <row r="11928" spans="4:31" x14ac:dyDescent="0.2">
      <c r="D11928" s="11"/>
      <c r="AC11928" s="16"/>
      <c r="AD11928" s="16"/>
      <c r="AE11928" s="16"/>
    </row>
    <row r="11929" spans="4:31" x14ac:dyDescent="0.2">
      <c r="D11929" s="11"/>
      <c r="AC11929" s="16"/>
      <c r="AD11929" s="16"/>
      <c r="AE11929" s="16"/>
    </row>
    <row r="11930" spans="4:31" x14ac:dyDescent="0.2">
      <c r="D11930" s="11"/>
      <c r="AC11930" s="16"/>
      <c r="AD11930" s="16"/>
      <c r="AE11930" s="16"/>
    </row>
    <row r="11931" spans="4:31" x14ac:dyDescent="0.2">
      <c r="D11931" s="11"/>
      <c r="AC11931" s="16"/>
      <c r="AD11931" s="16"/>
      <c r="AE11931" s="16"/>
    </row>
    <row r="11932" spans="4:31" x14ac:dyDescent="0.2">
      <c r="D11932" s="11"/>
      <c r="AC11932" s="16"/>
      <c r="AD11932" s="16"/>
      <c r="AE11932" s="16"/>
    </row>
    <row r="11933" spans="4:31" x14ac:dyDescent="0.2">
      <c r="D11933" s="11"/>
      <c r="AC11933" s="16"/>
      <c r="AD11933" s="16"/>
      <c r="AE11933" s="16"/>
    </row>
    <row r="11934" spans="4:31" x14ac:dyDescent="0.2">
      <c r="D11934" s="11"/>
      <c r="AC11934" s="16"/>
      <c r="AD11934" s="16"/>
      <c r="AE11934" s="16"/>
    </row>
    <row r="11935" spans="4:31" x14ac:dyDescent="0.2">
      <c r="D11935" s="11"/>
      <c r="AC11935" s="16"/>
      <c r="AD11935" s="16"/>
      <c r="AE11935" s="16"/>
    </row>
    <row r="11936" spans="4:31" x14ac:dyDescent="0.2">
      <c r="D11936" s="11"/>
      <c r="AC11936" s="16"/>
      <c r="AD11936" s="16"/>
      <c r="AE11936" s="16"/>
    </row>
    <row r="11937" spans="4:31" x14ac:dyDescent="0.2">
      <c r="D11937" s="11"/>
      <c r="AC11937" s="16"/>
      <c r="AD11937" s="16"/>
      <c r="AE11937" s="16"/>
    </row>
    <row r="11938" spans="4:31" x14ac:dyDescent="0.2">
      <c r="D11938" s="11"/>
      <c r="AC11938" s="16"/>
      <c r="AD11938" s="16"/>
      <c r="AE11938" s="16"/>
    </row>
    <row r="11939" spans="4:31" x14ac:dyDescent="0.2">
      <c r="D11939" s="11"/>
      <c r="AC11939" s="16"/>
      <c r="AD11939" s="16"/>
      <c r="AE11939" s="16"/>
    </row>
    <row r="11940" spans="4:31" x14ac:dyDescent="0.2">
      <c r="D11940" s="11"/>
      <c r="AC11940" s="16"/>
      <c r="AD11940" s="16"/>
      <c r="AE11940" s="16"/>
    </row>
    <row r="11941" spans="4:31" x14ac:dyDescent="0.2">
      <c r="D11941" s="11"/>
      <c r="AC11941" s="16"/>
      <c r="AD11941" s="16"/>
      <c r="AE11941" s="16"/>
    </row>
    <row r="11942" spans="4:31" x14ac:dyDescent="0.2">
      <c r="D11942" s="11"/>
      <c r="AC11942" s="16"/>
      <c r="AD11942" s="16"/>
      <c r="AE11942" s="16"/>
    </row>
    <row r="11943" spans="4:31" x14ac:dyDescent="0.2">
      <c r="D11943" s="11"/>
      <c r="AC11943" s="16"/>
      <c r="AD11943" s="16"/>
      <c r="AE11943" s="16"/>
    </row>
    <row r="11944" spans="4:31" x14ac:dyDescent="0.2">
      <c r="D11944" s="11"/>
      <c r="AC11944" s="16"/>
      <c r="AD11944" s="16"/>
      <c r="AE11944" s="16"/>
    </row>
    <row r="11945" spans="4:31" x14ac:dyDescent="0.2">
      <c r="D11945" s="11"/>
      <c r="AC11945" s="16"/>
      <c r="AD11945" s="16"/>
      <c r="AE11945" s="16"/>
    </row>
    <row r="11946" spans="4:31" x14ac:dyDescent="0.2">
      <c r="D11946" s="11"/>
      <c r="AC11946" s="16"/>
      <c r="AD11946" s="16"/>
      <c r="AE11946" s="16"/>
    </row>
    <row r="11947" spans="4:31" x14ac:dyDescent="0.2">
      <c r="D11947" s="11"/>
      <c r="AC11947" s="16"/>
      <c r="AD11947" s="16"/>
      <c r="AE11947" s="16"/>
    </row>
    <row r="11948" spans="4:31" x14ac:dyDescent="0.2">
      <c r="D11948" s="11"/>
      <c r="AC11948" s="16"/>
      <c r="AD11948" s="16"/>
      <c r="AE11948" s="16"/>
    </row>
    <row r="11949" spans="4:31" x14ac:dyDescent="0.2">
      <c r="D11949" s="11"/>
      <c r="AC11949" s="16"/>
      <c r="AD11949" s="16"/>
      <c r="AE11949" s="16"/>
    </row>
    <row r="11950" spans="4:31" x14ac:dyDescent="0.2">
      <c r="D11950" s="11"/>
      <c r="AC11950" s="16"/>
      <c r="AD11950" s="16"/>
      <c r="AE11950" s="16"/>
    </row>
    <row r="11951" spans="4:31" x14ac:dyDescent="0.2">
      <c r="D11951" s="11"/>
      <c r="AC11951" s="16"/>
      <c r="AD11951" s="16"/>
      <c r="AE11951" s="16"/>
    </row>
    <row r="11952" spans="4:31" x14ac:dyDescent="0.2">
      <c r="D11952" s="11"/>
      <c r="AC11952" s="16"/>
      <c r="AD11952" s="16"/>
      <c r="AE11952" s="16"/>
    </row>
    <row r="11953" spans="4:31" x14ac:dyDescent="0.2">
      <c r="D11953" s="11"/>
      <c r="AC11953" s="16"/>
      <c r="AD11953" s="16"/>
      <c r="AE11953" s="16"/>
    </row>
    <row r="11954" spans="4:31" x14ac:dyDescent="0.2">
      <c r="D11954" s="11"/>
      <c r="AC11954" s="16"/>
      <c r="AD11954" s="16"/>
      <c r="AE11954" s="16"/>
    </row>
    <row r="11955" spans="4:31" x14ac:dyDescent="0.2">
      <c r="D11955" s="11"/>
      <c r="AC11955" s="16"/>
      <c r="AD11955" s="16"/>
      <c r="AE11955" s="16"/>
    </row>
    <row r="11956" spans="4:31" x14ac:dyDescent="0.2">
      <c r="D11956" s="11"/>
      <c r="AC11956" s="16"/>
      <c r="AD11956" s="16"/>
      <c r="AE11956" s="16"/>
    </row>
    <row r="11957" spans="4:31" x14ac:dyDescent="0.2">
      <c r="D11957" s="11"/>
      <c r="AC11957" s="16"/>
      <c r="AD11957" s="16"/>
      <c r="AE11957" s="16"/>
    </row>
    <row r="11958" spans="4:31" x14ac:dyDescent="0.2">
      <c r="D11958" s="11"/>
      <c r="AC11958" s="16"/>
      <c r="AD11958" s="16"/>
      <c r="AE11958" s="16"/>
    </row>
    <row r="11959" spans="4:31" x14ac:dyDescent="0.2">
      <c r="D11959" s="11"/>
      <c r="AC11959" s="16"/>
      <c r="AD11959" s="16"/>
      <c r="AE11959" s="16"/>
    </row>
    <row r="11960" spans="4:31" x14ac:dyDescent="0.2">
      <c r="D11960" s="11"/>
      <c r="AC11960" s="16"/>
      <c r="AD11960" s="16"/>
      <c r="AE11960" s="16"/>
    </row>
    <row r="11961" spans="4:31" x14ac:dyDescent="0.2">
      <c r="D11961" s="11"/>
      <c r="AC11961" s="16"/>
      <c r="AD11961" s="16"/>
      <c r="AE11961" s="16"/>
    </row>
    <row r="11962" spans="4:31" x14ac:dyDescent="0.2">
      <c r="D11962" s="11"/>
      <c r="AC11962" s="16"/>
      <c r="AD11962" s="16"/>
      <c r="AE11962" s="16"/>
    </row>
    <row r="11963" spans="4:31" x14ac:dyDescent="0.2">
      <c r="D11963" s="11"/>
      <c r="AC11963" s="16"/>
      <c r="AD11963" s="16"/>
      <c r="AE11963" s="16"/>
    </row>
    <row r="11964" spans="4:31" x14ac:dyDescent="0.2">
      <c r="D11964" s="11"/>
      <c r="AC11964" s="16"/>
      <c r="AD11964" s="16"/>
      <c r="AE11964" s="16"/>
    </row>
    <row r="11965" spans="4:31" x14ac:dyDescent="0.2">
      <c r="D11965" s="11"/>
      <c r="AC11965" s="16"/>
      <c r="AD11965" s="16"/>
      <c r="AE11965" s="16"/>
    </row>
    <row r="11966" spans="4:31" x14ac:dyDescent="0.2">
      <c r="D11966" s="11"/>
      <c r="AC11966" s="16"/>
      <c r="AD11966" s="16"/>
      <c r="AE11966" s="16"/>
    </row>
    <row r="11967" spans="4:31" x14ac:dyDescent="0.2">
      <c r="D11967" s="11"/>
      <c r="AC11967" s="16"/>
      <c r="AD11967" s="16"/>
      <c r="AE11967" s="16"/>
    </row>
    <row r="11968" spans="4:31" x14ac:dyDescent="0.2">
      <c r="D11968" s="11"/>
      <c r="AC11968" s="16"/>
      <c r="AD11968" s="16"/>
      <c r="AE11968" s="16"/>
    </row>
    <row r="11969" spans="4:31" x14ac:dyDescent="0.2">
      <c r="D11969" s="11"/>
      <c r="AC11969" s="16"/>
      <c r="AD11969" s="16"/>
      <c r="AE11969" s="16"/>
    </row>
    <row r="11970" spans="4:31" x14ac:dyDescent="0.2">
      <c r="D11970" s="11"/>
      <c r="AC11970" s="16"/>
      <c r="AD11970" s="16"/>
      <c r="AE11970" s="16"/>
    </row>
    <row r="11971" spans="4:31" x14ac:dyDescent="0.2">
      <c r="D11971" s="11"/>
      <c r="AC11971" s="16"/>
      <c r="AD11971" s="16"/>
      <c r="AE11971" s="16"/>
    </row>
    <row r="11972" spans="4:31" x14ac:dyDescent="0.2">
      <c r="D11972" s="11"/>
      <c r="AC11972" s="16"/>
      <c r="AD11972" s="16"/>
      <c r="AE11972" s="16"/>
    </row>
    <row r="11973" spans="4:31" x14ac:dyDescent="0.2">
      <c r="D11973" s="11"/>
      <c r="AC11973" s="16"/>
      <c r="AD11973" s="16"/>
      <c r="AE11973" s="16"/>
    </row>
    <row r="11974" spans="4:31" x14ac:dyDescent="0.2">
      <c r="D11974" s="11"/>
      <c r="AC11974" s="16"/>
      <c r="AD11974" s="16"/>
      <c r="AE11974" s="16"/>
    </row>
    <row r="11975" spans="4:31" x14ac:dyDescent="0.2">
      <c r="D11975" s="11"/>
      <c r="AC11975" s="16"/>
      <c r="AD11975" s="16"/>
      <c r="AE11975" s="16"/>
    </row>
    <row r="11976" spans="4:31" x14ac:dyDescent="0.2">
      <c r="D11976" s="11"/>
      <c r="AC11976" s="16"/>
      <c r="AD11976" s="16"/>
      <c r="AE11976" s="16"/>
    </row>
    <row r="11977" spans="4:31" x14ac:dyDescent="0.2">
      <c r="D11977" s="11"/>
      <c r="AC11977" s="16"/>
      <c r="AD11977" s="16"/>
      <c r="AE11977" s="16"/>
    </row>
    <row r="11978" spans="4:31" x14ac:dyDescent="0.2">
      <c r="D11978" s="11"/>
      <c r="AC11978" s="16"/>
      <c r="AD11978" s="16"/>
      <c r="AE11978" s="16"/>
    </row>
    <row r="11979" spans="4:31" x14ac:dyDescent="0.2">
      <c r="D11979" s="11"/>
      <c r="AC11979" s="16"/>
      <c r="AD11979" s="16"/>
      <c r="AE11979" s="16"/>
    </row>
    <row r="11980" spans="4:31" x14ac:dyDescent="0.2">
      <c r="D11980" s="11"/>
      <c r="AC11980" s="16"/>
      <c r="AD11980" s="16"/>
      <c r="AE11980" s="16"/>
    </row>
    <row r="11981" spans="4:31" x14ac:dyDescent="0.2">
      <c r="D11981" s="11"/>
      <c r="AC11981" s="16"/>
      <c r="AD11981" s="16"/>
      <c r="AE11981" s="16"/>
    </row>
    <row r="11982" spans="4:31" x14ac:dyDescent="0.2">
      <c r="D11982" s="11"/>
      <c r="AC11982" s="16"/>
      <c r="AD11982" s="16"/>
      <c r="AE11982" s="16"/>
    </row>
    <row r="11983" spans="4:31" x14ac:dyDescent="0.2">
      <c r="D11983" s="11"/>
      <c r="AC11983" s="16"/>
      <c r="AD11983" s="16"/>
      <c r="AE11983" s="16"/>
    </row>
    <row r="11984" spans="4:31" x14ac:dyDescent="0.2">
      <c r="D11984" s="11"/>
      <c r="AC11984" s="16"/>
      <c r="AD11984" s="16"/>
      <c r="AE11984" s="16"/>
    </row>
    <row r="11985" spans="4:31" x14ac:dyDescent="0.2">
      <c r="D11985" s="11"/>
      <c r="AC11985" s="16"/>
      <c r="AD11985" s="16"/>
      <c r="AE11985" s="16"/>
    </row>
    <row r="11986" spans="4:31" x14ac:dyDescent="0.2">
      <c r="D11986" s="11"/>
      <c r="AC11986" s="16"/>
      <c r="AD11986" s="16"/>
      <c r="AE11986" s="16"/>
    </row>
    <row r="11987" spans="4:31" x14ac:dyDescent="0.2">
      <c r="D11987" s="11"/>
      <c r="AC11987" s="16"/>
      <c r="AD11987" s="16"/>
      <c r="AE11987" s="16"/>
    </row>
    <row r="11988" spans="4:31" x14ac:dyDescent="0.2">
      <c r="D11988" s="11"/>
      <c r="AC11988" s="16"/>
      <c r="AD11988" s="16"/>
      <c r="AE11988" s="16"/>
    </row>
    <row r="11989" spans="4:31" x14ac:dyDescent="0.2">
      <c r="D11989" s="11"/>
      <c r="AC11989" s="16"/>
      <c r="AD11989" s="16"/>
      <c r="AE11989" s="16"/>
    </row>
    <row r="11990" spans="4:31" x14ac:dyDescent="0.2">
      <c r="D11990" s="11"/>
      <c r="AC11990" s="16"/>
      <c r="AD11990" s="16"/>
      <c r="AE11990" s="16"/>
    </row>
    <row r="11991" spans="4:31" x14ac:dyDescent="0.2">
      <c r="D11991" s="11"/>
      <c r="AC11991" s="16"/>
      <c r="AD11991" s="16"/>
      <c r="AE11991" s="16"/>
    </row>
    <row r="11992" spans="4:31" x14ac:dyDescent="0.2">
      <c r="D11992" s="11"/>
      <c r="AC11992" s="16"/>
      <c r="AD11992" s="16"/>
      <c r="AE11992" s="16"/>
    </row>
    <row r="11993" spans="4:31" x14ac:dyDescent="0.2">
      <c r="D11993" s="11"/>
      <c r="AC11993" s="16"/>
      <c r="AD11993" s="16"/>
      <c r="AE11993" s="16"/>
    </row>
    <row r="11994" spans="4:31" x14ac:dyDescent="0.2">
      <c r="D11994" s="11"/>
      <c r="AC11994" s="16"/>
      <c r="AD11994" s="16"/>
      <c r="AE11994" s="16"/>
    </row>
    <row r="11995" spans="4:31" x14ac:dyDescent="0.2">
      <c r="D11995" s="11"/>
      <c r="AC11995" s="16"/>
      <c r="AD11995" s="16"/>
      <c r="AE11995" s="16"/>
    </row>
    <row r="11996" spans="4:31" x14ac:dyDescent="0.2">
      <c r="D11996" s="11"/>
      <c r="AC11996" s="16"/>
      <c r="AD11996" s="16"/>
      <c r="AE11996" s="16"/>
    </row>
    <row r="11997" spans="4:31" x14ac:dyDescent="0.2">
      <c r="D11997" s="11"/>
      <c r="AC11997" s="16"/>
      <c r="AD11997" s="16"/>
      <c r="AE11997" s="16"/>
    </row>
    <row r="11998" spans="4:31" x14ac:dyDescent="0.2">
      <c r="D11998" s="11"/>
      <c r="AC11998" s="16"/>
      <c r="AD11998" s="16"/>
      <c r="AE11998" s="16"/>
    </row>
    <row r="11999" spans="4:31" x14ac:dyDescent="0.2">
      <c r="D11999" s="11"/>
      <c r="AC11999" s="16"/>
      <c r="AD11999" s="16"/>
      <c r="AE11999" s="16"/>
    </row>
    <row r="12000" spans="4:31" x14ac:dyDescent="0.2">
      <c r="D12000" s="11"/>
      <c r="AC12000" s="16"/>
      <c r="AD12000" s="16"/>
      <c r="AE12000" s="16"/>
    </row>
    <row r="12001" spans="4:31" x14ac:dyDescent="0.2">
      <c r="D12001" s="11"/>
      <c r="AC12001" s="16"/>
      <c r="AD12001" s="16"/>
      <c r="AE12001" s="16"/>
    </row>
    <row r="12002" spans="4:31" x14ac:dyDescent="0.2">
      <c r="D12002" s="11"/>
      <c r="AC12002" s="16"/>
      <c r="AD12002" s="16"/>
      <c r="AE12002" s="16"/>
    </row>
    <row r="12003" spans="4:31" x14ac:dyDescent="0.2">
      <c r="D12003" s="11"/>
      <c r="AC12003" s="16"/>
      <c r="AD12003" s="16"/>
      <c r="AE12003" s="16"/>
    </row>
    <row r="12004" spans="4:31" x14ac:dyDescent="0.2">
      <c r="D12004" s="11"/>
      <c r="AC12004" s="16"/>
      <c r="AD12004" s="16"/>
      <c r="AE12004" s="16"/>
    </row>
    <row r="12005" spans="4:31" x14ac:dyDescent="0.2">
      <c r="D12005" s="11"/>
      <c r="AC12005" s="16"/>
      <c r="AD12005" s="16"/>
      <c r="AE12005" s="16"/>
    </row>
    <row r="12006" spans="4:31" x14ac:dyDescent="0.2">
      <c r="D12006" s="11"/>
      <c r="AC12006" s="16"/>
      <c r="AD12006" s="16"/>
      <c r="AE12006" s="16"/>
    </row>
    <row r="12007" spans="4:31" x14ac:dyDescent="0.2">
      <c r="D12007" s="11"/>
      <c r="AC12007" s="16"/>
      <c r="AD12007" s="16"/>
      <c r="AE12007" s="16"/>
    </row>
    <row r="12008" spans="4:31" x14ac:dyDescent="0.2">
      <c r="D12008" s="11"/>
      <c r="AC12008" s="16"/>
      <c r="AD12008" s="16"/>
      <c r="AE12008" s="16"/>
    </row>
    <row r="12009" spans="4:31" x14ac:dyDescent="0.2">
      <c r="D12009" s="11"/>
      <c r="AC12009" s="16"/>
      <c r="AD12009" s="16"/>
      <c r="AE12009" s="16"/>
    </row>
    <row r="12010" spans="4:31" x14ac:dyDescent="0.2">
      <c r="D12010" s="11"/>
      <c r="AC12010" s="16"/>
      <c r="AD12010" s="16"/>
      <c r="AE12010" s="16"/>
    </row>
    <row r="12011" spans="4:31" x14ac:dyDescent="0.2">
      <c r="D12011" s="11"/>
      <c r="AC12011" s="16"/>
      <c r="AD12011" s="16"/>
      <c r="AE12011" s="16"/>
    </row>
    <row r="12012" spans="4:31" x14ac:dyDescent="0.2">
      <c r="D12012" s="11"/>
      <c r="AC12012" s="16"/>
      <c r="AD12012" s="16"/>
      <c r="AE12012" s="16"/>
    </row>
    <row r="12013" spans="4:31" x14ac:dyDescent="0.2">
      <c r="D12013" s="11"/>
      <c r="AC12013" s="16"/>
      <c r="AD12013" s="16"/>
      <c r="AE12013" s="16"/>
    </row>
    <row r="12014" spans="4:31" x14ac:dyDescent="0.2">
      <c r="D12014" s="11"/>
      <c r="AC12014" s="16"/>
      <c r="AD12014" s="16"/>
      <c r="AE12014" s="16"/>
    </row>
    <row r="12015" spans="4:31" x14ac:dyDescent="0.2">
      <c r="D12015" s="11"/>
      <c r="AC12015" s="16"/>
      <c r="AD12015" s="16"/>
      <c r="AE12015" s="16"/>
    </row>
    <row r="12016" spans="4:31" x14ac:dyDescent="0.2">
      <c r="D12016" s="11"/>
      <c r="AC12016" s="16"/>
      <c r="AD12016" s="16"/>
      <c r="AE12016" s="16"/>
    </row>
    <row r="12017" spans="4:31" x14ac:dyDescent="0.2">
      <c r="D12017" s="11"/>
      <c r="AC12017" s="16"/>
      <c r="AD12017" s="16"/>
      <c r="AE12017" s="16"/>
    </row>
    <row r="12018" spans="4:31" x14ac:dyDescent="0.2">
      <c r="D12018" s="11"/>
      <c r="AC12018" s="16"/>
      <c r="AD12018" s="16"/>
      <c r="AE12018" s="16"/>
    </row>
    <row r="12019" spans="4:31" x14ac:dyDescent="0.2">
      <c r="D12019" s="11"/>
      <c r="AC12019" s="16"/>
      <c r="AD12019" s="16"/>
      <c r="AE12019" s="16"/>
    </row>
    <row r="12020" spans="4:31" x14ac:dyDescent="0.2">
      <c r="D12020" s="11"/>
      <c r="AC12020" s="16"/>
      <c r="AD12020" s="16"/>
      <c r="AE12020" s="16"/>
    </row>
    <row r="12021" spans="4:31" x14ac:dyDescent="0.2">
      <c r="D12021" s="11"/>
      <c r="AC12021" s="16"/>
      <c r="AD12021" s="16"/>
      <c r="AE12021" s="16"/>
    </row>
    <row r="12022" spans="4:31" x14ac:dyDescent="0.2">
      <c r="D12022" s="11"/>
      <c r="AC12022" s="16"/>
      <c r="AD12022" s="16"/>
      <c r="AE12022" s="16"/>
    </row>
    <row r="12023" spans="4:31" x14ac:dyDescent="0.2">
      <c r="D12023" s="11"/>
      <c r="AC12023" s="16"/>
      <c r="AD12023" s="16"/>
      <c r="AE12023" s="16"/>
    </row>
    <row r="12024" spans="4:31" x14ac:dyDescent="0.2">
      <c r="D12024" s="11"/>
      <c r="AC12024" s="16"/>
      <c r="AD12024" s="16"/>
      <c r="AE12024" s="16"/>
    </row>
    <row r="12025" spans="4:31" x14ac:dyDescent="0.2">
      <c r="D12025" s="11"/>
      <c r="AC12025" s="16"/>
      <c r="AD12025" s="16"/>
      <c r="AE12025" s="16"/>
    </row>
    <row r="12026" spans="4:31" x14ac:dyDescent="0.2">
      <c r="D12026" s="11"/>
      <c r="AC12026" s="16"/>
      <c r="AD12026" s="16"/>
      <c r="AE12026" s="16"/>
    </row>
    <row r="12027" spans="4:31" x14ac:dyDescent="0.2">
      <c r="D12027" s="11"/>
      <c r="AC12027" s="16"/>
      <c r="AD12027" s="16"/>
      <c r="AE12027" s="16"/>
    </row>
    <row r="12028" spans="4:31" x14ac:dyDescent="0.2">
      <c r="D12028" s="11"/>
      <c r="AC12028" s="16"/>
      <c r="AD12028" s="16"/>
      <c r="AE12028" s="16"/>
    </row>
    <row r="12029" spans="4:31" x14ac:dyDescent="0.2">
      <c r="D12029" s="11"/>
      <c r="AC12029" s="16"/>
      <c r="AD12029" s="16"/>
      <c r="AE12029" s="16"/>
    </row>
    <row r="12030" spans="4:31" x14ac:dyDescent="0.2">
      <c r="D12030" s="11"/>
      <c r="AC12030" s="16"/>
      <c r="AD12030" s="16"/>
      <c r="AE12030" s="16"/>
    </row>
    <row r="12031" spans="4:31" x14ac:dyDescent="0.2">
      <c r="D12031" s="11"/>
      <c r="AC12031" s="16"/>
      <c r="AD12031" s="16"/>
      <c r="AE12031" s="16"/>
    </row>
    <row r="12032" spans="4:31" x14ac:dyDescent="0.2">
      <c r="D12032" s="11"/>
      <c r="AC12032" s="16"/>
      <c r="AD12032" s="16"/>
      <c r="AE12032" s="16"/>
    </row>
    <row r="12033" spans="4:31" x14ac:dyDescent="0.2">
      <c r="D12033" s="11"/>
      <c r="AC12033" s="16"/>
      <c r="AD12033" s="16"/>
      <c r="AE12033" s="16"/>
    </row>
    <row r="12034" spans="4:31" x14ac:dyDescent="0.2">
      <c r="D12034" s="11"/>
      <c r="AC12034" s="16"/>
      <c r="AD12034" s="16"/>
      <c r="AE12034" s="16"/>
    </row>
    <row r="12035" spans="4:31" x14ac:dyDescent="0.2">
      <c r="D12035" s="11"/>
      <c r="AC12035" s="16"/>
      <c r="AD12035" s="16"/>
      <c r="AE12035" s="16"/>
    </row>
    <row r="12036" spans="4:31" x14ac:dyDescent="0.2">
      <c r="D12036" s="11"/>
      <c r="AC12036" s="16"/>
      <c r="AD12036" s="16"/>
      <c r="AE12036" s="16"/>
    </row>
    <row r="12037" spans="4:31" x14ac:dyDescent="0.2">
      <c r="D12037" s="11"/>
      <c r="AC12037" s="16"/>
      <c r="AD12037" s="16"/>
      <c r="AE12037" s="16"/>
    </row>
    <row r="12038" spans="4:31" x14ac:dyDescent="0.2">
      <c r="D12038" s="11"/>
      <c r="AC12038" s="16"/>
      <c r="AD12038" s="16"/>
      <c r="AE12038" s="16"/>
    </row>
    <row r="12039" spans="4:31" x14ac:dyDescent="0.2">
      <c r="D12039" s="11"/>
      <c r="AC12039" s="16"/>
      <c r="AD12039" s="16"/>
      <c r="AE12039" s="16"/>
    </row>
    <row r="12040" spans="4:31" x14ac:dyDescent="0.2">
      <c r="D12040" s="11"/>
      <c r="AC12040" s="16"/>
      <c r="AD12040" s="16"/>
      <c r="AE12040" s="16"/>
    </row>
    <row r="12041" spans="4:31" x14ac:dyDescent="0.2">
      <c r="D12041" s="11"/>
      <c r="AC12041" s="16"/>
      <c r="AD12041" s="16"/>
      <c r="AE12041" s="16"/>
    </row>
    <row r="12042" spans="4:31" x14ac:dyDescent="0.2">
      <c r="D12042" s="11"/>
      <c r="AC12042" s="16"/>
      <c r="AD12042" s="16"/>
      <c r="AE12042" s="16"/>
    </row>
    <row r="12043" spans="4:31" x14ac:dyDescent="0.2">
      <c r="D12043" s="11"/>
      <c r="AC12043" s="16"/>
      <c r="AD12043" s="16"/>
      <c r="AE12043" s="16"/>
    </row>
    <row r="12044" spans="4:31" x14ac:dyDescent="0.2">
      <c r="D12044" s="11"/>
      <c r="AC12044" s="16"/>
      <c r="AD12044" s="16"/>
      <c r="AE12044" s="16"/>
    </row>
    <row r="12045" spans="4:31" x14ac:dyDescent="0.2">
      <c r="D12045" s="11"/>
      <c r="AC12045" s="16"/>
      <c r="AD12045" s="16"/>
      <c r="AE12045" s="16"/>
    </row>
    <row r="12046" spans="4:31" x14ac:dyDescent="0.2">
      <c r="D12046" s="11"/>
      <c r="AC12046" s="16"/>
      <c r="AD12046" s="16"/>
      <c r="AE12046" s="16"/>
    </row>
    <row r="12047" spans="4:31" x14ac:dyDescent="0.2">
      <c r="D12047" s="11"/>
      <c r="AC12047" s="16"/>
      <c r="AD12047" s="16"/>
      <c r="AE12047" s="16"/>
    </row>
    <row r="12048" spans="4:31" x14ac:dyDescent="0.2">
      <c r="D12048" s="11"/>
      <c r="AC12048" s="16"/>
      <c r="AD12048" s="16"/>
      <c r="AE12048" s="16"/>
    </row>
    <row r="12049" spans="4:31" x14ac:dyDescent="0.2">
      <c r="D12049" s="11"/>
      <c r="AC12049" s="16"/>
      <c r="AD12049" s="16"/>
      <c r="AE12049" s="16"/>
    </row>
    <row r="12050" spans="4:31" x14ac:dyDescent="0.2">
      <c r="D12050" s="11"/>
      <c r="AC12050" s="16"/>
      <c r="AD12050" s="16"/>
      <c r="AE12050" s="16"/>
    </row>
    <row r="12051" spans="4:31" x14ac:dyDescent="0.2">
      <c r="D12051" s="11"/>
      <c r="AC12051" s="16"/>
      <c r="AD12051" s="16"/>
      <c r="AE12051" s="16"/>
    </row>
    <row r="12052" spans="4:31" x14ac:dyDescent="0.2">
      <c r="D12052" s="11"/>
      <c r="AC12052" s="16"/>
      <c r="AD12052" s="16"/>
      <c r="AE12052" s="16"/>
    </row>
    <row r="12053" spans="4:31" x14ac:dyDescent="0.2">
      <c r="D12053" s="11"/>
      <c r="AC12053" s="16"/>
      <c r="AD12053" s="16"/>
      <c r="AE12053" s="16"/>
    </row>
    <row r="12054" spans="4:31" x14ac:dyDescent="0.2">
      <c r="D12054" s="11"/>
      <c r="AC12054" s="16"/>
      <c r="AD12054" s="16"/>
      <c r="AE12054" s="16"/>
    </row>
    <row r="12055" spans="4:31" x14ac:dyDescent="0.2">
      <c r="D12055" s="11"/>
      <c r="AC12055" s="16"/>
      <c r="AD12055" s="16"/>
      <c r="AE12055" s="16"/>
    </row>
    <row r="12056" spans="4:31" x14ac:dyDescent="0.2">
      <c r="D12056" s="11"/>
      <c r="AC12056" s="16"/>
      <c r="AD12056" s="16"/>
      <c r="AE12056" s="16"/>
    </row>
    <row r="12057" spans="4:31" x14ac:dyDescent="0.2">
      <c r="D12057" s="11"/>
      <c r="AC12057" s="16"/>
      <c r="AD12057" s="16"/>
      <c r="AE12057" s="16"/>
    </row>
    <row r="12058" spans="4:31" x14ac:dyDescent="0.2">
      <c r="D12058" s="11"/>
      <c r="AC12058" s="16"/>
      <c r="AD12058" s="16"/>
      <c r="AE12058" s="16"/>
    </row>
    <row r="12059" spans="4:31" x14ac:dyDescent="0.2">
      <c r="D12059" s="11"/>
      <c r="AC12059" s="16"/>
      <c r="AD12059" s="16"/>
      <c r="AE12059" s="16"/>
    </row>
    <row r="12060" spans="4:31" x14ac:dyDescent="0.2">
      <c r="D12060" s="11"/>
      <c r="AC12060" s="16"/>
      <c r="AD12060" s="16"/>
      <c r="AE12060" s="16"/>
    </row>
    <row r="12061" spans="4:31" x14ac:dyDescent="0.2">
      <c r="D12061" s="11"/>
      <c r="AC12061" s="16"/>
      <c r="AD12061" s="16"/>
      <c r="AE12061" s="16"/>
    </row>
    <row r="12062" spans="4:31" x14ac:dyDescent="0.2">
      <c r="D12062" s="11"/>
      <c r="AC12062" s="16"/>
      <c r="AD12062" s="16"/>
      <c r="AE12062" s="16"/>
    </row>
    <row r="12063" spans="4:31" x14ac:dyDescent="0.2">
      <c r="D12063" s="11"/>
      <c r="AC12063" s="16"/>
      <c r="AD12063" s="16"/>
      <c r="AE12063" s="16"/>
    </row>
    <row r="12064" spans="4:31" x14ac:dyDescent="0.2">
      <c r="D12064" s="11"/>
      <c r="AC12064" s="16"/>
      <c r="AD12064" s="16"/>
      <c r="AE12064" s="16"/>
    </row>
    <row r="12065" spans="4:31" x14ac:dyDescent="0.2">
      <c r="D12065" s="11"/>
      <c r="AC12065" s="16"/>
      <c r="AD12065" s="16"/>
      <c r="AE12065" s="16"/>
    </row>
    <row r="12066" spans="4:31" x14ac:dyDescent="0.2">
      <c r="D12066" s="11"/>
      <c r="AC12066" s="16"/>
      <c r="AD12066" s="16"/>
      <c r="AE12066" s="16"/>
    </row>
    <row r="12067" spans="4:31" x14ac:dyDescent="0.2">
      <c r="D12067" s="11"/>
      <c r="AC12067" s="16"/>
      <c r="AD12067" s="16"/>
      <c r="AE12067" s="16"/>
    </row>
    <row r="12068" spans="4:31" x14ac:dyDescent="0.2">
      <c r="D12068" s="11"/>
      <c r="AC12068" s="16"/>
      <c r="AD12068" s="16"/>
      <c r="AE12068" s="16"/>
    </row>
    <row r="12069" spans="4:31" x14ac:dyDescent="0.2">
      <c r="D12069" s="11"/>
      <c r="AC12069" s="16"/>
      <c r="AD12069" s="16"/>
      <c r="AE12069" s="16"/>
    </row>
    <row r="12070" spans="4:31" x14ac:dyDescent="0.2">
      <c r="D12070" s="11"/>
      <c r="AC12070" s="16"/>
      <c r="AD12070" s="16"/>
      <c r="AE12070" s="16"/>
    </row>
    <row r="12071" spans="4:31" x14ac:dyDescent="0.2">
      <c r="D12071" s="11"/>
      <c r="AC12071" s="16"/>
      <c r="AD12071" s="16"/>
      <c r="AE12071" s="16"/>
    </row>
    <row r="12072" spans="4:31" x14ac:dyDescent="0.2">
      <c r="D12072" s="11"/>
      <c r="AC12072" s="16"/>
      <c r="AD12072" s="16"/>
      <c r="AE12072" s="16"/>
    </row>
    <row r="12073" spans="4:31" x14ac:dyDescent="0.2">
      <c r="D12073" s="11"/>
      <c r="AC12073" s="16"/>
      <c r="AD12073" s="16"/>
      <c r="AE12073" s="16"/>
    </row>
    <row r="12074" spans="4:31" x14ac:dyDescent="0.2">
      <c r="D12074" s="11"/>
      <c r="AC12074" s="16"/>
      <c r="AD12074" s="16"/>
      <c r="AE12074" s="16"/>
    </row>
    <row r="12075" spans="4:31" x14ac:dyDescent="0.2">
      <c r="D12075" s="11"/>
      <c r="AC12075" s="16"/>
      <c r="AD12075" s="16"/>
      <c r="AE12075" s="16"/>
    </row>
    <row r="12076" spans="4:31" x14ac:dyDescent="0.2">
      <c r="D12076" s="11"/>
      <c r="AC12076" s="16"/>
      <c r="AD12076" s="16"/>
      <c r="AE12076" s="16"/>
    </row>
    <row r="12077" spans="4:31" x14ac:dyDescent="0.2">
      <c r="D12077" s="11"/>
      <c r="AC12077" s="16"/>
      <c r="AD12077" s="16"/>
      <c r="AE12077" s="16"/>
    </row>
    <row r="12078" spans="4:31" x14ac:dyDescent="0.2">
      <c r="D12078" s="11"/>
      <c r="AC12078" s="16"/>
      <c r="AD12078" s="16"/>
      <c r="AE12078" s="16"/>
    </row>
    <row r="12079" spans="4:31" x14ac:dyDescent="0.2">
      <c r="D12079" s="11"/>
      <c r="AC12079" s="16"/>
      <c r="AD12079" s="16"/>
      <c r="AE12079" s="16"/>
    </row>
    <row r="12080" spans="4:31" x14ac:dyDescent="0.2">
      <c r="D12080" s="11"/>
      <c r="AC12080" s="16"/>
      <c r="AD12080" s="16"/>
      <c r="AE12080" s="16"/>
    </row>
    <row r="12081" spans="4:31" x14ac:dyDescent="0.2">
      <c r="D12081" s="11"/>
      <c r="AC12081" s="16"/>
      <c r="AD12081" s="16"/>
      <c r="AE12081" s="16"/>
    </row>
    <row r="12082" spans="4:31" x14ac:dyDescent="0.2">
      <c r="D12082" s="11"/>
      <c r="AC12082" s="16"/>
      <c r="AD12082" s="16"/>
      <c r="AE12082" s="16"/>
    </row>
    <row r="12083" spans="4:31" x14ac:dyDescent="0.2">
      <c r="D12083" s="11"/>
      <c r="AC12083" s="16"/>
      <c r="AD12083" s="16"/>
      <c r="AE12083" s="16"/>
    </row>
    <row r="12084" spans="4:31" x14ac:dyDescent="0.2">
      <c r="D12084" s="11"/>
      <c r="AC12084" s="16"/>
      <c r="AD12084" s="16"/>
      <c r="AE12084" s="16"/>
    </row>
    <row r="12085" spans="4:31" x14ac:dyDescent="0.2">
      <c r="D12085" s="11"/>
      <c r="AC12085" s="16"/>
      <c r="AD12085" s="16"/>
      <c r="AE12085" s="16"/>
    </row>
    <row r="12086" spans="4:31" x14ac:dyDescent="0.2">
      <c r="D12086" s="11"/>
      <c r="AC12086" s="16"/>
      <c r="AD12086" s="16"/>
      <c r="AE12086" s="16"/>
    </row>
    <row r="12087" spans="4:31" x14ac:dyDescent="0.2">
      <c r="D12087" s="11"/>
      <c r="AC12087" s="16"/>
      <c r="AD12087" s="16"/>
      <c r="AE12087" s="16"/>
    </row>
    <row r="12088" spans="4:31" x14ac:dyDescent="0.2">
      <c r="D12088" s="11"/>
      <c r="AC12088" s="16"/>
      <c r="AD12088" s="16"/>
      <c r="AE12088" s="16"/>
    </row>
    <row r="12089" spans="4:31" x14ac:dyDescent="0.2">
      <c r="D12089" s="11"/>
      <c r="AC12089" s="16"/>
      <c r="AD12089" s="16"/>
      <c r="AE12089" s="16"/>
    </row>
    <row r="12090" spans="4:31" x14ac:dyDescent="0.2">
      <c r="D12090" s="11"/>
      <c r="AC12090" s="16"/>
      <c r="AD12090" s="16"/>
      <c r="AE12090" s="16"/>
    </row>
    <row r="12091" spans="4:31" x14ac:dyDescent="0.2">
      <c r="D12091" s="11"/>
      <c r="AC12091" s="16"/>
      <c r="AD12091" s="16"/>
      <c r="AE12091" s="16"/>
    </row>
    <row r="12092" spans="4:31" x14ac:dyDescent="0.2">
      <c r="D12092" s="11"/>
      <c r="AC12092" s="16"/>
      <c r="AD12092" s="16"/>
      <c r="AE12092" s="16"/>
    </row>
    <row r="12093" spans="4:31" x14ac:dyDescent="0.2">
      <c r="D12093" s="11"/>
      <c r="AC12093" s="16"/>
      <c r="AD12093" s="16"/>
      <c r="AE12093" s="16"/>
    </row>
    <row r="12094" spans="4:31" x14ac:dyDescent="0.2">
      <c r="D12094" s="11"/>
      <c r="AC12094" s="16"/>
      <c r="AD12094" s="16"/>
      <c r="AE12094" s="16"/>
    </row>
    <row r="12095" spans="4:31" x14ac:dyDescent="0.2">
      <c r="D12095" s="11"/>
      <c r="AC12095" s="16"/>
      <c r="AD12095" s="16"/>
      <c r="AE12095" s="16"/>
    </row>
    <row r="12096" spans="4:31" x14ac:dyDescent="0.2">
      <c r="D12096" s="11"/>
      <c r="AC12096" s="16"/>
      <c r="AD12096" s="16"/>
      <c r="AE12096" s="16"/>
    </row>
    <row r="12097" spans="4:31" x14ac:dyDescent="0.2">
      <c r="D12097" s="11"/>
      <c r="AC12097" s="16"/>
      <c r="AD12097" s="16"/>
      <c r="AE12097" s="16"/>
    </row>
    <row r="12098" spans="4:31" x14ac:dyDescent="0.2">
      <c r="D12098" s="11"/>
      <c r="AC12098" s="16"/>
      <c r="AD12098" s="16"/>
      <c r="AE12098" s="16"/>
    </row>
    <row r="12099" spans="4:31" x14ac:dyDescent="0.2">
      <c r="D12099" s="11"/>
      <c r="AC12099" s="16"/>
      <c r="AD12099" s="16"/>
      <c r="AE12099" s="16"/>
    </row>
    <row r="12100" spans="4:31" x14ac:dyDescent="0.2">
      <c r="D12100" s="11"/>
      <c r="AC12100" s="16"/>
      <c r="AD12100" s="16"/>
      <c r="AE12100" s="16"/>
    </row>
    <row r="12101" spans="4:31" x14ac:dyDescent="0.2">
      <c r="D12101" s="11"/>
      <c r="AC12101" s="16"/>
      <c r="AD12101" s="16"/>
      <c r="AE12101" s="16"/>
    </row>
    <row r="12102" spans="4:31" x14ac:dyDescent="0.2">
      <c r="D12102" s="11"/>
      <c r="AC12102" s="16"/>
      <c r="AD12102" s="16"/>
      <c r="AE12102" s="16"/>
    </row>
    <row r="12103" spans="4:31" x14ac:dyDescent="0.2">
      <c r="D12103" s="11"/>
      <c r="AC12103" s="16"/>
      <c r="AD12103" s="16"/>
      <c r="AE12103" s="16"/>
    </row>
    <row r="12104" spans="4:31" x14ac:dyDescent="0.2">
      <c r="D12104" s="11"/>
      <c r="AC12104" s="16"/>
      <c r="AD12104" s="16"/>
      <c r="AE12104" s="16"/>
    </row>
    <row r="12105" spans="4:31" x14ac:dyDescent="0.2">
      <c r="D12105" s="11"/>
      <c r="AC12105" s="16"/>
      <c r="AD12105" s="16"/>
      <c r="AE12105" s="16"/>
    </row>
    <row r="12106" spans="4:31" x14ac:dyDescent="0.2">
      <c r="D12106" s="11"/>
      <c r="AC12106" s="16"/>
      <c r="AD12106" s="16"/>
      <c r="AE12106" s="16"/>
    </row>
    <row r="12107" spans="4:31" x14ac:dyDescent="0.2">
      <c r="D12107" s="11"/>
      <c r="AC12107" s="16"/>
      <c r="AD12107" s="16"/>
      <c r="AE12107" s="16"/>
    </row>
    <row r="12108" spans="4:31" x14ac:dyDescent="0.2">
      <c r="D12108" s="11"/>
      <c r="AC12108" s="16"/>
      <c r="AD12108" s="16"/>
      <c r="AE12108" s="16"/>
    </row>
    <row r="12109" spans="4:31" x14ac:dyDescent="0.2">
      <c r="D12109" s="11"/>
      <c r="AC12109" s="16"/>
      <c r="AD12109" s="16"/>
      <c r="AE12109" s="16"/>
    </row>
    <row r="12110" spans="4:31" x14ac:dyDescent="0.2">
      <c r="D12110" s="11"/>
      <c r="AC12110" s="16"/>
      <c r="AD12110" s="16"/>
      <c r="AE12110" s="16"/>
    </row>
    <row r="12111" spans="4:31" x14ac:dyDescent="0.2">
      <c r="D12111" s="11"/>
      <c r="AC12111" s="16"/>
      <c r="AD12111" s="16"/>
      <c r="AE12111" s="16"/>
    </row>
    <row r="12112" spans="4:31" x14ac:dyDescent="0.2">
      <c r="D12112" s="11"/>
      <c r="AC12112" s="16"/>
      <c r="AD12112" s="16"/>
      <c r="AE12112" s="16"/>
    </row>
    <row r="12113" spans="4:31" x14ac:dyDescent="0.2">
      <c r="D12113" s="11"/>
      <c r="AC12113" s="16"/>
      <c r="AD12113" s="16"/>
      <c r="AE12113" s="16"/>
    </row>
    <row r="12114" spans="4:31" x14ac:dyDescent="0.2">
      <c r="D12114" s="11"/>
      <c r="AC12114" s="16"/>
      <c r="AD12114" s="16"/>
      <c r="AE12114" s="16"/>
    </row>
    <row r="12115" spans="4:31" x14ac:dyDescent="0.2">
      <c r="D12115" s="11"/>
      <c r="AC12115" s="16"/>
      <c r="AD12115" s="16"/>
      <c r="AE12115" s="16"/>
    </row>
    <row r="12116" spans="4:31" x14ac:dyDescent="0.2">
      <c r="D12116" s="11"/>
      <c r="AC12116" s="16"/>
      <c r="AD12116" s="16"/>
      <c r="AE12116" s="16"/>
    </row>
    <row r="12117" spans="4:31" x14ac:dyDescent="0.2">
      <c r="D12117" s="11"/>
      <c r="AC12117" s="16"/>
      <c r="AD12117" s="16"/>
      <c r="AE12117" s="16"/>
    </row>
    <row r="12118" spans="4:31" x14ac:dyDescent="0.2">
      <c r="D12118" s="11"/>
      <c r="AC12118" s="16"/>
      <c r="AD12118" s="16"/>
      <c r="AE12118" s="16"/>
    </row>
    <row r="12119" spans="4:31" x14ac:dyDescent="0.2">
      <c r="D12119" s="11"/>
      <c r="AC12119" s="16"/>
      <c r="AD12119" s="16"/>
      <c r="AE12119" s="16"/>
    </row>
    <row r="12120" spans="4:31" x14ac:dyDescent="0.2">
      <c r="D12120" s="11"/>
      <c r="AC12120" s="16"/>
      <c r="AD12120" s="16"/>
      <c r="AE12120" s="16"/>
    </row>
    <row r="12121" spans="4:31" x14ac:dyDescent="0.2">
      <c r="D12121" s="11"/>
      <c r="AC12121" s="16"/>
      <c r="AD12121" s="16"/>
      <c r="AE12121" s="16"/>
    </row>
    <row r="12122" spans="4:31" x14ac:dyDescent="0.2">
      <c r="D12122" s="11"/>
      <c r="AC12122" s="16"/>
      <c r="AD12122" s="16"/>
      <c r="AE12122" s="16"/>
    </row>
    <row r="12123" spans="4:31" x14ac:dyDescent="0.2">
      <c r="D12123" s="11"/>
      <c r="AC12123" s="16"/>
      <c r="AD12123" s="16"/>
      <c r="AE12123" s="16"/>
    </row>
    <row r="12124" spans="4:31" x14ac:dyDescent="0.2">
      <c r="D12124" s="11"/>
      <c r="AC12124" s="16"/>
      <c r="AD12124" s="16"/>
      <c r="AE12124" s="16"/>
    </row>
    <row r="12125" spans="4:31" x14ac:dyDescent="0.2">
      <c r="D12125" s="11"/>
      <c r="AC12125" s="16"/>
      <c r="AD12125" s="16"/>
      <c r="AE12125" s="16"/>
    </row>
    <row r="12126" spans="4:31" x14ac:dyDescent="0.2">
      <c r="D12126" s="11"/>
      <c r="AC12126" s="16"/>
      <c r="AD12126" s="16"/>
      <c r="AE12126" s="16"/>
    </row>
    <row r="12127" spans="4:31" x14ac:dyDescent="0.2">
      <c r="D12127" s="11"/>
      <c r="AC12127" s="16"/>
      <c r="AD12127" s="16"/>
      <c r="AE12127" s="16"/>
    </row>
    <row r="12128" spans="4:31" x14ac:dyDescent="0.2">
      <c r="D12128" s="11"/>
      <c r="AC12128" s="16"/>
      <c r="AD12128" s="16"/>
      <c r="AE12128" s="16"/>
    </row>
    <row r="12129" spans="4:31" x14ac:dyDescent="0.2">
      <c r="D12129" s="11"/>
      <c r="AC12129" s="16"/>
      <c r="AD12129" s="16"/>
      <c r="AE12129" s="16"/>
    </row>
    <row r="12130" spans="4:31" x14ac:dyDescent="0.2">
      <c r="D12130" s="11"/>
      <c r="AC12130" s="16"/>
      <c r="AD12130" s="16"/>
      <c r="AE12130" s="16"/>
    </row>
    <row r="12131" spans="4:31" x14ac:dyDescent="0.2">
      <c r="D12131" s="11"/>
      <c r="AC12131" s="16"/>
      <c r="AD12131" s="16"/>
      <c r="AE12131" s="16"/>
    </row>
    <row r="12132" spans="4:31" x14ac:dyDescent="0.2">
      <c r="D12132" s="11"/>
      <c r="AC12132" s="16"/>
      <c r="AD12132" s="16"/>
      <c r="AE12132" s="16"/>
    </row>
    <row r="12133" spans="4:31" x14ac:dyDescent="0.2">
      <c r="D12133" s="11"/>
      <c r="AC12133" s="16"/>
      <c r="AD12133" s="16"/>
      <c r="AE12133" s="16"/>
    </row>
    <row r="12134" spans="4:31" x14ac:dyDescent="0.2">
      <c r="D12134" s="11"/>
      <c r="AC12134" s="16"/>
      <c r="AD12134" s="16"/>
      <c r="AE12134" s="16"/>
    </row>
    <row r="12135" spans="4:31" x14ac:dyDescent="0.2">
      <c r="D12135" s="11"/>
      <c r="AC12135" s="16"/>
      <c r="AD12135" s="16"/>
      <c r="AE12135" s="16"/>
    </row>
    <row r="12136" spans="4:31" x14ac:dyDescent="0.2">
      <c r="D12136" s="11"/>
      <c r="AC12136" s="16"/>
      <c r="AD12136" s="16"/>
      <c r="AE12136" s="16"/>
    </row>
    <row r="12137" spans="4:31" x14ac:dyDescent="0.2">
      <c r="D12137" s="11"/>
      <c r="AC12137" s="16"/>
      <c r="AD12137" s="16"/>
      <c r="AE12137" s="16"/>
    </row>
    <row r="12138" spans="4:31" x14ac:dyDescent="0.2">
      <c r="D12138" s="11"/>
      <c r="AC12138" s="16"/>
      <c r="AD12138" s="16"/>
      <c r="AE12138" s="16"/>
    </row>
    <row r="12139" spans="4:31" x14ac:dyDescent="0.2">
      <c r="D12139" s="11"/>
      <c r="AC12139" s="16"/>
      <c r="AD12139" s="16"/>
      <c r="AE12139" s="16"/>
    </row>
    <row r="12140" spans="4:31" x14ac:dyDescent="0.2">
      <c r="D12140" s="11"/>
      <c r="AC12140" s="16"/>
      <c r="AD12140" s="16"/>
      <c r="AE12140" s="16"/>
    </row>
    <row r="12141" spans="4:31" x14ac:dyDescent="0.2">
      <c r="D12141" s="11"/>
      <c r="AC12141" s="16"/>
      <c r="AD12141" s="16"/>
      <c r="AE12141" s="16"/>
    </row>
    <row r="12142" spans="4:31" x14ac:dyDescent="0.2">
      <c r="D12142" s="11"/>
      <c r="AC12142" s="16"/>
      <c r="AD12142" s="16"/>
      <c r="AE12142" s="16"/>
    </row>
    <row r="12143" spans="4:31" x14ac:dyDescent="0.2">
      <c r="D12143" s="11"/>
      <c r="AC12143" s="16"/>
      <c r="AD12143" s="16"/>
      <c r="AE12143" s="16"/>
    </row>
    <row r="12144" spans="4:31" x14ac:dyDescent="0.2">
      <c r="D12144" s="11"/>
      <c r="AC12144" s="16"/>
      <c r="AD12144" s="16"/>
      <c r="AE12144" s="16"/>
    </row>
    <row r="12145" spans="4:31" x14ac:dyDescent="0.2">
      <c r="D12145" s="11"/>
      <c r="AC12145" s="16"/>
      <c r="AD12145" s="16"/>
      <c r="AE12145" s="16"/>
    </row>
    <row r="12146" spans="4:31" x14ac:dyDescent="0.2">
      <c r="D12146" s="11"/>
      <c r="AC12146" s="16"/>
      <c r="AD12146" s="16"/>
      <c r="AE12146" s="16"/>
    </row>
    <row r="12147" spans="4:31" x14ac:dyDescent="0.2">
      <c r="D12147" s="11"/>
      <c r="AC12147" s="16"/>
      <c r="AD12147" s="16"/>
      <c r="AE12147" s="16"/>
    </row>
    <row r="12148" spans="4:31" x14ac:dyDescent="0.2">
      <c r="D12148" s="11"/>
      <c r="AC12148" s="16"/>
      <c r="AD12148" s="16"/>
      <c r="AE12148" s="16"/>
    </row>
    <row r="12149" spans="4:31" x14ac:dyDescent="0.2">
      <c r="D12149" s="11"/>
      <c r="AC12149" s="16"/>
      <c r="AD12149" s="16"/>
      <c r="AE12149" s="16"/>
    </row>
    <row r="12150" spans="4:31" x14ac:dyDescent="0.2">
      <c r="D12150" s="11"/>
      <c r="AC12150" s="16"/>
      <c r="AD12150" s="16"/>
      <c r="AE12150" s="16"/>
    </row>
    <row r="12151" spans="4:31" x14ac:dyDescent="0.2">
      <c r="D12151" s="11"/>
      <c r="AC12151" s="16"/>
      <c r="AD12151" s="16"/>
      <c r="AE12151" s="16"/>
    </row>
    <row r="12152" spans="4:31" x14ac:dyDescent="0.2">
      <c r="D12152" s="11"/>
      <c r="AC12152" s="16"/>
      <c r="AD12152" s="16"/>
      <c r="AE12152" s="16"/>
    </row>
    <row r="12153" spans="4:31" x14ac:dyDescent="0.2">
      <c r="D12153" s="11"/>
      <c r="AC12153" s="16"/>
      <c r="AD12153" s="16"/>
      <c r="AE12153" s="16"/>
    </row>
    <row r="12154" spans="4:31" x14ac:dyDescent="0.2">
      <c r="D12154" s="11"/>
      <c r="AC12154" s="16"/>
      <c r="AD12154" s="16"/>
      <c r="AE12154" s="16"/>
    </row>
    <row r="12155" spans="4:31" x14ac:dyDescent="0.2">
      <c r="D12155" s="11"/>
      <c r="AC12155" s="16"/>
      <c r="AD12155" s="16"/>
      <c r="AE12155" s="16"/>
    </row>
    <row r="12156" spans="4:31" x14ac:dyDescent="0.2">
      <c r="D12156" s="11"/>
      <c r="AC12156" s="16"/>
      <c r="AD12156" s="16"/>
      <c r="AE12156" s="16"/>
    </row>
    <row r="12157" spans="4:31" x14ac:dyDescent="0.2">
      <c r="D12157" s="11"/>
      <c r="AC12157" s="16"/>
      <c r="AD12157" s="16"/>
      <c r="AE12157" s="16"/>
    </row>
    <row r="12158" spans="4:31" x14ac:dyDescent="0.2">
      <c r="D12158" s="11"/>
      <c r="AC12158" s="16"/>
      <c r="AD12158" s="16"/>
      <c r="AE12158" s="16"/>
    </row>
    <row r="12159" spans="4:31" x14ac:dyDescent="0.2">
      <c r="D12159" s="11"/>
      <c r="AC12159" s="16"/>
      <c r="AD12159" s="16"/>
      <c r="AE12159" s="16"/>
    </row>
    <row r="12160" spans="4:31" x14ac:dyDescent="0.2">
      <c r="D12160" s="11"/>
      <c r="AC12160" s="16"/>
      <c r="AD12160" s="16"/>
      <c r="AE12160" s="16"/>
    </row>
    <row r="12161" spans="4:31" x14ac:dyDescent="0.2">
      <c r="D12161" s="11"/>
      <c r="AC12161" s="16"/>
      <c r="AD12161" s="16"/>
      <c r="AE12161" s="16"/>
    </row>
    <row r="12162" spans="4:31" x14ac:dyDescent="0.2">
      <c r="D12162" s="11"/>
      <c r="AC12162" s="16"/>
      <c r="AD12162" s="16"/>
      <c r="AE12162" s="16"/>
    </row>
    <row r="12163" spans="4:31" x14ac:dyDescent="0.2">
      <c r="D12163" s="11"/>
      <c r="AC12163" s="16"/>
      <c r="AD12163" s="16"/>
      <c r="AE12163" s="16"/>
    </row>
    <row r="12164" spans="4:31" x14ac:dyDescent="0.2">
      <c r="D12164" s="11"/>
      <c r="AC12164" s="16"/>
      <c r="AD12164" s="16"/>
      <c r="AE12164" s="16"/>
    </row>
    <row r="12165" spans="4:31" x14ac:dyDescent="0.2">
      <c r="D12165" s="11"/>
      <c r="AC12165" s="16"/>
      <c r="AD12165" s="16"/>
      <c r="AE12165" s="16"/>
    </row>
    <row r="12166" spans="4:31" x14ac:dyDescent="0.2">
      <c r="D12166" s="11"/>
      <c r="AC12166" s="16"/>
      <c r="AD12166" s="16"/>
      <c r="AE12166" s="16"/>
    </row>
    <row r="12167" spans="4:31" x14ac:dyDescent="0.2">
      <c r="D12167" s="11"/>
      <c r="AC12167" s="16"/>
      <c r="AD12167" s="16"/>
      <c r="AE12167" s="16"/>
    </row>
    <row r="12168" spans="4:31" x14ac:dyDescent="0.2">
      <c r="D12168" s="11"/>
      <c r="AC12168" s="16"/>
      <c r="AD12168" s="16"/>
      <c r="AE12168" s="16"/>
    </row>
    <row r="12169" spans="4:31" x14ac:dyDescent="0.2">
      <c r="D12169" s="11"/>
      <c r="AC12169" s="16"/>
      <c r="AD12169" s="16"/>
      <c r="AE12169" s="16"/>
    </row>
    <row r="12170" spans="4:31" x14ac:dyDescent="0.2">
      <c r="D12170" s="11"/>
      <c r="AC12170" s="16"/>
      <c r="AD12170" s="16"/>
      <c r="AE12170" s="16"/>
    </row>
    <row r="12171" spans="4:31" x14ac:dyDescent="0.2">
      <c r="D12171" s="11"/>
      <c r="AC12171" s="16"/>
      <c r="AD12171" s="16"/>
      <c r="AE12171" s="16"/>
    </row>
    <row r="12172" spans="4:31" x14ac:dyDescent="0.2">
      <c r="D12172" s="11"/>
      <c r="AC12172" s="16"/>
      <c r="AD12172" s="16"/>
      <c r="AE12172" s="16"/>
    </row>
    <row r="12173" spans="4:31" x14ac:dyDescent="0.2">
      <c r="D12173" s="11"/>
      <c r="AC12173" s="16"/>
      <c r="AD12173" s="16"/>
      <c r="AE12173" s="16"/>
    </row>
    <row r="12174" spans="4:31" x14ac:dyDescent="0.2">
      <c r="D12174" s="11"/>
      <c r="AC12174" s="16"/>
      <c r="AD12174" s="16"/>
      <c r="AE12174" s="16"/>
    </row>
    <row r="12175" spans="4:31" x14ac:dyDescent="0.2">
      <c r="D12175" s="11"/>
      <c r="AC12175" s="16"/>
      <c r="AD12175" s="16"/>
      <c r="AE12175" s="16"/>
    </row>
    <row r="12176" spans="4:31" x14ac:dyDescent="0.2">
      <c r="D12176" s="11"/>
      <c r="AC12176" s="16"/>
      <c r="AD12176" s="16"/>
      <c r="AE12176" s="16"/>
    </row>
    <row r="12177" spans="4:31" x14ac:dyDescent="0.2">
      <c r="D12177" s="11"/>
      <c r="AC12177" s="16"/>
      <c r="AD12177" s="16"/>
      <c r="AE12177" s="16"/>
    </row>
    <row r="12178" spans="4:31" x14ac:dyDescent="0.2">
      <c r="D12178" s="11"/>
      <c r="AC12178" s="16"/>
      <c r="AD12178" s="16"/>
      <c r="AE12178" s="16"/>
    </row>
    <row r="12179" spans="4:31" x14ac:dyDescent="0.2">
      <c r="D12179" s="11"/>
      <c r="AC12179" s="16"/>
      <c r="AD12179" s="16"/>
      <c r="AE12179" s="16"/>
    </row>
    <row r="12180" spans="4:31" x14ac:dyDescent="0.2">
      <c r="D12180" s="11"/>
      <c r="AC12180" s="16"/>
      <c r="AD12180" s="16"/>
      <c r="AE12180" s="16"/>
    </row>
    <row r="12181" spans="4:31" x14ac:dyDescent="0.2">
      <c r="D12181" s="11"/>
      <c r="AC12181" s="16"/>
      <c r="AD12181" s="16"/>
      <c r="AE12181" s="16"/>
    </row>
    <row r="12182" spans="4:31" x14ac:dyDescent="0.2">
      <c r="D12182" s="11"/>
      <c r="AC12182" s="16"/>
      <c r="AD12182" s="16"/>
      <c r="AE12182" s="16"/>
    </row>
    <row r="12183" spans="4:31" x14ac:dyDescent="0.2">
      <c r="D12183" s="11"/>
      <c r="AC12183" s="16"/>
      <c r="AD12183" s="16"/>
      <c r="AE12183" s="16"/>
    </row>
    <row r="12184" spans="4:31" x14ac:dyDescent="0.2">
      <c r="D12184" s="11"/>
      <c r="AC12184" s="16"/>
      <c r="AD12184" s="16"/>
      <c r="AE12184" s="16"/>
    </row>
    <row r="12185" spans="4:31" x14ac:dyDescent="0.2">
      <c r="D12185" s="11"/>
      <c r="AC12185" s="16"/>
      <c r="AD12185" s="16"/>
      <c r="AE12185" s="16"/>
    </row>
    <row r="12186" spans="4:31" x14ac:dyDescent="0.2">
      <c r="D12186" s="11"/>
      <c r="AC12186" s="16"/>
      <c r="AD12186" s="16"/>
      <c r="AE12186" s="16"/>
    </row>
    <row r="12187" spans="4:31" x14ac:dyDescent="0.2">
      <c r="D12187" s="11"/>
      <c r="AC12187" s="16"/>
      <c r="AD12187" s="16"/>
      <c r="AE12187" s="16"/>
    </row>
    <row r="12188" spans="4:31" x14ac:dyDescent="0.2">
      <c r="D12188" s="11"/>
      <c r="AC12188" s="16"/>
      <c r="AD12188" s="16"/>
      <c r="AE12188" s="16"/>
    </row>
    <row r="12189" spans="4:31" x14ac:dyDescent="0.2">
      <c r="D12189" s="11"/>
      <c r="AC12189" s="16"/>
      <c r="AD12189" s="16"/>
      <c r="AE12189" s="16"/>
    </row>
    <row r="12190" spans="4:31" x14ac:dyDescent="0.2">
      <c r="D12190" s="11"/>
      <c r="AC12190" s="16"/>
      <c r="AD12190" s="16"/>
      <c r="AE12190" s="16"/>
    </row>
    <row r="12191" spans="4:31" x14ac:dyDescent="0.2">
      <c r="D12191" s="11"/>
      <c r="AC12191" s="16"/>
      <c r="AD12191" s="16"/>
      <c r="AE12191" s="16"/>
    </row>
    <row r="12192" spans="4:31" x14ac:dyDescent="0.2">
      <c r="D12192" s="11"/>
      <c r="AC12192" s="16"/>
      <c r="AD12192" s="16"/>
      <c r="AE12192" s="16"/>
    </row>
    <row r="12193" spans="4:31" x14ac:dyDescent="0.2">
      <c r="D12193" s="11"/>
      <c r="AC12193" s="16"/>
      <c r="AD12193" s="16"/>
      <c r="AE12193" s="16"/>
    </row>
    <row r="12194" spans="4:31" x14ac:dyDescent="0.2">
      <c r="D12194" s="11"/>
      <c r="AC12194" s="16"/>
      <c r="AD12194" s="16"/>
      <c r="AE12194" s="16"/>
    </row>
    <row r="12195" spans="4:31" x14ac:dyDescent="0.2">
      <c r="D12195" s="11"/>
      <c r="AC12195" s="16"/>
      <c r="AD12195" s="16"/>
      <c r="AE12195" s="16"/>
    </row>
    <row r="12196" spans="4:31" x14ac:dyDescent="0.2">
      <c r="D12196" s="11"/>
      <c r="AC12196" s="16"/>
      <c r="AD12196" s="16"/>
      <c r="AE12196" s="16"/>
    </row>
    <row r="12197" spans="4:31" x14ac:dyDescent="0.2">
      <c r="D12197" s="11"/>
      <c r="AC12197" s="16"/>
      <c r="AD12197" s="16"/>
      <c r="AE12197" s="16"/>
    </row>
    <row r="12198" spans="4:31" x14ac:dyDescent="0.2">
      <c r="D12198" s="11"/>
      <c r="AC12198" s="16"/>
      <c r="AD12198" s="16"/>
      <c r="AE12198" s="16"/>
    </row>
    <row r="12199" spans="4:31" x14ac:dyDescent="0.2">
      <c r="D12199" s="11"/>
      <c r="AC12199" s="16"/>
      <c r="AD12199" s="16"/>
      <c r="AE12199" s="16"/>
    </row>
    <row r="12200" spans="4:31" x14ac:dyDescent="0.2">
      <c r="D12200" s="11"/>
      <c r="AC12200" s="16"/>
      <c r="AD12200" s="16"/>
      <c r="AE12200" s="16"/>
    </row>
    <row r="12201" spans="4:31" x14ac:dyDescent="0.2">
      <c r="D12201" s="11"/>
      <c r="AC12201" s="16"/>
      <c r="AD12201" s="16"/>
      <c r="AE12201" s="16"/>
    </row>
    <row r="12202" spans="4:31" x14ac:dyDescent="0.2">
      <c r="D12202" s="11"/>
      <c r="AC12202" s="16"/>
      <c r="AD12202" s="16"/>
      <c r="AE12202" s="16"/>
    </row>
    <row r="12203" spans="4:31" x14ac:dyDescent="0.2">
      <c r="D12203" s="11"/>
      <c r="AC12203" s="16"/>
      <c r="AD12203" s="16"/>
      <c r="AE12203" s="16"/>
    </row>
    <row r="12204" spans="4:31" x14ac:dyDescent="0.2">
      <c r="D12204" s="11"/>
      <c r="AC12204" s="16"/>
      <c r="AD12204" s="16"/>
      <c r="AE12204" s="16"/>
    </row>
    <row r="12205" spans="4:31" x14ac:dyDescent="0.2">
      <c r="D12205" s="11"/>
      <c r="AC12205" s="16"/>
      <c r="AD12205" s="16"/>
      <c r="AE12205" s="16"/>
    </row>
    <row r="12206" spans="4:31" x14ac:dyDescent="0.2">
      <c r="D12206" s="11"/>
      <c r="AC12206" s="16"/>
      <c r="AD12206" s="16"/>
      <c r="AE12206" s="16"/>
    </row>
    <row r="12207" spans="4:31" x14ac:dyDescent="0.2">
      <c r="D12207" s="11"/>
      <c r="AC12207" s="16"/>
      <c r="AD12207" s="16"/>
      <c r="AE12207" s="16"/>
    </row>
    <row r="12208" spans="4:31" x14ac:dyDescent="0.2">
      <c r="D12208" s="11"/>
      <c r="AC12208" s="16"/>
      <c r="AD12208" s="16"/>
      <c r="AE12208" s="16"/>
    </row>
    <row r="12209" spans="4:31" x14ac:dyDescent="0.2">
      <c r="D12209" s="11"/>
      <c r="AC12209" s="16"/>
      <c r="AD12209" s="16"/>
      <c r="AE12209" s="16"/>
    </row>
    <row r="12210" spans="4:31" x14ac:dyDescent="0.2">
      <c r="D12210" s="11"/>
      <c r="AC12210" s="16"/>
      <c r="AD12210" s="16"/>
      <c r="AE12210" s="16"/>
    </row>
    <row r="12211" spans="4:31" x14ac:dyDescent="0.2">
      <c r="D12211" s="11"/>
      <c r="AC12211" s="16"/>
      <c r="AD12211" s="16"/>
      <c r="AE12211" s="16"/>
    </row>
    <row r="12212" spans="4:31" x14ac:dyDescent="0.2">
      <c r="D12212" s="11"/>
      <c r="AC12212" s="16"/>
      <c r="AD12212" s="16"/>
      <c r="AE12212" s="16"/>
    </row>
    <row r="12213" spans="4:31" x14ac:dyDescent="0.2">
      <c r="D12213" s="11"/>
      <c r="AC12213" s="16"/>
      <c r="AD12213" s="16"/>
      <c r="AE12213" s="16"/>
    </row>
    <row r="12214" spans="4:31" x14ac:dyDescent="0.2">
      <c r="D12214" s="11"/>
      <c r="AC12214" s="16"/>
      <c r="AD12214" s="16"/>
      <c r="AE12214" s="16"/>
    </row>
    <row r="12215" spans="4:31" x14ac:dyDescent="0.2">
      <c r="D12215" s="11"/>
      <c r="AC12215" s="16"/>
      <c r="AD12215" s="16"/>
      <c r="AE12215" s="16"/>
    </row>
    <row r="12216" spans="4:31" x14ac:dyDescent="0.2">
      <c r="D12216" s="11"/>
      <c r="AC12216" s="16"/>
      <c r="AD12216" s="16"/>
      <c r="AE12216" s="16"/>
    </row>
    <row r="12217" spans="4:31" x14ac:dyDescent="0.2">
      <c r="D12217" s="11"/>
      <c r="AC12217" s="16"/>
      <c r="AD12217" s="16"/>
      <c r="AE12217" s="16"/>
    </row>
    <row r="12218" spans="4:31" x14ac:dyDescent="0.2">
      <c r="D12218" s="11"/>
      <c r="AC12218" s="16"/>
      <c r="AD12218" s="16"/>
      <c r="AE12218" s="16"/>
    </row>
    <row r="12219" spans="4:31" x14ac:dyDescent="0.2">
      <c r="D12219" s="11"/>
      <c r="AC12219" s="16"/>
      <c r="AD12219" s="16"/>
      <c r="AE12219" s="16"/>
    </row>
    <row r="12220" spans="4:31" x14ac:dyDescent="0.2">
      <c r="D12220" s="11"/>
      <c r="AC12220" s="16"/>
      <c r="AD12220" s="16"/>
      <c r="AE12220" s="16"/>
    </row>
    <row r="12221" spans="4:31" x14ac:dyDescent="0.2">
      <c r="D12221" s="11"/>
      <c r="AC12221" s="16"/>
      <c r="AD12221" s="16"/>
      <c r="AE12221" s="16"/>
    </row>
    <row r="12222" spans="4:31" x14ac:dyDescent="0.2">
      <c r="D12222" s="11"/>
      <c r="AC12222" s="16"/>
      <c r="AD12222" s="16"/>
      <c r="AE12222" s="16"/>
    </row>
    <row r="12223" spans="4:31" x14ac:dyDescent="0.2">
      <c r="D12223" s="11"/>
      <c r="AC12223" s="16"/>
      <c r="AD12223" s="16"/>
      <c r="AE12223" s="16"/>
    </row>
    <row r="12224" spans="4:31" x14ac:dyDescent="0.2">
      <c r="D12224" s="11"/>
      <c r="AC12224" s="16"/>
      <c r="AD12224" s="16"/>
      <c r="AE12224" s="16"/>
    </row>
    <row r="12225" spans="4:31" x14ac:dyDescent="0.2">
      <c r="D12225" s="11"/>
      <c r="AC12225" s="16"/>
      <c r="AD12225" s="16"/>
      <c r="AE12225" s="16"/>
    </row>
    <row r="12226" spans="4:31" x14ac:dyDescent="0.2">
      <c r="D12226" s="11"/>
      <c r="AC12226" s="16"/>
      <c r="AD12226" s="16"/>
      <c r="AE12226" s="16"/>
    </row>
    <row r="12227" spans="4:31" x14ac:dyDescent="0.2">
      <c r="D12227" s="11"/>
      <c r="AC12227" s="16"/>
      <c r="AD12227" s="16"/>
      <c r="AE12227" s="16"/>
    </row>
    <row r="12228" spans="4:31" x14ac:dyDescent="0.2">
      <c r="D12228" s="11"/>
      <c r="AC12228" s="16"/>
      <c r="AD12228" s="16"/>
      <c r="AE12228" s="16"/>
    </row>
    <row r="12229" spans="4:31" x14ac:dyDescent="0.2">
      <c r="D12229" s="11"/>
      <c r="AC12229" s="16"/>
      <c r="AD12229" s="16"/>
      <c r="AE12229" s="16"/>
    </row>
    <row r="12230" spans="4:31" x14ac:dyDescent="0.2">
      <c r="D12230" s="11"/>
      <c r="AC12230" s="16"/>
      <c r="AD12230" s="16"/>
      <c r="AE12230" s="16"/>
    </row>
    <row r="12231" spans="4:31" x14ac:dyDescent="0.2">
      <c r="D12231" s="11"/>
      <c r="AC12231" s="16"/>
      <c r="AD12231" s="16"/>
      <c r="AE12231" s="16"/>
    </row>
    <row r="12232" spans="4:31" x14ac:dyDescent="0.2">
      <c r="D12232" s="11"/>
      <c r="AC12232" s="16"/>
      <c r="AD12232" s="16"/>
      <c r="AE12232" s="16"/>
    </row>
    <row r="12233" spans="4:31" x14ac:dyDescent="0.2">
      <c r="D12233" s="11"/>
      <c r="AC12233" s="16"/>
      <c r="AD12233" s="16"/>
      <c r="AE12233" s="16"/>
    </row>
    <row r="12234" spans="4:31" x14ac:dyDescent="0.2">
      <c r="D12234" s="11"/>
      <c r="AC12234" s="16"/>
      <c r="AD12234" s="16"/>
      <c r="AE12234" s="16"/>
    </row>
    <row r="12235" spans="4:31" x14ac:dyDescent="0.2">
      <c r="D12235" s="11"/>
      <c r="AC12235" s="16"/>
      <c r="AD12235" s="16"/>
      <c r="AE12235" s="16"/>
    </row>
    <row r="12236" spans="4:31" x14ac:dyDescent="0.2">
      <c r="D12236" s="11"/>
      <c r="AC12236" s="16"/>
      <c r="AD12236" s="16"/>
      <c r="AE12236" s="16"/>
    </row>
    <row r="12237" spans="4:31" x14ac:dyDescent="0.2">
      <c r="D12237" s="11"/>
      <c r="AC12237" s="16"/>
      <c r="AD12237" s="16"/>
      <c r="AE12237" s="16"/>
    </row>
    <row r="12238" spans="4:31" x14ac:dyDescent="0.2">
      <c r="D12238" s="11"/>
      <c r="AC12238" s="16"/>
      <c r="AD12238" s="16"/>
      <c r="AE12238" s="16"/>
    </row>
    <row r="12239" spans="4:31" x14ac:dyDescent="0.2">
      <c r="D12239" s="11"/>
      <c r="AC12239" s="16"/>
      <c r="AD12239" s="16"/>
      <c r="AE12239" s="16"/>
    </row>
    <row r="12240" spans="4:31" x14ac:dyDescent="0.2">
      <c r="D12240" s="11"/>
      <c r="AC12240" s="16"/>
      <c r="AD12240" s="16"/>
      <c r="AE12240" s="16"/>
    </row>
    <row r="12241" spans="4:31" x14ac:dyDescent="0.2">
      <c r="D12241" s="11"/>
      <c r="AC12241" s="16"/>
      <c r="AD12241" s="16"/>
      <c r="AE12241" s="16"/>
    </row>
    <row r="12242" spans="4:31" x14ac:dyDescent="0.2">
      <c r="D12242" s="11"/>
      <c r="AC12242" s="16"/>
      <c r="AD12242" s="16"/>
      <c r="AE12242" s="16"/>
    </row>
    <row r="12243" spans="4:31" x14ac:dyDescent="0.2">
      <c r="D12243" s="11"/>
      <c r="AC12243" s="16"/>
      <c r="AD12243" s="16"/>
      <c r="AE12243" s="16"/>
    </row>
    <row r="12244" spans="4:31" x14ac:dyDescent="0.2">
      <c r="D12244" s="11"/>
      <c r="AC12244" s="16"/>
      <c r="AD12244" s="16"/>
      <c r="AE12244" s="16"/>
    </row>
    <row r="12245" spans="4:31" x14ac:dyDescent="0.2">
      <c r="D12245" s="11"/>
      <c r="AC12245" s="16"/>
      <c r="AD12245" s="16"/>
      <c r="AE12245" s="16"/>
    </row>
    <row r="12246" spans="4:31" x14ac:dyDescent="0.2">
      <c r="D12246" s="11"/>
      <c r="AC12246" s="16"/>
      <c r="AD12246" s="16"/>
      <c r="AE12246" s="16"/>
    </row>
    <row r="12247" spans="4:31" x14ac:dyDescent="0.2">
      <c r="D12247" s="11"/>
      <c r="AC12247" s="16"/>
      <c r="AD12247" s="16"/>
      <c r="AE12247" s="16"/>
    </row>
    <row r="12248" spans="4:31" x14ac:dyDescent="0.2">
      <c r="D12248" s="11"/>
      <c r="AC12248" s="16"/>
      <c r="AD12248" s="16"/>
      <c r="AE12248" s="16"/>
    </row>
    <row r="12249" spans="4:31" x14ac:dyDescent="0.2">
      <c r="D12249" s="11"/>
      <c r="AC12249" s="16"/>
      <c r="AD12249" s="16"/>
      <c r="AE12249" s="16"/>
    </row>
    <row r="12250" spans="4:31" x14ac:dyDescent="0.2">
      <c r="D12250" s="11"/>
      <c r="AC12250" s="16"/>
      <c r="AD12250" s="16"/>
      <c r="AE12250" s="16"/>
    </row>
    <row r="12251" spans="4:31" x14ac:dyDescent="0.2">
      <c r="D12251" s="11"/>
      <c r="AC12251" s="16"/>
      <c r="AD12251" s="16"/>
      <c r="AE12251" s="16"/>
    </row>
    <row r="12252" spans="4:31" x14ac:dyDescent="0.2">
      <c r="D12252" s="11"/>
      <c r="AC12252" s="16"/>
      <c r="AD12252" s="16"/>
      <c r="AE12252" s="16"/>
    </row>
    <row r="12253" spans="4:31" x14ac:dyDescent="0.2">
      <c r="D12253" s="11"/>
      <c r="AC12253" s="16"/>
      <c r="AD12253" s="16"/>
      <c r="AE12253" s="16"/>
    </row>
    <row r="12254" spans="4:31" x14ac:dyDescent="0.2">
      <c r="D12254" s="11"/>
      <c r="AC12254" s="16"/>
      <c r="AD12254" s="16"/>
      <c r="AE12254" s="16"/>
    </row>
    <row r="12255" spans="4:31" x14ac:dyDescent="0.2">
      <c r="D12255" s="11"/>
      <c r="AC12255" s="16"/>
      <c r="AD12255" s="16"/>
      <c r="AE12255" s="16"/>
    </row>
    <row r="12256" spans="4:31" x14ac:dyDescent="0.2">
      <c r="D12256" s="11"/>
      <c r="AC12256" s="16"/>
      <c r="AD12256" s="16"/>
      <c r="AE12256" s="16"/>
    </row>
    <row r="12257" spans="4:31" x14ac:dyDescent="0.2">
      <c r="D12257" s="11"/>
      <c r="AC12257" s="16"/>
      <c r="AD12257" s="16"/>
      <c r="AE12257" s="16"/>
    </row>
    <row r="12258" spans="4:31" x14ac:dyDescent="0.2">
      <c r="D12258" s="11"/>
      <c r="AC12258" s="16"/>
      <c r="AD12258" s="16"/>
      <c r="AE12258" s="16"/>
    </row>
    <row r="12259" spans="4:31" x14ac:dyDescent="0.2">
      <c r="D12259" s="11"/>
      <c r="AC12259" s="16"/>
      <c r="AD12259" s="16"/>
      <c r="AE12259" s="16"/>
    </row>
    <row r="12260" spans="4:31" x14ac:dyDescent="0.2">
      <c r="D12260" s="11"/>
      <c r="AC12260" s="16"/>
      <c r="AD12260" s="16"/>
      <c r="AE12260" s="16"/>
    </row>
    <row r="12261" spans="4:31" x14ac:dyDescent="0.2">
      <c r="D12261" s="11"/>
      <c r="AC12261" s="16"/>
      <c r="AD12261" s="16"/>
      <c r="AE12261" s="16"/>
    </row>
    <row r="12262" spans="4:31" x14ac:dyDescent="0.2">
      <c r="D12262" s="11"/>
      <c r="AC12262" s="16"/>
      <c r="AD12262" s="16"/>
      <c r="AE12262" s="16"/>
    </row>
    <row r="12263" spans="4:31" x14ac:dyDescent="0.2">
      <c r="D12263" s="11"/>
      <c r="AC12263" s="16"/>
      <c r="AD12263" s="16"/>
      <c r="AE12263" s="16"/>
    </row>
    <row r="12264" spans="4:31" x14ac:dyDescent="0.2">
      <c r="D12264" s="11"/>
      <c r="AC12264" s="16"/>
      <c r="AD12264" s="16"/>
      <c r="AE12264" s="16"/>
    </row>
    <row r="12265" spans="4:31" x14ac:dyDescent="0.2">
      <c r="D12265" s="11"/>
      <c r="AC12265" s="16"/>
      <c r="AD12265" s="16"/>
      <c r="AE12265" s="16"/>
    </row>
    <row r="12266" spans="4:31" x14ac:dyDescent="0.2">
      <c r="D12266" s="11"/>
      <c r="AC12266" s="16"/>
      <c r="AD12266" s="16"/>
      <c r="AE12266" s="16"/>
    </row>
    <row r="12267" spans="4:31" x14ac:dyDescent="0.2">
      <c r="D12267" s="11"/>
      <c r="AC12267" s="16"/>
      <c r="AD12267" s="16"/>
      <c r="AE12267" s="16"/>
    </row>
    <row r="12268" spans="4:31" x14ac:dyDescent="0.2">
      <c r="D12268" s="11"/>
      <c r="AC12268" s="16"/>
      <c r="AD12268" s="16"/>
      <c r="AE12268" s="16"/>
    </row>
    <row r="12269" spans="4:31" x14ac:dyDescent="0.2">
      <c r="D12269" s="11"/>
      <c r="AC12269" s="16"/>
      <c r="AD12269" s="16"/>
      <c r="AE12269" s="16"/>
    </row>
    <row r="12270" spans="4:31" x14ac:dyDescent="0.2">
      <c r="D12270" s="11"/>
      <c r="AC12270" s="16"/>
      <c r="AD12270" s="16"/>
      <c r="AE12270" s="16"/>
    </row>
    <row r="12271" spans="4:31" x14ac:dyDescent="0.2">
      <c r="D12271" s="11"/>
      <c r="AC12271" s="16"/>
      <c r="AD12271" s="16"/>
      <c r="AE12271" s="16"/>
    </row>
    <row r="12272" spans="4:31" x14ac:dyDescent="0.2">
      <c r="D12272" s="11"/>
      <c r="AC12272" s="16"/>
      <c r="AD12272" s="16"/>
      <c r="AE12272" s="16"/>
    </row>
    <row r="12273" spans="4:31" x14ac:dyDescent="0.2">
      <c r="D12273" s="11"/>
      <c r="AC12273" s="16"/>
      <c r="AD12273" s="16"/>
      <c r="AE12273" s="16"/>
    </row>
    <row r="12274" spans="4:31" x14ac:dyDescent="0.2">
      <c r="D12274" s="11"/>
      <c r="AC12274" s="16"/>
      <c r="AD12274" s="16"/>
      <c r="AE12274" s="16"/>
    </row>
    <row r="12275" spans="4:31" x14ac:dyDescent="0.2">
      <c r="D12275" s="11"/>
      <c r="AC12275" s="16"/>
      <c r="AD12275" s="16"/>
      <c r="AE12275" s="16"/>
    </row>
    <row r="12276" spans="4:31" x14ac:dyDescent="0.2">
      <c r="D12276" s="11"/>
      <c r="AC12276" s="16"/>
      <c r="AD12276" s="16"/>
      <c r="AE12276" s="16"/>
    </row>
    <row r="12277" spans="4:31" x14ac:dyDescent="0.2">
      <c r="D12277" s="11"/>
      <c r="AC12277" s="16"/>
      <c r="AD12277" s="16"/>
      <c r="AE12277" s="16"/>
    </row>
    <row r="12278" spans="4:31" x14ac:dyDescent="0.2">
      <c r="D12278" s="11"/>
      <c r="AC12278" s="16"/>
      <c r="AD12278" s="16"/>
      <c r="AE12278" s="16"/>
    </row>
    <row r="12279" spans="4:31" x14ac:dyDescent="0.2">
      <c r="D12279" s="11"/>
      <c r="AC12279" s="16"/>
      <c r="AD12279" s="16"/>
      <c r="AE12279" s="16"/>
    </row>
    <row r="12280" spans="4:31" x14ac:dyDescent="0.2">
      <c r="D12280" s="11"/>
      <c r="AC12280" s="16"/>
      <c r="AD12280" s="16"/>
      <c r="AE12280" s="16"/>
    </row>
    <row r="12281" spans="4:31" x14ac:dyDescent="0.2">
      <c r="D12281" s="11"/>
      <c r="AC12281" s="16"/>
      <c r="AD12281" s="16"/>
      <c r="AE12281" s="16"/>
    </row>
    <row r="12282" spans="4:31" x14ac:dyDescent="0.2">
      <c r="D12282" s="11"/>
      <c r="AC12282" s="16"/>
      <c r="AD12282" s="16"/>
      <c r="AE12282" s="16"/>
    </row>
    <row r="12283" spans="4:31" x14ac:dyDescent="0.2">
      <c r="D12283" s="11"/>
      <c r="AC12283" s="16"/>
      <c r="AD12283" s="16"/>
      <c r="AE12283" s="16"/>
    </row>
    <row r="12284" spans="4:31" x14ac:dyDescent="0.2">
      <c r="D12284" s="11"/>
      <c r="AC12284" s="16"/>
      <c r="AD12284" s="16"/>
      <c r="AE12284" s="16"/>
    </row>
    <row r="12285" spans="4:31" x14ac:dyDescent="0.2">
      <c r="D12285" s="11"/>
      <c r="AC12285" s="16"/>
      <c r="AD12285" s="16"/>
      <c r="AE12285" s="16"/>
    </row>
    <row r="12286" spans="4:31" x14ac:dyDescent="0.2">
      <c r="D12286" s="11"/>
      <c r="AC12286" s="16"/>
      <c r="AD12286" s="16"/>
      <c r="AE12286" s="16"/>
    </row>
    <row r="12287" spans="4:31" x14ac:dyDescent="0.2">
      <c r="D12287" s="11"/>
      <c r="AC12287" s="16"/>
      <c r="AD12287" s="16"/>
      <c r="AE12287" s="16"/>
    </row>
    <row r="12288" spans="4:31" x14ac:dyDescent="0.2">
      <c r="D12288" s="11"/>
      <c r="AC12288" s="16"/>
      <c r="AD12288" s="16"/>
      <c r="AE12288" s="16"/>
    </row>
    <row r="12289" spans="4:31" x14ac:dyDescent="0.2">
      <c r="D12289" s="11"/>
      <c r="AC12289" s="16"/>
      <c r="AD12289" s="16"/>
      <c r="AE12289" s="16"/>
    </row>
    <row r="12290" spans="4:31" x14ac:dyDescent="0.2">
      <c r="D12290" s="11"/>
      <c r="AC12290" s="16"/>
      <c r="AD12290" s="16"/>
      <c r="AE12290" s="16"/>
    </row>
    <row r="12291" spans="4:31" x14ac:dyDescent="0.2">
      <c r="D12291" s="11"/>
      <c r="AC12291" s="16"/>
      <c r="AD12291" s="16"/>
      <c r="AE12291" s="16"/>
    </row>
    <row r="12292" spans="4:31" x14ac:dyDescent="0.2">
      <c r="D12292" s="11"/>
      <c r="AC12292" s="16"/>
      <c r="AD12292" s="16"/>
      <c r="AE12292" s="16"/>
    </row>
    <row r="12293" spans="4:31" x14ac:dyDescent="0.2">
      <c r="D12293" s="11"/>
      <c r="AC12293" s="16"/>
      <c r="AD12293" s="16"/>
      <c r="AE12293" s="16"/>
    </row>
    <row r="12294" spans="4:31" x14ac:dyDescent="0.2">
      <c r="D12294" s="11"/>
      <c r="AC12294" s="16"/>
      <c r="AD12294" s="16"/>
      <c r="AE12294" s="16"/>
    </row>
    <row r="12295" spans="4:31" x14ac:dyDescent="0.2">
      <c r="D12295" s="11"/>
      <c r="AC12295" s="16"/>
      <c r="AD12295" s="16"/>
      <c r="AE12295" s="16"/>
    </row>
    <row r="12296" spans="4:31" x14ac:dyDescent="0.2">
      <c r="D12296" s="11"/>
      <c r="AC12296" s="16"/>
      <c r="AD12296" s="16"/>
      <c r="AE12296" s="16"/>
    </row>
    <row r="12297" spans="4:31" x14ac:dyDescent="0.2">
      <c r="D12297" s="11"/>
      <c r="AC12297" s="16"/>
      <c r="AD12297" s="16"/>
      <c r="AE12297" s="16"/>
    </row>
    <row r="12298" spans="4:31" x14ac:dyDescent="0.2">
      <c r="D12298" s="11"/>
      <c r="AC12298" s="16"/>
      <c r="AD12298" s="16"/>
      <c r="AE12298" s="16"/>
    </row>
    <row r="12299" spans="4:31" x14ac:dyDescent="0.2">
      <c r="D12299" s="11"/>
      <c r="AC12299" s="16"/>
      <c r="AD12299" s="16"/>
      <c r="AE12299" s="16"/>
    </row>
    <row r="12300" spans="4:31" x14ac:dyDescent="0.2">
      <c r="D12300" s="11"/>
      <c r="AC12300" s="16"/>
      <c r="AD12300" s="16"/>
      <c r="AE12300" s="16"/>
    </row>
    <row r="12301" spans="4:31" x14ac:dyDescent="0.2">
      <c r="D12301" s="11"/>
      <c r="AC12301" s="16"/>
      <c r="AD12301" s="16"/>
      <c r="AE12301" s="16"/>
    </row>
    <row r="12302" spans="4:31" x14ac:dyDescent="0.2">
      <c r="D12302" s="11"/>
      <c r="AC12302" s="16"/>
      <c r="AD12302" s="16"/>
      <c r="AE12302" s="16"/>
    </row>
    <row r="12303" spans="4:31" x14ac:dyDescent="0.2">
      <c r="D12303" s="11"/>
      <c r="AC12303" s="16"/>
      <c r="AD12303" s="16"/>
      <c r="AE12303" s="16"/>
    </row>
    <row r="12304" spans="4:31" x14ac:dyDescent="0.2">
      <c r="D12304" s="11"/>
      <c r="AC12304" s="16"/>
      <c r="AD12304" s="16"/>
      <c r="AE12304" s="16"/>
    </row>
    <row r="12305" spans="4:31" x14ac:dyDescent="0.2">
      <c r="D12305" s="11"/>
      <c r="AC12305" s="16"/>
      <c r="AD12305" s="16"/>
      <c r="AE12305" s="16"/>
    </row>
    <row r="12306" spans="4:31" x14ac:dyDescent="0.2">
      <c r="D12306" s="11"/>
      <c r="AC12306" s="16"/>
      <c r="AD12306" s="16"/>
      <c r="AE12306" s="16"/>
    </row>
    <row r="12307" spans="4:31" x14ac:dyDescent="0.2">
      <c r="D12307" s="11"/>
      <c r="AC12307" s="16"/>
      <c r="AD12307" s="16"/>
      <c r="AE12307" s="16"/>
    </row>
    <row r="12308" spans="4:31" x14ac:dyDescent="0.2">
      <c r="D12308" s="11"/>
      <c r="AC12308" s="16"/>
      <c r="AD12308" s="16"/>
      <c r="AE12308" s="16"/>
    </row>
    <row r="12309" spans="4:31" x14ac:dyDescent="0.2">
      <c r="D12309" s="11"/>
      <c r="AC12309" s="16"/>
      <c r="AD12309" s="16"/>
      <c r="AE12309" s="16"/>
    </row>
    <row r="12310" spans="4:31" x14ac:dyDescent="0.2">
      <c r="D12310" s="11"/>
      <c r="AC12310" s="16"/>
      <c r="AD12310" s="16"/>
      <c r="AE12310" s="16"/>
    </row>
    <row r="12311" spans="4:31" x14ac:dyDescent="0.2">
      <c r="D12311" s="11"/>
      <c r="AC12311" s="16"/>
      <c r="AD12311" s="16"/>
      <c r="AE12311" s="16"/>
    </row>
    <row r="12312" spans="4:31" x14ac:dyDescent="0.2">
      <c r="D12312" s="11"/>
      <c r="AC12312" s="16"/>
      <c r="AD12312" s="16"/>
      <c r="AE12312" s="16"/>
    </row>
    <row r="12313" spans="4:31" x14ac:dyDescent="0.2">
      <c r="D12313" s="11"/>
      <c r="AC12313" s="16"/>
      <c r="AD12313" s="16"/>
      <c r="AE12313" s="16"/>
    </row>
    <row r="12314" spans="4:31" x14ac:dyDescent="0.2">
      <c r="D12314" s="11"/>
      <c r="AC12314" s="16"/>
      <c r="AD12314" s="16"/>
      <c r="AE12314" s="16"/>
    </row>
    <row r="12315" spans="4:31" x14ac:dyDescent="0.2">
      <c r="D12315" s="11"/>
      <c r="AC12315" s="16"/>
      <c r="AD12315" s="16"/>
      <c r="AE12315" s="16"/>
    </row>
    <row r="12316" spans="4:31" x14ac:dyDescent="0.2">
      <c r="D12316" s="11"/>
      <c r="AC12316" s="16"/>
      <c r="AD12316" s="16"/>
      <c r="AE12316" s="16"/>
    </row>
    <row r="12317" spans="4:31" x14ac:dyDescent="0.2">
      <c r="D12317" s="11"/>
      <c r="AC12317" s="16"/>
      <c r="AD12317" s="16"/>
      <c r="AE12317" s="16"/>
    </row>
    <row r="12318" spans="4:31" x14ac:dyDescent="0.2">
      <c r="D12318" s="11"/>
      <c r="AC12318" s="16"/>
      <c r="AD12318" s="16"/>
      <c r="AE12318" s="16"/>
    </row>
    <row r="12319" spans="4:31" x14ac:dyDescent="0.2">
      <c r="D12319" s="11"/>
      <c r="AC12319" s="16"/>
      <c r="AD12319" s="16"/>
      <c r="AE12319" s="16"/>
    </row>
    <row r="12320" spans="4:31" x14ac:dyDescent="0.2">
      <c r="D12320" s="11"/>
      <c r="AC12320" s="16"/>
      <c r="AD12320" s="16"/>
      <c r="AE12320" s="16"/>
    </row>
    <row r="12321" spans="4:31" x14ac:dyDescent="0.2">
      <c r="D12321" s="11"/>
      <c r="AC12321" s="16"/>
      <c r="AD12321" s="16"/>
      <c r="AE12321" s="16"/>
    </row>
    <row r="12322" spans="4:31" x14ac:dyDescent="0.2">
      <c r="D12322" s="11"/>
      <c r="AC12322" s="16"/>
      <c r="AD12322" s="16"/>
      <c r="AE12322" s="16"/>
    </row>
    <row r="12323" spans="4:31" x14ac:dyDescent="0.2">
      <c r="D12323" s="11"/>
      <c r="AC12323" s="16"/>
      <c r="AD12323" s="16"/>
      <c r="AE12323" s="16"/>
    </row>
    <row r="12324" spans="4:31" x14ac:dyDescent="0.2">
      <c r="D12324" s="11"/>
      <c r="AC12324" s="16"/>
      <c r="AD12324" s="16"/>
      <c r="AE12324" s="16"/>
    </row>
    <row r="12325" spans="4:31" x14ac:dyDescent="0.2">
      <c r="D12325" s="11"/>
      <c r="AC12325" s="16"/>
      <c r="AD12325" s="16"/>
      <c r="AE12325" s="16"/>
    </row>
    <row r="12326" spans="4:31" x14ac:dyDescent="0.2">
      <c r="D12326" s="11"/>
      <c r="AC12326" s="16"/>
      <c r="AD12326" s="16"/>
      <c r="AE12326" s="16"/>
    </row>
    <row r="12327" spans="4:31" x14ac:dyDescent="0.2">
      <c r="D12327" s="11"/>
      <c r="AC12327" s="16"/>
      <c r="AD12327" s="16"/>
      <c r="AE12327" s="16"/>
    </row>
    <row r="12328" spans="4:31" x14ac:dyDescent="0.2">
      <c r="D12328" s="11"/>
      <c r="AC12328" s="16"/>
      <c r="AD12328" s="16"/>
      <c r="AE12328" s="16"/>
    </row>
    <row r="12329" spans="4:31" x14ac:dyDescent="0.2">
      <c r="D12329" s="11"/>
      <c r="AC12329" s="16"/>
      <c r="AD12329" s="16"/>
      <c r="AE12329" s="16"/>
    </row>
    <row r="12330" spans="4:31" x14ac:dyDescent="0.2">
      <c r="D12330" s="11"/>
      <c r="AC12330" s="16"/>
      <c r="AD12330" s="16"/>
      <c r="AE12330" s="16"/>
    </row>
    <row r="12331" spans="4:31" x14ac:dyDescent="0.2">
      <c r="D12331" s="11"/>
      <c r="AC12331" s="16"/>
      <c r="AD12331" s="16"/>
      <c r="AE12331" s="16"/>
    </row>
    <row r="12332" spans="4:31" x14ac:dyDescent="0.2">
      <c r="D12332" s="11"/>
      <c r="AC12332" s="16"/>
      <c r="AD12332" s="16"/>
      <c r="AE12332" s="16"/>
    </row>
    <row r="12333" spans="4:31" x14ac:dyDescent="0.2">
      <c r="D12333" s="11"/>
      <c r="AC12333" s="16"/>
      <c r="AD12333" s="16"/>
      <c r="AE12333" s="16"/>
    </row>
    <row r="12334" spans="4:31" x14ac:dyDescent="0.2">
      <c r="D12334" s="11"/>
      <c r="AC12334" s="16"/>
      <c r="AD12334" s="16"/>
      <c r="AE12334" s="16"/>
    </row>
    <row r="12335" spans="4:31" x14ac:dyDescent="0.2">
      <c r="D12335" s="11"/>
      <c r="AC12335" s="16"/>
      <c r="AD12335" s="16"/>
      <c r="AE12335" s="16"/>
    </row>
    <row r="12336" spans="4:31" x14ac:dyDescent="0.2">
      <c r="D12336" s="11"/>
      <c r="AC12336" s="16"/>
      <c r="AD12336" s="16"/>
      <c r="AE12336" s="16"/>
    </row>
    <row r="12337" spans="4:31" x14ac:dyDescent="0.2">
      <c r="D12337" s="11"/>
      <c r="AC12337" s="16"/>
      <c r="AD12337" s="16"/>
      <c r="AE12337" s="16"/>
    </row>
    <row r="12338" spans="4:31" x14ac:dyDescent="0.2">
      <c r="D12338" s="11"/>
      <c r="AC12338" s="16"/>
      <c r="AD12338" s="16"/>
      <c r="AE12338" s="16"/>
    </row>
    <row r="12339" spans="4:31" x14ac:dyDescent="0.2">
      <c r="D12339" s="11"/>
      <c r="AC12339" s="16"/>
      <c r="AD12339" s="16"/>
      <c r="AE12339" s="16"/>
    </row>
    <row r="12340" spans="4:31" x14ac:dyDescent="0.2">
      <c r="D12340" s="11"/>
      <c r="AC12340" s="16"/>
      <c r="AD12340" s="16"/>
      <c r="AE12340" s="16"/>
    </row>
    <row r="12341" spans="4:31" x14ac:dyDescent="0.2">
      <c r="D12341" s="11"/>
      <c r="AC12341" s="16"/>
      <c r="AD12341" s="16"/>
      <c r="AE12341" s="16"/>
    </row>
    <row r="12342" spans="4:31" x14ac:dyDescent="0.2">
      <c r="D12342" s="11"/>
      <c r="AC12342" s="16"/>
      <c r="AD12342" s="16"/>
      <c r="AE12342" s="16"/>
    </row>
    <row r="12343" spans="4:31" x14ac:dyDescent="0.2">
      <c r="D12343" s="11"/>
      <c r="AC12343" s="16"/>
      <c r="AD12343" s="16"/>
      <c r="AE12343" s="16"/>
    </row>
    <row r="12344" spans="4:31" x14ac:dyDescent="0.2">
      <c r="D12344" s="11"/>
      <c r="AC12344" s="16"/>
      <c r="AD12344" s="16"/>
      <c r="AE12344" s="16"/>
    </row>
    <row r="12345" spans="4:31" x14ac:dyDescent="0.2">
      <c r="D12345" s="11"/>
      <c r="AC12345" s="16"/>
      <c r="AD12345" s="16"/>
      <c r="AE12345" s="16"/>
    </row>
    <row r="12346" spans="4:31" x14ac:dyDescent="0.2">
      <c r="D12346" s="11"/>
      <c r="AC12346" s="16"/>
      <c r="AD12346" s="16"/>
      <c r="AE12346" s="16"/>
    </row>
    <row r="12347" spans="4:31" x14ac:dyDescent="0.2">
      <c r="D12347" s="11"/>
      <c r="AC12347" s="16"/>
      <c r="AD12347" s="16"/>
      <c r="AE12347" s="16"/>
    </row>
    <row r="12348" spans="4:31" x14ac:dyDescent="0.2">
      <c r="D12348" s="11"/>
      <c r="AC12348" s="16"/>
      <c r="AD12348" s="16"/>
      <c r="AE12348" s="16"/>
    </row>
    <row r="12349" spans="4:31" x14ac:dyDescent="0.2">
      <c r="D12349" s="11"/>
      <c r="AC12349" s="16"/>
      <c r="AD12349" s="16"/>
      <c r="AE12349" s="16"/>
    </row>
    <row r="12350" spans="4:31" x14ac:dyDescent="0.2">
      <c r="D12350" s="11"/>
      <c r="AC12350" s="16"/>
      <c r="AD12350" s="16"/>
      <c r="AE12350" s="16"/>
    </row>
    <row r="12351" spans="4:31" x14ac:dyDescent="0.2">
      <c r="D12351" s="11"/>
      <c r="AC12351" s="16"/>
      <c r="AD12351" s="16"/>
      <c r="AE12351" s="16"/>
    </row>
    <row r="12352" spans="4:31" x14ac:dyDescent="0.2">
      <c r="D12352" s="11"/>
      <c r="AC12352" s="16"/>
      <c r="AD12352" s="16"/>
      <c r="AE12352" s="16"/>
    </row>
    <row r="12353" spans="4:31" x14ac:dyDescent="0.2">
      <c r="D12353" s="11"/>
      <c r="AC12353" s="16"/>
      <c r="AD12353" s="16"/>
      <c r="AE12353" s="16"/>
    </row>
    <row r="12354" spans="4:31" x14ac:dyDescent="0.2">
      <c r="D12354" s="11"/>
      <c r="AC12354" s="16"/>
      <c r="AD12354" s="16"/>
      <c r="AE12354" s="16"/>
    </row>
    <row r="12355" spans="4:31" x14ac:dyDescent="0.2">
      <c r="D12355" s="11"/>
      <c r="AC12355" s="16"/>
      <c r="AD12355" s="16"/>
      <c r="AE12355" s="16"/>
    </row>
    <row r="12356" spans="4:31" x14ac:dyDescent="0.2">
      <c r="D12356" s="11"/>
      <c r="AC12356" s="16"/>
      <c r="AD12356" s="16"/>
      <c r="AE12356" s="16"/>
    </row>
    <row r="12357" spans="4:31" x14ac:dyDescent="0.2">
      <c r="D12357" s="11"/>
      <c r="AC12357" s="16"/>
      <c r="AD12357" s="16"/>
      <c r="AE12357" s="16"/>
    </row>
    <row r="12358" spans="4:31" x14ac:dyDescent="0.2">
      <c r="D12358" s="11"/>
      <c r="AC12358" s="16"/>
      <c r="AD12358" s="16"/>
      <c r="AE12358" s="16"/>
    </row>
    <row r="12359" spans="4:31" x14ac:dyDescent="0.2">
      <c r="D12359" s="11"/>
      <c r="AC12359" s="16"/>
      <c r="AD12359" s="16"/>
      <c r="AE12359" s="16"/>
    </row>
    <row r="12360" spans="4:31" x14ac:dyDescent="0.2">
      <c r="D12360" s="11"/>
      <c r="AC12360" s="16"/>
      <c r="AD12360" s="16"/>
      <c r="AE12360" s="16"/>
    </row>
    <row r="12361" spans="4:31" x14ac:dyDescent="0.2">
      <c r="D12361" s="11"/>
      <c r="AC12361" s="16"/>
      <c r="AD12361" s="16"/>
      <c r="AE12361" s="16"/>
    </row>
    <row r="12362" spans="4:31" x14ac:dyDescent="0.2">
      <c r="D12362" s="11"/>
      <c r="AC12362" s="16"/>
      <c r="AD12362" s="16"/>
      <c r="AE12362" s="16"/>
    </row>
    <row r="12363" spans="4:31" x14ac:dyDescent="0.2">
      <c r="D12363" s="11"/>
      <c r="AC12363" s="16"/>
      <c r="AD12363" s="16"/>
      <c r="AE12363" s="16"/>
    </row>
    <row r="12364" spans="4:31" x14ac:dyDescent="0.2">
      <c r="D12364" s="11"/>
      <c r="AC12364" s="16"/>
      <c r="AD12364" s="16"/>
      <c r="AE12364" s="16"/>
    </row>
    <row r="12365" spans="4:31" x14ac:dyDescent="0.2">
      <c r="D12365" s="11"/>
      <c r="AC12365" s="16"/>
      <c r="AD12365" s="16"/>
      <c r="AE12365" s="16"/>
    </row>
    <row r="12366" spans="4:31" x14ac:dyDescent="0.2">
      <c r="D12366" s="11"/>
      <c r="AC12366" s="16"/>
      <c r="AD12366" s="16"/>
      <c r="AE12366" s="16"/>
    </row>
    <row r="12367" spans="4:31" x14ac:dyDescent="0.2">
      <c r="D12367" s="11"/>
      <c r="AC12367" s="16"/>
      <c r="AD12367" s="16"/>
      <c r="AE12367" s="16"/>
    </row>
    <row r="12368" spans="4:31" x14ac:dyDescent="0.2">
      <c r="D12368" s="11"/>
      <c r="AC12368" s="16"/>
      <c r="AD12368" s="16"/>
      <c r="AE12368" s="16"/>
    </row>
    <row r="12369" spans="4:31" x14ac:dyDescent="0.2">
      <c r="D12369" s="11"/>
      <c r="AC12369" s="16"/>
      <c r="AD12369" s="16"/>
      <c r="AE12369" s="16"/>
    </row>
    <row r="12370" spans="4:31" x14ac:dyDescent="0.2">
      <c r="D12370" s="11"/>
      <c r="AC12370" s="16"/>
      <c r="AD12370" s="16"/>
      <c r="AE12370" s="16"/>
    </row>
    <row r="12371" spans="4:31" x14ac:dyDescent="0.2">
      <c r="D12371" s="11"/>
      <c r="AC12371" s="16"/>
      <c r="AD12371" s="16"/>
      <c r="AE12371" s="16"/>
    </row>
    <row r="12372" spans="4:31" x14ac:dyDescent="0.2">
      <c r="D12372" s="11"/>
      <c r="AC12372" s="16"/>
      <c r="AD12372" s="16"/>
      <c r="AE12372" s="16"/>
    </row>
    <row r="12373" spans="4:31" x14ac:dyDescent="0.2">
      <c r="D12373" s="11"/>
      <c r="AC12373" s="16"/>
      <c r="AD12373" s="16"/>
      <c r="AE12373" s="16"/>
    </row>
    <row r="12374" spans="4:31" x14ac:dyDescent="0.2">
      <c r="D12374" s="11"/>
      <c r="AC12374" s="16"/>
      <c r="AD12374" s="16"/>
      <c r="AE12374" s="16"/>
    </row>
    <row r="12375" spans="4:31" x14ac:dyDescent="0.2">
      <c r="D12375" s="11"/>
      <c r="AC12375" s="16"/>
      <c r="AD12375" s="16"/>
      <c r="AE12375" s="16"/>
    </row>
    <row r="12376" spans="4:31" x14ac:dyDescent="0.2">
      <c r="D12376" s="11"/>
      <c r="AC12376" s="16"/>
      <c r="AD12376" s="16"/>
      <c r="AE12376" s="16"/>
    </row>
    <row r="12377" spans="4:31" x14ac:dyDescent="0.2">
      <c r="D12377" s="11"/>
      <c r="AC12377" s="16"/>
      <c r="AD12377" s="16"/>
      <c r="AE12377" s="16"/>
    </row>
    <row r="12378" spans="4:31" x14ac:dyDescent="0.2">
      <c r="D12378" s="11"/>
      <c r="AC12378" s="16"/>
      <c r="AD12378" s="16"/>
      <c r="AE12378" s="16"/>
    </row>
    <row r="12379" spans="4:31" x14ac:dyDescent="0.2">
      <c r="D12379" s="11"/>
      <c r="AC12379" s="16"/>
      <c r="AD12379" s="16"/>
      <c r="AE12379" s="16"/>
    </row>
    <row r="12380" spans="4:31" x14ac:dyDescent="0.2">
      <c r="D12380" s="11"/>
      <c r="AC12380" s="16"/>
      <c r="AD12380" s="16"/>
      <c r="AE12380" s="16"/>
    </row>
    <row r="12381" spans="4:31" x14ac:dyDescent="0.2">
      <c r="D12381" s="11"/>
      <c r="AC12381" s="16"/>
      <c r="AD12381" s="16"/>
      <c r="AE12381" s="16"/>
    </row>
    <row r="12382" spans="4:31" x14ac:dyDescent="0.2">
      <c r="D12382" s="11"/>
      <c r="AC12382" s="16"/>
      <c r="AD12382" s="16"/>
      <c r="AE12382" s="16"/>
    </row>
    <row r="12383" spans="4:31" x14ac:dyDescent="0.2">
      <c r="D12383" s="11"/>
      <c r="AC12383" s="16"/>
      <c r="AD12383" s="16"/>
      <c r="AE12383" s="16"/>
    </row>
    <row r="12384" spans="4:31" x14ac:dyDescent="0.2">
      <c r="D12384" s="11"/>
      <c r="AC12384" s="16"/>
      <c r="AD12384" s="16"/>
      <c r="AE12384" s="16"/>
    </row>
    <row r="12385" spans="4:31" x14ac:dyDescent="0.2">
      <c r="D12385" s="11"/>
      <c r="AC12385" s="16"/>
      <c r="AD12385" s="16"/>
      <c r="AE12385" s="16"/>
    </row>
    <row r="12386" spans="4:31" x14ac:dyDescent="0.2">
      <c r="D12386" s="11"/>
      <c r="AC12386" s="16"/>
      <c r="AD12386" s="16"/>
      <c r="AE12386" s="16"/>
    </row>
    <row r="12387" spans="4:31" x14ac:dyDescent="0.2">
      <c r="D12387" s="11"/>
      <c r="AC12387" s="16"/>
      <c r="AD12387" s="16"/>
      <c r="AE12387" s="16"/>
    </row>
    <row r="12388" spans="4:31" x14ac:dyDescent="0.2">
      <c r="D12388" s="11"/>
      <c r="AC12388" s="16"/>
      <c r="AD12388" s="16"/>
      <c r="AE12388" s="16"/>
    </row>
    <row r="12389" spans="4:31" x14ac:dyDescent="0.2">
      <c r="D12389" s="11"/>
      <c r="AC12389" s="16"/>
      <c r="AD12389" s="16"/>
      <c r="AE12389" s="16"/>
    </row>
    <row r="12390" spans="4:31" x14ac:dyDescent="0.2">
      <c r="D12390" s="11"/>
      <c r="AC12390" s="16"/>
      <c r="AD12390" s="16"/>
      <c r="AE12390" s="16"/>
    </row>
    <row r="12391" spans="4:31" x14ac:dyDescent="0.2">
      <c r="D12391" s="11"/>
      <c r="AC12391" s="16"/>
      <c r="AD12391" s="16"/>
      <c r="AE12391" s="16"/>
    </row>
    <row r="12392" spans="4:31" x14ac:dyDescent="0.2">
      <c r="D12392" s="11"/>
      <c r="AC12392" s="16"/>
      <c r="AD12392" s="16"/>
      <c r="AE12392" s="16"/>
    </row>
    <row r="12393" spans="4:31" x14ac:dyDescent="0.2">
      <c r="D12393" s="11"/>
      <c r="AC12393" s="16"/>
      <c r="AD12393" s="16"/>
      <c r="AE12393" s="16"/>
    </row>
    <row r="12394" spans="4:31" x14ac:dyDescent="0.2">
      <c r="D12394" s="11"/>
      <c r="AC12394" s="16"/>
      <c r="AD12394" s="16"/>
      <c r="AE12394" s="16"/>
    </row>
    <row r="12395" spans="4:31" x14ac:dyDescent="0.2">
      <c r="D12395" s="11"/>
      <c r="AC12395" s="16"/>
      <c r="AD12395" s="16"/>
      <c r="AE12395" s="16"/>
    </row>
    <row r="12396" spans="4:31" x14ac:dyDescent="0.2">
      <c r="D12396" s="11"/>
      <c r="AC12396" s="16"/>
      <c r="AD12396" s="16"/>
      <c r="AE12396" s="16"/>
    </row>
    <row r="12397" spans="4:31" x14ac:dyDescent="0.2">
      <c r="D12397" s="11"/>
      <c r="AC12397" s="16"/>
      <c r="AD12397" s="16"/>
      <c r="AE12397" s="16"/>
    </row>
    <row r="12398" spans="4:31" x14ac:dyDescent="0.2">
      <c r="D12398" s="11"/>
      <c r="AC12398" s="16"/>
      <c r="AD12398" s="16"/>
      <c r="AE12398" s="16"/>
    </row>
    <row r="12399" spans="4:31" x14ac:dyDescent="0.2">
      <c r="D12399" s="11"/>
      <c r="AC12399" s="16"/>
      <c r="AD12399" s="16"/>
      <c r="AE12399" s="16"/>
    </row>
    <row r="12400" spans="4:31" x14ac:dyDescent="0.2">
      <c r="D12400" s="11"/>
      <c r="AC12400" s="16"/>
      <c r="AD12400" s="16"/>
      <c r="AE12400" s="16"/>
    </row>
    <row r="12401" spans="4:31" x14ac:dyDescent="0.2">
      <c r="D12401" s="11"/>
      <c r="AC12401" s="16"/>
      <c r="AD12401" s="16"/>
      <c r="AE12401" s="16"/>
    </row>
    <row r="12402" spans="4:31" x14ac:dyDescent="0.2">
      <c r="D12402" s="11"/>
      <c r="AC12402" s="16"/>
      <c r="AD12402" s="16"/>
      <c r="AE12402" s="16"/>
    </row>
    <row r="12403" spans="4:31" x14ac:dyDescent="0.2">
      <c r="D12403" s="11"/>
      <c r="AC12403" s="16"/>
      <c r="AD12403" s="16"/>
      <c r="AE12403" s="16"/>
    </row>
    <row r="12404" spans="4:31" x14ac:dyDescent="0.2">
      <c r="D12404" s="11"/>
      <c r="AC12404" s="16"/>
      <c r="AD12404" s="16"/>
      <c r="AE12404" s="16"/>
    </row>
    <row r="12405" spans="4:31" x14ac:dyDescent="0.2">
      <c r="D12405" s="11"/>
      <c r="AC12405" s="16"/>
      <c r="AD12405" s="16"/>
      <c r="AE12405" s="16"/>
    </row>
    <row r="12406" spans="4:31" x14ac:dyDescent="0.2">
      <c r="D12406" s="11"/>
      <c r="AC12406" s="16"/>
      <c r="AD12406" s="16"/>
      <c r="AE12406" s="16"/>
    </row>
    <row r="12407" spans="4:31" x14ac:dyDescent="0.2">
      <c r="D12407" s="11"/>
      <c r="AC12407" s="16"/>
      <c r="AD12407" s="16"/>
      <c r="AE12407" s="16"/>
    </row>
    <row r="12408" spans="4:31" x14ac:dyDescent="0.2">
      <c r="D12408" s="11"/>
      <c r="AC12408" s="16"/>
      <c r="AD12408" s="16"/>
      <c r="AE12408" s="16"/>
    </row>
    <row r="12409" spans="4:31" x14ac:dyDescent="0.2">
      <c r="D12409" s="11"/>
      <c r="AC12409" s="16"/>
      <c r="AD12409" s="16"/>
      <c r="AE12409" s="16"/>
    </row>
    <row r="12410" spans="4:31" x14ac:dyDescent="0.2">
      <c r="D12410" s="11"/>
      <c r="AC12410" s="16"/>
      <c r="AD12410" s="16"/>
      <c r="AE12410" s="16"/>
    </row>
    <row r="12411" spans="4:31" x14ac:dyDescent="0.2">
      <c r="D12411" s="11"/>
      <c r="AC12411" s="16"/>
      <c r="AD12411" s="16"/>
      <c r="AE12411" s="16"/>
    </row>
    <row r="12412" spans="4:31" x14ac:dyDescent="0.2">
      <c r="D12412" s="11"/>
      <c r="AC12412" s="16"/>
      <c r="AD12412" s="16"/>
      <c r="AE12412" s="16"/>
    </row>
    <row r="12413" spans="4:31" x14ac:dyDescent="0.2">
      <c r="D12413" s="11"/>
      <c r="AC12413" s="16"/>
      <c r="AD12413" s="16"/>
      <c r="AE12413" s="16"/>
    </row>
    <row r="12414" spans="4:31" x14ac:dyDescent="0.2">
      <c r="D12414" s="11"/>
      <c r="AC12414" s="16"/>
      <c r="AD12414" s="16"/>
      <c r="AE12414" s="16"/>
    </row>
    <row r="12415" spans="4:31" x14ac:dyDescent="0.2">
      <c r="D12415" s="11"/>
      <c r="AC12415" s="16"/>
      <c r="AD12415" s="16"/>
      <c r="AE12415" s="16"/>
    </row>
    <row r="12416" spans="4:31" x14ac:dyDescent="0.2">
      <c r="D12416" s="11"/>
      <c r="AC12416" s="16"/>
      <c r="AD12416" s="16"/>
      <c r="AE12416" s="16"/>
    </row>
    <row r="12417" spans="4:31" x14ac:dyDescent="0.2">
      <c r="D12417" s="11"/>
      <c r="AC12417" s="16"/>
      <c r="AD12417" s="16"/>
      <c r="AE12417" s="16"/>
    </row>
    <row r="12418" spans="4:31" x14ac:dyDescent="0.2">
      <c r="D12418" s="11"/>
      <c r="AC12418" s="16"/>
      <c r="AD12418" s="16"/>
      <c r="AE12418" s="16"/>
    </row>
    <row r="12419" spans="4:31" x14ac:dyDescent="0.2">
      <c r="D12419" s="11"/>
      <c r="AC12419" s="16"/>
      <c r="AD12419" s="16"/>
      <c r="AE12419" s="16"/>
    </row>
    <row r="12420" spans="4:31" x14ac:dyDescent="0.2">
      <c r="D12420" s="11"/>
      <c r="AC12420" s="16"/>
      <c r="AD12420" s="16"/>
      <c r="AE12420" s="16"/>
    </row>
    <row r="12421" spans="4:31" x14ac:dyDescent="0.2">
      <c r="D12421" s="11"/>
      <c r="AC12421" s="16"/>
      <c r="AD12421" s="16"/>
      <c r="AE12421" s="16"/>
    </row>
    <row r="12422" spans="4:31" x14ac:dyDescent="0.2">
      <c r="D12422" s="11"/>
      <c r="AC12422" s="16"/>
      <c r="AD12422" s="16"/>
      <c r="AE12422" s="16"/>
    </row>
    <row r="12423" spans="4:31" x14ac:dyDescent="0.2">
      <c r="D12423" s="11"/>
      <c r="AC12423" s="16"/>
      <c r="AD12423" s="16"/>
      <c r="AE12423" s="16"/>
    </row>
    <row r="12424" spans="4:31" x14ac:dyDescent="0.2">
      <c r="D12424" s="11"/>
      <c r="AC12424" s="16"/>
      <c r="AD12424" s="16"/>
      <c r="AE12424" s="16"/>
    </row>
    <row r="12425" spans="4:31" x14ac:dyDescent="0.2">
      <c r="D12425" s="11"/>
      <c r="AC12425" s="16"/>
      <c r="AD12425" s="16"/>
      <c r="AE12425" s="16"/>
    </row>
    <row r="12426" spans="4:31" x14ac:dyDescent="0.2">
      <c r="D12426" s="11"/>
      <c r="AC12426" s="16"/>
      <c r="AD12426" s="16"/>
      <c r="AE12426" s="16"/>
    </row>
    <row r="12427" spans="4:31" x14ac:dyDescent="0.2">
      <c r="D12427" s="11"/>
      <c r="AC12427" s="16"/>
      <c r="AD12427" s="16"/>
      <c r="AE12427" s="16"/>
    </row>
    <row r="12428" spans="4:31" x14ac:dyDescent="0.2">
      <c r="D12428" s="11"/>
      <c r="AC12428" s="16"/>
      <c r="AD12428" s="16"/>
      <c r="AE12428" s="16"/>
    </row>
    <row r="12429" spans="4:31" x14ac:dyDescent="0.2">
      <c r="D12429" s="11"/>
      <c r="AC12429" s="16"/>
      <c r="AD12429" s="16"/>
      <c r="AE12429" s="16"/>
    </row>
    <row r="12430" spans="4:31" x14ac:dyDescent="0.2">
      <c r="D12430" s="11"/>
      <c r="AC12430" s="16"/>
      <c r="AD12430" s="16"/>
      <c r="AE12430" s="16"/>
    </row>
    <row r="12431" spans="4:31" x14ac:dyDescent="0.2">
      <c r="D12431" s="11"/>
      <c r="AC12431" s="16"/>
      <c r="AD12431" s="16"/>
      <c r="AE12431" s="16"/>
    </row>
    <row r="12432" spans="4:31" x14ac:dyDescent="0.2">
      <c r="D12432" s="11"/>
      <c r="AC12432" s="16"/>
      <c r="AD12432" s="16"/>
      <c r="AE12432" s="16"/>
    </row>
    <row r="12433" spans="4:31" x14ac:dyDescent="0.2">
      <c r="D12433" s="11"/>
      <c r="AC12433" s="16"/>
      <c r="AD12433" s="16"/>
      <c r="AE12433" s="16"/>
    </row>
    <row r="12434" spans="4:31" x14ac:dyDescent="0.2">
      <c r="D12434" s="11"/>
      <c r="AC12434" s="16"/>
      <c r="AD12434" s="16"/>
      <c r="AE12434" s="16"/>
    </row>
    <row r="12435" spans="4:31" x14ac:dyDescent="0.2">
      <c r="D12435" s="11"/>
      <c r="AC12435" s="16"/>
      <c r="AD12435" s="16"/>
      <c r="AE12435" s="16"/>
    </row>
    <row r="12436" spans="4:31" x14ac:dyDescent="0.2">
      <c r="D12436" s="11"/>
      <c r="AC12436" s="16"/>
      <c r="AD12436" s="16"/>
      <c r="AE12436" s="16"/>
    </row>
    <row r="12437" spans="4:31" x14ac:dyDescent="0.2">
      <c r="D12437" s="11"/>
      <c r="AC12437" s="16"/>
      <c r="AD12437" s="16"/>
      <c r="AE12437" s="16"/>
    </row>
    <row r="12438" spans="4:31" x14ac:dyDescent="0.2">
      <c r="D12438" s="11"/>
      <c r="AC12438" s="16"/>
      <c r="AD12438" s="16"/>
      <c r="AE12438" s="16"/>
    </row>
    <row r="12439" spans="4:31" x14ac:dyDescent="0.2">
      <c r="D12439" s="11"/>
      <c r="AC12439" s="16"/>
      <c r="AD12439" s="16"/>
      <c r="AE12439" s="16"/>
    </row>
    <row r="12440" spans="4:31" x14ac:dyDescent="0.2">
      <c r="D12440" s="11"/>
      <c r="AC12440" s="16"/>
      <c r="AD12440" s="16"/>
      <c r="AE12440" s="16"/>
    </row>
    <row r="12441" spans="4:31" x14ac:dyDescent="0.2">
      <c r="D12441" s="11"/>
      <c r="AC12441" s="16"/>
      <c r="AD12441" s="16"/>
      <c r="AE12441" s="16"/>
    </row>
    <row r="12442" spans="4:31" x14ac:dyDescent="0.2">
      <c r="D12442" s="11"/>
      <c r="AC12442" s="16"/>
      <c r="AD12442" s="16"/>
      <c r="AE12442" s="16"/>
    </row>
    <row r="12443" spans="4:31" x14ac:dyDescent="0.2">
      <c r="D12443" s="11"/>
      <c r="AC12443" s="16"/>
      <c r="AD12443" s="16"/>
      <c r="AE12443" s="16"/>
    </row>
    <row r="12444" spans="4:31" x14ac:dyDescent="0.2">
      <c r="D12444" s="11"/>
      <c r="AC12444" s="16"/>
      <c r="AD12444" s="16"/>
      <c r="AE12444" s="16"/>
    </row>
    <row r="12445" spans="4:31" x14ac:dyDescent="0.2">
      <c r="D12445" s="11"/>
      <c r="AC12445" s="16"/>
      <c r="AD12445" s="16"/>
      <c r="AE12445" s="16"/>
    </row>
    <row r="12446" spans="4:31" x14ac:dyDescent="0.2">
      <c r="D12446" s="11"/>
      <c r="AC12446" s="16"/>
      <c r="AD12446" s="16"/>
      <c r="AE12446" s="16"/>
    </row>
    <row r="12447" spans="4:31" x14ac:dyDescent="0.2">
      <c r="D12447" s="11"/>
      <c r="AC12447" s="16"/>
      <c r="AD12447" s="16"/>
      <c r="AE12447" s="16"/>
    </row>
    <row r="12448" spans="4:31" x14ac:dyDescent="0.2">
      <c r="D12448" s="11"/>
      <c r="AC12448" s="16"/>
      <c r="AD12448" s="16"/>
      <c r="AE12448" s="16"/>
    </row>
    <row r="12449" spans="4:31" x14ac:dyDescent="0.2">
      <c r="D12449" s="11"/>
      <c r="AC12449" s="16"/>
      <c r="AD12449" s="16"/>
      <c r="AE12449" s="16"/>
    </row>
    <row r="12450" spans="4:31" x14ac:dyDescent="0.2">
      <c r="D12450" s="11"/>
      <c r="AC12450" s="16"/>
      <c r="AD12450" s="16"/>
      <c r="AE12450" s="16"/>
    </row>
    <row r="12451" spans="4:31" x14ac:dyDescent="0.2">
      <c r="D12451" s="11"/>
      <c r="AC12451" s="16"/>
      <c r="AD12451" s="16"/>
      <c r="AE12451" s="16"/>
    </row>
    <row r="12452" spans="4:31" x14ac:dyDescent="0.2">
      <c r="D12452" s="11"/>
      <c r="AC12452" s="16"/>
      <c r="AD12452" s="16"/>
      <c r="AE12452" s="16"/>
    </row>
    <row r="12453" spans="4:31" x14ac:dyDescent="0.2">
      <c r="D12453" s="11"/>
      <c r="AC12453" s="16"/>
      <c r="AD12453" s="16"/>
      <c r="AE12453" s="16"/>
    </row>
    <row r="12454" spans="4:31" x14ac:dyDescent="0.2">
      <c r="D12454" s="11"/>
      <c r="AC12454" s="16"/>
      <c r="AD12454" s="16"/>
      <c r="AE12454" s="16"/>
    </row>
    <row r="12455" spans="4:31" x14ac:dyDescent="0.2">
      <c r="D12455" s="11"/>
      <c r="AC12455" s="16"/>
      <c r="AD12455" s="16"/>
      <c r="AE12455" s="16"/>
    </row>
    <row r="12456" spans="4:31" x14ac:dyDescent="0.2">
      <c r="D12456" s="11"/>
      <c r="AC12456" s="16"/>
      <c r="AD12456" s="16"/>
      <c r="AE12456" s="16"/>
    </row>
    <row r="12457" spans="4:31" x14ac:dyDescent="0.2">
      <c r="D12457" s="11"/>
      <c r="AC12457" s="16"/>
      <c r="AD12457" s="16"/>
      <c r="AE12457" s="16"/>
    </row>
    <row r="12458" spans="4:31" x14ac:dyDescent="0.2">
      <c r="D12458" s="11"/>
      <c r="AC12458" s="16"/>
      <c r="AD12458" s="16"/>
      <c r="AE12458" s="16"/>
    </row>
    <row r="12459" spans="4:31" x14ac:dyDescent="0.2">
      <c r="D12459" s="11"/>
      <c r="AC12459" s="16"/>
      <c r="AD12459" s="16"/>
      <c r="AE12459" s="16"/>
    </row>
    <row r="12460" spans="4:31" x14ac:dyDescent="0.2">
      <c r="D12460" s="11"/>
      <c r="AC12460" s="16"/>
      <c r="AD12460" s="16"/>
      <c r="AE12460" s="16"/>
    </row>
    <row r="12461" spans="4:31" x14ac:dyDescent="0.2">
      <c r="D12461" s="11"/>
      <c r="AC12461" s="16"/>
      <c r="AD12461" s="16"/>
      <c r="AE12461" s="16"/>
    </row>
    <row r="12462" spans="4:31" x14ac:dyDescent="0.2">
      <c r="D12462" s="11"/>
      <c r="AC12462" s="16"/>
      <c r="AD12462" s="16"/>
      <c r="AE12462" s="16"/>
    </row>
    <row r="12463" spans="4:31" x14ac:dyDescent="0.2">
      <c r="D12463" s="11"/>
      <c r="AC12463" s="16"/>
      <c r="AD12463" s="16"/>
      <c r="AE12463" s="16"/>
    </row>
    <row r="12464" spans="4:31" x14ac:dyDescent="0.2">
      <c r="D12464" s="11"/>
      <c r="AC12464" s="16"/>
      <c r="AD12464" s="16"/>
      <c r="AE12464" s="16"/>
    </row>
    <row r="12465" spans="4:31" x14ac:dyDescent="0.2">
      <c r="D12465" s="11"/>
      <c r="AC12465" s="16"/>
      <c r="AD12465" s="16"/>
      <c r="AE12465" s="16"/>
    </row>
    <row r="12466" spans="4:31" x14ac:dyDescent="0.2">
      <c r="D12466" s="11"/>
      <c r="AC12466" s="16"/>
      <c r="AD12466" s="16"/>
      <c r="AE12466" s="16"/>
    </row>
    <row r="12467" spans="4:31" x14ac:dyDescent="0.2">
      <c r="D12467" s="11"/>
      <c r="AC12467" s="16"/>
      <c r="AD12467" s="16"/>
      <c r="AE12467" s="16"/>
    </row>
    <row r="12468" spans="4:31" x14ac:dyDescent="0.2">
      <c r="D12468" s="11"/>
      <c r="AC12468" s="16"/>
      <c r="AD12468" s="16"/>
      <c r="AE12468" s="16"/>
    </row>
    <row r="12469" spans="4:31" x14ac:dyDescent="0.2">
      <c r="D12469" s="11"/>
      <c r="AC12469" s="16"/>
      <c r="AD12469" s="16"/>
      <c r="AE12469" s="16"/>
    </row>
    <row r="12470" spans="4:31" x14ac:dyDescent="0.2">
      <c r="D12470" s="11"/>
      <c r="AC12470" s="16"/>
      <c r="AD12470" s="16"/>
      <c r="AE12470" s="16"/>
    </row>
    <row r="12471" spans="4:31" x14ac:dyDescent="0.2">
      <c r="D12471" s="11"/>
      <c r="AC12471" s="16"/>
      <c r="AD12471" s="16"/>
      <c r="AE12471" s="16"/>
    </row>
    <row r="12472" spans="4:31" x14ac:dyDescent="0.2">
      <c r="D12472" s="11"/>
      <c r="AC12472" s="16"/>
      <c r="AD12472" s="16"/>
      <c r="AE12472" s="16"/>
    </row>
    <row r="12473" spans="4:31" x14ac:dyDescent="0.2">
      <c r="D12473" s="11"/>
      <c r="AC12473" s="16"/>
      <c r="AD12473" s="16"/>
      <c r="AE12473" s="16"/>
    </row>
    <row r="12474" spans="4:31" x14ac:dyDescent="0.2">
      <c r="D12474" s="11"/>
      <c r="AC12474" s="16"/>
      <c r="AD12474" s="16"/>
      <c r="AE12474" s="16"/>
    </row>
    <row r="12475" spans="4:31" x14ac:dyDescent="0.2">
      <c r="D12475" s="11"/>
      <c r="AC12475" s="16"/>
      <c r="AD12475" s="16"/>
      <c r="AE12475" s="16"/>
    </row>
    <row r="12476" spans="4:31" x14ac:dyDescent="0.2">
      <c r="D12476" s="11"/>
      <c r="AC12476" s="16"/>
      <c r="AD12476" s="16"/>
      <c r="AE12476" s="16"/>
    </row>
    <row r="12477" spans="4:31" x14ac:dyDescent="0.2">
      <c r="D12477" s="11"/>
      <c r="AC12477" s="16"/>
      <c r="AD12477" s="16"/>
      <c r="AE12477" s="16"/>
    </row>
    <row r="12478" spans="4:31" x14ac:dyDescent="0.2">
      <c r="D12478" s="11"/>
      <c r="AC12478" s="16"/>
      <c r="AD12478" s="16"/>
      <c r="AE12478" s="16"/>
    </row>
    <row r="12479" spans="4:31" x14ac:dyDescent="0.2">
      <c r="D12479" s="11"/>
      <c r="AC12479" s="16"/>
      <c r="AD12479" s="16"/>
      <c r="AE12479" s="16"/>
    </row>
    <row r="12480" spans="4:31" x14ac:dyDescent="0.2">
      <c r="D12480" s="11"/>
      <c r="AC12480" s="16"/>
      <c r="AD12480" s="16"/>
      <c r="AE12480" s="16"/>
    </row>
    <row r="12481" spans="4:31" x14ac:dyDescent="0.2">
      <c r="D12481" s="11"/>
      <c r="AC12481" s="16"/>
      <c r="AD12481" s="16"/>
      <c r="AE12481" s="16"/>
    </row>
    <row r="12482" spans="4:31" x14ac:dyDescent="0.2">
      <c r="D12482" s="11"/>
      <c r="AC12482" s="16"/>
      <c r="AD12482" s="16"/>
      <c r="AE12482" s="16"/>
    </row>
    <row r="12483" spans="4:31" x14ac:dyDescent="0.2">
      <c r="D12483" s="11"/>
      <c r="AC12483" s="16"/>
      <c r="AD12483" s="16"/>
      <c r="AE12483" s="16"/>
    </row>
    <row r="12484" spans="4:31" x14ac:dyDescent="0.2">
      <c r="D12484" s="11"/>
      <c r="AC12484" s="16"/>
      <c r="AD12484" s="16"/>
      <c r="AE12484" s="16"/>
    </row>
    <row r="12485" spans="4:31" x14ac:dyDescent="0.2">
      <c r="D12485" s="11"/>
      <c r="AC12485" s="16"/>
      <c r="AD12485" s="16"/>
      <c r="AE12485" s="16"/>
    </row>
    <row r="12486" spans="4:31" x14ac:dyDescent="0.2">
      <c r="D12486" s="11"/>
      <c r="AC12486" s="16"/>
      <c r="AD12486" s="16"/>
      <c r="AE12486" s="16"/>
    </row>
    <row r="12487" spans="4:31" x14ac:dyDescent="0.2">
      <c r="D12487" s="11"/>
      <c r="AC12487" s="16"/>
      <c r="AD12487" s="16"/>
      <c r="AE12487" s="16"/>
    </row>
    <row r="12488" spans="4:31" x14ac:dyDescent="0.2">
      <c r="D12488" s="11"/>
      <c r="AC12488" s="16"/>
      <c r="AD12488" s="16"/>
      <c r="AE12488" s="16"/>
    </row>
    <row r="12489" spans="4:31" x14ac:dyDescent="0.2">
      <c r="D12489" s="11"/>
      <c r="AC12489" s="16"/>
      <c r="AD12489" s="16"/>
      <c r="AE12489" s="16"/>
    </row>
    <row r="12490" spans="4:31" x14ac:dyDescent="0.2">
      <c r="D12490" s="11"/>
      <c r="AC12490" s="16"/>
      <c r="AD12490" s="16"/>
      <c r="AE12490" s="16"/>
    </row>
    <row r="12491" spans="4:31" x14ac:dyDescent="0.2">
      <c r="D12491" s="11"/>
      <c r="AC12491" s="16"/>
      <c r="AD12491" s="16"/>
      <c r="AE12491" s="16"/>
    </row>
    <row r="12492" spans="4:31" x14ac:dyDescent="0.2">
      <c r="D12492" s="11"/>
      <c r="AC12492" s="16"/>
      <c r="AD12492" s="16"/>
      <c r="AE12492" s="16"/>
    </row>
    <row r="12493" spans="4:31" x14ac:dyDescent="0.2">
      <c r="D12493" s="11"/>
      <c r="AC12493" s="16"/>
      <c r="AD12493" s="16"/>
      <c r="AE12493" s="16"/>
    </row>
    <row r="12494" spans="4:31" x14ac:dyDescent="0.2">
      <c r="D12494" s="11"/>
      <c r="AC12494" s="16"/>
      <c r="AD12494" s="16"/>
      <c r="AE12494" s="16"/>
    </row>
    <row r="12495" spans="4:31" x14ac:dyDescent="0.2">
      <c r="D12495" s="11"/>
      <c r="AC12495" s="16"/>
      <c r="AD12495" s="16"/>
      <c r="AE12495" s="16"/>
    </row>
    <row r="12496" spans="4:31" x14ac:dyDescent="0.2">
      <c r="D12496" s="11"/>
      <c r="AC12496" s="16"/>
      <c r="AD12496" s="16"/>
      <c r="AE12496" s="16"/>
    </row>
    <row r="12497" spans="4:31" x14ac:dyDescent="0.2">
      <c r="D12497" s="11"/>
      <c r="AC12497" s="16"/>
      <c r="AD12497" s="16"/>
      <c r="AE12497" s="16"/>
    </row>
    <row r="12498" spans="4:31" x14ac:dyDescent="0.2">
      <c r="D12498" s="11"/>
      <c r="AC12498" s="16"/>
      <c r="AD12498" s="16"/>
      <c r="AE12498" s="16"/>
    </row>
    <row r="12499" spans="4:31" x14ac:dyDescent="0.2">
      <c r="D12499" s="11"/>
      <c r="AC12499" s="16"/>
      <c r="AD12499" s="16"/>
      <c r="AE12499" s="16"/>
    </row>
    <row r="12500" spans="4:31" x14ac:dyDescent="0.2">
      <c r="D12500" s="11"/>
      <c r="AC12500" s="16"/>
      <c r="AD12500" s="16"/>
      <c r="AE12500" s="16"/>
    </row>
    <row r="12501" spans="4:31" x14ac:dyDescent="0.2">
      <c r="D12501" s="11"/>
      <c r="AC12501" s="16"/>
      <c r="AD12501" s="16"/>
      <c r="AE12501" s="16"/>
    </row>
    <row r="12502" spans="4:31" x14ac:dyDescent="0.2">
      <c r="D12502" s="11"/>
      <c r="AC12502" s="16"/>
      <c r="AD12502" s="16"/>
      <c r="AE12502" s="16"/>
    </row>
    <row r="12503" spans="4:31" x14ac:dyDescent="0.2">
      <c r="D12503" s="11"/>
      <c r="AC12503" s="16"/>
      <c r="AD12503" s="16"/>
      <c r="AE12503" s="16"/>
    </row>
    <row r="12504" spans="4:31" x14ac:dyDescent="0.2">
      <c r="D12504" s="11"/>
      <c r="AC12504" s="16"/>
      <c r="AD12504" s="16"/>
      <c r="AE12504" s="16"/>
    </row>
    <row r="12505" spans="4:31" x14ac:dyDescent="0.2">
      <c r="D12505" s="11"/>
      <c r="AC12505" s="16"/>
      <c r="AD12505" s="16"/>
      <c r="AE12505" s="16"/>
    </row>
    <row r="12506" spans="4:31" x14ac:dyDescent="0.2">
      <c r="D12506" s="11"/>
      <c r="AC12506" s="16"/>
      <c r="AD12506" s="16"/>
      <c r="AE12506" s="16"/>
    </row>
    <row r="12507" spans="4:31" x14ac:dyDescent="0.2">
      <c r="D12507" s="11"/>
      <c r="AC12507" s="16"/>
      <c r="AD12507" s="16"/>
      <c r="AE12507" s="16"/>
    </row>
    <row r="12508" spans="4:31" x14ac:dyDescent="0.2">
      <c r="D12508" s="11"/>
      <c r="AC12508" s="16"/>
      <c r="AD12508" s="16"/>
      <c r="AE12508" s="16"/>
    </row>
    <row r="12509" spans="4:31" x14ac:dyDescent="0.2">
      <c r="D12509" s="11"/>
      <c r="AC12509" s="16"/>
      <c r="AD12509" s="16"/>
      <c r="AE12509" s="16"/>
    </row>
    <row r="12510" spans="4:31" x14ac:dyDescent="0.2">
      <c r="D12510" s="11"/>
      <c r="AC12510" s="16"/>
      <c r="AD12510" s="16"/>
      <c r="AE12510" s="16"/>
    </row>
    <row r="12511" spans="4:31" x14ac:dyDescent="0.2">
      <c r="D12511" s="11"/>
      <c r="AC12511" s="16"/>
      <c r="AD12511" s="16"/>
      <c r="AE12511" s="16"/>
    </row>
    <row r="12512" spans="4:31" x14ac:dyDescent="0.2">
      <c r="D12512" s="11"/>
      <c r="AC12512" s="16"/>
      <c r="AD12512" s="16"/>
      <c r="AE12512" s="16"/>
    </row>
    <row r="12513" spans="4:31" x14ac:dyDescent="0.2">
      <c r="D12513" s="11"/>
      <c r="AC12513" s="16"/>
      <c r="AD12513" s="16"/>
      <c r="AE12513" s="16"/>
    </row>
    <row r="12514" spans="4:31" x14ac:dyDescent="0.2">
      <c r="D12514" s="11"/>
      <c r="AC12514" s="16"/>
      <c r="AD12514" s="16"/>
      <c r="AE12514" s="16"/>
    </row>
    <row r="12515" spans="4:31" x14ac:dyDescent="0.2">
      <c r="D12515" s="11"/>
      <c r="AC12515" s="16"/>
      <c r="AD12515" s="16"/>
      <c r="AE12515" s="16"/>
    </row>
    <row r="12516" spans="4:31" x14ac:dyDescent="0.2">
      <c r="D12516" s="11"/>
      <c r="AC12516" s="16"/>
      <c r="AD12516" s="16"/>
      <c r="AE12516" s="16"/>
    </row>
    <row r="12517" spans="4:31" x14ac:dyDescent="0.2">
      <c r="D12517" s="11"/>
      <c r="AC12517" s="16"/>
      <c r="AD12517" s="16"/>
      <c r="AE12517" s="16"/>
    </row>
    <row r="12518" spans="4:31" x14ac:dyDescent="0.2">
      <c r="D12518" s="11"/>
      <c r="AC12518" s="16"/>
      <c r="AD12518" s="16"/>
      <c r="AE12518" s="16"/>
    </row>
    <row r="12519" spans="4:31" x14ac:dyDescent="0.2">
      <c r="D12519" s="11"/>
      <c r="AC12519" s="16"/>
      <c r="AD12519" s="16"/>
      <c r="AE12519" s="16"/>
    </row>
    <row r="12520" spans="4:31" x14ac:dyDescent="0.2">
      <c r="D12520" s="11"/>
      <c r="AC12520" s="16"/>
      <c r="AD12520" s="16"/>
      <c r="AE12520" s="16"/>
    </row>
    <row r="12521" spans="4:31" x14ac:dyDescent="0.2">
      <c r="D12521" s="11"/>
      <c r="AC12521" s="16"/>
      <c r="AD12521" s="16"/>
      <c r="AE12521" s="16"/>
    </row>
    <row r="12522" spans="4:31" x14ac:dyDescent="0.2">
      <c r="D12522" s="11"/>
      <c r="AC12522" s="16"/>
      <c r="AD12522" s="16"/>
      <c r="AE12522" s="16"/>
    </row>
    <row r="12523" spans="4:31" x14ac:dyDescent="0.2">
      <c r="D12523" s="11"/>
      <c r="AC12523" s="16"/>
      <c r="AD12523" s="16"/>
      <c r="AE12523" s="16"/>
    </row>
    <row r="12524" spans="4:31" x14ac:dyDescent="0.2">
      <c r="D12524" s="11"/>
      <c r="AC12524" s="16"/>
      <c r="AD12524" s="16"/>
      <c r="AE12524" s="16"/>
    </row>
    <row r="12525" spans="4:31" x14ac:dyDescent="0.2">
      <c r="D12525" s="11"/>
      <c r="AC12525" s="16"/>
      <c r="AD12525" s="16"/>
      <c r="AE12525" s="16"/>
    </row>
    <row r="12526" spans="4:31" x14ac:dyDescent="0.2">
      <c r="D12526" s="11"/>
      <c r="AC12526" s="16"/>
      <c r="AD12526" s="16"/>
      <c r="AE12526" s="16"/>
    </row>
    <row r="12527" spans="4:31" x14ac:dyDescent="0.2">
      <c r="D12527" s="11"/>
      <c r="AC12527" s="16"/>
      <c r="AD12527" s="16"/>
      <c r="AE12527" s="16"/>
    </row>
    <row r="12528" spans="4:31" x14ac:dyDescent="0.2">
      <c r="D12528" s="11"/>
      <c r="AC12528" s="16"/>
      <c r="AD12528" s="16"/>
      <c r="AE12528" s="16"/>
    </row>
    <row r="12529" spans="4:31" x14ac:dyDescent="0.2">
      <c r="D12529" s="11"/>
      <c r="AC12529" s="16"/>
      <c r="AD12529" s="16"/>
      <c r="AE12529" s="16"/>
    </row>
    <row r="12530" spans="4:31" x14ac:dyDescent="0.2">
      <c r="D12530" s="11"/>
      <c r="AC12530" s="16"/>
      <c r="AD12530" s="16"/>
      <c r="AE12530" s="16"/>
    </row>
    <row r="12531" spans="4:31" x14ac:dyDescent="0.2">
      <c r="D12531" s="11"/>
      <c r="AC12531" s="16"/>
      <c r="AD12531" s="16"/>
      <c r="AE12531" s="16"/>
    </row>
    <row r="12532" spans="4:31" x14ac:dyDescent="0.2">
      <c r="D12532" s="11"/>
      <c r="AC12532" s="16"/>
      <c r="AD12532" s="16"/>
      <c r="AE12532" s="16"/>
    </row>
    <row r="12533" spans="4:31" x14ac:dyDescent="0.2">
      <c r="D12533" s="11"/>
      <c r="AC12533" s="16"/>
      <c r="AD12533" s="16"/>
      <c r="AE12533" s="16"/>
    </row>
    <row r="12534" spans="4:31" x14ac:dyDescent="0.2">
      <c r="D12534" s="11"/>
      <c r="AC12534" s="16"/>
      <c r="AD12534" s="16"/>
      <c r="AE12534" s="16"/>
    </row>
    <row r="12535" spans="4:31" x14ac:dyDescent="0.2">
      <c r="D12535" s="11"/>
      <c r="AC12535" s="16"/>
      <c r="AD12535" s="16"/>
      <c r="AE12535" s="16"/>
    </row>
    <row r="12536" spans="4:31" x14ac:dyDescent="0.2">
      <c r="D12536" s="11"/>
      <c r="AC12536" s="16"/>
      <c r="AD12536" s="16"/>
      <c r="AE12536" s="16"/>
    </row>
    <row r="12537" spans="4:31" x14ac:dyDescent="0.2">
      <c r="D12537" s="11"/>
      <c r="AC12537" s="16"/>
      <c r="AD12537" s="16"/>
      <c r="AE12537" s="16"/>
    </row>
    <row r="12538" spans="4:31" x14ac:dyDescent="0.2">
      <c r="D12538" s="11"/>
      <c r="AC12538" s="16"/>
      <c r="AD12538" s="16"/>
      <c r="AE12538" s="16"/>
    </row>
    <row r="12539" spans="4:31" x14ac:dyDescent="0.2">
      <c r="D12539" s="11"/>
      <c r="AC12539" s="16"/>
      <c r="AD12539" s="16"/>
      <c r="AE12539" s="16"/>
    </row>
    <row r="12540" spans="4:31" x14ac:dyDescent="0.2">
      <c r="D12540" s="11"/>
      <c r="AC12540" s="16"/>
      <c r="AD12540" s="16"/>
      <c r="AE12540" s="16"/>
    </row>
    <row r="12541" spans="4:31" x14ac:dyDescent="0.2">
      <c r="D12541" s="11"/>
      <c r="AC12541" s="16"/>
      <c r="AD12541" s="16"/>
      <c r="AE12541" s="16"/>
    </row>
    <row r="12542" spans="4:31" x14ac:dyDescent="0.2">
      <c r="D12542" s="11"/>
      <c r="AC12542" s="16"/>
      <c r="AD12542" s="16"/>
      <c r="AE12542" s="16"/>
    </row>
    <row r="12543" spans="4:31" x14ac:dyDescent="0.2">
      <c r="D12543" s="11"/>
      <c r="AC12543" s="16"/>
      <c r="AD12543" s="16"/>
      <c r="AE12543" s="16"/>
    </row>
    <row r="12544" spans="4:31" x14ac:dyDescent="0.2">
      <c r="D12544" s="11"/>
      <c r="AC12544" s="16"/>
      <c r="AD12544" s="16"/>
      <c r="AE12544" s="16"/>
    </row>
    <row r="12545" spans="4:31" x14ac:dyDescent="0.2">
      <c r="D12545" s="11"/>
      <c r="AC12545" s="16"/>
      <c r="AD12545" s="16"/>
      <c r="AE12545" s="16"/>
    </row>
    <row r="12546" spans="4:31" x14ac:dyDescent="0.2">
      <c r="D12546" s="11"/>
      <c r="AC12546" s="16"/>
      <c r="AD12546" s="16"/>
      <c r="AE12546" s="16"/>
    </row>
    <row r="12547" spans="4:31" x14ac:dyDescent="0.2">
      <c r="D12547" s="11"/>
      <c r="AC12547" s="16"/>
      <c r="AD12547" s="16"/>
      <c r="AE12547" s="16"/>
    </row>
    <row r="12548" spans="4:31" x14ac:dyDescent="0.2">
      <c r="D12548" s="11"/>
      <c r="AC12548" s="16"/>
      <c r="AD12548" s="16"/>
      <c r="AE12548" s="16"/>
    </row>
    <row r="12549" spans="4:31" x14ac:dyDescent="0.2">
      <c r="D12549" s="11"/>
      <c r="AC12549" s="16"/>
      <c r="AD12549" s="16"/>
      <c r="AE12549" s="16"/>
    </row>
    <row r="12550" spans="4:31" x14ac:dyDescent="0.2">
      <c r="D12550" s="11"/>
      <c r="AC12550" s="16"/>
      <c r="AD12550" s="16"/>
      <c r="AE12550" s="16"/>
    </row>
    <row r="12551" spans="4:31" x14ac:dyDescent="0.2">
      <c r="D12551" s="11"/>
      <c r="AC12551" s="16"/>
      <c r="AD12551" s="16"/>
      <c r="AE12551" s="16"/>
    </row>
    <row r="12552" spans="4:31" x14ac:dyDescent="0.2">
      <c r="D12552" s="11"/>
      <c r="AC12552" s="16"/>
      <c r="AD12552" s="16"/>
      <c r="AE12552" s="16"/>
    </row>
    <row r="12553" spans="4:31" x14ac:dyDescent="0.2">
      <c r="D12553" s="11"/>
      <c r="AC12553" s="16"/>
      <c r="AD12553" s="16"/>
      <c r="AE12553" s="16"/>
    </row>
    <row r="12554" spans="4:31" x14ac:dyDescent="0.2">
      <c r="D12554" s="11"/>
      <c r="AC12554" s="16"/>
      <c r="AD12554" s="16"/>
      <c r="AE12554" s="16"/>
    </row>
    <row r="12555" spans="4:31" x14ac:dyDescent="0.2">
      <c r="D12555" s="11"/>
      <c r="AC12555" s="16"/>
      <c r="AD12555" s="16"/>
      <c r="AE12555" s="16"/>
    </row>
    <row r="12556" spans="4:31" x14ac:dyDescent="0.2">
      <c r="D12556" s="11"/>
      <c r="AC12556" s="16"/>
      <c r="AD12556" s="16"/>
      <c r="AE12556" s="16"/>
    </row>
    <row r="12557" spans="4:31" x14ac:dyDescent="0.2">
      <c r="D12557" s="11"/>
      <c r="AC12557" s="16"/>
      <c r="AD12557" s="16"/>
      <c r="AE12557" s="16"/>
    </row>
    <row r="12558" spans="4:31" x14ac:dyDescent="0.2">
      <c r="D12558" s="11"/>
      <c r="AC12558" s="16"/>
      <c r="AD12558" s="16"/>
      <c r="AE12558" s="16"/>
    </row>
    <row r="12559" spans="4:31" x14ac:dyDescent="0.2">
      <c r="D12559" s="11"/>
      <c r="AC12559" s="16"/>
      <c r="AD12559" s="16"/>
      <c r="AE12559" s="16"/>
    </row>
    <row r="12560" spans="4:31" x14ac:dyDescent="0.2">
      <c r="D12560" s="11"/>
      <c r="AC12560" s="16"/>
      <c r="AD12560" s="16"/>
      <c r="AE12560" s="16"/>
    </row>
    <row r="12561" spans="4:31" x14ac:dyDescent="0.2">
      <c r="D12561" s="11"/>
      <c r="AC12561" s="16"/>
      <c r="AD12561" s="16"/>
      <c r="AE12561" s="16"/>
    </row>
    <row r="12562" spans="4:31" x14ac:dyDescent="0.2">
      <c r="D12562" s="11"/>
      <c r="AC12562" s="16"/>
      <c r="AD12562" s="16"/>
      <c r="AE12562" s="16"/>
    </row>
    <row r="12563" spans="4:31" x14ac:dyDescent="0.2">
      <c r="D12563" s="11"/>
      <c r="AC12563" s="16"/>
      <c r="AD12563" s="16"/>
      <c r="AE12563" s="16"/>
    </row>
    <row r="12564" spans="4:31" x14ac:dyDescent="0.2">
      <c r="D12564" s="11"/>
      <c r="AC12564" s="16"/>
      <c r="AD12564" s="16"/>
      <c r="AE12564" s="16"/>
    </row>
    <row r="12565" spans="4:31" x14ac:dyDescent="0.2">
      <c r="D12565" s="11"/>
      <c r="AC12565" s="16"/>
      <c r="AD12565" s="16"/>
      <c r="AE12565" s="16"/>
    </row>
    <row r="12566" spans="4:31" x14ac:dyDescent="0.2">
      <c r="D12566" s="11"/>
      <c r="AC12566" s="16"/>
      <c r="AD12566" s="16"/>
      <c r="AE12566" s="16"/>
    </row>
    <row r="12567" spans="4:31" x14ac:dyDescent="0.2">
      <c r="D12567" s="11"/>
      <c r="AC12567" s="16"/>
      <c r="AD12567" s="16"/>
      <c r="AE12567" s="16"/>
    </row>
    <row r="12568" spans="4:31" x14ac:dyDescent="0.2">
      <c r="D12568" s="11"/>
      <c r="AC12568" s="16"/>
      <c r="AD12568" s="16"/>
      <c r="AE12568" s="16"/>
    </row>
    <row r="12569" spans="4:31" x14ac:dyDescent="0.2">
      <c r="D12569" s="11"/>
      <c r="AC12569" s="16"/>
      <c r="AD12569" s="16"/>
      <c r="AE12569" s="16"/>
    </row>
    <row r="12570" spans="4:31" x14ac:dyDescent="0.2">
      <c r="D12570" s="11"/>
      <c r="AC12570" s="16"/>
      <c r="AD12570" s="16"/>
      <c r="AE12570" s="16"/>
    </row>
    <row r="12571" spans="4:31" x14ac:dyDescent="0.2">
      <c r="D12571" s="11"/>
      <c r="AC12571" s="16"/>
      <c r="AD12571" s="16"/>
      <c r="AE12571" s="16"/>
    </row>
    <row r="12572" spans="4:31" x14ac:dyDescent="0.2">
      <c r="D12572" s="11"/>
      <c r="AC12572" s="16"/>
      <c r="AD12572" s="16"/>
      <c r="AE12572" s="16"/>
    </row>
    <row r="12573" spans="4:31" x14ac:dyDescent="0.2">
      <c r="D12573" s="11"/>
      <c r="AC12573" s="16"/>
      <c r="AD12573" s="16"/>
      <c r="AE12573" s="16"/>
    </row>
    <row r="12574" spans="4:31" x14ac:dyDescent="0.2">
      <c r="D12574" s="11"/>
      <c r="AC12574" s="16"/>
      <c r="AD12574" s="16"/>
      <c r="AE12574" s="16"/>
    </row>
    <row r="12575" spans="4:31" x14ac:dyDescent="0.2">
      <c r="D12575" s="11"/>
      <c r="AC12575" s="16"/>
      <c r="AD12575" s="16"/>
      <c r="AE12575" s="16"/>
    </row>
    <row r="12576" spans="4:31" x14ac:dyDescent="0.2">
      <c r="D12576" s="11"/>
      <c r="AC12576" s="16"/>
      <c r="AD12576" s="16"/>
      <c r="AE12576" s="16"/>
    </row>
    <row r="12577" spans="4:31" x14ac:dyDescent="0.2">
      <c r="D12577" s="11"/>
      <c r="AC12577" s="16"/>
      <c r="AD12577" s="16"/>
      <c r="AE12577" s="16"/>
    </row>
    <row r="12578" spans="4:31" x14ac:dyDescent="0.2">
      <c r="D12578" s="11"/>
      <c r="AC12578" s="16"/>
      <c r="AD12578" s="16"/>
      <c r="AE12578" s="16"/>
    </row>
    <row r="12579" spans="4:31" x14ac:dyDescent="0.2">
      <c r="D12579" s="11"/>
      <c r="AC12579" s="16"/>
      <c r="AD12579" s="16"/>
      <c r="AE12579" s="16"/>
    </row>
    <row r="12580" spans="4:31" x14ac:dyDescent="0.2">
      <c r="D12580" s="11"/>
      <c r="AC12580" s="16"/>
      <c r="AD12580" s="16"/>
      <c r="AE12580" s="16"/>
    </row>
    <row r="12581" spans="4:31" x14ac:dyDescent="0.2">
      <c r="D12581" s="11"/>
      <c r="AC12581" s="16"/>
      <c r="AD12581" s="16"/>
      <c r="AE12581" s="16"/>
    </row>
    <row r="12582" spans="4:31" x14ac:dyDescent="0.2">
      <c r="D12582" s="11"/>
      <c r="AC12582" s="16"/>
      <c r="AD12582" s="16"/>
      <c r="AE12582" s="16"/>
    </row>
    <row r="12583" spans="4:31" x14ac:dyDescent="0.2">
      <c r="D12583" s="11"/>
      <c r="AC12583" s="16"/>
      <c r="AD12583" s="16"/>
      <c r="AE12583" s="16"/>
    </row>
    <row r="12584" spans="4:31" x14ac:dyDescent="0.2">
      <c r="D12584" s="11"/>
      <c r="AC12584" s="16"/>
      <c r="AD12584" s="16"/>
      <c r="AE12584" s="16"/>
    </row>
    <row r="12585" spans="4:31" x14ac:dyDescent="0.2">
      <c r="D12585" s="11"/>
      <c r="AC12585" s="16"/>
      <c r="AD12585" s="16"/>
      <c r="AE12585" s="16"/>
    </row>
    <row r="12586" spans="4:31" x14ac:dyDescent="0.2">
      <c r="D12586" s="11"/>
      <c r="AC12586" s="16"/>
      <c r="AD12586" s="16"/>
      <c r="AE12586" s="16"/>
    </row>
    <row r="12587" spans="4:31" x14ac:dyDescent="0.2">
      <c r="D12587" s="11"/>
      <c r="AC12587" s="16"/>
      <c r="AD12587" s="16"/>
      <c r="AE12587" s="16"/>
    </row>
    <row r="12588" spans="4:31" x14ac:dyDescent="0.2">
      <c r="D12588" s="11"/>
      <c r="AC12588" s="16"/>
      <c r="AD12588" s="16"/>
      <c r="AE12588" s="16"/>
    </row>
    <row r="12589" spans="4:31" x14ac:dyDescent="0.2">
      <c r="D12589" s="11"/>
      <c r="AC12589" s="16"/>
      <c r="AD12589" s="16"/>
      <c r="AE12589" s="16"/>
    </row>
    <row r="12590" spans="4:31" x14ac:dyDescent="0.2">
      <c r="D12590" s="11"/>
      <c r="AC12590" s="16"/>
      <c r="AD12590" s="16"/>
      <c r="AE12590" s="16"/>
    </row>
    <row r="12591" spans="4:31" x14ac:dyDescent="0.2">
      <c r="D12591" s="11"/>
      <c r="AC12591" s="16"/>
      <c r="AD12591" s="16"/>
      <c r="AE12591" s="16"/>
    </row>
    <row r="12592" spans="4:31" x14ac:dyDescent="0.2">
      <c r="D12592" s="11"/>
      <c r="AC12592" s="16"/>
      <c r="AD12592" s="16"/>
      <c r="AE12592" s="16"/>
    </row>
    <row r="12593" spans="4:31" x14ac:dyDescent="0.2">
      <c r="D12593" s="11"/>
      <c r="AC12593" s="16"/>
      <c r="AD12593" s="16"/>
      <c r="AE12593" s="16"/>
    </row>
    <row r="12594" spans="4:31" x14ac:dyDescent="0.2">
      <c r="D12594" s="11"/>
      <c r="AC12594" s="16"/>
      <c r="AD12594" s="16"/>
      <c r="AE12594" s="16"/>
    </row>
    <row r="12595" spans="4:31" x14ac:dyDescent="0.2">
      <c r="D12595" s="11"/>
      <c r="AC12595" s="16"/>
      <c r="AD12595" s="16"/>
      <c r="AE12595" s="16"/>
    </row>
    <row r="12596" spans="4:31" x14ac:dyDescent="0.2">
      <c r="D12596" s="11"/>
      <c r="AC12596" s="16"/>
      <c r="AD12596" s="16"/>
      <c r="AE12596" s="16"/>
    </row>
    <row r="12597" spans="4:31" x14ac:dyDescent="0.2">
      <c r="D12597" s="11"/>
      <c r="AC12597" s="16"/>
      <c r="AD12597" s="16"/>
      <c r="AE12597" s="16"/>
    </row>
    <row r="12598" spans="4:31" x14ac:dyDescent="0.2">
      <c r="D12598" s="11"/>
      <c r="AC12598" s="16"/>
      <c r="AD12598" s="16"/>
      <c r="AE12598" s="16"/>
    </row>
    <row r="12599" spans="4:31" x14ac:dyDescent="0.2">
      <c r="D12599" s="11"/>
      <c r="AC12599" s="16"/>
      <c r="AD12599" s="16"/>
      <c r="AE12599" s="16"/>
    </row>
    <row r="12600" spans="4:31" x14ac:dyDescent="0.2">
      <c r="D12600" s="11"/>
      <c r="AC12600" s="16"/>
      <c r="AD12600" s="16"/>
      <c r="AE12600" s="16"/>
    </row>
    <row r="12601" spans="4:31" x14ac:dyDescent="0.2">
      <c r="D12601" s="11"/>
      <c r="AC12601" s="16"/>
      <c r="AD12601" s="16"/>
      <c r="AE12601" s="16"/>
    </row>
    <row r="12602" spans="4:31" x14ac:dyDescent="0.2">
      <c r="D12602" s="11"/>
      <c r="AC12602" s="16"/>
      <c r="AD12602" s="16"/>
      <c r="AE12602" s="16"/>
    </row>
    <row r="12603" spans="4:31" x14ac:dyDescent="0.2">
      <c r="D12603" s="11"/>
      <c r="AC12603" s="16"/>
      <c r="AD12603" s="16"/>
      <c r="AE12603" s="16"/>
    </row>
    <row r="12604" spans="4:31" x14ac:dyDescent="0.2">
      <c r="D12604" s="11"/>
      <c r="AC12604" s="16"/>
      <c r="AD12604" s="16"/>
      <c r="AE12604" s="16"/>
    </row>
    <row r="12605" spans="4:31" x14ac:dyDescent="0.2">
      <c r="D12605" s="11"/>
      <c r="AC12605" s="16"/>
      <c r="AD12605" s="16"/>
      <c r="AE12605" s="16"/>
    </row>
    <row r="12606" spans="4:31" x14ac:dyDescent="0.2">
      <c r="D12606" s="11"/>
      <c r="AC12606" s="16"/>
      <c r="AD12606" s="16"/>
      <c r="AE12606" s="16"/>
    </row>
    <row r="12607" spans="4:31" x14ac:dyDescent="0.2">
      <c r="D12607" s="11"/>
      <c r="AC12607" s="16"/>
      <c r="AD12607" s="16"/>
      <c r="AE12607" s="16"/>
    </row>
    <row r="12608" spans="4:31" x14ac:dyDescent="0.2">
      <c r="D12608" s="11"/>
      <c r="AC12608" s="16"/>
      <c r="AD12608" s="16"/>
      <c r="AE12608" s="16"/>
    </row>
    <row r="12609" spans="4:31" x14ac:dyDescent="0.2">
      <c r="D12609" s="11"/>
      <c r="AC12609" s="16"/>
      <c r="AD12609" s="16"/>
      <c r="AE12609" s="16"/>
    </row>
    <row r="12610" spans="4:31" x14ac:dyDescent="0.2">
      <c r="D12610" s="11"/>
      <c r="AC12610" s="16"/>
      <c r="AD12610" s="16"/>
      <c r="AE12610" s="16"/>
    </row>
    <row r="12611" spans="4:31" x14ac:dyDescent="0.2">
      <c r="D12611" s="11"/>
      <c r="AC12611" s="16"/>
      <c r="AD12611" s="16"/>
      <c r="AE12611" s="16"/>
    </row>
    <row r="12612" spans="4:31" x14ac:dyDescent="0.2">
      <c r="D12612" s="11"/>
      <c r="AC12612" s="16"/>
      <c r="AD12612" s="16"/>
      <c r="AE12612" s="16"/>
    </row>
    <row r="12613" spans="4:31" x14ac:dyDescent="0.2">
      <c r="D12613" s="11"/>
      <c r="AC12613" s="16"/>
      <c r="AD12613" s="16"/>
      <c r="AE12613" s="16"/>
    </row>
    <row r="12614" spans="4:31" x14ac:dyDescent="0.2">
      <c r="D12614" s="11"/>
      <c r="AC12614" s="16"/>
      <c r="AD12614" s="16"/>
      <c r="AE12614" s="16"/>
    </row>
    <row r="12615" spans="4:31" x14ac:dyDescent="0.2">
      <c r="D12615" s="11"/>
      <c r="AC12615" s="16"/>
      <c r="AD12615" s="16"/>
      <c r="AE12615" s="16"/>
    </row>
    <row r="12616" spans="4:31" x14ac:dyDescent="0.2">
      <c r="D12616" s="11"/>
      <c r="AC12616" s="16"/>
      <c r="AD12616" s="16"/>
      <c r="AE12616" s="16"/>
    </row>
    <row r="12617" spans="4:31" x14ac:dyDescent="0.2">
      <c r="D12617" s="11"/>
      <c r="AC12617" s="16"/>
      <c r="AD12617" s="16"/>
      <c r="AE12617" s="16"/>
    </row>
    <row r="12618" spans="4:31" x14ac:dyDescent="0.2">
      <c r="D12618" s="11"/>
      <c r="AC12618" s="16"/>
      <c r="AD12618" s="16"/>
      <c r="AE12618" s="16"/>
    </row>
    <row r="12619" spans="4:31" x14ac:dyDescent="0.2">
      <c r="D12619" s="11"/>
      <c r="AC12619" s="16"/>
      <c r="AD12619" s="16"/>
      <c r="AE12619" s="16"/>
    </row>
    <row r="12620" spans="4:31" x14ac:dyDescent="0.2">
      <c r="D12620" s="11"/>
      <c r="AC12620" s="16"/>
      <c r="AD12620" s="16"/>
      <c r="AE12620" s="16"/>
    </row>
    <row r="12621" spans="4:31" x14ac:dyDescent="0.2">
      <c r="D12621" s="11"/>
      <c r="AC12621" s="16"/>
      <c r="AD12621" s="16"/>
      <c r="AE12621" s="16"/>
    </row>
    <row r="12622" spans="4:31" x14ac:dyDescent="0.2">
      <c r="D12622" s="11"/>
      <c r="AC12622" s="16"/>
      <c r="AD12622" s="16"/>
      <c r="AE12622" s="16"/>
    </row>
    <row r="12623" spans="4:31" x14ac:dyDescent="0.2">
      <c r="D12623" s="11"/>
      <c r="AC12623" s="16"/>
      <c r="AD12623" s="16"/>
      <c r="AE12623" s="16"/>
    </row>
    <row r="12624" spans="4:31" x14ac:dyDescent="0.2">
      <c r="D12624" s="11"/>
      <c r="AC12624" s="16"/>
      <c r="AD12624" s="16"/>
      <c r="AE12624" s="16"/>
    </row>
    <row r="12625" spans="4:31" x14ac:dyDescent="0.2">
      <c r="D12625" s="11"/>
      <c r="AC12625" s="16"/>
      <c r="AD12625" s="16"/>
      <c r="AE12625" s="16"/>
    </row>
    <row r="12626" spans="4:31" x14ac:dyDescent="0.2">
      <c r="D12626" s="11"/>
      <c r="AC12626" s="16"/>
      <c r="AD12626" s="16"/>
      <c r="AE12626" s="16"/>
    </row>
    <row r="12627" spans="4:31" x14ac:dyDescent="0.2">
      <c r="D12627" s="11"/>
      <c r="AC12627" s="16"/>
      <c r="AD12627" s="16"/>
      <c r="AE12627" s="16"/>
    </row>
    <row r="12628" spans="4:31" x14ac:dyDescent="0.2">
      <c r="D12628" s="11"/>
      <c r="AC12628" s="16"/>
      <c r="AD12628" s="16"/>
      <c r="AE12628" s="16"/>
    </row>
    <row r="12629" spans="4:31" x14ac:dyDescent="0.2">
      <c r="D12629" s="11"/>
      <c r="AC12629" s="16"/>
      <c r="AD12629" s="16"/>
      <c r="AE12629" s="16"/>
    </row>
    <row r="12630" spans="4:31" x14ac:dyDescent="0.2">
      <c r="D12630" s="11"/>
      <c r="AC12630" s="16"/>
      <c r="AD12630" s="16"/>
      <c r="AE12630" s="16"/>
    </row>
    <row r="12631" spans="4:31" x14ac:dyDescent="0.2">
      <c r="D12631" s="11"/>
      <c r="AC12631" s="16"/>
      <c r="AD12631" s="16"/>
      <c r="AE12631" s="16"/>
    </row>
    <row r="12632" spans="4:31" x14ac:dyDescent="0.2">
      <c r="D12632" s="11"/>
      <c r="AC12632" s="16"/>
      <c r="AD12632" s="16"/>
      <c r="AE12632" s="16"/>
    </row>
    <row r="12633" spans="4:31" x14ac:dyDescent="0.2">
      <c r="D12633" s="11"/>
      <c r="AC12633" s="16"/>
      <c r="AD12633" s="16"/>
      <c r="AE12633" s="16"/>
    </row>
    <row r="12634" spans="4:31" x14ac:dyDescent="0.2">
      <c r="D12634" s="11"/>
      <c r="AC12634" s="16"/>
      <c r="AD12634" s="16"/>
      <c r="AE12634" s="16"/>
    </row>
    <row r="12635" spans="4:31" x14ac:dyDescent="0.2">
      <c r="D12635" s="11"/>
      <c r="AC12635" s="16"/>
      <c r="AD12635" s="16"/>
      <c r="AE12635" s="16"/>
    </row>
    <row r="12636" spans="4:31" x14ac:dyDescent="0.2">
      <c r="D12636" s="11"/>
      <c r="AC12636" s="16"/>
      <c r="AD12636" s="16"/>
      <c r="AE12636" s="16"/>
    </row>
    <row r="12637" spans="4:31" x14ac:dyDescent="0.2">
      <c r="D12637" s="11"/>
      <c r="AC12637" s="16"/>
      <c r="AD12637" s="16"/>
      <c r="AE12637" s="16"/>
    </row>
    <row r="12638" spans="4:31" x14ac:dyDescent="0.2">
      <c r="D12638" s="11"/>
      <c r="AC12638" s="16"/>
      <c r="AD12638" s="16"/>
      <c r="AE12638" s="16"/>
    </row>
    <row r="12639" spans="4:31" x14ac:dyDescent="0.2">
      <c r="D12639" s="11"/>
      <c r="AC12639" s="16"/>
      <c r="AD12639" s="16"/>
      <c r="AE12639" s="16"/>
    </row>
    <row r="12640" spans="4:31" x14ac:dyDescent="0.2">
      <c r="D12640" s="11"/>
      <c r="AC12640" s="16"/>
      <c r="AD12640" s="16"/>
      <c r="AE12640" s="16"/>
    </row>
    <row r="12641" spans="4:31" x14ac:dyDescent="0.2">
      <c r="D12641" s="11"/>
      <c r="AC12641" s="16"/>
      <c r="AD12641" s="16"/>
      <c r="AE12641" s="16"/>
    </row>
    <row r="12642" spans="4:31" x14ac:dyDescent="0.2">
      <c r="D12642" s="11"/>
      <c r="AC12642" s="16"/>
      <c r="AD12642" s="16"/>
      <c r="AE12642" s="16"/>
    </row>
    <row r="12643" spans="4:31" x14ac:dyDescent="0.2">
      <c r="D12643" s="11"/>
      <c r="AC12643" s="16"/>
      <c r="AD12643" s="16"/>
      <c r="AE12643" s="16"/>
    </row>
    <row r="12644" spans="4:31" x14ac:dyDescent="0.2">
      <c r="D12644" s="11"/>
      <c r="AC12644" s="16"/>
      <c r="AD12644" s="16"/>
      <c r="AE12644" s="16"/>
    </row>
    <row r="12645" spans="4:31" x14ac:dyDescent="0.2">
      <c r="D12645" s="11"/>
      <c r="AC12645" s="16"/>
      <c r="AD12645" s="16"/>
      <c r="AE12645" s="16"/>
    </row>
    <row r="12646" spans="4:31" x14ac:dyDescent="0.2">
      <c r="D12646" s="11"/>
      <c r="AC12646" s="16"/>
      <c r="AD12646" s="16"/>
      <c r="AE12646" s="16"/>
    </row>
    <row r="12647" spans="4:31" x14ac:dyDescent="0.2">
      <c r="D12647" s="11"/>
      <c r="AC12647" s="16"/>
      <c r="AD12647" s="16"/>
      <c r="AE12647" s="16"/>
    </row>
    <row r="12648" spans="4:31" x14ac:dyDescent="0.2">
      <c r="D12648" s="11"/>
      <c r="AC12648" s="16"/>
      <c r="AD12648" s="16"/>
      <c r="AE12648" s="16"/>
    </row>
    <row r="12649" spans="4:31" x14ac:dyDescent="0.2">
      <c r="D12649" s="11"/>
      <c r="AC12649" s="16"/>
      <c r="AD12649" s="16"/>
      <c r="AE12649" s="16"/>
    </row>
    <row r="12650" spans="4:31" x14ac:dyDescent="0.2">
      <c r="D12650" s="11"/>
      <c r="AC12650" s="16"/>
      <c r="AD12650" s="16"/>
      <c r="AE12650" s="16"/>
    </row>
    <row r="12651" spans="4:31" x14ac:dyDescent="0.2">
      <c r="D12651" s="11"/>
      <c r="AC12651" s="16"/>
      <c r="AD12651" s="16"/>
      <c r="AE12651" s="16"/>
    </row>
    <row r="12652" spans="4:31" x14ac:dyDescent="0.2">
      <c r="D12652" s="11"/>
      <c r="AC12652" s="16"/>
      <c r="AD12652" s="16"/>
      <c r="AE12652" s="16"/>
    </row>
    <row r="12653" spans="4:31" x14ac:dyDescent="0.2">
      <c r="D12653" s="11"/>
      <c r="AC12653" s="16"/>
      <c r="AD12653" s="16"/>
      <c r="AE12653" s="16"/>
    </row>
    <row r="12654" spans="4:31" x14ac:dyDescent="0.2">
      <c r="D12654" s="11"/>
      <c r="AC12654" s="16"/>
      <c r="AD12654" s="16"/>
      <c r="AE12654" s="16"/>
    </row>
    <row r="12655" spans="4:31" x14ac:dyDescent="0.2">
      <c r="D12655" s="11"/>
      <c r="AC12655" s="16"/>
      <c r="AD12655" s="16"/>
      <c r="AE12655" s="16"/>
    </row>
    <row r="12656" spans="4:31" x14ac:dyDescent="0.2">
      <c r="D12656" s="11"/>
      <c r="AC12656" s="16"/>
      <c r="AD12656" s="16"/>
      <c r="AE12656" s="16"/>
    </row>
    <row r="12657" spans="4:31" x14ac:dyDescent="0.2">
      <c r="D12657" s="11"/>
      <c r="AC12657" s="16"/>
      <c r="AD12657" s="16"/>
      <c r="AE12657" s="16"/>
    </row>
    <row r="12658" spans="4:31" x14ac:dyDescent="0.2">
      <c r="D12658" s="11"/>
      <c r="AC12658" s="16"/>
      <c r="AD12658" s="16"/>
      <c r="AE12658" s="16"/>
    </row>
    <row r="12659" spans="4:31" x14ac:dyDescent="0.2">
      <c r="D12659" s="11"/>
      <c r="AC12659" s="16"/>
      <c r="AD12659" s="16"/>
      <c r="AE12659" s="16"/>
    </row>
    <row r="12660" spans="4:31" x14ac:dyDescent="0.2">
      <c r="D12660" s="11"/>
      <c r="AC12660" s="16"/>
      <c r="AD12660" s="16"/>
      <c r="AE12660" s="16"/>
    </row>
    <row r="12661" spans="4:31" x14ac:dyDescent="0.2">
      <c r="D12661" s="11"/>
      <c r="AC12661" s="16"/>
      <c r="AD12661" s="16"/>
      <c r="AE12661" s="16"/>
    </row>
    <row r="12662" spans="4:31" x14ac:dyDescent="0.2">
      <c r="D12662" s="11"/>
      <c r="AC12662" s="16"/>
      <c r="AD12662" s="16"/>
      <c r="AE12662" s="16"/>
    </row>
    <row r="12663" spans="4:31" x14ac:dyDescent="0.2">
      <c r="D12663" s="11"/>
      <c r="AC12663" s="16"/>
      <c r="AD12663" s="16"/>
      <c r="AE12663" s="16"/>
    </row>
    <row r="12664" spans="4:31" x14ac:dyDescent="0.2">
      <c r="D12664" s="11"/>
      <c r="AC12664" s="16"/>
      <c r="AD12664" s="16"/>
      <c r="AE12664" s="16"/>
    </row>
    <row r="12665" spans="4:31" x14ac:dyDescent="0.2">
      <c r="D12665" s="11"/>
      <c r="AC12665" s="16"/>
      <c r="AD12665" s="16"/>
      <c r="AE12665" s="16"/>
    </row>
    <row r="12666" spans="4:31" x14ac:dyDescent="0.2">
      <c r="D12666" s="11"/>
      <c r="AC12666" s="16"/>
      <c r="AD12666" s="16"/>
      <c r="AE12666" s="16"/>
    </row>
    <row r="12667" spans="4:31" x14ac:dyDescent="0.2">
      <c r="D12667" s="11"/>
      <c r="AC12667" s="16"/>
      <c r="AD12667" s="16"/>
      <c r="AE12667" s="16"/>
    </row>
    <row r="12668" spans="4:31" x14ac:dyDescent="0.2">
      <c r="D12668" s="11"/>
      <c r="AC12668" s="16"/>
      <c r="AD12668" s="16"/>
      <c r="AE12668" s="16"/>
    </row>
    <row r="12669" spans="4:31" x14ac:dyDescent="0.2">
      <c r="D12669" s="11"/>
      <c r="AC12669" s="16"/>
      <c r="AD12669" s="16"/>
      <c r="AE12669" s="16"/>
    </row>
    <row r="12670" spans="4:31" x14ac:dyDescent="0.2">
      <c r="D12670" s="11"/>
      <c r="AC12670" s="16"/>
      <c r="AD12670" s="16"/>
      <c r="AE12670" s="16"/>
    </row>
    <row r="12671" spans="4:31" x14ac:dyDescent="0.2">
      <c r="D12671" s="11"/>
      <c r="AC12671" s="16"/>
      <c r="AD12671" s="16"/>
      <c r="AE12671" s="16"/>
    </row>
    <row r="12672" spans="4:31" x14ac:dyDescent="0.2">
      <c r="D12672" s="11"/>
      <c r="AC12672" s="16"/>
      <c r="AD12672" s="16"/>
      <c r="AE12672" s="16"/>
    </row>
    <row r="12673" spans="4:31" x14ac:dyDescent="0.2">
      <c r="D12673" s="11"/>
      <c r="AC12673" s="16"/>
      <c r="AD12673" s="16"/>
      <c r="AE12673" s="16"/>
    </row>
    <row r="12674" spans="4:31" x14ac:dyDescent="0.2">
      <c r="D12674" s="11"/>
      <c r="AC12674" s="16"/>
      <c r="AD12674" s="16"/>
      <c r="AE12674" s="16"/>
    </row>
    <row r="12675" spans="4:31" x14ac:dyDescent="0.2">
      <c r="D12675" s="11"/>
      <c r="AC12675" s="16"/>
      <c r="AD12675" s="16"/>
      <c r="AE12675" s="16"/>
    </row>
    <row r="12676" spans="4:31" x14ac:dyDescent="0.2">
      <c r="D12676" s="11"/>
      <c r="AC12676" s="16"/>
      <c r="AD12676" s="16"/>
      <c r="AE12676" s="16"/>
    </row>
    <row r="12677" spans="4:31" x14ac:dyDescent="0.2">
      <c r="D12677" s="11"/>
      <c r="AC12677" s="16"/>
      <c r="AD12677" s="16"/>
      <c r="AE12677" s="16"/>
    </row>
    <row r="12678" spans="4:31" x14ac:dyDescent="0.2">
      <c r="D12678" s="11"/>
      <c r="AC12678" s="16"/>
      <c r="AD12678" s="16"/>
      <c r="AE12678" s="16"/>
    </row>
    <row r="12679" spans="4:31" x14ac:dyDescent="0.2">
      <c r="D12679" s="11"/>
      <c r="AC12679" s="16"/>
      <c r="AD12679" s="16"/>
      <c r="AE12679" s="16"/>
    </row>
    <row r="12680" spans="4:31" x14ac:dyDescent="0.2">
      <c r="D12680" s="11"/>
      <c r="AC12680" s="16"/>
      <c r="AD12680" s="16"/>
      <c r="AE12680" s="16"/>
    </row>
    <row r="12681" spans="4:31" x14ac:dyDescent="0.2">
      <c r="D12681" s="11"/>
      <c r="AC12681" s="16"/>
      <c r="AD12681" s="16"/>
      <c r="AE12681" s="16"/>
    </row>
    <row r="12682" spans="4:31" x14ac:dyDescent="0.2">
      <c r="D12682" s="11"/>
      <c r="AC12682" s="16"/>
      <c r="AD12682" s="16"/>
      <c r="AE12682" s="16"/>
    </row>
    <row r="12683" spans="4:31" x14ac:dyDescent="0.2">
      <c r="D12683" s="11"/>
      <c r="AC12683" s="16"/>
      <c r="AD12683" s="16"/>
      <c r="AE12683" s="16"/>
    </row>
    <row r="12684" spans="4:31" x14ac:dyDescent="0.2">
      <c r="D12684" s="11"/>
      <c r="AC12684" s="16"/>
      <c r="AD12684" s="16"/>
      <c r="AE12684" s="16"/>
    </row>
    <row r="12685" spans="4:31" x14ac:dyDescent="0.2">
      <c r="D12685" s="11"/>
      <c r="AC12685" s="16"/>
      <c r="AD12685" s="16"/>
      <c r="AE12685" s="16"/>
    </row>
    <row r="12686" spans="4:31" x14ac:dyDescent="0.2">
      <c r="D12686" s="11"/>
      <c r="AC12686" s="16"/>
      <c r="AD12686" s="16"/>
      <c r="AE12686" s="16"/>
    </row>
    <row r="12687" spans="4:31" x14ac:dyDescent="0.2">
      <c r="D12687" s="11"/>
      <c r="AC12687" s="16"/>
      <c r="AD12687" s="16"/>
      <c r="AE12687" s="16"/>
    </row>
    <row r="12688" spans="4:31" x14ac:dyDescent="0.2">
      <c r="D12688" s="11"/>
      <c r="AC12688" s="16"/>
      <c r="AD12688" s="16"/>
      <c r="AE12688" s="16"/>
    </row>
    <row r="12689" spans="4:31" x14ac:dyDescent="0.2">
      <c r="D12689" s="11"/>
      <c r="AC12689" s="16"/>
      <c r="AD12689" s="16"/>
      <c r="AE12689" s="16"/>
    </row>
    <row r="12690" spans="4:31" x14ac:dyDescent="0.2">
      <c r="D12690" s="11"/>
      <c r="AC12690" s="16"/>
      <c r="AD12690" s="16"/>
      <c r="AE12690" s="16"/>
    </row>
    <row r="12691" spans="4:31" x14ac:dyDescent="0.2">
      <c r="D12691" s="11"/>
      <c r="AC12691" s="16"/>
      <c r="AD12691" s="16"/>
      <c r="AE12691" s="16"/>
    </row>
    <row r="12692" spans="4:31" x14ac:dyDescent="0.2">
      <c r="D12692" s="11"/>
      <c r="AC12692" s="16"/>
      <c r="AD12692" s="16"/>
      <c r="AE12692" s="16"/>
    </row>
    <row r="12693" spans="4:31" x14ac:dyDescent="0.2">
      <c r="D12693" s="11"/>
      <c r="AC12693" s="16"/>
      <c r="AD12693" s="16"/>
      <c r="AE12693" s="16"/>
    </row>
    <row r="12694" spans="4:31" x14ac:dyDescent="0.2">
      <c r="D12694" s="11"/>
      <c r="AC12694" s="16"/>
      <c r="AD12694" s="16"/>
      <c r="AE12694" s="16"/>
    </row>
    <row r="12695" spans="4:31" x14ac:dyDescent="0.2">
      <c r="D12695" s="11"/>
      <c r="AC12695" s="16"/>
      <c r="AD12695" s="16"/>
      <c r="AE12695" s="16"/>
    </row>
    <row r="12696" spans="4:31" x14ac:dyDescent="0.2">
      <c r="D12696" s="11"/>
      <c r="AC12696" s="16"/>
      <c r="AD12696" s="16"/>
      <c r="AE12696" s="16"/>
    </row>
    <row r="12697" spans="4:31" x14ac:dyDescent="0.2">
      <c r="D12697" s="11"/>
      <c r="AC12697" s="16"/>
      <c r="AD12697" s="16"/>
      <c r="AE12697" s="16"/>
    </row>
    <row r="12698" spans="4:31" x14ac:dyDescent="0.2">
      <c r="D12698" s="11"/>
      <c r="AC12698" s="16"/>
      <c r="AD12698" s="16"/>
      <c r="AE12698" s="16"/>
    </row>
    <row r="12699" spans="4:31" x14ac:dyDescent="0.2">
      <c r="D12699" s="11"/>
      <c r="AC12699" s="16"/>
      <c r="AD12699" s="16"/>
      <c r="AE12699" s="16"/>
    </row>
    <row r="12700" spans="4:31" x14ac:dyDescent="0.2">
      <c r="D12700" s="11"/>
      <c r="AC12700" s="16"/>
      <c r="AD12700" s="16"/>
      <c r="AE12700" s="16"/>
    </row>
    <row r="12701" spans="4:31" x14ac:dyDescent="0.2">
      <c r="D12701" s="11"/>
      <c r="AC12701" s="16"/>
      <c r="AD12701" s="16"/>
      <c r="AE12701" s="16"/>
    </row>
    <row r="12702" spans="4:31" x14ac:dyDescent="0.2">
      <c r="D12702" s="11"/>
      <c r="AC12702" s="16"/>
      <c r="AD12702" s="16"/>
      <c r="AE12702" s="16"/>
    </row>
    <row r="12703" spans="4:31" x14ac:dyDescent="0.2">
      <c r="D12703" s="11"/>
      <c r="AC12703" s="16"/>
      <c r="AD12703" s="16"/>
      <c r="AE12703" s="16"/>
    </row>
    <row r="12704" spans="4:31" x14ac:dyDescent="0.2">
      <c r="D12704" s="11"/>
      <c r="AC12704" s="16"/>
      <c r="AD12704" s="16"/>
      <c r="AE12704" s="16"/>
    </row>
    <row r="12705" spans="4:31" x14ac:dyDescent="0.2">
      <c r="D12705" s="11"/>
      <c r="AC12705" s="16"/>
      <c r="AD12705" s="16"/>
      <c r="AE12705" s="16"/>
    </row>
    <row r="12706" spans="4:31" x14ac:dyDescent="0.2">
      <c r="D12706" s="11"/>
      <c r="AC12706" s="16"/>
      <c r="AD12706" s="16"/>
      <c r="AE12706" s="16"/>
    </row>
    <row r="12707" spans="4:31" x14ac:dyDescent="0.2">
      <c r="D12707" s="11"/>
      <c r="AC12707" s="16"/>
      <c r="AD12707" s="16"/>
      <c r="AE12707" s="16"/>
    </row>
    <row r="12708" spans="4:31" x14ac:dyDescent="0.2">
      <c r="D12708" s="11"/>
      <c r="AC12708" s="16"/>
      <c r="AD12708" s="16"/>
      <c r="AE12708" s="16"/>
    </row>
    <row r="12709" spans="4:31" x14ac:dyDescent="0.2">
      <c r="D12709" s="11"/>
      <c r="AC12709" s="16"/>
      <c r="AD12709" s="16"/>
      <c r="AE12709" s="16"/>
    </row>
    <row r="12710" spans="4:31" x14ac:dyDescent="0.2">
      <c r="D12710" s="11"/>
      <c r="AC12710" s="16"/>
      <c r="AD12710" s="16"/>
      <c r="AE12710" s="16"/>
    </row>
    <row r="12711" spans="4:31" x14ac:dyDescent="0.2">
      <c r="D12711" s="11"/>
      <c r="AC12711" s="16"/>
      <c r="AD12711" s="16"/>
      <c r="AE12711" s="16"/>
    </row>
    <row r="12712" spans="4:31" x14ac:dyDescent="0.2">
      <c r="D12712" s="11"/>
      <c r="AC12712" s="16"/>
      <c r="AD12712" s="16"/>
      <c r="AE12712" s="16"/>
    </row>
    <row r="12713" spans="4:31" x14ac:dyDescent="0.2">
      <c r="D12713" s="11"/>
      <c r="AC12713" s="16"/>
      <c r="AD12713" s="16"/>
      <c r="AE12713" s="16"/>
    </row>
    <row r="12714" spans="4:31" x14ac:dyDescent="0.2">
      <c r="D12714" s="11"/>
      <c r="AC12714" s="16"/>
      <c r="AD12714" s="16"/>
      <c r="AE12714" s="16"/>
    </row>
    <row r="12715" spans="4:31" x14ac:dyDescent="0.2">
      <c r="D12715" s="11"/>
      <c r="AC12715" s="16"/>
      <c r="AD12715" s="16"/>
      <c r="AE12715" s="16"/>
    </row>
    <row r="12716" spans="4:31" x14ac:dyDescent="0.2">
      <c r="D12716" s="11"/>
      <c r="AC12716" s="16"/>
      <c r="AD12716" s="16"/>
      <c r="AE12716" s="16"/>
    </row>
    <row r="12717" spans="4:31" x14ac:dyDescent="0.2">
      <c r="D12717" s="11"/>
      <c r="AC12717" s="16"/>
      <c r="AD12717" s="16"/>
      <c r="AE12717" s="16"/>
    </row>
    <row r="12718" spans="4:31" x14ac:dyDescent="0.2">
      <c r="D12718" s="11"/>
      <c r="AC12718" s="16"/>
      <c r="AD12718" s="16"/>
      <c r="AE12718" s="16"/>
    </row>
    <row r="12719" spans="4:31" x14ac:dyDescent="0.2">
      <c r="D12719" s="11"/>
      <c r="AC12719" s="16"/>
      <c r="AD12719" s="16"/>
      <c r="AE12719" s="16"/>
    </row>
    <row r="12720" spans="4:31" x14ac:dyDescent="0.2">
      <c r="D12720" s="11"/>
      <c r="AC12720" s="16"/>
      <c r="AD12720" s="16"/>
      <c r="AE12720" s="16"/>
    </row>
    <row r="12721" spans="4:31" x14ac:dyDescent="0.2">
      <c r="D12721" s="11"/>
      <c r="AC12721" s="16"/>
      <c r="AD12721" s="16"/>
      <c r="AE12721" s="16"/>
    </row>
    <row r="12722" spans="4:31" x14ac:dyDescent="0.2">
      <c r="D12722" s="11"/>
      <c r="AC12722" s="16"/>
      <c r="AD12722" s="16"/>
      <c r="AE12722" s="16"/>
    </row>
    <row r="12723" spans="4:31" x14ac:dyDescent="0.2">
      <c r="D12723" s="11"/>
      <c r="AC12723" s="16"/>
      <c r="AD12723" s="16"/>
      <c r="AE12723" s="16"/>
    </row>
    <row r="12724" spans="4:31" x14ac:dyDescent="0.2">
      <c r="D12724" s="11"/>
      <c r="AC12724" s="16"/>
      <c r="AD12724" s="16"/>
      <c r="AE12724" s="16"/>
    </row>
    <row r="12725" spans="4:31" x14ac:dyDescent="0.2">
      <c r="D12725" s="11"/>
      <c r="AC12725" s="16"/>
      <c r="AD12725" s="16"/>
      <c r="AE12725" s="16"/>
    </row>
    <row r="12726" spans="4:31" x14ac:dyDescent="0.2">
      <c r="D12726" s="11"/>
      <c r="AC12726" s="16"/>
      <c r="AD12726" s="16"/>
      <c r="AE12726" s="16"/>
    </row>
    <row r="12727" spans="4:31" x14ac:dyDescent="0.2">
      <c r="D12727" s="11"/>
      <c r="AC12727" s="16"/>
      <c r="AD12727" s="16"/>
      <c r="AE12727" s="16"/>
    </row>
    <row r="12728" spans="4:31" x14ac:dyDescent="0.2">
      <c r="D12728" s="11"/>
      <c r="AC12728" s="16"/>
      <c r="AD12728" s="16"/>
      <c r="AE12728" s="16"/>
    </row>
    <row r="12729" spans="4:31" x14ac:dyDescent="0.2">
      <c r="D12729" s="11"/>
      <c r="AC12729" s="16"/>
      <c r="AD12729" s="16"/>
      <c r="AE12729" s="16"/>
    </row>
    <row r="12730" spans="4:31" x14ac:dyDescent="0.2">
      <c r="D12730" s="11"/>
      <c r="AC12730" s="16"/>
      <c r="AD12730" s="16"/>
      <c r="AE12730" s="16"/>
    </row>
    <row r="12731" spans="4:31" x14ac:dyDescent="0.2">
      <c r="D12731" s="11"/>
      <c r="AC12731" s="16"/>
      <c r="AD12731" s="16"/>
      <c r="AE12731" s="16"/>
    </row>
    <row r="12732" spans="4:31" x14ac:dyDescent="0.2">
      <c r="D12732" s="11"/>
      <c r="AC12732" s="16"/>
      <c r="AD12732" s="16"/>
      <c r="AE12732" s="16"/>
    </row>
    <row r="12733" spans="4:31" x14ac:dyDescent="0.2">
      <c r="D12733" s="11"/>
      <c r="AC12733" s="16"/>
      <c r="AD12733" s="16"/>
      <c r="AE12733" s="16"/>
    </row>
    <row r="12734" spans="4:31" x14ac:dyDescent="0.2">
      <c r="D12734" s="11"/>
      <c r="AC12734" s="16"/>
      <c r="AD12734" s="16"/>
      <c r="AE12734" s="16"/>
    </row>
    <row r="12735" spans="4:31" x14ac:dyDescent="0.2">
      <c r="D12735" s="11"/>
      <c r="AC12735" s="16"/>
      <c r="AD12735" s="16"/>
      <c r="AE12735" s="16"/>
    </row>
    <row r="12736" spans="4:31" x14ac:dyDescent="0.2">
      <c r="D12736" s="11"/>
      <c r="AC12736" s="16"/>
      <c r="AD12736" s="16"/>
      <c r="AE12736" s="16"/>
    </row>
    <row r="12737" spans="4:31" x14ac:dyDescent="0.2">
      <c r="D12737" s="11"/>
      <c r="AC12737" s="16"/>
      <c r="AD12737" s="16"/>
      <c r="AE12737" s="16"/>
    </row>
    <row r="12738" spans="4:31" x14ac:dyDescent="0.2">
      <c r="D12738" s="11"/>
      <c r="AC12738" s="16"/>
      <c r="AD12738" s="16"/>
      <c r="AE12738" s="16"/>
    </row>
    <row r="12739" spans="4:31" x14ac:dyDescent="0.2">
      <c r="D12739" s="11"/>
      <c r="AC12739" s="16"/>
      <c r="AD12739" s="16"/>
      <c r="AE12739" s="16"/>
    </row>
    <row r="12740" spans="4:31" x14ac:dyDescent="0.2">
      <c r="D12740" s="11"/>
      <c r="AC12740" s="16"/>
      <c r="AD12740" s="16"/>
      <c r="AE12740" s="16"/>
    </row>
    <row r="12741" spans="4:31" x14ac:dyDescent="0.2">
      <c r="D12741" s="11"/>
      <c r="AC12741" s="16"/>
      <c r="AD12741" s="16"/>
      <c r="AE12741" s="16"/>
    </row>
    <row r="12742" spans="4:31" x14ac:dyDescent="0.2">
      <c r="D12742" s="11"/>
      <c r="AC12742" s="16"/>
      <c r="AD12742" s="16"/>
      <c r="AE12742" s="16"/>
    </row>
    <row r="12743" spans="4:31" x14ac:dyDescent="0.2">
      <c r="D12743" s="11"/>
      <c r="AC12743" s="16"/>
      <c r="AD12743" s="16"/>
      <c r="AE12743" s="16"/>
    </row>
    <row r="12744" spans="4:31" x14ac:dyDescent="0.2">
      <c r="D12744" s="11"/>
      <c r="AC12744" s="16"/>
      <c r="AD12744" s="16"/>
      <c r="AE12744" s="16"/>
    </row>
    <row r="12745" spans="4:31" x14ac:dyDescent="0.2">
      <c r="D12745" s="11"/>
      <c r="AC12745" s="16"/>
      <c r="AD12745" s="16"/>
      <c r="AE12745" s="16"/>
    </row>
    <row r="12746" spans="4:31" x14ac:dyDescent="0.2">
      <c r="D12746" s="11"/>
      <c r="AC12746" s="16"/>
      <c r="AD12746" s="16"/>
      <c r="AE12746" s="16"/>
    </row>
    <row r="12747" spans="4:31" x14ac:dyDescent="0.2">
      <c r="D12747" s="11"/>
      <c r="AC12747" s="16"/>
      <c r="AD12747" s="16"/>
      <c r="AE12747" s="16"/>
    </row>
    <row r="12748" spans="4:31" x14ac:dyDescent="0.2">
      <c r="D12748" s="11"/>
      <c r="AC12748" s="16"/>
      <c r="AD12748" s="16"/>
      <c r="AE12748" s="16"/>
    </row>
    <row r="12749" spans="4:31" x14ac:dyDescent="0.2">
      <c r="D12749" s="11"/>
      <c r="AC12749" s="16"/>
      <c r="AD12749" s="16"/>
      <c r="AE12749" s="16"/>
    </row>
    <row r="12750" spans="4:31" x14ac:dyDescent="0.2">
      <c r="D12750" s="11"/>
      <c r="AC12750" s="16"/>
      <c r="AD12750" s="16"/>
      <c r="AE12750" s="16"/>
    </row>
    <row r="12751" spans="4:31" x14ac:dyDescent="0.2">
      <c r="D12751" s="11"/>
      <c r="AC12751" s="16"/>
      <c r="AD12751" s="16"/>
      <c r="AE12751" s="16"/>
    </row>
    <row r="12752" spans="4:31" x14ac:dyDescent="0.2">
      <c r="D12752" s="11"/>
      <c r="AC12752" s="16"/>
      <c r="AD12752" s="16"/>
      <c r="AE12752" s="16"/>
    </row>
    <row r="12753" spans="4:31" x14ac:dyDescent="0.2">
      <c r="D12753" s="11"/>
      <c r="AC12753" s="16"/>
      <c r="AD12753" s="16"/>
      <c r="AE12753" s="16"/>
    </row>
    <row r="12754" spans="4:31" x14ac:dyDescent="0.2">
      <c r="D12754" s="11"/>
      <c r="AC12754" s="16"/>
      <c r="AD12754" s="16"/>
      <c r="AE12754" s="16"/>
    </row>
    <row r="12755" spans="4:31" x14ac:dyDescent="0.2">
      <c r="D12755" s="11"/>
      <c r="AC12755" s="16"/>
      <c r="AD12755" s="16"/>
      <c r="AE12755" s="16"/>
    </row>
    <row r="12756" spans="4:31" x14ac:dyDescent="0.2">
      <c r="D12756" s="11"/>
      <c r="AC12756" s="16"/>
      <c r="AD12756" s="16"/>
      <c r="AE12756" s="16"/>
    </row>
    <row r="12757" spans="4:31" x14ac:dyDescent="0.2">
      <c r="D12757" s="11"/>
      <c r="AC12757" s="16"/>
      <c r="AD12757" s="16"/>
      <c r="AE12757" s="16"/>
    </row>
    <row r="12758" spans="4:31" x14ac:dyDescent="0.2">
      <c r="D12758" s="11"/>
      <c r="AC12758" s="16"/>
      <c r="AD12758" s="16"/>
      <c r="AE12758" s="16"/>
    </row>
    <row r="12759" spans="4:31" x14ac:dyDescent="0.2">
      <c r="D12759" s="11"/>
      <c r="AC12759" s="16"/>
      <c r="AD12759" s="16"/>
      <c r="AE12759" s="16"/>
    </row>
    <row r="12760" spans="4:31" x14ac:dyDescent="0.2">
      <c r="D12760" s="11"/>
      <c r="AC12760" s="16"/>
      <c r="AD12760" s="16"/>
      <c r="AE12760" s="16"/>
    </row>
    <row r="12761" spans="4:31" x14ac:dyDescent="0.2">
      <c r="D12761" s="11"/>
      <c r="AC12761" s="16"/>
      <c r="AD12761" s="16"/>
      <c r="AE12761" s="16"/>
    </row>
    <row r="12762" spans="4:31" x14ac:dyDescent="0.2">
      <c r="D12762" s="11"/>
      <c r="AC12762" s="16"/>
      <c r="AD12762" s="16"/>
      <c r="AE12762" s="16"/>
    </row>
    <row r="12763" spans="4:31" x14ac:dyDescent="0.2">
      <c r="D12763" s="11"/>
      <c r="AC12763" s="16"/>
      <c r="AD12763" s="16"/>
      <c r="AE12763" s="16"/>
    </row>
    <row r="12764" spans="4:31" x14ac:dyDescent="0.2">
      <c r="D12764" s="11"/>
      <c r="AC12764" s="16"/>
      <c r="AD12764" s="16"/>
      <c r="AE12764" s="16"/>
    </row>
    <row r="12765" spans="4:31" x14ac:dyDescent="0.2">
      <c r="D12765" s="11"/>
      <c r="AC12765" s="16"/>
      <c r="AD12765" s="16"/>
      <c r="AE12765" s="16"/>
    </row>
    <row r="12766" spans="4:31" x14ac:dyDescent="0.2">
      <c r="D12766" s="11"/>
      <c r="AC12766" s="16"/>
      <c r="AD12766" s="16"/>
      <c r="AE12766" s="16"/>
    </row>
    <row r="12767" spans="4:31" x14ac:dyDescent="0.2">
      <c r="D12767" s="11"/>
      <c r="AC12767" s="16"/>
      <c r="AD12767" s="16"/>
      <c r="AE12767" s="16"/>
    </row>
    <row r="12768" spans="4:31" x14ac:dyDescent="0.2">
      <c r="D12768" s="11"/>
      <c r="AC12768" s="16"/>
      <c r="AD12768" s="16"/>
      <c r="AE12768" s="16"/>
    </row>
    <row r="12769" spans="4:31" x14ac:dyDescent="0.2">
      <c r="D12769" s="11"/>
      <c r="AC12769" s="16"/>
      <c r="AD12769" s="16"/>
      <c r="AE12769" s="16"/>
    </row>
    <row r="12770" spans="4:31" x14ac:dyDescent="0.2">
      <c r="D12770" s="11"/>
      <c r="AC12770" s="16"/>
      <c r="AD12770" s="16"/>
      <c r="AE12770" s="16"/>
    </row>
    <row r="12771" spans="4:31" x14ac:dyDescent="0.2">
      <c r="D12771" s="11"/>
      <c r="AC12771" s="16"/>
      <c r="AD12771" s="16"/>
      <c r="AE12771" s="16"/>
    </row>
    <row r="12772" spans="4:31" x14ac:dyDescent="0.2">
      <c r="D12772" s="11"/>
      <c r="AC12772" s="16"/>
      <c r="AD12772" s="16"/>
      <c r="AE12772" s="16"/>
    </row>
    <row r="12773" spans="4:31" x14ac:dyDescent="0.2">
      <c r="D12773" s="11"/>
      <c r="AC12773" s="16"/>
      <c r="AD12773" s="16"/>
      <c r="AE12773" s="16"/>
    </row>
    <row r="12774" spans="4:31" x14ac:dyDescent="0.2">
      <c r="D12774" s="11"/>
      <c r="AC12774" s="16"/>
      <c r="AD12774" s="16"/>
      <c r="AE12774" s="16"/>
    </row>
    <row r="12775" spans="4:31" x14ac:dyDescent="0.2">
      <c r="D12775" s="11"/>
      <c r="AC12775" s="16"/>
      <c r="AD12775" s="16"/>
      <c r="AE12775" s="16"/>
    </row>
    <row r="12776" spans="4:31" x14ac:dyDescent="0.2">
      <c r="D12776" s="11"/>
      <c r="AC12776" s="16"/>
      <c r="AD12776" s="16"/>
      <c r="AE12776" s="16"/>
    </row>
    <row r="12777" spans="4:31" x14ac:dyDescent="0.2">
      <c r="D12777" s="11"/>
      <c r="AC12777" s="16"/>
      <c r="AD12777" s="16"/>
      <c r="AE12777" s="16"/>
    </row>
    <row r="12778" spans="4:31" x14ac:dyDescent="0.2">
      <c r="D12778" s="11"/>
      <c r="AC12778" s="16"/>
      <c r="AD12778" s="16"/>
      <c r="AE12778" s="16"/>
    </row>
    <row r="12779" spans="4:31" x14ac:dyDescent="0.2">
      <c r="D12779" s="11"/>
      <c r="AC12779" s="16"/>
      <c r="AD12779" s="16"/>
      <c r="AE12779" s="16"/>
    </row>
    <row r="12780" spans="4:31" x14ac:dyDescent="0.2">
      <c r="D12780" s="11"/>
      <c r="AC12780" s="16"/>
      <c r="AD12780" s="16"/>
      <c r="AE12780" s="16"/>
    </row>
    <row r="12781" spans="4:31" x14ac:dyDescent="0.2">
      <c r="D12781" s="11"/>
      <c r="AC12781" s="16"/>
      <c r="AD12781" s="16"/>
      <c r="AE12781" s="16"/>
    </row>
    <row r="12782" spans="4:31" x14ac:dyDescent="0.2">
      <c r="D12782" s="11"/>
      <c r="AC12782" s="16"/>
      <c r="AD12782" s="16"/>
      <c r="AE12782" s="16"/>
    </row>
    <row r="12783" spans="4:31" x14ac:dyDescent="0.2">
      <c r="D12783" s="11"/>
      <c r="AC12783" s="16"/>
      <c r="AD12783" s="16"/>
      <c r="AE12783" s="16"/>
    </row>
    <row r="12784" spans="4:31" x14ac:dyDescent="0.2">
      <c r="D12784" s="11"/>
      <c r="AC12784" s="16"/>
      <c r="AD12784" s="16"/>
      <c r="AE12784" s="16"/>
    </row>
    <row r="12785" spans="4:31" x14ac:dyDescent="0.2">
      <c r="D12785" s="11"/>
      <c r="AC12785" s="16"/>
      <c r="AD12785" s="16"/>
      <c r="AE12785" s="16"/>
    </row>
    <row r="12786" spans="4:31" x14ac:dyDescent="0.2">
      <c r="D12786" s="11"/>
      <c r="AC12786" s="16"/>
      <c r="AD12786" s="16"/>
      <c r="AE12786" s="16"/>
    </row>
    <row r="12787" spans="4:31" x14ac:dyDescent="0.2">
      <c r="D12787" s="11"/>
      <c r="AC12787" s="16"/>
      <c r="AD12787" s="16"/>
      <c r="AE12787" s="16"/>
    </row>
    <row r="12788" spans="4:31" x14ac:dyDescent="0.2">
      <c r="D12788" s="11"/>
      <c r="AC12788" s="16"/>
      <c r="AD12788" s="16"/>
      <c r="AE12788" s="16"/>
    </row>
    <row r="12789" spans="4:31" x14ac:dyDescent="0.2">
      <c r="D12789" s="11"/>
      <c r="AC12789" s="16"/>
      <c r="AD12789" s="16"/>
      <c r="AE12789" s="16"/>
    </row>
    <row r="12790" spans="4:31" x14ac:dyDescent="0.2">
      <c r="D12790" s="11"/>
      <c r="AC12790" s="16"/>
      <c r="AD12790" s="16"/>
      <c r="AE12790" s="16"/>
    </row>
    <row r="12791" spans="4:31" x14ac:dyDescent="0.2">
      <c r="D12791" s="11"/>
      <c r="AC12791" s="16"/>
      <c r="AD12791" s="16"/>
      <c r="AE12791" s="16"/>
    </row>
    <row r="12792" spans="4:31" x14ac:dyDescent="0.2">
      <c r="D12792" s="11"/>
      <c r="AC12792" s="16"/>
      <c r="AD12792" s="16"/>
      <c r="AE12792" s="16"/>
    </row>
    <row r="12793" spans="4:31" x14ac:dyDescent="0.2">
      <c r="D12793" s="11"/>
      <c r="AC12793" s="16"/>
      <c r="AD12793" s="16"/>
      <c r="AE12793" s="16"/>
    </row>
    <row r="12794" spans="4:31" x14ac:dyDescent="0.2">
      <c r="D12794" s="11"/>
      <c r="AC12794" s="16"/>
      <c r="AD12794" s="16"/>
      <c r="AE12794" s="16"/>
    </row>
    <row r="12795" spans="4:31" x14ac:dyDescent="0.2">
      <c r="D12795" s="11"/>
      <c r="AC12795" s="16"/>
      <c r="AD12795" s="16"/>
      <c r="AE12795" s="16"/>
    </row>
    <row r="12796" spans="4:31" x14ac:dyDescent="0.2">
      <c r="D12796" s="11"/>
      <c r="AC12796" s="16"/>
      <c r="AD12796" s="16"/>
      <c r="AE12796" s="16"/>
    </row>
    <row r="12797" spans="4:31" x14ac:dyDescent="0.2">
      <c r="D12797" s="11"/>
      <c r="AC12797" s="16"/>
      <c r="AD12797" s="16"/>
      <c r="AE12797" s="16"/>
    </row>
    <row r="12798" spans="4:31" x14ac:dyDescent="0.2">
      <c r="D12798" s="11"/>
      <c r="AC12798" s="16"/>
      <c r="AD12798" s="16"/>
      <c r="AE12798" s="16"/>
    </row>
    <row r="12799" spans="4:31" x14ac:dyDescent="0.2">
      <c r="D12799" s="11"/>
      <c r="AC12799" s="16"/>
      <c r="AD12799" s="16"/>
      <c r="AE12799" s="16"/>
    </row>
    <row r="12800" spans="4:31" x14ac:dyDescent="0.2">
      <c r="D12800" s="11"/>
      <c r="AC12800" s="16"/>
      <c r="AD12800" s="16"/>
      <c r="AE12800" s="16"/>
    </row>
    <row r="12801" spans="4:31" x14ac:dyDescent="0.2">
      <c r="D12801" s="11"/>
      <c r="AC12801" s="16"/>
      <c r="AD12801" s="16"/>
      <c r="AE12801" s="16"/>
    </row>
    <row r="12802" spans="4:31" x14ac:dyDescent="0.2">
      <c r="D12802" s="11"/>
      <c r="AC12802" s="16"/>
      <c r="AD12802" s="16"/>
      <c r="AE12802" s="16"/>
    </row>
    <row r="12803" spans="4:31" x14ac:dyDescent="0.2">
      <c r="D12803" s="11"/>
      <c r="AC12803" s="16"/>
      <c r="AD12803" s="16"/>
      <c r="AE12803" s="16"/>
    </row>
    <row r="12804" spans="4:31" x14ac:dyDescent="0.2">
      <c r="D12804" s="11"/>
      <c r="AC12804" s="16"/>
      <c r="AD12804" s="16"/>
      <c r="AE12804" s="16"/>
    </row>
    <row r="12805" spans="4:31" x14ac:dyDescent="0.2">
      <c r="D12805" s="11"/>
      <c r="AC12805" s="16"/>
      <c r="AD12805" s="16"/>
      <c r="AE12805" s="16"/>
    </row>
    <row r="12806" spans="4:31" x14ac:dyDescent="0.2">
      <c r="D12806" s="11"/>
      <c r="AC12806" s="16"/>
      <c r="AD12806" s="16"/>
      <c r="AE12806" s="16"/>
    </row>
    <row r="12807" spans="4:31" x14ac:dyDescent="0.2">
      <c r="D12807" s="11"/>
      <c r="AC12807" s="16"/>
      <c r="AD12807" s="16"/>
      <c r="AE12807" s="16"/>
    </row>
    <row r="12808" spans="4:31" x14ac:dyDescent="0.2">
      <c r="D12808" s="11"/>
      <c r="AC12808" s="16"/>
      <c r="AD12808" s="16"/>
      <c r="AE12808" s="16"/>
    </row>
    <row r="12809" spans="4:31" x14ac:dyDescent="0.2">
      <c r="D12809" s="11"/>
      <c r="AC12809" s="16"/>
      <c r="AD12809" s="16"/>
      <c r="AE12809" s="16"/>
    </row>
    <row r="12810" spans="4:31" x14ac:dyDescent="0.2">
      <c r="D12810" s="11"/>
      <c r="AC12810" s="16"/>
      <c r="AD12810" s="16"/>
      <c r="AE12810" s="16"/>
    </row>
    <row r="12811" spans="4:31" x14ac:dyDescent="0.2">
      <c r="D12811" s="11"/>
      <c r="AC12811" s="16"/>
      <c r="AD12811" s="16"/>
      <c r="AE12811" s="16"/>
    </row>
    <row r="12812" spans="4:31" x14ac:dyDescent="0.2">
      <c r="D12812" s="11"/>
      <c r="AC12812" s="16"/>
      <c r="AD12812" s="16"/>
      <c r="AE12812" s="16"/>
    </row>
    <row r="12813" spans="4:31" x14ac:dyDescent="0.2">
      <c r="D12813" s="11"/>
      <c r="AC12813" s="16"/>
      <c r="AD12813" s="16"/>
      <c r="AE12813" s="16"/>
    </row>
    <row r="12814" spans="4:31" x14ac:dyDescent="0.2">
      <c r="D12814" s="11"/>
      <c r="AC12814" s="16"/>
      <c r="AD12814" s="16"/>
      <c r="AE12814" s="16"/>
    </row>
    <row r="12815" spans="4:31" x14ac:dyDescent="0.2">
      <c r="D12815" s="11"/>
      <c r="AC12815" s="16"/>
      <c r="AD12815" s="16"/>
      <c r="AE12815" s="16"/>
    </row>
    <row r="12816" spans="4:31" x14ac:dyDescent="0.2">
      <c r="D12816" s="11"/>
      <c r="AC12816" s="16"/>
      <c r="AD12816" s="16"/>
      <c r="AE12816" s="16"/>
    </row>
    <row r="12817" spans="4:31" x14ac:dyDescent="0.2">
      <c r="D12817" s="11"/>
      <c r="AC12817" s="16"/>
      <c r="AD12817" s="16"/>
      <c r="AE12817" s="16"/>
    </row>
    <row r="12818" spans="4:31" x14ac:dyDescent="0.2">
      <c r="D12818" s="11"/>
      <c r="AC12818" s="16"/>
      <c r="AD12818" s="16"/>
      <c r="AE12818" s="16"/>
    </row>
    <row r="12819" spans="4:31" x14ac:dyDescent="0.2">
      <c r="D12819" s="11"/>
      <c r="AC12819" s="16"/>
      <c r="AD12819" s="16"/>
      <c r="AE12819" s="16"/>
    </row>
    <row r="12820" spans="4:31" x14ac:dyDescent="0.2">
      <c r="D12820" s="11"/>
      <c r="AC12820" s="16"/>
      <c r="AD12820" s="16"/>
      <c r="AE12820" s="16"/>
    </row>
    <row r="12821" spans="4:31" x14ac:dyDescent="0.2">
      <c r="D12821" s="11"/>
      <c r="AC12821" s="16"/>
      <c r="AD12821" s="16"/>
      <c r="AE12821" s="16"/>
    </row>
    <row r="12822" spans="4:31" x14ac:dyDescent="0.2">
      <c r="D12822" s="11"/>
      <c r="AC12822" s="16"/>
      <c r="AD12822" s="16"/>
      <c r="AE12822" s="16"/>
    </row>
    <row r="12823" spans="4:31" x14ac:dyDescent="0.2">
      <c r="D12823" s="11"/>
      <c r="AC12823" s="16"/>
      <c r="AD12823" s="16"/>
      <c r="AE12823" s="16"/>
    </row>
    <row r="12824" spans="4:31" x14ac:dyDescent="0.2">
      <c r="D12824" s="11"/>
      <c r="AC12824" s="16"/>
      <c r="AD12824" s="16"/>
      <c r="AE12824" s="16"/>
    </row>
    <row r="12825" spans="4:31" x14ac:dyDescent="0.2">
      <c r="D12825" s="11"/>
      <c r="AC12825" s="16"/>
      <c r="AD12825" s="16"/>
      <c r="AE12825" s="16"/>
    </row>
    <row r="12826" spans="4:31" x14ac:dyDescent="0.2">
      <c r="D12826" s="11"/>
      <c r="AC12826" s="16"/>
      <c r="AD12826" s="16"/>
      <c r="AE12826" s="16"/>
    </row>
    <row r="12827" spans="4:31" x14ac:dyDescent="0.2">
      <c r="D12827" s="11"/>
      <c r="AC12827" s="16"/>
      <c r="AD12827" s="16"/>
      <c r="AE12827" s="16"/>
    </row>
    <row r="12828" spans="4:31" x14ac:dyDescent="0.2">
      <c r="D12828" s="11"/>
      <c r="AC12828" s="16"/>
      <c r="AD12828" s="16"/>
      <c r="AE12828" s="16"/>
    </row>
    <row r="12829" spans="4:31" x14ac:dyDescent="0.2">
      <c r="D12829" s="11"/>
      <c r="AC12829" s="16"/>
      <c r="AD12829" s="16"/>
      <c r="AE12829" s="16"/>
    </row>
    <row r="12830" spans="4:31" x14ac:dyDescent="0.2">
      <c r="D12830" s="11"/>
      <c r="AC12830" s="16"/>
      <c r="AD12830" s="16"/>
      <c r="AE12830" s="16"/>
    </row>
    <row r="12831" spans="4:31" x14ac:dyDescent="0.2">
      <c r="D12831" s="11"/>
      <c r="AC12831" s="16"/>
      <c r="AD12831" s="16"/>
      <c r="AE12831" s="16"/>
    </row>
    <row r="12832" spans="4:31" x14ac:dyDescent="0.2">
      <c r="D12832" s="11"/>
      <c r="AC12832" s="16"/>
      <c r="AD12832" s="16"/>
      <c r="AE12832" s="16"/>
    </row>
    <row r="12833" spans="4:31" x14ac:dyDescent="0.2">
      <c r="D12833" s="11"/>
      <c r="AC12833" s="16"/>
      <c r="AD12833" s="16"/>
      <c r="AE12833" s="16"/>
    </row>
    <row r="12834" spans="4:31" x14ac:dyDescent="0.2">
      <c r="D12834" s="11"/>
      <c r="AC12834" s="16"/>
      <c r="AD12834" s="16"/>
      <c r="AE12834" s="16"/>
    </row>
    <row r="12835" spans="4:31" x14ac:dyDescent="0.2">
      <c r="D12835" s="11"/>
      <c r="AC12835" s="16"/>
      <c r="AD12835" s="16"/>
      <c r="AE12835" s="16"/>
    </row>
    <row r="12836" spans="4:31" x14ac:dyDescent="0.2">
      <c r="D12836" s="11"/>
      <c r="AC12836" s="16"/>
      <c r="AD12836" s="16"/>
      <c r="AE12836" s="16"/>
    </row>
    <row r="12837" spans="4:31" x14ac:dyDescent="0.2">
      <c r="D12837" s="11"/>
      <c r="AC12837" s="16"/>
      <c r="AD12837" s="16"/>
      <c r="AE12837" s="16"/>
    </row>
    <row r="12838" spans="4:31" x14ac:dyDescent="0.2">
      <c r="D12838" s="11"/>
      <c r="AC12838" s="16"/>
      <c r="AD12838" s="16"/>
      <c r="AE12838" s="16"/>
    </row>
    <row r="12839" spans="4:31" x14ac:dyDescent="0.2">
      <c r="D12839" s="11"/>
      <c r="AC12839" s="16"/>
      <c r="AD12839" s="16"/>
      <c r="AE12839" s="16"/>
    </row>
    <row r="12840" spans="4:31" x14ac:dyDescent="0.2">
      <c r="D12840" s="11"/>
      <c r="AC12840" s="16"/>
      <c r="AD12840" s="16"/>
      <c r="AE12840" s="16"/>
    </row>
    <row r="12841" spans="4:31" x14ac:dyDescent="0.2">
      <c r="D12841" s="11"/>
      <c r="AC12841" s="16"/>
      <c r="AD12841" s="16"/>
      <c r="AE12841" s="16"/>
    </row>
    <row r="12842" spans="4:31" x14ac:dyDescent="0.2">
      <c r="D12842" s="11"/>
      <c r="AC12842" s="16"/>
      <c r="AD12842" s="16"/>
      <c r="AE12842" s="16"/>
    </row>
    <row r="12843" spans="4:31" x14ac:dyDescent="0.2">
      <c r="D12843" s="11"/>
      <c r="AC12843" s="16"/>
      <c r="AD12843" s="16"/>
      <c r="AE12843" s="16"/>
    </row>
    <row r="12844" spans="4:31" x14ac:dyDescent="0.2">
      <c r="D12844" s="11"/>
      <c r="AC12844" s="16"/>
      <c r="AD12844" s="16"/>
      <c r="AE12844" s="16"/>
    </row>
    <row r="12845" spans="4:31" x14ac:dyDescent="0.2">
      <c r="D12845" s="11"/>
      <c r="AC12845" s="16"/>
      <c r="AD12845" s="16"/>
      <c r="AE12845" s="16"/>
    </row>
    <row r="12846" spans="4:31" x14ac:dyDescent="0.2">
      <c r="D12846" s="11"/>
      <c r="AC12846" s="16"/>
      <c r="AD12846" s="16"/>
      <c r="AE12846" s="16"/>
    </row>
    <row r="12847" spans="4:31" x14ac:dyDescent="0.2">
      <c r="D12847" s="11"/>
      <c r="AC12847" s="16"/>
      <c r="AD12847" s="16"/>
      <c r="AE12847" s="16"/>
    </row>
    <row r="12848" spans="4:31" x14ac:dyDescent="0.2">
      <c r="D12848" s="11"/>
      <c r="AC12848" s="16"/>
      <c r="AD12848" s="16"/>
      <c r="AE12848" s="16"/>
    </row>
    <row r="12849" spans="4:31" x14ac:dyDescent="0.2">
      <c r="D12849" s="11"/>
      <c r="AC12849" s="16"/>
      <c r="AD12849" s="16"/>
      <c r="AE12849" s="16"/>
    </row>
    <row r="12850" spans="4:31" x14ac:dyDescent="0.2">
      <c r="D12850" s="11"/>
      <c r="AC12850" s="16"/>
      <c r="AD12850" s="16"/>
      <c r="AE12850" s="16"/>
    </row>
    <row r="12851" spans="4:31" x14ac:dyDescent="0.2">
      <c r="D12851" s="11"/>
      <c r="AC12851" s="16"/>
      <c r="AD12851" s="16"/>
      <c r="AE12851" s="16"/>
    </row>
    <row r="12852" spans="4:31" x14ac:dyDescent="0.2">
      <c r="D12852" s="11"/>
      <c r="AC12852" s="16"/>
      <c r="AD12852" s="16"/>
      <c r="AE12852" s="16"/>
    </row>
    <row r="12853" spans="4:31" x14ac:dyDescent="0.2">
      <c r="D12853" s="11"/>
      <c r="AC12853" s="16"/>
      <c r="AD12853" s="16"/>
      <c r="AE12853" s="16"/>
    </row>
    <row r="12854" spans="4:31" x14ac:dyDescent="0.2">
      <c r="D12854" s="11"/>
      <c r="AC12854" s="16"/>
      <c r="AD12854" s="16"/>
      <c r="AE12854" s="16"/>
    </row>
    <row r="12855" spans="4:31" x14ac:dyDescent="0.2">
      <c r="D12855" s="11"/>
      <c r="AC12855" s="16"/>
      <c r="AD12855" s="16"/>
      <c r="AE12855" s="16"/>
    </row>
    <row r="12856" spans="4:31" x14ac:dyDescent="0.2">
      <c r="D12856" s="11"/>
      <c r="AC12856" s="16"/>
      <c r="AD12856" s="16"/>
      <c r="AE12856" s="16"/>
    </row>
    <row r="12857" spans="4:31" x14ac:dyDescent="0.2">
      <c r="D12857" s="11"/>
      <c r="AC12857" s="16"/>
      <c r="AD12857" s="16"/>
      <c r="AE12857" s="16"/>
    </row>
    <row r="12858" spans="4:31" x14ac:dyDescent="0.2">
      <c r="D12858" s="11"/>
      <c r="AC12858" s="16"/>
      <c r="AD12858" s="16"/>
      <c r="AE12858" s="16"/>
    </row>
    <row r="12859" spans="4:31" x14ac:dyDescent="0.2">
      <c r="D12859" s="11"/>
      <c r="AC12859" s="16"/>
      <c r="AD12859" s="16"/>
      <c r="AE12859" s="16"/>
    </row>
    <row r="12860" spans="4:31" x14ac:dyDescent="0.2">
      <c r="D12860" s="11"/>
      <c r="AC12860" s="16"/>
      <c r="AD12860" s="16"/>
      <c r="AE12860" s="16"/>
    </row>
    <row r="12861" spans="4:31" x14ac:dyDescent="0.2">
      <c r="D12861" s="11"/>
      <c r="AC12861" s="16"/>
      <c r="AD12861" s="16"/>
      <c r="AE12861" s="16"/>
    </row>
    <row r="12862" spans="4:31" x14ac:dyDescent="0.2">
      <c r="D12862" s="11"/>
      <c r="AC12862" s="16"/>
      <c r="AD12862" s="16"/>
      <c r="AE12862" s="16"/>
    </row>
    <row r="12863" spans="4:31" x14ac:dyDescent="0.2">
      <c r="D12863" s="11"/>
      <c r="AC12863" s="16"/>
      <c r="AD12863" s="16"/>
      <c r="AE12863" s="16"/>
    </row>
    <row r="12864" spans="4:31" x14ac:dyDescent="0.2">
      <c r="D12864" s="11"/>
      <c r="AC12864" s="16"/>
      <c r="AD12864" s="16"/>
      <c r="AE12864" s="16"/>
    </row>
    <row r="12865" spans="4:31" x14ac:dyDescent="0.2">
      <c r="D12865" s="11"/>
      <c r="AC12865" s="16"/>
      <c r="AD12865" s="16"/>
      <c r="AE12865" s="16"/>
    </row>
    <row r="12866" spans="4:31" x14ac:dyDescent="0.2">
      <c r="D12866" s="11"/>
      <c r="AC12866" s="16"/>
      <c r="AD12866" s="16"/>
      <c r="AE12866" s="16"/>
    </row>
    <row r="12867" spans="4:31" x14ac:dyDescent="0.2">
      <c r="D12867" s="11"/>
      <c r="AC12867" s="16"/>
      <c r="AD12867" s="16"/>
      <c r="AE12867" s="16"/>
    </row>
    <row r="12868" spans="4:31" x14ac:dyDescent="0.2">
      <c r="D12868" s="11"/>
      <c r="AC12868" s="16"/>
      <c r="AD12868" s="16"/>
      <c r="AE12868" s="16"/>
    </row>
    <row r="12869" spans="4:31" x14ac:dyDescent="0.2">
      <c r="D12869" s="11"/>
      <c r="AC12869" s="16"/>
      <c r="AD12869" s="16"/>
      <c r="AE12869" s="16"/>
    </row>
    <row r="12870" spans="4:31" x14ac:dyDescent="0.2">
      <c r="D12870" s="11"/>
      <c r="AC12870" s="16"/>
      <c r="AD12870" s="16"/>
      <c r="AE12870" s="16"/>
    </row>
    <row r="12871" spans="4:31" x14ac:dyDescent="0.2">
      <c r="D12871" s="11"/>
      <c r="AC12871" s="16"/>
      <c r="AD12871" s="16"/>
      <c r="AE12871" s="16"/>
    </row>
    <row r="12872" spans="4:31" x14ac:dyDescent="0.2">
      <c r="D12872" s="11"/>
      <c r="AC12872" s="16"/>
      <c r="AD12872" s="16"/>
      <c r="AE12872" s="16"/>
    </row>
    <row r="12873" spans="4:31" x14ac:dyDescent="0.2">
      <c r="D12873" s="11"/>
      <c r="AC12873" s="16"/>
      <c r="AD12873" s="16"/>
      <c r="AE12873" s="16"/>
    </row>
    <row r="12874" spans="4:31" x14ac:dyDescent="0.2">
      <c r="D12874" s="11"/>
      <c r="AC12874" s="16"/>
      <c r="AD12874" s="16"/>
      <c r="AE12874" s="16"/>
    </row>
    <row r="12875" spans="4:31" x14ac:dyDescent="0.2">
      <c r="D12875" s="11"/>
      <c r="AC12875" s="16"/>
      <c r="AD12875" s="16"/>
      <c r="AE12875" s="16"/>
    </row>
    <row r="12876" spans="4:31" x14ac:dyDescent="0.2">
      <c r="D12876" s="11"/>
      <c r="AC12876" s="16"/>
      <c r="AD12876" s="16"/>
      <c r="AE12876" s="16"/>
    </row>
    <row r="12877" spans="4:31" x14ac:dyDescent="0.2">
      <c r="D12877" s="11"/>
      <c r="AC12877" s="16"/>
      <c r="AD12877" s="16"/>
      <c r="AE12877" s="16"/>
    </row>
    <row r="12878" spans="4:31" x14ac:dyDescent="0.2">
      <c r="D12878" s="11"/>
      <c r="AC12878" s="16"/>
      <c r="AD12878" s="16"/>
      <c r="AE12878" s="16"/>
    </row>
    <row r="12879" spans="4:31" x14ac:dyDescent="0.2">
      <c r="D12879" s="11"/>
      <c r="AC12879" s="16"/>
      <c r="AD12879" s="16"/>
      <c r="AE12879" s="16"/>
    </row>
    <row r="12880" spans="4:31" x14ac:dyDescent="0.2">
      <c r="D12880" s="11"/>
      <c r="AC12880" s="16"/>
      <c r="AD12880" s="16"/>
      <c r="AE12880" s="16"/>
    </row>
    <row r="12881" spans="4:31" x14ac:dyDescent="0.2">
      <c r="D12881" s="11"/>
      <c r="AC12881" s="16"/>
      <c r="AD12881" s="16"/>
      <c r="AE12881" s="16"/>
    </row>
    <row r="12882" spans="4:31" x14ac:dyDescent="0.2">
      <c r="D12882" s="11"/>
      <c r="AC12882" s="16"/>
      <c r="AD12882" s="16"/>
      <c r="AE12882" s="16"/>
    </row>
    <row r="12883" spans="4:31" x14ac:dyDescent="0.2">
      <c r="D12883" s="11"/>
      <c r="AC12883" s="16"/>
      <c r="AD12883" s="16"/>
      <c r="AE12883" s="16"/>
    </row>
    <row r="12884" spans="4:31" x14ac:dyDescent="0.2">
      <c r="D12884" s="11"/>
      <c r="AC12884" s="16"/>
      <c r="AD12884" s="16"/>
      <c r="AE12884" s="16"/>
    </row>
    <row r="12885" spans="4:31" x14ac:dyDescent="0.2">
      <c r="D12885" s="11"/>
      <c r="AC12885" s="16"/>
      <c r="AD12885" s="16"/>
      <c r="AE12885" s="16"/>
    </row>
    <row r="12886" spans="4:31" x14ac:dyDescent="0.2">
      <c r="D12886" s="11"/>
      <c r="AC12886" s="16"/>
      <c r="AD12886" s="16"/>
      <c r="AE12886" s="16"/>
    </row>
    <row r="12887" spans="4:31" x14ac:dyDescent="0.2">
      <c r="D12887" s="11"/>
      <c r="AC12887" s="16"/>
      <c r="AD12887" s="16"/>
      <c r="AE12887" s="16"/>
    </row>
    <row r="12888" spans="4:31" x14ac:dyDescent="0.2">
      <c r="D12888" s="11"/>
      <c r="AC12888" s="16"/>
      <c r="AD12888" s="16"/>
      <c r="AE12888" s="16"/>
    </row>
    <row r="12889" spans="4:31" x14ac:dyDescent="0.2">
      <c r="D12889" s="11"/>
      <c r="AC12889" s="16"/>
      <c r="AD12889" s="16"/>
      <c r="AE12889" s="16"/>
    </row>
    <row r="12890" spans="4:31" x14ac:dyDescent="0.2">
      <c r="D12890" s="11"/>
      <c r="AC12890" s="16"/>
      <c r="AD12890" s="16"/>
      <c r="AE12890" s="16"/>
    </row>
    <row r="12891" spans="4:31" x14ac:dyDescent="0.2">
      <c r="D12891" s="11"/>
      <c r="AC12891" s="16"/>
      <c r="AD12891" s="16"/>
      <c r="AE12891" s="16"/>
    </row>
    <row r="12892" spans="4:31" x14ac:dyDescent="0.2">
      <c r="D12892" s="11"/>
      <c r="AC12892" s="16"/>
      <c r="AD12892" s="16"/>
      <c r="AE12892" s="16"/>
    </row>
    <row r="12893" spans="4:31" x14ac:dyDescent="0.2">
      <c r="D12893" s="11"/>
      <c r="AC12893" s="16"/>
      <c r="AD12893" s="16"/>
      <c r="AE12893" s="16"/>
    </row>
    <row r="12894" spans="4:31" x14ac:dyDescent="0.2">
      <c r="D12894" s="11"/>
      <c r="AC12894" s="16"/>
      <c r="AD12894" s="16"/>
      <c r="AE12894" s="16"/>
    </row>
    <row r="12895" spans="4:31" x14ac:dyDescent="0.2">
      <c r="D12895" s="11"/>
      <c r="AC12895" s="16"/>
      <c r="AD12895" s="16"/>
      <c r="AE12895" s="16"/>
    </row>
    <row r="12896" spans="4:31" x14ac:dyDescent="0.2">
      <c r="D12896" s="11"/>
      <c r="AC12896" s="16"/>
      <c r="AD12896" s="16"/>
      <c r="AE12896" s="16"/>
    </row>
    <row r="12897" spans="4:31" x14ac:dyDescent="0.2">
      <c r="D12897" s="11"/>
      <c r="AC12897" s="16"/>
      <c r="AD12897" s="16"/>
      <c r="AE12897" s="16"/>
    </row>
    <row r="12898" spans="4:31" x14ac:dyDescent="0.2">
      <c r="D12898" s="11"/>
      <c r="AC12898" s="16"/>
      <c r="AD12898" s="16"/>
      <c r="AE12898" s="16"/>
    </row>
    <row r="12899" spans="4:31" x14ac:dyDescent="0.2">
      <c r="D12899" s="11"/>
      <c r="AC12899" s="16"/>
      <c r="AD12899" s="16"/>
      <c r="AE12899" s="16"/>
    </row>
    <row r="12900" spans="4:31" x14ac:dyDescent="0.2">
      <c r="D12900" s="11"/>
      <c r="AC12900" s="16"/>
      <c r="AD12900" s="16"/>
      <c r="AE12900" s="16"/>
    </row>
    <row r="12901" spans="4:31" x14ac:dyDescent="0.2">
      <c r="D12901" s="11"/>
      <c r="AC12901" s="16"/>
      <c r="AD12901" s="16"/>
      <c r="AE12901" s="16"/>
    </row>
    <row r="12902" spans="4:31" x14ac:dyDescent="0.2">
      <c r="D12902" s="11"/>
      <c r="AC12902" s="16"/>
      <c r="AD12902" s="16"/>
      <c r="AE12902" s="16"/>
    </row>
    <row r="12903" spans="4:31" x14ac:dyDescent="0.2">
      <c r="D12903" s="11"/>
      <c r="AC12903" s="16"/>
      <c r="AD12903" s="16"/>
      <c r="AE12903" s="16"/>
    </row>
    <row r="12904" spans="4:31" x14ac:dyDescent="0.2">
      <c r="D12904" s="11"/>
      <c r="AC12904" s="16"/>
      <c r="AD12904" s="16"/>
      <c r="AE12904" s="16"/>
    </row>
    <row r="12905" spans="4:31" x14ac:dyDescent="0.2">
      <c r="D12905" s="11"/>
      <c r="AC12905" s="16"/>
      <c r="AD12905" s="16"/>
      <c r="AE12905" s="16"/>
    </row>
    <row r="12906" spans="4:31" x14ac:dyDescent="0.2">
      <c r="D12906" s="11"/>
      <c r="AC12906" s="16"/>
      <c r="AD12906" s="16"/>
      <c r="AE12906" s="16"/>
    </row>
    <row r="12907" spans="4:31" x14ac:dyDescent="0.2">
      <c r="D12907" s="11"/>
      <c r="AC12907" s="16"/>
      <c r="AD12907" s="16"/>
      <c r="AE12907" s="16"/>
    </row>
    <row r="12908" spans="4:31" x14ac:dyDescent="0.2">
      <c r="D12908" s="11"/>
      <c r="AC12908" s="16"/>
      <c r="AD12908" s="16"/>
      <c r="AE12908" s="16"/>
    </row>
    <row r="12909" spans="4:31" x14ac:dyDescent="0.2">
      <c r="D12909" s="11"/>
      <c r="AC12909" s="16"/>
      <c r="AD12909" s="16"/>
      <c r="AE12909" s="16"/>
    </row>
    <row r="12910" spans="4:31" x14ac:dyDescent="0.2">
      <c r="D12910" s="11"/>
      <c r="AC12910" s="16"/>
      <c r="AD12910" s="16"/>
      <c r="AE12910" s="16"/>
    </row>
    <row r="12911" spans="4:31" x14ac:dyDescent="0.2">
      <c r="D12911" s="11"/>
      <c r="AC12911" s="16"/>
      <c r="AD12911" s="16"/>
      <c r="AE12911" s="16"/>
    </row>
    <row r="12912" spans="4:31" x14ac:dyDescent="0.2">
      <c r="D12912" s="11"/>
      <c r="AC12912" s="16"/>
      <c r="AD12912" s="16"/>
      <c r="AE12912" s="16"/>
    </row>
    <row r="12913" spans="4:31" x14ac:dyDescent="0.2">
      <c r="D12913" s="11"/>
      <c r="AC12913" s="16"/>
      <c r="AD12913" s="16"/>
      <c r="AE12913" s="16"/>
    </row>
    <row r="12914" spans="4:31" x14ac:dyDescent="0.2">
      <c r="D12914" s="11"/>
      <c r="AC12914" s="16"/>
      <c r="AD12914" s="16"/>
      <c r="AE12914" s="16"/>
    </row>
    <row r="12915" spans="4:31" x14ac:dyDescent="0.2">
      <c r="D12915" s="11"/>
      <c r="AC12915" s="16"/>
      <c r="AD12915" s="16"/>
      <c r="AE12915" s="16"/>
    </row>
    <row r="12916" spans="4:31" x14ac:dyDescent="0.2">
      <c r="D12916" s="11"/>
      <c r="AC12916" s="16"/>
      <c r="AD12916" s="16"/>
      <c r="AE12916" s="16"/>
    </row>
    <row r="12917" spans="4:31" x14ac:dyDescent="0.2">
      <c r="D12917" s="11"/>
      <c r="AC12917" s="16"/>
      <c r="AD12917" s="16"/>
      <c r="AE12917" s="16"/>
    </row>
    <row r="12918" spans="4:31" x14ac:dyDescent="0.2">
      <c r="D12918" s="11"/>
      <c r="AC12918" s="16"/>
      <c r="AD12918" s="16"/>
      <c r="AE12918" s="16"/>
    </row>
    <row r="12919" spans="4:31" x14ac:dyDescent="0.2">
      <c r="D12919" s="11"/>
      <c r="AC12919" s="16"/>
      <c r="AD12919" s="16"/>
      <c r="AE12919" s="16"/>
    </row>
    <row r="12920" spans="4:31" x14ac:dyDescent="0.2">
      <c r="D12920" s="11"/>
      <c r="AC12920" s="16"/>
      <c r="AD12920" s="16"/>
      <c r="AE12920" s="16"/>
    </row>
    <row r="12921" spans="4:31" x14ac:dyDescent="0.2">
      <c r="D12921" s="11"/>
      <c r="AC12921" s="16"/>
      <c r="AD12921" s="16"/>
      <c r="AE12921" s="16"/>
    </row>
    <row r="12922" spans="4:31" x14ac:dyDescent="0.2">
      <c r="D12922" s="11"/>
      <c r="AC12922" s="16"/>
      <c r="AD12922" s="16"/>
      <c r="AE12922" s="16"/>
    </row>
    <row r="12923" spans="4:31" x14ac:dyDescent="0.2">
      <c r="D12923" s="11"/>
      <c r="AC12923" s="16"/>
      <c r="AD12923" s="16"/>
      <c r="AE12923" s="16"/>
    </row>
    <row r="12924" spans="4:31" x14ac:dyDescent="0.2">
      <c r="D12924" s="11"/>
      <c r="AC12924" s="16"/>
      <c r="AD12924" s="16"/>
      <c r="AE12924" s="16"/>
    </row>
    <row r="12925" spans="4:31" x14ac:dyDescent="0.2">
      <c r="D12925" s="11"/>
      <c r="AC12925" s="16"/>
      <c r="AD12925" s="16"/>
      <c r="AE12925" s="16"/>
    </row>
    <row r="12926" spans="4:31" x14ac:dyDescent="0.2">
      <c r="D12926" s="11"/>
      <c r="AC12926" s="16"/>
      <c r="AD12926" s="16"/>
      <c r="AE12926" s="16"/>
    </row>
    <row r="12927" spans="4:31" x14ac:dyDescent="0.2">
      <c r="D12927" s="11"/>
      <c r="AC12927" s="16"/>
      <c r="AD12927" s="16"/>
      <c r="AE12927" s="16"/>
    </row>
    <row r="12928" spans="4:31" x14ac:dyDescent="0.2">
      <c r="D12928" s="11"/>
      <c r="AC12928" s="16"/>
      <c r="AD12928" s="16"/>
      <c r="AE12928" s="16"/>
    </row>
    <row r="12929" spans="4:31" x14ac:dyDescent="0.2">
      <c r="D12929" s="11"/>
      <c r="AC12929" s="16"/>
      <c r="AD12929" s="16"/>
      <c r="AE12929" s="16"/>
    </row>
    <row r="12930" spans="4:31" x14ac:dyDescent="0.2">
      <c r="D12930" s="11"/>
      <c r="AC12930" s="16"/>
      <c r="AD12930" s="16"/>
      <c r="AE12930" s="16"/>
    </row>
    <row r="12931" spans="4:31" x14ac:dyDescent="0.2">
      <c r="D12931" s="11"/>
      <c r="AC12931" s="16"/>
      <c r="AD12931" s="16"/>
      <c r="AE12931" s="16"/>
    </row>
    <row r="12932" spans="4:31" x14ac:dyDescent="0.2">
      <c r="D12932" s="11"/>
      <c r="AC12932" s="16"/>
      <c r="AD12932" s="16"/>
      <c r="AE12932" s="16"/>
    </row>
    <row r="12933" spans="4:31" x14ac:dyDescent="0.2">
      <c r="D12933" s="11"/>
      <c r="AC12933" s="16"/>
      <c r="AD12933" s="16"/>
      <c r="AE12933" s="16"/>
    </row>
    <row r="12934" spans="4:31" x14ac:dyDescent="0.2">
      <c r="D12934" s="11"/>
      <c r="AC12934" s="16"/>
      <c r="AD12934" s="16"/>
      <c r="AE12934" s="16"/>
    </row>
    <row r="12935" spans="4:31" x14ac:dyDescent="0.2">
      <c r="D12935" s="11"/>
      <c r="AC12935" s="16"/>
      <c r="AD12935" s="16"/>
      <c r="AE12935" s="16"/>
    </row>
    <row r="12936" spans="4:31" x14ac:dyDescent="0.2">
      <c r="D12936" s="11"/>
      <c r="AC12936" s="16"/>
      <c r="AD12936" s="16"/>
      <c r="AE12936" s="16"/>
    </row>
    <row r="12937" spans="4:31" x14ac:dyDescent="0.2">
      <c r="D12937" s="11"/>
      <c r="AC12937" s="16"/>
      <c r="AD12937" s="16"/>
      <c r="AE12937" s="16"/>
    </row>
    <row r="12938" spans="4:31" x14ac:dyDescent="0.2">
      <c r="D12938" s="11"/>
      <c r="AC12938" s="16"/>
      <c r="AD12938" s="16"/>
      <c r="AE12938" s="16"/>
    </row>
    <row r="12939" spans="4:31" x14ac:dyDescent="0.2">
      <c r="D12939" s="11"/>
      <c r="AC12939" s="16"/>
      <c r="AD12939" s="16"/>
      <c r="AE12939" s="16"/>
    </row>
    <row r="12940" spans="4:31" x14ac:dyDescent="0.2">
      <c r="D12940" s="11"/>
      <c r="AC12940" s="16"/>
      <c r="AD12940" s="16"/>
      <c r="AE12940" s="16"/>
    </row>
    <row r="12941" spans="4:31" x14ac:dyDescent="0.2">
      <c r="D12941" s="11"/>
      <c r="AC12941" s="16"/>
      <c r="AD12941" s="16"/>
      <c r="AE12941" s="16"/>
    </row>
    <row r="12942" spans="4:31" x14ac:dyDescent="0.2">
      <c r="D12942" s="11"/>
      <c r="AC12942" s="16"/>
      <c r="AD12942" s="16"/>
      <c r="AE12942" s="16"/>
    </row>
    <row r="12943" spans="4:31" x14ac:dyDescent="0.2">
      <c r="D12943" s="11"/>
      <c r="AC12943" s="16"/>
      <c r="AD12943" s="16"/>
      <c r="AE12943" s="16"/>
    </row>
    <row r="12944" spans="4:31" x14ac:dyDescent="0.2">
      <c r="D12944" s="11"/>
      <c r="AC12944" s="16"/>
      <c r="AD12944" s="16"/>
      <c r="AE12944" s="16"/>
    </row>
    <row r="12945" spans="4:31" x14ac:dyDescent="0.2">
      <c r="D12945" s="11"/>
      <c r="AC12945" s="16"/>
      <c r="AD12945" s="16"/>
      <c r="AE12945" s="16"/>
    </row>
    <row r="12946" spans="4:31" x14ac:dyDescent="0.2">
      <c r="D12946" s="11"/>
      <c r="AC12946" s="16"/>
      <c r="AD12946" s="16"/>
      <c r="AE12946" s="16"/>
    </row>
    <row r="12947" spans="4:31" x14ac:dyDescent="0.2">
      <c r="D12947" s="11"/>
      <c r="AC12947" s="16"/>
      <c r="AD12947" s="16"/>
      <c r="AE12947" s="16"/>
    </row>
    <row r="12948" spans="4:31" x14ac:dyDescent="0.2">
      <c r="D12948" s="11"/>
      <c r="AC12948" s="16"/>
      <c r="AD12948" s="16"/>
      <c r="AE12948" s="16"/>
    </row>
    <row r="12949" spans="4:31" x14ac:dyDescent="0.2">
      <c r="D12949" s="11"/>
      <c r="AC12949" s="16"/>
      <c r="AD12949" s="16"/>
      <c r="AE12949" s="16"/>
    </row>
    <row r="12950" spans="4:31" x14ac:dyDescent="0.2">
      <c r="D12950" s="11"/>
      <c r="AC12950" s="16"/>
      <c r="AD12950" s="16"/>
      <c r="AE12950" s="16"/>
    </row>
    <row r="12951" spans="4:31" x14ac:dyDescent="0.2">
      <c r="D12951" s="11"/>
      <c r="AC12951" s="16"/>
      <c r="AD12951" s="16"/>
      <c r="AE12951" s="16"/>
    </row>
    <row r="12952" spans="4:31" x14ac:dyDescent="0.2">
      <c r="D12952" s="11"/>
      <c r="AC12952" s="16"/>
      <c r="AD12952" s="16"/>
      <c r="AE12952" s="16"/>
    </row>
    <row r="12953" spans="4:31" x14ac:dyDescent="0.2">
      <c r="D12953" s="11"/>
      <c r="AC12953" s="16"/>
      <c r="AD12953" s="16"/>
      <c r="AE12953" s="16"/>
    </row>
    <row r="12954" spans="4:31" x14ac:dyDescent="0.2">
      <c r="D12954" s="11"/>
      <c r="AC12954" s="16"/>
      <c r="AD12954" s="16"/>
      <c r="AE12954" s="16"/>
    </row>
    <row r="12955" spans="4:31" x14ac:dyDescent="0.2">
      <c r="D12955" s="11"/>
      <c r="AC12955" s="16"/>
      <c r="AD12955" s="16"/>
      <c r="AE12955" s="16"/>
    </row>
    <row r="12956" spans="4:31" x14ac:dyDescent="0.2">
      <c r="D12956" s="11"/>
      <c r="AC12956" s="16"/>
      <c r="AD12956" s="16"/>
      <c r="AE12956" s="16"/>
    </row>
    <row r="12957" spans="4:31" x14ac:dyDescent="0.2">
      <c r="D12957" s="11"/>
      <c r="AC12957" s="16"/>
      <c r="AD12957" s="16"/>
      <c r="AE12957" s="16"/>
    </row>
    <row r="12958" spans="4:31" x14ac:dyDescent="0.2">
      <c r="D12958" s="11"/>
      <c r="AC12958" s="16"/>
      <c r="AD12958" s="16"/>
      <c r="AE12958" s="16"/>
    </row>
    <row r="12959" spans="4:31" x14ac:dyDescent="0.2">
      <c r="D12959" s="11"/>
      <c r="AC12959" s="16"/>
      <c r="AD12959" s="16"/>
      <c r="AE12959" s="16"/>
    </row>
    <row r="12960" spans="4:31" x14ac:dyDescent="0.2">
      <c r="D12960" s="11"/>
      <c r="AC12960" s="16"/>
      <c r="AD12960" s="16"/>
      <c r="AE12960" s="16"/>
    </row>
    <row r="12961" spans="4:31" x14ac:dyDescent="0.2">
      <c r="D12961" s="11"/>
      <c r="AC12961" s="16"/>
      <c r="AD12961" s="16"/>
      <c r="AE12961" s="16"/>
    </row>
    <row r="12962" spans="4:31" x14ac:dyDescent="0.2">
      <c r="D12962" s="11"/>
      <c r="AC12962" s="16"/>
      <c r="AD12962" s="16"/>
      <c r="AE12962" s="16"/>
    </row>
    <row r="12963" spans="4:31" x14ac:dyDescent="0.2">
      <c r="D12963" s="11"/>
      <c r="AC12963" s="16"/>
      <c r="AD12963" s="16"/>
      <c r="AE12963" s="16"/>
    </row>
    <row r="12964" spans="4:31" x14ac:dyDescent="0.2">
      <c r="D12964" s="11"/>
      <c r="AC12964" s="16"/>
      <c r="AD12964" s="16"/>
      <c r="AE12964" s="16"/>
    </row>
    <row r="12965" spans="4:31" x14ac:dyDescent="0.2">
      <c r="D12965" s="11"/>
      <c r="AC12965" s="16"/>
      <c r="AD12965" s="16"/>
      <c r="AE12965" s="16"/>
    </row>
    <row r="12966" spans="4:31" x14ac:dyDescent="0.2">
      <c r="D12966" s="11"/>
      <c r="AC12966" s="16"/>
      <c r="AD12966" s="16"/>
      <c r="AE12966" s="16"/>
    </row>
    <row r="12967" spans="4:31" x14ac:dyDescent="0.2">
      <c r="D12967" s="11"/>
      <c r="AC12967" s="16"/>
      <c r="AD12967" s="16"/>
      <c r="AE12967" s="16"/>
    </row>
    <row r="12968" spans="4:31" x14ac:dyDescent="0.2">
      <c r="D12968" s="11"/>
      <c r="AC12968" s="16"/>
      <c r="AD12968" s="16"/>
      <c r="AE12968" s="16"/>
    </row>
    <row r="12969" spans="4:31" x14ac:dyDescent="0.2">
      <c r="D12969" s="11"/>
      <c r="AC12969" s="16"/>
      <c r="AD12969" s="16"/>
      <c r="AE12969" s="16"/>
    </row>
    <row r="12970" spans="4:31" x14ac:dyDescent="0.2">
      <c r="D12970" s="11"/>
      <c r="AC12970" s="16"/>
      <c r="AD12970" s="16"/>
      <c r="AE12970" s="16"/>
    </row>
    <row r="12971" spans="4:31" x14ac:dyDescent="0.2">
      <c r="D12971" s="11"/>
      <c r="AC12971" s="16"/>
      <c r="AD12971" s="16"/>
      <c r="AE12971" s="16"/>
    </row>
    <row r="12972" spans="4:31" x14ac:dyDescent="0.2">
      <c r="D12972" s="11"/>
      <c r="AC12972" s="16"/>
      <c r="AD12972" s="16"/>
      <c r="AE12972" s="16"/>
    </row>
    <row r="12973" spans="4:31" x14ac:dyDescent="0.2">
      <c r="D12973" s="11"/>
      <c r="AC12973" s="16"/>
      <c r="AD12973" s="16"/>
      <c r="AE12973" s="16"/>
    </row>
    <row r="12974" spans="4:31" x14ac:dyDescent="0.2">
      <c r="D12974" s="11"/>
      <c r="AC12974" s="16"/>
      <c r="AD12974" s="16"/>
      <c r="AE12974" s="16"/>
    </row>
    <row r="12975" spans="4:31" x14ac:dyDescent="0.2">
      <c r="D12975" s="11"/>
      <c r="AC12975" s="16"/>
      <c r="AD12975" s="16"/>
      <c r="AE12975" s="16"/>
    </row>
    <row r="12976" spans="4:31" x14ac:dyDescent="0.2">
      <c r="D12976" s="11"/>
      <c r="AC12976" s="16"/>
      <c r="AD12976" s="16"/>
      <c r="AE12976" s="16"/>
    </row>
    <row r="12977" spans="4:31" x14ac:dyDescent="0.2">
      <c r="D12977" s="11"/>
      <c r="AC12977" s="16"/>
      <c r="AD12977" s="16"/>
      <c r="AE12977" s="16"/>
    </row>
    <row r="12978" spans="4:31" x14ac:dyDescent="0.2">
      <c r="D12978" s="11"/>
      <c r="AC12978" s="16"/>
      <c r="AD12978" s="16"/>
      <c r="AE12978" s="16"/>
    </row>
    <row r="12979" spans="4:31" x14ac:dyDescent="0.2">
      <c r="D12979" s="11"/>
      <c r="AC12979" s="16"/>
      <c r="AD12979" s="16"/>
      <c r="AE12979" s="16"/>
    </row>
    <row r="12980" spans="4:31" x14ac:dyDescent="0.2">
      <c r="D12980" s="11"/>
      <c r="AC12980" s="16"/>
      <c r="AD12980" s="16"/>
      <c r="AE12980" s="16"/>
    </row>
    <row r="12981" spans="4:31" x14ac:dyDescent="0.2">
      <c r="D12981" s="11"/>
      <c r="AC12981" s="16"/>
      <c r="AD12981" s="16"/>
      <c r="AE12981" s="16"/>
    </row>
    <row r="12982" spans="4:31" x14ac:dyDescent="0.2">
      <c r="D12982" s="11"/>
      <c r="AC12982" s="16"/>
      <c r="AD12982" s="16"/>
      <c r="AE12982" s="16"/>
    </row>
    <row r="12983" spans="4:31" x14ac:dyDescent="0.2">
      <c r="D12983" s="11"/>
      <c r="AC12983" s="16"/>
      <c r="AD12983" s="16"/>
      <c r="AE12983" s="16"/>
    </row>
    <row r="12984" spans="4:31" x14ac:dyDescent="0.2">
      <c r="D12984" s="11"/>
      <c r="AC12984" s="16"/>
      <c r="AD12984" s="16"/>
      <c r="AE12984" s="16"/>
    </row>
    <row r="12985" spans="4:31" x14ac:dyDescent="0.2">
      <c r="D12985" s="11"/>
      <c r="AC12985" s="16"/>
      <c r="AD12985" s="16"/>
      <c r="AE12985" s="16"/>
    </row>
    <row r="12986" spans="4:31" x14ac:dyDescent="0.2">
      <c r="D12986" s="11"/>
      <c r="AC12986" s="16"/>
      <c r="AD12986" s="16"/>
      <c r="AE12986" s="16"/>
    </row>
    <row r="12987" spans="4:31" x14ac:dyDescent="0.2">
      <c r="D12987" s="11"/>
      <c r="AC12987" s="16"/>
      <c r="AD12987" s="16"/>
      <c r="AE12987" s="16"/>
    </row>
    <row r="12988" spans="4:31" x14ac:dyDescent="0.2">
      <c r="D12988" s="11"/>
      <c r="AC12988" s="16"/>
      <c r="AD12988" s="16"/>
      <c r="AE12988" s="16"/>
    </row>
    <row r="12989" spans="4:31" x14ac:dyDescent="0.2">
      <c r="D12989" s="11"/>
      <c r="AC12989" s="16"/>
      <c r="AD12989" s="16"/>
      <c r="AE12989" s="16"/>
    </row>
    <row r="12990" spans="4:31" x14ac:dyDescent="0.2">
      <c r="D12990" s="11"/>
      <c r="AC12990" s="16"/>
      <c r="AD12990" s="16"/>
      <c r="AE12990" s="16"/>
    </row>
    <row r="12991" spans="4:31" x14ac:dyDescent="0.2">
      <c r="D12991" s="11"/>
      <c r="AC12991" s="16"/>
      <c r="AD12991" s="16"/>
      <c r="AE12991" s="16"/>
    </row>
    <row r="12992" spans="4:31" x14ac:dyDescent="0.2">
      <c r="D12992" s="11"/>
      <c r="AC12992" s="16"/>
      <c r="AD12992" s="16"/>
      <c r="AE12992" s="16"/>
    </row>
    <row r="12993" spans="4:31" x14ac:dyDescent="0.2">
      <c r="D12993" s="11"/>
      <c r="AC12993" s="16"/>
      <c r="AD12993" s="16"/>
      <c r="AE12993" s="16"/>
    </row>
    <row r="12994" spans="4:31" x14ac:dyDescent="0.2">
      <c r="D12994" s="11"/>
      <c r="AC12994" s="16"/>
      <c r="AD12994" s="16"/>
      <c r="AE12994" s="16"/>
    </row>
    <row r="12995" spans="4:31" x14ac:dyDescent="0.2">
      <c r="D12995" s="11"/>
      <c r="AC12995" s="16"/>
      <c r="AD12995" s="16"/>
      <c r="AE12995" s="16"/>
    </row>
    <row r="12996" spans="4:31" x14ac:dyDescent="0.2">
      <c r="D12996" s="11"/>
      <c r="AC12996" s="16"/>
      <c r="AD12996" s="16"/>
      <c r="AE12996" s="16"/>
    </row>
    <row r="12997" spans="4:31" x14ac:dyDescent="0.2">
      <c r="D12997" s="11"/>
      <c r="AC12997" s="16"/>
      <c r="AD12997" s="16"/>
      <c r="AE12997" s="16"/>
    </row>
    <row r="12998" spans="4:31" x14ac:dyDescent="0.2">
      <c r="D12998" s="11"/>
      <c r="AC12998" s="16"/>
      <c r="AD12998" s="16"/>
      <c r="AE12998" s="16"/>
    </row>
    <row r="12999" spans="4:31" x14ac:dyDescent="0.2">
      <c r="D12999" s="11"/>
      <c r="AC12999" s="16"/>
      <c r="AD12999" s="16"/>
      <c r="AE12999" s="16"/>
    </row>
    <row r="13000" spans="4:31" x14ac:dyDescent="0.2">
      <c r="D13000" s="11"/>
      <c r="AC13000" s="16"/>
      <c r="AD13000" s="16"/>
      <c r="AE13000" s="16"/>
    </row>
    <row r="13001" spans="4:31" x14ac:dyDescent="0.2">
      <c r="D13001" s="11"/>
      <c r="AC13001" s="16"/>
      <c r="AD13001" s="16"/>
      <c r="AE13001" s="16"/>
    </row>
    <row r="13002" spans="4:31" x14ac:dyDescent="0.2">
      <c r="D13002" s="11"/>
      <c r="AC13002" s="16"/>
      <c r="AD13002" s="16"/>
      <c r="AE13002" s="16"/>
    </row>
    <row r="13003" spans="4:31" x14ac:dyDescent="0.2">
      <c r="D13003" s="11"/>
      <c r="AC13003" s="16"/>
      <c r="AD13003" s="16"/>
      <c r="AE13003" s="16"/>
    </row>
    <row r="13004" spans="4:31" x14ac:dyDescent="0.2">
      <c r="D13004" s="11"/>
      <c r="AC13004" s="16"/>
      <c r="AD13004" s="16"/>
      <c r="AE13004" s="16"/>
    </row>
    <row r="13005" spans="4:31" x14ac:dyDescent="0.2">
      <c r="D13005" s="11"/>
      <c r="AC13005" s="16"/>
      <c r="AD13005" s="16"/>
      <c r="AE13005" s="16"/>
    </row>
    <row r="13006" spans="4:31" x14ac:dyDescent="0.2">
      <c r="D13006" s="11"/>
      <c r="AC13006" s="16"/>
      <c r="AD13006" s="16"/>
      <c r="AE13006" s="16"/>
    </row>
    <row r="13007" spans="4:31" x14ac:dyDescent="0.2">
      <c r="D13007" s="11"/>
      <c r="AC13007" s="16"/>
      <c r="AD13007" s="16"/>
      <c r="AE13007" s="16"/>
    </row>
    <row r="13008" spans="4:31" x14ac:dyDescent="0.2">
      <c r="D13008" s="11"/>
      <c r="AC13008" s="16"/>
      <c r="AD13008" s="16"/>
      <c r="AE13008" s="16"/>
    </row>
    <row r="13009" spans="4:31" x14ac:dyDescent="0.2">
      <c r="D13009" s="11"/>
      <c r="AC13009" s="16"/>
      <c r="AD13009" s="16"/>
      <c r="AE13009" s="16"/>
    </row>
    <row r="13010" spans="4:31" x14ac:dyDescent="0.2">
      <c r="D13010" s="11"/>
      <c r="AC13010" s="16"/>
      <c r="AD13010" s="16"/>
      <c r="AE13010" s="16"/>
    </row>
    <row r="13011" spans="4:31" x14ac:dyDescent="0.2">
      <c r="D13011" s="11"/>
      <c r="AC13011" s="16"/>
      <c r="AD13011" s="16"/>
      <c r="AE13011" s="16"/>
    </row>
    <row r="13012" spans="4:31" x14ac:dyDescent="0.2">
      <c r="D13012" s="11"/>
      <c r="AC13012" s="16"/>
      <c r="AD13012" s="16"/>
      <c r="AE13012" s="16"/>
    </row>
    <row r="13013" spans="4:31" x14ac:dyDescent="0.2">
      <c r="D13013" s="11"/>
      <c r="AC13013" s="16"/>
      <c r="AD13013" s="16"/>
      <c r="AE13013" s="16"/>
    </row>
    <row r="13014" spans="4:31" x14ac:dyDescent="0.2">
      <c r="D13014" s="11"/>
      <c r="AC13014" s="16"/>
      <c r="AD13014" s="16"/>
      <c r="AE13014" s="16"/>
    </row>
    <row r="13015" spans="4:31" x14ac:dyDescent="0.2">
      <c r="D13015" s="11"/>
      <c r="AC13015" s="16"/>
      <c r="AD13015" s="16"/>
      <c r="AE13015" s="16"/>
    </row>
    <row r="13016" spans="4:31" x14ac:dyDescent="0.2">
      <c r="D13016" s="11"/>
      <c r="AC13016" s="16"/>
      <c r="AD13016" s="16"/>
      <c r="AE13016" s="16"/>
    </row>
    <row r="13017" spans="4:31" x14ac:dyDescent="0.2">
      <c r="D13017" s="11"/>
      <c r="AC13017" s="16"/>
      <c r="AD13017" s="16"/>
      <c r="AE13017" s="16"/>
    </row>
    <row r="13018" spans="4:31" x14ac:dyDescent="0.2">
      <c r="D13018" s="11"/>
      <c r="AC13018" s="16"/>
      <c r="AD13018" s="16"/>
      <c r="AE13018" s="16"/>
    </row>
    <row r="13019" spans="4:31" x14ac:dyDescent="0.2">
      <c r="D13019" s="11"/>
      <c r="AC13019" s="16"/>
      <c r="AD13019" s="16"/>
      <c r="AE13019" s="16"/>
    </row>
    <row r="13020" spans="4:31" x14ac:dyDescent="0.2">
      <c r="D13020" s="11"/>
      <c r="AC13020" s="16"/>
      <c r="AD13020" s="16"/>
      <c r="AE13020" s="16"/>
    </row>
    <row r="13021" spans="4:31" x14ac:dyDescent="0.2">
      <c r="D13021" s="11"/>
      <c r="AC13021" s="16"/>
      <c r="AD13021" s="16"/>
      <c r="AE13021" s="16"/>
    </row>
    <row r="13022" spans="4:31" x14ac:dyDescent="0.2">
      <c r="D13022" s="11"/>
      <c r="AC13022" s="16"/>
      <c r="AD13022" s="16"/>
      <c r="AE13022" s="16"/>
    </row>
    <row r="13023" spans="4:31" x14ac:dyDescent="0.2">
      <c r="D13023" s="11"/>
      <c r="AC13023" s="16"/>
      <c r="AD13023" s="16"/>
      <c r="AE13023" s="16"/>
    </row>
    <row r="13024" spans="4:31" x14ac:dyDescent="0.2">
      <c r="D13024" s="11"/>
      <c r="AC13024" s="16"/>
      <c r="AD13024" s="16"/>
      <c r="AE13024" s="16"/>
    </row>
    <row r="13025" spans="4:31" x14ac:dyDescent="0.2">
      <c r="D13025" s="11"/>
      <c r="AC13025" s="16"/>
      <c r="AD13025" s="16"/>
      <c r="AE13025" s="16"/>
    </row>
    <row r="13026" spans="4:31" x14ac:dyDescent="0.2">
      <c r="D13026" s="11"/>
      <c r="AC13026" s="16"/>
      <c r="AD13026" s="16"/>
      <c r="AE13026" s="16"/>
    </row>
    <row r="13027" spans="4:31" x14ac:dyDescent="0.2">
      <c r="D13027" s="11"/>
      <c r="AC13027" s="16"/>
      <c r="AD13027" s="16"/>
      <c r="AE13027" s="16"/>
    </row>
    <row r="13028" spans="4:31" x14ac:dyDescent="0.2">
      <c r="D13028" s="11"/>
      <c r="AC13028" s="16"/>
      <c r="AD13028" s="16"/>
      <c r="AE13028" s="16"/>
    </row>
    <row r="13029" spans="4:31" x14ac:dyDescent="0.2">
      <c r="D13029" s="11"/>
      <c r="AC13029" s="16"/>
      <c r="AD13029" s="16"/>
      <c r="AE13029" s="16"/>
    </row>
    <row r="13030" spans="4:31" x14ac:dyDescent="0.2">
      <c r="D13030" s="11"/>
      <c r="AC13030" s="16"/>
      <c r="AD13030" s="16"/>
      <c r="AE13030" s="16"/>
    </row>
    <row r="13031" spans="4:31" x14ac:dyDescent="0.2">
      <c r="D13031" s="11"/>
      <c r="AC13031" s="16"/>
      <c r="AD13031" s="16"/>
      <c r="AE13031" s="16"/>
    </row>
    <row r="13032" spans="4:31" x14ac:dyDescent="0.2">
      <c r="D13032" s="11"/>
      <c r="AC13032" s="16"/>
      <c r="AD13032" s="16"/>
      <c r="AE13032" s="16"/>
    </row>
    <row r="13033" spans="4:31" x14ac:dyDescent="0.2">
      <c r="D13033" s="11"/>
      <c r="AC13033" s="16"/>
      <c r="AD13033" s="16"/>
      <c r="AE13033" s="16"/>
    </row>
    <row r="13034" spans="4:31" x14ac:dyDescent="0.2">
      <c r="D13034" s="11"/>
      <c r="AC13034" s="16"/>
      <c r="AD13034" s="16"/>
      <c r="AE13034" s="16"/>
    </row>
    <row r="13035" spans="4:31" x14ac:dyDescent="0.2">
      <c r="D13035" s="11"/>
      <c r="AC13035" s="16"/>
      <c r="AD13035" s="16"/>
      <c r="AE13035" s="16"/>
    </row>
    <row r="13036" spans="4:31" x14ac:dyDescent="0.2">
      <c r="D13036" s="11"/>
      <c r="AC13036" s="16"/>
      <c r="AD13036" s="16"/>
      <c r="AE13036" s="16"/>
    </row>
    <row r="13037" spans="4:31" x14ac:dyDescent="0.2">
      <c r="D13037" s="11"/>
      <c r="AC13037" s="16"/>
      <c r="AD13037" s="16"/>
      <c r="AE13037" s="16"/>
    </row>
    <row r="13038" spans="4:31" x14ac:dyDescent="0.2">
      <c r="D13038" s="11"/>
      <c r="AC13038" s="16"/>
      <c r="AD13038" s="16"/>
      <c r="AE13038" s="16"/>
    </row>
    <row r="13039" spans="4:31" x14ac:dyDescent="0.2">
      <c r="D13039" s="11"/>
      <c r="AC13039" s="16"/>
      <c r="AD13039" s="16"/>
      <c r="AE13039" s="16"/>
    </row>
    <row r="13040" spans="4:31" x14ac:dyDescent="0.2">
      <c r="D13040" s="11"/>
      <c r="AC13040" s="16"/>
      <c r="AD13040" s="16"/>
      <c r="AE13040" s="16"/>
    </row>
    <row r="13041" spans="4:31" x14ac:dyDescent="0.2">
      <c r="D13041" s="11"/>
      <c r="AC13041" s="16"/>
      <c r="AD13041" s="16"/>
      <c r="AE13041" s="16"/>
    </row>
    <row r="13042" spans="4:31" x14ac:dyDescent="0.2">
      <c r="D13042" s="11"/>
      <c r="AC13042" s="16"/>
      <c r="AD13042" s="16"/>
      <c r="AE13042" s="16"/>
    </row>
    <row r="13043" spans="4:31" x14ac:dyDescent="0.2">
      <c r="D13043" s="11"/>
      <c r="AC13043" s="16"/>
      <c r="AD13043" s="16"/>
      <c r="AE13043" s="16"/>
    </row>
    <row r="13044" spans="4:31" x14ac:dyDescent="0.2">
      <c r="D13044" s="11"/>
      <c r="AC13044" s="16"/>
      <c r="AD13044" s="16"/>
      <c r="AE13044" s="16"/>
    </row>
    <row r="13045" spans="4:31" x14ac:dyDescent="0.2">
      <c r="D13045" s="11"/>
      <c r="AC13045" s="16"/>
      <c r="AD13045" s="16"/>
      <c r="AE13045" s="16"/>
    </row>
    <row r="13046" spans="4:31" x14ac:dyDescent="0.2">
      <c r="D13046" s="11"/>
      <c r="AC13046" s="16"/>
      <c r="AD13046" s="16"/>
      <c r="AE13046" s="16"/>
    </row>
    <row r="13047" spans="4:31" x14ac:dyDescent="0.2">
      <c r="D13047" s="11"/>
      <c r="AC13047" s="16"/>
      <c r="AD13047" s="16"/>
      <c r="AE13047" s="16"/>
    </row>
    <row r="13048" spans="4:31" x14ac:dyDescent="0.2">
      <c r="D13048" s="11"/>
      <c r="AC13048" s="16"/>
      <c r="AD13048" s="16"/>
      <c r="AE13048" s="16"/>
    </row>
    <row r="13049" spans="4:31" x14ac:dyDescent="0.2">
      <c r="D13049" s="11"/>
      <c r="AC13049" s="16"/>
      <c r="AD13049" s="16"/>
      <c r="AE13049" s="16"/>
    </row>
    <row r="13050" spans="4:31" x14ac:dyDescent="0.2">
      <c r="D13050" s="11"/>
      <c r="AC13050" s="16"/>
      <c r="AD13050" s="16"/>
      <c r="AE13050" s="16"/>
    </row>
    <row r="13051" spans="4:31" x14ac:dyDescent="0.2">
      <c r="D13051" s="11"/>
      <c r="AC13051" s="16"/>
      <c r="AD13051" s="16"/>
      <c r="AE13051" s="16"/>
    </row>
    <row r="13052" spans="4:31" x14ac:dyDescent="0.2">
      <c r="D13052" s="11"/>
      <c r="AC13052" s="16"/>
      <c r="AD13052" s="16"/>
      <c r="AE13052" s="16"/>
    </row>
    <row r="13053" spans="4:31" x14ac:dyDescent="0.2">
      <c r="D13053" s="11"/>
      <c r="AC13053" s="16"/>
      <c r="AD13053" s="16"/>
      <c r="AE13053" s="16"/>
    </row>
    <row r="13054" spans="4:31" x14ac:dyDescent="0.2">
      <c r="D13054" s="11"/>
      <c r="AC13054" s="16"/>
      <c r="AD13054" s="16"/>
      <c r="AE13054" s="16"/>
    </row>
    <row r="13055" spans="4:31" x14ac:dyDescent="0.2">
      <c r="D13055" s="11"/>
      <c r="AC13055" s="16"/>
      <c r="AD13055" s="16"/>
      <c r="AE13055" s="16"/>
    </row>
    <row r="13056" spans="4:31" x14ac:dyDescent="0.2">
      <c r="D13056" s="11"/>
      <c r="AC13056" s="16"/>
      <c r="AD13056" s="16"/>
      <c r="AE13056" s="16"/>
    </row>
    <row r="13057" spans="4:31" x14ac:dyDescent="0.2">
      <c r="D13057" s="11"/>
      <c r="AC13057" s="16"/>
      <c r="AD13057" s="16"/>
      <c r="AE13057" s="16"/>
    </row>
    <row r="13058" spans="4:31" x14ac:dyDescent="0.2">
      <c r="D13058" s="11"/>
      <c r="AC13058" s="16"/>
      <c r="AD13058" s="16"/>
      <c r="AE13058" s="16"/>
    </row>
    <row r="13059" spans="4:31" x14ac:dyDescent="0.2">
      <c r="D13059" s="11"/>
      <c r="AC13059" s="16"/>
      <c r="AD13059" s="16"/>
      <c r="AE13059" s="16"/>
    </row>
    <row r="13060" spans="4:31" x14ac:dyDescent="0.2">
      <c r="D13060" s="11"/>
      <c r="AC13060" s="16"/>
      <c r="AD13060" s="16"/>
      <c r="AE13060" s="16"/>
    </row>
    <row r="13061" spans="4:31" x14ac:dyDescent="0.2">
      <c r="D13061" s="11"/>
      <c r="AC13061" s="16"/>
      <c r="AD13061" s="16"/>
      <c r="AE13061" s="16"/>
    </row>
    <row r="13062" spans="4:31" x14ac:dyDescent="0.2">
      <c r="D13062" s="11"/>
      <c r="AC13062" s="16"/>
      <c r="AD13062" s="16"/>
      <c r="AE13062" s="16"/>
    </row>
    <row r="13063" spans="4:31" x14ac:dyDescent="0.2">
      <c r="D13063" s="11"/>
      <c r="AC13063" s="16"/>
      <c r="AD13063" s="16"/>
      <c r="AE13063" s="16"/>
    </row>
    <row r="13064" spans="4:31" x14ac:dyDescent="0.2">
      <c r="D13064" s="11"/>
      <c r="AC13064" s="16"/>
      <c r="AD13064" s="16"/>
      <c r="AE13064" s="16"/>
    </row>
    <row r="13065" spans="4:31" x14ac:dyDescent="0.2">
      <c r="D13065" s="11"/>
      <c r="AC13065" s="16"/>
      <c r="AD13065" s="16"/>
      <c r="AE13065" s="16"/>
    </row>
    <row r="13066" spans="4:31" x14ac:dyDescent="0.2">
      <c r="D13066" s="11"/>
      <c r="AC13066" s="16"/>
      <c r="AD13066" s="16"/>
      <c r="AE13066" s="16"/>
    </row>
    <row r="13067" spans="4:31" x14ac:dyDescent="0.2">
      <c r="D13067" s="11"/>
      <c r="AC13067" s="16"/>
      <c r="AD13067" s="16"/>
      <c r="AE13067" s="16"/>
    </row>
    <row r="13068" spans="4:31" x14ac:dyDescent="0.2">
      <c r="D13068" s="11"/>
      <c r="AC13068" s="16"/>
      <c r="AD13068" s="16"/>
      <c r="AE13068" s="16"/>
    </row>
    <row r="13069" spans="4:31" x14ac:dyDescent="0.2">
      <c r="D13069" s="11"/>
      <c r="AC13069" s="16"/>
      <c r="AD13069" s="16"/>
      <c r="AE13069" s="16"/>
    </row>
    <row r="13070" spans="4:31" x14ac:dyDescent="0.2">
      <c r="D13070" s="11"/>
      <c r="AC13070" s="16"/>
      <c r="AD13070" s="16"/>
      <c r="AE13070" s="16"/>
    </row>
    <row r="13071" spans="4:31" x14ac:dyDescent="0.2">
      <c r="D13071" s="11"/>
      <c r="AC13071" s="16"/>
      <c r="AD13071" s="16"/>
      <c r="AE13071" s="16"/>
    </row>
    <row r="13072" spans="4:31" x14ac:dyDescent="0.2">
      <c r="D13072" s="11"/>
      <c r="AC13072" s="16"/>
      <c r="AD13072" s="16"/>
      <c r="AE13072" s="16"/>
    </row>
    <row r="13073" spans="4:31" x14ac:dyDescent="0.2">
      <c r="D13073" s="11"/>
      <c r="AC13073" s="16"/>
      <c r="AD13073" s="16"/>
      <c r="AE13073" s="16"/>
    </row>
    <row r="13074" spans="4:31" x14ac:dyDescent="0.2">
      <c r="D13074" s="11"/>
      <c r="AC13074" s="16"/>
      <c r="AD13074" s="16"/>
      <c r="AE13074" s="16"/>
    </row>
    <row r="13075" spans="4:31" x14ac:dyDescent="0.2">
      <c r="D13075" s="11"/>
      <c r="AC13075" s="16"/>
      <c r="AD13075" s="16"/>
      <c r="AE13075" s="16"/>
    </row>
    <row r="13076" spans="4:31" x14ac:dyDescent="0.2">
      <c r="D13076" s="11"/>
      <c r="AC13076" s="16"/>
      <c r="AD13076" s="16"/>
      <c r="AE13076" s="16"/>
    </row>
    <row r="13077" spans="4:31" x14ac:dyDescent="0.2">
      <c r="D13077" s="11"/>
      <c r="AC13077" s="16"/>
      <c r="AD13077" s="16"/>
      <c r="AE13077" s="16"/>
    </row>
    <row r="13078" spans="4:31" x14ac:dyDescent="0.2">
      <c r="D13078" s="11"/>
      <c r="AC13078" s="16"/>
      <c r="AD13078" s="16"/>
      <c r="AE13078" s="16"/>
    </row>
    <row r="13079" spans="4:31" x14ac:dyDescent="0.2">
      <c r="D13079" s="11"/>
      <c r="AC13079" s="16"/>
      <c r="AD13079" s="16"/>
      <c r="AE13079" s="16"/>
    </row>
    <row r="13080" spans="4:31" x14ac:dyDescent="0.2">
      <c r="D13080" s="11"/>
      <c r="AC13080" s="16"/>
      <c r="AD13080" s="16"/>
      <c r="AE13080" s="16"/>
    </row>
    <row r="13081" spans="4:31" x14ac:dyDescent="0.2">
      <c r="D13081" s="11"/>
      <c r="AC13081" s="16"/>
      <c r="AD13081" s="16"/>
      <c r="AE13081" s="16"/>
    </row>
    <row r="13082" spans="4:31" x14ac:dyDescent="0.2">
      <c r="D13082" s="11"/>
      <c r="AC13082" s="16"/>
      <c r="AD13082" s="16"/>
      <c r="AE13082" s="16"/>
    </row>
    <row r="13083" spans="4:31" x14ac:dyDescent="0.2">
      <c r="D13083" s="11"/>
      <c r="AC13083" s="16"/>
      <c r="AD13083" s="16"/>
      <c r="AE13083" s="16"/>
    </row>
    <row r="13084" spans="4:31" x14ac:dyDescent="0.2">
      <c r="D13084" s="11"/>
      <c r="AC13084" s="16"/>
      <c r="AD13084" s="16"/>
      <c r="AE13084" s="16"/>
    </row>
    <row r="13085" spans="4:31" x14ac:dyDescent="0.2">
      <c r="D13085" s="11"/>
      <c r="AC13085" s="16"/>
      <c r="AD13085" s="16"/>
      <c r="AE13085" s="16"/>
    </row>
    <row r="13086" spans="4:31" x14ac:dyDescent="0.2">
      <c r="D13086" s="11"/>
      <c r="AC13086" s="16"/>
      <c r="AD13086" s="16"/>
      <c r="AE13086" s="16"/>
    </row>
    <row r="13087" spans="4:31" x14ac:dyDescent="0.2">
      <c r="D13087" s="11"/>
      <c r="AC13087" s="16"/>
      <c r="AD13087" s="16"/>
      <c r="AE13087" s="16"/>
    </row>
    <row r="13088" spans="4:31" x14ac:dyDescent="0.2">
      <c r="D13088" s="11"/>
      <c r="AC13088" s="16"/>
      <c r="AD13088" s="16"/>
      <c r="AE13088" s="16"/>
    </row>
    <row r="13089" spans="4:31" x14ac:dyDescent="0.2">
      <c r="D13089" s="11"/>
      <c r="AC13089" s="16"/>
      <c r="AD13089" s="16"/>
      <c r="AE13089" s="16"/>
    </row>
    <row r="13090" spans="4:31" x14ac:dyDescent="0.2">
      <c r="D13090" s="11"/>
      <c r="AC13090" s="16"/>
      <c r="AD13090" s="16"/>
      <c r="AE13090" s="16"/>
    </row>
    <row r="13091" spans="4:31" x14ac:dyDescent="0.2">
      <c r="D13091" s="11"/>
      <c r="AC13091" s="16"/>
      <c r="AD13091" s="16"/>
      <c r="AE13091" s="16"/>
    </row>
    <row r="13092" spans="4:31" x14ac:dyDescent="0.2">
      <c r="D13092" s="11"/>
      <c r="AC13092" s="16"/>
      <c r="AD13092" s="16"/>
      <c r="AE13092" s="16"/>
    </row>
    <row r="13093" spans="4:31" x14ac:dyDescent="0.2">
      <c r="D13093" s="11"/>
      <c r="AC13093" s="16"/>
      <c r="AD13093" s="16"/>
      <c r="AE13093" s="16"/>
    </row>
    <row r="13094" spans="4:31" x14ac:dyDescent="0.2">
      <c r="D13094" s="11"/>
      <c r="AC13094" s="16"/>
      <c r="AD13094" s="16"/>
      <c r="AE13094" s="16"/>
    </row>
    <row r="13095" spans="4:31" x14ac:dyDescent="0.2">
      <c r="D13095" s="11"/>
      <c r="AC13095" s="16"/>
      <c r="AD13095" s="16"/>
      <c r="AE13095" s="16"/>
    </row>
    <row r="13096" spans="4:31" x14ac:dyDescent="0.2">
      <c r="D13096" s="11"/>
      <c r="AC13096" s="16"/>
      <c r="AD13096" s="16"/>
      <c r="AE13096" s="16"/>
    </row>
    <row r="13097" spans="4:31" x14ac:dyDescent="0.2">
      <c r="D13097" s="11"/>
      <c r="AC13097" s="16"/>
      <c r="AD13097" s="16"/>
      <c r="AE13097" s="16"/>
    </row>
    <row r="13098" spans="4:31" x14ac:dyDescent="0.2">
      <c r="D13098" s="11"/>
      <c r="AC13098" s="16"/>
      <c r="AD13098" s="16"/>
      <c r="AE13098" s="16"/>
    </row>
    <row r="13099" spans="4:31" x14ac:dyDescent="0.2">
      <c r="D13099" s="11"/>
      <c r="AC13099" s="16"/>
      <c r="AD13099" s="16"/>
      <c r="AE13099" s="16"/>
    </row>
    <row r="13100" spans="4:31" x14ac:dyDescent="0.2">
      <c r="D13100" s="11"/>
      <c r="AC13100" s="16"/>
      <c r="AD13100" s="16"/>
      <c r="AE13100" s="16"/>
    </row>
    <row r="13101" spans="4:31" x14ac:dyDescent="0.2">
      <c r="D13101" s="11"/>
      <c r="AC13101" s="16"/>
      <c r="AD13101" s="16"/>
      <c r="AE13101" s="16"/>
    </row>
    <row r="13102" spans="4:31" x14ac:dyDescent="0.2">
      <c r="D13102" s="11"/>
      <c r="AC13102" s="16"/>
      <c r="AD13102" s="16"/>
      <c r="AE13102" s="16"/>
    </row>
    <row r="13103" spans="4:31" x14ac:dyDescent="0.2">
      <c r="D13103" s="11"/>
      <c r="AC13103" s="16"/>
      <c r="AD13103" s="16"/>
      <c r="AE13103" s="16"/>
    </row>
    <row r="13104" spans="4:31" x14ac:dyDescent="0.2">
      <c r="D13104" s="11"/>
      <c r="AC13104" s="16"/>
      <c r="AD13104" s="16"/>
      <c r="AE13104" s="16"/>
    </row>
    <row r="13105" spans="4:31" x14ac:dyDescent="0.2">
      <c r="D13105" s="11"/>
      <c r="AC13105" s="16"/>
      <c r="AD13105" s="16"/>
      <c r="AE13105" s="16"/>
    </row>
    <row r="13106" spans="4:31" x14ac:dyDescent="0.2">
      <c r="D13106" s="11"/>
      <c r="AC13106" s="16"/>
      <c r="AD13106" s="16"/>
      <c r="AE13106" s="16"/>
    </row>
    <row r="13107" spans="4:31" x14ac:dyDescent="0.2">
      <c r="D13107" s="11"/>
      <c r="AC13107" s="16"/>
      <c r="AD13107" s="16"/>
      <c r="AE13107" s="16"/>
    </row>
    <row r="13108" spans="4:31" x14ac:dyDescent="0.2">
      <c r="D13108" s="11"/>
      <c r="AC13108" s="16"/>
      <c r="AD13108" s="16"/>
      <c r="AE13108" s="16"/>
    </row>
    <row r="13109" spans="4:31" x14ac:dyDescent="0.2">
      <c r="D13109" s="11"/>
      <c r="AC13109" s="16"/>
      <c r="AD13109" s="16"/>
      <c r="AE13109" s="16"/>
    </row>
    <row r="13110" spans="4:31" x14ac:dyDescent="0.2">
      <c r="D13110" s="11"/>
      <c r="AC13110" s="16"/>
      <c r="AD13110" s="16"/>
      <c r="AE13110" s="16"/>
    </row>
    <row r="13111" spans="4:31" x14ac:dyDescent="0.2">
      <c r="D13111" s="11"/>
      <c r="AC13111" s="16"/>
      <c r="AD13111" s="16"/>
      <c r="AE13111" s="16"/>
    </row>
    <row r="13112" spans="4:31" x14ac:dyDescent="0.2">
      <c r="D13112" s="11"/>
      <c r="AC13112" s="16"/>
      <c r="AD13112" s="16"/>
      <c r="AE13112" s="16"/>
    </row>
    <row r="13113" spans="4:31" x14ac:dyDescent="0.2">
      <c r="D13113" s="11"/>
      <c r="AC13113" s="16"/>
      <c r="AD13113" s="16"/>
      <c r="AE13113" s="16"/>
    </row>
    <row r="13114" spans="4:31" x14ac:dyDescent="0.2">
      <c r="D13114" s="11"/>
      <c r="AC13114" s="16"/>
      <c r="AD13114" s="16"/>
      <c r="AE13114" s="16"/>
    </row>
    <row r="13115" spans="4:31" x14ac:dyDescent="0.2">
      <c r="D13115" s="11"/>
      <c r="AC13115" s="16"/>
      <c r="AD13115" s="16"/>
      <c r="AE13115" s="16"/>
    </row>
    <row r="13116" spans="4:31" x14ac:dyDescent="0.2">
      <c r="D13116" s="11"/>
      <c r="AC13116" s="16"/>
      <c r="AD13116" s="16"/>
      <c r="AE13116" s="16"/>
    </row>
    <row r="13117" spans="4:31" x14ac:dyDescent="0.2">
      <c r="D13117" s="11"/>
      <c r="AC13117" s="16"/>
      <c r="AD13117" s="16"/>
      <c r="AE13117" s="16"/>
    </row>
    <row r="13118" spans="4:31" x14ac:dyDescent="0.2">
      <c r="D13118" s="11"/>
      <c r="AC13118" s="16"/>
      <c r="AD13118" s="16"/>
      <c r="AE13118" s="16"/>
    </row>
    <row r="13119" spans="4:31" x14ac:dyDescent="0.2">
      <c r="D13119" s="11"/>
      <c r="AC13119" s="16"/>
      <c r="AD13119" s="16"/>
      <c r="AE13119" s="16"/>
    </row>
    <row r="13120" spans="4:31" x14ac:dyDescent="0.2">
      <c r="D13120" s="11"/>
      <c r="AC13120" s="16"/>
      <c r="AD13120" s="16"/>
      <c r="AE13120" s="16"/>
    </row>
    <row r="13121" spans="4:31" x14ac:dyDescent="0.2">
      <c r="D13121" s="11"/>
      <c r="AC13121" s="16"/>
      <c r="AD13121" s="16"/>
      <c r="AE13121" s="16"/>
    </row>
    <row r="13122" spans="4:31" x14ac:dyDescent="0.2">
      <c r="D13122" s="11"/>
      <c r="AC13122" s="16"/>
      <c r="AD13122" s="16"/>
      <c r="AE13122" s="16"/>
    </row>
    <row r="13123" spans="4:31" x14ac:dyDescent="0.2">
      <c r="D13123" s="11"/>
      <c r="AC13123" s="16"/>
      <c r="AD13123" s="16"/>
      <c r="AE13123" s="16"/>
    </row>
    <row r="13124" spans="4:31" x14ac:dyDescent="0.2">
      <c r="D13124" s="11"/>
      <c r="AC13124" s="16"/>
      <c r="AD13124" s="16"/>
      <c r="AE13124" s="16"/>
    </row>
    <row r="13125" spans="4:31" x14ac:dyDescent="0.2">
      <c r="D13125" s="11"/>
      <c r="AC13125" s="16"/>
      <c r="AD13125" s="16"/>
      <c r="AE13125" s="16"/>
    </row>
    <row r="13126" spans="4:31" x14ac:dyDescent="0.2">
      <c r="D13126" s="11"/>
      <c r="AC13126" s="16"/>
      <c r="AD13126" s="16"/>
      <c r="AE13126" s="16"/>
    </row>
    <row r="13127" spans="4:31" x14ac:dyDescent="0.2">
      <c r="D13127" s="11"/>
      <c r="AC13127" s="16"/>
      <c r="AD13127" s="16"/>
      <c r="AE13127" s="16"/>
    </row>
    <row r="13128" spans="4:31" x14ac:dyDescent="0.2">
      <c r="D13128" s="11"/>
      <c r="AC13128" s="16"/>
      <c r="AD13128" s="16"/>
      <c r="AE13128" s="16"/>
    </row>
    <row r="13129" spans="4:31" x14ac:dyDescent="0.2">
      <c r="D13129" s="11"/>
      <c r="AC13129" s="16"/>
      <c r="AD13129" s="16"/>
      <c r="AE13129" s="16"/>
    </row>
    <row r="13130" spans="4:31" x14ac:dyDescent="0.2">
      <c r="D13130" s="11"/>
      <c r="AC13130" s="16"/>
      <c r="AD13130" s="16"/>
      <c r="AE13130" s="16"/>
    </row>
    <row r="13131" spans="4:31" x14ac:dyDescent="0.2">
      <c r="D13131" s="11"/>
      <c r="AC13131" s="16"/>
      <c r="AD13131" s="16"/>
      <c r="AE13131" s="16"/>
    </row>
    <row r="13132" spans="4:31" x14ac:dyDescent="0.2">
      <c r="D13132" s="11"/>
      <c r="AC13132" s="16"/>
      <c r="AD13132" s="16"/>
      <c r="AE13132" s="16"/>
    </row>
    <row r="13133" spans="4:31" x14ac:dyDescent="0.2">
      <c r="D13133" s="11"/>
      <c r="AC13133" s="16"/>
      <c r="AD13133" s="16"/>
      <c r="AE13133" s="16"/>
    </row>
    <row r="13134" spans="4:31" x14ac:dyDescent="0.2">
      <c r="D13134" s="11"/>
      <c r="AC13134" s="16"/>
      <c r="AD13134" s="16"/>
      <c r="AE13134" s="16"/>
    </row>
    <row r="13135" spans="4:31" x14ac:dyDescent="0.2">
      <c r="D13135" s="11"/>
      <c r="AC13135" s="16"/>
      <c r="AD13135" s="16"/>
      <c r="AE13135" s="16"/>
    </row>
    <row r="13136" spans="4:31" x14ac:dyDescent="0.2">
      <c r="D13136" s="11"/>
      <c r="AC13136" s="16"/>
      <c r="AD13136" s="16"/>
      <c r="AE13136" s="16"/>
    </row>
    <row r="13137" spans="4:31" x14ac:dyDescent="0.2">
      <c r="D13137" s="11"/>
      <c r="AC13137" s="16"/>
      <c r="AD13137" s="16"/>
      <c r="AE13137" s="16"/>
    </row>
    <row r="13138" spans="4:31" x14ac:dyDescent="0.2">
      <c r="D13138" s="11"/>
      <c r="AC13138" s="16"/>
      <c r="AD13138" s="16"/>
      <c r="AE13138" s="16"/>
    </row>
    <row r="13139" spans="4:31" x14ac:dyDescent="0.2">
      <c r="D13139" s="11"/>
      <c r="AC13139" s="16"/>
      <c r="AD13139" s="16"/>
      <c r="AE13139" s="16"/>
    </row>
    <row r="13140" spans="4:31" x14ac:dyDescent="0.2">
      <c r="D13140" s="11"/>
      <c r="AC13140" s="16"/>
      <c r="AD13140" s="16"/>
      <c r="AE13140" s="16"/>
    </row>
    <row r="13141" spans="4:31" x14ac:dyDescent="0.2">
      <c r="D13141" s="11"/>
      <c r="AC13141" s="16"/>
      <c r="AD13141" s="16"/>
      <c r="AE13141" s="16"/>
    </row>
    <row r="13142" spans="4:31" x14ac:dyDescent="0.2">
      <c r="D13142" s="11"/>
      <c r="AC13142" s="16"/>
      <c r="AD13142" s="16"/>
      <c r="AE13142" s="16"/>
    </row>
    <row r="13143" spans="4:31" x14ac:dyDescent="0.2">
      <c r="D13143" s="11"/>
      <c r="AC13143" s="16"/>
      <c r="AD13143" s="16"/>
      <c r="AE13143" s="16"/>
    </row>
    <row r="13144" spans="4:31" x14ac:dyDescent="0.2">
      <c r="D13144" s="11"/>
      <c r="AC13144" s="16"/>
      <c r="AD13144" s="16"/>
      <c r="AE13144" s="16"/>
    </row>
    <row r="13145" spans="4:31" x14ac:dyDescent="0.2">
      <c r="D13145" s="11"/>
      <c r="AC13145" s="16"/>
      <c r="AD13145" s="16"/>
      <c r="AE13145" s="16"/>
    </row>
    <row r="13146" spans="4:31" x14ac:dyDescent="0.2">
      <c r="D13146" s="11"/>
      <c r="AC13146" s="16"/>
      <c r="AD13146" s="16"/>
      <c r="AE13146" s="16"/>
    </row>
    <row r="13147" spans="4:31" x14ac:dyDescent="0.2">
      <c r="D13147" s="11"/>
      <c r="AC13147" s="16"/>
      <c r="AD13147" s="16"/>
      <c r="AE13147" s="16"/>
    </row>
    <row r="13148" spans="4:31" x14ac:dyDescent="0.2">
      <c r="D13148" s="11"/>
      <c r="AC13148" s="16"/>
      <c r="AD13148" s="16"/>
      <c r="AE13148" s="16"/>
    </row>
    <row r="13149" spans="4:31" x14ac:dyDescent="0.2">
      <c r="D13149" s="11"/>
      <c r="AC13149" s="16"/>
      <c r="AD13149" s="16"/>
      <c r="AE13149" s="16"/>
    </row>
    <row r="13150" spans="4:31" x14ac:dyDescent="0.2">
      <c r="D13150" s="11"/>
      <c r="AC13150" s="16"/>
      <c r="AD13150" s="16"/>
      <c r="AE13150" s="16"/>
    </row>
    <row r="13151" spans="4:31" x14ac:dyDescent="0.2">
      <c r="D13151" s="11"/>
      <c r="AC13151" s="16"/>
      <c r="AD13151" s="16"/>
      <c r="AE13151" s="16"/>
    </row>
    <row r="13152" spans="4:31" x14ac:dyDescent="0.2">
      <c r="D13152" s="11"/>
      <c r="AC13152" s="16"/>
      <c r="AD13152" s="16"/>
      <c r="AE13152" s="16"/>
    </row>
    <row r="13153" spans="4:31" x14ac:dyDescent="0.2">
      <c r="D13153" s="11"/>
      <c r="AC13153" s="16"/>
      <c r="AD13153" s="16"/>
      <c r="AE13153" s="16"/>
    </row>
    <row r="13154" spans="4:31" x14ac:dyDescent="0.2">
      <c r="D13154" s="11"/>
      <c r="AC13154" s="16"/>
      <c r="AD13154" s="16"/>
      <c r="AE13154" s="16"/>
    </row>
    <row r="13155" spans="4:31" x14ac:dyDescent="0.2">
      <c r="D13155" s="11"/>
      <c r="AC13155" s="16"/>
      <c r="AD13155" s="16"/>
      <c r="AE13155" s="16"/>
    </row>
    <row r="13156" spans="4:31" x14ac:dyDescent="0.2">
      <c r="D13156" s="11"/>
      <c r="AC13156" s="16"/>
      <c r="AD13156" s="16"/>
      <c r="AE13156" s="16"/>
    </row>
    <row r="13157" spans="4:31" x14ac:dyDescent="0.2">
      <c r="D13157" s="11"/>
      <c r="AC13157" s="16"/>
      <c r="AD13157" s="16"/>
      <c r="AE13157" s="16"/>
    </row>
    <row r="13158" spans="4:31" x14ac:dyDescent="0.2">
      <c r="D13158" s="11"/>
      <c r="AC13158" s="16"/>
      <c r="AD13158" s="16"/>
      <c r="AE13158" s="16"/>
    </row>
    <row r="13159" spans="4:31" x14ac:dyDescent="0.2">
      <c r="D13159" s="11"/>
      <c r="AC13159" s="16"/>
      <c r="AD13159" s="16"/>
      <c r="AE13159" s="16"/>
    </row>
    <row r="13160" spans="4:31" x14ac:dyDescent="0.2">
      <c r="D13160" s="11"/>
      <c r="AC13160" s="16"/>
      <c r="AD13160" s="16"/>
      <c r="AE13160" s="16"/>
    </row>
    <row r="13161" spans="4:31" x14ac:dyDescent="0.2">
      <c r="D13161" s="11"/>
      <c r="AC13161" s="16"/>
      <c r="AD13161" s="16"/>
      <c r="AE13161" s="16"/>
    </row>
    <row r="13162" spans="4:31" x14ac:dyDescent="0.2">
      <c r="D13162" s="11"/>
      <c r="AC13162" s="16"/>
      <c r="AD13162" s="16"/>
      <c r="AE13162" s="16"/>
    </row>
    <row r="13163" spans="4:31" x14ac:dyDescent="0.2">
      <c r="D13163" s="11"/>
      <c r="AC13163" s="16"/>
      <c r="AD13163" s="16"/>
      <c r="AE13163" s="16"/>
    </row>
    <row r="13164" spans="4:31" x14ac:dyDescent="0.2">
      <c r="D13164" s="11"/>
      <c r="AC13164" s="16"/>
      <c r="AD13164" s="16"/>
      <c r="AE13164" s="16"/>
    </row>
    <row r="13165" spans="4:31" x14ac:dyDescent="0.2">
      <c r="D13165" s="11"/>
      <c r="AC13165" s="16"/>
      <c r="AD13165" s="16"/>
      <c r="AE13165" s="16"/>
    </row>
    <row r="13166" spans="4:31" x14ac:dyDescent="0.2">
      <c r="D13166" s="11"/>
      <c r="AC13166" s="16"/>
      <c r="AD13166" s="16"/>
      <c r="AE13166" s="16"/>
    </row>
    <row r="13167" spans="4:31" x14ac:dyDescent="0.2">
      <c r="D13167" s="11"/>
      <c r="AC13167" s="16"/>
      <c r="AD13167" s="16"/>
      <c r="AE13167" s="16"/>
    </row>
    <row r="13168" spans="4:31" x14ac:dyDescent="0.2">
      <c r="D13168" s="11"/>
      <c r="AC13168" s="16"/>
      <c r="AD13168" s="16"/>
      <c r="AE13168" s="16"/>
    </row>
    <row r="13169" spans="4:31" x14ac:dyDescent="0.2">
      <c r="D13169" s="11"/>
      <c r="AC13169" s="16"/>
      <c r="AD13169" s="16"/>
      <c r="AE13169" s="16"/>
    </row>
    <row r="13170" spans="4:31" x14ac:dyDescent="0.2">
      <c r="D13170" s="11"/>
      <c r="AC13170" s="16"/>
      <c r="AD13170" s="16"/>
      <c r="AE13170" s="16"/>
    </row>
    <row r="13171" spans="4:31" x14ac:dyDescent="0.2">
      <c r="D13171" s="11"/>
      <c r="AC13171" s="16"/>
      <c r="AD13171" s="16"/>
      <c r="AE13171" s="16"/>
    </row>
    <row r="13172" spans="4:31" x14ac:dyDescent="0.2">
      <c r="D13172" s="11"/>
      <c r="AC13172" s="16"/>
      <c r="AD13172" s="16"/>
      <c r="AE13172" s="16"/>
    </row>
    <row r="13173" spans="4:31" x14ac:dyDescent="0.2">
      <c r="D13173" s="11"/>
      <c r="AC13173" s="16"/>
      <c r="AD13173" s="16"/>
      <c r="AE13173" s="16"/>
    </row>
    <row r="13174" spans="4:31" x14ac:dyDescent="0.2">
      <c r="D13174" s="11"/>
      <c r="AC13174" s="16"/>
      <c r="AD13174" s="16"/>
      <c r="AE13174" s="16"/>
    </row>
    <row r="13175" spans="4:31" x14ac:dyDescent="0.2">
      <c r="D13175" s="11"/>
      <c r="AC13175" s="16"/>
      <c r="AD13175" s="16"/>
      <c r="AE13175" s="16"/>
    </row>
    <row r="13176" spans="4:31" x14ac:dyDescent="0.2">
      <c r="D13176" s="11"/>
      <c r="AC13176" s="16"/>
      <c r="AD13176" s="16"/>
      <c r="AE13176" s="16"/>
    </row>
    <row r="13177" spans="4:31" x14ac:dyDescent="0.2">
      <c r="D13177" s="11"/>
      <c r="AC13177" s="16"/>
      <c r="AD13177" s="16"/>
      <c r="AE13177" s="16"/>
    </row>
    <row r="13178" spans="4:31" x14ac:dyDescent="0.2">
      <c r="D13178" s="11"/>
      <c r="AC13178" s="16"/>
      <c r="AD13178" s="16"/>
      <c r="AE13178" s="16"/>
    </row>
    <row r="13179" spans="4:31" x14ac:dyDescent="0.2">
      <c r="D13179" s="11"/>
      <c r="AC13179" s="16"/>
      <c r="AD13179" s="16"/>
      <c r="AE13179" s="16"/>
    </row>
    <row r="13180" spans="4:31" x14ac:dyDescent="0.2">
      <c r="D13180" s="11"/>
      <c r="AC13180" s="16"/>
      <c r="AD13180" s="16"/>
      <c r="AE13180" s="16"/>
    </row>
    <row r="13181" spans="4:31" x14ac:dyDescent="0.2">
      <c r="D13181" s="11"/>
      <c r="AC13181" s="16"/>
      <c r="AD13181" s="16"/>
      <c r="AE13181" s="16"/>
    </row>
    <row r="13182" spans="4:31" x14ac:dyDescent="0.2">
      <c r="D13182" s="11"/>
      <c r="AC13182" s="16"/>
      <c r="AD13182" s="16"/>
      <c r="AE13182" s="16"/>
    </row>
    <row r="13183" spans="4:31" x14ac:dyDescent="0.2">
      <c r="D13183" s="11"/>
      <c r="AC13183" s="16"/>
      <c r="AD13183" s="16"/>
      <c r="AE13183" s="16"/>
    </row>
    <row r="13184" spans="4:31" x14ac:dyDescent="0.2">
      <c r="D13184" s="11"/>
      <c r="AC13184" s="16"/>
      <c r="AD13184" s="16"/>
      <c r="AE13184" s="16"/>
    </row>
    <row r="13185" spans="4:31" x14ac:dyDescent="0.2">
      <c r="D13185" s="11"/>
      <c r="AC13185" s="16"/>
      <c r="AD13185" s="16"/>
      <c r="AE13185" s="16"/>
    </row>
    <row r="13186" spans="4:31" x14ac:dyDescent="0.2">
      <c r="D13186" s="11"/>
      <c r="AC13186" s="16"/>
      <c r="AD13186" s="16"/>
      <c r="AE13186" s="16"/>
    </row>
    <row r="13187" spans="4:31" x14ac:dyDescent="0.2">
      <c r="D13187" s="11"/>
      <c r="AC13187" s="16"/>
      <c r="AD13187" s="16"/>
      <c r="AE13187" s="16"/>
    </row>
    <row r="13188" spans="4:31" x14ac:dyDescent="0.2">
      <c r="D13188" s="11"/>
      <c r="AC13188" s="16"/>
      <c r="AD13188" s="16"/>
      <c r="AE13188" s="16"/>
    </row>
    <row r="13189" spans="4:31" x14ac:dyDescent="0.2">
      <c r="D13189" s="11"/>
      <c r="AC13189" s="16"/>
      <c r="AD13189" s="16"/>
      <c r="AE13189" s="16"/>
    </row>
    <row r="13190" spans="4:31" x14ac:dyDescent="0.2">
      <c r="D13190" s="11"/>
      <c r="AC13190" s="16"/>
      <c r="AD13190" s="16"/>
      <c r="AE13190" s="16"/>
    </row>
    <row r="13191" spans="4:31" x14ac:dyDescent="0.2">
      <c r="D13191" s="11"/>
      <c r="AC13191" s="16"/>
      <c r="AD13191" s="16"/>
      <c r="AE13191" s="16"/>
    </row>
    <row r="13192" spans="4:31" x14ac:dyDescent="0.2">
      <c r="D13192" s="11"/>
      <c r="AC13192" s="16"/>
      <c r="AD13192" s="16"/>
      <c r="AE13192" s="16"/>
    </row>
    <row r="13193" spans="4:31" x14ac:dyDescent="0.2">
      <c r="D13193" s="11"/>
      <c r="AC13193" s="16"/>
      <c r="AD13193" s="16"/>
      <c r="AE13193" s="16"/>
    </row>
    <row r="13194" spans="4:31" x14ac:dyDescent="0.2">
      <c r="D13194" s="11"/>
      <c r="AC13194" s="16"/>
      <c r="AD13194" s="16"/>
      <c r="AE13194" s="16"/>
    </row>
    <row r="13195" spans="4:31" x14ac:dyDescent="0.2">
      <c r="D13195" s="11"/>
      <c r="AC13195" s="16"/>
      <c r="AD13195" s="16"/>
      <c r="AE13195" s="16"/>
    </row>
    <row r="13196" spans="4:31" x14ac:dyDescent="0.2">
      <c r="D13196" s="11"/>
      <c r="AC13196" s="16"/>
      <c r="AD13196" s="16"/>
      <c r="AE13196" s="16"/>
    </row>
    <row r="13197" spans="4:31" x14ac:dyDescent="0.2">
      <c r="D13197" s="11"/>
      <c r="AC13197" s="16"/>
      <c r="AD13197" s="16"/>
      <c r="AE13197" s="16"/>
    </row>
    <row r="13198" spans="4:31" x14ac:dyDescent="0.2">
      <c r="D13198" s="11"/>
      <c r="AC13198" s="16"/>
      <c r="AD13198" s="16"/>
      <c r="AE13198" s="16"/>
    </row>
    <row r="13199" spans="4:31" x14ac:dyDescent="0.2">
      <c r="D13199" s="11"/>
      <c r="AC13199" s="16"/>
      <c r="AD13199" s="16"/>
      <c r="AE13199" s="16"/>
    </row>
    <row r="13200" spans="4:31" x14ac:dyDescent="0.2">
      <c r="D13200" s="11"/>
      <c r="AC13200" s="16"/>
      <c r="AD13200" s="16"/>
      <c r="AE13200" s="16"/>
    </row>
    <row r="13201" spans="4:31" x14ac:dyDescent="0.2">
      <c r="D13201" s="11"/>
      <c r="AC13201" s="16"/>
      <c r="AD13201" s="16"/>
      <c r="AE13201" s="16"/>
    </row>
    <row r="13202" spans="4:31" x14ac:dyDescent="0.2">
      <c r="D13202" s="11"/>
      <c r="AC13202" s="16"/>
      <c r="AD13202" s="16"/>
      <c r="AE13202" s="16"/>
    </row>
    <row r="13203" spans="4:31" x14ac:dyDescent="0.2">
      <c r="D13203" s="11"/>
      <c r="AC13203" s="16"/>
      <c r="AD13203" s="16"/>
      <c r="AE13203" s="16"/>
    </row>
    <row r="13204" spans="4:31" x14ac:dyDescent="0.2">
      <c r="D13204" s="11"/>
      <c r="AC13204" s="16"/>
      <c r="AD13204" s="16"/>
      <c r="AE13204" s="16"/>
    </row>
    <row r="13205" spans="4:31" x14ac:dyDescent="0.2">
      <c r="D13205" s="11"/>
      <c r="AC13205" s="16"/>
      <c r="AD13205" s="16"/>
      <c r="AE13205" s="16"/>
    </row>
    <row r="13206" spans="4:31" x14ac:dyDescent="0.2">
      <c r="D13206" s="11"/>
      <c r="AC13206" s="16"/>
      <c r="AD13206" s="16"/>
      <c r="AE13206" s="16"/>
    </row>
    <row r="13207" spans="4:31" x14ac:dyDescent="0.2">
      <c r="D13207" s="11"/>
      <c r="AC13207" s="16"/>
      <c r="AD13207" s="16"/>
      <c r="AE13207" s="16"/>
    </row>
    <row r="13208" spans="4:31" x14ac:dyDescent="0.2">
      <c r="D13208" s="11"/>
      <c r="AC13208" s="16"/>
      <c r="AD13208" s="16"/>
      <c r="AE13208" s="16"/>
    </row>
    <row r="13209" spans="4:31" x14ac:dyDescent="0.2">
      <c r="D13209" s="11"/>
      <c r="AC13209" s="16"/>
      <c r="AD13209" s="16"/>
      <c r="AE13209" s="16"/>
    </row>
    <row r="13210" spans="4:31" x14ac:dyDescent="0.2">
      <c r="D13210" s="11"/>
      <c r="AC13210" s="16"/>
      <c r="AD13210" s="16"/>
      <c r="AE13210" s="16"/>
    </row>
    <row r="13211" spans="4:31" x14ac:dyDescent="0.2">
      <c r="D13211" s="11"/>
      <c r="AC13211" s="16"/>
      <c r="AD13211" s="16"/>
      <c r="AE13211" s="16"/>
    </row>
    <row r="13212" spans="4:31" x14ac:dyDescent="0.2">
      <c r="D13212" s="11"/>
      <c r="AC13212" s="16"/>
      <c r="AD13212" s="16"/>
      <c r="AE13212" s="16"/>
    </row>
    <row r="13213" spans="4:31" x14ac:dyDescent="0.2">
      <c r="D13213" s="11"/>
      <c r="AC13213" s="16"/>
      <c r="AD13213" s="16"/>
      <c r="AE13213" s="16"/>
    </row>
    <row r="13214" spans="4:31" x14ac:dyDescent="0.2">
      <c r="D13214" s="11"/>
      <c r="AC13214" s="16"/>
      <c r="AD13214" s="16"/>
      <c r="AE13214" s="16"/>
    </row>
    <row r="13215" spans="4:31" x14ac:dyDescent="0.2">
      <c r="D13215" s="11"/>
      <c r="AC13215" s="16"/>
      <c r="AD13215" s="16"/>
      <c r="AE13215" s="16"/>
    </row>
    <row r="13216" spans="4:31" x14ac:dyDescent="0.2">
      <c r="D13216" s="11"/>
      <c r="AC13216" s="16"/>
      <c r="AD13216" s="16"/>
      <c r="AE13216" s="16"/>
    </row>
    <row r="13217" spans="4:31" x14ac:dyDescent="0.2">
      <c r="D13217" s="11"/>
      <c r="AC13217" s="16"/>
      <c r="AD13217" s="16"/>
      <c r="AE13217" s="16"/>
    </row>
    <row r="13218" spans="4:31" x14ac:dyDescent="0.2">
      <c r="D13218" s="11"/>
      <c r="AC13218" s="16"/>
      <c r="AD13218" s="16"/>
      <c r="AE13218" s="16"/>
    </row>
    <row r="13219" spans="4:31" x14ac:dyDescent="0.2">
      <c r="D13219" s="11"/>
      <c r="AC13219" s="16"/>
      <c r="AD13219" s="16"/>
      <c r="AE13219" s="16"/>
    </row>
    <row r="13220" spans="4:31" x14ac:dyDescent="0.2">
      <c r="D13220" s="11"/>
      <c r="AC13220" s="16"/>
      <c r="AD13220" s="16"/>
      <c r="AE13220" s="16"/>
    </row>
    <row r="13221" spans="4:31" x14ac:dyDescent="0.2">
      <c r="D13221" s="11"/>
      <c r="AC13221" s="16"/>
      <c r="AD13221" s="16"/>
      <c r="AE13221" s="16"/>
    </row>
    <row r="13222" spans="4:31" x14ac:dyDescent="0.2">
      <c r="D13222" s="11"/>
      <c r="AC13222" s="16"/>
      <c r="AD13222" s="16"/>
      <c r="AE13222" s="16"/>
    </row>
    <row r="13223" spans="4:31" x14ac:dyDescent="0.2">
      <c r="D13223" s="11"/>
      <c r="AC13223" s="16"/>
      <c r="AD13223" s="16"/>
      <c r="AE13223" s="16"/>
    </row>
    <row r="13224" spans="4:31" x14ac:dyDescent="0.2">
      <c r="D13224" s="11"/>
      <c r="AC13224" s="16"/>
      <c r="AD13224" s="16"/>
      <c r="AE13224" s="16"/>
    </row>
    <row r="13225" spans="4:31" x14ac:dyDescent="0.2">
      <c r="D13225" s="11"/>
      <c r="AC13225" s="16"/>
      <c r="AD13225" s="16"/>
      <c r="AE13225" s="16"/>
    </row>
    <row r="13226" spans="4:31" x14ac:dyDescent="0.2">
      <c r="D13226" s="11"/>
      <c r="AC13226" s="16"/>
      <c r="AD13226" s="16"/>
      <c r="AE13226" s="16"/>
    </row>
    <row r="13227" spans="4:31" x14ac:dyDescent="0.2">
      <c r="D13227" s="11"/>
      <c r="AC13227" s="16"/>
      <c r="AD13227" s="16"/>
      <c r="AE13227" s="16"/>
    </row>
    <row r="13228" spans="4:31" x14ac:dyDescent="0.2">
      <c r="D13228" s="11"/>
      <c r="AC13228" s="16"/>
      <c r="AD13228" s="16"/>
      <c r="AE13228" s="16"/>
    </row>
    <row r="13229" spans="4:31" x14ac:dyDescent="0.2">
      <c r="D13229" s="11"/>
      <c r="AC13229" s="16"/>
      <c r="AD13229" s="16"/>
      <c r="AE13229" s="16"/>
    </row>
    <row r="13230" spans="4:31" x14ac:dyDescent="0.2">
      <c r="D13230" s="11"/>
      <c r="AC13230" s="16"/>
      <c r="AD13230" s="16"/>
      <c r="AE13230" s="16"/>
    </row>
    <row r="13231" spans="4:31" x14ac:dyDescent="0.2">
      <c r="D13231" s="11"/>
      <c r="AC13231" s="16"/>
      <c r="AD13231" s="16"/>
      <c r="AE13231" s="16"/>
    </row>
    <row r="13232" spans="4:31" x14ac:dyDescent="0.2">
      <c r="D13232" s="11"/>
      <c r="AC13232" s="16"/>
      <c r="AD13232" s="16"/>
      <c r="AE13232" s="16"/>
    </row>
    <row r="13233" spans="4:31" x14ac:dyDescent="0.2">
      <c r="D13233" s="11"/>
      <c r="AC13233" s="16"/>
      <c r="AD13233" s="16"/>
      <c r="AE13233" s="16"/>
    </row>
    <row r="13234" spans="4:31" x14ac:dyDescent="0.2">
      <c r="D13234" s="11"/>
      <c r="AC13234" s="16"/>
      <c r="AD13234" s="16"/>
      <c r="AE13234" s="16"/>
    </row>
    <row r="13235" spans="4:31" x14ac:dyDescent="0.2">
      <c r="D13235" s="11"/>
      <c r="AC13235" s="16"/>
      <c r="AD13235" s="16"/>
      <c r="AE13235" s="16"/>
    </row>
    <row r="13236" spans="4:31" x14ac:dyDescent="0.2">
      <c r="D13236" s="11"/>
      <c r="AC13236" s="16"/>
      <c r="AD13236" s="16"/>
      <c r="AE13236" s="16"/>
    </row>
    <row r="13237" spans="4:31" x14ac:dyDescent="0.2">
      <c r="D13237" s="11"/>
      <c r="AC13237" s="16"/>
      <c r="AD13237" s="16"/>
      <c r="AE13237" s="16"/>
    </row>
    <row r="13238" spans="4:31" x14ac:dyDescent="0.2">
      <c r="D13238" s="11"/>
      <c r="AC13238" s="16"/>
      <c r="AD13238" s="16"/>
      <c r="AE13238" s="16"/>
    </row>
    <row r="13239" spans="4:31" x14ac:dyDescent="0.2">
      <c r="D13239" s="11"/>
      <c r="AC13239" s="16"/>
      <c r="AD13239" s="16"/>
      <c r="AE13239" s="16"/>
    </row>
    <row r="13240" spans="4:31" x14ac:dyDescent="0.2">
      <c r="D13240" s="11"/>
      <c r="AC13240" s="16"/>
      <c r="AD13240" s="16"/>
      <c r="AE13240" s="16"/>
    </row>
    <row r="13241" spans="4:31" x14ac:dyDescent="0.2">
      <c r="D13241" s="11"/>
      <c r="AC13241" s="16"/>
      <c r="AD13241" s="16"/>
      <c r="AE13241" s="16"/>
    </row>
    <row r="13242" spans="4:31" x14ac:dyDescent="0.2">
      <c r="D13242" s="11"/>
      <c r="AC13242" s="16"/>
      <c r="AD13242" s="16"/>
      <c r="AE13242" s="16"/>
    </row>
    <row r="13243" spans="4:31" x14ac:dyDescent="0.2">
      <c r="D13243" s="11"/>
      <c r="AC13243" s="16"/>
      <c r="AD13243" s="16"/>
      <c r="AE13243" s="16"/>
    </row>
    <row r="13244" spans="4:31" x14ac:dyDescent="0.2">
      <c r="D13244" s="11"/>
      <c r="AC13244" s="16"/>
      <c r="AD13244" s="16"/>
      <c r="AE13244" s="16"/>
    </row>
    <row r="13245" spans="4:31" x14ac:dyDescent="0.2">
      <c r="D13245" s="11"/>
      <c r="AC13245" s="16"/>
      <c r="AD13245" s="16"/>
      <c r="AE13245" s="16"/>
    </row>
    <row r="13246" spans="4:31" x14ac:dyDescent="0.2">
      <c r="D13246" s="11"/>
      <c r="AC13246" s="16"/>
      <c r="AD13246" s="16"/>
      <c r="AE13246" s="16"/>
    </row>
    <row r="13247" spans="4:31" x14ac:dyDescent="0.2">
      <c r="D13247" s="11"/>
      <c r="AC13247" s="16"/>
      <c r="AD13247" s="16"/>
      <c r="AE13247" s="16"/>
    </row>
    <row r="13248" spans="4:31" x14ac:dyDescent="0.2">
      <c r="D13248" s="11"/>
      <c r="AC13248" s="16"/>
      <c r="AD13248" s="16"/>
      <c r="AE13248" s="16"/>
    </row>
    <row r="13249" spans="4:31" x14ac:dyDescent="0.2">
      <c r="D13249" s="11"/>
      <c r="AC13249" s="16"/>
      <c r="AD13249" s="16"/>
      <c r="AE13249" s="16"/>
    </row>
    <row r="13250" spans="4:31" x14ac:dyDescent="0.2">
      <c r="D13250" s="11"/>
      <c r="AC13250" s="16"/>
      <c r="AD13250" s="16"/>
      <c r="AE13250" s="16"/>
    </row>
    <row r="13251" spans="4:31" x14ac:dyDescent="0.2">
      <c r="D13251" s="11"/>
      <c r="AC13251" s="16"/>
      <c r="AD13251" s="16"/>
      <c r="AE13251" s="16"/>
    </row>
    <row r="13252" spans="4:31" x14ac:dyDescent="0.2">
      <c r="D13252" s="11"/>
      <c r="AC13252" s="16"/>
      <c r="AD13252" s="16"/>
      <c r="AE13252" s="16"/>
    </row>
    <row r="13253" spans="4:31" x14ac:dyDescent="0.2">
      <c r="D13253" s="11"/>
      <c r="AC13253" s="16"/>
      <c r="AD13253" s="16"/>
      <c r="AE13253" s="16"/>
    </row>
    <row r="13254" spans="4:31" x14ac:dyDescent="0.2">
      <c r="D13254" s="11"/>
      <c r="AC13254" s="16"/>
      <c r="AD13254" s="16"/>
      <c r="AE13254" s="16"/>
    </row>
    <row r="13255" spans="4:31" x14ac:dyDescent="0.2">
      <c r="D13255" s="11"/>
      <c r="AC13255" s="16"/>
      <c r="AD13255" s="16"/>
      <c r="AE13255" s="16"/>
    </row>
    <row r="13256" spans="4:31" x14ac:dyDescent="0.2">
      <c r="D13256" s="11"/>
      <c r="AC13256" s="16"/>
      <c r="AD13256" s="16"/>
      <c r="AE13256" s="16"/>
    </row>
    <row r="13257" spans="4:31" x14ac:dyDescent="0.2">
      <c r="D13257" s="11"/>
      <c r="AC13257" s="16"/>
      <c r="AD13257" s="16"/>
      <c r="AE13257" s="16"/>
    </row>
    <row r="13258" spans="4:31" x14ac:dyDescent="0.2">
      <c r="D13258" s="11"/>
      <c r="AC13258" s="16"/>
      <c r="AD13258" s="16"/>
      <c r="AE13258" s="16"/>
    </row>
    <row r="13259" spans="4:31" x14ac:dyDescent="0.2">
      <c r="D13259" s="11"/>
      <c r="AC13259" s="16"/>
      <c r="AD13259" s="16"/>
      <c r="AE13259" s="16"/>
    </row>
    <row r="13260" spans="4:31" x14ac:dyDescent="0.2">
      <c r="D13260" s="11"/>
      <c r="AC13260" s="16"/>
      <c r="AD13260" s="16"/>
      <c r="AE13260" s="16"/>
    </row>
    <row r="13261" spans="4:31" x14ac:dyDescent="0.2">
      <c r="D13261" s="11"/>
      <c r="AC13261" s="16"/>
      <c r="AD13261" s="16"/>
      <c r="AE13261" s="16"/>
    </row>
    <row r="13262" spans="4:31" x14ac:dyDescent="0.2">
      <c r="D13262" s="11"/>
      <c r="AC13262" s="16"/>
      <c r="AD13262" s="16"/>
      <c r="AE13262" s="16"/>
    </row>
    <row r="13263" spans="4:31" x14ac:dyDescent="0.2">
      <c r="D13263" s="11"/>
      <c r="AC13263" s="16"/>
      <c r="AD13263" s="16"/>
      <c r="AE13263" s="16"/>
    </row>
    <row r="13264" spans="4:31" x14ac:dyDescent="0.2">
      <c r="D13264" s="11"/>
      <c r="AC13264" s="16"/>
      <c r="AD13264" s="16"/>
      <c r="AE13264" s="16"/>
    </row>
    <row r="13265" spans="4:31" x14ac:dyDescent="0.2">
      <c r="D13265" s="11"/>
      <c r="AC13265" s="16"/>
      <c r="AD13265" s="16"/>
      <c r="AE13265" s="16"/>
    </row>
    <row r="13266" spans="4:31" x14ac:dyDescent="0.2">
      <c r="D13266" s="11"/>
      <c r="AC13266" s="16"/>
      <c r="AD13266" s="16"/>
      <c r="AE13266" s="16"/>
    </row>
    <row r="13267" spans="4:31" x14ac:dyDescent="0.2">
      <c r="D13267" s="11"/>
      <c r="AC13267" s="16"/>
      <c r="AD13267" s="16"/>
      <c r="AE13267" s="16"/>
    </row>
    <row r="13268" spans="4:31" x14ac:dyDescent="0.2">
      <c r="D13268" s="11"/>
      <c r="AC13268" s="16"/>
      <c r="AD13268" s="16"/>
      <c r="AE13268" s="16"/>
    </row>
    <row r="13269" spans="4:31" x14ac:dyDescent="0.2">
      <c r="D13269" s="11"/>
      <c r="AC13269" s="16"/>
      <c r="AD13269" s="16"/>
      <c r="AE13269" s="16"/>
    </row>
    <row r="13270" spans="4:31" x14ac:dyDescent="0.2">
      <c r="D13270" s="11"/>
      <c r="AC13270" s="16"/>
      <c r="AD13270" s="16"/>
      <c r="AE13270" s="16"/>
    </row>
    <row r="13271" spans="4:31" x14ac:dyDescent="0.2">
      <c r="D13271" s="11"/>
      <c r="AC13271" s="16"/>
      <c r="AD13271" s="16"/>
      <c r="AE13271" s="16"/>
    </row>
    <row r="13272" spans="4:31" x14ac:dyDescent="0.2">
      <c r="D13272" s="11"/>
      <c r="AC13272" s="16"/>
      <c r="AD13272" s="16"/>
      <c r="AE13272" s="16"/>
    </row>
    <row r="13273" spans="4:31" x14ac:dyDescent="0.2">
      <c r="D13273" s="11"/>
      <c r="AC13273" s="16"/>
      <c r="AD13273" s="16"/>
      <c r="AE13273" s="16"/>
    </row>
    <row r="13274" spans="4:31" x14ac:dyDescent="0.2">
      <c r="D13274" s="11"/>
      <c r="AC13274" s="16"/>
      <c r="AD13274" s="16"/>
      <c r="AE13274" s="16"/>
    </row>
    <row r="13275" spans="4:31" x14ac:dyDescent="0.2">
      <c r="D13275" s="11"/>
      <c r="AC13275" s="16"/>
      <c r="AD13275" s="16"/>
      <c r="AE13275" s="16"/>
    </row>
    <row r="13276" spans="4:31" x14ac:dyDescent="0.2">
      <c r="D13276" s="11"/>
      <c r="AC13276" s="16"/>
      <c r="AD13276" s="16"/>
      <c r="AE13276" s="16"/>
    </row>
    <row r="13277" spans="4:31" x14ac:dyDescent="0.2">
      <c r="D13277" s="11"/>
      <c r="AC13277" s="16"/>
      <c r="AD13277" s="16"/>
      <c r="AE13277" s="16"/>
    </row>
    <row r="13278" spans="4:31" x14ac:dyDescent="0.2">
      <c r="D13278" s="11"/>
      <c r="AC13278" s="16"/>
      <c r="AD13278" s="16"/>
      <c r="AE13278" s="16"/>
    </row>
    <row r="13279" spans="4:31" x14ac:dyDescent="0.2">
      <c r="D13279" s="11"/>
      <c r="AC13279" s="16"/>
      <c r="AD13279" s="16"/>
      <c r="AE13279" s="16"/>
    </row>
    <row r="13280" spans="4:31" x14ac:dyDescent="0.2">
      <c r="D13280" s="11"/>
      <c r="AC13280" s="16"/>
      <c r="AD13280" s="16"/>
      <c r="AE13280" s="16"/>
    </row>
    <row r="13281" spans="4:31" x14ac:dyDescent="0.2">
      <c r="D13281" s="11"/>
      <c r="AC13281" s="16"/>
      <c r="AD13281" s="16"/>
      <c r="AE13281" s="16"/>
    </row>
    <row r="13282" spans="4:31" x14ac:dyDescent="0.2">
      <c r="D13282" s="11"/>
      <c r="AC13282" s="16"/>
      <c r="AD13282" s="16"/>
      <c r="AE13282" s="16"/>
    </row>
    <row r="13283" spans="4:31" x14ac:dyDescent="0.2">
      <c r="D13283" s="11"/>
      <c r="AC13283" s="16"/>
      <c r="AD13283" s="16"/>
      <c r="AE13283" s="16"/>
    </row>
    <row r="13284" spans="4:31" x14ac:dyDescent="0.2">
      <c r="D13284" s="11"/>
      <c r="AC13284" s="16"/>
      <c r="AD13284" s="16"/>
      <c r="AE13284" s="16"/>
    </row>
    <row r="13285" spans="4:31" x14ac:dyDescent="0.2">
      <c r="D13285" s="11"/>
      <c r="AC13285" s="16"/>
      <c r="AD13285" s="16"/>
      <c r="AE13285" s="16"/>
    </row>
    <row r="13286" spans="4:31" x14ac:dyDescent="0.2">
      <c r="D13286" s="11"/>
      <c r="AC13286" s="16"/>
      <c r="AD13286" s="16"/>
      <c r="AE13286" s="16"/>
    </row>
    <row r="13287" spans="4:31" x14ac:dyDescent="0.2">
      <c r="D13287" s="11"/>
      <c r="AC13287" s="16"/>
      <c r="AD13287" s="16"/>
      <c r="AE13287" s="16"/>
    </row>
    <row r="13288" spans="4:31" x14ac:dyDescent="0.2">
      <c r="D13288" s="11"/>
      <c r="AC13288" s="16"/>
      <c r="AD13288" s="16"/>
      <c r="AE13288" s="16"/>
    </row>
    <row r="13289" spans="4:31" x14ac:dyDescent="0.2">
      <c r="D13289" s="11"/>
      <c r="AC13289" s="16"/>
      <c r="AD13289" s="16"/>
      <c r="AE13289" s="16"/>
    </row>
    <row r="13290" spans="4:31" x14ac:dyDescent="0.2">
      <c r="D13290" s="11"/>
      <c r="AC13290" s="16"/>
      <c r="AD13290" s="16"/>
      <c r="AE13290" s="16"/>
    </row>
    <row r="13291" spans="4:31" x14ac:dyDescent="0.2">
      <c r="D13291" s="11"/>
      <c r="AC13291" s="16"/>
      <c r="AD13291" s="16"/>
      <c r="AE13291" s="16"/>
    </row>
    <row r="13292" spans="4:31" x14ac:dyDescent="0.2">
      <c r="D13292" s="11"/>
      <c r="AC13292" s="16"/>
      <c r="AD13292" s="16"/>
      <c r="AE13292" s="16"/>
    </row>
    <row r="13293" spans="4:31" x14ac:dyDescent="0.2">
      <c r="D13293" s="11"/>
      <c r="AC13293" s="16"/>
      <c r="AD13293" s="16"/>
      <c r="AE13293" s="16"/>
    </row>
    <row r="13294" spans="4:31" x14ac:dyDescent="0.2">
      <c r="D13294" s="11"/>
      <c r="AC13294" s="16"/>
      <c r="AD13294" s="16"/>
      <c r="AE13294" s="16"/>
    </row>
    <row r="13295" spans="4:31" x14ac:dyDescent="0.2">
      <c r="D13295" s="11"/>
      <c r="AC13295" s="16"/>
      <c r="AD13295" s="16"/>
      <c r="AE13295" s="16"/>
    </row>
    <row r="13296" spans="4:31" x14ac:dyDescent="0.2">
      <c r="D13296" s="11"/>
      <c r="AC13296" s="16"/>
      <c r="AD13296" s="16"/>
      <c r="AE13296" s="16"/>
    </row>
    <row r="13297" spans="4:31" x14ac:dyDescent="0.2">
      <c r="D13297" s="11"/>
      <c r="AC13297" s="16"/>
      <c r="AD13297" s="16"/>
      <c r="AE13297" s="16"/>
    </row>
    <row r="13298" spans="4:31" x14ac:dyDescent="0.2">
      <c r="D13298" s="11"/>
      <c r="AC13298" s="16"/>
      <c r="AD13298" s="16"/>
      <c r="AE13298" s="16"/>
    </row>
    <row r="13299" spans="4:31" x14ac:dyDescent="0.2">
      <c r="D13299" s="11"/>
      <c r="AC13299" s="16"/>
      <c r="AD13299" s="16"/>
      <c r="AE13299" s="16"/>
    </row>
    <row r="13300" spans="4:31" x14ac:dyDescent="0.2">
      <c r="D13300" s="11"/>
      <c r="AC13300" s="16"/>
      <c r="AD13300" s="16"/>
      <c r="AE13300" s="16"/>
    </row>
    <row r="13301" spans="4:31" x14ac:dyDescent="0.2">
      <c r="D13301" s="11"/>
      <c r="AC13301" s="16"/>
      <c r="AD13301" s="16"/>
      <c r="AE13301" s="16"/>
    </row>
    <row r="13302" spans="4:31" x14ac:dyDescent="0.2">
      <c r="D13302" s="11"/>
      <c r="AC13302" s="16"/>
      <c r="AD13302" s="16"/>
      <c r="AE13302" s="16"/>
    </row>
    <row r="13303" spans="4:31" x14ac:dyDescent="0.2">
      <c r="D13303" s="11"/>
      <c r="AC13303" s="16"/>
      <c r="AD13303" s="16"/>
      <c r="AE13303" s="16"/>
    </row>
    <row r="13304" spans="4:31" x14ac:dyDescent="0.2">
      <c r="D13304" s="11"/>
      <c r="AC13304" s="16"/>
      <c r="AD13304" s="16"/>
      <c r="AE13304" s="16"/>
    </row>
    <row r="13305" spans="4:31" x14ac:dyDescent="0.2">
      <c r="D13305" s="11"/>
      <c r="AC13305" s="16"/>
      <c r="AD13305" s="16"/>
      <c r="AE13305" s="16"/>
    </row>
    <row r="13306" spans="4:31" x14ac:dyDescent="0.2">
      <c r="D13306" s="11"/>
      <c r="AC13306" s="16"/>
      <c r="AD13306" s="16"/>
      <c r="AE13306" s="16"/>
    </row>
    <row r="13307" spans="4:31" x14ac:dyDescent="0.2">
      <c r="D13307" s="11"/>
      <c r="AC13307" s="16"/>
      <c r="AD13307" s="16"/>
      <c r="AE13307" s="16"/>
    </row>
    <row r="13308" spans="4:31" x14ac:dyDescent="0.2">
      <c r="D13308" s="11"/>
      <c r="AC13308" s="16"/>
      <c r="AD13308" s="16"/>
      <c r="AE13308" s="16"/>
    </row>
    <row r="13309" spans="4:31" x14ac:dyDescent="0.2">
      <c r="D13309" s="11"/>
      <c r="AC13309" s="16"/>
      <c r="AD13309" s="16"/>
      <c r="AE13309" s="16"/>
    </row>
    <row r="13310" spans="4:31" x14ac:dyDescent="0.2">
      <c r="D13310" s="11"/>
      <c r="AC13310" s="16"/>
      <c r="AD13310" s="16"/>
      <c r="AE13310" s="16"/>
    </row>
    <row r="13311" spans="4:31" x14ac:dyDescent="0.2">
      <c r="D13311" s="11"/>
      <c r="AC13311" s="16"/>
      <c r="AD13311" s="16"/>
      <c r="AE13311" s="16"/>
    </row>
    <row r="13312" spans="4:31" x14ac:dyDescent="0.2">
      <c r="D13312" s="11"/>
      <c r="AC13312" s="16"/>
      <c r="AD13312" s="16"/>
      <c r="AE13312" s="16"/>
    </row>
    <row r="13313" spans="4:31" x14ac:dyDescent="0.2">
      <c r="D13313" s="11"/>
      <c r="AC13313" s="16"/>
      <c r="AD13313" s="16"/>
      <c r="AE13313" s="16"/>
    </row>
    <row r="13314" spans="4:31" x14ac:dyDescent="0.2">
      <c r="D13314" s="11"/>
      <c r="AC13314" s="16"/>
      <c r="AD13314" s="16"/>
      <c r="AE13314" s="16"/>
    </row>
    <row r="13315" spans="4:31" x14ac:dyDescent="0.2">
      <c r="D13315" s="11"/>
      <c r="AC13315" s="16"/>
      <c r="AD13315" s="16"/>
      <c r="AE13315" s="16"/>
    </row>
    <row r="13316" spans="4:31" x14ac:dyDescent="0.2">
      <c r="D13316" s="11"/>
      <c r="AC13316" s="16"/>
      <c r="AD13316" s="16"/>
      <c r="AE13316" s="16"/>
    </row>
    <row r="13317" spans="4:31" x14ac:dyDescent="0.2">
      <c r="D13317" s="11"/>
      <c r="AC13317" s="16"/>
      <c r="AD13317" s="16"/>
      <c r="AE13317" s="16"/>
    </row>
    <row r="13318" spans="4:31" x14ac:dyDescent="0.2">
      <c r="D13318" s="11"/>
      <c r="AC13318" s="16"/>
      <c r="AD13318" s="16"/>
      <c r="AE13318" s="16"/>
    </row>
    <row r="13319" spans="4:31" x14ac:dyDescent="0.2">
      <c r="D13319" s="11"/>
      <c r="AC13319" s="16"/>
      <c r="AD13319" s="16"/>
      <c r="AE13319" s="16"/>
    </row>
    <row r="13320" spans="4:31" x14ac:dyDescent="0.2">
      <c r="D13320" s="11"/>
      <c r="AC13320" s="16"/>
      <c r="AD13320" s="16"/>
      <c r="AE13320" s="16"/>
    </row>
    <row r="13321" spans="4:31" x14ac:dyDescent="0.2">
      <c r="D13321" s="11"/>
      <c r="AC13321" s="16"/>
      <c r="AD13321" s="16"/>
      <c r="AE13321" s="16"/>
    </row>
    <row r="13322" spans="4:31" x14ac:dyDescent="0.2">
      <c r="D13322" s="11"/>
      <c r="AC13322" s="16"/>
      <c r="AD13322" s="16"/>
      <c r="AE13322" s="16"/>
    </row>
    <row r="13323" spans="4:31" x14ac:dyDescent="0.2">
      <c r="D13323" s="11"/>
      <c r="AC13323" s="16"/>
      <c r="AD13323" s="16"/>
      <c r="AE13323" s="16"/>
    </row>
    <row r="13324" spans="4:31" x14ac:dyDescent="0.2">
      <c r="D13324" s="11"/>
      <c r="AC13324" s="16"/>
      <c r="AD13324" s="16"/>
      <c r="AE13324" s="16"/>
    </row>
    <row r="13325" spans="4:31" x14ac:dyDescent="0.2">
      <c r="D13325" s="11"/>
      <c r="AC13325" s="16"/>
      <c r="AD13325" s="16"/>
      <c r="AE13325" s="16"/>
    </row>
    <row r="13326" spans="4:31" x14ac:dyDescent="0.2">
      <c r="D13326" s="11"/>
      <c r="AC13326" s="16"/>
      <c r="AD13326" s="16"/>
      <c r="AE13326" s="16"/>
    </row>
    <row r="13327" spans="4:31" x14ac:dyDescent="0.2">
      <c r="D13327" s="11"/>
      <c r="AC13327" s="16"/>
      <c r="AD13327" s="16"/>
      <c r="AE13327" s="16"/>
    </row>
    <row r="13328" spans="4:31" x14ac:dyDescent="0.2">
      <c r="D13328" s="11"/>
      <c r="AC13328" s="16"/>
      <c r="AD13328" s="16"/>
      <c r="AE13328" s="16"/>
    </row>
    <row r="13329" spans="4:31" x14ac:dyDescent="0.2">
      <c r="D13329" s="11"/>
      <c r="AC13329" s="16"/>
      <c r="AD13329" s="16"/>
      <c r="AE13329" s="16"/>
    </row>
    <row r="13330" spans="4:31" x14ac:dyDescent="0.2">
      <c r="D13330" s="11"/>
      <c r="AC13330" s="16"/>
      <c r="AD13330" s="16"/>
      <c r="AE13330" s="16"/>
    </row>
    <row r="13331" spans="4:31" x14ac:dyDescent="0.2">
      <c r="D13331" s="11"/>
      <c r="AC13331" s="16"/>
      <c r="AD13331" s="16"/>
      <c r="AE13331" s="16"/>
    </row>
    <row r="13332" spans="4:31" x14ac:dyDescent="0.2">
      <c r="D13332" s="11"/>
      <c r="AC13332" s="16"/>
      <c r="AD13332" s="16"/>
      <c r="AE13332" s="16"/>
    </row>
    <row r="13333" spans="4:31" x14ac:dyDescent="0.2">
      <c r="D13333" s="11"/>
      <c r="AC13333" s="16"/>
      <c r="AD13333" s="16"/>
      <c r="AE13333" s="16"/>
    </row>
    <row r="13334" spans="4:31" x14ac:dyDescent="0.2">
      <c r="D13334" s="11"/>
      <c r="AC13334" s="16"/>
      <c r="AD13334" s="16"/>
      <c r="AE13334" s="16"/>
    </row>
    <row r="13335" spans="4:31" x14ac:dyDescent="0.2">
      <c r="D13335" s="11"/>
      <c r="AC13335" s="16"/>
      <c r="AD13335" s="16"/>
      <c r="AE13335" s="16"/>
    </row>
    <row r="13336" spans="4:31" x14ac:dyDescent="0.2">
      <c r="D13336" s="11"/>
      <c r="AC13336" s="16"/>
      <c r="AD13336" s="16"/>
      <c r="AE13336" s="16"/>
    </row>
    <row r="13337" spans="4:31" x14ac:dyDescent="0.2">
      <c r="D13337" s="11"/>
      <c r="AC13337" s="16"/>
      <c r="AD13337" s="16"/>
      <c r="AE13337" s="16"/>
    </row>
    <row r="13338" spans="4:31" x14ac:dyDescent="0.2">
      <c r="D13338" s="11"/>
      <c r="AC13338" s="16"/>
      <c r="AD13338" s="16"/>
      <c r="AE13338" s="16"/>
    </row>
    <row r="13339" spans="4:31" x14ac:dyDescent="0.2">
      <c r="D13339" s="11"/>
      <c r="AC13339" s="16"/>
      <c r="AD13339" s="16"/>
      <c r="AE13339" s="16"/>
    </row>
    <row r="13340" spans="4:31" x14ac:dyDescent="0.2">
      <c r="D13340" s="11"/>
      <c r="AC13340" s="16"/>
      <c r="AD13340" s="16"/>
      <c r="AE13340" s="16"/>
    </row>
    <row r="13341" spans="4:31" x14ac:dyDescent="0.2">
      <c r="D13341" s="11"/>
      <c r="AC13341" s="16"/>
      <c r="AD13341" s="16"/>
      <c r="AE13341" s="16"/>
    </row>
    <row r="13342" spans="4:31" x14ac:dyDescent="0.2">
      <c r="D13342" s="11"/>
      <c r="AC13342" s="16"/>
      <c r="AD13342" s="16"/>
      <c r="AE13342" s="16"/>
    </row>
    <row r="13343" spans="4:31" x14ac:dyDescent="0.2">
      <c r="D13343" s="11"/>
      <c r="AC13343" s="16"/>
      <c r="AD13343" s="16"/>
      <c r="AE13343" s="16"/>
    </row>
    <row r="13344" spans="4:31" x14ac:dyDescent="0.2">
      <c r="D13344" s="11"/>
      <c r="AC13344" s="16"/>
      <c r="AD13344" s="16"/>
      <c r="AE13344" s="16"/>
    </row>
    <row r="13345" spans="4:31" x14ac:dyDescent="0.2">
      <c r="D13345" s="11"/>
      <c r="AC13345" s="16"/>
      <c r="AD13345" s="16"/>
      <c r="AE13345" s="16"/>
    </row>
    <row r="13346" spans="4:31" x14ac:dyDescent="0.2">
      <c r="D13346" s="11"/>
      <c r="AC13346" s="16"/>
      <c r="AD13346" s="16"/>
      <c r="AE13346" s="16"/>
    </row>
    <row r="13347" spans="4:31" x14ac:dyDescent="0.2">
      <c r="D13347" s="11"/>
      <c r="AC13347" s="16"/>
      <c r="AD13347" s="16"/>
      <c r="AE13347" s="16"/>
    </row>
    <row r="13348" spans="4:31" x14ac:dyDescent="0.2">
      <c r="D13348" s="11"/>
      <c r="AC13348" s="16"/>
      <c r="AD13348" s="16"/>
      <c r="AE13348" s="16"/>
    </row>
    <row r="13349" spans="4:31" x14ac:dyDescent="0.2">
      <c r="D13349" s="11"/>
      <c r="AC13349" s="16"/>
      <c r="AD13349" s="16"/>
      <c r="AE13349" s="16"/>
    </row>
    <row r="13350" spans="4:31" x14ac:dyDescent="0.2">
      <c r="D13350" s="11"/>
      <c r="AC13350" s="16"/>
      <c r="AD13350" s="16"/>
      <c r="AE13350" s="16"/>
    </row>
    <row r="13351" spans="4:31" x14ac:dyDescent="0.2">
      <c r="D13351" s="11"/>
      <c r="AC13351" s="16"/>
      <c r="AD13351" s="16"/>
      <c r="AE13351" s="16"/>
    </row>
    <row r="13352" spans="4:31" x14ac:dyDescent="0.2">
      <c r="D13352" s="11"/>
      <c r="AC13352" s="16"/>
      <c r="AD13352" s="16"/>
      <c r="AE13352" s="16"/>
    </row>
    <row r="13353" spans="4:31" x14ac:dyDescent="0.2">
      <c r="D13353" s="11"/>
      <c r="AC13353" s="16"/>
      <c r="AD13353" s="16"/>
      <c r="AE13353" s="16"/>
    </row>
    <row r="13354" spans="4:31" x14ac:dyDescent="0.2">
      <c r="D13354" s="11"/>
      <c r="AC13354" s="16"/>
      <c r="AD13354" s="16"/>
      <c r="AE13354" s="16"/>
    </row>
    <row r="13355" spans="4:31" x14ac:dyDescent="0.2">
      <c r="D13355" s="11"/>
      <c r="AC13355" s="16"/>
      <c r="AD13355" s="16"/>
      <c r="AE13355" s="16"/>
    </row>
    <row r="13356" spans="4:31" x14ac:dyDescent="0.2">
      <c r="D13356" s="11"/>
      <c r="AC13356" s="16"/>
      <c r="AD13356" s="16"/>
      <c r="AE13356" s="16"/>
    </row>
    <row r="13357" spans="4:31" x14ac:dyDescent="0.2">
      <c r="D13357" s="11"/>
      <c r="AC13357" s="16"/>
      <c r="AD13357" s="16"/>
      <c r="AE13357" s="16"/>
    </row>
    <row r="13358" spans="4:31" x14ac:dyDescent="0.2">
      <c r="D13358" s="11"/>
      <c r="AC13358" s="16"/>
      <c r="AD13358" s="16"/>
      <c r="AE13358" s="16"/>
    </row>
    <row r="13359" spans="4:31" x14ac:dyDescent="0.2">
      <c r="D13359" s="11"/>
      <c r="AC13359" s="16"/>
      <c r="AD13359" s="16"/>
      <c r="AE13359" s="16"/>
    </row>
    <row r="13360" spans="4:31" x14ac:dyDescent="0.2">
      <c r="D13360" s="11"/>
      <c r="AC13360" s="16"/>
      <c r="AD13360" s="16"/>
      <c r="AE13360" s="16"/>
    </row>
    <row r="13361" spans="4:31" x14ac:dyDescent="0.2">
      <c r="D13361" s="11"/>
      <c r="AC13361" s="16"/>
      <c r="AD13361" s="16"/>
      <c r="AE13361" s="16"/>
    </row>
    <row r="13362" spans="4:31" x14ac:dyDescent="0.2">
      <c r="D13362" s="11"/>
      <c r="AC13362" s="16"/>
      <c r="AD13362" s="16"/>
      <c r="AE13362" s="16"/>
    </row>
    <row r="13363" spans="4:31" x14ac:dyDescent="0.2">
      <c r="D13363" s="11"/>
      <c r="AC13363" s="16"/>
      <c r="AD13363" s="16"/>
      <c r="AE13363" s="16"/>
    </row>
    <row r="13364" spans="4:31" x14ac:dyDescent="0.2">
      <c r="D13364" s="11"/>
      <c r="AC13364" s="16"/>
      <c r="AD13364" s="16"/>
      <c r="AE13364" s="16"/>
    </row>
    <row r="13365" spans="4:31" x14ac:dyDescent="0.2">
      <c r="D13365" s="11"/>
      <c r="AC13365" s="16"/>
      <c r="AD13365" s="16"/>
      <c r="AE13365" s="16"/>
    </row>
    <row r="13366" spans="4:31" x14ac:dyDescent="0.2">
      <c r="D13366" s="11"/>
      <c r="AC13366" s="16"/>
      <c r="AD13366" s="16"/>
      <c r="AE13366" s="16"/>
    </row>
    <row r="13367" spans="4:31" x14ac:dyDescent="0.2">
      <c r="D13367" s="11"/>
      <c r="AC13367" s="16"/>
      <c r="AD13367" s="16"/>
      <c r="AE13367" s="16"/>
    </row>
    <row r="13368" spans="4:31" x14ac:dyDescent="0.2">
      <c r="D13368" s="11"/>
      <c r="AC13368" s="16"/>
      <c r="AD13368" s="16"/>
      <c r="AE13368" s="16"/>
    </row>
    <row r="13369" spans="4:31" x14ac:dyDescent="0.2">
      <c r="D13369" s="11"/>
      <c r="AC13369" s="16"/>
      <c r="AD13369" s="16"/>
      <c r="AE13369" s="16"/>
    </row>
    <row r="13370" spans="4:31" x14ac:dyDescent="0.2">
      <c r="D13370" s="11"/>
      <c r="AC13370" s="16"/>
      <c r="AD13370" s="16"/>
      <c r="AE13370" s="16"/>
    </row>
    <row r="13371" spans="4:31" x14ac:dyDescent="0.2">
      <c r="D13371" s="11"/>
      <c r="AC13371" s="16"/>
      <c r="AD13371" s="16"/>
      <c r="AE13371" s="16"/>
    </row>
    <row r="13372" spans="4:31" x14ac:dyDescent="0.2">
      <c r="D13372" s="11"/>
      <c r="AC13372" s="16"/>
      <c r="AD13372" s="16"/>
      <c r="AE13372" s="16"/>
    </row>
    <row r="13373" spans="4:31" x14ac:dyDescent="0.2">
      <c r="D13373" s="11"/>
      <c r="AC13373" s="16"/>
      <c r="AD13373" s="16"/>
      <c r="AE13373" s="16"/>
    </row>
    <row r="13374" spans="4:31" x14ac:dyDescent="0.2">
      <c r="D13374" s="11"/>
      <c r="AC13374" s="16"/>
      <c r="AD13374" s="16"/>
      <c r="AE13374" s="16"/>
    </row>
    <row r="13375" spans="4:31" x14ac:dyDescent="0.2">
      <c r="D13375" s="11"/>
      <c r="AC13375" s="16"/>
      <c r="AD13375" s="16"/>
      <c r="AE13375" s="16"/>
    </row>
    <row r="13376" spans="4:31" x14ac:dyDescent="0.2">
      <c r="D13376" s="11"/>
      <c r="AC13376" s="16"/>
      <c r="AD13376" s="16"/>
      <c r="AE13376" s="16"/>
    </row>
    <row r="13377" spans="4:31" x14ac:dyDescent="0.2">
      <c r="D13377" s="11"/>
      <c r="AC13377" s="16"/>
      <c r="AD13377" s="16"/>
      <c r="AE13377" s="16"/>
    </row>
    <row r="13378" spans="4:31" x14ac:dyDescent="0.2">
      <c r="D13378" s="11"/>
      <c r="AC13378" s="16"/>
      <c r="AD13378" s="16"/>
      <c r="AE13378" s="16"/>
    </row>
    <row r="13379" spans="4:31" x14ac:dyDescent="0.2">
      <c r="D13379" s="11"/>
      <c r="AC13379" s="16"/>
      <c r="AD13379" s="16"/>
      <c r="AE13379" s="16"/>
    </row>
    <row r="13380" spans="4:31" x14ac:dyDescent="0.2">
      <c r="D13380" s="11"/>
      <c r="AC13380" s="16"/>
      <c r="AD13380" s="16"/>
      <c r="AE13380" s="16"/>
    </row>
    <row r="13381" spans="4:31" x14ac:dyDescent="0.2">
      <c r="D13381" s="11"/>
      <c r="AC13381" s="16"/>
      <c r="AD13381" s="16"/>
      <c r="AE13381" s="16"/>
    </row>
    <row r="13382" spans="4:31" x14ac:dyDescent="0.2">
      <c r="D13382" s="11"/>
      <c r="AC13382" s="16"/>
      <c r="AD13382" s="16"/>
      <c r="AE13382" s="16"/>
    </row>
    <row r="13383" spans="4:31" x14ac:dyDescent="0.2">
      <c r="D13383" s="11"/>
      <c r="AC13383" s="16"/>
      <c r="AD13383" s="16"/>
      <c r="AE13383" s="16"/>
    </row>
    <row r="13384" spans="4:31" x14ac:dyDescent="0.2">
      <c r="D13384" s="11"/>
      <c r="AC13384" s="16"/>
      <c r="AD13384" s="16"/>
      <c r="AE13384" s="16"/>
    </row>
    <row r="13385" spans="4:31" x14ac:dyDescent="0.2">
      <c r="D13385" s="11"/>
      <c r="AC13385" s="16"/>
      <c r="AD13385" s="16"/>
      <c r="AE13385" s="16"/>
    </row>
    <row r="13386" spans="4:31" x14ac:dyDescent="0.2">
      <c r="D13386" s="11"/>
      <c r="AC13386" s="16"/>
      <c r="AD13386" s="16"/>
      <c r="AE13386" s="16"/>
    </row>
    <row r="13387" spans="4:31" x14ac:dyDescent="0.2">
      <c r="D13387" s="11"/>
      <c r="AC13387" s="16"/>
      <c r="AD13387" s="16"/>
      <c r="AE13387" s="16"/>
    </row>
    <row r="13388" spans="4:31" x14ac:dyDescent="0.2">
      <c r="D13388" s="11"/>
      <c r="AC13388" s="16"/>
      <c r="AD13388" s="16"/>
      <c r="AE13388" s="16"/>
    </row>
    <row r="13389" spans="4:31" x14ac:dyDescent="0.2">
      <c r="D13389" s="11"/>
      <c r="AC13389" s="16"/>
      <c r="AD13389" s="16"/>
      <c r="AE13389" s="16"/>
    </row>
    <row r="13390" spans="4:31" x14ac:dyDescent="0.2">
      <c r="D13390" s="11"/>
      <c r="AC13390" s="16"/>
      <c r="AD13390" s="16"/>
      <c r="AE13390" s="16"/>
    </row>
    <row r="13391" spans="4:31" x14ac:dyDescent="0.2">
      <c r="D13391" s="11"/>
      <c r="AC13391" s="16"/>
      <c r="AD13391" s="16"/>
      <c r="AE13391" s="16"/>
    </row>
    <row r="13392" spans="4:31" x14ac:dyDescent="0.2">
      <c r="D13392" s="11"/>
      <c r="AC13392" s="16"/>
      <c r="AD13392" s="16"/>
      <c r="AE13392" s="16"/>
    </row>
    <row r="13393" spans="4:31" x14ac:dyDescent="0.2">
      <c r="D13393" s="11"/>
      <c r="AC13393" s="16"/>
      <c r="AD13393" s="16"/>
      <c r="AE13393" s="16"/>
    </row>
    <row r="13394" spans="4:31" x14ac:dyDescent="0.2">
      <c r="D13394" s="11"/>
      <c r="AC13394" s="16"/>
      <c r="AD13394" s="16"/>
      <c r="AE13394" s="16"/>
    </row>
    <row r="13395" spans="4:31" x14ac:dyDescent="0.2">
      <c r="D13395" s="11"/>
      <c r="AC13395" s="16"/>
      <c r="AD13395" s="16"/>
      <c r="AE13395" s="16"/>
    </row>
    <row r="13396" spans="4:31" x14ac:dyDescent="0.2">
      <c r="D13396" s="11"/>
      <c r="AC13396" s="16"/>
      <c r="AD13396" s="16"/>
      <c r="AE13396" s="16"/>
    </row>
    <row r="13397" spans="4:31" x14ac:dyDescent="0.2">
      <c r="D13397" s="11"/>
      <c r="AC13397" s="16"/>
      <c r="AD13397" s="16"/>
      <c r="AE13397" s="16"/>
    </row>
    <row r="13398" spans="4:31" x14ac:dyDescent="0.2">
      <c r="D13398" s="11"/>
      <c r="AC13398" s="16"/>
      <c r="AD13398" s="16"/>
      <c r="AE13398" s="16"/>
    </row>
    <row r="13399" spans="4:31" x14ac:dyDescent="0.2">
      <c r="D13399" s="11"/>
      <c r="AC13399" s="16"/>
      <c r="AD13399" s="16"/>
      <c r="AE13399" s="16"/>
    </row>
    <row r="13400" spans="4:31" x14ac:dyDescent="0.2">
      <c r="D13400" s="11"/>
      <c r="AC13400" s="16"/>
      <c r="AD13400" s="16"/>
      <c r="AE13400" s="16"/>
    </row>
    <row r="13401" spans="4:31" x14ac:dyDescent="0.2">
      <c r="D13401" s="11"/>
      <c r="AC13401" s="16"/>
      <c r="AD13401" s="16"/>
      <c r="AE13401" s="16"/>
    </row>
    <row r="13402" spans="4:31" x14ac:dyDescent="0.2">
      <c r="D13402" s="11"/>
      <c r="AC13402" s="16"/>
      <c r="AD13402" s="16"/>
      <c r="AE13402" s="16"/>
    </row>
    <row r="13403" spans="4:31" x14ac:dyDescent="0.2">
      <c r="D13403" s="11"/>
      <c r="AC13403" s="16"/>
      <c r="AD13403" s="16"/>
      <c r="AE13403" s="16"/>
    </row>
    <row r="13404" spans="4:31" x14ac:dyDescent="0.2">
      <c r="D13404" s="11"/>
      <c r="AC13404" s="16"/>
      <c r="AD13404" s="16"/>
      <c r="AE13404" s="16"/>
    </row>
    <row r="13405" spans="4:31" x14ac:dyDescent="0.2">
      <c r="D13405" s="11"/>
      <c r="AC13405" s="16"/>
      <c r="AD13405" s="16"/>
      <c r="AE13405" s="16"/>
    </row>
    <row r="13406" spans="4:31" x14ac:dyDescent="0.2">
      <c r="D13406" s="11"/>
      <c r="AC13406" s="16"/>
      <c r="AD13406" s="16"/>
      <c r="AE13406" s="16"/>
    </row>
    <row r="13407" spans="4:31" x14ac:dyDescent="0.2">
      <c r="D13407" s="11"/>
      <c r="AC13407" s="16"/>
      <c r="AD13407" s="16"/>
      <c r="AE13407" s="16"/>
    </row>
    <row r="13408" spans="4:31" x14ac:dyDescent="0.2">
      <c r="D13408" s="11"/>
      <c r="AC13408" s="16"/>
      <c r="AD13408" s="16"/>
      <c r="AE13408" s="16"/>
    </row>
    <row r="13409" spans="4:31" x14ac:dyDescent="0.2">
      <c r="D13409" s="11"/>
      <c r="AC13409" s="16"/>
      <c r="AD13409" s="16"/>
      <c r="AE13409" s="16"/>
    </row>
    <row r="13410" spans="4:31" x14ac:dyDescent="0.2">
      <c r="D13410" s="11"/>
      <c r="AC13410" s="16"/>
      <c r="AD13410" s="16"/>
      <c r="AE13410" s="16"/>
    </row>
    <row r="13411" spans="4:31" x14ac:dyDescent="0.2">
      <c r="D13411" s="11"/>
      <c r="AC13411" s="16"/>
      <c r="AD13411" s="16"/>
      <c r="AE13411" s="16"/>
    </row>
    <row r="13412" spans="4:31" x14ac:dyDescent="0.2">
      <c r="D13412" s="11"/>
      <c r="AC13412" s="16"/>
      <c r="AD13412" s="16"/>
      <c r="AE13412" s="16"/>
    </row>
    <row r="13413" spans="4:31" x14ac:dyDescent="0.2">
      <c r="D13413" s="11"/>
      <c r="AC13413" s="16"/>
      <c r="AD13413" s="16"/>
      <c r="AE13413" s="16"/>
    </row>
    <row r="13414" spans="4:31" x14ac:dyDescent="0.2">
      <c r="D13414" s="11"/>
      <c r="AC13414" s="16"/>
      <c r="AD13414" s="16"/>
      <c r="AE13414" s="16"/>
    </row>
    <row r="13415" spans="4:31" x14ac:dyDescent="0.2">
      <c r="D13415" s="11"/>
      <c r="AC13415" s="16"/>
      <c r="AD13415" s="16"/>
      <c r="AE13415" s="16"/>
    </row>
    <row r="13416" spans="4:31" x14ac:dyDescent="0.2">
      <c r="D13416" s="11"/>
      <c r="AC13416" s="16"/>
      <c r="AD13416" s="16"/>
      <c r="AE13416" s="16"/>
    </row>
    <row r="13417" spans="4:31" x14ac:dyDescent="0.2">
      <c r="D13417" s="11"/>
      <c r="AC13417" s="16"/>
      <c r="AD13417" s="16"/>
      <c r="AE13417" s="16"/>
    </row>
    <row r="13418" spans="4:31" x14ac:dyDescent="0.2">
      <c r="D13418" s="11"/>
      <c r="AC13418" s="16"/>
      <c r="AD13418" s="16"/>
      <c r="AE13418" s="16"/>
    </row>
    <row r="13419" spans="4:31" x14ac:dyDescent="0.2">
      <c r="D13419" s="11"/>
      <c r="AC13419" s="16"/>
      <c r="AD13419" s="16"/>
      <c r="AE13419" s="16"/>
    </row>
    <row r="13420" spans="4:31" x14ac:dyDescent="0.2">
      <c r="D13420" s="11"/>
      <c r="AC13420" s="16"/>
      <c r="AD13420" s="16"/>
      <c r="AE13420" s="16"/>
    </row>
    <row r="13421" spans="4:31" x14ac:dyDescent="0.2">
      <c r="D13421" s="11"/>
      <c r="AC13421" s="16"/>
      <c r="AD13421" s="16"/>
      <c r="AE13421" s="16"/>
    </row>
    <row r="13422" spans="4:31" x14ac:dyDescent="0.2">
      <c r="D13422" s="11"/>
      <c r="AC13422" s="16"/>
      <c r="AD13422" s="16"/>
      <c r="AE13422" s="16"/>
    </row>
    <row r="13423" spans="4:31" x14ac:dyDescent="0.2">
      <c r="D13423" s="11"/>
      <c r="AC13423" s="16"/>
      <c r="AD13423" s="16"/>
      <c r="AE13423" s="16"/>
    </row>
    <row r="13424" spans="4:31" x14ac:dyDescent="0.2">
      <c r="D13424" s="11"/>
      <c r="AC13424" s="16"/>
      <c r="AD13424" s="16"/>
      <c r="AE13424" s="16"/>
    </row>
    <row r="13425" spans="4:31" x14ac:dyDescent="0.2">
      <c r="D13425" s="11"/>
      <c r="AC13425" s="16"/>
      <c r="AD13425" s="16"/>
      <c r="AE13425" s="16"/>
    </row>
    <row r="13426" spans="4:31" x14ac:dyDescent="0.2">
      <c r="D13426" s="11"/>
      <c r="AC13426" s="16"/>
      <c r="AD13426" s="16"/>
      <c r="AE13426" s="16"/>
    </row>
    <row r="13427" spans="4:31" x14ac:dyDescent="0.2">
      <c r="D13427" s="11"/>
      <c r="AC13427" s="16"/>
      <c r="AD13427" s="16"/>
      <c r="AE13427" s="16"/>
    </row>
    <row r="13428" spans="4:31" x14ac:dyDescent="0.2">
      <c r="D13428" s="11"/>
      <c r="AC13428" s="16"/>
      <c r="AD13428" s="16"/>
      <c r="AE13428" s="16"/>
    </row>
    <row r="13429" spans="4:31" x14ac:dyDescent="0.2">
      <c r="D13429" s="11"/>
      <c r="AC13429" s="16"/>
      <c r="AD13429" s="16"/>
      <c r="AE13429" s="16"/>
    </row>
    <row r="13430" spans="4:31" x14ac:dyDescent="0.2">
      <c r="D13430" s="11"/>
      <c r="AC13430" s="16"/>
      <c r="AD13430" s="16"/>
      <c r="AE13430" s="16"/>
    </row>
    <row r="13431" spans="4:31" x14ac:dyDescent="0.2">
      <c r="D13431" s="11"/>
      <c r="AC13431" s="16"/>
      <c r="AD13431" s="16"/>
      <c r="AE13431" s="16"/>
    </row>
    <row r="13432" spans="4:31" x14ac:dyDescent="0.2">
      <c r="D13432" s="11"/>
      <c r="AC13432" s="16"/>
      <c r="AD13432" s="16"/>
      <c r="AE13432" s="16"/>
    </row>
    <row r="13433" spans="4:31" x14ac:dyDescent="0.2">
      <c r="D13433" s="11"/>
      <c r="AC13433" s="16"/>
      <c r="AD13433" s="16"/>
      <c r="AE13433" s="16"/>
    </row>
    <row r="13434" spans="4:31" x14ac:dyDescent="0.2">
      <c r="D13434" s="11"/>
      <c r="AC13434" s="16"/>
      <c r="AD13434" s="16"/>
      <c r="AE13434" s="16"/>
    </row>
    <row r="13435" spans="4:31" x14ac:dyDescent="0.2">
      <c r="D13435" s="11"/>
      <c r="AC13435" s="16"/>
      <c r="AD13435" s="16"/>
      <c r="AE13435" s="16"/>
    </row>
    <row r="13436" spans="4:31" x14ac:dyDescent="0.2">
      <c r="D13436" s="11"/>
      <c r="AC13436" s="16"/>
      <c r="AD13436" s="16"/>
      <c r="AE13436" s="16"/>
    </row>
    <row r="13437" spans="4:31" x14ac:dyDescent="0.2">
      <c r="D13437" s="11"/>
      <c r="AC13437" s="16"/>
      <c r="AD13437" s="16"/>
      <c r="AE13437" s="16"/>
    </row>
    <row r="13438" spans="4:31" x14ac:dyDescent="0.2">
      <c r="D13438" s="11"/>
      <c r="AC13438" s="16"/>
      <c r="AD13438" s="16"/>
      <c r="AE13438" s="16"/>
    </row>
    <row r="13439" spans="4:31" x14ac:dyDescent="0.2">
      <c r="D13439" s="11"/>
      <c r="AC13439" s="16"/>
      <c r="AD13439" s="16"/>
      <c r="AE13439" s="16"/>
    </row>
    <row r="13440" spans="4:31" x14ac:dyDescent="0.2">
      <c r="D13440" s="11"/>
      <c r="AC13440" s="16"/>
      <c r="AD13440" s="16"/>
      <c r="AE13440" s="16"/>
    </row>
    <row r="13441" spans="4:31" x14ac:dyDescent="0.2">
      <c r="D13441" s="11"/>
      <c r="AC13441" s="16"/>
      <c r="AD13441" s="16"/>
      <c r="AE13441" s="16"/>
    </row>
    <row r="13442" spans="4:31" x14ac:dyDescent="0.2">
      <c r="D13442" s="11"/>
      <c r="AC13442" s="16"/>
      <c r="AD13442" s="16"/>
      <c r="AE13442" s="16"/>
    </row>
    <row r="13443" spans="4:31" x14ac:dyDescent="0.2">
      <c r="D13443" s="11"/>
      <c r="AC13443" s="16"/>
      <c r="AD13443" s="16"/>
      <c r="AE13443" s="16"/>
    </row>
    <row r="13444" spans="4:31" x14ac:dyDescent="0.2">
      <c r="D13444" s="11"/>
      <c r="AC13444" s="16"/>
      <c r="AD13444" s="16"/>
      <c r="AE13444" s="16"/>
    </row>
    <row r="13445" spans="4:31" x14ac:dyDescent="0.2">
      <c r="D13445" s="11"/>
      <c r="AC13445" s="16"/>
      <c r="AD13445" s="16"/>
      <c r="AE13445" s="16"/>
    </row>
    <row r="13446" spans="4:31" x14ac:dyDescent="0.2">
      <c r="D13446" s="11"/>
      <c r="AC13446" s="16"/>
      <c r="AD13446" s="16"/>
      <c r="AE13446" s="16"/>
    </row>
    <row r="13447" spans="4:31" x14ac:dyDescent="0.2">
      <c r="D13447" s="11"/>
      <c r="AC13447" s="16"/>
      <c r="AD13447" s="16"/>
      <c r="AE13447" s="16"/>
    </row>
    <row r="13448" spans="4:31" x14ac:dyDescent="0.2">
      <c r="D13448" s="11"/>
      <c r="AC13448" s="16"/>
      <c r="AD13448" s="16"/>
      <c r="AE13448" s="16"/>
    </row>
    <row r="13449" spans="4:31" x14ac:dyDescent="0.2">
      <c r="D13449" s="11"/>
      <c r="AC13449" s="16"/>
      <c r="AD13449" s="16"/>
      <c r="AE13449" s="16"/>
    </row>
    <row r="13450" spans="4:31" x14ac:dyDescent="0.2">
      <c r="D13450" s="11"/>
      <c r="AC13450" s="16"/>
      <c r="AD13450" s="16"/>
      <c r="AE13450" s="16"/>
    </row>
    <row r="13451" spans="4:31" x14ac:dyDescent="0.2">
      <c r="D13451" s="11"/>
      <c r="AC13451" s="16"/>
      <c r="AD13451" s="16"/>
      <c r="AE13451" s="16"/>
    </row>
    <row r="13452" spans="4:31" x14ac:dyDescent="0.2">
      <c r="D13452" s="11"/>
      <c r="AC13452" s="16"/>
      <c r="AD13452" s="16"/>
      <c r="AE13452" s="16"/>
    </row>
    <row r="13453" spans="4:31" x14ac:dyDescent="0.2">
      <c r="D13453" s="11"/>
      <c r="AC13453" s="16"/>
      <c r="AD13453" s="16"/>
      <c r="AE13453" s="16"/>
    </row>
    <row r="13454" spans="4:31" x14ac:dyDescent="0.2">
      <c r="D13454" s="11"/>
      <c r="AC13454" s="16"/>
      <c r="AD13454" s="16"/>
      <c r="AE13454" s="16"/>
    </row>
    <row r="13455" spans="4:31" x14ac:dyDescent="0.2">
      <c r="D13455" s="11"/>
      <c r="AC13455" s="16"/>
      <c r="AD13455" s="16"/>
      <c r="AE13455" s="16"/>
    </row>
    <row r="13456" spans="4:31" x14ac:dyDescent="0.2">
      <c r="D13456" s="11"/>
      <c r="AC13456" s="16"/>
      <c r="AD13456" s="16"/>
      <c r="AE13456" s="16"/>
    </row>
    <row r="13457" spans="4:31" x14ac:dyDescent="0.2">
      <c r="D13457" s="11"/>
      <c r="AC13457" s="16"/>
      <c r="AD13457" s="16"/>
      <c r="AE13457" s="16"/>
    </row>
    <row r="13458" spans="4:31" x14ac:dyDescent="0.2">
      <c r="D13458" s="11"/>
      <c r="AC13458" s="16"/>
      <c r="AD13458" s="16"/>
      <c r="AE13458" s="16"/>
    </row>
    <row r="13459" spans="4:31" x14ac:dyDescent="0.2">
      <c r="D13459" s="11"/>
      <c r="AC13459" s="16"/>
      <c r="AD13459" s="16"/>
      <c r="AE13459" s="16"/>
    </row>
    <row r="13460" spans="4:31" x14ac:dyDescent="0.2">
      <c r="D13460" s="11"/>
      <c r="AC13460" s="16"/>
      <c r="AD13460" s="16"/>
      <c r="AE13460" s="16"/>
    </row>
    <row r="13461" spans="4:31" x14ac:dyDescent="0.2">
      <c r="D13461" s="11"/>
      <c r="AC13461" s="16"/>
      <c r="AD13461" s="16"/>
      <c r="AE13461" s="16"/>
    </row>
    <row r="13462" spans="4:31" x14ac:dyDescent="0.2">
      <c r="D13462" s="11"/>
      <c r="AC13462" s="16"/>
      <c r="AD13462" s="16"/>
      <c r="AE13462" s="16"/>
    </row>
    <row r="13463" spans="4:31" x14ac:dyDescent="0.2">
      <c r="D13463" s="11"/>
      <c r="AC13463" s="16"/>
      <c r="AD13463" s="16"/>
      <c r="AE13463" s="16"/>
    </row>
    <row r="13464" spans="4:31" x14ac:dyDescent="0.2">
      <c r="D13464" s="11"/>
      <c r="AC13464" s="16"/>
      <c r="AD13464" s="16"/>
      <c r="AE13464" s="16"/>
    </row>
    <row r="13465" spans="4:31" x14ac:dyDescent="0.2">
      <c r="D13465" s="11"/>
      <c r="AC13465" s="16"/>
      <c r="AD13465" s="16"/>
      <c r="AE13465" s="16"/>
    </row>
    <row r="13466" spans="4:31" x14ac:dyDescent="0.2">
      <c r="D13466" s="11"/>
      <c r="AC13466" s="16"/>
      <c r="AD13466" s="16"/>
      <c r="AE13466" s="16"/>
    </row>
    <row r="13467" spans="4:31" x14ac:dyDescent="0.2">
      <c r="D13467" s="11"/>
      <c r="AC13467" s="16"/>
      <c r="AD13467" s="16"/>
      <c r="AE13467" s="16"/>
    </row>
    <row r="13468" spans="4:31" x14ac:dyDescent="0.2">
      <c r="D13468" s="11"/>
      <c r="AC13468" s="16"/>
      <c r="AD13468" s="16"/>
      <c r="AE13468" s="16"/>
    </row>
    <row r="13469" spans="4:31" x14ac:dyDescent="0.2">
      <c r="D13469" s="11"/>
      <c r="AC13469" s="16"/>
      <c r="AD13469" s="16"/>
      <c r="AE13469" s="16"/>
    </row>
    <row r="13470" spans="4:31" x14ac:dyDescent="0.2">
      <c r="D13470" s="11"/>
      <c r="AC13470" s="16"/>
      <c r="AD13470" s="16"/>
      <c r="AE13470" s="16"/>
    </row>
    <row r="13471" spans="4:31" x14ac:dyDescent="0.2">
      <c r="D13471" s="11"/>
      <c r="AC13471" s="16"/>
      <c r="AD13471" s="16"/>
      <c r="AE13471" s="16"/>
    </row>
    <row r="13472" spans="4:31" x14ac:dyDescent="0.2">
      <c r="D13472" s="11"/>
      <c r="AC13472" s="16"/>
      <c r="AD13472" s="16"/>
      <c r="AE13472" s="16"/>
    </row>
    <row r="13473" spans="4:31" x14ac:dyDescent="0.2">
      <c r="D13473" s="11"/>
      <c r="AC13473" s="16"/>
      <c r="AD13473" s="16"/>
      <c r="AE13473" s="16"/>
    </row>
    <row r="13474" spans="4:31" x14ac:dyDescent="0.2">
      <c r="D13474" s="11"/>
      <c r="AC13474" s="16"/>
      <c r="AD13474" s="16"/>
      <c r="AE13474" s="16"/>
    </row>
    <row r="13475" spans="4:31" x14ac:dyDescent="0.2">
      <c r="D13475" s="11"/>
      <c r="AC13475" s="16"/>
      <c r="AD13475" s="16"/>
      <c r="AE13475" s="16"/>
    </row>
    <row r="13476" spans="4:31" x14ac:dyDescent="0.2">
      <c r="D13476" s="11"/>
      <c r="AC13476" s="16"/>
      <c r="AD13476" s="16"/>
      <c r="AE13476" s="16"/>
    </row>
    <row r="13477" spans="4:31" x14ac:dyDescent="0.2">
      <c r="D13477" s="11"/>
      <c r="AC13477" s="16"/>
      <c r="AD13477" s="16"/>
      <c r="AE13477" s="16"/>
    </row>
    <row r="13478" spans="4:31" x14ac:dyDescent="0.2">
      <c r="D13478" s="11"/>
      <c r="AC13478" s="16"/>
      <c r="AD13478" s="16"/>
      <c r="AE13478" s="16"/>
    </row>
    <row r="13479" spans="4:31" x14ac:dyDescent="0.2">
      <c r="D13479" s="11"/>
      <c r="AC13479" s="16"/>
      <c r="AD13479" s="16"/>
      <c r="AE13479" s="16"/>
    </row>
    <row r="13480" spans="4:31" x14ac:dyDescent="0.2">
      <c r="D13480" s="11"/>
      <c r="AC13480" s="16"/>
      <c r="AD13480" s="16"/>
      <c r="AE13480" s="16"/>
    </row>
    <row r="13481" spans="4:31" x14ac:dyDescent="0.2">
      <c r="D13481" s="11"/>
      <c r="AC13481" s="16"/>
      <c r="AD13481" s="16"/>
      <c r="AE13481" s="16"/>
    </row>
    <row r="13482" spans="4:31" x14ac:dyDescent="0.2">
      <c r="D13482" s="11"/>
      <c r="AC13482" s="16"/>
      <c r="AD13482" s="16"/>
      <c r="AE13482" s="16"/>
    </row>
    <row r="13483" spans="4:31" x14ac:dyDescent="0.2">
      <c r="D13483" s="11"/>
      <c r="AC13483" s="16"/>
      <c r="AD13483" s="16"/>
      <c r="AE13483" s="16"/>
    </row>
    <row r="13484" spans="4:31" x14ac:dyDescent="0.2">
      <c r="D13484" s="11"/>
      <c r="AC13484" s="16"/>
      <c r="AD13484" s="16"/>
      <c r="AE13484" s="16"/>
    </row>
    <row r="13485" spans="4:31" x14ac:dyDescent="0.2">
      <c r="D13485" s="11"/>
      <c r="AC13485" s="16"/>
      <c r="AD13485" s="16"/>
      <c r="AE13485" s="16"/>
    </row>
    <row r="13486" spans="4:31" x14ac:dyDescent="0.2">
      <c r="D13486" s="11"/>
      <c r="AC13486" s="16"/>
      <c r="AD13486" s="16"/>
      <c r="AE13486" s="16"/>
    </row>
    <row r="13487" spans="4:31" x14ac:dyDescent="0.2">
      <c r="D13487" s="11"/>
      <c r="AC13487" s="16"/>
      <c r="AD13487" s="16"/>
      <c r="AE13487" s="16"/>
    </row>
    <row r="13488" spans="4:31" x14ac:dyDescent="0.2">
      <c r="D13488" s="11"/>
      <c r="AC13488" s="16"/>
      <c r="AD13488" s="16"/>
      <c r="AE13488" s="16"/>
    </row>
    <row r="13489" spans="4:31" x14ac:dyDescent="0.2">
      <c r="D13489" s="11"/>
      <c r="AC13489" s="16"/>
      <c r="AD13489" s="16"/>
      <c r="AE13489" s="16"/>
    </row>
    <row r="13490" spans="4:31" x14ac:dyDescent="0.2">
      <c r="D13490" s="11"/>
      <c r="AC13490" s="16"/>
      <c r="AD13490" s="16"/>
      <c r="AE13490" s="16"/>
    </row>
    <row r="13491" spans="4:31" x14ac:dyDescent="0.2">
      <c r="D13491" s="11"/>
      <c r="AC13491" s="16"/>
      <c r="AD13491" s="16"/>
      <c r="AE13491" s="16"/>
    </row>
    <row r="13492" spans="4:31" x14ac:dyDescent="0.2">
      <c r="D13492" s="11"/>
      <c r="AC13492" s="16"/>
      <c r="AD13492" s="16"/>
      <c r="AE13492" s="16"/>
    </row>
    <row r="13493" spans="4:31" x14ac:dyDescent="0.2">
      <c r="D13493" s="11"/>
      <c r="AC13493" s="16"/>
      <c r="AD13493" s="16"/>
      <c r="AE13493" s="16"/>
    </row>
    <row r="13494" spans="4:31" x14ac:dyDescent="0.2">
      <c r="D13494" s="11"/>
      <c r="AC13494" s="16"/>
      <c r="AD13494" s="16"/>
      <c r="AE13494" s="16"/>
    </row>
    <row r="13495" spans="4:31" x14ac:dyDescent="0.2">
      <c r="D13495" s="11"/>
      <c r="AC13495" s="16"/>
      <c r="AD13495" s="16"/>
      <c r="AE13495" s="16"/>
    </row>
    <row r="13496" spans="4:31" x14ac:dyDescent="0.2">
      <c r="D13496" s="11"/>
      <c r="AC13496" s="16"/>
      <c r="AD13496" s="16"/>
      <c r="AE13496" s="16"/>
    </row>
    <row r="13497" spans="4:31" x14ac:dyDescent="0.2">
      <c r="D13497" s="11"/>
      <c r="AC13497" s="16"/>
      <c r="AD13497" s="16"/>
      <c r="AE13497" s="16"/>
    </row>
    <row r="13498" spans="4:31" x14ac:dyDescent="0.2">
      <c r="D13498" s="11"/>
      <c r="AC13498" s="16"/>
      <c r="AD13498" s="16"/>
      <c r="AE13498" s="16"/>
    </row>
    <row r="13499" spans="4:31" x14ac:dyDescent="0.2">
      <c r="D13499" s="11"/>
      <c r="AC13499" s="16"/>
      <c r="AD13499" s="16"/>
      <c r="AE13499" s="16"/>
    </row>
    <row r="13500" spans="4:31" x14ac:dyDescent="0.2">
      <c r="D13500" s="11"/>
      <c r="AC13500" s="16"/>
      <c r="AD13500" s="16"/>
      <c r="AE13500" s="16"/>
    </row>
    <row r="13501" spans="4:31" x14ac:dyDescent="0.2">
      <c r="D13501" s="11"/>
      <c r="AC13501" s="16"/>
      <c r="AD13501" s="16"/>
      <c r="AE13501" s="16"/>
    </row>
    <row r="13502" spans="4:31" x14ac:dyDescent="0.2">
      <c r="D13502" s="11"/>
      <c r="AC13502" s="16"/>
      <c r="AD13502" s="16"/>
      <c r="AE13502" s="16"/>
    </row>
    <row r="13503" spans="4:31" x14ac:dyDescent="0.2">
      <c r="D13503" s="11"/>
      <c r="AC13503" s="16"/>
      <c r="AD13503" s="16"/>
      <c r="AE13503" s="16"/>
    </row>
    <row r="13504" spans="4:31" x14ac:dyDescent="0.2">
      <c r="D13504" s="11"/>
      <c r="AC13504" s="16"/>
      <c r="AD13504" s="16"/>
      <c r="AE13504" s="16"/>
    </row>
    <row r="13505" spans="4:31" x14ac:dyDescent="0.2">
      <c r="D13505" s="11"/>
      <c r="AC13505" s="16"/>
      <c r="AD13505" s="16"/>
      <c r="AE13505" s="16"/>
    </row>
    <row r="13506" spans="4:31" x14ac:dyDescent="0.2">
      <c r="D13506" s="11"/>
      <c r="AC13506" s="16"/>
      <c r="AD13506" s="16"/>
      <c r="AE13506" s="16"/>
    </row>
    <row r="13507" spans="4:31" x14ac:dyDescent="0.2">
      <c r="D13507" s="11"/>
      <c r="AC13507" s="16"/>
      <c r="AD13507" s="16"/>
      <c r="AE13507" s="16"/>
    </row>
    <row r="13508" spans="4:31" x14ac:dyDescent="0.2">
      <c r="D13508" s="11"/>
      <c r="AC13508" s="16"/>
      <c r="AD13508" s="16"/>
      <c r="AE13508" s="16"/>
    </row>
    <row r="13509" spans="4:31" x14ac:dyDescent="0.2">
      <c r="D13509" s="11"/>
      <c r="AC13509" s="16"/>
      <c r="AD13509" s="16"/>
      <c r="AE13509" s="16"/>
    </row>
    <row r="13510" spans="4:31" x14ac:dyDescent="0.2">
      <c r="D13510" s="11"/>
      <c r="AC13510" s="16"/>
      <c r="AD13510" s="16"/>
      <c r="AE13510" s="16"/>
    </row>
    <row r="13511" spans="4:31" x14ac:dyDescent="0.2">
      <c r="D13511" s="11"/>
      <c r="AC13511" s="16"/>
      <c r="AD13511" s="16"/>
      <c r="AE13511" s="16"/>
    </row>
    <row r="13512" spans="4:31" x14ac:dyDescent="0.2">
      <c r="D13512" s="11"/>
      <c r="AC13512" s="16"/>
      <c r="AD13512" s="16"/>
      <c r="AE13512" s="16"/>
    </row>
    <row r="13513" spans="4:31" x14ac:dyDescent="0.2">
      <c r="D13513" s="11"/>
      <c r="AC13513" s="16"/>
      <c r="AD13513" s="16"/>
      <c r="AE13513" s="16"/>
    </row>
    <row r="13514" spans="4:31" x14ac:dyDescent="0.2">
      <c r="D13514" s="11"/>
      <c r="AC13514" s="16"/>
      <c r="AD13514" s="16"/>
      <c r="AE13514" s="16"/>
    </row>
    <row r="13515" spans="4:31" x14ac:dyDescent="0.2">
      <c r="D13515" s="11"/>
      <c r="AC13515" s="16"/>
      <c r="AD13515" s="16"/>
      <c r="AE13515" s="16"/>
    </row>
    <row r="13516" spans="4:31" x14ac:dyDescent="0.2">
      <c r="D13516" s="11"/>
      <c r="AC13516" s="16"/>
      <c r="AD13516" s="16"/>
      <c r="AE13516" s="16"/>
    </row>
    <row r="13517" spans="4:31" x14ac:dyDescent="0.2">
      <c r="D13517" s="11"/>
      <c r="AC13517" s="16"/>
      <c r="AD13517" s="16"/>
      <c r="AE13517" s="16"/>
    </row>
    <row r="13518" spans="4:31" x14ac:dyDescent="0.2">
      <c r="D13518" s="11"/>
      <c r="AC13518" s="16"/>
      <c r="AD13518" s="16"/>
      <c r="AE13518" s="16"/>
    </row>
    <row r="13519" spans="4:31" x14ac:dyDescent="0.2">
      <c r="D13519" s="11"/>
      <c r="AC13519" s="16"/>
      <c r="AD13519" s="16"/>
      <c r="AE13519" s="16"/>
    </row>
    <row r="13520" spans="4:31" x14ac:dyDescent="0.2">
      <c r="D13520" s="11"/>
      <c r="AC13520" s="16"/>
      <c r="AD13520" s="16"/>
      <c r="AE13520" s="16"/>
    </row>
    <row r="13521" spans="4:31" x14ac:dyDescent="0.2">
      <c r="D13521" s="11"/>
      <c r="AC13521" s="16"/>
      <c r="AD13521" s="16"/>
      <c r="AE13521" s="16"/>
    </row>
    <row r="13522" spans="4:31" x14ac:dyDescent="0.2">
      <c r="D13522" s="11"/>
      <c r="AC13522" s="16"/>
      <c r="AD13522" s="16"/>
      <c r="AE13522" s="16"/>
    </row>
    <row r="13523" spans="4:31" x14ac:dyDescent="0.2">
      <c r="D13523" s="11"/>
      <c r="AC13523" s="16"/>
      <c r="AD13523" s="16"/>
      <c r="AE13523" s="16"/>
    </row>
    <row r="13524" spans="4:31" x14ac:dyDescent="0.2">
      <c r="D13524" s="11"/>
      <c r="AC13524" s="16"/>
      <c r="AD13524" s="16"/>
      <c r="AE13524" s="16"/>
    </row>
    <row r="13525" spans="4:31" x14ac:dyDescent="0.2">
      <c r="D13525" s="11"/>
      <c r="AC13525" s="16"/>
      <c r="AD13525" s="16"/>
      <c r="AE13525" s="16"/>
    </row>
    <row r="13526" spans="4:31" x14ac:dyDescent="0.2">
      <c r="D13526" s="11"/>
      <c r="AC13526" s="16"/>
      <c r="AD13526" s="16"/>
      <c r="AE13526" s="16"/>
    </row>
    <row r="13527" spans="4:31" x14ac:dyDescent="0.2">
      <c r="D13527" s="11"/>
      <c r="AC13527" s="16"/>
      <c r="AD13527" s="16"/>
      <c r="AE13527" s="16"/>
    </row>
    <row r="13528" spans="4:31" x14ac:dyDescent="0.2">
      <c r="D13528" s="11"/>
      <c r="AC13528" s="16"/>
      <c r="AD13528" s="16"/>
      <c r="AE13528" s="16"/>
    </row>
    <row r="13529" spans="4:31" x14ac:dyDescent="0.2">
      <c r="D13529" s="11"/>
      <c r="AC13529" s="16"/>
      <c r="AD13529" s="16"/>
      <c r="AE13529" s="16"/>
    </row>
    <row r="13530" spans="4:31" x14ac:dyDescent="0.2">
      <c r="D13530" s="11"/>
      <c r="AC13530" s="16"/>
      <c r="AD13530" s="16"/>
      <c r="AE13530" s="16"/>
    </row>
    <row r="13531" spans="4:31" x14ac:dyDescent="0.2">
      <c r="D13531" s="11"/>
      <c r="AC13531" s="16"/>
      <c r="AD13531" s="16"/>
      <c r="AE13531" s="16"/>
    </row>
    <row r="13532" spans="4:31" x14ac:dyDescent="0.2">
      <c r="D13532" s="11"/>
      <c r="AC13532" s="16"/>
      <c r="AD13532" s="16"/>
      <c r="AE13532" s="16"/>
    </row>
    <row r="13533" spans="4:31" x14ac:dyDescent="0.2">
      <c r="D13533" s="11"/>
      <c r="AC13533" s="16"/>
      <c r="AD13533" s="16"/>
      <c r="AE13533" s="16"/>
    </row>
    <row r="13534" spans="4:31" x14ac:dyDescent="0.2">
      <c r="D13534" s="11"/>
      <c r="AC13534" s="16"/>
      <c r="AD13534" s="16"/>
      <c r="AE13534" s="16"/>
    </row>
    <row r="13535" spans="4:31" x14ac:dyDescent="0.2">
      <c r="D13535" s="11"/>
      <c r="AC13535" s="16"/>
      <c r="AD13535" s="16"/>
      <c r="AE13535" s="16"/>
    </row>
    <row r="13536" spans="4:31" x14ac:dyDescent="0.2">
      <c r="D13536" s="11"/>
      <c r="AC13536" s="16"/>
      <c r="AD13536" s="16"/>
      <c r="AE13536" s="16"/>
    </row>
    <row r="13537" spans="4:31" x14ac:dyDescent="0.2">
      <c r="D13537" s="11"/>
      <c r="AC13537" s="16"/>
      <c r="AD13537" s="16"/>
      <c r="AE13537" s="16"/>
    </row>
    <row r="13538" spans="4:31" x14ac:dyDescent="0.2">
      <c r="D13538" s="11"/>
      <c r="AC13538" s="16"/>
      <c r="AD13538" s="16"/>
      <c r="AE13538" s="16"/>
    </row>
    <row r="13539" spans="4:31" x14ac:dyDescent="0.2">
      <c r="D13539" s="11"/>
      <c r="AC13539" s="16"/>
      <c r="AD13539" s="16"/>
      <c r="AE13539" s="16"/>
    </row>
    <row r="13540" spans="4:31" x14ac:dyDescent="0.2">
      <c r="D13540" s="11"/>
      <c r="AC13540" s="16"/>
      <c r="AD13540" s="16"/>
      <c r="AE13540" s="16"/>
    </row>
    <row r="13541" spans="4:31" x14ac:dyDescent="0.2">
      <c r="D13541" s="11"/>
      <c r="AC13541" s="16"/>
      <c r="AD13541" s="16"/>
      <c r="AE13541" s="16"/>
    </row>
    <row r="13542" spans="4:31" x14ac:dyDescent="0.2">
      <c r="D13542" s="11"/>
      <c r="AC13542" s="16"/>
      <c r="AD13542" s="16"/>
      <c r="AE13542" s="16"/>
    </row>
    <row r="13543" spans="4:31" x14ac:dyDescent="0.2">
      <c r="D13543" s="11"/>
      <c r="AC13543" s="16"/>
      <c r="AD13543" s="16"/>
      <c r="AE13543" s="16"/>
    </row>
    <row r="13544" spans="4:31" x14ac:dyDescent="0.2">
      <c r="D13544" s="11"/>
      <c r="AC13544" s="16"/>
      <c r="AD13544" s="16"/>
      <c r="AE13544" s="16"/>
    </row>
    <row r="13545" spans="4:31" x14ac:dyDescent="0.2">
      <c r="D13545" s="11"/>
      <c r="AC13545" s="16"/>
      <c r="AD13545" s="16"/>
      <c r="AE13545" s="16"/>
    </row>
    <row r="13546" spans="4:31" x14ac:dyDescent="0.2">
      <c r="D13546" s="11"/>
      <c r="AC13546" s="16"/>
      <c r="AD13546" s="16"/>
      <c r="AE13546" s="16"/>
    </row>
    <row r="13547" spans="4:31" x14ac:dyDescent="0.2">
      <c r="D13547" s="11"/>
      <c r="AC13547" s="16"/>
      <c r="AD13547" s="16"/>
      <c r="AE13547" s="16"/>
    </row>
    <row r="13548" spans="4:31" x14ac:dyDescent="0.2">
      <c r="D13548" s="11"/>
      <c r="AC13548" s="16"/>
      <c r="AD13548" s="16"/>
      <c r="AE13548" s="16"/>
    </row>
    <row r="13549" spans="4:31" x14ac:dyDescent="0.2">
      <c r="D13549" s="11"/>
      <c r="AC13549" s="16"/>
      <c r="AD13549" s="16"/>
      <c r="AE13549" s="16"/>
    </row>
    <row r="13550" spans="4:31" x14ac:dyDescent="0.2">
      <c r="D13550" s="11"/>
      <c r="AC13550" s="16"/>
      <c r="AD13550" s="16"/>
      <c r="AE13550" s="16"/>
    </row>
    <row r="13551" spans="4:31" x14ac:dyDescent="0.2">
      <c r="D13551" s="11"/>
      <c r="AC13551" s="16"/>
      <c r="AD13551" s="16"/>
      <c r="AE13551" s="16"/>
    </row>
    <row r="13552" spans="4:31" x14ac:dyDescent="0.2">
      <c r="D13552" s="11"/>
      <c r="AC13552" s="16"/>
      <c r="AD13552" s="16"/>
      <c r="AE13552" s="16"/>
    </row>
    <row r="13553" spans="4:31" x14ac:dyDescent="0.2">
      <c r="D13553" s="11"/>
      <c r="AC13553" s="16"/>
      <c r="AD13553" s="16"/>
      <c r="AE13553" s="16"/>
    </row>
    <row r="13554" spans="4:31" x14ac:dyDescent="0.2">
      <c r="D13554" s="11"/>
      <c r="AC13554" s="16"/>
      <c r="AD13554" s="16"/>
      <c r="AE13554" s="16"/>
    </row>
    <row r="13555" spans="4:31" x14ac:dyDescent="0.2">
      <c r="D13555" s="11"/>
      <c r="AC13555" s="16"/>
      <c r="AD13555" s="16"/>
      <c r="AE13555" s="16"/>
    </row>
    <row r="13556" spans="4:31" x14ac:dyDescent="0.2">
      <c r="D13556" s="11"/>
      <c r="AC13556" s="16"/>
      <c r="AD13556" s="16"/>
      <c r="AE13556" s="16"/>
    </row>
    <row r="13557" spans="4:31" x14ac:dyDescent="0.2">
      <c r="D13557" s="11"/>
      <c r="AC13557" s="16"/>
      <c r="AD13557" s="16"/>
      <c r="AE13557" s="16"/>
    </row>
    <row r="13558" spans="4:31" x14ac:dyDescent="0.2">
      <c r="D13558" s="11"/>
      <c r="AC13558" s="16"/>
      <c r="AD13558" s="16"/>
      <c r="AE13558" s="16"/>
    </row>
    <row r="13559" spans="4:31" x14ac:dyDescent="0.2">
      <c r="D13559" s="11"/>
      <c r="AC13559" s="16"/>
      <c r="AD13559" s="16"/>
      <c r="AE13559" s="16"/>
    </row>
    <row r="13560" spans="4:31" x14ac:dyDescent="0.2">
      <c r="D13560" s="11"/>
      <c r="AC13560" s="16"/>
      <c r="AD13560" s="16"/>
      <c r="AE13560" s="16"/>
    </row>
    <row r="13561" spans="4:31" x14ac:dyDescent="0.2">
      <c r="D13561" s="11"/>
      <c r="AC13561" s="16"/>
      <c r="AD13561" s="16"/>
      <c r="AE13561" s="16"/>
    </row>
    <row r="13562" spans="4:31" x14ac:dyDescent="0.2">
      <c r="D13562" s="11"/>
      <c r="AC13562" s="16"/>
      <c r="AD13562" s="16"/>
      <c r="AE13562" s="16"/>
    </row>
    <row r="13563" spans="4:31" x14ac:dyDescent="0.2">
      <c r="D13563" s="11"/>
      <c r="AC13563" s="16"/>
      <c r="AD13563" s="16"/>
      <c r="AE13563" s="16"/>
    </row>
    <row r="13564" spans="4:31" x14ac:dyDescent="0.2">
      <c r="D13564" s="11"/>
      <c r="AC13564" s="16"/>
      <c r="AD13564" s="16"/>
      <c r="AE13564" s="16"/>
    </row>
    <row r="13565" spans="4:31" x14ac:dyDescent="0.2">
      <c r="D13565" s="11"/>
      <c r="AC13565" s="16"/>
      <c r="AD13565" s="16"/>
      <c r="AE13565" s="16"/>
    </row>
    <row r="13566" spans="4:31" x14ac:dyDescent="0.2">
      <c r="D13566" s="11"/>
      <c r="AC13566" s="16"/>
      <c r="AD13566" s="16"/>
      <c r="AE13566" s="16"/>
    </row>
    <row r="13567" spans="4:31" x14ac:dyDescent="0.2">
      <c r="D13567" s="11"/>
      <c r="AC13567" s="16"/>
      <c r="AD13567" s="16"/>
      <c r="AE13567" s="16"/>
    </row>
    <row r="13568" spans="4:31" x14ac:dyDescent="0.2">
      <c r="D13568" s="11"/>
      <c r="AC13568" s="16"/>
      <c r="AD13568" s="16"/>
      <c r="AE13568" s="16"/>
    </row>
    <row r="13569" spans="4:31" x14ac:dyDescent="0.2">
      <c r="D13569" s="11"/>
      <c r="AC13569" s="16"/>
      <c r="AD13569" s="16"/>
      <c r="AE13569" s="16"/>
    </row>
    <row r="13570" spans="4:31" x14ac:dyDescent="0.2">
      <c r="D13570" s="11"/>
      <c r="AC13570" s="16"/>
      <c r="AD13570" s="16"/>
      <c r="AE13570" s="16"/>
    </row>
    <row r="13571" spans="4:31" x14ac:dyDescent="0.2">
      <c r="D13571" s="11"/>
      <c r="AC13571" s="16"/>
      <c r="AD13571" s="16"/>
      <c r="AE13571" s="16"/>
    </row>
    <row r="13572" spans="4:31" x14ac:dyDescent="0.2">
      <c r="D13572" s="11"/>
      <c r="AC13572" s="16"/>
      <c r="AD13572" s="16"/>
      <c r="AE13572" s="16"/>
    </row>
    <row r="13573" spans="4:31" x14ac:dyDescent="0.2">
      <c r="D13573" s="11"/>
      <c r="AC13573" s="16"/>
      <c r="AD13573" s="16"/>
      <c r="AE13573" s="16"/>
    </row>
    <row r="13574" spans="4:31" x14ac:dyDescent="0.2">
      <c r="D13574" s="11"/>
      <c r="AC13574" s="16"/>
      <c r="AD13574" s="16"/>
      <c r="AE13574" s="16"/>
    </row>
    <row r="13575" spans="4:31" x14ac:dyDescent="0.2">
      <c r="D13575" s="11"/>
      <c r="AC13575" s="16"/>
      <c r="AD13575" s="16"/>
      <c r="AE13575" s="16"/>
    </row>
    <row r="13576" spans="4:31" x14ac:dyDescent="0.2">
      <c r="D13576" s="11"/>
      <c r="AC13576" s="16"/>
      <c r="AD13576" s="16"/>
      <c r="AE13576" s="16"/>
    </row>
    <row r="13577" spans="4:31" x14ac:dyDescent="0.2">
      <c r="D13577" s="11"/>
      <c r="AC13577" s="16"/>
      <c r="AD13577" s="16"/>
      <c r="AE13577" s="16"/>
    </row>
    <row r="13578" spans="4:31" x14ac:dyDescent="0.2">
      <c r="D13578" s="11"/>
      <c r="AC13578" s="16"/>
      <c r="AD13578" s="16"/>
      <c r="AE13578" s="16"/>
    </row>
    <row r="13579" spans="4:31" x14ac:dyDescent="0.2">
      <c r="D13579" s="11"/>
      <c r="AC13579" s="16"/>
      <c r="AD13579" s="16"/>
      <c r="AE13579" s="16"/>
    </row>
    <row r="13580" spans="4:31" x14ac:dyDescent="0.2">
      <c r="D13580" s="11"/>
      <c r="AC13580" s="16"/>
      <c r="AD13580" s="16"/>
      <c r="AE13580" s="16"/>
    </row>
    <row r="13581" spans="4:31" x14ac:dyDescent="0.2">
      <c r="D13581" s="11"/>
      <c r="AC13581" s="16"/>
      <c r="AD13581" s="16"/>
      <c r="AE13581" s="16"/>
    </row>
    <row r="13582" spans="4:31" x14ac:dyDescent="0.2">
      <c r="D13582" s="11"/>
      <c r="AC13582" s="16"/>
      <c r="AD13582" s="16"/>
      <c r="AE13582" s="16"/>
    </row>
    <row r="13583" spans="4:31" x14ac:dyDescent="0.2">
      <c r="D13583" s="11"/>
      <c r="AC13583" s="16"/>
      <c r="AD13583" s="16"/>
      <c r="AE13583" s="16"/>
    </row>
    <row r="13584" spans="4:31" x14ac:dyDescent="0.2">
      <c r="D13584" s="11"/>
      <c r="AC13584" s="16"/>
      <c r="AD13584" s="16"/>
      <c r="AE13584" s="16"/>
    </row>
    <row r="13585" spans="4:31" x14ac:dyDescent="0.2">
      <c r="D13585" s="11"/>
      <c r="AC13585" s="16"/>
      <c r="AD13585" s="16"/>
      <c r="AE13585" s="16"/>
    </row>
    <row r="13586" spans="4:31" x14ac:dyDescent="0.2">
      <c r="D13586" s="11"/>
      <c r="AC13586" s="16"/>
      <c r="AD13586" s="16"/>
      <c r="AE13586" s="16"/>
    </row>
    <row r="13587" spans="4:31" x14ac:dyDescent="0.2">
      <c r="D13587" s="11"/>
      <c r="AC13587" s="16"/>
      <c r="AD13587" s="16"/>
      <c r="AE13587" s="16"/>
    </row>
    <row r="13588" spans="4:31" x14ac:dyDescent="0.2">
      <c r="D13588" s="11"/>
      <c r="AC13588" s="16"/>
      <c r="AD13588" s="16"/>
      <c r="AE13588" s="16"/>
    </row>
    <row r="13589" spans="4:31" x14ac:dyDescent="0.2">
      <c r="D13589" s="11"/>
      <c r="AC13589" s="16"/>
      <c r="AD13589" s="16"/>
      <c r="AE13589" s="16"/>
    </row>
    <row r="13590" spans="4:31" x14ac:dyDescent="0.2">
      <c r="D13590" s="11"/>
      <c r="AC13590" s="16"/>
      <c r="AD13590" s="16"/>
      <c r="AE13590" s="16"/>
    </row>
    <row r="13591" spans="4:31" x14ac:dyDescent="0.2">
      <c r="D13591" s="11"/>
      <c r="AC13591" s="16"/>
      <c r="AD13591" s="16"/>
      <c r="AE13591" s="16"/>
    </row>
    <row r="13592" spans="4:31" x14ac:dyDescent="0.2">
      <c r="D13592" s="11"/>
      <c r="AC13592" s="16"/>
      <c r="AD13592" s="16"/>
      <c r="AE13592" s="16"/>
    </row>
    <row r="13593" spans="4:31" x14ac:dyDescent="0.2">
      <c r="D13593" s="11"/>
      <c r="AC13593" s="16"/>
      <c r="AD13593" s="16"/>
      <c r="AE13593" s="16"/>
    </row>
    <row r="13594" spans="4:31" x14ac:dyDescent="0.2">
      <c r="D13594" s="11"/>
      <c r="AC13594" s="16"/>
      <c r="AD13594" s="16"/>
      <c r="AE13594" s="16"/>
    </row>
    <row r="13595" spans="4:31" x14ac:dyDescent="0.2">
      <c r="D13595" s="11"/>
      <c r="AC13595" s="16"/>
      <c r="AD13595" s="16"/>
      <c r="AE13595" s="16"/>
    </row>
    <row r="13596" spans="4:31" x14ac:dyDescent="0.2">
      <c r="D13596" s="11"/>
      <c r="AC13596" s="16"/>
      <c r="AD13596" s="16"/>
      <c r="AE13596" s="16"/>
    </row>
    <row r="13597" spans="4:31" x14ac:dyDescent="0.2">
      <c r="D13597" s="11"/>
      <c r="AC13597" s="16"/>
      <c r="AD13597" s="16"/>
      <c r="AE13597" s="16"/>
    </row>
    <row r="13598" spans="4:31" x14ac:dyDescent="0.2">
      <c r="D13598" s="11"/>
      <c r="AC13598" s="16"/>
      <c r="AD13598" s="16"/>
      <c r="AE13598" s="16"/>
    </row>
    <row r="13599" spans="4:31" x14ac:dyDescent="0.2">
      <c r="D13599" s="11"/>
      <c r="AC13599" s="16"/>
      <c r="AD13599" s="16"/>
      <c r="AE13599" s="16"/>
    </row>
    <row r="13600" spans="4:31" x14ac:dyDescent="0.2">
      <c r="D13600" s="11"/>
      <c r="AC13600" s="16"/>
      <c r="AD13600" s="16"/>
      <c r="AE13600" s="16"/>
    </row>
    <row r="13601" spans="4:31" x14ac:dyDescent="0.2">
      <c r="D13601" s="11"/>
      <c r="AC13601" s="16"/>
      <c r="AD13601" s="16"/>
      <c r="AE13601" s="16"/>
    </row>
    <row r="13602" spans="4:31" x14ac:dyDescent="0.2">
      <c r="D13602" s="11"/>
      <c r="AC13602" s="16"/>
      <c r="AD13602" s="16"/>
      <c r="AE13602" s="16"/>
    </row>
    <row r="13603" spans="4:31" x14ac:dyDescent="0.2">
      <c r="D13603" s="11"/>
      <c r="AC13603" s="16"/>
      <c r="AD13603" s="16"/>
      <c r="AE13603" s="16"/>
    </row>
    <row r="13604" spans="4:31" x14ac:dyDescent="0.2">
      <c r="D13604" s="11"/>
      <c r="AC13604" s="16"/>
      <c r="AD13604" s="16"/>
      <c r="AE13604" s="16"/>
    </row>
    <row r="13605" spans="4:31" x14ac:dyDescent="0.2">
      <c r="D13605" s="11"/>
      <c r="AC13605" s="16"/>
      <c r="AD13605" s="16"/>
      <c r="AE13605" s="16"/>
    </row>
    <row r="13606" spans="4:31" x14ac:dyDescent="0.2">
      <c r="D13606" s="11"/>
      <c r="AC13606" s="16"/>
      <c r="AD13606" s="16"/>
      <c r="AE13606" s="16"/>
    </row>
    <row r="13607" spans="4:31" x14ac:dyDescent="0.2">
      <c r="D13607" s="11"/>
      <c r="AC13607" s="16"/>
      <c r="AD13607" s="16"/>
      <c r="AE13607" s="16"/>
    </row>
    <row r="13608" spans="4:31" x14ac:dyDescent="0.2">
      <c r="D13608" s="11"/>
      <c r="AC13608" s="16"/>
      <c r="AD13608" s="16"/>
      <c r="AE13608" s="16"/>
    </row>
    <row r="13609" spans="4:31" x14ac:dyDescent="0.2">
      <c r="D13609" s="11"/>
      <c r="AC13609" s="16"/>
      <c r="AD13609" s="16"/>
      <c r="AE13609" s="16"/>
    </row>
    <row r="13610" spans="4:31" x14ac:dyDescent="0.2">
      <c r="D13610" s="11"/>
      <c r="AC13610" s="16"/>
      <c r="AD13610" s="16"/>
      <c r="AE13610" s="16"/>
    </row>
    <row r="13611" spans="4:31" x14ac:dyDescent="0.2">
      <c r="D13611" s="11"/>
      <c r="AC13611" s="16"/>
      <c r="AD13611" s="16"/>
      <c r="AE13611" s="16"/>
    </row>
    <row r="13612" spans="4:31" x14ac:dyDescent="0.2">
      <c r="D13612" s="11"/>
      <c r="AC13612" s="16"/>
      <c r="AD13612" s="16"/>
      <c r="AE13612" s="16"/>
    </row>
    <row r="13613" spans="4:31" x14ac:dyDescent="0.2">
      <c r="D13613" s="11"/>
      <c r="AC13613" s="16"/>
      <c r="AD13613" s="16"/>
      <c r="AE13613" s="16"/>
    </row>
    <row r="13614" spans="4:31" x14ac:dyDescent="0.2">
      <c r="D13614" s="11"/>
      <c r="AC13614" s="16"/>
      <c r="AD13614" s="16"/>
      <c r="AE13614" s="16"/>
    </row>
    <row r="13615" spans="4:31" x14ac:dyDescent="0.2">
      <c r="D13615" s="11"/>
      <c r="AC13615" s="16"/>
      <c r="AD13615" s="16"/>
      <c r="AE13615" s="16"/>
    </row>
    <row r="13616" spans="4:31" x14ac:dyDescent="0.2">
      <c r="D13616" s="11"/>
      <c r="AC13616" s="16"/>
      <c r="AD13616" s="16"/>
      <c r="AE13616" s="16"/>
    </row>
    <row r="13617" spans="4:31" x14ac:dyDescent="0.2">
      <c r="D13617" s="11"/>
      <c r="AC13617" s="16"/>
      <c r="AD13617" s="16"/>
      <c r="AE13617" s="16"/>
    </row>
    <row r="13618" spans="4:31" x14ac:dyDescent="0.2">
      <c r="D13618" s="11"/>
      <c r="AC13618" s="16"/>
      <c r="AD13618" s="16"/>
      <c r="AE13618" s="16"/>
    </row>
    <row r="13619" spans="4:31" x14ac:dyDescent="0.2">
      <c r="D13619" s="11"/>
      <c r="AC13619" s="16"/>
      <c r="AD13619" s="16"/>
      <c r="AE13619" s="16"/>
    </row>
    <row r="13620" spans="4:31" x14ac:dyDescent="0.2">
      <c r="D13620" s="11"/>
      <c r="AC13620" s="16"/>
      <c r="AD13620" s="16"/>
      <c r="AE13620" s="16"/>
    </row>
    <row r="13621" spans="4:31" x14ac:dyDescent="0.2">
      <c r="D13621" s="11"/>
      <c r="AC13621" s="16"/>
      <c r="AD13621" s="16"/>
      <c r="AE13621" s="16"/>
    </row>
    <row r="13622" spans="4:31" x14ac:dyDescent="0.2">
      <c r="D13622" s="11"/>
      <c r="AC13622" s="16"/>
      <c r="AD13622" s="16"/>
      <c r="AE13622" s="16"/>
    </row>
    <row r="13623" spans="4:31" x14ac:dyDescent="0.2">
      <c r="D13623" s="11"/>
      <c r="AC13623" s="16"/>
      <c r="AD13623" s="16"/>
      <c r="AE13623" s="16"/>
    </row>
    <row r="13624" spans="4:31" x14ac:dyDescent="0.2">
      <c r="D13624" s="11"/>
      <c r="AC13624" s="16"/>
      <c r="AD13624" s="16"/>
      <c r="AE13624" s="16"/>
    </row>
    <row r="13625" spans="4:31" x14ac:dyDescent="0.2">
      <c r="D13625" s="11"/>
      <c r="AC13625" s="16"/>
      <c r="AD13625" s="16"/>
      <c r="AE13625" s="16"/>
    </row>
    <row r="13626" spans="4:31" x14ac:dyDescent="0.2">
      <c r="D13626" s="11"/>
      <c r="AC13626" s="16"/>
      <c r="AD13626" s="16"/>
      <c r="AE13626" s="16"/>
    </row>
    <row r="13627" spans="4:31" x14ac:dyDescent="0.2">
      <c r="D13627" s="11"/>
      <c r="AC13627" s="16"/>
      <c r="AD13627" s="16"/>
      <c r="AE13627" s="16"/>
    </row>
    <row r="13628" spans="4:31" x14ac:dyDescent="0.2">
      <c r="D13628" s="11"/>
      <c r="AC13628" s="16"/>
      <c r="AD13628" s="16"/>
      <c r="AE13628" s="16"/>
    </row>
    <row r="13629" spans="4:31" x14ac:dyDescent="0.2">
      <c r="D13629" s="11"/>
      <c r="AC13629" s="16"/>
      <c r="AD13629" s="16"/>
      <c r="AE13629" s="16"/>
    </row>
    <row r="13630" spans="4:31" x14ac:dyDescent="0.2">
      <c r="D13630" s="11"/>
      <c r="AC13630" s="16"/>
      <c r="AD13630" s="16"/>
      <c r="AE13630" s="16"/>
    </row>
    <row r="13631" spans="4:31" x14ac:dyDescent="0.2">
      <c r="D13631" s="11"/>
      <c r="AC13631" s="16"/>
      <c r="AD13631" s="16"/>
      <c r="AE13631" s="16"/>
    </row>
    <row r="13632" spans="4:31" x14ac:dyDescent="0.2">
      <c r="AC13632" s="16"/>
      <c r="AD13632" s="16"/>
      <c r="AE13632" s="16"/>
    </row>
    <row r="13633" spans="29:31" x14ac:dyDescent="0.2">
      <c r="AC13633" s="16"/>
      <c r="AD13633" s="16"/>
      <c r="AE13633" s="16"/>
    </row>
    <row r="13634" spans="29:31" x14ac:dyDescent="0.2">
      <c r="AC13634" s="16"/>
      <c r="AD13634" s="16"/>
      <c r="AE13634" s="16"/>
    </row>
    <row r="13635" spans="29:31" x14ac:dyDescent="0.2">
      <c r="AC13635" s="16"/>
      <c r="AD13635" s="16"/>
      <c r="AE13635" s="16"/>
    </row>
    <row r="13636" spans="29:31" x14ac:dyDescent="0.2">
      <c r="AC13636" s="16"/>
      <c r="AD13636" s="16"/>
      <c r="AE13636" s="16"/>
    </row>
    <row r="13637" spans="29:31" x14ac:dyDescent="0.2">
      <c r="AC13637" s="16"/>
      <c r="AD13637" s="16"/>
      <c r="AE13637" s="16"/>
    </row>
    <row r="13638" spans="29:31" x14ac:dyDescent="0.2">
      <c r="AC13638" s="16"/>
      <c r="AD13638" s="16"/>
      <c r="AE13638" s="16"/>
    </row>
    <row r="13639" spans="29:31" x14ac:dyDescent="0.2">
      <c r="AC13639" s="16"/>
      <c r="AD13639" s="16"/>
      <c r="AE13639" s="16"/>
    </row>
    <row r="13640" spans="29:31" x14ac:dyDescent="0.2">
      <c r="AC13640" s="16"/>
      <c r="AD13640" s="16"/>
      <c r="AE13640" s="16"/>
    </row>
    <row r="13641" spans="29:31" x14ac:dyDescent="0.2">
      <c r="AC13641" s="16"/>
      <c r="AD13641" s="16"/>
      <c r="AE13641" s="16"/>
    </row>
    <row r="13642" spans="29:31" x14ac:dyDescent="0.2">
      <c r="AC13642" s="16"/>
      <c r="AD13642" s="16"/>
      <c r="AE13642" s="16"/>
    </row>
    <row r="13643" spans="29:31" x14ac:dyDescent="0.2">
      <c r="AC13643" s="16"/>
      <c r="AD13643" s="16"/>
      <c r="AE13643" s="16"/>
    </row>
    <row r="13644" spans="29:31" x14ac:dyDescent="0.2">
      <c r="AC13644" s="16"/>
      <c r="AD13644" s="16"/>
      <c r="AE13644" s="16"/>
    </row>
    <row r="13645" spans="29:31" x14ac:dyDescent="0.2">
      <c r="AC13645" s="16"/>
      <c r="AD13645" s="16"/>
      <c r="AE13645" s="16"/>
    </row>
    <row r="13646" spans="29:31" x14ac:dyDescent="0.2">
      <c r="AC13646" s="16"/>
      <c r="AD13646" s="16"/>
      <c r="AE13646" s="16"/>
    </row>
    <row r="13647" spans="29:31" x14ac:dyDescent="0.2">
      <c r="AC13647" s="16"/>
      <c r="AD13647" s="16"/>
      <c r="AE13647" s="16"/>
    </row>
    <row r="13648" spans="29:31" x14ac:dyDescent="0.2">
      <c r="AC13648" s="16"/>
      <c r="AD13648" s="16"/>
      <c r="AE13648" s="16"/>
    </row>
    <row r="13649" spans="29:31" x14ac:dyDescent="0.2">
      <c r="AC13649" s="16"/>
      <c r="AD13649" s="16"/>
      <c r="AE13649" s="16"/>
    </row>
    <row r="13650" spans="29:31" x14ac:dyDescent="0.2">
      <c r="AC13650" s="16"/>
      <c r="AD13650" s="16"/>
      <c r="AE13650" s="16"/>
    </row>
    <row r="13651" spans="29:31" x14ac:dyDescent="0.2">
      <c r="AC13651" s="16"/>
      <c r="AD13651" s="16"/>
      <c r="AE13651" s="16"/>
    </row>
    <row r="13652" spans="29:31" x14ac:dyDescent="0.2">
      <c r="AC13652" s="16"/>
      <c r="AD13652" s="16"/>
      <c r="AE13652" s="16"/>
    </row>
    <row r="13653" spans="29:31" x14ac:dyDescent="0.2">
      <c r="AC13653" s="16"/>
      <c r="AD13653" s="16"/>
      <c r="AE13653" s="16"/>
    </row>
    <row r="13654" spans="29:31" x14ac:dyDescent="0.2">
      <c r="AC13654" s="16"/>
      <c r="AD13654" s="16"/>
      <c r="AE13654" s="16"/>
    </row>
    <row r="13655" spans="29:31" x14ac:dyDescent="0.2">
      <c r="AC13655" s="16"/>
      <c r="AD13655" s="16"/>
      <c r="AE13655" s="16"/>
    </row>
    <row r="13656" spans="29:31" x14ac:dyDescent="0.2">
      <c r="AC13656" s="16"/>
      <c r="AD13656" s="16"/>
      <c r="AE13656" s="16"/>
    </row>
    <row r="13657" spans="29:31" x14ac:dyDescent="0.2">
      <c r="AC13657" s="16"/>
      <c r="AD13657" s="16"/>
      <c r="AE13657" s="16"/>
    </row>
    <row r="13658" spans="29:31" x14ac:dyDescent="0.2">
      <c r="AC13658" s="16"/>
      <c r="AD13658" s="16"/>
      <c r="AE13658" s="16"/>
    </row>
    <row r="13659" spans="29:31" x14ac:dyDescent="0.2">
      <c r="AC13659" s="16"/>
      <c r="AD13659" s="16"/>
      <c r="AE13659" s="16"/>
    </row>
    <row r="13660" spans="29:31" x14ac:dyDescent="0.2">
      <c r="AC13660" s="16"/>
      <c r="AD13660" s="16"/>
      <c r="AE13660" s="16"/>
    </row>
    <row r="13661" spans="29:31" x14ac:dyDescent="0.2">
      <c r="AC13661" s="16"/>
      <c r="AD13661" s="16"/>
      <c r="AE13661" s="16"/>
    </row>
    <row r="13662" spans="29:31" x14ac:dyDescent="0.2">
      <c r="AC13662" s="16"/>
      <c r="AD13662" s="16"/>
      <c r="AE13662" s="16"/>
    </row>
    <row r="13663" spans="29:31" x14ac:dyDescent="0.2">
      <c r="AC13663" s="16"/>
      <c r="AD13663" s="16"/>
      <c r="AE13663" s="16"/>
    </row>
    <row r="13664" spans="29:31" x14ac:dyDescent="0.2">
      <c r="AC13664" s="16"/>
      <c r="AD13664" s="16"/>
      <c r="AE13664" s="16"/>
    </row>
    <row r="13665" spans="29:31" x14ac:dyDescent="0.2">
      <c r="AC13665" s="16"/>
      <c r="AD13665" s="16"/>
      <c r="AE13665" s="16"/>
    </row>
    <row r="13666" spans="29:31" x14ac:dyDescent="0.2">
      <c r="AC13666" s="16"/>
      <c r="AD13666" s="16"/>
      <c r="AE13666" s="16"/>
    </row>
    <row r="13667" spans="29:31" x14ac:dyDescent="0.2">
      <c r="AC13667" s="16"/>
      <c r="AD13667" s="16"/>
      <c r="AE13667" s="16"/>
    </row>
    <row r="13668" spans="29:31" x14ac:dyDescent="0.2">
      <c r="AC13668" s="16"/>
      <c r="AD13668" s="16"/>
      <c r="AE13668" s="16"/>
    </row>
    <row r="13669" spans="29:31" x14ac:dyDescent="0.2">
      <c r="AC13669" s="16"/>
      <c r="AD13669" s="16"/>
      <c r="AE13669" s="16"/>
    </row>
    <row r="13670" spans="29:31" x14ac:dyDescent="0.2">
      <c r="AC13670" s="16"/>
      <c r="AD13670" s="16"/>
      <c r="AE13670" s="16"/>
    </row>
    <row r="13671" spans="29:31" x14ac:dyDescent="0.2">
      <c r="AC13671" s="16"/>
      <c r="AD13671" s="16"/>
      <c r="AE13671" s="16"/>
    </row>
    <row r="13672" spans="29:31" x14ac:dyDescent="0.2">
      <c r="AC13672" s="16"/>
      <c r="AD13672" s="16"/>
      <c r="AE13672" s="16"/>
    </row>
    <row r="13673" spans="29:31" x14ac:dyDescent="0.2">
      <c r="AC13673" s="16"/>
      <c r="AD13673" s="16"/>
      <c r="AE13673" s="16"/>
    </row>
    <row r="13674" spans="29:31" x14ac:dyDescent="0.2">
      <c r="AC13674" s="16"/>
      <c r="AD13674" s="16"/>
      <c r="AE13674" s="16"/>
    </row>
    <row r="13675" spans="29:31" x14ac:dyDescent="0.2">
      <c r="AC13675" s="16"/>
      <c r="AD13675" s="16"/>
      <c r="AE13675" s="16"/>
    </row>
    <row r="13676" spans="29:31" x14ac:dyDescent="0.2">
      <c r="AC13676" s="16"/>
      <c r="AD13676" s="16"/>
      <c r="AE13676" s="16"/>
    </row>
    <row r="13677" spans="29:31" x14ac:dyDescent="0.2">
      <c r="AC13677" s="16"/>
      <c r="AD13677" s="16"/>
      <c r="AE13677" s="16"/>
    </row>
    <row r="13678" spans="29:31" x14ac:dyDescent="0.2">
      <c r="AC13678" s="16"/>
      <c r="AD13678" s="16"/>
      <c r="AE13678" s="16"/>
    </row>
    <row r="13679" spans="29:31" x14ac:dyDescent="0.2">
      <c r="AC13679" s="16"/>
      <c r="AD13679" s="16"/>
      <c r="AE13679" s="16"/>
    </row>
    <row r="13680" spans="29:31" x14ac:dyDescent="0.2">
      <c r="AC13680" s="16"/>
      <c r="AD13680" s="16"/>
      <c r="AE13680" s="16"/>
    </row>
    <row r="13681" spans="29:31" x14ac:dyDescent="0.2">
      <c r="AC13681" s="16"/>
      <c r="AD13681" s="16"/>
      <c r="AE13681" s="16"/>
    </row>
    <row r="13682" spans="29:31" x14ac:dyDescent="0.2">
      <c r="AC13682" s="16"/>
      <c r="AD13682" s="16"/>
      <c r="AE13682" s="16"/>
    </row>
    <row r="13683" spans="29:31" x14ac:dyDescent="0.2">
      <c r="AC13683" s="16"/>
      <c r="AD13683" s="16"/>
      <c r="AE13683" s="16"/>
    </row>
    <row r="13684" spans="29:31" x14ac:dyDescent="0.2">
      <c r="AC13684" s="16"/>
      <c r="AD13684" s="16"/>
      <c r="AE13684" s="16"/>
    </row>
    <row r="13685" spans="29:31" x14ac:dyDescent="0.2">
      <c r="AC13685" s="16"/>
      <c r="AD13685" s="16"/>
      <c r="AE13685" s="16"/>
    </row>
    <row r="13686" spans="29:31" x14ac:dyDescent="0.2">
      <c r="AC13686" s="16"/>
      <c r="AD13686" s="16"/>
      <c r="AE13686" s="16"/>
    </row>
    <row r="13687" spans="29:31" x14ac:dyDescent="0.2">
      <c r="AC13687" s="16"/>
      <c r="AD13687" s="16"/>
      <c r="AE13687" s="16"/>
    </row>
    <row r="13688" spans="29:31" x14ac:dyDescent="0.2">
      <c r="AC13688" s="16"/>
      <c r="AD13688" s="16"/>
      <c r="AE13688" s="16"/>
    </row>
    <row r="13689" spans="29:31" x14ac:dyDescent="0.2">
      <c r="AC13689" s="16"/>
      <c r="AD13689" s="16"/>
      <c r="AE13689" s="16"/>
    </row>
    <row r="13690" spans="29:31" x14ac:dyDescent="0.2">
      <c r="AC13690" s="16"/>
      <c r="AD13690" s="16"/>
      <c r="AE13690" s="16"/>
    </row>
    <row r="13691" spans="29:31" x14ac:dyDescent="0.2">
      <c r="AC13691" s="16"/>
      <c r="AD13691" s="16"/>
      <c r="AE13691" s="16"/>
    </row>
    <row r="13692" spans="29:31" x14ac:dyDescent="0.2">
      <c r="AC13692" s="16"/>
      <c r="AD13692" s="16"/>
      <c r="AE13692" s="16"/>
    </row>
    <row r="13693" spans="29:31" x14ac:dyDescent="0.2">
      <c r="AC13693" s="16"/>
      <c r="AD13693" s="16"/>
      <c r="AE13693" s="16"/>
    </row>
    <row r="13694" spans="29:31" x14ac:dyDescent="0.2">
      <c r="AC13694" s="16"/>
      <c r="AD13694" s="16"/>
      <c r="AE13694" s="16"/>
    </row>
    <row r="13695" spans="29:31" x14ac:dyDescent="0.2">
      <c r="AC13695" s="16"/>
      <c r="AD13695" s="16"/>
      <c r="AE13695" s="16"/>
    </row>
    <row r="13696" spans="29:31" x14ac:dyDescent="0.2">
      <c r="AC13696" s="16"/>
      <c r="AD13696" s="16"/>
      <c r="AE13696" s="16"/>
    </row>
    <row r="13697" spans="29:31" x14ac:dyDescent="0.2">
      <c r="AC13697" s="16"/>
      <c r="AD13697" s="16"/>
      <c r="AE13697" s="16"/>
    </row>
    <row r="13698" spans="29:31" x14ac:dyDescent="0.2">
      <c r="AC13698" s="16"/>
      <c r="AD13698" s="16"/>
      <c r="AE13698" s="16"/>
    </row>
    <row r="13699" spans="29:31" x14ac:dyDescent="0.2">
      <c r="AC13699" s="16"/>
      <c r="AD13699" s="16"/>
      <c r="AE13699" s="16"/>
    </row>
    <row r="13700" spans="29:31" x14ac:dyDescent="0.2">
      <c r="AC13700" s="16"/>
      <c r="AD13700" s="16"/>
      <c r="AE13700" s="16"/>
    </row>
    <row r="13701" spans="29:31" x14ac:dyDescent="0.2">
      <c r="AC13701" s="16"/>
      <c r="AD13701" s="16"/>
      <c r="AE13701" s="16"/>
    </row>
    <row r="13702" spans="29:31" x14ac:dyDescent="0.2">
      <c r="AC13702" s="16"/>
      <c r="AD13702" s="16"/>
      <c r="AE13702" s="16"/>
    </row>
    <row r="13703" spans="29:31" x14ac:dyDescent="0.2">
      <c r="AC13703" s="16"/>
      <c r="AD13703" s="16"/>
      <c r="AE13703" s="16"/>
    </row>
    <row r="13704" spans="29:31" x14ac:dyDescent="0.2">
      <c r="AC13704" s="16"/>
      <c r="AD13704" s="16"/>
      <c r="AE13704" s="16"/>
    </row>
    <row r="13705" spans="29:31" x14ac:dyDescent="0.2">
      <c r="AC13705" s="16"/>
      <c r="AD13705" s="16"/>
      <c r="AE13705" s="16"/>
    </row>
    <row r="13706" spans="29:31" x14ac:dyDescent="0.2">
      <c r="AC13706" s="16"/>
      <c r="AD13706" s="16"/>
      <c r="AE13706" s="16"/>
    </row>
    <row r="13707" spans="29:31" x14ac:dyDescent="0.2">
      <c r="AC13707" s="16"/>
      <c r="AD13707" s="16"/>
      <c r="AE13707" s="16"/>
    </row>
    <row r="13708" spans="29:31" x14ac:dyDescent="0.2">
      <c r="AC13708" s="16"/>
      <c r="AD13708" s="16"/>
      <c r="AE13708" s="16"/>
    </row>
    <row r="13709" spans="29:31" x14ac:dyDescent="0.2">
      <c r="AC13709" s="16"/>
      <c r="AD13709" s="16"/>
      <c r="AE13709" s="16"/>
    </row>
    <row r="13710" spans="29:31" x14ac:dyDescent="0.2">
      <c r="AC13710" s="16"/>
      <c r="AD13710" s="16"/>
      <c r="AE13710" s="16"/>
    </row>
    <row r="13711" spans="29:31" x14ac:dyDescent="0.2">
      <c r="AC13711" s="16"/>
      <c r="AD13711" s="16"/>
      <c r="AE13711" s="16"/>
    </row>
    <row r="13712" spans="29:31" x14ac:dyDescent="0.2">
      <c r="AC13712" s="16"/>
      <c r="AD13712" s="16"/>
      <c r="AE13712" s="16"/>
    </row>
    <row r="13713" spans="29:31" x14ac:dyDescent="0.2">
      <c r="AC13713" s="16"/>
      <c r="AD13713" s="16"/>
      <c r="AE13713" s="16"/>
    </row>
    <row r="13714" spans="29:31" x14ac:dyDescent="0.2">
      <c r="AC13714" s="16"/>
      <c r="AD13714" s="16"/>
      <c r="AE13714" s="16"/>
    </row>
    <row r="13715" spans="29:31" x14ac:dyDescent="0.2">
      <c r="AC13715" s="16"/>
      <c r="AD13715" s="16"/>
      <c r="AE13715" s="16"/>
    </row>
    <row r="13716" spans="29:31" x14ac:dyDescent="0.2">
      <c r="AC13716" s="16"/>
      <c r="AD13716" s="16"/>
      <c r="AE13716" s="16"/>
    </row>
    <row r="13717" spans="29:31" x14ac:dyDescent="0.2">
      <c r="AC13717" s="16"/>
      <c r="AD13717" s="16"/>
      <c r="AE13717" s="16"/>
    </row>
    <row r="13718" spans="29:31" x14ac:dyDescent="0.2">
      <c r="AC13718" s="16"/>
      <c r="AD13718" s="16"/>
      <c r="AE13718" s="16"/>
    </row>
    <row r="13719" spans="29:31" x14ac:dyDescent="0.2">
      <c r="AC13719" s="16"/>
      <c r="AD13719" s="16"/>
      <c r="AE13719" s="16"/>
    </row>
    <row r="13720" spans="29:31" x14ac:dyDescent="0.2">
      <c r="AC13720" s="16"/>
      <c r="AD13720" s="16"/>
      <c r="AE13720" s="16"/>
    </row>
    <row r="13721" spans="29:31" x14ac:dyDescent="0.2">
      <c r="AC13721" s="16"/>
      <c r="AD13721" s="16"/>
      <c r="AE13721" s="16"/>
    </row>
    <row r="13722" spans="29:31" x14ac:dyDescent="0.2">
      <c r="AC13722" s="16"/>
      <c r="AD13722" s="16"/>
      <c r="AE13722" s="16"/>
    </row>
    <row r="13723" spans="29:31" x14ac:dyDescent="0.2">
      <c r="AC13723" s="16"/>
      <c r="AD13723" s="16"/>
      <c r="AE13723" s="16"/>
    </row>
    <row r="13724" spans="29:31" x14ac:dyDescent="0.2">
      <c r="AC13724" s="16"/>
      <c r="AD13724" s="16"/>
      <c r="AE13724" s="16"/>
    </row>
    <row r="13725" spans="29:31" x14ac:dyDescent="0.2">
      <c r="AC13725" s="16"/>
      <c r="AD13725" s="16"/>
      <c r="AE13725" s="16"/>
    </row>
    <row r="13726" spans="29:31" x14ac:dyDescent="0.2">
      <c r="AC13726" s="16"/>
      <c r="AD13726" s="16"/>
      <c r="AE13726" s="16"/>
    </row>
    <row r="13727" spans="29:31" x14ac:dyDescent="0.2">
      <c r="AC13727" s="16"/>
      <c r="AD13727" s="16"/>
      <c r="AE13727" s="16"/>
    </row>
    <row r="13728" spans="29:31" x14ac:dyDescent="0.2">
      <c r="AC13728" s="16"/>
      <c r="AD13728" s="16"/>
      <c r="AE13728" s="16"/>
    </row>
    <row r="13729" spans="29:31" x14ac:dyDescent="0.2">
      <c r="AC13729" s="16"/>
      <c r="AD13729" s="16"/>
      <c r="AE13729" s="16"/>
    </row>
    <row r="13730" spans="29:31" x14ac:dyDescent="0.2">
      <c r="AC13730" s="16"/>
      <c r="AD13730" s="16"/>
      <c r="AE13730" s="16"/>
    </row>
    <row r="13731" spans="29:31" x14ac:dyDescent="0.2">
      <c r="AC13731" s="16"/>
      <c r="AD13731" s="16"/>
      <c r="AE13731" s="16"/>
    </row>
    <row r="13732" spans="29:31" x14ac:dyDescent="0.2">
      <c r="AC13732" s="16"/>
      <c r="AD13732" s="16"/>
      <c r="AE13732" s="16"/>
    </row>
    <row r="13733" spans="29:31" x14ac:dyDescent="0.2">
      <c r="AC13733" s="16"/>
      <c r="AD13733" s="16"/>
      <c r="AE13733" s="16"/>
    </row>
    <row r="13734" spans="29:31" x14ac:dyDescent="0.2">
      <c r="AC13734" s="16"/>
      <c r="AD13734" s="16"/>
      <c r="AE13734" s="16"/>
    </row>
    <row r="13735" spans="29:31" x14ac:dyDescent="0.2">
      <c r="AC13735" s="16"/>
      <c r="AD13735" s="16"/>
      <c r="AE13735" s="16"/>
    </row>
    <row r="13736" spans="29:31" x14ac:dyDescent="0.2">
      <c r="AC13736" s="16"/>
      <c r="AD13736" s="16"/>
      <c r="AE13736" s="16"/>
    </row>
    <row r="13737" spans="29:31" x14ac:dyDescent="0.2">
      <c r="AC13737" s="16"/>
      <c r="AD13737" s="16"/>
      <c r="AE13737" s="16"/>
    </row>
    <row r="13738" spans="29:31" x14ac:dyDescent="0.2">
      <c r="AC13738" s="16"/>
      <c r="AD13738" s="16"/>
      <c r="AE13738" s="16"/>
    </row>
    <row r="13739" spans="29:31" x14ac:dyDescent="0.2">
      <c r="AC13739" s="16"/>
      <c r="AD13739" s="16"/>
      <c r="AE13739" s="16"/>
    </row>
    <row r="13740" spans="29:31" x14ac:dyDescent="0.2">
      <c r="AC13740" s="16"/>
      <c r="AD13740" s="16"/>
      <c r="AE13740" s="16"/>
    </row>
    <row r="13741" spans="29:31" x14ac:dyDescent="0.2">
      <c r="AC13741" s="16"/>
      <c r="AD13741" s="16"/>
      <c r="AE13741" s="16"/>
    </row>
    <row r="13742" spans="29:31" x14ac:dyDescent="0.2">
      <c r="AC13742" s="16"/>
      <c r="AD13742" s="16"/>
      <c r="AE13742" s="16"/>
    </row>
    <row r="13743" spans="29:31" x14ac:dyDescent="0.2">
      <c r="AC13743" s="16"/>
      <c r="AD13743" s="16"/>
      <c r="AE13743" s="16"/>
    </row>
    <row r="13744" spans="29:31" x14ac:dyDescent="0.2">
      <c r="AC13744" s="16"/>
      <c r="AD13744" s="16"/>
      <c r="AE13744" s="16"/>
    </row>
    <row r="13745" spans="29:31" x14ac:dyDescent="0.2">
      <c r="AC13745" s="16"/>
      <c r="AD13745" s="16"/>
      <c r="AE13745" s="16"/>
    </row>
    <row r="13746" spans="29:31" x14ac:dyDescent="0.2">
      <c r="AC13746" s="16"/>
      <c r="AD13746" s="16"/>
      <c r="AE13746" s="16"/>
    </row>
    <row r="13747" spans="29:31" x14ac:dyDescent="0.2">
      <c r="AC13747" s="16"/>
      <c r="AD13747" s="16"/>
      <c r="AE13747" s="16"/>
    </row>
    <row r="13748" spans="29:31" x14ac:dyDescent="0.2">
      <c r="AC13748" s="16"/>
      <c r="AD13748" s="16"/>
      <c r="AE13748" s="16"/>
    </row>
    <row r="13749" spans="29:31" x14ac:dyDescent="0.2">
      <c r="AC13749" s="16"/>
      <c r="AD13749" s="16"/>
      <c r="AE13749" s="16"/>
    </row>
    <row r="13750" spans="29:31" x14ac:dyDescent="0.2">
      <c r="AC13750" s="16"/>
      <c r="AD13750" s="16"/>
      <c r="AE13750" s="16"/>
    </row>
    <row r="13751" spans="29:31" x14ac:dyDescent="0.2">
      <c r="AC13751" s="16"/>
      <c r="AD13751" s="16"/>
      <c r="AE13751" s="16"/>
    </row>
    <row r="13752" spans="29:31" x14ac:dyDescent="0.2">
      <c r="AC13752" s="16"/>
      <c r="AD13752" s="16"/>
      <c r="AE13752" s="16"/>
    </row>
    <row r="13753" spans="29:31" x14ac:dyDescent="0.2">
      <c r="AC13753" s="16"/>
      <c r="AD13753" s="16"/>
      <c r="AE13753" s="16"/>
    </row>
    <row r="13754" spans="29:31" x14ac:dyDescent="0.2">
      <c r="AC13754" s="16"/>
      <c r="AD13754" s="16"/>
      <c r="AE13754" s="16"/>
    </row>
    <row r="13755" spans="29:31" x14ac:dyDescent="0.2">
      <c r="AC13755" s="16"/>
      <c r="AD13755" s="16"/>
      <c r="AE13755" s="16"/>
    </row>
    <row r="13756" spans="29:31" x14ac:dyDescent="0.2">
      <c r="AC13756" s="16"/>
      <c r="AD13756" s="16"/>
      <c r="AE13756" s="16"/>
    </row>
    <row r="13757" spans="29:31" x14ac:dyDescent="0.2">
      <c r="AC13757" s="16"/>
      <c r="AD13757" s="16"/>
      <c r="AE13757" s="16"/>
    </row>
    <row r="13758" spans="29:31" x14ac:dyDescent="0.2">
      <c r="AC13758" s="16"/>
      <c r="AD13758" s="16"/>
      <c r="AE13758" s="16"/>
    </row>
    <row r="13759" spans="29:31" x14ac:dyDescent="0.2">
      <c r="AC13759" s="16"/>
      <c r="AD13759" s="16"/>
      <c r="AE13759" s="16"/>
    </row>
    <row r="13760" spans="29:31" x14ac:dyDescent="0.2">
      <c r="AC13760" s="16"/>
      <c r="AD13760" s="16"/>
      <c r="AE13760" s="16"/>
    </row>
    <row r="13761" spans="29:31" x14ac:dyDescent="0.2">
      <c r="AC13761" s="16"/>
      <c r="AD13761" s="16"/>
      <c r="AE13761" s="16"/>
    </row>
    <row r="13762" spans="29:31" x14ac:dyDescent="0.2">
      <c r="AC13762" s="16"/>
      <c r="AD13762" s="16"/>
      <c r="AE13762" s="16"/>
    </row>
    <row r="13763" spans="29:31" x14ac:dyDescent="0.2">
      <c r="AC13763" s="16"/>
      <c r="AD13763" s="16"/>
      <c r="AE13763" s="16"/>
    </row>
    <row r="13764" spans="29:31" x14ac:dyDescent="0.2">
      <c r="AC13764" s="16"/>
      <c r="AD13764" s="16"/>
      <c r="AE13764" s="16"/>
    </row>
    <row r="13765" spans="29:31" x14ac:dyDescent="0.2">
      <c r="AC13765" s="16"/>
      <c r="AD13765" s="16"/>
      <c r="AE13765" s="16"/>
    </row>
    <row r="13766" spans="29:31" x14ac:dyDescent="0.2">
      <c r="AC13766" s="16"/>
      <c r="AD13766" s="16"/>
      <c r="AE13766" s="16"/>
    </row>
    <row r="13767" spans="29:31" x14ac:dyDescent="0.2">
      <c r="AC13767" s="16"/>
      <c r="AD13767" s="16"/>
      <c r="AE13767" s="16"/>
    </row>
    <row r="13768" spans="29:31" x14ac:dyDescent="0.2">
      <c r="AC13768" s="16"/>
      <c r="AD13768" s="16"/>
      <c r="AE13768" s="16"/>
    </row>
    <row r="13769" spans="29:31" x14ac:dyDescent="0.2">
      <c r="AC13769" s="16"/>
      <c r="AD13769" s="16"/>
      <c r="AE13769" s="16"/>
    </row>
    <row r="13770" spans="29:31" x14ac:dyDescent="0.2">
      <c r="AC13770" s="16"/>
      <c r="AD13770" s="16"/>
      <c r="AE13770" s="16"/>
    </row>
    <row r="13771" spans="29:31" x14ac:dyDescent="0.2">
      <c r="AC13771" s="16"/>
      <c r="AD13771" s="16"/>
      <c r="AE13771" s="16"/>
    </row>
    <row r="13772" spans="29:31" x14ac:dyDescent="0.2">
      <c r="AC13772" s="16"/>
      <c r="AD13772" s="16"/>
      <c r="AE13772" s="16"/>
    </row>
    <row r="13773" spans="29:31" x14ac:dyDescent="0.2">
      <c r="AC13773" s="16"/>
      <c r="AD13773" s="16"/>
      <c r="AE13773" s="16"/>
    </row>
    <row r="13774" spans="29:31" x14ac:dyDescent="0.2">
      <c r="AC13774" s="16"/>
      <c r="AD13774" s="16"/>
      <c r="AE13774" s="16"/>
    </row>
    <row r="13775" spans="29:31" x14ac:dyDescent="0.2">
      <c r="AC13775" s="16"/>
      <c r="AD13775" s="16"/>
      <c r="AE13775" s="16"/>
    </row>
    <row r="13776" spans="29:31" x14ac:dyDescent="0.2">
      <c r="AC13776" s="16"/>
      <c r="AD13776" s="16"/>
      <c r="AE13776" s="16"/>
    </row>
    <row r="13777" spans="29:31" x14ac:dyDescent="0.2">
      <c r="AC13777" s="16"/>
      <c r="AD13777" s="16"/>
      <c r="AE13777" s="16"/>
    </row>
    <row r="13778" spans="29:31" x14ac:dyDescent="0.2">
      <c r="AC13778" s="16"/>
      <c r="AD13778" s="16"/>
      <c r="AE13778" s="16"/>
    </row>
    <row r="13779" spans="29:31" x14ac:dyDescent="0.2">
      <c r="AC13779" s="16"/>
      <c r="AD13779" s="16"/>
      <c r="AE13779" s="16"/>
    </row>
    <row r="13780" spans="29:31" x14ac:dyDescent="0.2">
      <c r="AC13780" s="16"/>
      <c r="AD13780" s="16"/>
      <c r="AE13780" s="16"/>
    </row>
    <row r="13781" spans="29:31" x14ac:dyDescent="0.2">
      <c r="AC13781" s="16"/>
      <c r="AD13781" s="16"/>
      <c r="AE13781" s="16"/>
    </row>
    <row r="13782" spans="29:31" x14ac:dyDescent="0.2">
      <c r="AC13782" s="16"/>
      <c r="AD13782" s="16"/>
      <c r="AE13782" s="16"/>
    </row>
    <row r="13783" spans="29:31" x14ac:dyDescent="0.2">
      <c r="AC13783" s="16"/>
      <c r="AD13783" s="16"/>
      <c r="AE13783" s="16"/>
    </row>
    <row r="13784" spans="29:31" x14ac:dyDescent="0.2">
      <c r="AC13784" s="16"/>
      <c r="AD13784" s="16"/>
      <c r="AE13784" s="16"/>
    </row>
    <row r="13785" spans="29:31" x14ac:dyDescent="0.2">
      <c r="AC13785" s="16"/>
      <c r="AD13785" s="16"/>
      <c r="AE13785" s="16"/>
    </row>
    <row r="13786" spans="29:31" x14ac:dyDescent="0.2">
      <c r="AC13786" s="16"/>
      <c r="AD13786" s="16"/>
      <c r="AE13786" s="16"/>
    </row>
    <row r="13787" spans="29:31" x14ac:dyDescent="0.2">
      <c r="AC13787" s="16"/>
      <c r="AD13787" s="16"/>
      <c r="AE13787" s="16"/>
    </row>
    <row r="13788" spans="29:31" x14ac:dyDescent="0.2">
      <c r="AC13788" s="16"/>
      <c r="AD13788" s="16"/>
      <c r="AE13788" s="16"/>
    </row>
    <row r="13789" spans="29:31" x14ac:dyDescent="0.2">
      <c r="AC13789" s="16"/>
      <c r="AD13789" s="16"/>
      <c r="AE13789" s="16"/>
    </row>
    <row r="13790" spans="29:31" x14ac:dyDescent="0.2">
      <c r="AC13790" s="16"/>
      <c r="AD13790" s="16"/>
      <c r="AE13790" s="16"/>
    </row>
    <row r="13791" spans="29:31" x14ac:dyDescent="0.2">
      <c r="AC13791" s="16"/>
      <c r="AD13791" s="16"/>
      <c r="AE13791" s="16"/>
    </row>
    <row r="13792" spans="29:31" x14ac:dyDescent="0.2">
      <c r="AC13792" s="16"/>
      <c r="AD13792" s="16"/>
      <c r="AE13792" s="16"/>
    </row>
    <row r="13793" spans="29:31" x14ac:dyDescent="0.2">
      <c r="AC13793" s="16"/>
      <c r="AD13793" s="16"/>
      <c r="AE13793" s="16"/>
    </row>
    <row r="13794" spans="29:31" x14ac:dyDescent="0.2">
      <c r="AC13794" s="16"/>
      <c r="AD13794" s="16"/>
      <c r="AE13794" s="16"/>
    </row>
    <row r="13795" spans="29:31" x14ac:dyDescent="0.2">
      <c r="AC13795" s="16"/>
      <c r="AD13795" s="16"/>
      <c r="AE13795" s="16"/>
    </row>
    <row r="13796" spans="29:31" x14ac:dyDescent="0.2">
      <c r="AC13796" s="16"/>
      <c r="AD13796" s="16"/>
      <c r="AE13796" s="16"/>
    </row>
    <row r="13797" spans="29:31" x14ac:dyDescent="0.2">
      <c r="AC13797" s="16"/>
      <c r="AD13797" s="16"/>
      <c r="AE13797" s="16"/>
    </row>
    <row r="13798" spans="29:31" x14ac:dyDescent="0.2">
      <c r="AC13798" s="16"/>
      <c r="AD13798" s="16"/>
      <c r="AE13798" s="16"/>
    </row>
    <row r="13799" spans="29:31" x14ac:dyDescent="0.2">
      <c r="AC13799" s="16"/>
      <c r="AD13799" s="16"/>
      <c r="AE13799" s="16"/>
    </row>
    <row r="13800" spans="29:31" x14ac:dyDescent="0.2">
      <c r="AC13800" s="16"/>
      <c r="AD13800" s="16"/>
      <c r="AE13800" s="16"/>
    </row>
    <row r="13801" spans="29:31" x14ac:dyDescent="0.2">
      <c r="AC13801" s="16"/>
      <c r="AD13801" s="16"/>
      <c r="AE13801" s="16"/>
    </row>
    <row r="13802" spans="29:31" x14ac:dyDescent="0.2">
      <c r="AC13802" s="16"/>
      <c r="AD13802" s="16"/>
      <c r="AE13802" s="16"/>
    </row>
    <row r="13803" spans="29:31" x14ac:dyDescent="0.2">
      <c r="AC13803" s="16"/>
      <c r="AD13803" s="16"/>
      <c r="AE13803" s="16"/>
    </row>
    <row r="13804" spans="29:31" x14ac:dyDescent="0.2">
      <c r="AC13804" s="16"/>
      <c r="AD13804" s="16"/>
      <c r="AE13804" s="16"/>
    </row>
    <row r="13805" spans="29:31" x14ac:dyDescent="0.2">
      <c r="AC13805" s="16"/>
      <c r="AD13805" s="16"/>
      <c r="AE13805" s="16"/>
    </row>
    <row r="13806" spans="29:31" x14ac:dyDescent="0.2">
      <c r="AC13806" s="16"/>
      <c r="AD13806" s="16"/>
      <c r="AE13806" s="16"/>
    </row>
    <row r="13807" spans="29:31" x14ac:dyDescent="0.2">
      <c r="AC13807" s="16"/>
      <c r="AD13807" s="16"/>
      <c r="AE13807" s="16"/>
    </row>
    <row r="13808" spans="29:31" x14ac:dyDescent="0.2">
      <c r="AC13808" s="16"/>
      <c r="AD13808" s="16"/>
      <c r="AE13808" s="16"/>
    </row>
    <row r="13809" spans="29:31" x14ac:dyDescent="0.2">
      <c r="AC13809" s="16"/>
      <c r="AD13809" s="16"/>
      <c r="AE13809" s="16"/>
    </row>
    <row r="13810" spans="29:31" x14ac:dyDescent="0.2">
      <c r="AC13810" s="16"/>
      <c r="AD13810" s="16"/>
      <c r="AE13810" s="16"/>
    </row>
    <row r="13811" spans="29:31" x14ac:dyDescent="0.2">
      <c r="AC13811" s="16"/>
      <c r="AD13811" s="16"/>
      <c r="AE13811" s="16"/>
    </row>
    <row r="13812" spans="29:31" x14ac:dyDescent="0.2">
      <c r="AC13812" s="16"/>
      <c r="AD13812" s="16"/>
      <c r="AE13812" s="16"/>
    </row>
    <row r="13813" spans="29:31" x14ac:dyDescent="0.2">
      <c r="AC13813" s="16"/>
      <c r="AD13813" s="16"/>
      <c r="AE13813" s="16"/>
    </row>
    <row r="13814" spans="29:31" x14ac:dyDescent="0.2">
      <c r="AC13814" s="16"/>
      <c r="AD13814" s="16"/>
      <c r="AE13814" s="16"/>
    </row>
    <row r="13815" spans="29:31" x14ac:dyDescent="0.2">
      <c r="AC13815" s="16"/>
      <c r="AD13815" s="16"/>
      <c r="AE13815" s="16"/>
    </row>
    <row r="13816" spans="29:31" x14ac:dyDescent="0.2">
      <c r="AC13816" s="16"/>
      <c r="AD13816" s="16"/>
      <c r="AE13816" s="16"/>
    </row>
    <row r="13817" spans="29:31" x14ac:dyDescent="0.2">
      <c r="AC13817" s="16"/>
      <c r="AD13817" s="16"/>
      <c r="AE13817" s="16"/>
    </row>
    <row r="13818" spans="29:31" x14ac:dyDescent="0.2">
      <c r="AC13818" s="16"/>
      <c r="AD13818" s="16"/>
      <c r="AE13818" s="16"/>
    </row>
    <row r="13819" spans="29:31" x14ac:dyDescent="0.2">
      <c r="AC13819" s="16"/>
      <c r="AD13819" s="16"/>
      <c r="AE13819" s="16"/>
    </row>
    <row r="13820" spans="29:31" x14ac:dyDescent="0.2">
      <c r="AC13820" s="16"/>
      <c r="AD13820" s="16"/>
      <c r="AE13820" s="16"/>
    </row>
    <row r="13821" spans="29:31" x14ac:dyDescent="0.2">
      <c r="AC13821" s="16"/>
      <c r="AD13821" s="16"/>
      <c r="AE13821" s="16"/>
    </row>
    <row r="13822" spans="29:31" x14ac:dyDescent="0.2">
      <c r="AC13822" s="16"/>
      <c r="AD13822" s="16"/>
      <c r="AE13822" s="16"/>
    </row>
    <row r="13823" spans="29:31" x14ac:dyDescent="0.2">
      <c r="AC13823" s="16"/>
      <c r="AD13823" s="16"/>
      <c r="AE13823" s="16"/>
    </row>
    <row r="13824" spans="29:31" x14ac:dyDescent="0.2">
      <c r="AC13824" s="16"/>
      <c r="AD13824" s="16"/>
      <c r="AE13824" s="16"/>
    </row>
    <row r="13825" spans="29:31" x14ac:dyDescent="0.2">
      <c r="AC13825" s="16"/>
      <c r="AD13825" s="16"/>
      <c r="AE13825" s="16"/>
    </row>
    <row r="13826" spans="29:31" x14ac:dyDescent="0.2">
      <c r="AC13826" s="16"/>
      <c r="AD13826" s="16"/>
      <c r="AE13826" s="16"/>
    </row>
    <row r="13827" spans="29:31" x14ac:dyDescent="0.2">
      <c r="AC13827" s="16"/>
      <c r="AD13827" s="16"/>
      <c r="AE13827" s="16"/>
    </row>
    <row r="13828" spans="29:31" x14ac:dyDescent="0.2">
      <c r="AC13828" s="16"/>
      <c r="AD13828" s="16"/>
      <c r="AE13828" s="16"/>
    </row>
    <row r="13829" spans="29:31" x14ac:dyDescent="0.2">
      <c r="AC13829" s="16"/>
      <c r="AD13829" s="16"/>
      <c r="AE13829" s="16"/>
    </row>
    <row r="13830" spans="29:31" x14ac:dyDescent="0.2">
      <c r="AC13830" s="16"/>
      <c r="AD13830" s="16"/>
      <c r="AE13830" s="16"/>
    </row>
    <row r="13831" spans="29:31" x14ac:dyDescent="0.2">
      <c r="AC13831" s="16"/>
      <c r="AD13831" s="16"/>
      <c r="AE13831" s="16"/>
    </row>
    <row r="13832" spans="29:31" x14ac:dyDescent="0.2">
      <c r="AC13832" s="16"/>
      <c r="AD13832" s="16"/>
      <c r="AE13832" s="16"/>
    </row>
    <row r="13833" spans="29:31" x14ac:dyDescent="0.2">
      <c r="AC13833" s="16"/>
      <c r="AD13833" s="16"/>
      <c r="AE13833" s="16"/>
    </row>
    <row r="13834" spans="29:31" x14ac:dyDescent="0.2">
      <c r="AC13834" s="16"/>
      <c r="AD13834" s="16"/>
      <c r="AE13834" s="16"/>
    </row>
    <row r="13835" spans="29:31" x14ac:dyDescent="0.2">
      <c r="AC13835" s="16"/>
      <c r="AD13835" s="16"/>
      <c r="AE13835" s="16"/>
    </row>
    <row r="13836" spans="29:31" x14ac:dyDescent="0.2">
      <c r="AC13836" s="16"/>
      <c r="AD13836" s="16"/>
      <c r="AE13836" s="16"/>
    </row>
    <row r="13837" spans="29:31" x14ac:dyDescent="0.2">
      <c r="AC13837" s="16"/>
      <c r="AD13837" s="16"/>
      <c r="AE13837" s="16"/>
    </row>
    <row r="13838" spans="29:31" x14ac:dyDescent="0.2">
      <c r="AC13838" s="16"/>
      <c r="AD13838" s="16"/>
      <c r="AE13838" s="16"/>
    </row>
    <row r="13839" spans="29:31" x14ac:dyDescent="0.2">
      <c r="AC13839" s="16"/>
      <c r="AD13839" s="16"/>
      <c r="AE13839" s="16"/>
    </row>
    <row r="13840" spans="29:31" x14ac:dyDescent="0.2">
      <c r="AC13840" s="16"/>
      <c r="AD13840" s="16"/>
      <c r="AE13840" s="16"/>
    </row>
    <row r="13841" spans="29:31" x14ac:dyDescent="0.2">
      <c r="AC13841" s="16"/>
      <c r="AD13841" s="16"/>
      <c r="AE13841" s="16"/>
    </row>
    <row r="13842" spans="29:31" x14ac:dyDescent="0.2">
      <c r="AC13842" s="16"/>
      <c r="AD13842" s="16"/>
      <c r="AE13842" s="16"/>
    </row>
    <row r="13843" spans="29:31" x14ac:dyDescent="0.2">
      <c r="AC13843" s="16"/>
      <c r="AD13843" s="16"/>
      <c r="AE13843" s="16"/>
    </row>
    <row r="13844" spans="29:31" x14ac:dyDescent="0.2">
      <c r="AC13844" s="16"/>
      <c r="AD13844" s="16"/>
      <c r="AE13844" s="16"/>
    </row>
    <row r="13845" spans="29:31" x14ac:dyDescent="0.2">
      <c r="AC13845" s="16"/>
      <c r="AD13845" s="16"/>
      <c r="AE13845" s="16"/>
    </row>
    <row r="13846" spans="29:31" x14ac:dyDescent="0.2">
      <c r="AC13846" s="16"/>
      <c r="AD13846" s="16"/>
      <c r="AE13846" s="16"/>
    </row>
    <row r="13847" spans="29:31" x14ac:dyDescent="0.2">
      <c r="AC13847" s="16"/>
      <c r="AD13847" s="16"/>
      <c r="AE13847" s="16"/>
    </row>
    <row r="13848" spans="29:31" x14ac:dyDescent="0.2">
      <c r="AC13848" s="16"/>
      <c r="AD13848" s="16"/>
      <c r="AE13848" s="16"/>
    </row>
    <row r="13849" spans="29:31" x14ac:dyDescent="0.2">
      <c r="AC13849" s="16"/>
      <c r="AD13849" s="16"/>
      <c r="AE13849" s="16"/>
    </row>
    <row r="13850" spans="29:31" x14ac:dyDescent="0.2">
      <c r="AC13850" s="16"/>
      <c r="AD13850" s="16"/>
      <c r="AE13850" s="16"/>
    </row>
    <row r="13851" spans="29:31" x14ac:dyDescent="0.2">
      <c r="AC13851" s="16"/>
      <c r="AD13851" s="16"/>
      <c r="AE13851" s="16"/>
    </row>
    <row r="13852" spans="29:31" x14ac:dyDescent="0.2">
      <c r="AC13852" s="16"/>
      <c r="AD13852" s="16"/>
      <c r="AE13852" s="16"/>
    </row>
    <row r="13853" spans="29:31" x14ac:dyDescent="0.2">
      <c r="AC13853" s="16"/>
      <c r="AD13853" s="16"/>
      <c r="AE13853" s="16"/>
    </row>
    <row r="13854" spans="29:31" x14ac:dyDescent="0.2">
      <c r="AC13854" s="16"/>
      <c r="AD13854" s="16"/>
      <c r="AE13854" s="16"/>
    </row>
    <row r="13855" spans="29:31" x14ac:dyDescent="0.2">
      <c r="AC13855" s="16"/>
      <c r="AD13855" s="16"/>
      <c r="AE13855" s="16"/>
    </row>
    <row r="13856" spans="29:31" x14ac:dyDescent="0.2">
      <c r="AC13856" s="16"/>
      <c r="AD13856" s="16"/>
      <c r="AE13856" s="16"/>
    </row>
    <row r="13857" spans="29:31" x14ac:dyDescent="0.2">
      <c r="AC13857" s="16"/>
      <c r="AD13857" s="16"/>
      <c r="AE13857" s="16"/>
    </row>
    <row r="13858" spans="29:31" x14ac:dyDescent="0.2">
      <c r="AC13858" s="16"/>
      <c r="AD13858" s="16"/>
      <c r="AE13858" s="16"/>
    </row>
    <row r="13859" spans="29:31" x14ac:dyDescent="0.2">
      <c r="AC13859" s="16"/>
      <c r="AD13859" s="16"/>
      <c r="AE13859" s="16"/>
    </row>
    <row r="13860" spans="29:31" x14ac:dyDescent="0.2">
      <c r="AC13860" s="16"/>
      <c r="AD13860" s="16"/>
      <c r="AE13860" s="16"/>
    </row>
    <row r="13861" spans="29:31" x14ac:dyDescent="0.2">
      <c r="AC13861" s="16"/>
      <c r="AD13861" s="16"/>
      <c r="AE13861" s="16"/>
    </row>
    <row r="13862" spans="29:31" x14ac:dyDescent="0.2">
      <c r="AC13862" s="16"/>
      <c r="AD13862" s="16"/>
      <c r="AE13862" s="16"/>
    </row>
    <row r="13863" spans="29:31" x14ac:dyDescent="0.2">
      <c r="AC13863" s="16"/>
      <c r="AD13863" s="16"/>
      <c r="AE13863" s="16"/>
    </row>
    <row r="13864" spans="29:31" x14ac:dyDescent="0.2">
      <c r="AC13864" s="16"/>
      <c r="AD13864" s="16"/>
      <c r="AE13864" s="16"/>
    </row>
    <row r="13865" spans="29:31" x14ac:dyDescent="0.2">
      <c r="AC13865" s="16"/>
      <c r="AD13865" s="16"/>
      <c r="AE13865" s="16"/>
    </row>
    <row r="13866" spans="29:31" x14ac:dyDescent="0.2">
      <c r="AC13866" s="16"/>
      <c r="AD13866" s="16"/>
      <c r="AE13866" s="16"/>
    </row>
    <row r="13867" spans="29:31" x14ac:dyDescent="0.2">
      <c r="AC13867" s="16"/>
      <c r="AD13867" s="16"/>
      <c r="AE13867" s="16"/>
    </row>
    <row r="13868" spans="29:31" x14ac:dyDescent="0.2">
      <c r="AC13868" s="16"/>
      <c r="AD13868" s="16"/>
      <c r="AE13868" s="16"/>
    </row>
    <row r="13869" spans="29:31" x14ac:dyDescent="0.2">
      <c r="AC13869" s="16"/>
      <c r="AD13869" s="16"/>
      <c r="AE13869" s="16"/>
    </row>
    <row r="13870" spans="29:31" x14ac:dyDescent="0.2">
      <c r="AC13870" s="16"/>
      <c r="AD13870" s="16"/>
      <c r="AE13870" s="16"/>
    </row>
    <row r="13871" spans="29:31" x14ac:dyDescent="0.2">
      <c r="AC13871" s="16"/>
      <c r="AD13871" s="16"/>
      <c r="AE13871" s="16"/>
    </row>
    <row r="13872" spans="29:31" x14ac:dyDescent="0.2">
      <c r="AC13872" s="16"/>
      <c r="AD13872" s="16"/>
      <c r="AE13872" s="16"/>
    </row>
    <row r="13873" spans="29:31" x14ac:dyDescent="0.2">
      <c r="AC13873" s="16"/>
      <c r="AD13873" s="16"/>
      <c r="AE13873" s="16"/>
    </row>
    <row r="13874" spans="29:31" x14ac:dyDescent="0.2">
      <c r="AC13874" s="16"/>
      <c r="AD13874" s="16"/>
      <c r="AE13874" s="16"/>
    </row>
    <row r="13875" spans="29:31" x14ac:dyDescent="0.2">
      <c r="AC13875" s="16"/>
      <c r="AD13875" s="16"/>
      <c r="AE13875" s="16"/>
    </row>
    <row r="13876" spans="29:31" x14ac:dyDescent="0.2">
      <c r="AC13876" s="16"/>
      <c r="AD13876" s="16"/>
      <c r="AE13876" s="16"/>
    </row>
    <row r="13877" spans="29:31" x14ac:dyDescent="0.2">
      <c r="AC13877" s="16"/>
      <c r="AD13877" s="16"/>
      <c r="AE13877" s="16"/>
    </row>
    <row r="13878" spans="29:31" x14ac:dyDescent="0.2">
      <c r="AC13878" s="16"/>
      <c r="AD13878" s="16"/>
      <c r="AE13878" s="16"/>
    </row>
    <row r="13879" spans="29:31" x14ac:dyDescent="0.2">
      <c r="AC13879" s="16"/>
      <c r="AD13879" s="16"/>
      <c r="AE13879" s="16"/>
    </row>
    <row r="13880" spans="29:31" x14ac:dyDescent="0.2">
      <c r="AC13880" s="16"/>
      <c r="AD13880" s="16"/>
      <c r="AE13880" s="16"/>
    </row>
    <row r="13881" spans="29:31" x14ac:dyDescent="0.2">
      <c r="AC13881" s="16"/>
      <c r="AD13881" s="16"/>
      <c r="AE13881" s="16"/>
    </row>
    <row r="13882" spans="29:31" x14ac:dyDescent="0.2">
      <c r="AC13882" s="16"/>
      <c r="AD13882" s="16"/>
      <c r="AE13882" s="16"/>
    </row>
    <row r="13883" spans="29:31" x14ac:dyDescent="0.2">
      <c r="AC13883" s="16"/>
      <c r="AD13883" s="16"/>
      <c r="AE13883" s="16"/>
    </row>
    <row r="13884" spans="29:31" x14ac:dyDescent="0.2">
      <c r="AC13884" s="16"/>
      <c r="AD13884" s="16"/>
      <c r="AE13884" s="16"/>
    </row>
    <row r="13885" spans="29:31" x14ac:dyDescent="0.2">
      <c r="AC13885" s="16"/>
      <c r="AD13885" s="16"/>
      <c r="AE13885" s="16"/>
    </row>
    <row r="13886" spans="29:31" x14ac:dyDescent="0.2">
      <c r="AC13886" s="16"/>
      <c r="AD13886" s="16"/>
      <c r="AE13886" s="16"/>
    </row>
    <row r="13887" spans="29:31" x14ac:dyDescent="0.2">
      <c r="AC13887" s="16"/>
      <c r="AD13887" s="16"/>
      <c r="AE13887" s="16"/>
    </row>
    <row r="13888" spans="29:31" x14ac:dyDescent="0.2">
      <c r="AC13888" s="16"/>
      <c r="AD13888" s="16"/>
      <c r="AE13888" s="16"/>
    </row>
    <row r="13889" spans="29:31" x14ac:dyDescent="0.2">
      <c r="AC13889" s="16"/>
      <c r="AD13889" s="16"/>
      <c r="AE13889" s="16"/>
    </row>
    <row r="13890" spans="29:31" x14ac:dyDescent="0.2">
      <c r="AC13890" s="16"/>
      <c r="AD13890" s="16"/>
      <c r="AE13890" s="16"/>
    </row>
    <row r="13891" spans="29:31" x14ac:dyDescent="0.2">
      <c r="AC13891" s="16"/>
      <c r="AD13891" s="16"/>
      <c r="AE13891" s="16"/>
    </row>
    <row r="13892" spans="29:31" x14ac:dyDescent="0.2">
      <c r="AC13892" s="16"/>
      <c r="AD13892" s="16"/>
      <c r="AE13892" s="16"/>
    </row>
    <row r="13893" spans="29:31" x14ac:dyDescent="0.2">
      <c r="AC13893" s="16"/>
      <c r="AD13893" s="16"/>
      <c r="AE13893" s="16"/>
    </row>
    <row r="13894" spans="29:31" x14ac:dyDescent="0.2">
      <c r="AC13894" s="16"/>
      <c r="AD13894" s="16"/>
      <c r="AE13894" s="16"/>
    </row>
    <row r="13895" spans="29:31" x14ac:dyDescent="0.2">
      <c r="AC13895" s="16"/>
      <c r="AD13895" s="16"/>
      <c r="AE13895" s="16"/>
    </row>
    <row r="13896" spans="29:31" x14ac:dyDescent="0.2">
      <c r="AC13896" s="16"/>
      <c r="AD13896" s="16"/>
      <c r="AE13896" s="16"/>
    </row>
    <row r="13897" spans="29:31" x14ac:dyDescent="0.2">
      <c r="AC13897" s="16"/>
      <c r="AD13897" s="16"/>
      <c r="AE13897" s="16"/>
    </row>
    <row r="13898" spans="29:31" x14ac:dyDescent="0.2">
      <c r="AC13898" s="16"/>
      <c r="AD13898" s="16"/>
      <c r="AE13898" s="16"/>
    </row>
    <row r="13899" spans="29:31" x14ac:dyDescent="0.2">
      <c r="AC13899" s="16"/>
      <c r="AD13899" s="16"/>
      <c r="AE13899" s="16"/>
    </row>
    <row r="13900" spans="29:31" x14ac:dyDescent="0.2">
      <c r="AC13900" s="16"/>
      <c r="AD13900" s="16"/>
      <c r="AE13900" s="16"/>
    </row>
    <row r="13901" spans="29:31" x14ac:dyDescent="0.2">
      <c r="AC13901" s="16"/>
      <c r="AD13901" s="16"/>
      <c r="AE13901" s="16"/>
    </row>
    <row r="13902" spans="29:31" x14ac:dyDescent="0.2">
      <c r="AC13902" s="16"/>
      <c r="AD13902" s="16"/>
      <c r="AE13902" s="16"/>
    </row>
    <row r="13903" spans="29:31" x14ac:dyDescent="0.2">
      <c r="AC13903" s="16"/>
      <c r="AD13903" s="16"/>
      <c r="AE13903" s="16"/>
    </row>
    <row r="13904" spans="29:31" x14ac:dyDescent="0.2">
      <c r="AC13904" s="16"/>
      <c r="AD13904" s="16"/>
      <c r="AE13904" s="16"/>
    </row>
    <row r="13905" spans="29:31" x14ac:dyDescent="0.2">
      <c r="AC13905" s="16"/>
      <c r="AD13905" s="16"/>
      <c r="AE13905" s="16"/>
    </row>
    <row r="13906" spans="29:31" x14ac:dyDescent="0.2">
      <c r="AC13906" s="16"/>
      <c r="AD13906" s="16"/>
      <c r="AE13906" s="16"/>
    </row>
    <row r="13907" spans="29:31" x14ac:dyDescent="0.2">
      <c r="AC13907" s="16"/>
      <c r="AD13907" s="16"/>
      <c r="AE13907" s="16"/>
    </row>
    <row r="13908" spans="29:31" x14ac:dyDescent="0.2">
      <c r="AC13908" s="16"/>
      <c r="AD13908" s="16"/>
      <c r="AE13908" s="16"/>
    </row>
    <row r="13909" spans="29:31" x14ac:dyDescent="0.2">
      <c r="AC13909" s="16"/>
      <c r="AD13909" s="16"/>
      <c r="AE13909" s="16"/>
    </row>
    <row r="13910" spans="29:31" x14ac:dyDescent="0.2">
      <c r="AC13910" s="16"/>
      <c r="AD13910" s="16"/>
      <c r="AE13910" s="16"/>
    </row>
    <row r="13911" spans="29:31" x14ac:dyDescent="0.2">
      <c r="AC13911" s="16"/>
      <c r="AD13911" s="16"/>
      <c r="AE13911" s="16"/>
    </row>
    <row r="13912" spans="29:31" x14ac:dyDescent="0.2">
      <c r="AC13912" s="16"/>
      <c r="AD13912" s="16"/>
      <c r="AE13912" s="16"/>
    </row>
    <row r="13913" spans="29:31" x14ac:dyDescent="0.2">
      <c r="AC13913" s="16"/>
      <c r="AD13913" s="16"/>
      <c r="AE13913" s="16"/>
    </row>
    <row r="13914" spans="29:31" x14ac:dyDescent="0.2">
      <c r="AC13914" s="16"/>
      <c r="AD13914" s="16"/>
      <c r="AE13914" s="16"/>
    </row>
    <row r="13915" spans="29:31" x14ac:dyDescent="0.2">
      <c r="AC13915" s="16"/>
      <c r="AD13915" s="16"/>
      <c r="AE13915" s="16"/>
    </row>
    <row r="13916" spans="29:31" x14ac:dyDescent="0.2">
      <c r="AC13916" s="16"/>
      <c r="AD13916" s="16"/>
      <c r="AE13916" s="16"/>
    </row>
    <row r="13917" spans="29:31" x14ac:dyDescent="0.2">
      <c r="AC13917" s="16"/>
      <c r="AD13917" s="16"/>
      <c r="AE13917" s="16"/>
    </row>
    <row r="13918" spans="29:31" x14ac:dyDescent="0.2">
      <c r="AC13918" s="16"/>
      <c r="AD13918" s="16"/>
      <c r="AE13918" s="16"/>
    </row>
    <row r="13919" spans="29:31" x14ac:dyDescent="0.2">
      <c r="AC13919" s="16"/>
      <c r="AD13919" s="16"/>
      <c r="AE13919" s="16"/>
    </row>
    <row r="13920" spans="29:31" x14ac:dyDescent="0.2">
      <c r="AC13920" s="16"/>
      <c r="AD13920" s="16"/>
      <c r="AE13920" s="16"/>
    </row>
    <row r="13921" spans="29:31" x14ac:dyDescent="0.2">
      <c r="AC13921" s="16"/>
      <c r="AD13921" s="16"/>
      <c r="AE13921" s="16"/>
    </row>
    <row r="13922" spans="29:31" x14ac:dyDescent="0.2">
      <c r="AC13922" s="16"/>
      <c r="AD13922" s="16"/>
      <c r="AE13922" s="16"/>
    </row>
    <row r="13923" spans="29:31" x14ac:dyDescent="0.2">
      <c r="AC13923" s="16"/>
      <c r="AD13923" s="16"/>
      <c r="AE13923" s="16"/>
    </row>
    <row r="13924" spans="29:31" x14ac:dyDescent="0.2">
      <c r="AC13924" s="16"/>
      <c r="AD13924" s="16"/>
      <c r="AE13924" s="16"/>
    </row>
    <row r="13925" spans="29:31" x14ac:dyDescent="0.2">
      <c r="AC13925" s="16"/>
      <c r="AD13925" s="16"/>
      <c r="AE13925" s="16"/>
    </row>
    <row r="13926" spans="29:31" x14ac:dyDescent="0.2">
      <c r="AC13926" s="16"/>
      <c r="AD13926" s="16"/>
      <c r="AE13926" s="16"/>
    </row>
    <row r="13927" spans="29:31" x14ac:dyDescent="0.2">
      <c r="AC13927" s="16"/>
      <c r="AD13927" s="16"/>
      <c r="AE13927" s="16"/>
    </row>
    <row r="13928" spans="29:31" x14ac:dyDescent="0.2">
      <c r="AC13928" s="16"/>
      <c r="AD13928" s="16"/>
      <c r="AE13928" s="16"/>
    </row>
    <row r="13929" spans="29:31" x14ac:dyDescent="0.2">
      <c r="AC13929" s="16"/>
      <c r="AD13929" s="16"/>
      <c r="AE13929" s="16"/>
    </row>
    <row r="13930" spans="29:31" x14ac:dyDescent="0.2">
      <c r="AC13930" s="16"/>
      <c r="AD13930" s="16"/>
      <c r="AE13930" s="16"/>
    </row>
    <row r="13931" spans="29:31" x14ac:dyDescent="0.2">
      <c r="AC13931" s="16"/>
      <c r="AD13931" s="16"/>
      <c r="AE13931" s="16"/>
    </row>
    <row r="13932" spans="29:31" x14ac:dyDescent="0.2">
      <c r="AC13932" s="16"/>
      <c r="AD13932" s="16"/>
      <c r="AE13932" s="16"/>
    </row>
    <row r="13933" spans="29:31" x14ac:dyDescent="0.2">
      <c r="AC13933" s="16"/>
      <c r="AD13933" s="16"/>
      <c r="AE13933" s="16"/>
    </row>
    <row r="13934" spans="29:31" x14ac:dyDescent="0.2">
      <c r="AC13934" s="16"/>
      <c r="AD13934" s="16"/>
      <c r="AE13934" s="16"/>
    </row>
    <row r="13935" spans="29:31" x14ac:dyDescent="0.2">
      <c r="AC13935" s="16"/>
      <c r="AD13935" s="16"/>
      <c r="AE13935" s="16"/>
    </row>
    <row r="13936" spans="29:31" x14ac:dyDescent="0.2">
      <c r="AC13936" s="16"/>
      <c r="AD13936" s="16"/>
      <c r="AE13936" s="16"/>
    </row>
    <row r="13937" spans="29:31" x14ac:dyDescent="0.2">
      <c r="AC13937" s="16"/>
      <c r="AD13937" s="16"/>
      <c r="AE13937" s="16"/>
    </row>
    <row r="13938" spans="29:31" x14ac:dyDescent="0.2">
      <c r="AC13938" s="16"/>
      <c r="AD13938" s="16"/>
      <c r="AE13938" s="16"/>
    </row>
    <row r="13939" spans="29:31" x14ac:dyDescent="0.2">
      <c r="AC13939" s="16"/>
      <c r="AD13939" s="16"/>
      <c r="AE13939" s="16"/>
    </row>
    <row r="13940" spans="29:31" x14ac:dyDescent="0.2">
      <c r="AC13940" s="16"/>
      <c r="AD13940" s="16"/>
      <c r="AE13940" s="16"/>
    </row>
    <row r="13941" spans="29:31" x14ac:dyDescent="0.2">
      <c r="AC13941" s="16"/>
      <c r="AD13941" s="16"/>
      <c r="AE13941" s="16"/>
    </row>
    <row r="13942" spans="29:31" x14ac:dyDescent="0.2">
      <c r="AC13942" s="16"/>
      <c r="AD13942" s="16"/>
      <c r="AE13942" s="16"/>
    </row>
    <row r="13943" spans="29:31" x14ac:dyDescent="0.2">
      <c r="AC13943" s="16"/>
      <c r="AD13943" s="16"/>
      <c r="AE13943" s="16"/>
    </row>
    <row r="13944" spans="29:31" x14ac:dyDescent="0.2">
      <c r="AC13944" s="16"/>
      <c r="AD13944" s="16"/>
      <c r="AE13944" s="16"/>
    </row>
    <row r="13945" spans="29:31" x14ac:dyDescent="0.2">
      <c r="AC13945" s="16"/>
      <c r="AD13945" s="16"/>
      <c r="AE13945" s="16"/>
    </row>
    <row r="13946" spans="29:31" x14ac:dyDescent="0.2">
      <c r="AC13946" s="16"/>
      <c r="AD13946" s="16"/>
      <c r="AE13946" s="16"/>
    </row>
    <row r="13947" spans="29:31" x14ac:dyDescent="0.2">
      <c r="AC13947" s="16"/>
      <c r="AD13947" s="16"/>
      <c r="AE13947" s="16"/>
    </row>
    <row r="13948" spans="29:31" x14ac:dyDescent="0.2">
      <c r="AC13948" s="16"/>
      <c r="AD13948" s="16"/>
      <c r="AE13948" s="16"/>
    </row>
    <row r="13949" spans="29:31" x14ac:dyDescent="0.2">
      <c r="AC13949" s="16"/>
      <c r="AD13949" s="16"/>
      <c r="AE13949" s="16"/>
    </row>
    <row r="13950" spans="29:31" x14ac:dyDescent="0.2">
      <c r="AC13950" s="16"/>
      <c r="AD13950" s="16"/>
      <c r="AE13950" s="16"/>
    </row>
    <row r="13951" spans="29:31" x14ac:dyDescent="0.2">
      <c r="AC13951" s="16"/>
      <c r="AD13951" s="16"/>
      <c r="AE13951" s="16"/>
    </row>
    <row r="13952" spans="29:31" x14ac:dyDescent="0.2">
      <c r="AC13952" s="16"/>
      <c r="AD13952" s="16"/>
      <c r="AE13952" s="16"/>
    </row>
    <row r="13953" spans="29:31" x14ac:dyDescent="0.2">
      <c r="AC13953" s="16"/>
      <c r="AD13953" s="16"/>
      <c r="AE13953" s="16"/>
    </row>
    <row r="13954" spans="29:31" x14ac:dyDescent="0.2">
      <c r="AC13954" s="16"/>
      <c r="AD13954" s="16"/>
      <c r="AE13954" s="16"/>
    </row>
    <row r="13955" spans="29:31" x14ac:dyDescent="0.2">
      <c r="AC13955" s="16"/>
      <c r="AD13955" s="16"/>
      <c r="AE13955" s="16"/>
    </row>
    <row r="13956" spans="29:31" x14ac:dyDescent="0.2">
      <c r="AC13956" s="16"/>
      <c r="AD13956" s="16"/>
      <c r="AE13956" s="16"/>
    </row>
    <row r="13957" spans="29:31" x14ac:dyDescent="0.2">
      <c r="AC13957" s="16"/>
      <c r="AD13957" s="16"/>
      <c r="AE13957" s="16"/>
    </row>
    <row r="13958" spans="29:31" x14ac:dyDescent="0.2">
      <c r="AC13958" s="16"/>
      <c r="AD13958" s="16"/>
      <c r="AE13958" s="16"/>
    </row>
    <row r="13959" spans="29:31" x14ac:dyDescent="0.2">
      <c r="AC13959" s="16"/>
      <c r="AD13959" s="16"/>
      <c r="AE13959" s="16"/>
    </row>
    <row r="13960" spans="29:31" x14ac:dyDescent="0.2">
      <c r="AC13960" s="16"/>
      <c r="AD13960" s="16"/>
      <c r="AE13960" s="16"/>
    </row>
    <row r="13961" spans="29:31" x14ac:dyDescent="0.2">
      <c r="AC13961" s="16"/>
      <c r="AD13961" s="16"/>
      <c r="AE13961" s="16"/>
    </row>
    <row r="13962" spans="29:31" x14ac:dyDescent="0.2">
      <c r="AC13962" s="16"/>
      <c r="AD13962" s="16"/>
      <c r="AE13962" s="16"/>
    </row>
    <row r="13963" spans="29:31" x14ac:dyDescent="0.2">
      <c r="AC13963" s="16"/>
      <c r="AD13963" s="16"/>
      <c r="AE13963" s="16"/>
    </row>
    <row r="13964" spans="29:31" x14ac:dyDescent="0.2">
      <c r="AC13964" s="16"/>
      <c r="AD13964" s="16"/>
      <c r="AE13964" s="16"/>
    </row>
    <row r="13965" spans="29:31" x14ac:dyDescent="0.2">
      <c r="AC13965" s="16"/>
      <c r="AD13965" s="16"/>
      <c r="AE13965" s="16"/>
    </row>
    <row r="13966" spans="29:31" x14ac:dyDescent="0.2">
      <c r="AC13966" s="16"/>
      <c r="AD13966" s="16"/>
      <c r="AE13966" s="16"/>
    </row>
    <row r="13967" spans="29:31" x14ac:dyDescent="0.2">
      <c r="AC13967" s="16"/>
      <c r="AD13967" s="16"/>
      <c r="AE13967" s="16"/>
    </row>
    <row r="13968" spans="29:31" x14ac:dyDescent="0.2">
      <c r="AC13968" s="16"/>
      <c r="AD13968" s="16"/>
      <c r="AE13968" s="16"/>
    </row>
    <row r="13969" spans="29:31" x14ac:dyDescent="0.2">
      <c r="AC13969" s="16"/>
      <c r="AD13969" s="16"/>
      <c r="AE13969" s="16"/>
    </row>
    <row r="13970" spans="29:31" x14ac:dyDescent="0.2">
      <c r="AC13970" s="16"/>
      <c r="AD13970" s="16"/>
      <c r="AE13970" s="16"/>
    </row>
    <row r="13971" spans="29:31" x14ac:dyDescent="0.2">
      <c r="AC13971" s="16"/>
      <c r="AD13971" s="16"/>
      <c r="AE13971" s="16"/>
    </row>
    <row r="13972" spans="29:31" x14ac:dyDescent="0.2">
      <c r="AC13972" s="16"/>
      <c r="AD13972" s="16"/>
      <c r="AE13972" s="16"/>
    </row>
    <row r="13973" spans="29:31" x14ac:dyDescent="0.2">
      <c r="AC13973" s="16"/>
      <c r="AD13973" s="16"/>
      <c r="AE13973" s="16"/>
    </row>
    <row r="13974" spans="29:31" x14ac:dyDescent="0.2">
      <c r="AC13974" s="16"/>
      <c r="AD13974" s="16"/>
      <c r="AE13974" s="16"/>
    </row>
    <row r="13975" spans="29:31" x14ac:dyDescent="0.2">
      <c r="AC13975" s="16"/>
      <c r="AD13975" s="16"/>
      <c r="AE13975" s="16"/>
    </row>
    <row r="13976" spans="29:31" x14ac:dyDescent="0.2">
      <c r="AC13976" s="16"/>
      <c r="AD13976" s="16"/>
      <c r="AE13976" s="16"/>
    </row>
    <row r="13977" spans="29:31" x14ac:dyDescent="0.2">
      <c r="AC13977" s="16"/>
      <c r="AD13977" s="16"/>
      <c r="AE13977" s="16"/>
    </row>
    <row r="13978" spans="29:31" x14ac:dyDescent="0.2">
      <c r="AC13978" s="16"/>
      <c r="AD13978" s="16"/>
      <c r="AE13978" s="16"/>
    </row>
    <row r="13979" spans="29:31" x14ac:dyDescent="0.2">
      <c r="AC13979" s="16"/>
      <c r="AD13979" s="16"/>
      <c r="AE13979" s="16"/>
    </row>
    <row r="13980" spans="29:31" x14ac:dyDescent="0.2">
      <c r="AC13980" s="16"/>
      <c r="AD13980" s="16"/>
      <c r="AE13980" s="16"/>
    </row>
    <row r="13981" spans="29:31" x14ac:dyDescent="0.2">
      <c r="AC13981" s="16"/>
      <c r="AD13981" s="16"/>
      <c r="AE13981" s="16"/>
    </row>
    <row r="13982" spans="29:31" x14ac:dyDescent="0.2">
      <c r="AC13982" s="16"/>
      <c r="AD13982" s="16"/>
      <c r="AE13982" s="16"/>
    </row>
    <row r="13983" spans="29:31" x14ac:dyDescent="0.2">
      <c r="AC13983" s="16"/>
      <c r="AD13983" s="16"/>
      <c r="AE13983" s="16"/>
    </row>
    <row r="13984" spans="29:31" x14ac:dyDescent="0.2">
      <c r="AC13984" s="16"/>
      <c r="AD13984" s="16"/>
      <c r="AE13984" s="16"/>
    </row>
    <row r="13985" spans="29:31" x14ac:dyDescent="0.2">
      <c r="AC13985" s="16"/>
      <c r="AD13985" s="16"/>
      <c r="AE13985" s="16"/>
    </row>
    <row r="13986" spans="29:31" x14ac:dyDescent="0.2">
      <c r="AC13986" s="16"/>
      <c r="AD13986" s="16"/>
      <c r="AE13986" s="16"/>
    </row>
    <row r="13987" spans="29:31" x14ac:dyDescent="0.2">
      <c r="AC13987" s="16"/>
      <c r="AD13987" s="16"/>
      <c r="AE13987" s="16"/>
    </row>
    <row r="13988" spans="29:31" x14ac:dyDescent="0.2">
      <c r="AC13988" s="16"/>
      <c r="AD13988" s="16"/>
      <c r="AE13988" s="16"/>
    </row>
    <row r="13989" spans="29:31" x14ac:dyDescent="0.2">
      <c r="AC13989" s="16"/>
      <c r="AD13989" s="16"/>
      <c r="AE13989" s="16"/>
    </row>
    <row r="13990" spans="29:31" x14ac:dyDescent="0.2">
      <c r="AC13990" s="16"/>
      <c r="AD13990" s="16"/>
      <c r="AE13990" s="16"/>
    </row>
    <row r="13991" spans="29:31" x14ac:dyDescent="0.2">
      <c r="AC13991" s="16"/>
      <c r="AD13991" s="16"/>
      <c r="AE13991" s="16"/>
    </row>
    <row r="13992" spans="29:31" x14ac:dyDescent="0.2">
      <c r="AC13992" s="16"/>
      <c r="AD13992" s="16"/>
      <c r="AE13992" s="16"/>
    </row>
    <row r="13993" spans="29:31" x14ac:dyDescent="0.2">
      <c r="AC13993" s="16"/>
      <c r="AD13993" s="16"/>
      <c r="AE13993" s="16"/>
    </row>
    <row r="13994" spans="29:31" x14ac:dyDescent="0.2">
      <c r="AC13994" s="16"/>
      <c r="AD13994" s="16"/>
      <c r="AE13994" s="16"/>
    </row>
    <row r="13995" spans="29:31" x14ac:dyDescent="0.2">
      <c r="AC13995" s="16"/>
      <c r="AD13995" s="16"/>
      <c r="AE13995" s="16"/>
    </row>
    <row r="13996" spans="29:31" x14ac:dyDescent="0.2">
      <c r="AC13996" s="16"/>
      <c r="AD13996" s="16"/>
      <c r="AE13996" s="16"/>
    </row>
    <row r="13997" spans="29:31" x14ac:dyDescent="0.2">
      <c r="AC13997" s="16"/>
      <c r="AD13997" s="16"/>
      <c r="AE13997" s="16"/>
    </row>
    <row r="13998" spans="29:31" x14ac:dyDescent="0.2">
      <c r="AC13998" s="16"/>
      <c r="AD13998" s="16"/>
      <c r="AE13998" s="16"/>
    </row>
    <row r="13999" spans="29:31" x14ac:dyDescent="0.2">
      <c r="AC13999" s="16"/>
      <c r="AD13999" s="16"/>
      <c r="AE13999" s="16"/>
    </row>
    <row r="14000" spans="29:31" x14ac:dyDescent="0.2">
      <c r="AC14000" s="16"/>
      <c r="AD14000" s="16"/>
      <c r="AE14000" s="16"/>
    </row>
    <row r="14001" spans="29:31" x14ac:dyDescent="0.2">
      <c r="AC14001" s="16"/>
      <c r="AD14001" s="16"/>
      <c r="AE14001" s="16"/>
    </row>
    <row r="14002" spans="29:31" x14ac:dyDescent="0.2">
      <c r="AC14002" s="16"/>
      <c r="AD14002" s="16"/>
      <c r="AE14002" s="16"/>
    </row>
    <row r="14003" spans="29:31" x14ac:dyDescent="0.2">
      <c r="AC14003" s="16"/>
      <c r="AD14003" s="16"/>
      <c r="AE14003" s="16"/>
    </row>
    <row r="14004" spans="29:31" x14ac:dyDescent="0.2">
      <c r="AC14004" s="16"/>
      <c r="AD14004" s="16"/>
      <c r="AE14004" s="16"/>
    </row>
    <row r="14005" spans="29:31" x14ac:dyDescent="0.2">
      <c r="AC14005" s="16"/>
      <c r="AD14005" s="16"/>
      <c r="AE14005" s="16"/>
    </row>
    <row r="14006" spans="29:31" x14ac:dyDescent="0.2">
      <c r="AC14006" s="16"/>
      <c r="AD14006" s="16"/>
      <c r="AE14006" s="16"/>
    </row>
    <row r="14007" spans="29:31" x14ac:dyDescent="0.2">
      <c r="AC14007" s="16"/>
      <c r="AD14007" s="16"/>
      <c r="AE14007" s="16"/>
    </row>
    <row r="14008" spans="29:31" x14ac:dyDescent="0.2">
      <c r="AC14008" s="16"/>
      <c r="AD14008" s="16"/>
      <c r="AE14008" s="16"/>
    </row>
    <row r="14009" spans="29:31" x14ac:dyDescent="0.2">
      <c r="AC14009" s="16"/>
      <c r="AD14009" s="16"/>
      <c r="AE14009" s="16"/>
    </row>
    <row r="14010" spans="29:31" x14ac:dyDescent="0.2">
      <c r="AC14010" s="16"/>
      <c r="AD14010" s="16"/>
      <c r="AE14010" s="16"/>
    </row>
    <row r="14011" spans="29:31" x14ac:dyDescent="0.2">
      <c r="AC14011" s="16"/>
      <c r="AD14011" s="16"/>
      <c r="AE14011" s="16"/>
    </row>
    <row r="14012" spans="29:31" x14ac:dyDescent="0.2">
      <c r="AC14012" s="16"/>
      <c r="AD14012" s="16"/>
      <c r="AE14012" s="16"/>
    </row>
    <row r="14013" spans="29:31" x14ac:dyDescent="0.2">
      <c r="AC14013" s="16"/>
      <c r="AD14013" s="16"/>
      <c r="AE14013" s="16"/>
    </row>
    <row r="14014" spans="29:31" x14ac:dyDescent="0.2">
      <c r="AC14014" s="16"/>
      <c r="AD14014" s="16"/>
      <c r="AE14014" s="16"/>
    </row>
    <row r="14015" spans="29:31" x14ac:dyDescent="0.2">
      <c r="AC14015" s="16"/>
      <c r="AD14015" s="16"/>
      <c r="AE14015" s="16"/>
    </row>
    <row r="14016" spans="29:31" x14ac:dyDescent="0.2">
      <c r="AC14016" s="16"/>
      <c r="AD14016" s="16"/>
      <c r="AE14016" s="16"/>
    </row>
    <row r="14017" spans="29:31" x14ac:dyDescent="0.2">
      <c r="AC14017" s="16"/>
      <c r="AD14017" s="16"/>
      <c r="AE14017" s="16"/>
    </row>
    <row r="14018" spans="29:31" x14ac:dyDescent="0.2">
      <c r="AC14018" s="16"/>
      <c r="AD14018" s="16"/>
      <c r="AE14018" s="16"/>
    </row>
    <row r="14019" spans="29:31" x14ac:dyDescent="0.2">
      <c r="AC14019" s="16"/>
      <c r="AD14019" s="16"/>
      <c r="AE14019" s="16"/>
    </row>
    <row r="14020" spans="29:31" x14ac:dyDescent="0.2">
      <c r="AC14020" s="16"/>
      <c r="AD14020" s="16"/>
      <c r="AE14020" s="16"/>
    </row>
    <row r="14021" spans="29:31" x14ac:dyDescent="0.2">
      <c r="AC14021" s="16"/>
      <c r="AD14021" s="16"/>
      <c r="AE14021" s="16"/>
    </row>
    <row r="14022" spans="29:31" x14ac:dyDescent="0.2">
      <c r="AC14022" s="16"/>
      <c r="AD14022" s="16"/>
      <c r="AE14022" s="16"/>
    </row>
    <row r="14023" spans="29:31" x14ac:dyDescent="0.2">
      <c r="AC14023" s="16"/>
      <c r="AD14023" s="16"/>
      <c r="AE14023" s="16"/>
    </row>
    <row r="14024" spans="29:31" x14ac:dyDescent="0.2">
      <c r="AC14024" s="16"/>
      <c r="AD14024" s="16"/>
      <c r="AE14024" s="16"/>
    </row>
    <row r="14025" spans="29:31" x14ac:dyDescent="0.2">
      <c r="AC14025" s="16"/>
      <c r="AD14025" s="16"/>
      <c r="AE14025" s="16"/>
    </row>
    <row r="14026" spans="29:31" x14ac:dyDescent="0.2">
      <c r="AC14026" s="16"/>
      <c r="AD14026" s="16"/>
      <c r="AE14026" s="16"/>
    </row>
    <row r="14027" spans="29:31" x14ac:dyDescent="0.2">
      <c r="AC14027" s="16"/>
      <c r="AD14027" s="16"/>
      <c r="AE14027" s="16"/>
    </row>
    <row r="14028" spans="29:31" x14ac:dyDescent="0.2">
      <c r="AC14028" s="16"/>
      <c r="AD14028" s="16"/>
      <c r="AE14028" s="16"/>
    </row>
    <row r="14029" spans="29:31" x14ac:dyDescent="0.2">
      <c r="AC14029" s="16"/>
      <c r="AD14029" s="16"/>
      <c r="AE14029" s="16"/>
    </row>
    <row r="14030" spans="29:31" x14ac:dyDescent="0.2">
      <c r="AC14030" s="16"/>
      <c r="AD14030" s="16"/>
      <c r="AE14030" s="16"/>
    </row>
    <row r="14031" spans="29:31" x14ac:dyDescent="0.2">
      <c r="AC14031" s="16"/>
      <c r="AD14031" s="16"/>
      <c r="AE14031" s="16"/>
    </row>
    <row r="14032" spans="29:31" x14ac:dyDescent="0.2">
      <c r="AC14032" s="16"/>
      <c r="AD14032" s="16"/>
      <c r="AE14032" s="16"/>
    </row>
    <row r="14033" spans="29:31" x14ac:dyDescent="0.2">
      <c r="AC14033" s="16"/>
      <c r="AD14033" s="16"/>
      <c r="AE14033" s="16"/>
    </row>
    <row r="14034" spans="29:31" x14ac:dyDescent="0.2">
      <c r="AC14034" s="16"/>
      <c r="AD14034" s="16"/>
      <c r="AE14034" s="16"/>
    </row>
    <row r="14035" spans="29:31" x14ac:dyDescent="0.2">
      <c r="AC14035" s="16"/>
      <c r="AD14035" s="16"/>
      <c r="AE14035" s="16"/>
    </row>
    <row r="14036" spans="29:31" x14ac:dyDescent="0.2">
      <c r="AC14036" s="16"/>
      <c r="AD14036" s="16"/>
      <c r="AE14036" s="16"/>
    </row>
    <row r="14037" spans="29:31" x14ac:dyDescent="0.2">
      <c r="AC14037" s="16"/>
      <c r="AD14037" s="16"/>
      <c r="AE14037" s="16"/>
    </row>
    <row r="14038" spans="29:31" x14ac:dyDescent="0.2">
      <c r="AC14038" s="16"/>
      <c r="AD14038" s="16"/>
      <c r="AE14038" s="16"/>
    </row>
    <row r="14039" spans="29:31" x14ac:dyDescent="0.2">
      <c r="AC14039" s="16"/>
      <c r="AD14039" s="16"/>
      <c r="AE14039" s="16"/>
    </row>
    <row r="14040" spans="29:31" x14ac:dyDescent="0.2">
      <c r="AC14040" s="16"/>
      <c r="AD14040" s="16"/>
      <c r="AE14040" s="16"/>
    </row>
    <row r="14041" spans="29:31" x14ac:dyDescent="0.2">
      <c r="AC14041" s="16"/>
      <c r="AD14041" s="16"/>
      <c r="AE14041" s="16"/>
    </row>
    <row r="14042" spans="29:31" x14ac:dyDescent="0.2">
      <c r="AC14042" s="16"/>
      <c r="AD14042" s="16"/>
      <c r="AE14042" s="16"/>
    </row>
    <row r="14043" spans="29:31" x14ac:dyDescent="0.2">
      <c r="AC14043" s="16"/>
      <c r="AD14043" s="16"/>
      <c r="AE14043" s="16"/>
    </row>
    <row r="14044" spans="29:31" x14ac:dyDescent="0.2">
      <c r="AC14044" s="16"/>
      <c r="AD14044" s="16"/>
      <c r="AE14044" s="16"/>
    </row>
    <row r="14045" spans="29:31" x14ac:dyDescent="0.2">
      <c r="AC14045" s="16"/>
      <c r="AD14045" s="16"/>
      <c r="AE14045" s="16"/>
    </row>
    <row r="14046" spans="29:31" x14ac:dyDescent="0.2">
      <c r="AC14046" s="16"/>
      <c r="AD14046" s="16"/>
      <c r="AE14046" s="16"/>
    </row>
    <row r="14047" spans="29:31" x14ac:dyDescent="0.2">
      <c r="AC14047" s="16"/>
      <c r="AD14047" s="16"/>
      <c r="AE14047" s="16"/>
    </row>
    <row r="14048" spans="29:31" x14ac:dyDescent="0.2">
      <c r="AC14048" s="16"/>
      <c r="AD14048" s="16"/>
      <c r="AE14048" s="16"/>
    </row>
    <row r="14049" spans="29:31" x14ac:dyDescent="0.2">
      <c r="AC14049" s="16"/>
      <c r="AD14049" s="16"/>
      <c r="AE14049" s="16"/>
    </row>
    <row r="14050" spans="29:31" x14ac:dyDescent="0.2">
      <c r="AC14050" s="16"/>
      <c r="AD14050" s="16"/>
      <c r="AE14050" s="16"/>
    </row>
    <row r="14051" spans="29:31" x14ac:dyDescent="0.2">
      <c r="AC14051" s="16"/>
      <c r="AD14051" s="16"/>
      <c r="AE14051" s="16"/>
    </row>
    <row r="14052" spans="29:31" x14ac:dyDescent="0.2">
      <c r="AC14052" s="16"/>
      <c r="AD14052" s="16"/>
      <c r="AE14052" s="16"/>
    </row>
    <row r="14053" spans="29:31" x14ac:dyDescent="0.2">
      <c r="AC14053" s="16"/>
      <c r="AD14053" s="16"/>
      <c r="AE14053" s="16"/>
    </row>
    <row r="14054" spans="29:31" x14ac:dyDescent="0.2">
      <c r="AC14054" s="16"/>
      <c r="AD14054" s="16"/>
      <c r="AE14054" s="16"/>
    </row>
    <row r="14055" spans="29:31" x14ac:dyDescent="0.2">
      <c r="AC14055" s="16"/>
      <c r="AD14055" s="16"/>
      <c r="AE14055" s="16"/>
    </row>
    <row r="14056" spans="29:31" x14ac:dyDescent="0.2">
      <c r="AC14056" s="16"/>
      <c r="AD14056" s="16"/>
      <c r="AE14056" s="16"/>
    </row>
    <row r="14057" spans="29:31" x14ac:dyDescent="0.2">
      <c r="AC14057" s="16"/>
      <c r="AD14057" s="16"/>
      <c r="AE14057" s="16"/>
    </row>
    <row r="14058" spans="29:31" x14ac:dyDescent="0.2">
      <c r="AC14058" s="16"/>
      <c r="AD14058" s="16"/>
      <c r="AE14058" s="16"/>
    </row>
    <row r="14059" spans="29:31" x14ac:dyDescent="0.2">
      <c r="AC14059" s="16"/>
      <c r="AD14059" s="16"/>
      <c r="AE14059" s="16"/>
    </row>
    <row r="14060" spans="29:31" x14ac:dyDescent="0.2">
      <c r="AC14060" s="16"/>
      <c r="AD14060" s="16"/>
      <c r="AE14060" s="16"/>
    </row>
    <row r="14061" spans="29:31" x14ac:dyDescent="0.2">
      <c r="AC14061" s="16"/>
      <c r="AD14061" s="16"/>
      <c r="AE14061" s="16"/>
    </row>
    <row r="14062" spans="29:31" x14ac:dyDescent="0.2">
      <c r="AC14062" s="16"/>
      <c r="AD14062" s="16"/>
      <c r="AE14062" s="16"/>
    </row>
    <row r="14063" spans="29:31" x14ac:dyDescent="0.2">
      <c r="AC14063" s="16"/>
      <c r="AD14063" s="16"/>
      <c r="AE14063" s="16"/>
    </row>
    <row r="14064" spans="29:31" x14ac:dyDescent="0.2">
      <c r="AC14064" s="16"/>
      <c r="AD14064" s="16"/>
      <c r="AE14064" s="16"/>
    </row>
    <row r="14065" spans="29:31" x14ac:dyDescent="0.2">
      <c r="AC14065" s="16"/>
      <c r="AD14065" s="16"/>
      <c r="AE14065" s="16"/>
    </row>
    <row r="14066" spans="29:31" x14ac:dyDescent="0.2">
      <c r="AC14066" s="16"/>
      <c r="AD14066" s="16"/>
      <c r="AE14066" s="16"/>
    </row>
    <row r="14067" spans="29:31" x14ac:dyDescent="0.2">
      <c r="AC14067" s="16"/>
      <c r="AD14067" s="16"/>
      <c r="AE14067" s="16"/>
    </row>
    <row r="14068" spans="29:31" x14ac:dyDescent="0.2">
      <c r="AC14068" s="16"/>
      <c r="AD14068" s="16"/>
      <c r="AE14068" s="16"/>
    </row>
    <row r="14069" spans="29:31" x14ac:dyDescent="0.2">
      <c r="AC14069" s="16"/>
      <c r="AD14069" s="16"/>
      <c r="AE14069" s="16"/>
    </row>
    <row r="14070" spans="29:31" x14ac:dyDescent="0.2">
      <c r="AC14070" s="16"/>
      <c r="AD14070" s="16"/>
      <c r="AE14070" s="16"/>
    </row>
    <row r="14071" spans="29:31" x14ac:dyDescent="0.2">
      <c r="AC14071" s="16"/>
      <c r="AD14071" s="16"/>
      <c r="AE14071" s="16"/>
    </row>
    <row r="14072" spans="29:31" x14ac:dyDescent="0.2">
      <c r="AC14072" s="16"/>
      <c r="AD14072" s="16"/>
      <c r="AE14072" s="16"/>
    </row>
    <row r="14073" spans="29:31" x14ac:dyDescent="0.2">
      <c r="AC14073" s="16"/>
      <c r="AD14073" s="16"/>
      <c r="AE14073" s="16"/>
    </row>
    <row r="14074" spans="29:31" x14ac:dyDescent="0.2">
      <c r="AC14074" s="16"/>
      <c r="AD14074" s="16"/>
      <c r="AE14074" s="16"/>
    </row>
    <row r="14075" spans="29:31" x14ac:dyDescent="0.2">
      <c r="AC14075" s="16"/>
      <c r="AD14075" s="16"/>
      <c r="AE14075" s="16"/>
    </row>
    <row r="14076" spans="29:31" x14ac:dyDescent="0.2">
      <c r="AC14076" s="16"/>
      <c r="AD14076" s="16"/>
      <c r="AE14076" s="16"/>
    </row>
    <row r="14077" spans="29:31" x14ac:dyDescent="0.2">
      <c r="AC14077" s="16"/>
      <c r="AD14077" s="16"/>
      <c r="AE14077" s="16"/>
    </row>
    <row r="14078" spans="29:31" x14ac:dyDescent="0.2">
      <c r="AC14078" s="16"/>
      <c r="AD14078" s="16"/>
      <c r="AE14078" s="16"/>
    </row>
    <row r="14079" spans="29:31" x14ac:dyDescent="0.2">
      <c r="AC14079" s="16"/>
      <c r="AD14079" s="16"/>
      <c r="AE14079" s="16"/>
    </row>
    <row r="14080" spans="29:31" x14ac:dyDescent="0.2">
      <c r="AC14080" s="16"/>
      <c r="AD14080" s="16"/>
      <c r="AE14080" s="16"/>
    </row>
    <row r="14081" spans="29:31" x14ac:dyDescent="0.2">
      <c r="AC14081" s="16"/>
      <c r="AD14081" s="16"/>
      <c r="AE14081" s="16"/>
    </row>
    <row r="14082" spans="29:31" x14ac:dyDescent="0.2">
      <c r="AC14082" s="16"/>
      <c r="AD14082" s="16"/>
      <c r="AE14082" s="16"/>
    </row>
    <row r="14083" spans="29:31" x14ac:dyDescent="0.2">
      <c r="AC14083" s="16"/>
      <c r="AD14083" s="16"/>
      <c r="AE14083" s="16"/>
    </row>
    <row r="14084" spans="29:31" x14ac:dyDescent="0.2">
      <c r="AC14084" s="16"/>
      <c r="AD14084" s="16"/>
      <c r="AE14084" s="16"/>
    </row>
    <row r="14085" spans="29:31" x14ac:dyDescent="0.2">
      <c r="AC14085" s="16"/>
      <c r="AD14085" s="16"/>
      <c r="AE14085" s="16"/>
    </row>
    <row r="14086" spans="29:31" x14ac:dyDescent="0.2">
      <c r="AC14086" s="16"/>
      <c r="AD14086" s="16"/>
      <c r="AE14086" s="16"/>
    </row>
    <row r="14087" spans="29:31" x14ac:dyDescent="0.2">
      <c r="AC14087" s="16"/>
      <c r="AD14087" s="16"/>
      <c r="AE14087" s="16"/>
    </row>
    <row r="14088" spans="29:31" x14ac:dyDescent="0.2">
      <c r="AC14088" s="16"/>
      <c r="AD14088" s="16"/>
      <c r="AE14088" s="16"/>
    </row>
    <row r="14089" spans="29:31" x14ac:dyDescent="0.2">
      <c r="AC14089" s="16"/>
      <c r="AD14089" s="16"/>
      <c r="AE14089" s="16"/>
    </row>
    <row r="14090" spans="29:31" x14ac:dyDescent="0.2">
      <c r="AC14090" s="16"/>
      <c r="AD14090" s="16"/>
      <c r="AE14090" s="16"/>
    </row>
    <row r="14091" spans="29:31" x14ac:dyDescent="0.2">
      <c r="AC14091" s="16"/>
      <c r="AD14091" s="16"/>
      <c r="AE14091" s="16"/>
    </row>
    <row r="14092" spans="29:31" x14ac:dyDescent="0.2">
      <c r="AC14092" s="16"/>
      <c r="AD14092" s="16"/>
      <c r="AE14092" s="16"/>
    </row>
    <row r="14093" spans="29:31" x14ac:dyDescent="0.2">
      <c r="AC14093" s="16"/>
      <c r="AD14093" s="16"/>
      <c r="AE14093" s="16"/>
    </row>
    <row r="14094" spans="29:31" x14ac:dyDescent="0.2">
      <c r="AC14094" s="16"/>
      <c r="AD14094" s="16"/>
      <c r="AE14094" s="16"/>
    </row>
    <row r="14095" spans="29:31" x14ac:dyDescent="0.2">
      <c r="AC14095" s="16"/>
      <c r="AD14095" s="16"/>
      <c r="AE14095" s="16"/>
    </row>
    <row r="14096" spans="29:31" x14ac:dyDescent="0.2">
      <c r="AC14096" s="16"/>
      <c r="AD14096" s="16"/>
      <c r="AE14096" s="16"/>
    </row>
    <row r="14097" spans="29:31" x14ac:dyDescent="0.2">
      <c r="AC14097" s="16"/>
      <c r="AD14097" s="16"/>
      <c r="AE14097" s="16"/>
    </row>
    <row r="14098" spans="29:31" x14ac:dyDescent="0.2">
      <c r="AC14098" s="16"/>
      <c r="AD14098" s="16"/>
      <c r="AE14098" s="16"/>
    </row>
    <row r="14099" spans="29:31" x14ac:dyDescent="0.2">
      <c r="AC14099" s="16"/>
      <c r="AD14099" s="16"/>
      <c r="AE14099" s="16"/>
    </row>
    <row r="14100" spans="29:31" x14ac:dyDescent="0.2">
      <c r="AC14100" s="16"/>
      <c r="AD14100" s="16"/>
      <c r="AE14100" s="16"/>
    </row>
    <row r="14101" spans="29:31" x14ac:dyDescent="0.2">
      <c r="AC14101" s="16"/>
      <c r="AD14101" s="16"/>
      <c r="AE14101" s="16"/>
    </row>
    <row r="14102" spans="29:31" x14ac:dyDescent="0.2">
      <c r="AC14102" s="16"/>
      <c r="AD14102" s="16"/>
      <c r="AE14102" s="16"/>
    </row>
    <row r="14103" spans="29:31" x14ac:dyDescent="0.2">
      <c r="AC14103" s="16"/>
      <c r="AD14103" s="16"/>
      <c r="AE14103" s="16"/>
    </row>
    <row r="14104" spans="29:31" x14ac:dyDescent="0.2">
      <c r="AC14104" s="16"/>
      <c r="AD14104" s="16"/>
      <c r="AE14104" s="16"/>
    </row>
    <row r="14105" spans="29:31" x14ac:dyDescent="0.2">
      <c r="AC14105" s="16"/>
      <c r="AD14105" s="16"/>
      <c r="AE14105" s="16"/>
    </row>
    <row r="14106" spans="29:31" x14ac:dyDescent="0.2">
      <c r="AC14106" s="16"/>
      <c r="AD14106" s="16"/>
      <c r="AE14106" s="16"/>
    </row>
    <row r="14107" spans="29:31" x14ac:dyDescent="0.2">
      <c r="AC14107" s="16"/>
      <c r="AD14107" s="16"/>
      <c r="AE14107" s="16"/>
    </row>
    <row r="14108" spans="29:31" x14ac:dyDescent="0.2">
      <c r="AC14108" s="16"/>
      <c r="AD14108" s="16"/>
      <c r="AE14108" s="16"/>
    </row>
    <row r="14109" spans="29:31" x14ac:dyDescent="0.2">
      <c r="AC14109" s="16"/>
      <c r="AD14109" s="16"/>
      <c r="AE14109" s="16"/>
    </row>
    <row r="14110" spans="29:31" x14ac:dyDescent="0.2">
      <c r="AC14110" s="16"/>
      <c r="AD14110" s="16"/>
      <c r="AE14110" s="16"/>
    </row>
    <row r="14111" spans="29:31" x14ac:dyDescent="0.2">
      <c r="AC14111" s="16"/>
      <c r="AD14111" s="16"/>
      <c r="AE14111" s="16"/>
    </row>
    <row r="14112" spans="29:31" x14ac:dyDescent="0.2">
      <c r="AC14112" s="16"/>
      <c r="AD14112" s="16"/>
      <c r="AE14112" s="16"/>
    </row>
    <row r="14113" spans="29:31" x14ac:dyDescent="0.2">
      <c r="AC14113" s="16"/>
      <c r="AD14113" s="16"/>
      <c r="AE14113" s="16"/>
    </row>
    <row r="14114" spans="29:31" x14ac:dyDescent="0.2">
      <c r="AC14114" s="16"/>
      <c r="AD14114" s="16"/>
      <c r="AE14114" s="16"/>
    </row>
    <row r="14115" spans="29:31" x14ac:dyDescent="0.2">
      <c r="AC14115" s="16"/>
      <c r="AD14115" s="16"/>
      <c r="AE14115" s="16"/>
    </row>
    <row r="14116" spans="29:31" x14ac:dyDescent="0.2">
      <c r="AC14116" s="16"/>
      <c r="AD14116" s="16"/>
      <c r="AE14116" s="16"/>
    </row>
    <row r="14117" spans="29:31" x14ac:dyDescent="0.2">
      <c r="AC14117" s="16"/>
      <c r="AD14117" s="16"/>
      <c r="AE14117" s="16"/>
    </row>
    <row r="14118" spans="29:31" x14ac:dyDescent="0.2">
      <c r="AC14118" s="16"/>
      <c r="AD14118" s="16"/>
      <c r="AE14118" s="16"/>
    </row>
    <row r="14119" spans="29:31" x14ac:dyDescent="0.2">
      <c r="AC14119" s="16"/>
      <c r="AD14119" s="16"/>
      <c r="AE14119" s="16"/>
    </row>
    <row r="14120" spans="29:31" x14ac:dyDescent="0.2">
      <c r="AC14120" s="16"/>
      <c r="AD14120" s="16"/>
      <c r="AE14120" s="16"/>
    </row>
    <row r="14121" spans="29:31" x14ac:dyDescent="0.2">
      <c r="AC14121" s="16"/>
      <c r="AD14121" s="16"/>
      <c r="AE14121" s="16"/>
    </row>
    <row r="14122" spans="29:31" x14ac:dyDescent="0.2">
      <c r="AC14122" s="16"/>
      <c r="AD14122" s="16"/>
      <c r="AE14122" s="16"/>
    </row>
    <row r="14123" spans="29:31" x14ac:dyDescent="0.2">
      <c r="AC14123" s="16"/>
      <c r="AD14123" s="16"/>
      <c r="AE14123" s="16"/>
    </row>
    <row r="14124" spans="29:31" x14ac:dyDescent="0.2">
      <c r="AC14124" s="16"/>
      <c r="AD14124" s="16"/>
      <c r="AE14124" s="16"/>
    </row>
    <row r="14125" spans="29:31" x14ac:dyDescent="0.2">
      <c r="AC14125" s="16"/>
      <c r="AD14125" s="16"/>
      <c r="AE14125" s="16"/>
    </row>
    <row r="14126" spans="29:31" x14ac:dyDescent="0.2">
      <c r="AC14126" s="16"/>
      <c r="AD14126" s="16"/>
      <c r="AE14126" s="16"/>
    </row>
    <row r="14127" spans="29:31" x14ac:dyDescent="0.2">
      <c r="AC14127" s="16"/>
      <c r="AD14127" s="16"/>
      <c r="AE14127" s="16"/>
    </row>
    <row r="14128" spans="29:31" x14ac:dyDescent="0.2">
      <c r="AC14128" s="16"/>
      <c r="AD14128" s="16"/>
      <c r="AE14128" s="16"/>
    </row>
    <row r="14129" spans="29:31" x14ac:dyDescent="0.2">
      <c r="AC14129" s="16"/>
      <c r="AD14129" s="16"/>
      <c r="AE14129" s="16"/>
    </row>
    <row r="14130" spans="29:31" x14ac:dyDescent="0.2">
      <c r="AC14130" s="16"/>
      <c r="AD14130" s="16"/>
      <c r="AE14130" s="16"/>
    </row>
    <row r="14131" spans="29:31" x14ac:dyDescent="0.2">
      <c r="AC14131" s="16"/>
      <c r="AD14131" s="16"/>
      <c r="AE14131" s="16"/>
    </row>
    <row r="14132" spans="29:31" x14ac:dyDescent="0.2">
      <c r="AC14132" s="16"/>
      <c r="AD14132" s="16"/>
      <c r="AE14132" s="16"/>
    </row>
    <row r="14133" spans="29:31" x14ac:dyDescent="0.2">
      <c r="AC14133" s="16"/>
      <c r="AD14133" s="16"/>
      <c r="AE14133" s="16"/>
    </row>
    <row r="14134" spans="29:31" x14ac:dyDescent="0.2">
      <c r="AC14134" s="16"/>
      <c r="AD14134" s="16"/>
      <c r="AE14134" s="16"/>
    </row>
    <row r="14135" spans="29:31" x14ac:dyDescent="0.2">
      <c r="AC14135" s="16"/>
      <c r="AD14135" s="16"/>
      <c r="AE14135" s="16"/>
    </row>
    <row r="14136" spans="29:31" x14ac:dyDescent="0.2">
      <c r="AC14136" s="16"/>
      <c r="AD14136" s="16"/>
      <c r="AE14136" s="16"/>
    </row>
    <row r="14137" spans="29:31" x14ac:dyDescent="0.2">
      <c r="AC14137" s="16"/>
      <c r="AD14137" s="16"/>
      <c r="AE14137" s="16"/>
    </row>
    <row r="14138" spans="29:31" x14ac:dyDescent="0.2">
      <c r="AC14138" s="16"/>
      <c r="AD14138" s="16"/>
      <c r="AE14138" s="16"/>
    </row>
    <row r="14139" spans="29:31" x14ac:dyDescent="0.2">
      <c r="AC14139" s="16"/>
      <c r="AD14139" s="16"/>
      <c r="AE14139" s="16"/>
    </row>
    <row r="14140" spans="29:31" x14ac:dyDescent="0.2">
      <c r="AC14140" s="16"/>
      <c r="AD14140" s="16"/>
      <c r="AE14140" s="16"/>
    </row>
    <row r="14141" spans="29:31" x14ac:dyDescent="0.2">
      <c r="AC14141" s="16"/>
      <c r="AD14141" s="16"/>
      <c r="AE14141" s="16"/>
    </row>
    <row r="14142" spans="29:31" x14ac:dyDescent="0.2">
      <c r="AC14142" s="16"/>
      <c r="AD14142" s="16"/>
      <c r="AE14142" s="16"/>
    </row>
    <row r="14143" spans="29:31" x14ac:dyDescent="0.2">
      <c r="AC14143" s="16"/>
      <c r="AD14143" s="16"/>
      <c r="AE14143" s="16"/>
    </row>
    <row r="14144" spans="29:31" x14ac:dyDescent="0.2">
      <c r="AC14144" s="16"/>
      <c r="AD14144" s="16"/>
      <c r="AE14144" s="16"/>
    </row>
    <row r="14145" spans="29:31" x14ac:dyDescent="0.2">
      <c r="AC14145" s="16"/>
      <c r="AD14145" s="16"/>
      <c r="AE14145" s="16"/>
    </row>
    <row r="14146" spans="29:31" x14ac:dyDescent="0.2">
      <c r="AC14146" s="16"/>
      <c r="AD14146" s="16"/>
      <c r="AE14146" s="16"/>
    </row>
    <row r="14147" spans="29:31" x14ac:dyDescent="0.2">
      <c r="AC14147" s="16"/>
      <c r="AD14147" s="16"/>
      <c r="AE14147" s="16"/>
    </row>
    <row r="14148" spans="29:31" x14ac:dyDescent="0.2">
      <c r="AC14148" s="16"/>
      <c r="AD14148" s="16"/>
      <c r="AE14148" s="16"/>
    </row>
    <row r="14149" spans="29:31" x14ac:dyDescent="0.2">
      <c r="AC14149" s="16"/>
      <c r="AD14149" s="16"/>
      <c r="AE14149" s="16"/>
    </row>
    <row r="14150" spans="29:31" x14ac:dyDescent="0.2">
      <c r="AC14150" s="16"/>
      <c r="AD14150" s="16"/>
      <c r="AE14150" s="16"/>
    </row>
    <row r="14151" spans="29:31" x14ac:dyDescent="0.2">
      <c r="AC14151" s="16"/>
      <c r="AD14151" s="16"/>
      <c r="AE14151" s="16"/>
    </row>
    <row r="14152" spans="29:31" x14ac:dyDescent="0.2">
      <c r="AC14152" s="16"/>
      <c r="AD14152" s="16"/>
      <c r="AE14152" s="16"/>
    </row>
    <row r="14153" spans="29:31" x14ac:dyDescent="0.2">
      <c r="AC14153" s="16"/>
      <c r="AD14153" s="16"/>
      <c r="AE14153" s="16"/>
    </row>
    <row r="14154" spans="29:31" x14ac:dyDescent="0.2">
      <c r="AC14154" s="16"/>
      <c r="AD14154" s="16"/>
      <c r="AE14154" s="16"/>
    </row>
    <row r="14155" spans="29:31" x14ac:dyDescent="0.2">
      <c r="AC14155" s="16"/>
      <c r="AD14155" s="16"/>
      <c r="AE14155" s="16"/>
    </row>
    <row r="14156" spans="29:31" x14ac:dyDescent="0.2">
      <c r="AC14156" s="16"/>
      <c r="AD14156" s="16"/>
      <c r="AE14156" s="16"/>
    </row>
    <row r="14157" spans="29:31" x14ac:dyDescent="0.2">
      <c r="AC14157" s="16"/>
      <c r="AD14157" s="16"/>
      <c r="AE14157" s="16"/>
    </row>
    <row r="14158" spans="29:31" x14ac:dyDescent="0.2">
      <c r="AC14158" s="16"/>
      <c r="AD14158" s="16"/>
      <c r="AE14158" s="16"/>
    </row>
    <row r="14159" spans="29:31" x14ac:dyDescent="0.2">
      <c r="AC14159" s="16"/>
      <c r="AD14159" s="16"/>
      <c r="AE14159" s="16"/>
    </row>
    <row r="14160" spans="29:31" x14ac:dyDescent="0.2">
      <c r="AC14160" s="16"/>
      <c r="AD14160" s="16"/>
      <c r="AE14160" s="16"/>
    </row>
    <row r="14161" spans="29:31" x14ac:dyDescent="0.2">
      <c r="AC14161" s="16"/>
      <c r="AD14161" s="16"/>
      <c r="AE14161" s="16"/>
    </row>
    <row r="14162" spans="29:31" x14ac:dyDescent="0.2">
      <c r="AC14162" s="16"/>
      <c r="AD14162" s="16"/>
      <c r="AE14162" s="16"/>
    </row>
    <row r="14163" spans="29:31" x14ac:dyDescent="0.2">
      <c r="AC14163" s="16"/>
      <c r="AD14163" s="16"/>
      <c r="AE14163" s="16"/>
    </row>
    <row r="14164" spans="29:31" x14ac:dyDescent="0.2">
      <c r="AC14164" s="16"/>
      <c r="AD14164" s="16"/>
      <c r="AE14164" s="16"/>
    </row>
    <row r="14165" spans="29:31" x14ac:dyDescent="0.2">
      <c r="AC14165" s="16"/>
      <c r="AD14165" s="16"/>
      <c r="AE14165" s="16"/>
    </row>
    <row r="14166" spans="29:31" x14ac:dyDescent="0.2">
      <c r="AC14166" s="16"/>
      <c r="AD14166" s="16"/>
      <c r="AE14166" s="16"/>
    </row>
    <row r="14167" spans="29:31" x14ac:dyDescent="0.2">
      <c r="AC14167" s="16"/>
      <c r="AD14167" s="16"/>
      <c r="AE14167" s="16"/>
    </row>
    <row r="14168" spans="29:31" x14ac:dyDescent="0.2">
      <c r="AC14168" s="16"/>
      <c r="AD14168" s="16"/>
      <c r="AE14168" s="16"/>
    </row>
    <row r="14169" spans="29:31" x14ac:dyDescent="0.2">
      <c r="AC14169" s="16"/>
      <c r="AD14169" s="16"/>
      <c r="AE14169" s="16"/>
    </row>
    <row r="14170" spans="29:31" x14ac:dyDescent="0.2">
      <c r="AC14170" s="16"/>
      <c r="AD14170" s="16"/>
      <c r="AE14170" s="16"/>
    </row>
    <row r="14171" spans="29:31" x14ac:dyDescent="0.2">
      <c r="AC14171" s="16"/>
      <c r="AD14171" s="16"/>
      <c r="AE14171" s="16"/>
    </row>
    <row r="14172" spans="29:31" x14ac:dyDescent="0.2">
      <c r="AC14172" s="16"/>
      <c r="AD14172" s="16"/>
      <c r="AE14172" s="16"/>
    </row>
    <row r="14173" spans="29:31" x14ac:dyDescent="0.2">
      <c r="AC14173" s="16"/>
      <c r="AD14173" s="16"/>
      <c r="AE14173" s="16"/>
    </row>
    <row r="14174" spans="29:31" x14ac:dyDescent="0.2">
      <c r="AC14174" s="16"/>
      <c r="AD14174" s="16"/>
      <c r="AE14174" s="16"/>
    </row>
    <row r="14175" spans="29:31" x14ac:dyDescent="0.2">
      <c r="AC14175" s="16"/>
      <c r="AD14175" s="16"/>
      <c r="AE14175" s="16"/>
    </row>
    <row r="14176" spans="29:31" x14ac:dyDescent="0.2">
      <c r="AC14176" s="16"/>
      <c r="AD14176" s="16"/>
      <c r="AE14176" s="16"/>
    </row>
    <row r="14177" spans="29:31" x14ac:dyDescent="0.2">
      <c r="AC14177" s="16"/>
      <c r="AD14177" s="16"/>
      <c r="AE14177" s="16"/>
    </row>
    <row r="14178" spans="29:31" x14ac:dyDescent="0.2">
      <c r="AC14178" s="16"/>
      <c r="AD14178" s="16"/>
      <c r="AE14178" s="16"/>
    </row>
    <row r="14179" spans="29:31" x14ac:dyDescent="0.2">
      <c r="AC14179" s="16"/>
      <c r="AD14179" s="16"/>
      <c r="AE14179" s="16"/>
    </row>
    <row r="14180" spans="29:31" x14ac:dyDescent="0.2">
      <c r="AC14180" s="16"/>
      <c r="AD14180" s="16"/>
      <c r="AE14180" s="16"/>
    </row>
    <row r="14181" spans="29:31" x14ac:dyDescent="0.2">
      <c r="AC14181" s="16"/>
      <c r="AD14181" s="16"/>
      <c r="AE14181" s="16"/>
    </row>
    <row r="14182" spans="29:31" x14ac:dyDescent="0.2">
      <c r="AC14182" s="16"/>
      <c r="AD14182" s="16"/>
      <c r="AE14182" s="16"/>
    </row>
    <row r="14183" spans="29:31" x14ac:dyDescent="0.2">
      <c r="AC14183" s="16"/>
      <c r="AD14183" s="16"/>
      <c r="AE14183" s="16"/>
    </row>
    <row r="14184" spans="29:31" x14ac:dyDescent="0.2">
      <c r="AC14184" s="16"/>
      <c r="AD14184" s="16"/>
      <c r="AE14184" s="16"/>
    </row>
    <row r="14185" spans="29:31" x14ac:dyDescent="0.2">
      <c r="AC14185" s="16"/>
      <c r="AD14185" s="16"/>
      <c r="AE14185" s="16"/>
    </row>
    <row r="14186" spans="29:31" x14ac:dyDescent="0.2">
      <c r="AC14186" s="16"/>
      <c r="AD14186" s="16"/>
      <c r="AE14186" s="16"/>
    </row>
    <row r="14187" spans="29:31" x14ac:dyDescent="0.2">
      <c r="AC14187" s="16"/>
      <c r="AD14187" s="16"/>
      <c r="AE14187" s="16"/>
    </row>
    <row r="14188" spans="29:31" x14ac:dyDescent="0.2">
      <c r="AC14188" s="16"/>
      <c r="AD14188" s="16"/>
      <c r="AE14188" s="16"/>
    </row>
    <row r="14189" spans="29:31" x14ac:dyDescent="0.2">
      <c r="AC14189" s="16"/>
      <c r="AD14189" s="16"/>
      <c r="AE14189" s="16"/>
    </row>
    <row r="14190" spans="29:31" x14ac:dyDescent="0.2">
      <c r="AC14190" s="16"/>
      <c r="AD14190" s="16"/>
      <c r="AE14190" s="16"/>
    </row>
    <row r="14191" spans="29:31" x14ac:dyDescent="0.2">
      <c r="AC14191" s="16"/>
      <c r="AD14191" s="16"/>
      <c r="AE14191" s="16"/>
    </row>
    <row r="14192" spans="29:31" x14ac:dyDescent="0.2">
      <c r="AC14192" s="16"/>
      <c r="AD14192" s="16"/>
      <c r="AE14192" s="16"/>
    </row>
    <row r="14193" spans="29:31" x14ac:dyDescent="0.2">
      <c r="AC14193" s="16"/>
      <c r="AD14193" s="16"/>
      <c r="AE14193" s="16"/>
    </row>
    <row r="14194" spans="29:31" x14ac:dyDescent="0.2">
      <c r="AC14194" s="16"/>
      <c r="AD14194" s="16"/>
      <c r="AE14194" s="16"/>
    </row>
    <row r="14195" spans="29:31" x14ac:dyDescent="0.2">
      <c r="AC14195" s="16"/>
      <c r="AD14195" s="16"/>
      <c r="AE14195" s="16"/>
    </row>
    <row r="14196" spans="29:31" x14ac:dyDescent="0.2">
      <c r="AC14196" s="16"/>
      <c r="AD14196" s="16"/>
      <c r="AE14196" s="16"/>
    </row>
    <row r="14197" spans="29:31" x14ac:dyDescent="0.2">
      <c r="AC14197" s="16"/>
      <c r="AD14197" s="16"/>
      <c r="AE14197" s="16"/>
    </row>
    <row r="14198" spans="29:31" x14ac:dyDescent="0.2">
      <c r="AC14198" s="16"/>
      <c r="AD14198" s="16"/>
      <c r="AE14198" s="16"/>
    </row>
    <row r="14199" spans="29:31" x14ac:dyDescent="0.2">
      <c r="AC14199" s="16"/>
      <c r="AD14199" s="16"/>
      <c r="AE14199" s="16"/>
    </row>
    <row r="14200" spans="29:31" x14ac:dyDescent="0.2">
      <c r="AC14200" s="16"/>
      <c r="AD14200" s="16"/>
      <c r="AE14200" s="16"/>
    </row>
    <row r="14201" spans="29:31" x14ac:dyDescent="0.2">
      <c r="AC14201" s="16"/>
      <c r="AD14201" s="16"/>
      <c r="AE14201" s="16"/>
    </row>
    <row r="14202" spans="29:31" x14ac:dyDescent="0.2">
      <c r="AC14202" s="16"/>
      <c r="AD14202" s="16"/>
      <c r="AE14202" s="16"/>
    </row>
    <row r="14203" spans="29:31" x14ac:dyDescent="0.2">
      <c r="AC14203" s="16"/>
      <c r="AD14203" s="16"/>
      <c r="AE14203" s="16"/>
    </row>
    <row r="14204" spans="29:31" x14ac:dyDescent="0.2">
      <c r="AC14204" s="16"/>
      <c r="AD14204" s="16"/>
      <c r="AE14204" s="16"/>
    </row>
    <row r="14205" spans="29:31" x14ac:dyDescent="0.2">
      <c r="AC14205" s="16"/>
      <c r="AD14205" s="16"/>
      <c r="AE14205" s="16"/>
    </row>
    <row r="14206" spans="29:31" x14ac:dyDescent="0.2">
      <c r="AC14206" s="16"/>
      <c r="AD14206" s="16"/>
      <c r="AE14206" s="16"/>
    </row>
    <row r="14207" spans="29:31" x14ac:dyDescent="0.2">
      <c r="AC14207" s="16"/>
      <c r="AD14207" s="16"/>
      <c r="AE14207" s="16"/>
    </row>
    <row r="14208" spans="29:31" x14ac:dyDescent="0.2">
      <c r="AC14208" s="16"/>
      <c r="AD14208" s="16"/>
      <c r="AE14208" s="16"/>
    </row>
    <row r="14209" spans="29:31" x14ac:dyDescent="0.2">
      <c r="AC14209" s="16"/>
      <c r="AD14209" s="16"/>
      <c r="AE14209" s="16"/>
    </row>
    <row r="14210" spans="29:31" x14ac:dyDescent="0.2">
      <c r="AC14210" s="16"/>
      <c r="AD14210" s="16"/>
      <c r="AE14210" s="16"/>
    </row>
    <row r="14211" spans="29:31" x14ac:dyDescent="0.2">
      <c r="AC14211" s="16"/>
      <c r="AD14211" s="16"/>
      <c r="AE14211" s="16"/>
    </row>
    <row r="14212" spans="29:31" x14ac:dyDescent="0.2">
      <c r="AC14212" s="16"/>
      <c r="AD14212" s="16"/>
      <c r="AE14212" s="16"/>
    </row>
    <row r="14213" spans="29:31" x14ac:dyDescent="0.2">
      <c r="AC14213" s="16"/>
      <c r="AD14213" s="16"/>
      <c r="AE14213" s="16"/>
    </row>
    <row r="14214" spans="29:31" x14ac:dyDescent="0.2">
      <c r="AC14214" s="16"/>
      <c r="AD14214" s="16"/>
      <c r="AE14214" s="16"/>
    </row>
    <row r="14215" spans="29:31" x14ac:dyDescent="0.2">
      <c r="AC14215" s="16"/>
      <c r="AD14215" s="16"/>
      <c r="AE14215" s="16"/>
    </row>
    <row r="14216" spans="29:31" x14ac:dyDescent="0.2">
      <c r="AC14216" s="16"/>
      <c r="AD14216" s="16"/>
      <c r="AE14216" s="16"/>
    </row>
    <row r="14217" spans="29:31" x14ac:dyDescent="0.2">
      <c r="AC14217" s="16"/>
      <c r="AD14217" s="16"/>
      <c r="AE14217" s="16"/>
    </row>
    <row r="14218" spans="29:31" x14ac:dyDescent="0.2">
      <c r="AC14218" s="16"/>
      <c r="AD14218" s="16"/>
      <c r="AE14218" s="16"/>
    </row>
    <row r="14219" spans="29:31" x14ac:dyDescent="0.2">
      <c r="AC14219" s="16"/>
      <c r="AD14219" s="16"/>
      <c r="AE14219" s="16"/>
    </row>
    <row r="14220" spans="29:31" x14ac:dyDescent="0.2">
      <c r="AC14220" s="16"/>
      <c r="AD14220" s="16"/>
      <c r="AE14220" s="16"/>
    </row>
    <row r="14221" spans="29:31" x14ac:dyDescent="0.2">
      <c r="AC14221" s="16"/>
      <c r="AD14221" s="16"/>
      <c r="AE14221" s="16"/>
    </row>
    <row r="14222" spans="29:31" x14ac:dyDescent="0.2">
      <c r="AC14222" s="16"/>
      <c r="AD14222" s="16"/>
      <c r="AE14222" s="16"/>
    </row>
    <row r="14223" spans="29:31" x14ac:dyDescent="0.2">
      <c r="AC14223" s="16"/>
      <c r="AD14223" s="16"/>
      <c r="AE14223" s="16"/>
    </row>
    <row r="14224" spans="29:31" x14ac:dyDescent="0.2">
      <c r="AC14224" s="16"/>
      <c r="AD14224" s="16"/>
      <c r="AE14224" s="16"/>
    </row>
    <row r="14225" spans="29:31" x14ac:dyDescent="0.2">
      <c r="AC14225" s="16"/>
      <c r="AD14225" s="16"/>
      <c r="AE14225" s="16"/>
    </row>
    <row r="14226" spans="29:31" x14ac:dyDescent="0.2">
      <c r="AC14226" s="16"/>
      <c r="AD14226" s="16"/>
      <c r="AE14226" s="16"/>
    </row>
    <row r="14227" spans="29:31" x14ac:dyDescent="0.2">
      <c r="AC14227" s="16"/>
      <c r="AD14227" s="16"/>
      <c r="AE14227" s="16"/>
    </row>
    <row r="14228" spans="29:31" x14ac:dyDescent="0.2">
      <c r="AC14228" s="16"/>
      <c r="AD14228" s="16"/>
      <c r="AE14228" s="16"/>
    </row>
    <row r="14229" spans="29:31" x14ac:dyDescent="0.2">
      <c r="AC14229" s="16"/>
      <c r="AD14229" s="16"/>
      <c r="AE14229" s="16"/>
    </row>
    <row r="14230" spans="29:31" x14ac:dyDescent="0.2">
      <c r="AC14230" s="16"/>
      <c r="AD14230" s="16"/>
      <c r="AE14230" s="16"/>
    </row>
    <row r="14231" spans="29:31" x14ac:dyDescent="0.2">
      <c r="AC14231" s="16"/>
      <c r="AD14231" s="16"/>
      <c r="AE14231" s="16"/>
    </row>
    <row r="14232" spans="29:31" x14ac:dyDescent="0.2">
      <c r="AC14232" s="16"/>
      <c r="AD14232" s="16"/>
      <c r="AE14232" s="16"/>
    </row>
    <row r="14233" spans="29:31" x14ac:dyDescent="0.2">
      <c r="AC14233" s="16"/>
      <c r="AD14233" s="16"/>
      <c r="AE14233" s="16"/>
    </row>
    <row r="14234" spans="29:31" x14ac:dyDescent="0.2">
      <c r="AC14234" s="16"/>
      <c r="AD14234" s="16"/>
      <c r="AE14234" s="16"/>
    </row>
    <row r="14235" spans="29:31" x14ac:dyDescent="0.2">
      <c r="AC14235" s="16"/>
      <c r="AD14235" s="16"/>
      <c r="AE14235" s="16"/>
    </row>
    <row r="14236" spans="29:31" x14ac:dyDescent="0.2">
      <c r="AC14236" s="16"/>
      <c r="AD14236" s="16"/>
      <c r="AE14236" s="16"/>
    </row>
    <row r="14237" spans="29:31" x14ac:dyDescent="0.2">
      <c r="AC14237" s="16"/>
      <c r="AD14237" s="16"/>
      <c r="AE14237" s="16"/>
    </row>
    <row r="14238" spans="29:31" x14ac:dyDescent="0.2">
      <c r="AC14238" s="16"/>
      <c r="AD14238" s="16"/>
      <c r="AE14238" s="16"/>
    </row>
    <row r="14239" spans="29:31" x14ac:dyDescent="0.2">
      <c r="AC14239" s="16"/>
      <c r="AD14239" s="16"/>
      <c r="AE14239" s="16"/>
    </row>
    <row r="14240" spans="29:31" x14ac:dyDescent="0.2">
      <c r="AC14240" s="16"/>
      <c r="AD14240" s="16"/>
      <c r="AE14240" s="16"/>
    </row>
    <row r="14241" spans="29:31" x14ac:dyDescent="0.2">
      <c r="AC14241" s="16"/>
      <c r="AD14241" s="16"/>
      <c r="AE14241" s="16"/>
    </row>
    <row r="14242" spans="29:31" x14ac:dyDescent="0.2">
      <c r="AC14242" s="16"/>
      <c r="AD14242" s="16"/>
      <c r="AE14242" s="16"/>
    </row>
    <row r="14243" spans="29:31" x14ac:dyDescent="0.2">
      <c r="AC14243" s="16"/>
      <c r="AD14243" s="16"/>
      <c r="AE14243" s="16"/>
    </row>
    <row r="14244" spans="29:31" x14ac:dyDescent="0.2">
      <c r="AC14244" s="16"/>
      <c r="AD14244" s="16"/>
      <c r="AE14244" s="16"/>
    </row>
    <row r="14245" spans="29:31" x14ac:dyDescent="0.2">
      <c r="AC14245" s="16"/>
      <c r="AD14245" s="16"/>
      <c r="AE14245" s="16"/>
    </row>
    <row r="14246" spans="29:31" x14ac:dyDescent="0.2">
      <c r="AC14246" s="16"/>
      <c r="AD14246" s="16"/>
      <c r="AE14246" s="16"/>
    </row>
    <row r="14247" spans="29:31" x14ac:dyDescent="0.2">
      <c r="AC14247" s="16"/>
      <c r="AD14247" s="16"/>
      <c r="AE14247" s="16"/>
    </row>
    <row r="14248" spans="29:31" x14ac:dyDescent="0.2">
      <c r="AC14248" s="16"/>
      <c r="AD14248" s="16"/>
      <c r="AE14248" s="16"/>
    </row>
    <row r="14249" spans="29:31" x14ac:dyDescent="0.2">
      <c r="AC14249" s="16"/>
      <c r="AD14249" s="16"/>
      <c r="AE14249" s="16"/>
    </row>
    <row r="14250" spans="29:31" x14ac:dyDescent="0.2">
      <c r="AC14250" s="16"/>
      <c r="AD14250" s="16"/>
      <c r="AE14250" s="16"/>
    </row>
    <row r="14251" spans="29:31" x14ac:dyDescent="0.2">
      <c r="AC14251" s="16"/>
      <c r="AD14251" s="16"/>
      <c r="AE14251" s="16"/>
    </row>
    <row r="14252" spans="29:31" x14ac:dyDescent="0.2">
      <c r="AC14252" s="16"/>
      <c r="AD14252" s="16"/>
      <c r="AE14252" s="16"/>
    </row>
    <row r="14253" spans="29:31" x14ac:dyDescent="0.2">
      <c r="AC14253" s="16"/>
      <c r="AD14253" s="16"/>
      <c r="AE14253" s="16"/>
    </row>
    <row r="14254" spans="29:31" x14ac:dyDescent="0.2">
      <c r="AC14254" s="16"/>
      <c r="AD14254" s="16"/>
      <c r="AE14254" s="16"/>
    </row>
    <row r="14255" spans="29:31" x14ac:dyDescent="0.2">
      <c r="AC14255" s="16"/>
      <c r="AD14255" s="16"/>
      <c r="AE14255" s="16"/>
    </row>
    <row r="14256" spans="29:31" x14ac:dyDescent="0.2">
      <c r="AC14256" s="16"/>
      <c r="AD14256" s="16"/>
      <c r="AE14256" s="16"/>
    </row>
    <row r="14257" spans="29:31" x14ac:dyDescent="0.2">
      <c r="AC14257" s="16"/>
      <c r="AD14257" s="16"/>
      <c r="AE14257" s="16"/>
    </row>
    <row r="14258" spans="29:31" x14ac:dyDescent="0.2">
      <c r="AC14258" s="16"/>
      <c r="AD14258" s="16"/>
      <c r="AE14258" s="16"/>
    </row>
    <row r="14259" spans="29:31" x14ac:dyDescent="0.2">
      <c r="AC14259" s="16"/>
      <c r="AD14259" s="16"/>
      <c r="AE14259" s="16"/>
    </row>
    <row r="14260" spans="29:31" x14ac:dyDescent="0.2">
      <c r="AC14260" s="16"/>
      <c r="AD14260" s="16"/>
      <c r="AE14260" s="16"/>
    </row>
    <row r="14261" spans="29:31" x14ac:dyDescent="0.2">
      <c r="AC14261" s="16"/>
      <c r="AD14261" s="16"/>
      <c r="AE14261" s="16"/>
    </row>
    <row r="14262" spans="29:31" x14ac:dyDescent="0.2">
      <c r="AC14262" s="16"/>
      <c r="AD14262" s="16"/>
      <c r="AE14262" s="16"/>
    </row>
    <row r="14263" spans="29:31" x14ac:dyDescent="0.2">
      <c r="AC14263" s="16"/>
      <c r="AD14263" s="16"/>
      <c r="AE14263" s="16"/>
    </row>
    <row r="14264" spans="29:31" x14ac:dyDescent="0.2">
      <c r="AC14264" s="16"/>
      <c r="AD14264" s="16"/>
      <c r="AE14264" s="16"/>
    </row>
    <row r="14265" spans="29:31" x14ac:dyDescent="0.2">
      <c r="AC14265" s="16"/>
      <c r="AD14265" s="16"/>
      <c r="AE14265" s="16"/>
    </row>
    <row r="14266" spans="29:31" x14ac:dyDescent="0.2">
      <c r="AC14266" s="16"/>
      <c r="AD14266" s="16"/>
      <c r="AE14266" s="16"/>
    </row>
    <row r="14267" spans="29:31" x14ac:dyDescent="0.2">
      <c r="AC14267" s="16"/>
      <c r="AD14267" s="16"/>
      <c r="AE14267" s="16"/>
    </row>
    <row r="14268" spans="29:31" x14ac:dyDescent="0.2">
      <c r="AC14268" s="16"/>
      <c r="AD14268" s="16"/>
      <c r="AE14268" s="16"/>
    </row>
    <row r="14269" spans="29:31" x14ac:dyDescent="0.2">
      <c r="AC14269" s="16"/>
      <c r="AD14269" s="16"/>
      <c r="AE14269" s="16"/>
    </row>
    <row r="14270" spans="29:31" x14ac:dyDescent="0.2">
      <c r="AC14270" s="16"/>
      <c r="AD14270" s="16"/>
      <c r="AE14270" s="16"/>
    </row>
    <row r="14271" spans="29:31" x14ac:dyDescent="0.2">
      <c r="AC14271" s="16"/>
      <c r="AD14271" s="16"/>
      <c r="AE14271" s="16"/>
    </row>
    <row r="14272" spans="29:31" x14ac:dyDescent="0.2">
      <c r="AC14272" s="16"/>
      <c r="AD14272" s="16"/>
      <c r="AE14272" s="16"/>
    </row>
    <row r="14273" spans="29:31" x14ac:dyDescent="0.2">
      <c r="AC14273" s="16"/>
      <c r="AD14273" s="16"/>
      <c r="AE14273" s="16"/>
    </row>
    <row r="14274" spans="29:31" x14ac:dyDescent="0.2">
      <c r="AC14274" s="16"/>
      <c r="AD14274" s="16"/>
      <c r="AE14274" s="16"/>
    </row>
    <row r="14275" spans="29:31" x14ac:dyDescent="0.2">
      <c r="AC14275" s="16"/>
      <c r="AD14275" s="16"/>
      <c r="AE14275" s="16"/>
    </row>
    <row r="14276" spans="29:31" x14ac:dyDescent="0.2">
      <c r="AC14276" s="16"/>
      <c r="AD14276" s="16"/>
      <c r="AE14276" s="16"/>
    </row>
    <row r="14277" spans="29:31" x14ac:dyDescent="0.2">
      <c r="AC14277" s="16"/>
      <c r="AD14277" s="16"/>
      <c r="AE14277" s="16"/>
    </row>
    <row r="14278" spans="29:31" x14ac:dyDescent="0.2">
      <c r="AC14278" s="16"/>
      <c r="AD14278" s="16"/>
      <c r="AE14278" s="16"/>
    </row>
    <row r="14279" spans="29:31" x14ac:dyDescent="0.2">
      <c r="AC14279" s="16"/>
      <c r="AD14279" s="16"/>
      <c r="AE14279" s="16"/>
    </row>
    <row r="14280" spans="29:31" x14ac:dyDescent="0.2">
      <c r="AC14280" s="16"/>
      <c r="AD14280" s="16"/>
      <c r="AE14280" s="16"/>
    </row>
    <row r="14281" spans="29:31" x14ac:dyDescent="0.2">
      <c r="AC14281" s="16"/>
      <c r="AD14281" s="16"/>
      <c r="AE14281" s="16"/>
    </row>
    <row r="14282" spans="29:31" x14ac:dyDescent="0.2">
      <c r="AC14282" s="16"/>
      <c r="AD14282" s="16"/>
      <c r="AE14282" s="16"/>
    </row>
    <row r="14283" spans="29:31" x14ac:dyDescent="0.2">
      <c r="AC14283" s="16"/>
      <c r="AD14283" s="16"/>
      <c r="AE14283" s="16"/>
    </row>
    <row r="14284" spans="29:31" x14ac:dyDescent="0.2">
      <c r="AC14284" s="16"/>
      <c r="AD14284" s="16"/>
      <c r="AE14284" s="16"/>
    </row>
    <row r="14285" spans="29:31" x14ac:dyDescent="0.2">
      <c r="AC14285" s="16"/>
      <c r="AD14285" s="16"/>
      <c r="AE14285" s="16"/>
    </row>
    <row r="14286" spans="29:31" x14ac:dyDescent="0.2">
      <c r="AC14286" s="16"/>
      <c r="AD14286" s="16"/>
      <c r="AE14286" s="16"/>
    </row>
    <row r="14287" spans="29:31" x14ac:dyDescent="0.2">
      <c r="AC14287" s="16"/>
      <c r="AD14287" s="16"/>
      <c r="AE14287" s="16"/>
    </row>
    <row r="14288" spans="29:31" x14ac:dyDescent="0.2">
      <c r="AC14288" s="16"/>
      <c r="AD14288" s="16"/>
      <c r="AE14288" s="16"/>
    </row>
    <row r="14289" spans="29:31" x14ac:dyDescent="0.2">
      <c r="AC14289" s="16"/>
      <c r="AD14289" s="16"/>
      <c r="AE14289" s="16"/>
    </row>
    <row r="14290" spans="29:31" x14ac:dyDescent="0.2">
      <c r="AC14290" s="16"/>
      <c r="AD14290" s="16"/>
      <c r="AE14290" s="16"/>
    </row>
    <row r="14291" spans="29:31" x14ac:dyDescent="0.2">
      <c r="AC14291" s="16"/>
      <c r="AD14291" s="16"/>
      <c r="AE14291" s="16"/>
    </row>
    <row r="14292" spans="29:31" x14ac:dyDescent="0.2">
      <c r="AC14292" s="16"/>
      <c r="AD14292" s="16"/>
      <c r="AE14292" s="16"/>
    </row>
    <row r="14293" spans="29:31" x14ac:dyDescent="0.2">
      <c r="AC14293" s="16"/>
      <c r="AD14293" s="16"/>
      <c r="AE14293" s="16"/>
    </row>
    <row r="14294" spans="29:31" x14ac:dyDescent="0.2">
      <c r="AC14294" s="16"/>
      <c r="AD14294" s="16"/>
      <c r="AE14294" s="16"/>
    </row>
    <row r="14295" spans="29:31" x14ac:dyDescent="0.2">
      <c r="AC14295" s="16"/>
      <c r="AD14295" s="16"/>
      <c r="AE14295" s="16"/>
    </row>
    <row r="14296" spans="29:31" x14ac:dyDescent="0.2">
      <c r="AC14296" s="16"/>
      <c r="AD14296" s="16"/>
      <c r="AE14296" s="16"/>
    </row>
    <row r="14297" spans="29:31" x14ac:dyDescent="0.2">
      <c r="AC14297" s="16"/>
      <c r="AD14297" s="16"/>
      <c r="AE14297" s="16"/>
    </row>
    <row r="14298" spans="29:31" x14ac:dyDescent="0.2">
      <c r="AC14298" s="16"/>
      <c r="AD14298" s="16"/>
      <c r="AE14298" s="16"/>
    </row>
    <row r="14299" spans="29:31" x14ac:dyDescent="0.2">
      <c r="AC14299" s="16"/>
      <c r="AD14299" s="16"/>
      <c r="AE14299" s="16"/>
    </row>
    <row r="14300" spans="29:31" x14ac:dyDescent="0.2">
      <c r="AC14300" s="16"/>
      <c r="AD14300" s="16"/>
      <c r="AE14300" s="16"/>
    </row>
    <row r="14301" spans="29:31" x14ac:dyDescent="0.2">
      <c r="AC14301" s="16"/>
      <c r="AD14301" s="16"/>
      <c r="AE14301" s="16"/>
    </row>
    <row r="14302" spans="29:31" x14ac:dyDescent="0.2">
      <c r="AC14302" s="16"/>
      <c r="AD14302" s="16"/>
      <c r="AE14302" s="16"/>
    </row>
    <row r="14303" spans="29:31" x14ac:dyDescent="0.2">
      <c r="AC14303" s="16"/>
      <c r="AD14303" s="16"/>
      <c r="AE14303" s="16"/>
    </row>
    <row r="14304" spans="29:31" x14ac:dyDescent="0.2">
      <c r="AC14304" s="16"/>
      <c r="AD14304" s="16"/>
      <c r="AE14304" s="16"/>
    </row>
    <row r="14305" spans="29:31" x14ac:dyDescent="0.2">
      <c r="AC14305" s="16"/>
      <c r="AD14305" s="16"/>
      <c r="AE14305" s="16"/>
    </row>
    <row r="14306" spans="29:31" x14ac:dyDescent="0.2">
      <c r="AC14306" s="16"/>
      <c r="AD14306" s="16"/>
      <c r="AE14306" s="16"/>
    </row>
    <row r="14307" spans="29:31" x14ac:dyDescent="0.2">
      <c r="AC14307" s="16"/>
      <c r="AD14307" s="16"/>
      <c r="AE14307" s="16"/>
    </row>
    <row r="14308" spans="29:31" x14ac:dyDescent="0.2">
      <c r="AC14308" s="16"/>
      <c r="AD14308" s="16"/>
      <c r="AE14308" s="16"/>
    </row>
    <row r="14309" spans="29:31" x14ac:dyDescent="0.2">
      <c r="AC14309" s="16"/>
      <c r="AD14309" s="16"/>
      <c r="AE14309" s="16"/>
    </row>
    <row r="14310" spans="29:31" x14ac:dyDescent="0.2">
      <c r="AC14310" s="16"/>
      <c r="AD14310" s="16"/>
      <c r="AE14310" s="16"/>
    </row>
    <row r="14311" spans="29:31" x14ac:dyDescent="0.2">
      <c r="AC14311" s="16"/>
      <c r="AD14311" s="16"/>
      <c r="AE14311" s="16"/>
    </row>
    <row r="14312" spans="29:31" x14ac:dyDescent="0.2">
      <c r="AC14312" s="16"/>
      <c r="AD14312" s="16"/>
      <c r="AE14312" s="16"/>
    </row>
    <row r="14313" spans="29:31" x14ac:dyDescent="0.2">
      <c r="AC14313" s="16"/>
      <c r="AD14313" s="16"/>
      <c r="AE14313" s="16"/>
    </row>
    <row r="14314" spans="29:31" x14ac:dyDescent="0.2">
      <c r="AC14314" s="16"/>
      <c r="AD14314" s="16"/>
      <c r="AE14314" s="16"/>
    </row>
    <row r="14315" spans="29:31" x14ac:dyDescent="0.2">
      <c r="AC14315" s="16"/>
      <c r="AD14315" s="16"/>
      <c r="AE14315" s="16"/>
    </row>
    <row r="14316" spans="29:31" x14ac:dyDescent="0.2">
      <c r="AC14316" s="16"/>
      <c r="AD14316" s="16"/>
      <c r="AE14316" s="16"/>
    </row>
    <row r="14317" spans="29:31" x14ac:dyDescent="0.2">
      <c r="AC14317" s="16"/>
      <c r="AD14317" s="16"/>
      <c r="AE14317" s="16"/>
    </row>
    <row r="14318" spans="29:31" x14ac:dyDescent="0.2">
      <c r="AC14318" s="16"/>
      <c r="AD14318" s="16"/>
      <c r="AE14318" s="16"/>
    </row>
    <row r="14319" spans="29:31" x14ac:dyDescent="0.2">
      <c r="AC14319" s="16"/>
      <c r="AD14319" s="16"/>
      <c r="AE14319" s="16"/>
    </row>
    <row r="14320" spans="29:31" x14ac:dyDescent="0.2">
      <c r="AC14320" s="16"/>
      <c r="AD14320" s="16"/>
      <c r="AE14320" s="16"/>
    </row>
    <row r="14321" spans="29:31" x14ac:dyDescent="0.2">
      <c r="AC14321" s="16"/>
      <c r="AD14321" s="16"/>
      <c r="AE14321" s="16"/>
    </row>
    <row r="14322" spans="29:31" x14ac:dyDescent="0.2">
      <c r="AC14322" s="16"/>
      <c r="AD14322" s="16"/>
      <c r="AE14322" s="16"/>
    </row>
    <row r="14323" spans="29:31" x14ac:dyDescent="0.2">
      <c r="AC14323" s="16"/>
      <c r="AD14323" s="16"/>
      <c r="AE14323" s="16"/>
    </row>
    <row r="14324" spans="29:31" x14ac:dyDescent="0.2">
      <c r="AC14324" s="16"/>
      <c r="AD14324" s="16"/>
      <c r="AE14324" s="16"/>
    </row>
    <row r="14325" spans="29:31" x14ac:dyDescent="0.2">
      <c r="AC14325" s="16"/>
      <c r="AD14325" s="16"/>
      <c r="AE14325" s="16"/>
    </row>
    <row r="14326" spans="29:31" x14ac:dyDescent="0.2">
      <c r="AC14326" s="16"/>
      <c r="AD14326" s="16"/>
      <c r="AE14326" s="16"/>
    </row>
    <row r="14327" spans="29:31" x14ac:dyDescent="0.2">
      <c r="AC14327" s="16"/>
      <c r="AD14327" s="16"/>
      <c r="AE14327" s="16"/>
    </row>
    <row r="14328" spans="29:31" x14ac:dyDescent="0.2">
      <c r="AC14328" s="16"/>
      <c r="AD14328" s="16"/>
      <c r="AE14328" s="16"/>
    </row>
    <row r="14329" spans="29:31" x14ac:dyDescent="0.2">
      <c r="AC14329" s="16"/>
      <c r="AD14329" s="16"/>
      <c r="AE14329" s="16"/>
    </row>
    <row r="14330" spans="29:31" x14ac:dyDescent="0.2">
      <c r="AC14330" s="16"/>
      <c r="AD14330" s="16"/>
      <c r="AE14330" s="16"/>
    </row>
    <row r="14331" spans="29:31" x14ac:dyDescent="0.2">
      <c r="AC14331" s="16"/>
      <c r="AD14331" s="16"/>
      <c r="AE14331" s="16"/>
    </row>
    <row r="14332" spans="29:31" x14ac:dyDescent="0.2">
      <c r="AC14332" s="16"/>
      <c r="AD14332" s="16"/>
      <c r="AE14332" s="16"/>
    </row>
    <row r="14333" spans="29:31" x14ac:dyDescent="0.2">
      <c r="AC14333" s="16"/>
      <c r="AD14333" s="16"/>
      <c r="AE14333" s="16"/>
    </row>
    <row r="14334" spans="29:31" x14ac:dyDescent="0.2">
      <c r="AC14334" s="16"/>
      <c r="AD14334" s="16"/>
      <c r="AE14334" s="16"/>
    </row>
    <row r="14335" spans="29:31" x14ac:dyDescent="0.2">
      <c r="AC14335" s="16"/>
      <c r="AD14335" s="16"/>
      <c r="AE14335" s="16"/>
    </row>
    <row r="14336" spans="29:31" x14ac:dyDescent="0.2">
      <c r="AC14336" s="16"/>
      <c r="AD14336" s="16"/>
      <c r="AE14336" s="16"/>
    </row>
    <row r="14337" spans="29:31" x14ac:dyDescent="0.2">
      <c r="AC14337" s="16"/>
      <c r="AD14337" s="16"/>
      <c r="AE14337" s="16"/>
    </row>
    <row r="14338" spans="29:31" x14ac:dyDescent="0.2">
      <c r="AC14338" s="16"/>
      <c r="AD14338" s="16"/>
      <c r="AE14338" s="16"/>
    </row>
    <row r="14339" spans="29:31" x14ac:dyDescent="0.2">
      <c r="AC14339" s="16"/>
      <c r="AD14339" s="16"/>
      <c r="AE14339" s="16"/>
    </row>
    <row r="14340" spans="29:31" x14ac:dyDescent="0.2">
      <c r="AC14340" s="16"/>
      <c r="AD14340" s="16"/>
      <c r="AE14340" s="16"/>
    </row>
    <row r="14341" spans="29:31" x14ac:dyDescent="0.2">
      <c r="AC14341" s="16"/>
      <c r="AD14341" s="16"/>
      <c r="AE14341" s="16"/>
    </row>
    <row r="14342" spans="29:31" x14ac:dyDescent="0.2">
      <c r="AC14342" s="16"/>
      <c r="AD14342" s="16"/>
      <c r="AE14342" s="16"/>
    </row>
    <row r="14343" spans="29:31" x14ac:dyDescent="0.2">
      <c r="AC14343" s="16"/>
      <c r="AD14343" s="16"/>
      <c r="AE14343" s="16"/>
    </row>
    <row r="14344" spans="29:31" x14ac:dyDescent="0.2">
      <c r="AC14344" s="16"/>
      <c r="AD14344" s="16"/>
      <c r="AE14344" s="16"/>
    </row>
    <row r="14345" spans="29:31" x14ac:dyDescent="0.2">
      <c r="AC14345" s="16"/>
      <c r="AD14345" s="16"/>
      <c r="AE14345" s="16"/>
    </row>
    <row r="14346" spans="29:31" x14ac:dyDescent="0.2">
      <c r="AC14346" s="16"/>
      <c r="AD14346" s="16"/>
      <c r="AE14346" s="16"/>
    </row>
    <row r="14347" spans="29:31" x14ac:dyDescent="0.2">
      <c r="AC14347" s="16"/>
      <c r="AD14347" s="16"/>
      <c r="AE14347" s="16"/>
    </row>
    <row r="14348" spans="29:31" x14ac:dyDescent="0.2">
      <c r="AC14348" s="16"/>
      <c r="AD14348" s="16"/>
      <c r="AE14348" s="16"/>
    </row>
    <row r="14349" spans="29:31" x14ac:dyDescent="0.2">
      <c r="AC14349" s="16"/>
      <c r="AD14349" s="16"/>
      <c r="AE14349" s="16"/>
    </row>
    <row r="14350" spans="29:31" x14ac:dyDescent="0.2">
      <c r="AC14350" s="16"/>
      <c r="AD14350" s="16"/>
      <c r="AE14350" s="16"/>
    </row>
    <row r="14351" spans="29:31" x14ac:dyDescent="0.2">
      <c r="AC14351" s="16"/>
      <c r="AD14351" s="16"/>
      <c r="AE14351" s="16"/>
    </row>
    <row r="14352" spans="29:31" x14ac:dyDescent="0.2">
      <c r="AC14352" s="16"/>
      <c r="AD14352" s="16"/>
      <c r="AE14352" s="16"/>
    </row>
    <row r="14353" spans="29:31" x14ac:dyDescent="0.2">
      <c r="AC14353" s="16"/>
      <c r="AD14353" s="16"/>
      <c r="AE14353" s="16"/>
    </row>
    <row r="14354" spans="29:31" x14ac:dyDescent="0.2">
      <c r="AC14354" s="16"/>
      <c r="AD14354" s="16"/>
      <c r="AE14354" s="16"/>
    </row>
    <row r="14355" spans="29:31" x14ac:dyDescent="0.2">
      <c r="AC14355" s="16"/>
      <c r="AD14355" s="16"/>
      <c r="AE14355" s="16"/>
    </row>
    <row r="14356" spans="29:31" x14ac:dyDescent="0.2">
      <c r="AC14356" s="16"/>
      <c r="AD14356" s="16"/>
      <c r="AE14356" s="16"/>
    </row>
    <row r="14357" spans="29:31" x14ac:dyDescent="0.2">
      <c r="AC14357" s="16"/>
      <c r="AD14357" s="16"/>
      <c r="AE14357" s="16"/>
    </row>
    <row r="14358" spans="29:31" x14ac:dyDescent="0.2">
      <c r="AC14358" s="16"/>
      <c r="AD14358" s="16"/>
      <c r="AE14358" s="16"/>
    </row>
    <row r="14359" spans="29:31" x14ac:dyDescent="0.2">
      <c r="AC14359" s="16"/>
      <c r="AD14359" s="16"/>
      <c r="AE14359" s="16"/>
    </row>
    <row r="14360" spans="29:31" x14ac:dyDescent="0.2">
      <c r="AC14360" s="16"/>
      <c r="AD14360" s="16"/>
      <c r="AE14360" s="16"/>
    </row>
    <row r="14361" spans="29:31" x14ac:dyDescent="0.2">
      <c r="AC14361" s="16"/>
      <c r="AD14361" s="16"/>
      <c r="AE14361" s="16"/>
    </row>
    <row r="14362" spans="29:31" x14ac:dyDescent="0.2">
      <c r="AC14362" s="16"/>
      <c r="AD14362" s="16"/>
      <c r="AE14362" s="16"/>
    </row>
    <row r="14363" spans="29:31" x14ac:dyDescent="0.2">
      <c r="AC14363" s="16"/>
      <c r="AD14363" s="16"/>
      <c r="AE14363" s="16"/>
    </row>
    <row r="14364" spans="29:31" x14ac:dyDescent="0.2">
      <c r="AC14364" s="16"/>
      <c r="AD14364" s="16"/>
      <c r="AE14364" s="16"/>
    </row>
    <row r="14365" spans="29:31" x14ac:dyDescent="0.2">
      <c r="AC14365" s="16"/>
      <c r="AD14365" s="16"/>
      <c r="AE14365" s="16"/>
    </row>
    <row r="14366" spans="29:31" x14ac:dyDescent="0.2">
      <c r="AC14366" s="16"/>
      <c r="AD14366" s="16"/>
      <c r="AE14366" s="16"/>
    </row>
    <row r="14367" spans="29:31" x14ac:dyDescent="0.2">
      <c r="AC14367" s="16"/>
      <c r="AD14367" s="16"/>
      <c r="AE14367" s="16"/>
    </row>
    <row r="14368" spans="29:31" x14ac:dyDescent="0.2">
      <c r="AC14368" s="16"/>
      <c r="AD14368" s="16"/>
      <c r="AE14368" s="16"/>
    </row>
    <row r="14369" spans="29:31" x14ac:dyDescent="0.2">
      <c r="AC14369" s="16"/>
      <c r="AD14369" s="16"/>
      <c r="AE14369" s="16"/>
    </row>
    <row r="14370" spans="29:31" x14ac:dyDescent="0.2">
      <c r="AC14370" s="16"/>
      <c r="AD14370" s="16"/>
      <c r="AE14370" s="16"/>
    </row>
    <row r="14371" spans="29:31" x14ac:dyDescent="0.2">
      <c r="AC14371" s="16"/>
      <c r="AD14371" s="16"/>
      <c r="AE14371" s="16"/>
    </row>
    <row r="14372" spans="29:31" x14ac:dyDescent="0.2">
      <c r="AC14372" s="16"/>
      <c r="AD14372" s="16"/>
      <c r="AE14372" s="16"/>
    </row>
    <row r="14373" spans="29:31" x14ac:dyDescent="0.2">
      <c r="AC14373" s="16"/>
      <c r="AD14373" s="16"/>
      <c r="AE14373" s="16"/>
    </row>
    <row r="14374" spans="29:31" x14ac:dyDescent="0.2">
      <c r="AC14374" s="16"/>
      <c r="AD14374" s="16"/>
      <c r="AE14374" s="16"/>
    </row>
    <row r="14375" spans="29:31" x14ac:dyDescent="0.2">
      <c r="AC14375" s="16"/>
      <c r="AD14375" s="16"/>
      <c r="AE14375" s="16"/>
    </row>
    <row r="14376" spans="29:31" x14ac:dyDescent="0.2">
      <c r="AC14376" s="16"/>
      <c r="AD14376" s="16"/>
      <c r="AE14376" s="16"/>
    </row>
    <row r="14377" spans="29:31" x14ac:dyDescent="0.2">
      <c r="AC14377" s="16"/>
      <c r="AD14377" s="16"/>
      <c r="AE14377" s="16"/>
    </row>
    <row r="14378" spans="29:31" x14ac:dyDescent="0.2">
      <c r="AC14378" s="16"/>
      <c r="AD14378" s="16"/>
      <c r="AE14378" s="16"/>
    </row>
    <row r="14379" spans="29:31" x14ac:dyDescent="0.2">
      <c r="AC14379" s="16"/>
      <c r="AD14379" s="16"/>
      <c r="AE14379" s="16"/>
    </row>
    <row r="14380" spans="29:31" x14ac:dyDescent="0.2">
      <c r="AC14380" s="16"/>
      <c r="AD14380" s="16"/>
      <c r="AE14380" s="16"/>
    </row>
    <row r="14381" spans="29:31" x14ac:dyDescent="0.2">
      <c r="AC14381" s="16"/>
      <c r="AD14381" s="16"/>
      <c r="AE14381" s="16"/>
    </row>
    <row r="14382" spans="29:31" x14ac:dyDescent="0.2">
      <c r="AC14382" s="16"/>
      <c r="AD14382" s="16"/>
      <c r="AE14382" s="16"/>
    </row>
    <row r="14383" spans="29:31" x14ac:dyDescent="0.2">
      <c r="AC14383" s="16"/>
      <c r="AD14383" s="16"/>
      <c r="AE14383" s="16"/>
    </row>
    <row r="14384" spans="29:31" x14ac:dyDescent="0.2">
      <c r="AC14384" s="16"/>
      <c r="AD14384" s="16"/>
      <c r="AE14384" s="16"/>
    </row>
    <row r="14385" spans="29:31" x14ac:dyDescent="0.2">
      <c r="AC14385" s="16"/>
      <c r="AD14385" s="16"/>
      <c r="AE14385" s="16"/>
    </row>
    <row r="14386" spans="29:31" x14ac:dyDescent="0.2">
      <c r="AC14386" s="16"/>
      <c r="AD14386" s="16"/>
      <c r="AE14386" s="16"/>
    </row>
    <row r="14387" spans="29:31" x14ac:dyDescent="0.2">
      <c r="AC14387" s="16"/>
      <c r="AD14387" s="16"/>
      <c r="AE14387" s="16"/>
    </row>
    <row r="14388" spans="29:31" x14ac:dyDescent="0.2">
      <c r="AC14388" s="16"/>
      <c r="AD14388" s="16"/>
      <c r="AE14388" s="16"/>
    </row>
    <row r="14389" spans="29:31" x14ac:dyDescent="0.2">
      <c r="AC14389" s="16"/>
      <c r="AD14389" s="16"/>
      <c r="AE14389" s="16"/>
    </row>
    <row r="14390" spans="29:31" x14ac:dyDescent="0.2">
      <c r="AC14390" s="16"/>
      <c r="AD14390" s="16"/>
      <c r="AE14390" s="16"/>
    </row>
    <row r="14391" spans="29:31" x14ac:dyDescent="0.2">
      <c r="AC14391" s="16"/>
      <c r="AD14391" s="16"/>
      <c r="AE14391" s="16"/>
    </row>
    <row r="14392" spans="29:31" x14ac:dyDescent="0.2">
      <c r="AC14392" s="16"/>
      <c r="AD14392" s="16"/>
      <c r="AE14392" s="16"/>
    </row>
    <row r="14393" spans="29:31" x14ac:dyDescent="0.2">
      <c r="AC14393" s="16"/>
      <c r="AD14393" s="16"/>
      <c r="AE14393" s="16"/>
    </row>
    <row r="14394" spans="29:31" x14ac:dyDescent="0.2">
      <c r="AC14394" s="16"/>
      <c r="AD14394" s="16"/>
      <c r="AE14394" s="16"/>
    </row>
    <row r="14395" spans="29:31" x14ac:dyDescent="0.2">
      <c r="AC14395" s="16"/>
      <c r="AD14395" s="16"/>
      <c r="AE14395" s="16"/>
    </row>
    <row r="14396" spans="29:31" x14ac:dyDescent="0.2">
      <c r="AC14396" s="16"/>
      <c r="AD14396" s="16"/>
      <c r="AE14396" s="16"/>
    </row>
    <row r="14397" spans="29:31" x14ac:dyDescent="0.2">
      <c r="AC14397" s="16"/>
      <c r="AD14397" s="16"/>
      <c r="AE14397" s="16"/>
    </row>
    <row r="14398" spans="29:31" x14ac:dyDescent="0.2">
      <c r="AC14398" s="16"/>
      <c r="AD14398" s="16"/>
      <c r="AE14398" s="16"/>
    </row>
    <row r="14399" spans="29:31" x14ac:dyDescent="0.2">
      <c r="AC14399" s="16"/>
      <c r="AD14399" s="16"/>
      <c r="AE14399" s="16"/>
    </row>
    <row r="14400" spans="29:31" x14ac:dyDescent="0.2">
      <c r="AC14400" s="16"/>
      <c r="AD14400" s="16"/>
      <c r="AE14400" s="16"/>
    </row>
    <row r="14401" spans="29:31" x14ac:dyDescent="0.2">
      <c r="AC14401" s="16"/>
      <c r="AD14401" s="16"/>
      <c r="AE14401" s="16"/>
    </row>
    <row r="14402" spans="29:31" x14ac:dyDescent="0.2">
      <c r="AC14402" s="16"/>
      <c r="AD14402" s="16"/>
      <c r="AE14402" s="16"/>
    </row>
    <row r="14403" spans="29:31" x14ac:dyDescent="0.2">
      <c r="AC14403" s="16"/>
      <c r="AD14403" s="16"/>
      <c r="AE14403" s="16"/>
    </row>
    <row r="14404" spans="29:31" x14ac:dyDescent="0.2">
      <c r="AC14404" s="16"/>
      <c r="AD14404" s="16"/>
      <c r="AE14404" s="16"/>
    </row>
    <row r="14405" spans="29:31" x14ac:dyDescent="0.2">
      <c r="AC14405" s="16"/>
      <c r="AD14405" s="16"/>
      <c r="AE14405" s="16"/>
    </row>
    <row r="14406" spans="29:31" x14ac:dyDescent="0.2">
      <c r="AC14406" s="16"/>
      <c r="AD14406" s="16"/>
      <c r="AE14406" s="16"/>
    </row>
    <row r="14407" spans="29:31" x14ac:dyDescent="0.2">
      <c r="AC14407" s="16"/>
      <c r="AD14407" s="16"/>
      <c r="AE14407" s="16"/>
    </row>
    <row r="14408" spans="29:31" x14ac:dyDescent="0.2">
      <c r="AC14408" s="16"/>
      <c r="AD14408" s="16"/>
      <c r="AE14408" s="16"/>
    </row>
    <row r="14409" spans="29:31" x14ac:dyDescent="0.2">
      <c r="AC14409" s="16"/>
      <c r="AD14409" s="16"/>
      <c r="AE14409" s="16"/>
    </row>
    <row r="14410" spans="29:31" x14ac:dyDescent="0.2">
      <c r="AC14410" s="16"/>
      <c r="AD14410" s="16"/>
      <c r="AE14410" s="16"/>
    </row>
    <row r="14411" spans="29:31" x14ac:dyDescent="0.2">
      <c r="AC14411" s="16"/>
      <c r="AD14411" s="16"/>
      <c r="AE14411" s="16"/>
    </row>
    <row r="14412" spans="29:31" x14ac:dyDescent="0.2">
      <c r="AC14412" s="16"/>
      <c r="AD14412" s="16"/>
      <c r="AE14412" s="16"/>
    </row>
    <row r="14413" spans="29:31" x14ac:dyDescent="0.2">
      <c r="AC14413" s="16"/>
      <c r="AD14413" s="16"/>
      <c r="AE14413" s="16"/>
    </row>
    <row r="14414" spans="29:31" x14ac:dyDescent="0.2">
      <c r="AC14414" s="16"/>
      <c r="AD14414" s="16"/>
      <c r="AE14414" s="16"/>
    </row>
    <row r="14415" spans="29:31" x14ac:dyDescent="0.2">
      <c r="AC14415" s="16"/>
      <c r="AD14415" s="16"/>
      <c r="AE14415" s="16"/>
    </row>
    <row r="14416" spans="29:31" x14ac:dyDescent="0.2">
      <c r="AC14416" s="16"/>
      <c r="AD14416" s="16"/>
      <c r="AE14416" s="16"/>
    </row>
    <row r="14417" spans="29:31" x14ac:dyDescent="0.2">
      <c r="AC14417" s="16"/>
      <c r="AD14417" s="16"/>
      <c r="AE14417" s="16"/>
    </row>
    <row r="14418" spans="29:31" x14ac:dyDescent="0.2">
      <c r="AC14418" s="16"/>
      <c r="AD14418" s="16"/>
      <c r="AE14418" s="16"/>
    </row>
    <row r="14419" spans="29:31" x14ac:dyDescent="0.2">
      <c r="AC14419" s="16"/>
      <c r="AD14419" s="16"/>
      <c r="AE14419" s="16"/>
    </row>
    <row r="14420" spans="29:31" x14ac:dyDescent="0.2">
      <c r="AC14420" s="16"/>
      <c r="AD14420" s="16"/>
      <c r="AE14420" s="16"/>
    </row>
    <row r="14421" spans="29:31" x14ac:dyDescent="0.2">
      <c r="AC14421" s="16"/>
      <c r="AD14421" s="16"/>
      <c r="AE14421" s="16"/>
    </row>
    <row r="14422" spans="29:31" x14ac:dyDescent="0.2">
      <c r="AC14422" s="16"/>
      <c r="AD14422" s="16"/>
      <c r="AE14422" s="16"/>
    </row>
    <row r="14423" spans="29:31" x14ac:dyDescent="0.2">
      <c r="AC14423" s="16"/>
      <c r="AD14423" s="16"/>
      <c r="AE14423" s="16"/>
    </row>
    <row r="14424" spans="29:31" x14ac:dyDescent="0.2">
      <c r="AC14424" s="16"/>
      <c r="AD14424" s="16"/>
      <c r="AE14424" s="16"/>
    </row>
    <row r="14425" spans="29:31" x14ac:dyDescent="0.2">
      <c r="AC14425" s="16"/>
      <c r="AD14425" s="16"/>
      <c r="AE14425" s="16"/>
    </row>
    <row r="14426" spans="29:31" x14ac:dyDescent="0.2">
      <c r="AC14426" s="16"/>
      <c r="AD14426" s="16"/>
      <c r="AE14426" s="16"/>
    </row>
    <row r="14427" spans="29:31" x14ac:dyDescent="0.2">
      <c r="AC14427" s="16"/>
      <c r="AD14427" s="16"/>
      <c r="AE14427" s="16"/>
    </row>
    <row r="14428" spans="29:31" x14ac:dyDescent="0.2">
      <c r="AC14428" s="16"/>
      <c r="AD14428" s="16"/>
      <c r="AE14428" s="16"/>
    </row>
    <row r="14429" spans="29:31" x14ac:dyDescent="0.2">
      <c r="AC14429" s="16"/>
      <c r="AD14429" s="16"/>
      <c r="AE14429" s="16"/>
    </row>
    <row r="14430" spans="29:31" x14ac:dyDescent="0.2">
      <c r="AC14430" s="16"/>
      <c r="AD14430" s="16"/>
      <c r="AE14430" s="16"/>
    </row>
    <row r="14431" spans="29:31" x14ac:dyDescent="0.2">
      <c r="AC14431" s="16"/>
      <c r="AD14431" s="16"/>
      <c r="AE14431" s="16"/>
    </row>
    <row r="14432" spans="29:31" x14ac:dyDescent="0.2">
      <c r="AC14432" s="16"/>
      <c r="AD14432" s="16"/>
      <c r="AE14432" s="16"/>
    </row>
    <row r="14433" spans="29:31" x14ac:dyDescent="0.2">
      <c r="AC14433" s="16"/>
      <c r="AD14433" s="16"/>
      <c r="AE14433" s="16"/>
    </row>
    <row r="14434" spans="29:31" x14ac:dyDescent="0.2">
      <c r="AC14434" s="16"/>
      <c r="AD14434" s="16"/>
      <c r="AE14434" s="16"/>
    </row>
    <row r="14435" spans="29:31" x14ac:dyDescent="0.2">
      <c r="AC14435" s="16"/>
      <c r="AD14435" s="16"/>
      <c r="AE14435" s="16"/>
    </row>
    <row r="14436" spans="29:31" x14ac:dyDescent="0.2">
      <c r="AC14436" s="16"/>
      <c r="AD14436" s="16"/>
      <c r="AE14436" s="16"/>
    </row>
    <row r="14437" spans="29:31" x14ac:dyDescent="0.2">
      <c r="AC14437" s="16"/>
      <c r="AD14437" s="16"/>
      <c r="AE14437" s="16"/>
    </row>
    <row r="14438" spans="29:31" x14ac:dyDescent="0.2">
      <c r="AC14438" s="16"/>
      <c r="AD14438" s="16"/>
      <c r="AE14438" s="16"/>
    </row>
    <row r="14439" spans="29:31" x14ac:dyDescent="0.2">
      <c r="AC14439" s="16"/>
      <c r="AD14439" s="16"/>
      <c r="AE14439" s="16"/>
    </row>
    <row r="14440" spans="29:31" x14ac:dyDescent="0.2">
      <c r="AC14440" s="16"/>
      <c r="AD14440" s="16"/>
      <c r="AE14440" s="16"/>
    </row>
    <row r="14441" spans="29:31" x14ac:dyDescent="0.2">
      <c r="AC14441" s="16"/>
      <c r="AD14441" s="16"/>
      <c r="AE14441" s="16"/>
    </row>
    <row r="14442" spans="29:31" x14ac:dyDescent="0.2">
      <c r="AC14442" s="16"/>
      <c r="AD14442" s="16"/>
      <c r="AE14442" s="16"/>
    </row>
    <row r="14443" spans="29:31" x14ac:dyDescent="0.2">
      <c r="AC14443" s="16"/>
      <c r="AD14443" s="16"/>
      <c r="AE14443" s="16"/>
    </row>
    <row r="14444" spans="29:31" x14ac:dyDescent="0.2">
      <c r="AC14444" s="16"/>
      <c r="AD14444" s="16"/>
      <c r="AE14444" s="16"/>
    </row>
    <row r="14445" spans="29:31" x14ac:dyDescent="0.2">
      <c r="AC14445" s="16"/>
      <c r="AD14445" s="16"/>
      <c r="AE14445" s="16"/>
    </row>
    <row r="14446" spans="29:31" x14ac:dyDescent="0.2">
      <c r="AC14446" s="16"/>
      <c r="AD14446" s="16"/>
      <c r="AE14446" s="16"/>
    </row>
    <row r="14447" spans="29:31" x14ac:dyDescent="0.2">
      <c r="AC14447" s="16"/>
      <c r="AD14447" s="16"/>
      <c r="AE14447" s="16"/>
    </row>
    <row r="14448" spans="29:31" x14ac:dyDescent="0.2">
      <c r="AC14448" s="16"/>
      <c r="AD14448" s="16"/>
      <c r="AE14448" s="16"/>
    </row>
    <row r="14449" spans="29:31" x14ac:dyDescent="0.2">
      <c r="AC14449" s="16"/>
      <c r="AD14449" s="16"/>
      <c r="AE14449" s="16"/>
    </row>
    <row r="14450" spans="29:31" x14ac:dyDescent="0.2">
      <c r="AC14450" s="16"/>
      <c r="AD14450" s="16"/>
      <c r="AE14450" s="16"/>
    </row>
    <row r="14451" spans="29:31" x14ac:dyDescent="0.2">
      <c r="AC14451" s="16"/>
      <c r="AD14451" s="16"/>
      <c r="AE14451" s="16"/>
    </row>
    <row r="14452" spans="29:31" x14ac:dyDescent="0.2">
      <c r="AC14452" s="16"/>
      <c r="AD14452" s="16"/>
      <c r="AE14452" s="16"/>
    </row>
    <row r="14453" spans="29:31" x14ac:dyDescent="0.2">
      <c r="AC14453" s="16"/>
      <c r="AD14453" s="16"/>
      <c r="AE14453" s="16"/>
    </row>
    <row r="14454" spans="29:31" x14ac:dyDescent="0.2">
      <c r="AC14454" s="16"/>
      <c r="AD14454" s="16"/>
      <c r="AE14454" s="16"/>
    </row>
    <row r="14455" spans="29:31" x14ac:dyDescent="0.2">
      <c r="AC14455" s="16"/>
      <c r="AD14455" s="16"/>
      <c r="AE14455" s="16"/>
    </row>
    <row r="14456" spans="29:31" x14ac:dyDescent="0.2">
      <c r="AC14456" s="16"/>
      <c r="AD14456" s="16"/>
      <c r="AE14456" s="16"/>
    </row>
    <row r="14457" spans="29:31" x14ac:dyDescent="0.2">
      <c r="AC14457" s="16"/>
      <c r="AD14457" s="16"/>
      <c r="AE14457" s="16"/>
    </row>
    <row r="14458" spans="29:31" x14ac:dyDescent="0.2">
      <c r="AC14458" s="16"/>
      <c r="AD14458" s="16"/>
      <c r="AE14458" s="16"/>
    </row>
    <row r="14459" spans="29:31" x14ac:dyDescent="0.2">
      <c r="AC14459" s="16"/>
      <c r="AD14459" s="16"/>
      <c r="AE14459" s="16"/>
    </row>
    <row r="14460" spans="29:31" x14ac:dyDescent="0.2">
      <c r="AC14460" s="16"/>
      <c r="AD14460" s="16"/>
      <c r="AE14460" s="16"/>
    </row>
    <row r="14461" spans="29:31" x14ac:dyDescent="0.2">
      <c r="AC14461" s="16"/>
      <c r="AD14461" s="16"/>
      <c r="AE14461" s="16"/>
    </row>
    <row r="14462" spans="29:31" x14ac:dyDescent="0.2">
      <c r="AC14462" s="16"/>
      <c r="AD14462" s="16"/>
      <c r="AE14462" s="16"/>
    </row>
    <row r="14463" spans="29:31" x14ac:dyDescent="0.2">
      <c r="AC14463" s="16"/>
      <c r="AD14463" s="16"/>
      <c r="AE14463" s="16"/>
    </row>
    <row r="14464" spans="29:31" x14ac:dyDescent="0.2">
      <c r="AC14464" s="16"/>
      <c r="AD14464" s="16"/>
      <c r="AE14464" s="16"/>
    </row>
    <row r="14465" spans="29:31" x14ac:dyDescent="0.2">
      <c r="AC14465" s="16"/>
      <c r="AD14465" s="16"/>
      <c r="AE14465" s="16"/>
    </row>
    <row r="14466" spans="29:31" x14ac:dyDescent="0.2">
      <c r="AC14466" s="16"/>
      <c r="AD14466" s="16"/>
      <c r="AE14466" s="16"/>
    </row>
    <row r="14467" spans="29:31" x14ac:dyDescent="0.2">
      <c r="AC14467" s="16"/>
      <c r="AD14467" s="16"/>
      <c r="AE14467" s="16"/>
    </row>
    <row r="14468" spans="29:31" x14ac:dyDescent="0.2">
      <c r="AC14468" s="16"/>
      <c r="AD14468" s="16"/>
      <c r="AE14468" s="16"/>
    </row>
    <row r="14469" spans="29:31" x14ac:dyDescent="0.2">
      <c r="AC14469" s="16"/>
      <c r="AD14469" s="16"/>
      <c r="AE14469" s="16"/>
    </row>
    <row r="14470" spans="29:31" x14ac:dyDescent="0.2">
      <c r="AC14470" s="16"/>
      <c r="AD14470" s="16"/>
      <c r="AE14470" s="16"/>
    </row>
    <row r="14471" spans="29:31" x14ac:dyDescent="0.2">
      <c r="AC14471" s="16"/>
      <c r="AD14471" s="16"/>
      <c r="AE14471" s="16"/>
    </row>
    <row r="14472" spans="29:31" x14ac:dyDescent="0.2">
      <c r="AC14472" s="16"/>
      <c r="AD14472" s="16"/>
      <c r="AE14472" s="16"/>
    </row>
    <row r="14473" spans="29:31" x14ac:dyDescent="0.2">
      <c r="AC14473" s="16"/>
      <c r="AD14473" s="16"/>
      <c r="AE14473" s="16"/>
    </row>
    <row r="14474" spans="29:31" x14ac:dyDescent="0.2">
      <c r="AC14474" s="16"/>
      <c r="AD14474" s="16"/>
      <c r="AE14474" s="16"/>
    </row>
    <row r="14475" spans="29:31" x14ac:dyDescent="0.2">
      <c r="AC14475" s="16"/>
      <c r="AD14475" s="16"/>
      <c r="AE14475" s="16"/>
    </row>
    <row r="14476" spans="29:31" x14ac:dyDescent="0.2">
      <c r="AC14476" s="16"/>
      <c r="AD14476" s="16"/>
      <c r="AE14476" s="16"/>
    </row>
    <row r="14477" spans="29:31" x14ac:dyDescent="0.2">
      <c r="AC14477" s="16"/>
      <c r="AD14477" s="16"/>
      <c r="AE14477" s="16"/>
    </row>
    <row r="14478" spans="29:31" x14ac:dyDescent="0.2">
      <c r="AC14478" s="16"/>
      <c r="AD14478" s="16"/>
      <c r="AE14478" s="16"/>
    </row>
    <row r="14479" spans="29:31" x14ac:dyDescent="0.2">
      <c r="AC14479" s="16"/>
      <c r="AD14479" s="16"/>
      <c r="AE14479" s="16"/>
    </row>
    <row r="14480" spans="29:31" x14ac:dyDescent="0.2">
      <c r="AC14480" s="16"/>
      <c r="AD14480" s="16"/>
      <c r="AE14480" s="16"/>
    </row>
    <row r="14481" spans="29:31" x14ac:dyDescent="0.2">
      <c r="AC14481" s="16"/>
      <c r="AD14481" s="16"/>
      <c r="AE14481" s="16"/>
    </row>
    <row r="14482" spans="29:31" x14ac:dyDescent="0.2">
      <c r="AC14482" s="16"/>
      <c r="AD14482" s="16"/>
      <c r="AE14482" s="16"/>
    </row>
    <row r="14483" spans="29:31" x14ac:dyDescent="0.2">
      <c r="AC14483" s="16"/>
      <c r="AD14483" s="16"/>
      <c r="AE14483" s="16"/>
    </row>
    <row r="14484" spans="29:31" x14ac:dyDescent="0.2">
      <c r="AC14484" s="16"/>
      <c r="AD14484" s="16"/>
      <c r="AE14484" s="16"/>
    </row>
    <row r="14485" spans="29:31" x14ac:dyDescent="0.2">
      <c r="AC14485" s="16"/>
      <c r="AD14485" s="16"/>
      <c r="AE14485" s="16"/>
    </row>
    <row r="14486" spans="29:31" x14ac:dyDescent="0.2">
      <c r="AC14486" s="16"/>
      <c r="AD14486" s="16"/>
      <c r="AE14486" s="16"/>
    </row>
    <row r="14487" spans="29:31" x14ac:dyDescent="0.2">
      <c r="AC14487" s="16"/>
      <c r="AD14487" s="16"/>
      <c r="AE14487" s="16"/>
    </row>
    <row r="14488" spans="29:31" x14ac:dyDescent="0.2">
      <c r="AC14488" s="16"/>
      <c r="AD14488" s="16"/>
      <c r="AE14488" s="16"/>
    </row>
    <row r="14489" spans="29:31" x14ac:dyDescent="0.2">
      <c r="AC14489" s="16"/>
      <c r="AD14489" s="16"/>
      <c r="AE14489" s="16"/>
    </row>
    <row r="14490" spans="29:31" x14ac:dyDescent="0.2">
      <c r="AC14490" s="16"/>
      <c r="AD14490" s="16"/>
      <c r="AE14490" s="16"/>
    </row>
    <row r="14491" spans="29:31" x14ac:dyDescent="0.2">
      <c r="AC14491" s="16"/>
      <c r="AD14491" s="16"/>
      <c r="AE14491" s="16"/>
    </row>
    <row r="14492" spans="29:31" x14ac:dyDescent="0.2">
      <c r="AC14492" s="16"/>
      <c r="AD14492" s="16"/>
      <c r="AE14492" s="16"/>
    </row>
    <row r="14493" spans="29:31" x14ac:dyDescent="0.2">
      <c r="AC14493" s="16"/>
      <c r="AD14493" s="16"/>
      <c r="AE14493" s="16"/>
    </row>
    <row r="14494" spans="29:31" x14ac:dyDescent="0.2">
      <c r="AC14494" s="16"/>
      <c r="AD14494" s="16"/>
      <c r="AE14494" s="16"/>
    </row>
    <row r="14495" spans="29:31" x14ac:dyDescent="0.2">
      <c r="AC14495" s="16"/>
      <c r="AD14495" s="16"/>
      <c r="AE14495" s="16"/>
    </row>
    <row r="14496" spans="29:31" x14ac:dyDescent="0.2">
      <c r="AC14496" s="16"/>
      <c r="AD14496" s="16"/>
      <c r="AE14496" s="16"/>
    </row>
    <row r="14497" spans="29:31" x14ac:dyDescent="0.2">
      <c r="AC14497" s="16"/>
      <c r="AD14497" s="16"/>
      <c r="AE14497" s="16"/>
    </row>
    <row r="14498" spans="29:31" x14ac:dyDescent="0.2">
      <c r="AC14498" s="16"/>
      <c r="AD14498" s="16"/>
      <c r="AE14498" s="16"/>
    </row>
    <row r="14499" spans="29:31" x14ac:dyDescent="0.2">
      <c r="AC14499" s="16"/>
      <c r="AD14499" s="16"/>
      <c r="AE14499" s="16"/>
    </row>
    <row r="14500" spans="29:31" x14ac:dyDescent="0.2">
      <c r="AC14500" s="16"/>
      <c r="AD14500" s="16"/>
      <c r="AE14500" s="16"/>
    </row>
    <row r="14501" spans="29:31" x14ac:dyDescent="0.2">
      <c r="AC14501" s="16"/>
      <c r="AD14501" s="16"/>
      <c r="AE14501" s="16"/>
    </row>
    <row r="14502" spans="29:31" x14ac:dyDescent="0.2">
      <c r="AC14502" s="16"/>
      <c r="AD14502" s="16"/>
      <c r="AE14502" s="16"/>
    </row>
    <row r="14503" spans="29:31" x14ac:dyDescent="0.2">
      <c r="AC14503" s="16"/>
      <c r="AD14503" s="16"/>
      <c r="AE14503" s="16"/>
    </row>
    <row r="14504" spans="29:31" x14ac:dyDescent="0.2">
      <c r="AC14504" s="16"/>
      <c r="AD14504" s="16"/>
      <c r="AE14504" s="16"/>
    </row>
    <row r="14505" spans="29:31" x14ac:dyDescent="0.2">
      <c r="AC14505" s="16"/>
      <c r="AD14505" s="16"/>
      <c r="AE14505" s="16"/>
    </row>
    <row r="14506" spans="29:31" x14ac:dyDescent="0.2">
      <c r="AC14506" s="16"/>
      <c r="AD14506" s="16"/>
      <c r="AE14506" s="16"/>
    </row>
    <row r="14507" spans="29:31" x14ac:dyDescent="0.2">
      <c r="AC14507" s="16"/>
      <c r="AD14507" s="16"/>
      <c r="AE14507" s="16"/>
    </row>
    <row r="14508" spans="29:31" x14ac:dyDescent="0.2">
      <c r="AC14508" s="16"/>
      <c r="AD14508" s="16"/>
      <c r="AE14508" s="16"/>
    </row>
    <row r="14509" spans="29:31" x14ac:dyDescent="0.2">
      <c r="AC14509" s="16"/>
      <c r="AD14509" s="16"/>
      <c r="AE14509" s="16"/>
    </row>
    <row r="14510" spans="29:31" x14ac:dyDescent="0.2">
      <c r="AC14510" s="16"/>
      <c r="AD14510" s="16"/>
      <c r="AE14510" s="16"/>
    </row>
    <row r="14511" spans="29:31" x14ac:dyDescent="0.2">
      <c r="AC14511" s="16"/>
      <c r="AD14511" s="16"/>
      <c r="AE14511" s="16"/>
    </row>
    <row r="14512" spans="29:31" x14ac:dyDescent="0.2">
      <c r="AC14512" s="16"/>
      <c r="AD14512" s="16"/>
      <c r="AE14512" s="16"/>
    </row>
    <row r="14513" spans="29:31" x14ac:dyDescent="0.2">
      <c r="AC14513" s="16"/>
      <c r="AD14513" s="16"/>
      <c r="AE14513" s="16"/>
    </row>
    <row r="14514" spans="29:31" x14ac:dyDescent="0.2">
      <c r="AC14514" s="16"/>
      <c r="AD14514" s="16"/>
      <c r="AE14514" s="16"/>
    </row>
    <row r="14515" spans="29:31" x14ac:dyDescent="0.2">
      <c r="AC14515" s="16"/>
      <c r="AD14515" s="16"/>
      <c r="AE14515" s="16"/>
    </row>
    <row r="14516" spans="29:31" x14ac:dyDescent="0.2">
      <c r="AC14516" s="16"/>
      <c r="AD14516" s="16"/>
      <c r="AE14516" s="16"/>
    </row>
    <row r="14517" spans="29:31" x14ac:dyDescent="0.2">
      <c r="AC14517" s="16"/>
      <c r="AD14517" s="16"/>
      <c r="AE14517" s="16"/>
    </row>
    <row r="14518" spans="29:31" x14ac:dyDescent="0.2">
      <c r="AC14518" s="16"/>
      <c r="AD14518" s="16"/>
      <c r="AE14518" s="16"/>
    </row>
    <row r="14519" spans="29:31" x14ac:dyDescent="0.2">
      <c r="AC14519" s="16"/>
      <c r="AD14519" s="16"/>
      <c r="AE14519" s="16"/>
    </row>
    <row r="14520" spans="29:31" x14ac:dyDescent="0.2">
      <c r="AC14520" s="16"/>
      <c r="AD14520" s="16"/>
      <c r="AE14520" s="16"/>
    </row>
    <row r="14521" spans="29:31" x14ac:dyDescent="0.2">
      <c r="AC14521" s="16"/>
      <c r="AD14521" s="16"/>
      <c r="AE14521" s="16"/>
    </row>
    <row r="14522" spans="29:31" x14ac:dyDescent="0.2">
      <c r="AC14522" s="16"/>
      <c r="AD14522" s="16"/>
      <c r="AE14522" s="16"/>
    </row>
    <row r="14523" spans="29:31" x14ac:dyDescent="0.2">
      <c r="AC14523" s="16"/>
      <c r="AD14523" s="16"/>
      <c r="AE14523" s="16"/>
    </row>
    <row r="14524" spans="29:31" x14ac:dyDescent="0.2">
      <c r="AC14524" s="16"/>
      <c r="AD14524" s="16"/>
      <c r="AE14524" s="16"/>
    </row>
    <row r="14525" spans="29:31" x14ac:dyDescent="0.2">
      <c r="AC14525" s="16"/>
      <c r="AD14525" s="16"/>
      <c r="AE14525" s="16"/>
    </row>
    <row r="14526" spans="29:31" x14ac:dyDescent="0.2">
      <c r="AC14526" s="16"/>
      <c r="AD14526" s="16"/>
      <c r="AE14526" s="16"/>
    </row>
    <row r="14527" spans="29:31" x14ac:dyDescent="0.2">
      <c r="AC14527" s="16"/>
      <c r="AD14527" s="16"/>
      <c r="AE14527" s="16"/>
    </row>
    <row r="14528" spans="29:31" x14ac:dyDescent="0.2">
      <c r="AC14528" s="16"/>
      <c r="AD14528" s="16"/>
      <c r="AE14528" s="16"/>
    </row>
    <row r="14529" spans="29:31" x14ac:dyDescent="0.2">
      <c r="AC14529" s="16"/>
      <c r="AD14529" s="16"/>
      <c r="AE14529" s="16"/>
    </row>
    <row r="14530" spans="29:31" x14ac:dyDescent="0.2">
      <c r="AC14530" s="16"/>
      <c r="AD14530" s="16"/>
      <c r="AE14530" s="16"/>
    </row>
    <row r="14531" spans="29:31" x14ac:dyDescent="0.2">
      <c r="AC14531" s="16"/>
      <c r="AD14531" s="16"/>
      <c r="AE14531" s="16"/>
    </row>
    <row r="14532" spans="29:31" x14ac:dyDescent="0.2">
      <c r="AC14532" s="16"/>
      <c r="AD14532" s="16"/>
      <c r="AE14532" s="16"/>
    </row>
    <row r="14533" spans="29:31" x14ac:dyDescent="0.2">
      <c r="AC14533" s="16"/>
      <c r="AD14533" s="16"/>
      <c r="AE14533" s="16"/>
    </row>
    <row r="14534" spans="29:31" x14ac:dyDescent="0.2">
      <c r="AC14534" s="16"/>
      <c r="AD14534" s="16"/>
      <c r="AE14534" s="16"/>
    </row>
    <row r="14535" spans="29:31" x14ac:dyDescent="0.2">
      <c r="AC14535" s="16"/>
      <c r="AD14535" s="16"/>
      <c r="AE14535" s="16"/>
    </row>
    <row r="14536" spans="29:31" x14ac:dyDescent="0.2">
      <c r="AC14536" s="16"/>
      <c r="AD14536" s="16"/>
      <c r="AE14536" s="16"/>
    </row>
    <row r="14537" spans="29:31" x14ac:dyDescent="0.2">
      <c r="AC14537" s="16"/>
      <c r="AD14537" s="16"/>
      <c r="AE14537" s="16"/>
    </row>
    <row r="14538" spans="29:31" x14ac:dyDescent="0.2">
      <c r="AC14538" s="16"/>
      <c r="AD14538" s="16"/>
      <c r="AE14538" s="16"/>
    </row>
    <row r="14539" spans="29:31" x14ac:dyDescent="0.2">
      <c r="AC14539" s="16"/>
      <c r="AD14539" s="16"/>
      <c r="AE14539" s="16"/>
    </row>
    <row r="14540" spans="29:31" x14ac:dyDescent="0.2">
      <c r="AC14540" s="16"/>
      <c r="AD14540" s="16"/>
      <c r="AE14540" s="16"/>
    </row>
    <row r="14541" spans="29:31" x14ac:dyDescent="0.2">
      <c r="AC14541" s="16"/>
      <c r="AD14541" s="16"/>
      <c r="AE14541" s="16"/>
    </row>
    <row r="14542" spans="29:31" x14ac:dyDescent="0.2">
      <c r="AC14542" s="16"/>
      <c r="AD14542" s="16"/>
      <c r="AE14542" s="16"/>
    </row>
    <row r="14543" spans="29:31" x14ac:dyDescent="0.2">
      <c r="AC14543" s="16"/>
      <c r="AD14543" s="16"/>
      <c r="AE14543" s="16"/>
    </row>
    <row r="14544" spans="29:31" x14ac:dyDescent="0.2">
      <c r="AC14544" s="16"/>
      <c r="AD14544" s="16"/>
      <c r="AE14544" s="16"/>
    </row>
    <row r="14545" spans="29:31" x14ac:dyDescent="0.2">
      <c r="AC14545" s="16"/>
      <c r="AD14545" s="16"/>
      <c r="AE14545" s="16"/>
    </row>
    <row r="14546" spans="29:31" x14ac:dyDescent="0.2">
      <c r="AC14546" s="16"/>
      <c r="AD14546" s="16"/>
      <c r="AE14546" s="16"/>
    </row>
    <row r="14547" spans="29:31" x14ac:dyDescent="0.2">
      <c r="AC14547" s="16"/>
      <c r="AD14547" s="16"/>
      <c r="AE14547" s="16"/>
    </row>
    <row r="14548" spans="29:31" x14ac:dyDescent="0.2">
      <c r="AC14548" s="16"/>
      <c r="AD14548" s="16"/>
      <c r="AE14548" s="16"/>
    </row>
    <row r="14549" spans="29:31" x14ac:dyDescent="0.2">
      <c r="AC14549" s="16"/>
      <c r="AD14549" s="16"/>
      <c r="AE14549" s="16"/>
    </row>
    <row r="14550" spans="29:31" x14ac:dyDescent="0.2">
      <c r="AC14550" s="16"/>
      <c r="AD14550" s="16"/>
      <c r="AE14550" s="16"/>
    </row>
    <row r="14551" spans="29:31" x14ac:dyDescent="0.2">
      <c r="AC14551" s="16"/>
      <c r="AD14551" s="16"/>
      <c r="AE14551" s="16"/>
    </row>
    <row r="14552" spans="29:31" x14ac:dyDescent="0.2">
      <c r="AC14552" s="16"/>
      <c r="AD14552" s="16"/>
      <c r="AE14552" s="16"/>
    </row>
    <row r="14553" spans="29:31" x14ac:dyDescent="0.2">
      <c r="AC14553" s="16"/>
      <c r="AD14553" s="16"/>
      <c r="AE14553" s="16"/>
    </row>
    <row r="14554" spans="29:31" x14ac:dyDescent="0.2">
      <c r="AC14554" s="16"/>
      <c r="AD14554" s="16"/>
      <c r="AE14554" s="16"/>
    </row>
    <row r="14555" spans="29:31" x14ac:dyDescent="0.2">
      <c r="AC14555" s="16"/>
      <c r="AD14555" s="16"/>
      <c r="AE14555" s="16"/>
    </row>
    <row r="14556" spans="29:31" x14ac:dyDescent="0.2">
      <c r="AC14556" s="16"/>
      <c r="AD14556" s="16"/>
      <c r="AE14556" s="16"/>
    </row>
    <row r="14557" spans="29:31" x14ac:dyDescent="0.2">
      <c r="AC14557" s="16"/>
      <c r="AD14557" s="16"/>
      <c r="AE14557" s="16"/>
    </row>
    <row r="14558" spans="29:31" x14ac:dyDescent="0.2">
      <c r="AC14558" s="16"/>
      <c r="AD14558" s="16"/>
      <c r="AE14558" s="16"/>
    </row>
    <row r="14559" spans="29:31" x14ac:dyDescent="0.2">
      <c r="AC14559" s="16"/>
      <c r="AD14559" s="16"/>
      <c r="AE14559" s="16"/>
    </row>
    <row r="14560" spans="29:31" x14ac:dyDescent="0.2">
      <c r="AC14560" s="16"/>
      <c r="AD14560" s="16"/>
      <c r="AE14560" s="16"/>
    </row>
    <row r="14561" spans="29:31" x14ac:dyDescent="0.2">
      <c r="AC14561" s="16"/>
      <c r="AD14561" s="16"/>
      <c r="AE14561" s="16"/>
    </row>
    <row r="14562" spans="29:31" x14ac:dyDescent="0.2">
      <c r="AC14562" s="16"/>
      <c r="AD14562" s="16"/>
      <c r="AE14562" s="16"/>
    </row>
    <row r="14563" spans="29:31" x14ac:dyDescent="0.2">
      <c r="AC14563" s="16"/>
      <c r="AD14563" s="16"/>
      <c r="AE14563" s="16"/>
    </row>
    <row r="14564" spans="29:31" x14ac:dyDescent="0.2">
      <c r="AC14564" s="16"/>
      <c r="AD14564" s="16"/>
      <c r="AE14564" s="16"/>
    </row>
    <row r="14565" spans="29:31" x14ac:dyDescent="0.2">
      <c r="AC14565" s="16"/>
      <c r="AD14565" s="16"/>
      <c r="AE14565" s="16"/>
    </row>
    <row r="14566" spans="29:31" x14ac:dyDescent="0.2">
      <c r="AC14566" s="16"/>
      <c r="AD14566" s="16"/>
      <c r="AE14566" s="16"/>
    </row>
    <row r="14567" spans="29:31" x14ac:dyDescent="0.2">
      <c r="AC14567" s="16"/>
      <c r="AD14567" s="16"/>
      <c r="AE14567" s="16"/>
    </row>
    <row r="14568" spans="29:31" x14ac:dyDescent="0.2">
      <c r="AC14568" s="16"/>
      <c r="AD14568" s="16"/>
      <c r="AE14568" s="16"/>
    </row>
    <row r="14569" spans="29:31" x14ac:dyDescent="0.2">
      <c r="AC14569" s="16"/>
      <c r="AD14569" s="16"/>
      <c r="AE14569" s="16"/>
    </row>
    <row r="14570" spans="29:31" x14ac:dyDescent="0.2">
      <c r="AC14570" s="16"/>
      <c r="AD14570" s="16"/>
      <c r="AE14570" s="16"/>
    </row>
    <row r="14571" spans="29:31" x14ac:dyDescent="0.2">
      <c r="AC14571" s="16"/>
      <c r="AD14571" s="16"/>
      <c r="AE14571" s="16"/>
    </row>
    <row r="14572" spans="29:31" x14ac:dyDescent="0.2">
      <c r="AC14572" s="16"/>
      <c r="AD14572" s="16"/>
      <c r="AE14572" s="16"/>
    </row>
    <row r="14573" spans="29:31" x14ac:dyDescent="0.2">
      <c r="AC14573" s="16"/>
      <c r="AD14573" s="16"/>
      <c r="AE14573" s="16"/>
    </row>
    <row r="14574" spans="29:31" x14ac:dyDescent="0.2">
      <c r="AC14574" s="16"/>
      <c r="AD14574" s="16"/>
      <c r="AE14574" s="16"/>
    </row>
    <row r="14575" spans="29:31" x14ac:dyDescent="0.2">
      <c r="AC14575" s="16"/>
      <c r="AD14575" s="16"/>
      <c r="AE14575" s="16"/>
    </row>
    <row r="14576" spans="29:31" x14ac:dyDescent="0.2">
      <c r="AC14576" s="16"/>
      <c r="AD14576" s="16"/>
      <c r="AE14576" s="16"/>
    </row>
    <row r="14577" spans="29:31" x14ac:dyDescent="0.2">
      <c r="AC14577" s="16"/>
      <c r="AD14577" s="16"/>
      <c r="AE14577" s="16"/>
    </row>
    <row r="14578" spans="29:31" x14ac:dyDescent="0.2">
      <c r="AC14578" s="16"/>
      <c r="AD14578" s="16"/>
      <c r="AE14578" s="16"/>
    </row>
    <row r="14579" spans="29:31" x14ac:dyDescent="0.2">
      <c r="AC14579" s="16"/>
      <c r="AD14579" s="16"/>
      <c r="AE14579" s="16"/>
    </row>
    <row r="14580" spans="29:31" x14ac:dyDescent="0.2">
      <c r="AC14580" s="16"/>
      <c r="AD14580" s="16"/>
      <c r="AE14580" s="16"/>
    </row>
    <row r="14581" spans="29:31" x14ac:dyDescent="0.2">
      <c r="AC14581" s="16"/>
      <c r="AD14581" s="16"/>
      <c r="AE14581" s="16"/>
    </row>
    <row r="14582" spans="29:31" x14ac:dyDescent="0.2">
      <c r="AC14582" s="16"/>
      <c r="AD14582" s="16"/>
      <c r="AE14582" s="16"/>
    </row>
    <row r="14583" spans="29:31" x14ac:dyDescent="0.2">
      <c r="AC14583" s="16"/>
      <c r="AD14583" s="16"/>
      <c r="AE14583" s="16"/>
    </row>
    <row r="14584" spans="29:31" x14ac:dyDescent="0.2">
      <c r="AC14584" s="16"/>
      <c r="AD14584" s="16"/>
      <c r="AE14584" s="16"/>
    </row>
    <row r="14585" spans="29:31" x14ac:dyDescent="0.2">
      <c r="AC14585" s="16"/>
      <c r="AD14585" s="16"/>
      <c r="AE14585" s="16"/>
    </row>
    <row r="14586" spans="29:31" x14ac:dyDescent="0.2">
      <c r="AC14586" s="16"/>
      <c r="AD14586" s="16"/>
      <c r="AE14586" s="16"/>
    </row>
    <row r="14587" spans="29:31" x14ac:dyDescent="0.2">
      <c r="AC14587" s="16"/>
      <c r="AD14587" s="16"/>
      <c r="AE14587" s="16"/>
    </row>
    <row r="14588" spans="29:31" x14ac:dyDescent="0.2">
      <c r="AC14588" s="16"/>
      <c r="AD14588" s="16"/>
      <c r="AE14588" s="16"/>
    </row>
    <row r="14589" spans="29:31" x14ac:dyDescent="0.2">
      <c r="AC14589" s="16"/>
      <c r="AD14589" s="16"/>
      <c r="AE14589" s="16"/>
    </row>
    <row r="14590" spans="29:31" x14ac:dyDescent="0.2">
      <c r="AC14590" s="16"/>
      <c r="AD14590" s="16"/>
      <c r="AE14590" s="16"/>
    </row>
    <row r="14591" spans="29:31" x14ac:dyDescent="0.2">
      <c r="AC14591" s="16"/>
      <c r="AD14591" s="16"/>
      <c r="AE14591" s="16"/>
    </row>
    <row r="14592" spans="29:31" x14ac:dyDescent="0.2">
      <c r="AC14592" s="16"/>
      <c r="AD14592" s="16"/>
      <c r="AE14592" s="16"/>
    </row>
    <row r="14593" spans="29:31" x14ac:dyDescent="0.2">
      <c r="AC14593" s="16"/>
      <c r="AD14593" s="16"/>
      <c r="AE14593" s="16"/>
    </row>
    <row r="14594" spans="29:31" x14ac:dyDescent="0.2">
      <c r="AC14594" s="16"/>
      <c r="AD14594" s="16"/>
      <c r="AE14594" s="16"/>
    </row>
    <row r="14595" spans="29:31" x14ac:dyDescent="0.2">
      <c r="AC14595" s="16"/>
      <c r="AD14595" s="16"/>
      <c r="AE14595" s="16"/>
    </row>
    <row r="14596" spans="29:31" x14ac:dyDescent="0.2">
      <c r="AC14596" s="16"/>
      <c r="AD14596" s="16"/>
      <c r="AE14596" s="16"/>
    </row>
    <row r="14597" spans="29:31" x14ac:dyDescent="0.2">
      <c r="AC14597" s="16"/>
      <c r="AD14597" s="16"/>
      <c r="AE14597" s="16"/>
    </row>
    <row r="14598" spans="29:31" x14ac:dyDescent="0.2">
      <c r="AC14598" s="16"/>
      <c r="AD14598" s="16"/>
      <c r="AE14598" s="16"/>
    </row>
    <row r="14599" spans="29:31" x14ac:dyDescent="0.2">
      <c r="AC14599" s="16"/>
      <c r="AD14599" s="16"/>
      <c r="AE14599" s="16"/>
    </row>
    <row r="14600" spans="29:31" x14ac:dyDescent="0.2">
      <c r="AC14600" s="16"/>
      <c r="AD14600" s="16"/>
      <c r="AE14600" s="16"/>
    </row>
    <row r="14601" spans="29:31" x14ac:dyDescent="0.2">
      <c r="AC14601" s="16"/>
      <c r="AD14601" s="16"/>
      <c r="AE14601" s="16"/>
    </row>
    <row r="14602" spans="29:31" x14ac:dyDescent="0.2">
      <c r="AC14602" s="16"/>
      <c r="AD14602" s="16"/>
      <c r="AE14602" s="16"/>
    </row>
    <row r="14603" spans="29:31" x14ac:dyDescent="0.2">
      <c r="AC14603" s="16"/>
      <c r="AD14603" s="16"/>
      <c r="AE14603" s="16"/>
    </row>
    <row r="14604" spans="29:31" x14ac:dyDescent="0.2">
      <c r="AC14604" s="16"/>
      <c r="AD14604" s="16"/>
      <c r="AE14604" s="16"/>
    </row>
    <row r="14605" spans="29:31" x14ac:dyDescent="0.2">
      <c r="AC14605" s="16"/>
      <c r="AD14605" s="16"/>
      <c r="AE14605" s="16"/>
    </row>
    <row r="14606" spans="29:31" x14ac:dyDescent="0.2">
      <c r="AC14606" s="16"/>
      <c r="AD14606" s="16"/>
      <c r="AE14606" s="16"/>
    </row>
    <row r="14607" spans="29:31" x14ac:dyDescent="0.2">
      <c r="AC14607" s="16"/>
      <c r="AD14607" s="16"/>
      <c r="AE14607" s="16"/>
    </row>
    <row r="14608" spans="29:31" x14ac:dyDescent="0.2">
      <c r="AC14608" s="16"/>
      <c r="AD14608" s="16"/>
      <c r="AE14608" s="16"/>
    </row>
    <row r="14609" spans="29:31" x14ac:dyDescent="0.2">
      <c r="AC14609" s="16"/>
      <c r="AD14609" s="16"/>
      <c r="AE14609" s="16"/>
    </row>
    <row r="14610" spans="29:31" x14ac:dyDescent="0.2">
      <c r="AC14610" s="16"/>
      <c r="AD14610" s="16"/>
      <c r="AE14610" s="16"/>
    </row>
    <row r="14611" spans="29:31" x14ac:dyDescent="0.2">
      <c r="AC14611" s="16"/>
      <c r="AD14611" s="16"/>
      <c r="AE14611" s="16"/>
    </row>
    <row r="14612" spans="29:31" x14ac:dyDescent="0.2">
      <c r="AC14612" s="16"/>
      <c r="AD14612" s="16"/>
      <c r="AE14612" s="16"/>
    </row>
    <row r="14613" spans="29:31" x14ac:dyDescent="0.2">
      <c r="AC14613" s="16"/>
      <c r="AD14613" s="16"/>
      <c r="AE14613" s="16"/>
    </row>
    <row r="14614" spans="29:31" x14ac:dyDescent="0.2">
      <c r="AC14614" s="16"/>
      <c r="AD14614" s="16"/>
      <c r="AE14614" s="16"/>
    </row>
    <row r="14615" spans="29:31" x14ac:dyDescent="0.2">
      <c r="AC14615" s="16"/>
      <c r="AD14615" s="16"/>
      <c r="AE14615" s="16"/>
    </row>
    <row r="14616" spans="29:31" x14ac:dyDescent="0.2">
      <c r="AC14616" s="16"/>
      <c r="AD14616" s="16"/>
      <c r="AE14616" s="16"/>
    </row>
    <row r="14617" spans="29:31" x14ac:dyDescent="0.2">
      <c r="AC14617" s="16"/>
      <c r="AD14617" s="16"/>
      <c r="AE14617" s="16"/>
    </row>
    <row r="14618" spans="29:31" x14ac:dyDescent="0.2">
      <c r="AC14618" s="16"/>
      <c r="AD14618" s="16"/>
      <c r="AE14618" s="16"/>
    </row>
    <row r="14619" spans="29:31" x14ac:dyDescent="0.2">
      <c r="AC14619" s="16"/>
      <c r="AD14619" s="16"/>
      <c r="AE14619" s="16"/>
    </row>
    <row r="14620" spans="29:31" x14ac:dyDescent="0.2">
      <c r="AC14620" s="16"/>
      <c r="AD14620" s="16"/>
      <c r="AE14620" s="16"/>
    </row>
    <row r="14621" spans="29:31" x14ac:dyDescent="0.2">
      <c r="AC14621" s="16"/>
      <c r="AD14621" s="16"/>
      <c r="AE14621" s="16"/>
    </row>
    <row r="14622" spans="29:31" x14ac:dyDescent="0.2">
      <c r="AC14622" s="16"/>
      <c r="AD14622" s="16"/>
      <c r="AE14622" s="16"/>
    </row>
    <row r="14623" spans="29:31" x14ac:dyDescent="0.2">
      <c r="AC14623" s="16"/>
      <c r="AD14623" s="16"/>
      <c r="AE14623" s="16"/>
    </row>
    <row r="14624" spans="29:31" x14ac:dyDescent="0.2">
      <c r="AC14624" s="16"/>
      <c r="AD14624" s="16"/>
      <c r="AE14624" s="16"/>
    </row>
    <row r="14625" spans="29:31" x14ac:dyDescent="0.2">
      <c r="AC14625" s="16"/>
      <c r="AD14625" s="16"/>
      <c r="AE14625" s="16"/>
    </row>
    <row r="14626" spans="29:31" x14ac:dyDescent="0.2">
      <c r="AC14626" s="16"/>
      <c r="AD14626" s="16"/>
      <c r="AE14626" s="16"/>
    </row>
    <row r="14627" spans="29:31" x14ac:dyDescent="0.2">
      <c r="AC14627" s="16"/>
      <c r="AD14627" s="16"/>
      <c r="AE14627" s="16"/>
    </row>
    <row r="14628" spans="29:31" x14ac:dyDescent="0.2">
      <c r="AC14628" s="16"/>
      <c r="AD14628" s="16"/>
      <c r="AE14628" s="16"/>
    </row>
    <row r="14629" spans="29:31" x14ac:dyDescent="0.2">
      <c r="AC14629" s="16"/>
      <c r="AD14629" s="16"/>
      <c r="AE14629" s="16"/>
    </row>
    <row r="14630" spans="29:31" x14ac:dyDescent="0.2">
      <c r="AC14630" s="16"/>
      <c r="AD14630" s="16"/>
      <c r="AE14630" s="16"/>
    </row>
    <row r="14631" spans="29:31" x14ac:dyDescent="0.2">
      <c r="AC14631" s="16"/>
      <c r="AD14631" s="16"/>
      <c r="AE14631" s="16"/>
    </row>
    <row r="14632" spans="29:31" x14ac:dyDescent="0.2">
      <c r="AC14632" s="16"/>
      <c r="AD14632" s="16"/>
      <c r="AE14632" s="16"/>
    </row>
    <row r="14633" spans="29:31" x14ac:dyDescent="0.2">
      <c r="AC14633" s="16"/>
      <c r="AD14633" s="16"/>
      <c r="AE14633" s="16"/>
    </row>
    <row r="14634" spans="29:31" x14ac:dyDescent="0.2">
      <c r="AC14634" s="16"/>
      <c r="AD14634" s="16"/>
      <c r="AE14634" s="16"/>
    </row>
    <row r="14635" spans="29:31" x14ac:dyDescent="0.2">
      <c r="AC14635" s="16"/>
      <c r="AD14635" s="16"/>
      <c r="AE14635" s="16"/>
    </row>
    <row r="14636" spans="29:31" x14ac:dyDescent="0.2">
      <c r="AC14636" s="16"/>
      <c r="AD14636" s="16"/>
      <c r="AE14636" s="16"/>
    </row>
    <row r="14637" spans="29:31" x14ac:dyDescent="0.2">
      <c r="AC14637" s="16"/>
      <c r="AD14637" s="16"/>
      <c r="AE14637" s="16"/>
    </row>
    <row r="14638" spans="29:31" x14ac:dyDescent="0.2">
      <c r="AC14638" s="16"/>
      <c r="AD14638" s="16"/>
      <c r="AE14638" s="16"/>
    </row>
    <row r="14639" spans="29:31" x14ac:dyDescent="0.2">
      <c r="AC14639" s="16"/>
      <c r="AD14639" s="16"/>
      <c r="AE14639" s="16"/>
    </row>
    <row r="14640" spans="29:31" x14ac:dyDescent="0.2">
      <c r="AC14640" s="16"/>
      <c r="AD14640" s="16"/>
      <c r="AE14640" s="16"/>
    </row>
    <row r="14641" spans="29:31" x14ac:dyDescent="0.2">
      <c r="AC14641" s="16"/>
      <c r="AD14641" s="16"/>
      <c r="AE14641" s="16"/>
    </row>
    <row r="14642" spans="29:31" x14ac:dyDescent="0.2">
      <c r="AC14642" s="16"/>
      <c r="AD14642" s="16"/>
      <c r="AE14642" s="16"/>
    </row>
    <row r="14643" spans="29:31" x14ac:dyDescent="0.2">
      <c r="AC14643" s="16"/>
      <c r="AD14643" s="16"/>
      <c r="AE14643" s="16"/>
    </row>
    <row r="14644" spans="29:31" x14ac:dyDescent="0.2">
      <c r="AC14644" s="16"/>
      <c r="AD14644" s="16"/>
      <c r="AE14644" s="16"/>
    </row>
    <row r="14645" spans="29:31" x14ac:dyDescent="0.2">
      <c r="AC14645" s="16"/>
      <c r="AD14645" s="16"/>
      <c r="AE14645" s="16"/>
    </row>
    <row r="14646" spans="29:31" x14ac:dyDescent="0.2">
      <c r="AC14646" s="16"/>
      <c r="AD14646" s="16"/>
      <c r="AE14646" s="16"/>
    </row>
    <row r="14647" spans="29:31" x14ac:dyDescent="0.2">
      <c r="AC14647" s="16"/>
      <c r="AD14647" s="16"/>
      <c r="AE14647" s="16"/>
    </row>
    <row r="14648" spans="29:31" x14ac:dyDescent="0.2">
      <c r="AC14648" s="16"/>
      <c r="AD14648" s="16"/>
      <c r="AE14648" s="16"/>
    </row>
    <row r="14649" spans="29:31" x14ac:dyDescent="0.2">
      <c r="AC14649" s="16"/>
      <c r="AD14649" s="16"/>
      <c r="AE14649" s="16"/>
    </row>
    <row r="14650" spans="29:31" x14ac:dyDescent="0.2">
      <c r="AC14650" s="16"/>
      <c r="AD14650" s="16"/>
      <c r="AE14650" s="16"/>
    </row>
    <row r="14651" spans="29:31" x14ac:dyDescent="0.2">
      <c r="AC14651" s="16"/>
      <c r="AD14651" s="16"/>
      <c r="AE14651" s="16"/>
    </row>
    <row r="14652" spans="29:31" x14ac:dyDescent="0.2">
      <c r="AC14652" s="16"/>
      <c r="AD14652" s="16"/>
      <c r="AE14652" s="16"/>
    </row>
    <row r="14653" spans="29:31" x14ac:dyDescent="0.2">
      <c r="AC14653" s="16"/>
      <c r="AD14653" s="16"/>
      <c r="AE14653" s="16"/>
    </row>
    <row r="14654" spans="29:31" x14ac:dyDescent="0.2">
      <c r="AC14654" s="16"/>
      <c r="AD14654" s="16"/>
      <c r="AE14654" s="16"/>
    </row>
    <row r="14655" spans="29:31" x14ac:dyDescent="0.2">
      <c r="AC14655" s="16"/>
      <c r="AD14655" s="16"/>
      <c r="AE14655" s="16"/>
    </row>
    <row r="14656" spans="29:31" x14ac:dyDescent="0.2">
      <c r="AC14656" s="16"/>
      <c r="AD14656" s="16"/>
      <c r="AE14656" s="16"/>
    </row>
    <row r="14657" spans="29:31" x14ac:dyDescent="0.2">
      <c r="AC14657" s="16"/>
      <c r="AD14657" s="16"/>
      <c r="AE14657" s="16"/>
    </row>
    <row r="14658" spans="29:31" x14ac:dyDescent="0.2">
      <c r="AC14658" s="16"/>
      <c r="AD14658" s="16"/>
      <c r="AE14658" s="16"/>
    </row>
    <row r="14659" spans="29:31" x14ac:dyDescent="0.2">
      <c r="AC14659" s="16"/>
      <c r="AD14659" s="16"/>
      <c r="AE14659" s="16"/>
    </row>
    <row r="14660" spans="29:31" x14ac:dyDescent="0.2">
      <c r="AC14660" s="16"/>
      <c r="AD14660" s="16"/>
      <c r="AE14660" s="16"/>
    </row>
    <row r="14661" spans="29:31" x14ac:dyDescent="0.2">
      <c r="AC14661" s="16"/>
      <c r="AD14661" s="16"/>
      <c r="AE14661" s="16"/>
    </row>
    <row r="14662" spans="29:31" x14ac:dyDescent="0.2">
      <c r="AC14662" s="16"/>
      <c r="AD14662" s="16"/>
      <c r="AE14662" s="16"/>
    </row>
    <row r="14663" spans="29:31" x14ac:dyDescent="0.2">
      <c r="AC14663" s="16"/>
      <c r="AD14663" s="16"/>
      <c r="AE14663" s="16"/>
    </row>
    <row r="14664" spans="29:31" x14ac:dyDescent="0.2">
      <c r="AC14664" s="16"/>
      <c r="AD14664" s="16"/>
      <c r="AE14664" s="16"/>
    </row>
    <row r="14665" spans="29:31" x14ac:dyDescent="0.2">
      <c r="AC14665" s="16"/>
      <c r="AD14665" s="16"/>
      <c r="AE14665" s="16"/>
    </row>
    <row r="14666" spans="29:31" x14ac:dyDescent="0.2">
      <c r="AC14666" s="16"/>
      <c r="AD14666" s="16"/>
      <c r="AE14666" s="16"/>
    </row>
    <row r="14667" spans="29:31" x14ac:dyDescent="0.2">
      <c r="AC14667" s="16"/>
      <c r="AD14667" s="16"/>
      <c r="AE14667" s="16"/>
    </row>
    <row r="14668" spans="29:31" x14ac:dyDescent="0.2">
      <c r="AC14668" s="16"/>
      <c r="AD14668" s="16"/>
      <c r="AE14668" s="16"/>
    </row>
    <row r="14669" spans="29:31" x14ac:dyDescent="0.2">
      <c r="AC14669" s="16"/>
      <c r="AD14669" s="16"/>
      <c r="AE14669" s="16"/>
    </row>
    <row r="14670" spans="29:31" x14ac:dyDescent="0.2">
      <c r="AC14670" s="16"/>
      <c r="AD14670" s="16"/>
      <c r="AE14670" s="16"/>
    </row>
    <row r="14671" spans="29:31" x14ac:dyDescent="0.2">
      <c r="AC14671" s="16"/>
      <c r="AD14671" s="16"/>
      <c r="AE14671" s="16"/>
    </row>
    <row r="14672" spans="29:31" x14ac:dyDescent="0.2">
      <c r="AC14672" s="16"/>
      <c r="AD14672" s="16"/>
      <c r="AE14672" s="16"/>
    </row>
    <row r="14673" spans="29:31" x14ac:dyDescent="0.2">
      <c r="AC14673" s="16"/>
      <c r="AD14673" s="16"/>
      <c r="AE14673" s="16"/>
    </row>
    <row r="14674" spans="29:31" x14ac:dyDescent="0.2">
      <c r="AC14674" s="16"/>
      <c r="AD14674" s="16"/>
      <c r="AE14674" s="16"/>
    </row>
    <row r="14675" spans="29:31" x14ac:dyDescent="0.2">
      <c r="AC14675" s="16"/>
      <c r="AD14675" s="16"/>
      <c r="AE14675" s="16"/>
    </row>
    <row r="14676" spans="29:31" x14ac:dyDescent="0.2">
      <c r="AC14676" s="16"/>
      <c r="AD14676" s="16"/>
      <c r="AE14676" s="16"/>
    </row>
    <row r="14677" spans="29:31" x14ac:dyDescent="0.2">
      <c r="AC14677" s="16"/>
      <c r="AD14677" s="16"/>
      <c r="AE14677" s="16"/>
    </row>
    <row r="14678" spans="29:31" x14ac:dyDescent="0.2">
      <c r="AC14678" s="16"/>
      <c r="AD14678" s="16"/>
      <c r="AE14678" s="16"/>
    </row>
    <row r="14679" spans="29:31" x14ac:dyDescent="0.2">
      <c r="AC14679" s="16"/>
      <c r="AD14679" s="16"/>
      <c r="AE14679" s="16"/>
    </row>
    <row r="14680" spans="29:31" x14ac:dyDescent="0.2">
      <c r="AC14680" s="16"/>
      <c r="AD14680" s="16"/>
      <c r="AE14680" s="16"/>
    </row>
    <row r="14681" spans="29:31" x14ac:dyDescent="0.2">
      <c r="AC14681" s="16"/>
      <c r="AD14681" s="16"/>
      <c r="AE14681" s="16"/>
    </row>
    <row r="14682" spans="29:31" x14ac:dyDescent="0.2">
      <c r="AC14682" s="16"/>
      <c r="AD14682" s="16"/>
      <c r="AE14682" s="16"/>
    </row>
    <row r="14683" spans="29:31" x14ac:dyDescent="0.2">
      <c r="AC14683" s="16"/>
      <c r="AD14683" s="16"/>
      <c r="AE14683" s="16"/>
    </row>
    <row r="14684" spans="29:31" x14ac:dyDescent="0.2">
      <c r="AC14684" s="16"/>
      <c r="AD14684" s="16"/>
      <c r="AE14684" s="16"/>
    </row>
    <row r="14685" spans="29:31" x14ac:dyDescent="0.2">
      <c r="AC14685" s="16"/>
      <c r="AD14685" s="16"/>
      <c r="AE14685" s="16"/>
    </row>
    <row r="14686" spans="29:31" x14ac:dyDescent="0.2">
      <c r="AC14686" s="16"/>
      <c r="AD14686" s="16"/>
      <c r="AE14686" s="16"/>
    </row>
    <row r="14687" spans="29:31" x14ac:dyDescent="0.2">
      <c r="AC14687" s="16"/>
      <c r="AD14687" s="16"/>
      <c r="AE14687" s="16"/>
    </row>
    <row r="14688" spans="29:31" x14ac:dyDescent="0.2">
      <c r="AC14688" s="16"/>
      <c r="AD14688" s="16"/>
      <c r="AE14688" s="16"/>
    </row>
    <row r="14689" spans="29:31" x14ac:dyDescent="0.2">
      <c r="AC14689" s="16"/>
      <c r="AD14689" s="16"/>
      <c r="AE14689" s="16"/>
    </row>
    <row r="14690" spans="29:31" x14ac:dyDescent="0.2">
      <c r="AC14690" s="16"/>
      <c r="AD14690" s="16"/>
      <c r="AE14690" s="16"/>
    </row>
    <row r="14691" spans="29:31" x14ac:dyDescent="0.2">
      <c r="AC14691" s="16"/>
      <c r="AD14691" s="16"/>
      <c r="AE14691" s="16"/>
    </row>
    <row r="14692" spans="29:31" x14ac:dyDescent="0.2">
      <c r="AC14692" s="16"/>
      <c r="AD14692" s="16"/>
      <c r="AE14692" s="16"/>
    </row>
    <row r="14693" spans="29:31" x14ac:dyDescent="0.2">
      <c r="AC14693" s="16"/>
      <c r="AD14693" s="16"/>
      <c r="AE14693" s="16"/>
    </row>
    <row r="14694" spans="29:31" x14ac:dyDescent="0.2">
      <c r="AC14694" s="16"/>
      <c r="AD14694" s="16"/>
      <c r="AE14694" s="16"/>
    </row>
    <row r="14695" spans="29:31" x14ac:dyDescent="0.2">
      <c r="AC14695" s="16"/>
      <c r="AD14695" s="16"/>
      <c r="AE14695" s="16"/>
    </row>
    <row r="14696" spans="29:31" x14ac:dyDescent="0.2">
      <c r="AC14696" s="16"/>
      <c r="AD14696" s="16"/>
      <c r="AE14696" s="16"/>
    </row>
    <row r="14697" spans="29:31" x14ac:dyDescent="0.2">
      <c r="AC14697" s="16"/>
      <c r="AD14697" s="16"/>
      <c r="AE14697" s="16"/>
    </row>
    <row r="14698" spans="29:31" x14ac:dyDescent="0.2">
      <c r="AC14698" s="16"/>
      <c r="AD14698" s="16"/>
      <c r="AE14698" s="16"/>
    </row>
    <row r="14699" spans="29:31" x14ac:dyDescent="0.2">
      <c r="AC14699" s="16"/>
      <c r="AD14699" s="16"/>
      <c r="AE14699" s="16"/>
    </row>
    <row r="14700" spans="29:31" x14ac:dyDescent="0.2">
      <c r="AC14700" s="16"/>
      <c r="AD14700" s="16"/>
      <c r="AE14700" s="16"/>
    </row>
    <row r="14701" spans="29:31" x14ac:dyDescent="0.2">
      <c r="AC14701" s="16"/>
      <c r="AD14701" s="16"/>
      <c r="AE14701" s="16"/>
    </row>
    <row r="14702" spans="29:31" x14ac:dyDescent="0.2">
      <c r="AC14702" s="16"/>
      <c r="AD14702" s="16"/>
      <c r="AE14702" s="16"/>
    </row>
    <row r="14703" spans="29:31" x14ac:dyDescent="0.2">
      <c r="AC14703" s="16"/>
      <c r="AD14703" s="16"/>
      <c r="AE14703" s="16"/>
    </row>
    <row r="14704" spans="29:31" x14ac:dyDescent="0.2">
      <c r="AC14704" s="16"/>
      <c r="AD14704" s="16"/>
      <c r="AE14704" s="16"/>
    </row>
    <row r="14705" spans="29:31" x14ac:dyDescent="0.2">
      <c r="AC14705" s="16"/>
      <c r="AD14705" s="16"/>
      <c r="AE14705" s="16"/>
    </row>
    <row r="14706" spans="29:31" x14ac:dyDescent="0.2">
      <c r="AC14706" s="16"/>
      <c r="AD14706" s="16"/>
      <c r="AE14706" s="16"/>
    </row>
    <row r="14707" spans="29:31" x14ac:dyDescent="0.2">
      <c r="AC14707" s="16"/>
      <c r="AD14707" s="16"/>
      <c r="AE14707" s="16"/>
    </row>
    <row r="14708" spans="29:31" x14ac:dyDescent="0.2">
      <c r="AC14708" s="16"/>
      <c r="AD14708" s="16"/>
      <c r="AE14708" s="16"/>
    </row>
    <row r="14709" spans="29:31" x14ac:dyDescent="0.2">
      <c r="AC14709" s="16"/>
      <c r="AD14709" s="16"/>
      <c r="AE14709" s="16"/>
    </row>
    <row r="14710" spans="29:31" x14ac:dyDescent="0.2">
      <c r="AC14710" s="16"/>
      <c r="AD14710" s="16"/>
      <c r="AE14710" s="16"/>
    </row>
    <row r="14711" spans="29:31" x14ac:dyDescent="0.2">
      <c r="AC14711" s="16"/>
      <c r="AD14711" s="16"/>
      <c r="AE14711" s="16"/>
    </row>
    <row r="14712" spans="29:31" x14ac:dyDescent="0.2">
      <c r="AC14712" s="16"/>
      <c r="AD14712" s="16"/>
      <c r="AE14712" s="16"/>
    </row>
    <row r="14713" spans="29:31" x14ac:dyDescent="0.2">
      <c r="AC14713" s="16"/>
      <c r="AD14713" s="16"/>
      <c r="AE14713" s="16"/>
    </row>
    <row r="14714" spans="29:31" x14ac:dyDescent="0.2">
      <c r="AC14714" s="16"/>
      <c r="AD14714" s="16"/>
      <c r="AE14714" s="16"/>
    </row>
    <row r="14715" spans="29:31" x14ac:dyDescent="0.2">
      <c r="AC14715" s="16"/>
      <c r="AD14715" s="16"/>
      <c r="AE14715" s="16"/>
    </row>
    <row r="14716" spans="29:31" x14ac:dyDescent="0.2">
      <c r="AC14716" s="16"/>
      <c r="AD14716" s="16"/>
      <c r="AE14716" s="16"/>
    </row>
    <row r="14717" spans="29:31" x14ac:dyDescent="0.2">
      <c r="AC14717" s="16"/>
      <c r="AD14717" s="16"/>
      <c r="AE14717" s="16"/>
    </row>
    <row r="14718" spans="29:31" x14ac:dyDescent="0.2">
      <c r="AC14718" s="16"/>
      <c r="AD14718" s="16"/>
      <c r="AE14718" s="16"/>
    </row>
    <row r="14719" spans="29:31" x14ac:dyDescent="0.2">
      <c r="AC14719" s="16"/>
      <c r="AD14719" s="16"/>
      <c r="AE14719" s="16"/>
    </row>
    <row r="14720" spans="29:31" x14ac:dyDescent="0.2">
      <c r="AC14720" s="16"/>
      <c r="AD14720" s="16"/>
      <c r="AE14720" s="16"/>
    </row>
    <row r="14721" spans="29:31" x14ac:dyDescent="0.2">
      <c r="AC14721" s="16"/>
      <c r="AD14721" s="16"/>
      <c r="AE14721" s="16"/>
    </row>
    <row r="14722" spans="29:31" x14ac:dyDescent="0.2">
      <c r="AC14722" s="16"/>
      <c r="AD14722" s="16"/>
      <c r="AE14722" s="16"/>
    </row>
    <row r="14723" spans="29:31" x14ac:dyDescent="0.2">
      <c r="AC14723" s="16"/>
      <c r="AD14723" s="16"/>
      <c r="AE14723" s="16"/>
    </row>
    <row r="14724" spans="29:31" x14ac:dyDescent="0.2">
      <c r="AC14724" s="16"/>
      <c r="AD14724" s="16"/>
      <c r="AE14724" s="16"/>
    </row>
    <row r="14725" spans="29:31" x14ac:dyDescent="0.2">
      <c r="AC14725" s="16"/>
      <c r="AD14725" s="16"/>
      <c r="AE14725" s="16"/>
    </row>
    <row r="14726" spans="29:31" x14ac:dyDescent="0.2">
      <c r="AC14726" s="16"/>
      <c r="AD14726" s="16"/>
      <c r="AE14726" s="16"/>
    </row>
    <row r="14727" spans="29:31" x14ac:dyDescent="0.2">
      <c r="AC14727" s="16"/>
      <c r="AD14727" s="16"/>
      <c r="AE14727" s="16"/>
    </row>
    <row r="14728" spans="29:31" x14ac:dyDescent="0.2">
      <c r="AC14728" s="16"/>
      <c r="AD14728" s="16"/>
      <c r="AE14728" s="16"/>
    </row>
    <row r="14729" spans="29:31" x14ac:dyDescent="0.2">
      <c r="AC14729" s="16"/>
      <c r="AD14729" s="16"/>
      <c r="AE14729" s="16"/>
    </row>
    <row r="14730" spans="29:31" x14ac:dyDescent="0.2">
      <c r="AC14730" s="16"/>
      <c r="AD14730" s="16"/>
      <c r="AE14730" s="16"/>
    </row>
    <row r="14731" spans="29:31" x14ac:dyDescent="0.2">
      <c r="AC14731" s="16"/>
      <c r="AD14731" s="16"/>
      <c r="AE14731" s="16"/>
    </row>
    <row r="14732" spans="29:31" x14ac:dyDescent="0.2">
      <c r="AC14732" s="16"/>
      <c r="AD14732" s="16"/>
      <c r="AE14732" s="16"/>
    </row>
    <row r="14733" spans="29:31" x14ac:dyDescent="0.2">
      <c r="AC14733" s="16"/>
      <c r="AD14733" s="16"/>
      <c r="AE14733" s="16"/>
    </row>
    <row r="14734" spans="29:31" x14ac:dyDescent="0.2">
      <c r="AC14734" s="16"/>
      <c r="AD14734" s="16"/>
      <c r="AE14734" s="16"/>
    </row>
    <row r="14735" spans="29:31" x14ac:dyDescent="0.2">
      <c r="AC14735" s="16"/>
      <c r="AD14735" s="16"/>
      <c r="AE14735" s="16"/>
    </row>
    <row r="14736" spans="29:31" x14ac:dyDescent="0.2">
      <c r="AC14736" s="16"/>
      <c r="AD14736" s="16"/>
      <c r="AE14736" s="16"/>
    </row>
    <row r="14737" spans="29:31" x14ac:dyDescent="0.2">
      <c r="AC14737" s="16"/>
      <c r="AD14737" s="16"/>
      <c r="AE14737" s="16"/>
    </row>
    <row r="14738" spans="29:31" x14ac:dyDescent="0.2">
      <c r="AC14738" s="16"/>
      <c r="AD14738" s="16"/>
      <c r="AE14738" s="16"/>
    </row>
    <row r="14739" spans="29:31" x14ac:dyDescent="0.2">
      <c r="AC14739" s="16"/>
      <c r="AD14739" s="16"/>
      <c r="AE14739" s="16"/>
    </row>
    <row r="14740" spans="29:31" x14ac:dyDescent="0.2">
      <c r="AC14740" s="16"/>
      <c r="AD14740" s="16"/>
      <c r="AE14740" s="16"/>
    </row>
    <row r="14741" spans="29:31" x14ac:dyDescent="0.2">
      <c r="AC14741" s="16"/>
      <c r="AD14741" s="16"/>
      <c r="AE14741" s="16"/>
    </row>
    <row r="14742" spans="29:31" x14ac:dyDescent="0.2">
      <c r="AC14742" s="16"/>
      <c r="AD14742" s="16"/>
      <c r="AE14742" s="16"/>
    </row>
    <row r="14743" spans="29:31" x14ac:dyDescent="0.2">
      <c r="AC14743" s="16"/>
      <c r="AD14743" s="16"/>
      <c r="AE14743" s="16"/>
    </row>
    <row r="14744" spans="29:31" x14ac:dyDescent="0.2">
      <c r="AC14744" s="16"/>
      <c r="AD14744" s="16"/>
      <c r="AE14744" s="16"/>
    </row>
    <row r="14745" spans="29:31" x14ac:dyDescent="0.2">
      <c r="AC14745" s="16"/>
      <c r="AD14745" s="16"/>
      <c r="AE14745" s="16"/>
    </row>
    <row r="14746" spans="29:31" x14ac:dyDescent="0.2">
      <c r="AC14746" s="16"/>
      <c r="AD14746" s="16"/>
      <c r="AE14746" s="16"/>
    </row>
    <row r="14747" spans="29:31" x14ac:dyDescent="0.2">
      <c r="AC14747" s="16"/>
      <c r="AD14747" s="16"/>
      <c r="AE14747" s="16"/>
    </row>
    <row r="14748" spans="29:31" x14ac:dyDescent="0.2">
      <c r="AC14748" s="16"/>
      <c r="AD14748" s="16"/>
      <c r="AE14748" s="16"/>
    </row>
    <row r="14749" spans="29:31" x14ac:dyDescent="0.2">
      <c r="AC14749" s="16"/>
      <c r="AD14749" s="16"/>
      <c r="AE14749" s="16"/>
    </row>
    <row r="14750" spans="29:31" x14ac:dyDescent="0.2">
      <c r="AC14750" s="16"/>
      <c r="AD14750" s="16"/>
      <c r="AE14750" s="16"/>
    </row>
    <row r="14751" spans="29:31" x14ac:dyDescent="0.2">
      <c r="AC14751" s="16"/>
      <c r="AD14751" s="16"/>
      <c r="AE14751" s="16"/>
    </row>
    <row r="14752" spans="29:31" x14ac:dyDescent="0.2">
      <c r="AC14752" s="16"/>
      <c r="AD14752" s="16"/>
      <c r="AE14752" s="16"/>
    </row>
    <row r="14753" spans="29:31" x14ac:dyDescent="0.2">
      <c r="AC14753" s="16"/>
      <c r="AD14753" s="16"/>
      <c r="AE14753" s="16"/>
    </row>
    <row r="14754" spans="29:31" x14ac:dyDescent="0.2">
      <c r="AC14754" s="16"/>
      <c r="AD14754" s="16"/>
      <c r="AE14754" s="16"/>
    </row>
    <row r="14755" spans="29:31" x14ac:dyDescent="0.2">
      <c r="AC14755" s="16"/>
      <c r="AD14755" s="16"/>
      <c r="AE14755" s="16"/>
    </row>
    <row r="14756" spans="29:31" x14ac:dyDescent="0.2">
      <c r="AC14756" s="16"/>
      <c r="AD14756" s="16"/>
      <c r="AE14756" s="16"/>
    </row>
    <row r="14757" spans="29:31" x14ac:dyDescent="0.2">
      <c r="AC14757" s="16"/>
      <c r="AD14757" s="16"/>
      <c r="AE14757" s="16"/>
    </row>
    <row r="14758" spans="29:31" x14ac:dyDescent="0.2">
      <c r="AC14758" s="16"/>
      <c r="AD14758" s="16"/>
      <c r="AE14758" s="16"/>
    </row>
    <row r="14759" spans="29:31" x14ac:dyDescent="0.2">
      <c r="AC14759" s="16"/>
      <c r="AD14759" s="16"/>
      <c r="AE14759" s="16"/>
    </row>
    <row r="14760" spans="29:31" x14ac:dyDescent="0.2">
      <c r="AC14760" s="16"/>
      <c r="AD14760" s="16"/>
      <c r="AE14760" s="16"/>
    </row>
    <row r="14761" spans="29:31" x14ac:dyDescent="0.2">
      <c r="AC14761" s="16"/>
      <c r="AD14761" s="16"/>
      <c r="AE14761" s="16"/>
    </row>
    <row r="14762" spans="29:31" x14ac:dyDescent="0.2">
      <c r="AC14762" s="16"/>
      <c r="AD14762" s="16"/>
      <c r="AE14762" s="16"/>
    </row>
    <row r="14763" spans="29:31" x14ac:dyDescent="0.2">
      <c r="AC14763" s="16"/>
      <c r="AD14763" s="16"/>
      <c r="AE14763" s="16"/>
    </row>
    <row r="14764" spans="29:31" x14ac:dyDescent="0.2">
      <c r="AC14764" s="16"/>
      <c r="AD14764" s="16"/>
      <c r="AE14764" s="16"/>
    </row>
    <row r="14765" spans="29:31" x14ac:dyDescent="0.2">
      <c r="AC14765" s="16"/>
      <c r="AD14765" s="16"/>
      <c r="AE14765" s="16"/>
    </row>
    <row r="14766" spans="29:31" x14ac:dyDescent="0.2">
      <c r="AC14766" s="16"/>
      <c r="AD14766" s="16"/>
      <c r="AE14766" s="16"/>
    </row>
    <row r="14767" spans="29:31" x14ac:dyDescent="0.2">
      <c r="AC14767" s="16"/>
      <c r="AD14767" s="16"/>
      <c r="AE14767" s="16"/>
    </row>
    <row r="14768" spans="29:31" x14ac:dyDescent="0.2">
      <c r="AC14768" s="16"/>
      <c r="AD14768" s="16"/>
      <c r="AE14768" s="16"/>
    </row>
    <row r="14769" spans="29:31" x14ac:dyDescent="0.2">
      <c r="AC14769" s="16"/>
      <c r="AD14769" s="16"/>
      <c r="AE14769" s="16"/>
    </row>
    <row r="14770" spans="29:31" x14ac:dyDescent="0.2">
      <c r="AC14770" s="16"/>
      <c r="AD14770" s="16"/>
      <c r="AE14770" s="16"/>
    </row>
    <row r="14771" spans="29:31" x14ac:dyDescent="0.2">
      <c r="AC14771" s="16"/>
      <c r="AD14771" s="16"/>
      <c r="AE14771" s="16"/>
    </row>
    <row r="14772" spans="29:31" x14ac:dyDescent="0.2">
      <c r="AC14772" s="16"/>
      <c r="AD14772" s="16"/>
      <c r="AE14772" s="16"/>
    </row>
    <row r="14773" spans="29:31" x14ac:dyDescent="0.2">
      <c r="AC14773" s="16"/>
      <c r="AD14773" s="16"/>
      <c r="AE14773" s="16"/>
    </row>
    <row r="14774" spans="29:31" x14ac:dyDescent="0.2">
      <c r="AC14774" s="16"/>
      <c r="AD14774" s="16"/>
      <c r="AE14774" s="16"/>
    </row>
    <row r="14775" spans="29:31" x14ac:dyDescent="0.2">
      <c r="AC14775" s="16"/>
      <c r="AD14775" s="16"/>
      <c r="AE14775" s="16"/>
    </row>
    <row r="14776" spans="29:31" x14ac:dyDescent="0.2">
      <c r="AC14776" s="16"/>
      <c r="AD14776" s="16"/>
      <c r="AE14776" s="16"/>
    </row>
    <row r="14777" spans="29:31" x14ac:dyDescent="0.2">
      <c r="AC14777" s="16"/>
      <c r="AD14777" s="16"/>
      <c r="AE14777" s="16"/>
    </row>
    <row r="14778" spans="29:31" x14ac:dyDescent="0.2">
      <c r="AC14778" s="16"/>
      <c r="AD14778" s="16"/>
      <c r="AE14778" s="16"/>
    </row>
    <row r="14779" spans="29:31" x14ac:dyDescent="0.2">
      <c r="AC14779" s="16"/>
      <c r="AD14779" s="16"/>
      <c r="AE14779" s="16"/>
    </row>
    <row r="14780" spans="29:31" x14ac:dyDescent="0.2">
      <c r="AC14780" s="16"/>
      <c r="AD14780" s="16"/>
      <c r="AE14780" s="16"/>
    </row>
    <row r="14781" spans="29:31" x14ac:dyDescent="0.2">
      <c r="AC14781" s="16"/>
      <c r="AD14781" s="16"/>
      <c r="AE14781" s="16"/>
    </row>
    <row r="14782" spans="29:31" x14ac:dyDescent="0.2">
      <c r="AC14782" s="16"/>
      <c r="AD14782" s="16"/>
      <c r="AE14782" s="16"/>
    </row>
    <row r="14783" spans="29:31" x14ac:dyDescent="0.2">
      <c r="AC14783" s="16"/>
      <c r="AD14783" s="16"/>
      <c r="AE14783" s="16"/>
    </row>
    <row r="14784" spans="29:31" x14ac:dyDescent="0.2">
      <c r="AC14784" s="16"/>
      <c r="AD14784" s="16"/>
      <c r="AE14784" s="16"/>
    </row>
    <row r="14785" spans="29:31" x14ac:dyDescent="0.2">
      <c r="AC14785" s="16"/>
      <c r="AD14785" s="16"/>
      <c r="AE14785" s="16"/>
    </row>
    <row r="14786" spans="29:31" x14ac:dyDescent="0.2">
      <c r="AC14786" s="16"/>
      <c r="AD14786" s="16"/>
      <c r="AE14786" s="16"/>
    </row>
    <row r="14787" spans="29:31" x14ac:dyDescent="0.2">
      <c r="AC14787" s="16"/>
      <c r="AD14787" s="16"/>
      <c r="AE14787" s="16"/>
    </row>
    <row r="14788" spans="29:31" x14ac:dyDescent="0.2">
      <c r="AC14788" s="16"/>
      <c r="AD14788" s="16"/>
      <c r="AE14788" s="16"/>
    </row>
    <row r="14789" spans="29:31" x14ac:dyDescent="0.2">
      <c r="AC14789" s="16"/>
      <c r="AD14789" s="16"/>
      <c r="AE14789" s="16"/>
    </row>
    <row r="14790" spans="29:31" x14ac:dyDescent="0.2">
      <c r="AC14790" s="16"/>
      <c r="AD14790" s="16"/>
      <c r="AE14790" s="16"/>
    </row>
    <row r="14791" spans="29:31" x14ac:dyDescent="0.2">
      <c r="AC14791" s="16"/>
      <c r="AD14791" s="16"/>
      <c r="AE14791" s="16"/>
    </row>
    <row r="14792" spans="29:31" x14ac:dyDescent="0.2">
      <c r="AC14792" s="16"/>
      <c r="AD14792" s="16"/>
      <c r="AE14792" s="16"/>
    </row>
    <row r="14793" spans="29:31" x14ac:dyDescent="0.2">
      <c r="AC14793" s="16"/>
      <c r="AD14793" s="16"/>
      <c r="AE14793" s="16"/>
    </row>
    <row r="14794" spans="29:31" x14ac:dyDescent="0.2">
      <c r="AC14794" s="16"/>
      <c r="AD14794" s="16"/>
      <c r="AE14794" s="16"/>
    </row>
    <row r="14795" spans="29:31" x14ac:dyDescent="0.2">
      <c r="AC14795" s="16"/>
      <c r="AD14795" s="16"/>
      <c r="AE14795" s="16"/>
    </row>
    <row r="14796" spans="29:31" x14ac:dyDescent="0.2">
      <c r="AC14796" s="16"/>
      <c r="AD14796" s="16"/>
      <c r="AE14796" s="16"/>
    </row>
    <row r="14797" spans="29:31" x14ac:dyDescent="0.2">
      <c r="AC14797" s="16"/>
      <c r="AD14797" s="16"/>
      <c r="AE14797" s="16"/>
    </row>
    <row r="14798" spans="29:31" x14ac:dyDescent="0.2">
      <c r="AC14798" s="16"/>
      <c r="AD14798" s="16"/>
      <c r="AE14798" s="16"/>
    </row>
    <row r="14799" spans="29:31" x14ac:dyDescent="0.2">
      <c r="AC14799" s="16"/>
      <c r="AD14799" s="16"/>
      <c r="AE14799" s="16"/>
    </row>
    <row r="14800" spans="29:31" x14ac:dyDescent="0.2">
      <c r="AC14800" s="16"/>
      <c r="AD14800" s="16"/>
      <c r="AE14800" s="16"/>
    </row>
    <row r="14801" spans="29:31" x14ac:dyDescent="0.2">
      <c r="AC14801" s="16"/>
      <c r="AD14801" s="16"/>
      <c r="AE14801" s="16"/>
    </row>
    <row r="14802" spans="29:31" x14ac:dyDescent="0.2">
      <c r="AC14802" s="16"/>
      <c r="AD14802" s="16"/>
      <c r="AE14802" s="16"/>
    </row>
    <row r="14803" spans="29:31" x14ac:dyDescent="0.2">
      <c r="AC14803" s="16"/>
      <c r="AD14803" s="16"/>
      <c r="AE14803" s="16"/>
    </row>
    <row r="14804" spans="29:31" x14ac:dyDescent="0.2">
      <c r="AC14804" s="16"/>
      <c r="AD14804" s="16"/>
      <c r="AE14804" s="16"/>
    </row>
    <row r="14805" spans="29:31" x14ac:dyDescent="0.2">
      <c r="AC14805" s="16"/>
      <c r="AD14805" s="16"/>
      <c r="AE14805" s="16"/>
    </row>
    <row r="14806" spans="29:31" x14ac:dyDescent="0.2">
      <c r="AC14806" s="16"/>
      <c r="AD14806" s="16"/>
      <c r="AE14806" s="16"/>
    </row>
    <row r="14807" spans="29:31" x14ac:dyDescent="0.2">
      <c r="AC14807" s="16"/>
      <c r="AD14807" s="16"/>
      <c r="AE14807" s="16"/>
    </row>
    <row r="14808" spans="29:31" x14ac:dyDescent="0.2">
      <c r="AC14808" s="16"/>
      <c r="AD14808" s="16"/>
      <c r="AE14808" s="16"/>
    </row>
    <row r="14809" spans="29:31" x14ac:dyDescent="0.2">
      <c r="AC14809" s="16"/>
      <c r="AD14809" s="16"/>
      <c r="AE14809" s="16"/>
    </row>
    <row r="14810" spans="29:31" x14ac:dyDescent="0.2">
      <c r="AC14810" s="16"/>
      <c r="AD14810" s="16"/>
      <c r="AE14810" s="16"/>
    </row>
    <row r="14811" spans="29:31" x14ac:dyDescent="0.2">
      <c r="AC14811" s="16"/>
      <c r="AD14811" s="16"/>
      <c r="AE14811" s="16"/>
    </row>
    <row r="14812" spans="29:31" x14ac:dyDescent="0.2">
      <c r="AC14812" s="16"/>
      <c r="AD14812" s="16"/>
      <c r="AE14812" s="16"/>
    </row>
    <row r="14813" spans="29:31" x14ac:dyDescent="0.2">
      <c r="AC14813" s="16"/>
      <c r="AD14813" s="16"/>
      <c r="AE14813" s="16"/>
    </row>
    <row r="14814" spans="29:31" x14ac:dyDescent="0.2">
      <c r="AC14814" s="16"/>
      <c r="AD14814" s="16"/>
      <c r="AE14814" s="16"/>
    </row>
    <row r="14815" spans="29:31" x14ac:dyDescent="0.2">
      <c r="AC14815" s="16"/>
      <c r="AD14815" s="16"/>
      <c r="AE14815" s="16"/>
    </row>
    <row r="14816" spans="29:31" x14ac:dyDescent="0.2">
      <c r="AC14816" s="16"/>
      <c r="AD14816" s="16"/>
      <c r="AE14816" s="16"/>
    </row>
    <row r="14817" spans="29:31" x14ac:dyDescent="0.2">
      <c r="AC14817" s="16"/>
      <c r="AD14817" s="16"/>
      <c r="AE14817" s="16"/>
    </row>
    <row r="14818" spans="29:31" x14ac:dyDescent="0.2">
      <c r="AC14818" s="16"/>
      <c r="AD14818" s="16"/>
      <c r="AE14818" s="16"/>
    </row>
    <row r="14819" spans="29:31" x14ac:dyDescent="0.2">
      <c r="AC14819" s="16"/>
      <c r="AD14819" s="16"/>
      <c r="AE14819" s="16"/>
    </row>
    <row r="14820" spans="29:31" x14ac:dyDescent="0.2">
      <c r="AC14820" s="16"/>
      <c r="AD14820" s="16"/>
      <c r="AE14820" s="16"/>
    </row>
    <row r="14821" spans="29:31" x14ac:dyDescent="0.2">
      <c r="AC14821" s="16"/>
      <c r="AD14821" s="16"/>
      <c r="AE14821" s="16"/>
    </row>
    <row r="14822" spans="29:31" x14ac:dyDescent="0.2">
      <c r="AC14822" s="16"/>
      <c r="AD14822" s="16"/>
      <c r="AE14822" s="16"/>
    </row>
    <row r="14823" spans="29:31" x14ac:dyDescent="0.2">
      <c r="AC14823" s="16"/>
      <c r="AD14823" s="16"/>
      <c r="AE14823" s="16"/>
    </row>
    <row r="14824" spans="29:31" x14ac:dyDescent="0.2">
      <c r="AC14824" s="16"/>
      <c r="AD14824" s="16"/>
      <c r="AE14824" s="16"/>
    </row>
    <row r="14825" spans="29:31" x14ac:dyDescent="0.2">
      <c r="AC14825" s="16"/>
      <c r="AD14825" s="16"/>
      <c r="AE14825" s="16"/>
    </row>
    <row r="14826" spans="29:31" x14ac:dyDescent="0.2">
      <c r="AC14826" s="16"/>
      <c r="AD14826" s="16"/>
      <c r="AE14826" s="16"/>
    </row>
    <row r="14827" spans="29:31" x14ac:dyDescent="0.2">
      <c r="AC14827" s="16"/>
      <c r="AD14827" s="16"/>
      <c r="AE14827" s="16"/>
    </row>
    <row r="14828" spans="29:31" x14ac:dyDescent="0.2">
      <c r="AC14828" s="16"/>
      <c r="AD14828" s="16"/>
      <c r="AE14828" s="16"/>
    </row>
    <row r="14829" spans="29:31" x14ac:dyDescent="0.2">
      <c r="AC14829" s="16"/>
      <c r="AD14829" s="16"/>
      <c r="AE14829" s="16"/>
    </row>
    <row r="14830" spans="29:31" x14ac:dyDescent="0.2">
      <c r="AC14830" s="16"/>
      <c r="AD14830" s="16"/>
      <c r="AE14830" s="16"/>
    </row>
    <row r="14831" spans="29:31" x14ac:dyDescent="0.2">
      <c r="AC14831" s="16"/>
      <c r="AD14831" s="16"/>
      <c r="AE14831" s="16"/>
    </row>
    <row r="14832" spans="29:31" x14ac:dyDescent="0.2">
      <c r="AC14832" s="16"/>
      <c r="AD14832" s="16"/>
      <c r="AE14832" s="16"/>
    </row>
    <row r="14833" spans="29:31" x14ac:dyDescent="0.2">
      <c r="AC14833" s="16"/>
      <c r="AD14833" s="16"/>
      <c r="AE14833" s="16"/>
    </row>
    <row r="14834" spans="29:31" x14ac:dyDescent="0.2">
      <c r="AC14834" s="16"/>
      <c r="AD14834" s="16"/>
      <c r="AE14834" s="16"/>
    </row>
    <row r="14835" spans="29:31" x14ac:dyDescent="0.2">
      <c r="AC14835" s="16"/>
      <c r="AD14835" s="16"/>
      <c r="AE14835" s="16"/>
    </row>
    <row r="14836" spans="29:31" x14ac:dyDescent="0.2">
      <c r="AC14836" s="16"/>
      <c r="AD14836" s="16"/>
      <c r="AE14836" s="16"/>
    </row>
    <row r="14837" spans="29:31" x14ac:dyDescent="0.2">
      <c r="AC14837" s="16"/>
      <c r="AD14837" s="16"/>
      <c r="AE14837" s="16"/>
    </row>
    <row r="14838" spans="29:31" x14ac:dyDescent="0.2">
      <c r="AC14838" s="16"/>
      <c r="AD14838" s="16"/>
      <c r="AE14838" s="16"/>
    </row>
    <row r="14839" spans="29:31" x14ac:dyDescent="0.2">
      <c r="AC14839" s="16"/>
      <c r="AD14839" s="16"/>
      <c r="AE14839" s="16"/>
    </row>
    <row r="14840" spans="29:31" x14ac:dyDescent="0.2">
      <c r="AC14840" s="16"/>
      <c r="AD14840" s="16"/>
      <c r="AE14840" s="16"/>
    </row>
    <row r="14841" spans="29:31" x14ac:dyDescent="0.2">
      <c r="AC14841" s="16"/>
      <c r="AD14841" s="16"/>
      <c r="AE14841" s="16"/>
    </row>
    <row r="14842" spans="29:31" x14ac:dyDescent="0.2">
      <c r="AC14842" s="16"/>
      <c r="AD14842" s="16"/>
      <c r="AE14842" s="16"/>
    </row>
    <row r="14843" spans="29:31" x14ac:dyDescent="0.2">
      <c r="AC14843" s="16"/>
      <c r="AD14843" s="16"/>
      <c r="AE14843" s="16"/>
    </row>
    <row r="14844" spans="29:31" x14ac:dyDescent="0.2">
      <c r="AC14844" s="16"/>
      <c r="AD14844" s="16"/>
      <c r="AE14844" s="16"/>
    </row>
    <row r="14845" spans="29:31" x14ac:dyDescent="0.2">
      <c r="AC14845" s="16"/>
      <c r="AD14845" s="16"/>
      <c r="AE14845" s="16"/>
    </row>
    <row r="14846" spans="29:31" x14ac:dyDescent="0.2">
      <c r="AC14846" s="16"/>
      <c r="AD14846" s="16"/>
      <c r="AE14846" s="16"/>
    </row>
    <row r="14847" spans="29:31" x14ac:dyDescent="0.2">
      <c r="AC14847" s="16"/>
      <c r="AD14847" s="16"/>
      <c r="AE14847" s="16"/>
    </row>
    <row r="14848" spans="29:31" x14ac:dyDescent="0.2">
      <c r="AC14848" s="16"/>
      <c r="AD14848" s="16"/>
      <c r="AE14848" s="16"/>
    </row>
    <row r="14849" spans="29:31" x14ac:dyDescent="0.2">
      <c r="AC14849" s="16"/>
      <c r="AD14849" s="16"/>
      <c r="AE14849" s="16"/>
    </row>
    <row r="14850" spans="29:31" x14ac:dyDescent="0.2">
      <c r="AC14850" s="16"/>
      <c r="AD14850" s="16"/>
      <c r="AE14850" s="16"/>
    </row>
    <row r="14851" spans="29:31" x14ac:dyDescent="0.2">
      <c r="AC14851" s="16"/>
      <c r="AD14851" s="16"/>
      <c r="AE14851" s="16"/>
    </row>
    <row r="14852" spans="29:31" x14ac:dyDescent="0.2">
      <c r="AC14852" s="16"/>
      <c r="AD14852" s="16"/>
      <c r="AE14852" s="16"/>
    </row>
    <row r="14853" spans="29:31" x14ac:dyDescent="0.2">
      <c r="AC14853" s="16"/>
      <c r="AD14853" s="16"/>
      <c r="AE14853" s="16"/>
    </row>
    <row r="14854" spans="29:31" x14ac:dyDescent="0.2">
      <c r="AC14854" s="16"/>
      <c r="AD14854" s="16"/>
      <c r="AE14854" s="16"/>
    </row>
    <row r="14855" spans="29:31" x14ac:dyDescent="0.2">
      <c r="AC14855" s="16"/>
      <c r="AD14855" s="16"/>
      <c r="AE14855" s="16"/>
    </row>
    <row r="14856" spans="29:31" x14ac:dyDescent="0.2">
      <c r="AC14856" s="16"/>
      <c r="AD14856" s="16"/>
      <c r="AE14856" s="16"/>
    </row>
    <row r="14857" spans="29:31" x14ac:dyDescent="0.2">
      <c r="AC14857" s="16"/>
      <c r="AD14857" s="16"/>
      <c r="AE14857" s="16"/>
    </row>
    <row r="14858" spans="29:31" x14ac:dyDescent="0.2">
      <c r="AC14858" s="16"/>
      <c r="AD14858" s="16"/>
      <c r="AE14858" s="16"/>
    </row>
    <row r="14859" spans="29:31" x14ac:dyDescent="0.2">
      <c r="AC14859" s="16"/>
      <c r="AD14859" s="16"/>
      <c r="AE14859" s="16"/>
    </row>
    <row r="14860" spans="29:31" x14ac:dyDescent="0.2">
      <c r="AC14860" s="16"/>
      <c r="AD14860" s="16"/>
      <c r="AE14860" s="16"/>
    </row>
    <row r="14861" spans="29:31" x14ac:dyDescent="0.2">
      <c r="AC14861" s="16"/>
      <c r="AD14861" s="16"/>
      <c r="AE14861" s="16"/>
    </row>
    <row r="14862" spans="29:31" x14ac:dyDescent="0.2">
      <c r="AC14862" s="16"/>
      <c r="AD14862" s="16"/>
      <c r="AE14862" s="16"/>
    </row>
    <row r="14863" spans="29:31" x14ac:dyDescent="0.2">
      <c r="AC14863" s="16"/>
      <c r="AD14863" s="16"/>
      <c r="AE14863" s="16"/>
    </row>
    <row r="14864" spans="29:31" x14ac:dyDescent="0.2">
      <c r="AC14864" s="16"/>
      <c r="AD14864" s="16"/>
      <c r="AE14864" s="16"/>
    </row>
    <row r="14865" spans="29:31" x14ac:dyDescent="0.2">
      <c r="AC14865" s="16"/>
      <c r="AD14865" s="16"/>
      <c r="AE14865" s="16"/>
    </row>
    <row r="14866" spans="29:31" x14ac:dyDescent="0.2">
      <c r="AC14866" s="16"/>
      <c r="AD14866" s="16"/>
      <c r="AE14866" s="16"/>
    </row>
    <row r="14867" spans="29:31" x14ac:dyDescent="0.2">
      <c r="AC14867" s="16"/>
      <c r="AD14867" s="16"/>
      <c r="AE14867" s="16"/>
    </row>
    <row r="14868" spans="29:31" x14ac:dyDescent="0.2">
      <c r="AC14868" s="16"/>
      <c r="AD14868" s="16"/>
      <c r="AE14868" s="16"/>
    </row>
    <row r="14869" spans="29:31" x14ac:dyDescent="0.2">
      <c r="AC14869" s="16"/>
      <c r="AD14869" s="16"/>
      <c r="AE14869" s="16"/>
    </row>
    <row r="14870" spans="29:31" x14ac:dyDescent="0.2">
      <c r="AC14870" s="16"/>
      <c r="AD14870" s="16"/>
      <c r="AE14870" s="16"/>
    </row>
    <row r="14871" spans="29:31" x14ac:dyDescent="0.2">
      <c r="AC14871" s="16"/>
      <c r="AD14871" s="16"/>
      <c r="AE14871" s="16"/>
    </row>
    <row r="14872" spans="29:31" x14ac:dyDescent="0.2">
      <c r="AC14872" s="16"/>
      <c r="AD14872" s="16"/>
      <c r="AE14872" s="16"/>
    </row>
    <row r="14873" spans="29:31" x14ac:dyDescent="0.2">
      <c r="AC14873" s="16"/>
      <c r="AD14873" s="16"/>
      <c r="AE14873" s="16"/>
    </row>
    <row r="14874" spans="29:31" x14ac:dyDescent="0.2">
      <c r="AC14874" s="16"/>
      <c r="AD14874" s="16"/>
      <c r="AE14874" s="16"/>
    </row>
    <row r="14875" spans="29:31" x14ac:dyDescent="0.2">
      <c r="AC14875" s="16"/>
      <c r="AD14875" s="16"/>
      <c r="AE14875" s="16"/>
    </row>
    <row r="14876" spans="29:31" x14ac:dyDescent="0.2">
      <c r="AC14876" s="16"/>
      <c r="AD14876" s="16"/>
      <c r="AE14876" s="16"/>
    </row>
    <row r="14877" spans="29:31" x14ac:dyDescent="0.2">
      <c r="AC14877" s="16"/>
      <c r="AD14877" s="16"/>
      <c r="AE14877" s="16"/>
    </row>
    <row r="14878" spans="29:31" x14ac:dyDescent="0.2">
      <c r="AC14878" s="16"/>
      <c r="AD14878" s="16"/>
      <c r="AE14878" s="16"/>
    </row>
    <row r="14879" spans="29:31" x14ac:dyDescent="0.2">
      <c r="AC14879" s="16"/>
      <c r="AD14879" s="16"/>
      <c r="AE14879" s="16"/>
    </row>
    <row r="14880" spans="29:31" x14ac:dyDescent="0.2">
      <c r="AC14880" s="16"/>
      <c r="AD14880" s="16"/>
      <c r="AE14880" s="16"/>
    </row>
    <row r="14881" spans="29:31" x14ac:dyDescent="0.2">
      <c r="AC14881" s="16"/>
      <c r="AD14881" s="16"/>
      <c r="AE14881" s="16"/>
    </row>
    <row r="14882" spans="29:31" x14ac:dyDescent="0.2">
      <c r="AC14882" s="16"/>
      <c r="AD14882" s="16"/>
      <c r="AE14882" s="16"/>
    </row>
    <row r="14883" spans="29:31" x14ac:dyDescent="0.2">
      <c r="AC14883" s="16"/>
      <c r="AD14883" s="16"/>
      <c r="AE14883" s="16"/>
    </row>
    <row r="14884" spans="29:31" x14ac:dyDescent="0.2">
      <c r="AC14884" s="16"/>
      <c r="AD14884" s="16"/>
      <c r="AE14884" s="16"/>
    </row>
    <row r="14885" spans="29:31" x14ac:dyDescent="0.2">
      <c r="AC14885" s="16"/>
      <c r="AD14885" s="16"/>
      <c r="AE14885" s="16"/>
    </row>
    <row r="14886" spans="29:31" x14ac:dyDescent="0.2">
      <c r="AC14886" s="16"/>
      <c r="AD14886" s="16"/>
      <c r="AE14886" s="16"/>
    </row>
    <row r="14887" spans="29:31" x14ac:dyDescent="0.2">
      <c r="AC14887" s="16"/>
      <c r="AD14887" s="16"/>
      <c r="AE14887" s="16"/>
    </row>
    <row r="14888" spans="29:31" x14ac:dyDescent="0.2">
      <c r="AC14888" s="16"/>
      <c r="AD14888" s="16"/>
      <c r="AE14888" s="16"/>
    </row>
    <row r="14889" spans="29:31" x14ac:dyDescent="0.2">
      <c r="AC14889" s="16"/>
      <c r="AD14889" s="16"/>
      <c r="AE14889" s="16"/>
    </row>
    <row r="14890" spans="29:31" x14ac:dyDescent="0.2">
      <c r="AC14890" s="16"/>
      <c r="AD14890" s="16"/>
      <c r="AE14890" s="16"/>
    </row>
    <row r="14891" spans="29:31" x14ac:dyDescent="0.2">
      <c r="AC14891" s="16"/>
      <c r="AD14891" s="16"/>
      <c r="AE14891" s="16"/>
    </row>
    <row r="14892" spans="29:31" x14ac:dyDescent="0.2">
      <c r="AC14892" s="16"/>
      <c r="AD14892" s="16"/>
      <c r="AE14892" s="16"/>
    </row>
    <row r="14893" spans="29:31" x14ac:dyDescent="0.2">
      <c r="AC14893" s="16"/>
      <c r="AD14893" s="16"/>
      <c r="AE14893" s="16"/>
    </row>
    <row r="14894" spans="29:31" x14ac:dyDescent="0.2">
      <c r="AC14894" s="16"/>
      <c r="AD14894" s="16"/>
      <c r="AE14894" s="16"/>
    </row>
    <row r="14895" spans="29:31" x14ac:dyDescent="0.2">
      <c r="AC14895" s="16"/>
      <c r="AD14895" s="16"/>
      <c r="AE14895" s="16"/>
    </row>
    <row r="14896" spans="29:31" x14ac:dyDescent="0.2">
      <c r="AC14896" s="16"/>
      <c r="AD14896" s="16"/>
      <c r="AE14896" s="16"/>
    </row>
    <row r="14897" spans="29:31" x14ac:dyDescent="0.2">
      <c r="AC14897" s="16"/>
      <c r="AD14897" s="16"/>
      <c r="AE14897" s="16"/>
    </row>
    <row r="14898" spans="29:31" x14ac:dyDescent="0.2">
      <c r="AC14898" s="16"/>
      <c r="AD14898" s="16"/>
      <c r="AE14898" s="16"/>
    </row>
    <row r="14899" spans="29:31" x14ac:dyDescent="0.2">
      <c r="AC14899" s="16"/>
      <c r="AD14899" s="16"/>
      <c r="AE14899" s="16"/>
    </row>
    <row r="14900" spans="29:31" x14ac:dyDescent="0.2">
      <c r="AC14900" s="16"/>
      <c r="AD14900" s="16"/>
      <c r="AE14900" s="16"/>
    </row>
    <row r="14901" spans="29:31" x14ac:dyDescent="0.2">
      <c r="AC14901" s="16"/>
      <c r="AD14901" s="16"/>
      <c r="AE14901" s="16"/>
    </row>
    <row r="14902" spans="29:31" x14ac:dyDescent="0.2">
      <c r="AC14902" s="16"/>
      <c r="AD14902" s="16"/>
      <c r="AE14902" s="16"/>
    </row>
    <row r="14903" spans="29:31" x14ac:dyDescent="0.2">
      <c r="AC14903" s="16"/>
      <c r="AD14903" s="16"/>
      <c r="AE14903" s="16"/>
    </row>
    <row r="14904" spans="29:31" x14ac:dyDescent="0.2">
      <c r="AC14904" s="16"/>
      <c r="AD14904" s="16"/>
      <c r="AE14904" s="16"/>
    </row>
    <row r="14905" spans="29:31" x14ac:dyDescent="0.2">
      <c r="AC14905" s="16"/>
      <c r="AD14905" s="16"/>
      <c r="AE14905" s="16"/>
    </row>
    <row r="14906" spans="29:31" x14ac:dyDescent="0.2">
      <c r="AC14906" s="16"/>
      <c r="AD14906" s="16"/>
      <c r="AE14906" s="16"/>
    </row>
    <row r="14907" spans="29:31" x14ac:dyDescent="0.2">
      <c r="AC14907" s="16"/>
      <c r="AD14907" s="16"/>
      <c r="AE14907" s="16"/>
    </row>
    <row r="14908" spans="29:31" x14ac:dyDescent="0.2">
      <c r="AC14908" s="16"/>
      <c r="AD14908" s="16"/>
      <c r="AE14908" s="16"/>
    </row>
    <row r="14909" spans="29:31" x14ac:dyDescent="0.2">
      <c r="AC14909" s="16"/>
      <c r="AD14909" s="16"/>
      <c r="AE14909" s="16"/>
    </row>
    <row r="14910" spans="29:31" x14ac:dyDescent="0.2">
      <c r="AC14910" s="16"/>
      <c r="AD14910" s="16"/>
      <c r="AE14910" s="16"/>
    </row>
    <row r="14911" spans="29:31" x14ac:dyDescent="0.2">
      <c r="AC14911" s="16"/>
      <c r="AD14911" s="16"/>
      <c r="AE14911" s="16"/>
    </row>
    <row r="14912" spans="29:31" x14ac:dyDescent="0.2">
      <c r="AC14912" s="16"/>
      <c r="AD14912" s="16"/>
      <c r="AE14912" s="16"/>
    </row>
    <row r="14913" spans="29:31" x14ac:dyDescent="0.2">
      <c r="AC14913" s="16"/>
      <c r="AD14913" s="16"/>
      <c r="AE14913" s="16"/>
    </row>
    <row r="14914" spans="29:31" x14ac:dyDescent="0.2">
      <c r="AC14914" s="16"/>
      <c r="AD14914" s="16"/>
      <c r="AE14914" s="16"/>
    </row>
    <row r="14915" spans="29:31" x14ac:dyDescent="0.2">
      <c r="AC14915" s="16"/>
      <c r="AD14915" s="16"/>
      <c r="AE14915" s="16"/>
    </row>
    <row r="14916" spans="29:31" x14ac:dyDescent="0.2">
      <c r="AC14916" s="16"/>
      <c r="AD14916" s="16"/>
      <c r="AE14916" s="16"/>
    </row>
    <row r="14917" spans="29:31" x14ac:dyDescent="0.2">
      <c r="AC14917" s="16"/>
      <c r="AD14917" s="16"/>
      <c r="AE14917" s="16"/>
    </row>
    <row r="14918" spans="29:31" x14ac:dyDescent="0.2">
      <c r="AC14918" s="16"/>
      <c r="AD14918" s="16"/>
      <c r="AE14918" s="16"/>
    </row>
    <row r="14919" spans="29:31" x14ac:dyDescent="0.2">
      <c r="AC14919" s="16"/>
      <c r="AD14919" s="16"/>
      <c r="AE14919" s="16"/>
    </row>
    <row r="14920" spans="29:31" x14ac:dyDescent="0.2">
      <c r="AC14920" s="16"/>
      <c r="AD14920" s="16"/>
      <c r="AE14920" s="16"/>
    </row>
    <row r="14921" spans="29:31" x14ac:dyDescent="0.2">
      <c r="AC14921" s="16"/>
      <c r="AD14921" s="16"/>
      <c r="AE14921" s="16"/>
    </row>
    <row r="14922" spans="29:31" x14ac:dyDescent="0.2">
      <c r="AC14922" s="16"/>
      <c r="AD14922" s="16"/>
      <c r="AE14922" s="16"/>
    </row>
    <row r="14923" spans="29:31" x14ac:dyDescent="0.2">
      <c r="AC14923" s="16"/>
      <c r="AD14923" s="16"/>
      <c r="AE14923" s="16"/>
    </row>
    <row r="14924" spans="29:31" x14ac:dyDescent="0.2">
      <c r="AC14924" s="16"/>
      <c r="AD14924" s="16"/>
      <c r="AE14924" s="16"/>
    </row>
    <row r="14925" spans="29:31" x14ac:dyDescent="0.2">
      <c r="AC14925" s="16"/>
      <c r="AD14925" s="16"/>
      <c r="AE14925" s="16"/>
    </row>
    <row r="14926" spans="29:31" x14ac:dyDescent="0.2">
      <c r="AC14926" s="16"/>
      <c r="AD14926" s="16"/>
      <c r="AE14926" s="16"/>
    </row>
    <row r="14927" spans="29:31" x14ac:dyDescent="0.2">
      <c r="AC14927" s="16"/>
      <c r="AD14927" s="16"/>
      <c r="AE14927" s="16"/>
    </row>
    <row r="14928" spans="29:31" x14ac:dyDescent="0.2">
      <c r="AC14928" s="16"/>
      <c r="AD14928" s="16"/>
      <c r="AE14928" s="16"/>
    </row>
    <row r="14929" spans="29:31" x14ac:dyDescent="0.2">
      <c r="AC14929" s="16"/>
      <c r="AD14929" s="16"/>
      <c r="AE14929" s="16"/>
    </row>
    <row r="14930" spans="29:31" x14ac:dyDescent="0.2">
      <c r="AC14930" s="16"/>
      <c r="AD14930" s="16"/>
      <c r="AE14930" s="16"/>
    </row>
    <row r="14931" spans="29:31" x14ac:dyDescent="0.2">
      <c r="AC14931" s="16"/>
      <c r="AD14931" s="16"/>
      <c r="AE14931" s="16"/>
    </row>
    <row r="14932" spans="29:31" x14ac:dyDescent="0.2">
      <c r="AC14932" s="16"/>
      <c r="AD14932" s="16"/>
      <c r="AE14932" s="16"/>
    </row>
    <row r="14933" spans="29:31" x14ac:dyDescent="0.2">
      <c r="AC14933" s="16"/>
      <c r="AD14933" s="16"/>
      <c r="AE14933" s="16"/>
    </row>
    <row r="14934" spans="29:31" x14ac:dyDescent="0.2">
      <c r="AC14934" s="16"/>
      <c r="AD14934" s="16"/>
      <c r="AE14934" s="16"/>
    </row>
    <row r="14935" spans="29:31" x14ac:dyDescent="0.2">
      <c r="AC14935" s="16"/>
      <c r="AD14935" s="16"/>
      <c r="AE14935" s="16"/>
    </row>
    <row r="14936" spans="29:31" x14ac:dyDescent="0.2">
      <c r="AC14936" s="16"/>
      <c r="AD14936" s="16"/>
      <c r="AE14936" s="16"/>
    </row>
    <row r="14937" spans="29:31" x14ac:dyDescent="0.2">
      <c r="AC14937" s="16"/>
      <c r="AD14937" s="16"/>
      <c r="AE14937" s="16"/>
    </row>
    <row r="14938" spans="29:31" x14ac:dyDescent="0.2">
      <c r="AC14938" s="16"/>
      <c r="AD14938" s="16"/>
      <c r="AE14938" s="16"/>
    </row>
    <row r="14939" spans="29:31" x14ac:dyDescent="0.2">
      <c r="AC14939" s="16"/>
      <c r="AD14939" s="16"/>
      <c r="AE14939" s="16"/>
    </row>
    <row r="14940" spans="29:31" x14ac:dyDescent="0.2">
      <c r="AC14940" s="16"/>
      <c r="AD14940" s="16"/>
      <c r="AE14940" s="16"/>
    </row>
    <row r="14941" spans="29:31" x14ac:dyDescent="0.2">
      <c r="AC14941" s="16"/>
      <c r="AD14941" s="16"/>
      <c r="AE14941" s="16"/>
    </row>
    <row r="14942" spans="29:31" x14ac:dyDescent="0.2">
      <c r="AC14942" s="16"/>
      <c r="AD14942" s="16"/>
      <c r="AE14942" s="16"/>
    </row>
    <row r="14943" spans="29:31" x14ac:dyDescent="0.2">
      <c r="AC14943" s="16"/>
      <c r="AD14943" s="16"/>
      <c r="AE14943" s="16"/>
    </row>
    <row r="14944" spans="29:31" x14ac:dyDescent="0.2">
      <c r="AC14944" s="16"/>
      <c r="AD14944" s="16"/>
      <c r="AE14944" s="16"/>
    </row>
    <row r="14945" spans="29:31" x14ac:dyDescent="0.2">
      <c r="AC14945" s="16"/>
      <c r="AD14945" s="16"/>
      <c r="AE14945" s="16"/>
    </row>
    <row r="14946" spans="29:31" x14ac:dyDescent="0.2">
      <c r="AC14946" s="16"/>
      <c r="AD14946" s="16"/>
      <c r="AE14946" s="16"/>
    </row>
    <row r="14947" spans="29:31" x14ac:dyDescent="0.2">
      <c r="AC14947" s="16"/>
      <c r="AD14947" s="16"/>
      <c r="AE14947" s="16"/>
    </row>
    <row r="14948" spans="29:31" x14ac:dyDescent="0.2">
      <c r="AC14948" s="16"/>
      <c r="AD14948" s="16"/>
      <c r="AE14948" s="16"/>
    </row>
    <row r="14949" spans="29:31" x14ac:dyDescent="0.2">
      <c r="AC14949" s="16"/>
      <c r="AD14949" s="16"/>
      <c r="AE14949" s="16"/>
    </row>
    <row r="14950" spans="29:31" x14ac:dyDescent="0.2">
      <c r="AC14950" s="16"/>
      <c r="AD14950" s="16"/>
      <c r="AE14950" s="16"/>
    </row>
    <row r="14951" spans="29:31" x14ac:dyDescent="0.2">
      <c r="AC14951" s="16"/>
      <c r="AD14951" s="16"/>
      <c r="AE14951" s="16"/>
    </row>
    <row r="14952" spans="29:31" x14ac:dyDescent="0.2">
      <c r="AC14952" s="16"/>
      <c r="AD14952" s="16"/>
      <c r="AE14952" s="16"/>
    </row>
    <row r="14953" spans="29:31" x14ac:dyDescent="0.2">
      <c r="AC14953" s="16"/>
      <c r="AD14953" s="16"/>
      <c r="AE14953" s="16"/>
    </row>
    <row r="14954" spans="29:31" x14ac:dyDescent="0.2">
      <c r="AC14954" s="16"/>
      <c r="AD14954" s="16"/>
      <c r="AE14954" s="16"/>
    </row>
    <row r="14955" spans="29:31" x14ac:dyDescent="0.2">
      <c r="AC14955" s="16"/>
      <c r="AD14955" s="16"/>
      <c r="AE14955" s="16"/>
    </row>
    <row r="14956" spans="29:31" x14ac:dyDescent="0.2">
      <c r="AC14956" s="16"/>
      <c r="AD14956" s="16"/>
      <c r="AE14956" s="16"/>
    </row>
    <row r="14957" spans="29:31" x14ac:dyDescent="0.2">
      <c r="AC14957" s="16"/>
      <c r="AD14957" s="16"/>
      <c r="AE14957" s="16"/>
    </row>
    <row r="14958" spans="29:31" x14ac:dyDescent="0.2">
      <c r="AC14958" s="16"/>
      <c r="AD14958" s="16"/>
      <c r="AE14958" s="16"/>
    </row>
    <row r="14959" spans="29:31" x14ac:dyDescent="0.2">
      <c r="AC14959" s="16"/>
      <c r="AD14959" s="16"/>
      <c r="AE14959" s="16"/>
    </row>
    <row r="14960" spans="29:31" x14ac:dyDescent="0.2">
      <c r="AC14960" s="16"/>
      <c r="AD14960" s="16"/>
      <c r="AE14960" s="16"/>
    </row>
    <row r="14961" spans="29:31" x14ac:dyDescent="0.2">
      <c r="AC14961" s="16"/>
      <c r="AD14961" s="16"/>
      <c r="AE14961" s="16"/>
    </row>
    <row r="14962" spans="29:31" x14ac:dyDescent="0.2">
      <c r="AC14962" s="16"/>
      <c r="AD14962" s="16"/>
      <c r="AE14962" s="16"/>
    </row>
    <row r="14963" spans="29:31" x14ac:dyDescent="0.2">
      <c r="AC14963" s="16"/>
      <c r="AD14963" s="16"/>
      <c r="AE14963" s="16"/>
    </row>
    <row r="14964" spans="29:31" x14ac:dyDescent="0.2">
      <c r="AC14964" s="16"/>
      <c r="AD14964" s="16"/>
      <c r="AE14964" s="16"/>
    </row>
    <row r="14965" spans="29:31" x14ac:dyDescent="0.2">
      <c r="AC14965" s="16"/>
      <c r="AD14965" s="16"/>
      <c r="AE14965" s="16"/>
    </row>
    <row r="14966" spans="29:31" x14ac:dyDescent="0.2">
      <c r="AC14966" s="16"/>
      <c r="AD14966" s="16"/>
      <c r="AE14966" s="16"/>
    </row>
    <row r="14967" spans="29:31" x14ac:dyDescent="0.2">
      <c r="AC14967" s="16"/>
      <c r="AD14967" s="16"/>
      <c r="AE14967" s="16"/>
    </row>
    <row r="14968" spans="29:31" x14ac:dyDescent="0.2">
      <c r="AC14968" s="16"/>
      <c r="AD14968" s="16"/>
      <c r="AE14968" s="16"/>
    </row>
    <row r="14969" spans="29:31" x14ac:dyDescent="0.2">
      <c r="AC14969" s="16"/>
      <c r="AD14969" s="16"/>
      <c r="AE14969" s="16"/>
    </row>
    <row r="14970" spans="29:31" x14ac:dyDescent="0.2">
      <c r="AC14970" s="16"/>
      <c r="AD14970" s="16"/>
      <c r="AE14970" s="16"/>
    </row>
    <row r="14971" spans="29:31" x14ac:dyDescent="0.2">
      <c r="AC14971" s="16"/>
      <c r="AD14971" s="16"/>
      <c r="AE14971" s="16"/>
    </row>
    <row r="14972" spans="29:31" x14ac:dyDescent="0.2">
      <c r="AC14972" s="16"/>
      <c r="AD14972" s="16"/>
      <c r="AE14972" s="16"/>
    </row>
    <row r="14973" spans="29:31" x14ac:dyDescent="0.2">
      <c r="AC14973" s="16"/>
      <c r="AD14973" s="16"/>
      <c r="AE14973" s="16"/>
    </row>
    <row r="14974" spans="29:31" x14ac:dyDescent="0.2">
      <c r="AC14974" s="16"/>
      <c r="AD14974" s="16"/>
      <c r="AE14974" s="16"/>
    </row>
    <row r="14975" spans="29:31" x14ac:dyDescent="0.2">
      <c r="AC14975" s="16"/>
      <c r="AD14975" s="16"/>
      <c r="AE14975" s="16"/>
    </row>
    <row r="14976" spans="29:31" x14ac:dyDescent="0.2">
      <c r="AC14976" s="16"/>
      <c r="AD14976" s="16"/>
      <c r="AE14976" s="16"/>
    </row>
    <row r="14977" spans="29:31" x14ac:dyDescent="0.2">
      <c r="AC14977" s="16"/>
      <c r="AD14977" s="16"/>
      <c r="AE14977" s="16"/>
    </row>
    <row r="14978" spans="29:31" x14ac:dyDescent="0.2">
      <c r="AC14978" s="16"/>
      <c r="AD14978" s="16"/>
      <c r="AE14978" s="16"/>
    </row>
    <row r="14979" spans="29:31" x14ac:dyDescent="0.2">
      <c r="AC14979" s="16"/>
      <c r="AD14979" s="16"/>
      <c r="AE14979" s="16"/>
    </row>
    <row r="14980" spans="29:31" x14ac:dyDescent="0.2">
      <c r="AC14980" s="16"/>
      <c r="AD14980" s="16"/>
      <c r="AE14980" s="16"/>
    </row>
    <row r="14981" spans="29:31" x14ac:dyDescent="0.2">
      <c r="AC14981" s="16"/>
      <c r="AD14981" s="16"/>
      <c r="AE14981" s="16"/>
    </row>
    <row r="14982" spans="29:31" x14ac:dyDescent="0.2">
      <c r="AC14982" s="16"/>
      <c r="AD14982" s="16"/>
      <c r="AE14982" s="16"/>
    </row>
    <row r="14983" spans="29:31" x14ac:dyDescent="0.2">
      <c r="AC14983" s="16"/>
      <c r="AD14983" s="16"/>
      <c r="AE14983" s="16"/>
    </row>
    <row r="14984" spans="29:31" x14ac:dyDescent="0.2">
      <c r="AC14984" s="16"/>
      <c r="AD14984" s="16"/>
      <c r="AE14984" s="16"/>
    </row>
    <row r="14985" spans="29:31" x14ac:dyDescent="0.2">
      <c r="AC14985" s="16"/>
      <c r="AD14985" s="16"/>
      <c r="AE14985" s="16"/>
    </row>
    <row r="14986" spans="29:31" x14ac:dyDescent="0.2">
      <c r="AC14986" s="16"/>
      <c r="AD14986" s="16"/>
      <c r="AE14986" s="16"/>
    </row>
    <row r="14987" spans="29:31" x14ac:dyDescent="0.2">
      <c r="AC14987" s="16"/>
      <c r="AD14987" s="16"/>
      <c r="AE14987" s="16"/>
    </row>
    <row r="14988" spans="29:31" x14ac:dyDescent="0.2">
      <c r="AC14988" s="16"/>
      <c r="AD14988" s="16"/>
      <c r="AE14988" s="16"/>
    </row>
    <row r="14989" spans="29:31" x14ac:dyDescent="0.2">
      <c r="AC14989" s="16"/>
      <c r="AD14989" s="16"/>
      <c r="AE14989" s="16"/>
    </row>
    <row r="14990" spans="29:31" x14ac:dyDescent="0.2">
      <c r="AC14990" s="16"/>
      <c r="AD14990" s="16"/>
      <c r="AE14990" s="16"/>
    </row>
    <row r="14991" spans="29:31" x14ac:dyDescent="0.2">
      <c r="AC14991" s="16"/>
      <c r="AD14991" s="16"/>
      <c r="AE14991" s="16"/>
    </row>
    <row r="14992" spans="29:31" x14ac:dyDescent="0.2">
      <c r="AC14992" s="16"/>
      <c r="AD14992" s="16"/>
      <c r="AE14992" s="16"/>
    </row>
    <row r="14993" spans="29:31" x14ac:dyDescent="0.2">
      <c r="AC14993" s="16"/>
      <c r="AD14993" s="16"/>
      <c r="AE14993" s="16"/>
    </row>
    <row r="14994" spans="29:31" x14ac:dyDescent="0.2">
      <c r="AC14994" s="16"/>
      <c r="AD14994" s="16"/>
      <c r="AE14994" s="16"/>
    </row>
    <row r="14995" spans="29:31" x14ac:dyDescent="0.2">
      <c r="AC14995" s="16"/>
      <c r="AD14995" s="16"/>
      <c r="AE14995" s="16"/>
    </row>
    <row r="14996" spans="29:31" x14ac:dyDescent="0.2">
      <c r="AC14996" s="16"/>
      <c r="AD14996" s="16"/>
      <c r="AE14996" s="16"/>
    </row>
    <row r="14997" spans="29:31" x14ac:dyDescent="0.2">
      <c r="AC14997" s="16"/>
      <c r="AD14997" s="16"/>
      <c r="AE14997" s="16"/>
    </row>
    <row r="14998" spans="29:31" x14ac:dyDescent="0.2">
      <c r="AC14998" s="16"/>
      <c r="AD14998" s="16"/>
      <c r="AE14998" s="16"/>
    </row>
    <row r="14999" spans="29:31" x14ac:dyDescent="0.2">
      <c r="AC14999" s="16"/>
      <c r="AD14999" s="16"/>
      <c r="AE14999" s="16"/>
    </row>
    <row r="15000" spans="29:31" x14ac:dyDescent="0.2">
      <c r="AC15000" s="16"/>
      <c r="AD15000" s="16"/>
      <c r="AE15000" s="16"/>
    </row>
    <row r="15001" spans="29:31" x14ac:dyDescent="0.2">
      <c r="AC15001" s="16"/>
      <c r="AD15001" s="16"/>
      <c r="AE15001" s="16"/>
    </row>
    <row r="15002" spans="29:31" x14ac:dyDescent="0.2">
      <c r="AC15002" s="16"/>
      <c r="AD15002" s="16"/>
      <c r="AE15002" s="16"/>
    </row>
    <row r="15003" spans="29:31" x14ac:dyDescent="0.2">
      <c r="AC15003" s="16"/>
      <c r="AD15003" s="16"/>
      <c r="AE15003" s="16"/>
    </row>
    <row r="15004" spans="29:31" x14ac:dyDescent="0.2">
      <c r="AC15004" s="16"/>
      <c r="AD15004" s="16"/>
      <c r="AE15004" s="16"/>
    </row>
    <row r="15005" spans="29:31" x14ac:dyDescent="0.2">
      <c r="AC15005" s="16"/>
      <c r="AD15005" s="16"/>
      <c r="AE15005" s="16"/>
    </row>
    <row r="15006" spans="29:31" x14ac:dyDescent="0.2">
      <c r="AC15006" s="16"/>
      <c r="AD15006" s="16"/>
      <c r="AE15006" s="16"/>
    </row>
    <row r="15007" spans="29:31" x14ac:dyDescent="0.2">
      <c r="AC15007" s="16"/>
      <c r="AD15007" s="16"/>
      <c r="AE15007" s="16"/>
    </row>
    <row r="15008" spans="29:31" x14ac:dyDescent="0.2">
      <c r="AC15008" s="16"/>
      <c r="AD15008" s="16"/>
      <c r="AE15008" s="16"/>
    </row>
    <row r="15009" spans="29:31" x14ac:dyDescent="0.2">
      <c r="AC15009" s="16"/>
      <c r="AD15009" s="16"/>
      <c r="AE15009" s="16"/>
    </row>
    <row r="15010" spans="29:31" x14ac:dyDescent="0.2">
      <c r="AC15010" s="16"/>
      <c r="AD15010" s="16"/>
      <c r="AE15010" s="16"/>
    </row>
    <row r="15011" spans="29:31" x14ac:dyDescent="0.2">
      <c r="AC15011" s="16"/>
      <c r="AD15011" s="16"/>
      <c r="AE15011" s="16"/>
    </row>
    <row r="15012" spans="29:31" x14ac:dyDescent="0.2">
      <c r="AC15012" s="16"/>
      <c r="AD15012" s="16"/>
      <c r="AE15012" s="16"/>
    </row>
    <row r="15013" spans="29:31" x14ac:dyDescent="0.2">
      <c r="AC15013" s="16"/>
      <c r="AD15013" s="16"/>
      <c r="AE15013" s="16"/>
    </row>
    <row r="15014" spans="29:31" x14ac:dyDescent="0.2">
      <c r="AC15014" s="16"/>
      <c r="AD15014" s="16"/>
      <c r="AE15014" s="16"/>
    </row>
    <row r="15015" spans="29:31" x14ac:dyDescent="0.2">
      <c r="AC15015" s="16"/>
      <c r="AD15015" s="16"/>
      <c r="AE15015" s="16"/>
    </row>
    <row r="15016" spans="29:31" x14ac:dyDescent="0.2">
      <c r="AC15016" s="16"/>
      <c r="AD15016" s="16"/>
      <c r="AE15016" s="16"/>
    </row>
    <row r="15017" spans="29:31" x14ac:dyDescent="0.2">
      <c r="AC15017" s="16"/>
      <c r="AD15017" s="16"/>
      <c r="AE15017" s="16"/>
    </row>
    <row r="15018" spans="29:31" x14ac:dyDescent="0.2">
      <c r="AC15018" s="16"/>
      <c r="AD15018" s="16"/>
      <c r="AE15018" s="16"/>
    </row>
    <row r="15019" spans="29:31" x14ac:dyDescent="0.2">
      <c r="AC15019" s="16"/>
      <c r="AD15019" s="16"/>
      <c r="AE15019" s="16"/>
    </row>
    <row r="15020" spans="29:31" x14ac:dyDescent="0.2">
      <c r="AC15020" s="16"/>
      <c r="AD15020" s="16"/>
      <c r="AE15020" s="16"/>
    </row>
    <row r="15021" spans="29:31" x14ac:dyDescent="0.2">
      <c r="AC15021" s="16"/>
      <c r="AD15021" s="16"/>
      <c r="AE15021" s="16"/>
    </row>
    <row r="15022" spans="29:31" x14ac:dyDescent="0.2">
      <c r="AC15022" s="16"/>
      <c r="AD15022" s="16"/>
      <c r="AE15022" s="16"/>
    </row>
    <row r="15023" spans="29:31" x14ac:dyDescent="0.2">
      <c r="AC15023" s="16"/>
      <c r="AD15023" s="16"/>
      <c r="AE15023" s="16"/>
    </row>
    <row r="15024" spans="29:31" x14ac:dyDescent="0.2">
      <c r="AC15024" s="16"/>
      <c r="AD15024" s="16"/>
      <c r="AE15024" s="16"/>
    </row>
    <row r="15025" spans="29:31" x14ac:dyDescent="0.2">
      <c r="AC15025" s="16"/>
      <c r="AD15025" s="16"/>
      <c r="AE15025" s="16"/>
    </row>
    <row r="15026" spans="29:31" x14ac:dyDescent="0.2">
      <c r="AC15026" s="16"/>
      <c r="AD15026" s="16"/>
      <c r="AE15026" s="16"/>
    </row>
    <row r="15027" spans="29:31" x14ac:dyDescent="0.2">
      <c r="AC15027" s="16"/>
      <c r="AD15027" s="16"/>
      <c r="AE15027" s="16"/>
    </row>
    <row r="15028" spans="29:31" x14ac:dyDescent="0.2">
      <c r="AC15028" s="16"/>
      <c r="AD15028" s="16"/>
      <c r="AE15028" s="16"/>
    </row>
    <row r="15029" spans="29:31" x14ac:dyDescent="0.2">
      <c r="AC15029" s="16"/>
      <c r="AD15029" s="16"/>
      <c r="AE15029" s="16"/>
    </row>
    <row r="15030" spans="29:31" x14ac:dyDescent="0.2">
      <c r="AC15030" s="16"/>
      <c r="AD15030" s="16"/>
      <c r="AE15030" s="16"/>
    </row>
    <row r="15031" spans="29:31" x14ac:dyDescent="0.2">
      <c r="AC15031" s="16"/>
      <c r="AD15031" s="16"/>
      <c r="AE15031" s="16"/>
    </row>
    <row r="15032" spans="29:31" x14ac:dyDescent="0.2">
      <c r="AC15032" s="16"/>
      <c r="AD15032" s="16"/>
      <c r="AE15032" s="16"/>
    </row>
    <row r="15033" spans="29:31" x14ac:dyDescent="0.2">
      <c r="AC15033" s="16"/>
      <c r="AD15033" s="16"/>
      <c r="AE15033" s="16"/>
    </row>
    <row r="15034" spans="29:31" x14ac:dyDescent="0.2">
      <c r="AC15034" s="16"/>
      <c r="AD15034" s="16"/>
      <c r="AE15034" s="16"/>
    </row>
    <row r="15035" spans="29:31" x14ac:dyDescent="0.2">
      <c r="AC15035" s="16"/>
      <c r="AD15035" s="16"/>
      <c r="AE15035" s="16"/>
    </row>
    <row r="15036" spans="29:31" x14ac:dyDescent="0.2">
      <c r="AC15036" s="16"/>
      <c r="AD15036" s="16"/>
      <c r="AE15036" s="16"/>
    </row>
    <row r="15037" spans="29:31" x14ac:dyDescent="0.2">
      <c r="AC15037" s="16"/>
      <c r="AD15037" s="16"/>
      <c r="AE15037" s="16"/>
    </row>
    <row r="15038" spans="29:31" x14ac:dyDescent="0.2">
      <c r="AC15038" s="16"/>
      <c r="AD15038" s="16"/>
      <c r="AE15038" s="16"/>
    </row>
    <row r="15039" spans="29:31" x14ac:dyDescent="0.2">
      <c r="AC15039" s="16"/>
      <c r="AD15039" s="16"/>
      <c r="AE15039" s="16"/>
    </row>
    <row r="15040" spans="29:31" x14ac:dyDescent="0.2">
      <c r="AC15040" s="16"/>
      <c r="AD15040" s="16"/>
      <c r="AE15040" s="16"/>
    </row>
    <row r="15041" spans="29:31" x14ac:dyDescent="0.2">
      <c r="AC15041" s="16"/>
      <c r="AD15041" s="16"/>
      <c r="AE15041" s="16"/>
    </row>
    <row r="15042" spans="29:31" x14ac:dyDescent="0.2">
      <c r="AC15042" s="16"/>
      <c r="AD15042" s="16"/>
      <c r="AE15042" s="16"/>
    </row>
    <row r="15043" spans="29:31" x14ac:dyDescent="0.2">
      <c r="AC15043" s="16"/>
      <c r="AD15043" s="16"/>
      <c r="AE15043" s="16"/>
    </row>
    <row r="15044" spans="29:31" x14ac:dyDescent="0.2">
      <c r="AC15044" s="16"/>
      <c r="AD15044" s="16"/>
      <c r="AE15044" s="16"/>
    </row>
    <row r="15045" spans="29:31" x14ac:dyDescent="0.2">
      <c r="AC15045" s="16"/>
      <c r="AD15045" s="16"/>
      <c r="AE15045" s="16"/>
    </row>
    <row r="15046" spans="29:31" x14ac:dyDescent="0.2">
      <c r="AC15046" s="16"/>
      <c r="AD15046" s="16"/>
      <c r="AE15046" s="16"/>
    </row>
    <row r="15047" spans="29:31" x14ac:dyDescent="0.2">
      <c r="AC15047" s="16"/>
      <c r="AD15047" s="16"/>
      <c r="AE15047" s="16"/>
    </row>
    <row r="15048" spans="29:31" x14ac:dyDescent="0.2">
      <c r="AC15048" s="16"/>
      <c r="AD15048" s="16"/>
      <c r="AE15048" s="16"/>
    </row>
    <row r="15049" spans="29:31" x14ac:dyDescent="0.2">
      <c r="AC15049" s="16"/>
      <c r="AD15049" s="16"/>
      <c r="AE15049" s="16"/>
    </row>
    <row r="15050" spans="29:31" x14ac:dyDescent="0.2">
      <c r="AC15050" s="16"/>
      <c r="AD15050" s="16"/>
      <c r="AE15050" s="16"/>
    </row>
    <row r="15051" spans="29:31" x14ac:dyDescent="0.2">
      <c r="AC15051" s="16"/>
      <c r="AD15051" s="16"/>
      <c r="AE15051" s="16"/>
    </row>
    <row r="15052" spans="29:31" x14ac:dyDescent="0.2">
      <c r="AC15052" s="16"/>
      <c r="AD15052" s="16"/>
      <c r="AE15052" s="16"/>
    </row>
    <row r="15053" spans="29:31" x14ac:dyDescent="0.2">
      <c r="AC15053" s="16"/>
      <c r="AD15053" s="16"/>
      <c r="AE15053" s="16"/>
    </row>
    <row r="15054" spans="29:31" x14ac:dyDescent="0.2">
      <c r="AC15054" s="16"/>
      <c r="AD15054" s="16"/>
      <c r="AE15054" s="16"/>
    </row>
    <row r="15055" spans="29:31" x14ac:dyDescent="0.2">
      <c r="AC15055" s="16"/>
      <c r="AD15055" s="16"/>
      <c r="AE15055" s="16"/>
    </row>
    <row r="15056" spans="29:31" x14ac:dyDescent="0.2">
      <c r="AC15056" s="16"/>
      <c r="AD15056" s="16"/>
      <c r="AE15056" s="16"/>
    </row>
    <row r="15057" spans="29:31" x14ac:dyDescent="0.2">
      <c r="AC15057" s="16"/>
      <c r="AD15057" s="16"/>
      <c r="AE15057" s="16"/>
    </row>
    <row r="15058" spans="29:31" x14ac:dyDescent="0.2">
      <c r="AC15058" s="16"/>
      <c r="AD15058" s="16"/>
      <c r="AE15058" s="16"/>
    </row>
    <row r="15059" spans="29:31" x14ac:dyDescent="0.2">
      <c r="AC15059" s="16"/>
      <c r="AD15059" s="16"/>
      <c r="AE15059" s="16"/>
    </row>
    <row r="15060" spans="29:31" x14ac:dyDescent="0.2">
      <c r="AC15060" s="16"/>
      <c r="AD15060" s="16"/>
      <c r="AE15060" s="16"/>
    </row>
    <row r="15061" spans="29:31" x14ac:dyDescent="0.2">
      <c r="AC15061" s="16"/>
      <c r="AD15061" s="16"/>
      <c r="AE15061" s="16"/>
    </row>
    <row r="15062" spans="29:31" x14ac:dyDescent="0.2">
      <c r="AC15062" s="16"/>
      <c r="AD15062" s="16"/>
      <c r="AE15062" s="16"/>
    </row>
    <row r="15063" spans="29:31" x14ac:dyDescent="0.2">
      <c r="AC15063" s="16"/>
      <c r="AD15063" s="16"/>
      <c r="AE15063" s="16"/>
    </row>
    <row r="15064" spans="29:31" x14ac:dyDescent="0.2">
      <c r="AC15064" s="16"/>
      <c r="AD15064" s="16"/>
      <c r="AE15064" s="16"/>
    </row>
    <row r="15065" spans="29:31" x14ac:dyDescent="0.2">
      <c r="AC15065" s="16"/>
      <c r="AD15065" s="16"/>
      <c r="AE15065" s="16"/>
    </row>
    <row r="15066" spans="29:31" x14ac:dyDescent="0.2">
      <c r="AC15066" s="16"/>
      <c r="AD15066" s="16"/>
      <c r="AE15066" s="16"/>
    </row>
    <row r="15067" spans="29:31" x14ac:dyDescent="0.2">
      <c r="AC15067" s="16"/>
      <c r="AD15067" s="16"/>
      <c r="AE15067" s="16"/>
    </row>
    <row r="15068" spans="29:31" x14ac:dyDescent="0.2">
      <c r="AC15068" s="16"/>
      <c r="AD15068" s="16"/>
      <c r="AE15068" s="16"/>
    </row>
    <row r="15069" spans="29:31" x14ac:dyDescent="0.2">
      <c r="AC15069" s="16"/>
      <c r="AD15069" s="16"/>
      <c r="AE15069" s="16"/>
    </row>
    <row r="15070" spans="29:31" x14ac:dyDescent="0.2">
      <c r="AC15070" s="16"/>
      <c r="AD15070" s="16"/>
      <c r="AE15070" s="16"/>
    </row>
    <row r="15071" spans="29:31" x14ac:dyDescent="0.2">
      <c r="AC15071" s="16"/>
      <c r="AD15071" s="16"/>
      <c r="AE15071" s="16"/>
    </row>
    <row r="15072" spans="29:31" x14ac:dyDescent="0.2">
      <c r="AC15072" s="16"/>
      <c r="AD15072" s="16"/>
      <c r="AE15072" s="16"/>
    </row>
    <row r="15073" spans="29:31" x14ac:dyDescent="0.2">
      <c r="AC15073" s="16"/>
      <c r="AD15073" s="16"/>
      <c r="AE15073" s="16"/>
    </row>
    <row r="15074" spans="29:31" x14ac:dyDescent="0.2">
      <c r="AC15074" s="16"/>
      <c r="AD15074" s="16"/>
      <c r="AE15074" s="16"/>
    </row>
    <row r="15075" spans="29:31" x14ac:dyDescent="0.2">
      <c r="AC15075" s="16"/>
      <c r="AD15075" s="16"/>
      <c r="AE15075" s="16"/>
    </row>
    <row r="15076" spans="29:31" x14ac:dyDescent="0.2">
      <c r="AC15076" s="16"/>
      <c r="AD15076" s="16"/>
      <c r="AE15076" s="16"/>
    </row>
    <row r="15077" spans="29:31" x14ac:dyDescent="0.2">
      <c r="AC15077" s="16"/>
      <c r="AD15077" s="16"/>
      <c r="AE15077" s="16"/>
    </row>
    <row r="15078" spans="29:31" x14ac:dyDescent="0.2">
      <c r="AC15078" s="16"/>
      <c r="AD15078" s="16"/>
      <c r="AE15078" s="16"/>
    </row>
    <row r="15079" spans="29:31" x14ac:dyDescent="0.2">
      <c r="AC15079" s="16"/>
      <c r="AD15079" s="16"/>
      <c r="AE15079" s="16"/>
    </row>
    <row r="15080" spans="29:31" x14ac:dyDescent="0.2">
      <c r="AC15080" s="16"/>
      <c r="AD15080" s="16"/>
      <c r="AE15080" s="16"/>
    </row>
    <row r="15081" spans="29:31" x14ac:dyDescent="0.2">
      <c r="AC15081" s="16"/>
      <c r="AD15081" s="16"/>
      <c r="AE15081" s="16"/>
    </row>
    <row r="15082" spans="29:31" x14ac:dyDescent="0.2">
      <c r="AC15082" s="16"/>
      <c r="AD15082" s="16"/>
      <c r="AE15082" s="16"/>
    </row>
    <row r="15083" spans="29:31" x14ac:dyDescent="0.2">
      <c r="AC15083" s="16"/>
      <c r="AD15083" s="16"/>
      <c r="AE15083" s="16"/>
    </row>
    <row r="15084" spans="29:31" x14ac:dyDescent="0.2">
      <c r="AC15084" s="16"/>
      <c r="AD15084" s="16"/>
      <c r="AE15084" s="16"/>
    </row>
    <row r="15085" spans="29:31" x14ac:dyDescent="0.2">
      <c r="AC15085" s="16"/>
      <c r="AD15085" s="16"/>
      <c r="AE15085" s="16"/>
    </row>
    <row r="15086" spans="29:31" x14ac:dyDescent="0.2">
      <c r="AC15086" s="16"/>
      <c r="AD15086" s="16"/>
      <c r="AE15086" s="16"/>
    </row>
    <row r="15087" spans="29:31" x14ac:dyDescent="0.2">
      <c r="AC15087" s="16"/>
      <c r="AD15087" s="16"/>
      <c r="AE15087" s="16"/>
    </row>
    <row r="15088" spans="29:31" x14ac:dyDescent="0.2">
      <c r="AC15088" s="16"/>
      <c r="AD15088" s="16"/>
      <c r="AE15088" s="16"/>
    </row>
    <row r="15089" spans="29:31" x14ac:dyDescent="0.2">
      <c r="AC15089" s="16"/>
      <c r="AD15089" s="16"/>
      <c r="AE15089" s="16"/>
    </row>
    <row r="15090" spans="29:31" x14ac:dyDescent="0.2">
      <c r="AC15090" s="16"/>
      <c r="AD15090" s="16"/>
      <c r="AE15090" s="16"/>
    </row>
    <row r="15091" spans="29:31" x14ac:dyDescent="0.2">
      <c r="AC15091" s="16"/>
      <c r="AD15091" s="16"/>
      <c r="AE15091" s="16"/>
    </row>
    <row r="15092" spans="29:31" x14ac:dyDescent="0.2">
      <c r="AC15092" s="16"/>
      <c r="AD15092" s="16"/>
      <c r="AE15092" s="16"/>
    </row>
    <row r="15093" spans="29:31" x14ac:dyDescent="0.2">
      <c r="AC15093" s="16"/>
      <c r="AD15093" s="16"/>
      <c r="AE15093" s="16"/>
    </row>
    <row r="15094" spans="29:31" x14ac:dyDescent="0.2">
      <c r="AC15094" s="16"/>
      <c r="AD15094" s="16"/>
      <c r="AE15094" s="16"/>
    </row>
    <row r="15095" spans="29:31" x14ac:dyDescent="0.2">
      <c r="AC15095" s="16"/>
      <c r="AD15095" s="16"/>
      <c r="AE15095" s="16"/>
    </row>
    <row r="15096" spans="29:31" x14ac:dyDescent="0.2">
      <c r="AC15096" s="16"/>
      <c r="AD15096" s="16"/>
      <c r="AE15096" s="16"/>
    </row>
    <row r="15097" spans="29:31" x14ac:dyDescent="0.2">
      <c r="AC15097" s="16"/>
      <c r="AD15097" s="16"/>
      <c r="AE15097" s="16"/>
    </row>
    <row r="15098" spans="29:31" x14ac:dyDescent="0.2">
      <c r="AC15098" s="16"/>
      <c r="AD15098" s="16"/>
      <c r="AE15098" s="16"/>
    </row>
    <row r="15099" spans="29:31" x14ac:dyDescent="0.2">
      <c r="AC15099" s="16"/>
      <c r="AD15099" s="16"/>
      <c r="AE15099" s="16"/>
    </row>
    <row r="15100" spans="29:31" x14ac:dyDescent="0.2">
      <c r="AC15100" s="16"/>
      <c r="AD15100" s="16"/>
      <c r="AE15100" s="16"/>
    </row>
    <row r="15101" spans="29:31" x14ac:dyDescent="0.2">
      <c r="AC15101" s="16"/>
      <c r="AD15101" s="16"/>
      <c r="AE15101" s="16"/>
    </row>
    <row r="15102" spans="29:31" x14ac:dyDescent="0.2">
      <c r="AC15102" s="16"/>
      <c r="AD15102" s="16"/>
      <c r="AE15102" s="16"/>
    </row>
    <row r="15103" spans="29:31" x14ac:dyDescent="0.2">
      <c r="AC15103" s="16"/>
      <c r="AD15103" s="16"/>
      <c r="AE15103" s="16"/>
    </row>
    <row r="15104" spans="29:31" x14ac:dyDescent="0.2">
      <c r="AC15104" s="16"/>
      <c r="AD15104" s="16"/>
      <c r="AE15104" s="16"/>
    </row>
    <row r="15105" spans="29:31" x14ac:dyDescent="0.2">
      <c r="AC15105" s="16"/>
      <c r="AD15105" s="16"/>
      <c r="AE15105" s="16"/>
    </row>
    <row r="15106" spans="29:31" x14ac:dyDescent="0.2">
      <c r="AC15106" s="16"/>
      <c r="AD15106" s="16"/>
      <c r="AE15106" s="16"/>
    </row>
    <row r="15107" spans="29:31" x14ac:dyDescent="0.2">
      <c r="AC15107" s="16"/>
      <c r="AD15107" s="16"/>
      <c r="AE15107" s="16"/>
    </row>
    <row r="15108" spans="29:31" x14ac:dyDescent="0.2">
      <c r="AC15108" s="16"/>
      <c r="AD15108" s="16"/>
      <c r="AE15108" s="16"/>
    </row>
    <row r="15109" spans="29:31" x14ac:dyDescent="0.2">
      <c r="AC15109" s="16"/>
      <c r="AD15109" s="16"/>
      <c r="AE15109" s="16"/>
    </row>
    <row r="15110" spans="29:31" x14ac:dyDescent="0.2">
      <c r="AC15110" s="16"/>
      <c r="AD15110" s="16"/>
      <c r="AE15110" s="16"/>
    </row>
    <row r="15111" spans="29:31" x14ac:dyDescent="0.2">
      <c r="AC15111" s="16"/>
      <c r="AD15111" s="16"/>
      <c r="AE15111" s="16"/>
    </row>
    <row r="15112" spans="29:31" x14ac:dyDescent="0.2">
      <c r="AC15112" s="16"/>
      <c r="AD15112" s="16"/>
      <c r="AE15112" s="16"/>
    </row>
    <row r="15113" spans="29:31" x14ac:dyDescent="0.2">
      <c r="AC15113" s="16"/>
      <c r="AD15113" s="16"/>
      <c r="AE15113" s="16"/>
    </row>
    <row r="15114" spans="29:31" x14ac:dyDescent="0.2">
      <c r="AC15114" s="16"/>
      <c r="AD15114" s="16"/>
      <c r="AE15114" s="16"/>
    </row>
    <row r="15115" spans="29:31" x14ac:dyDescent="0.2">
      <c r="AC15115" s="16"/>
      <c r="AD15115" s="16"/>
      <c r="AE15115" s="16"/>
    </row>
    <row r="15116" spans="29:31" x14ac:dyDescent="0.2">
      <c r="AC15116" s="16"/>
      <c r="AD15116" s="16"/>
      <c r="AE15116" s="16"/>
    </row>
    <row r="15117" spans="29:31" x14ac:dyDescent="0.2">
      <c r="AC15117" s="16"/>
      <c r="AD15117" s="16"/>
      <c r="AE15117" s="16"/>
    </row>
    <row r="15118" spans="29:31" x14ac:dyDescent="0.2">
      <c r="AC15118" s="16"/>
      <c r="AD15118" s="16"/>
      <c r="AE15118" s="16"/>
    </row>
    <row r="15119" spans="29:31" x14ac:dyDescent="0.2">
      <c r="AC15119" s="16"/>
      <c r="AD15119" s="16"/>
      <c r="AE15119" s="16"/>
    </row>
    <row r="15120" spans="29:31" x14ac:dyDescent="0.2">
      <c r="AC15120" s="16"/>
      <c r="AD15120" s="16"/>
      <c r="AE15120" s="16"/>
    </row>
    <row r="15121" spans="29:31" x14ac:dyDescent="0.2">
      <c r="AC15121" s="16"/>
      <c r="AD15121" s="16"/>
      <c r="AE15121" s="16"/>
    </row>
    <row r="15122" spans="29:31" x14ac:dyDescent="0.2">
      <c r="AC15122" s="16"/>
      <c r="AD15122" s="16"/>
      <c r="AE15122" s="16"/>
    </row>
    <row r="15123" spans="29:31" x14ac:dyDescent="0.2">
      <c r="AC15123" s="16"/>
      <c r="AD15123" s="16"/>
      <c r="AE15123" s="16"/>
    </row>
    <row r="15124" spans="29:31" x14ac:dyDescent="0.2">
      <c r="AC15124" s="16"/>
      <c r="AD15124" s="16"/>
      <c r="AE15124" s="16"/>
    </row>
    <row r="15125" spans="29:31" x14ac:dyDescent="0.2">
      <c r="AC15125" s="16"/>
      <c r="AD15125" s="16"/>
      <c r="AE15125" s="16"/>
    </row>
    <row r="15126" spans="29:31" x14ac:dyDescent="0.2">
      <c r="AC15126" s="16"/>
      <c r="AD15126" s="16"/>
      <c r="AE15126" s="16"/>
    </row>
    <row r="15127" spans="29:31" x14ac:dyDescent="0.2">
      <c r="AC15127" s="16"/>
      <c r="AD15127" s="16"/>
      <c r="AE15127" s="16"/>
    </row>
    <row r="15128" spans="29:31" x14ac:dyDescent="0.2">
      <c r="AC15128" s="16"/>
      <c r="AD15128" s="16"/>
      <c r="AE15128" s="16"/>
    </row>
    <row r="15129" spans="29:31" x14ac:dyDescent="0.2">
      <c r="AC15129" s="16"/>
      <c r="AD15129" s="16"/>
      <c r="AE15129" s="16"/>
    </row>
    <row r="15130" spans="29:31" x14ac:dyDescent="0.2">
      <c r="AC15130" s="16"/>
      <c r="AD15130" s="16"/>
      <c r="AE15130" s="16"/>
    </row>
    <row r="15131" spans="29:31" x14ac:dyDescent="0.2">
      <c r="AC15131" s="16"/>
      <c r="AD15131" s="16"/>
      <c r="AE15131" s="16"/>
    </row>
    <row r="15132" spans="29:31" x14ac:dyDescent="0.2">
      <c r="AC15132" s="16"/>
      <c r="AD15132" s="16"/>
      <c r="AE15132" s="16"/>
    </row>
    <row r="15133" spans="29:31" x14ac:dyDescent="0.2">
      <c r="AC15133" s="16"/>
      <c r="AD15133" s="16"/>
      <c r="AE15133" s="16"/>
    </row>
    <row r="15134" spans="29:31" x14ac:dyDescent="0.2">
      <c r="AC15134" s="16"/>
      <c r="AD15134" s="16"/>
      <c r="AE15134" s="16"/>
    </row>
    <row r="15135" spans="29:31" x14ac:dyDescent="0.2">
      <c r="AC15135" s="16"/>
      <c r="AD15135" s="16"/>
      <c r="AE15135" s="16"/>
    </row>
    <row r="15136" spans="29:31" x14ac:dyDescent="0.2">
      <c r="AC15136" s="16"/>
      <c r="AD15136" s="16"/>
      <c r="AE15136" s="16"/>
    </row>
    <row r="15137" spans="29:31" x14ac:dyDescent="0.2">
      <c r="AC15137" s="16"/>
      <c r="AD15137" s="16"/>
      <c r="AE15137" s="16"/>
    </row>
    <row r="15138" spans="29:31" x14ac:dyDescent="0.2">
      <c r="AC15138" s="16"/>
      <c r="AD15138" s="16"/>
      <c r="AE15138" s="16"/>
    </row>
    <row r="15139" spans="29:31" x14ac:dyDescent="0.2">
      <c r="AC15139" s="16"/>
      <c r="AD15139" s="16"/>
      <c r="AE15139" s="16"/>
    </row>
    <row r="15140" spans="29:31" x14ac:dyDescent="0.2">
      <c r="AC15140" s="16"/>
      <c r="AD15140" s="16"/>
      <c r="AE15140" s="16"/>
    </row>
    <row r="15141" spans="29:31" x14ac:dyDescent="0.2">
      <c r="AC15141" s="16"/>
      <c r="AD15141" s="16"/>
      <c r="AE15141" s="16"/>
    </row>
    <row r="15142" spans="29:31" x14ac:dyDescent="0.2">
      <c r="AC15142" s="16"/>
      <c r="AD15142" s="16"/>
      <c r="AE15142" s="16"/>
    </row>
    <row r="15143" spans="29:31" x14ac:dyDescent="0.2">
      <c r="AC15143" s="16"/>
      <c r="AD15143" s="16"/>
      <c r="AE15143" s="16"/>
    </row>
    <row r="15144" spans="29:31" x14ac:dyDescent="0.2">
      <c r="AC15144" s="16"/>
      <c r="AD15144" s="16"/>
      <c r="AE15144" s="16"/>
    </row>
    <row r="15145" spans="29:31" x14ac:dyDescent="0.2">
      <c r="AC15145" s="16"/>
      <c r="AD15145" s="16"/>
      <c r="AE15145" s="16"/>
    </row>
    <row r="15146" spans="29:31" x14ac:dyDescent="0.2">
      <c r="AC15146" s="16"/>
      <c r="AD15146" s="16"/>
      <c r="AE15146" s="16"/>
    </row>
    <row r="15147" spans="29:31" x14ac:dyDescent="0.2">
      <c r="AC15147" s="16"/>
      <c r="AD15147" s="16"/>
      <c r="AE15147" s="16"/>
    </row>
    <row r="15148" spans="29:31" x14ac:dyDescent="0.2">
      <c r="AC15148" s="16"/>
      <c r="AD15148" s="16"/>
      <c r="AE15148" s="16"/>
    </row>
    <row r="15149" spans="29:31" x14ac:dyDescent="0.2">
      <c r="AC15149" s="16"/>
      <c r="AD15149" s="16"/>
      <c r="AE15149" s="16"/>
    </row>
    <row r="15150" spans="29:31" x14ac:dyDescent="0.2">
      <c r="AC15150" s="16"/>
      <c r="AD15150" s="16"/>
      <c r="AE15150" s="16"/>
    </row>
    <row r="15151" spans="29:31" x14ac:dyDescent="0.2">
      <c r="AC15151" s="16"/>
      <c r="AD15151" s="16"/>
      <c r="AE15151" s="16"/>
    </row>
    <row r="15152" spans="29:31" x14ac:dyDescent="0.2">
      <c r="AC15152" s="16"/>
      <c r="AD15152" s="16"/>
      <c r="AE15152" s="16"/>
    </row>
    <row r="15153" spans="29:31" x14ac:dyDescent="0.2">
      <c r="AC15153" s="16"/>
      <c r="AD15153" s="16"/>
      <c r="AE15153" s="16"/>
    </row>
    <row r="15154" spans="29:31" x14ac:dyDescent="0.2">
      <c r="AC15154" s="16"/>
      <c r="AD15154" s="16"/>
      <c r="AE15154" s="16"/>
    </row>
    <row r="15155" spans="29:31" x14ac:dyDescent="0.2">
      <c r="AC15155" s="16"/>
      <c r="AD15155" s="16"/>
      <c r="AE15155" s="16"/>
    </row>
    <row r="15156" spans="29:31" x14ac:dyDescent="0.2">
      <c r="AC15156" s="16"/>
      <c r="AD15156" s="16"/>
      <c r="AE15156" s="16"/>
    </row>
    <row r="15157" spans="29:31" x14ac:dyDescent="0.2">
      <c r="AC15157" s="16"/>
      <c r="AD15157" s="16"/>
      <c r="AE15157" s="16"/>
    </row>
    <row r="15158" spans="29:31" x14ac:dyDescent="0.2">
      <c r="AC15158" s="16"/>
      <c r="AD15158" s="16"/>
      <c r="AE15158" s="16"/>
    </row>
    <row r="15159" spans="29:31" x14ac:dyDescent="0.2">
      <c r="AC15159" s="16"/>
      <c r="AD15159" s="16"/>
      <c r="AE15159" s="16"/>
    </row>
    <row r="15160" spans="29:31" x14ac:dyDescent="0.2">
      <c r="AC15160" s="16"/>
      <c r="AD15160" s="16"/>
      <c r="AE15160" s="16"/>
    </row>
    <row r="15161" spans="29:31" x14ac:dyDescent="0.2">
      <c r="AC15161" s="16"/>
      <c r="AD15161" s="16"/>
      <c r="AE15161" s="16"/>
    </row>
    <row r="15162" spans="29:31" x14ac:dyDescent="0.2">
      <c r="AC15162" s="16"/>
      <c r="AD15162" s="16"/>
      <c r="AE15162" s="16"/>
    </row>
    <row r="15163" spans="29:31" x14ac:dyDescent="0.2">
      <c r="AC15163" s="16"/>
      <c r="AD15163" s="16"/>
      <c r="AE15163" s="16"/>
    </row>
    <row r="15164" spans="29:31" x14ac:dyDescent="0.2">
      <c r="AC15164" s="16"/>
      <c r="AD15164" s="16"/>
      <c r="AE15164" s="16"/>
    </row>
    <row r="15165" spans="29:31" x14ac:dyDescent="0.2">
      <c r="AC15165" s="16"/>
      <c r="AD15165" s="16"/>
      <c r="AE15165" s="16"/>
    </row>
    <row r="15166" spans="29:31" x14ac:dyDescent="0.2">
      <c r="AC15166" s="16"/>
      <c r="AD15166" s="16"/>
      <c r="AE15166" s="16"/>
    </row>
    <row r="15167" spans="29:31" x14ac:dyDescent="0.2">
      <c r="AC15167" s="16"/>
      <c r="AD15167" s="16"/>
      <c r="AE15167" s="16"/>
    </row>
    <row r="15168" spans="29:31" x14ac:dyDescent="0.2">
      <c r="AC15168" s="16"/>
      <c r="AD15168" s="16"/>
      <c r="AE15168" s="16"/>
    </row>
    <row r="15169" spans="29:31" x14ac:dyDescent="0.2">
      <c r="AC15169" s="16"/>
      <c r="AD15169" s="16"/>
      <c r="AE15169" s="16"/>
    </row>
    <row r="15170" spans="29:31" x14ac:dyDescent="0.2">
      <c r="AC15170" s="16"/>
      <c r="AD15170" s="16"/>
      <c r="AE15170" s="16"/>
    </row>
    <row r="15171" spans="29:31" x14ac:dyDescent="0.2">
      <c r="AC15171" s="16"/>
      <c r="AD15171" s="16"/>
      <c r="AE15171" s="16"/>
    </row>
    <row r="15172" spans="29:31" x14ac:dyDescent="0.2">
      <c r="AC15172" s="16"/>
      <c r="AD15172" s="16"/>
      <c r="AE15172" s="16"/>
    </row>
    <row r="15173" spans="29:31" x14ac:dyDescent="0.2">
      <c r="AC15173" s="16"/>
      <c r="AD15173" s="16"/>
      <c r="AE15173" s="16"/>
    </row>
    <row r="15174" spans="29:31" x14ac:dyDescent="0.2">
      <c r="AC15174" s="16"/>
      <c r="AD15174" s="16"/>
      <c r="AE15174" s="16"/>
    </row>
    <row r="15175" spans="29:31" x14ac:dyDescent="0.2">
      <c r="AC15175" s="16"/>
      <c r="AD15175" s="16"/>
      <c r="AE15175" s="16"/>
    </row>
    <row r="15176" spans="29:31" x14ac:dyDescent="0.2">
      <c r="AC15176" s="16"/>
      <c r="AD15176" s="16"/>
      <c r="AE15176" s="16"/>
    </row>
    <row r="15177" spans="29:31" x14ac:dyDescent="0.2">
      <c r="AC15177" s="16"/>
      <c r="AD15177" s="16"/>
      <c r="AE15177" s="16"/>
    </row>
    <row r="15178" spans="29:31" x14ac:dyDescent="0.2">
      <c r="AC15178" s="16"/>
      <c r="AD15178" s="16"/>
      <c r="AE15178" s="16"/>
    </row>
    <row r="15179" spans="29:31" x14ac:dyDescent="0.2">
      <c r="AC15179" s="16"/>
      <c r="AD15179" s="16"/>
      <c r="AE15179" s="16"/>
    </row>
    <row r="15180" spans="29:31" x14ac:dyDescent="0.2">
      <c r="AC15180" s="16"/>
      <c r="AD15180" s="16"/>
      <c r="AE15180" s="16"/>
    </row>
    <row r="15181" spans="29:31" x14ac:dyDescent="0.2">
      <c r="AC15181" s="16"/>
      <c r="AD15181" s="16"/>
      <c r="AE15181" s="16"/>
    </row>
    <row r="15182" spans="29:31" x14ac:dyDescent="0.2">
      <c r="AC15182" s="16"/>
      <c r="AD15182" s="16"/>
      <c r="AE15182" s="16"/>
    </row>
    <row r="15183" spans="29:31" x14ac:dyDescent="0.2">
      <c r="AC15183" s="16"/>
      <c r="AD15183" s="16"/>
      <c r="AE15183" s="16"/>
    </row>
    <row r="15184" spans="29:31" x14ac:dyDescent="0.2">
      <c r="AC15184" s="16"/>
      <c r="AD15184" s="16"/>
      <c r="AE15184" s="16"/>
    </row>
    <row r="15185" spans="29:31" x14ac:dyDescent="0.2">
      <c r="AC15185" s="16"/>
      <c r="AD15185" s="16"/>
      <c r="AE15185" s="16"/>
    </row>
    <row r="15186" spans="29:31" x14ac:dyDescent="0.2">
      <c r="AC15186" s="16"/>
      <c r="AD15186" s="16"/>
      <c r="AE15186" s="16"/>
    </row>
    <row r="15187" spans="29:31" x14ac:dyDescent="0.2">
      <c r="AC15187" s="16"/>
      <c r="AD15187" s="16"/>
      <c r="AE15187" s="16"/>
    </row>
    <row r="15188" spans="29:31" x14ac:dyDescent="0.2">
      <c r="AC15188" s="16"/>
      <c r="AD15188" s="16"/>
      <c r="AE15188" s="16"/>
    </row>
    <row r="15189" spans="29:31" x14ac:dyDescent="0.2">
      <c r="AC15189" s="16"/>
      <c r="AD15189" s="16"/>
      <c r="AE15189" s="16"/>
    </row>
    <row r="15190" spans="29:31" x14ac:dyDescent="0.2">
      <c r="AC15190" s="16"/>
      <c r="AD15190" s="16"/>
      <c r="AE15190" s="16"/>
    </row>
    <row r="15191" spans="29:31" x14ac:dyDescent="0.2">
      <c r="AC15191" s="16"/>
      <c r="AD15191" s="16"/>
      <c r="AE15191" s="16"/>
    </row>
    <row r="15192" spans="29:31" x14ac:dyDescent="0.2">
      <c r="AC15192" s="16"/>
      <c r="AD15192" s="16"/>
      <c r="AE15192" s="16"/>
    </row>
    <row r="15193" spans="29:31" x14ac:dyDescent="0.2">
      <c r="AC15193" s="16"/>
      <c r="AD15193" s="16"/>
      <c r="AE15193" s="16"/>
    </row>
    <row r="15194" spans="29:31" x14ac:dyDescent="0.2">
      <c r="AC15194" s="16"/>
      <c r="AD15194" s="16"/>
      <c r="AE15194" s="16"/>
    </row>
    <row r="15195" spans="29:31" x14ac:dyDescent="0.2">
      <c r="AC15195" s="16"/>
      <c r="AD15195" s="16"/>
      <c r="AE15195" s="16"/>
    </row>
    <row r="15196" spans="29:31" x14ac:dyDescent="0.2">
      <c r="AC15196" s="16"/>
      <c r="AD15196" s="16"/>
      <c r="AE15196" s="16"/>
    </row>
    <row r="15197" spans="29:31" x14ac:dyDescent="0.2">
      <c r="AC15197" s="16"/>
      <c r="AD15197" s="16"/>
      <c r="AE15197" s="16"/>
    </row>
    <row r="15198" spans="29:31" x14ac:dyDescent="0.2">
      <c r="AC15198" s="16"/>
      <c r="AD15198" s="16"/>
      <c r="AE15198" s="16"/>
    </row>
    <row r="15199" spans="29:31" x14ac:dyDescent="0.2">
      <c r="AC15199" s="16"/>
      <c r="AD15199" s="16"/>
      <c r="AE15199" s="16"/>
    </row>
    <row r="15200" spans="29:31" x14ac:dyDescent="0.2">
      <c r="AC15200" s="16"/>
      <c r="AD15200" s="16"/>
      <c r="AE15200" s="16"/>
    </row>
    <row r="15201" spans="29:31" x14ac:dyDescent="0.2">
      <c r="AC15201" s="16"/>
      <c r="AD15201" s="16"/>
      <c r="AE15201" s="16"/>
    </row>
    <row r="15202" spans="29:31" x14ac:dyDescent="0.2">
      <c r="AC15202" s="16"/>
      <c r="AD15202" s="16"/>
      <c r="AE15202" s="16"/>
    </row>
    <row r="15203" spans="29:31" x14ac:dyDescent="0.2">
      <c r="AC15203" s="16"/>
      <c r="AD15203" s="16"/>
      <c r="AE15203" s="16"/>
    </row>
    <row r="15204" spans="29:31" x14ac:dyDescent="0.2">
      <c r="AC15204" s="16"/>
      <c r="AD15204" s="16"/>
      <c r="AE15204" s="16"/>
    </row>
    <row r="15205" spans="29:31" x14ac:dyDescent="0.2">
      <c r="AC15205" s="16"/>
      <c r="AD15205" s="16"/>
      <c r="AE15205" s="16"/>
    </row>
    <row r="15206" spans="29:31" x14ac:dyDescent="0.2">
      <c r="AC15206" s="16"/>
      <c r="AD15206" s="16"/>
      <c r="AE15206" s="16"/>
    </row>
    <row r="15207" spans="29:31" x14ac:dyDescent="0.2">
      <c r="AC15207" s="16"/>
      <c r="AD15207" s="16"/>
      <c r="AE15207" s="16"/>
    </row>
    <row r="15208" spans="29:31" x14ac:dyDescent="0.2">
      <c r="AC15208" s="16"/>
      <c r="AD15208" s="16"/>
      <c r="AE15208" s="16"/>
    </row>
    <row r="15209" spans="29:31" x14ac:dyDescent="0.2">
      <c r="AC15209" s="16"/>
      <c r="AD15209" s="16"/>
      <c r="AE15209" s="16"/>
    </row>
    <row r="15210" spans="29:31" x14ac:dyDescent="0.2">
      <c r="AC15210" s="16"/>
      <c r="AD15210" s="16"/>
      <c r="AE15210" s="16"/>
    </row>
    <row r="15211" spans="29:31" x14ac:dyDescent="0.2">
      <c r="AC15211" s="16"/>
      <c r="AD15211" s="16"/>
      <c r="AE15211" s="16"/>
    </row>
    <row r="15212" spans="29:31" x14ac:dyDescent="0.2">
      <c r="AC15212" s="16"/>
      <c r="AD15212" s="16"/>
      <c r="AE15212" s="16"/>
    </row>
    <row r="15213" spans="29:31" x14ac:dyDescent="0.2">
      <c r="AC15213" s="16"/>
      <c r="AD15213" s="16"/>
      <c r="AE15213" s="16"/>
    </row>
    <row r="15214" spans="29:31" x14ac:dyDescent="0.2">
      <c r="AC15214" s="16"/>
      <c r="AD15214" s="16"/>
      <c r="AE15214" s="16"/>
    </row>
    <row r="15215" spans="29:31" x14ac:dyDescent="0.2">
      <c r="AC15215" s="16"/>
      <c r="AD15215" s="16"/>
      <c r="AE15215" s="16"/>
    </row>
    <row r="15216" spans="29:31" x14ac:dyDescent="0.2">
      <c r="AC15216" s="16"/>
      <c r="AD15216" s="16"/>
      <c r="AE15216" s="16"/>
    </row>
    <row r="15217" spans="29:31" x14ac:dyDescent="0.2">
      <c r="AC15217" s="16"/>
      <c r="AD15217" s="16"/>
      <c r="AE15217" s="16"/>
    </row>
    <row r="15218" spans="29:31" x14ac:dyDescent="0.2">
      <c r="AC15218" s="16"/>
      <c r="AD15218" s="16"/>
      <c r="AE15218" s="16"/>
    </row>
    <row r="15219" spans="29:31" x14ac:dyDescent="0.2">
      <c r="AC15219" s="16"/>
      <c r="AD15219" s="16"/>
      <c r="AE15219" s="16"/>
    </row>
    <row r="15220" spans="29:31" x14ac:dyDescent="0.2">
      <c r="AC15220" s="16"/>
      <c r="AD15220" s="16"/>
      <c r="AE15220" s="16"/>
    </row>
    <row r="15221" spans="29:31" x14ac:dyDescent="0.2">
      <c r="AC15221" s="16"/>
      <c r="AD15221" s="16"/>
      <c r="AE15221" s="16"/>
    </row>
    <row r="15222" spans="29:31" x14ac:dyDescent="0.2">
      <c r="AC15222" s="16"/>
      <c r="AD15222" s="16"/>
      <c r="AE15222" s="16"/>
    </row>
    <row r="15223" spans="29:31" x14ac:dyDescent="0.2">
      <c r="AC15223" s="16"/>
      <c r="AD15223" s="16"/>
      <c r="AE15223" s="16"/>
    </row>
    <row r="15224" spans="29:31" x14ac:dyDescent="0.2">
      <c r="AC15224" s="16"/>
      <c r="AD15224" s="16"/>
      <c r="AE15224" s="16"/>
    </row>
    <row r="15225" spans="29:31" x14ac:dyDescent="0.2">
      <c r="AC15225" s="16"/>
      <c r="AD15225" s="16"/>
      <c r="AE15225" s="16"/>
    </row>
    <row r="15226" spans="29:31" x14ac:dyDescent="0.2">
      <c r="AC15226" s="16"/>
      <c r="AD15226" s="16"/>
      <c r="AE15226" s="16"/>
    </row>
    <row r="15227" spans="29:31" x14ac:dyDescent="0.2">
      <c r="AC15227" s="16"/>
      <c r="AD15227" s="16"/>
      <c r="AE15227" s="16"/>
    </row>
    <row r="15228" spans="29:31" x14ac:dyDescent="0.2">
      <c r="AC15228" s="16"/>
      <c r="AD15228" s="16"/>
      <c r="AE15228" s="16"/>
    </row>
    <row r="15229" spans="29:31" x14ac:dyDescent="0.2">
      <c r="AC15229" s="16"/>
      <c r="AD15229" s="16"/>
      <c r="AE15229" s="16"/>
    </row>
    <row r="15230" spans="29:31" x14ac:dyDescent="0.2">
      <c r="AC15230" s="16"/>
      <c r="AD15230" s="16"/>
      <c r="AE15230" s="16"/>
    </row>
    <row r="15231" spans="29:31" x14ac:dyDescent="0.2">
      <c r="AC15231" s="16"/>
      <c r="AD15231" s="16"/>
      <c r="AE15231" s="16"/>
    </row>
    <row r="15232" spans="29:31" x14ac:dyDescent="0.2">
      <c r="AC15232" s="16"/>
      <c r="AD15232" s="16"/>
      <c r="AE15232" s="16"/>
    </row>
    <row r="15233" spans="29:31" x14ac:dyDescent="0.2">
      <c r="AC15233" s="16"/>
      <c r="AD15233" s="16"/>
      <c r="AE15233" s="16"/>
    </row>
    <row r="15234" spans="29:31" x14ac:dyDescent="0.2">
      <c r="AC15234" s="16"/>
      <c r="AD15234" s="16"/>
      <c r="AE15234" s="16"/>
    </row>
    <row r="15235" spans="29:31" x14ac:dyDescent="0.2">
      <c r="AC15235" s="16"/>
      <c r="AD15235" s="16"/>
      <c r="AE15235" s="16"/>
    </row>
    <row r="15236" spans="29:31" x14ac:dyDescent="0.2">
      <c r="AC15236" s="16"/>
      <c r="AD15236" s="16"/>
      <c r="AE15236" s="16"/>
    </row>
    <row r="15237" spans="29:31" x14ac:dyDescent="0.2">
      <c r="AC15237" s="16"/>
      <c r="AD15237" s="16"/>
      <c r="AE15237" s="16"/>
    </row>
    <row r="15238" spans="29:31" x14ac:dyDescent="0.2">
      <c r="AC15238" s="16"/>
      <c r="AD15238" s="16"/>
      <c r="AE15238" s="16"/>
    </row>
    <row r="15239" spans="29:31" x14ac:dyDescent="0.2">
      <c r="AC15239" s="16"/>
      <c r="AD15239" s="16"/>
      <c r="AE15239" s="16"/>
    </row>
    <row r="15240" spans="29:31" x14ac:dyDescent="0.2">
      <c r="AC15240" s="16"/>
      <c r="AD15240" s="16"/>
      <c r="AE15240" s="16"/>
    </row>
    <row r="15241" spans="29:31" x14ac:dyDescent="0.2">
      <c r="AC15241" s="16"/>
      <c r="AD15241" s="16"/>
      <c r="AE15241" s="16"/>
    </row>
    <row r="15242" spans="29:31" x14ac:dyDescent="0.2">
      <c r="AC15242" s="16"/>
      <c r="AD15242" s="16"/>
      <c r="AE15242" s="16"/>
    </row>
    <row r="15243" spans="29:31" x14ac:dyDescent="0.2">
      <c r="AC15243" s="16"/>
      <c r="AD15243" s="16"/>
      <c r="AE15243" s="16"/>
    </row>
    <row r="15244" spans="29:31" x14ac:dyDescent="0.2">
      <c r="AC15244" s="16"/>
      <c r="AD15244" s="16"/>
      <c r="AE15244" s="16"/>
    </row>
    <row r="15245" spans="29:31" x14ac:dyDescent="0.2">
      <c r="AC15245" s="16"/>
      <c r="AD15245" s="16"/>
      <c r="AE15245" s="16"/>
    </row>
    <row r="15246" spans="29:31" x14ac:dyDescent="0.2">
      <c r="AC15246" s="16"/>
      <c r="AD15246" s="16"/>
      <c r="AE15246" s="16"/>
    </row>
    <row r="15247" spans="29:31" x14ac:dyDescent="0.2">
      <c r="AC15247" s="16"/>
      <c r="AD15247" s="16"/>
      <c r="AE15247" s="16"/>
    </row>
    <row r="15248" spans="29:31" x14ac:dyDescent="0.2">
      <c r="AC15248" s="16"/>
      <c r="AD15248" s="16"/>
      <c r="AE15248" s="16"/>
    </row>
    <row r="15249" spans="29:31" x14ac:dyDescent="0.2">
      <c r="AC15249" s="16"/>
      <c r="AD15249" s="16"/>
      <c r="AE15249" s="16"/>
    </row>
    <row r="15250" spans="29:31" x14ac:dyDescent="0.2">
      <c r="AC15250" s="16"/>
      <c r="AD15250" s="16"/>
      <c r="AE15250" s="16"/>
    </row>
    <row r="15251" spans="29:31" x14ac:dyDescent="0.2">
      <c r="AC15251" s="16"/>
      <c r="AD15251" s="16"/>
      <c r="AE15251" s="16"/>
    </row>
    <row r="15252" spans="29:31" x14ac:dyDescent="0.2">
      <c r="AC15252" s="16"/>
      <c r="AD15252" s="16"/>
      <c r="AE15252" s="16"/>
    </row>
    <row r="15253" spans="29:31" x14ac:dyDescent="0.2">
      <c r="AC15253" s="16"/>
      <c r="AD15253" s="16"/>
      <c r="AE15253" s="16"/>
    </row>
    <row r="15254" spans="29:31" x14ac:dyDescent="0.2">
      <c r="AC15254" s="16"/>
      <c r="AD15254" s="16"/>
      <c r="AE15254" s="16"/>
    </row>
    <row r="15255" spans="29:31" x14ac:dyDescent="0.2">
      <c r="AC15255" s="16"/>
      <c r="AD15255" s="16"/>
      <c r="AE15255" s="16"/>
    </row>
    <row r="15256" spans="29:31" x14ac:dyDescent="0.2">
      <c r="AC15256" s="16"/>
      <c r="AD15256" s="16"/>
      <c r="AE15256" s="16"/>
    </row>
    <row r="15257" spans="29:31" x14ac:dyDescent="0.2">
      <c r="AC15257" s="16"/>
      <c r="AD15257" s="16"/>
      <c r="AE15257" s="16"/>
    </row>
    <row r="15258" spans="29:31" x14ac:dyDescent="0.2">
      <c r="AC15258" s="16"/>
      <c r="AD15258" s="16"/>
      <c r="AE15258" s="16"/>
    </row>
    <row r="15259" spans="29:31" x14ac:dyDescent="0.2">
      <c r="AC15259" s="16"/>
      <c r="AD15259" s="16"/>
      <c r="AE15259" s="16"/>
    </row>
    <row r="15260" spans="29:31" x14ac:dyDescent="0.2">
      <c r="AC15260" s="16"/>
      <c r="AD15260" s="16"/>
      <c r="AE15260" s="16"/>
    </row>
    <row r="15261" spans="29:31" x14ac:dyDescent="0.2">
      <c r="AC15261" s="16"/>
      <c r="AD15261" s="16"/>
      <c r="AE15261" s="16"/>
    </row>
    <row r="15262" spans="29:31" x14ac:dyDescent="0.2">
      <c r="AC15262" s="16"/>
      <c r="AD15262" s="16"/>
      <c r="AE15262" s="16"/>
    </row>
    <row r="15263" spans="29:31" x14ac:dyDescent="0.2">
      <c r="AC15263" s="16"/>
      <c r="AD15263" s="16"/>
      <c r="AE15263" s="16"/>
    </row>
    <row r="15264" spans="29:31" x14ac:dyDescent="0.2">
      <c r="AC15264" s="16"/>
      <c r="AD15264" s="16"/>
      <c r="AE15264" s="16"/>
    </row>
    <row r="15265" spans="29:31" x14ac:dyDescent="0.2">
      <c r="AC15265" s="16"/>
      <c r="AD15265" s="16"/>
      <c r="AE15265" s="16"/>
    </row>
    <row r="15266" spans="29:31" x14ac:dyDescent="0.2">
      <c r="AC15266" s="16"/>
      <c r="AD15266" s="16"/>
      <c r="AE15266" s="16"/>
    </row>
    <row r="15267" spans="29:31" x14ac:dyDescent="0.2">
      <c r="AC15267" s="16"/>
      <c r="AD15267" s="16"/>
      <c r="AE15267" s="16"/>
    </row>
    <row r="15268" spans="29:31" x14ac:dyDescent="0.2">
      <c r="AC15268" s="16"/>
      <c r="AD15268" s="16"/>
      <c r="AE15268" s="16"/>
    </row>
    <row r="15269" spans="29:31" x14ac:dyDescent="0.2">
      <c r="AC15269" s="16"/>
      <c r="AD15269" s="16"/>
      <c r="AE15269" s="16"/>
    </row>
    <row r="15270" spans="29:31" x14ac:dyDescent="0.2">
      <c r="AC15270" s="16"/>
      <c r="AD15270" s="16"/>
      <c r="AE15270" s="16"/>
    </row>
    <row r="15271" spans="29:31" x14ac:dyDescent="0.2">
      <c r="AC15271" s="16"/>
      <c r="AD15271" s="16"/>
      <c r="AE15271" s="16"/>
    </row>
    <row r="15272" spans="29:31" x14ac:dyDescent="0.2">
      <c r="AC15272" s="16"/>
      <c r="AD15272" s="16"/>
      <c r="AE15272" s="16"/>
    </row>
    <row r="15273" spans="29:31" x14ac:dyDescent="0.2">
      <c r="AC15273" s="16"/>
      <c r="AD15273" s="16"/>
      <c r="AE15273" s="16"/>
    </row>
    <row r="15274" spans="29:31" x14ac:dyDescent="0.2">
      <c r="AC15274" s="16"/>
      <c r="AD15274" s="16"/>
      <c r="AE15274" s="16"/>
    </row>
    <row r="15275" spans="29:31" x14ac:dyDescent="0.2">
      <c r="AC15275" s="16"/>
      <c r="AD15275" s="16"/>
      <c r="AE15275" s="16"/>
    </row>
    <row r="15276" spans="29:31" x14ac:dyDescent="0.2">
      <c r="AC15276" s="16"/>
      <c r="AD15276" s="16"/>
      <c r="AE15276" s="16"/>
    </row>
    <row r="15277" spans="29:31" x14ac:dyDescent="0.2">
      <c r="AC15277" s="16"/>
      <c r="AD15277" s="16"/>
      <c r="AE15277" s="16"/>
    </row>
    <row r="15278" spans="29:31" x14ac:dyDescent="0.2">
      <c r="AC15278" s="16"/>
      <c r="AD15278" s="16"/>
      <c r="AE15278" s="16"/>
    </row>
    <row r="15279" spans="29:31" x14ac:dyDescent="0.2">
      <c r="AC15279" s="16"/>
      <c r="AD15279" s="16"/>
      <c r="AE15279" s="16"/>
    </row>
    <row r="15280" spans="29:31" x14ac:dyDescent="0.2">
      <c r="AC15280" s="16"/>
      <c r="AD15280" s="16"/>
      <c r="AE15280" s="16"/>
    </row>
    <row r="15281" spans="29:31" x14ac:dyDescent="0.2">
      <c r="AC15281" s="16"/>
      <c r="AD15281" s="16"/>
      <c r="AE15281" s="16"/>
    </row>
    <row r="15282" spans="29:31" x14ac:dyDescent="0.2">
      <c r="AC15282" s="16"/>
      <c r="AD15282" s="16"/>
      <c r="AE15282" s="16"/>
    </row>
    <row r="15283" spans="29:31" x14ac:dyDescent="0.2">
      <c r="AC15283" s="16"/>
      <c r="AD15283" s="16"/>
      <c r="AE15283" s="16"/>
    </row>
    <row r="15284" spans="29:31" x14ac:dyDescent="0.2">
      <c r="AC15284" s="16"/>
      <c r="AD15284" s="16"/>
      <c r="AE15284" s="16"/>
    </row>
    <row r="15285" spans="29:31" x14ac:dyDescent="0.2">
      <c r="AC15285" s="16"/>
      <c r="AD15285" s="16"/>
      <c r="AE15285" s="16"/>
    </row>
    <row r="15286" spans="29:31" x14ac:dyDescent="0.2">
      <c r="AC15286" s="16"/>
      <c r="AD15286" s="16"/>
      <c r="AE15286" s="16"/>
    </row>
    <row r="15287" spans="29:31" x14ac:dyDescent="0.2">
      <c r="AC15287" s="16"/>
      <c r="AD15287" s="16"/>
      <c r="AE15287" s="16"/>
    </row>
    <row r="15288" spans="29:31" x14ac:dyDescent="0.2">
      <c r="AC15288" s="16"/>
      <c r="AD15288" s="16"/>
      <c r="AE15288" s="16"/>
    </row>
    <row r="15289" spans="29:31" x14ac:dyDescent="0.2">
      <c r="AC15289" s="16"/>
      <c r="AD15289" s="16"/>
      <c r="AE15289" s="16"/>
    </row>
    <row r="15290" spans="29:31" x14ac:dyDescent="0.2">
      <c r="AC15290" s="16"/>
      <c r="AD15290" s="16"/>
      <c r="AE15290" s="16"/>
    </row>
    <row r="15291" spans="29:31" x14ac:dyDescent="0.2">
      <c r="AC15291" s="16"/>
      <c r="AD15291" s="16"/>
      <c r="AE15291" s="16"/>
    </row>
    <row r="15292" spans="29:31" x14ac:dyDescent="0.2">
      <c r="AC15292" s="16"/>
      <c r="AD15292" s="16"/>
      <c r="AE15292" s="16"/>
    </row>
    <row r="15293" spans="29:31" x14ac:dyDescent="0.2">
      <c r="AC15293" s="16"/>
      <c r="AD15293" s="16"/>
      <c r="AE15293" s="16"/>
    </row>
    <row r="15294" spans="29:31" x14ac:dyDescent="0.2">
      <c r="AC15294" s="16"/>
      <c r="AD15294" s="16"/>
      <c r="AE15294" s="16"/>
    </row>
    <row r="15295" spans="29:31" x14ac:dyDescent="0.2">
      <c r="AC15295" s="16"/>
      <c r="AD15295" s="16"/>
      <c r="AE15295" s="16"/>
    </row>
    <row r="15296" spans="29:31" x14ac:dyDescent="0.2">
      <c r="AC15296" s="16"/>
      <c r="AD15296" s="16"/>
      <c r="AE15296" s="16"/>
    </row>
    <row r="15297" spans="29:31" x14ac:dyDescent="0.2">
      <c r="AC15297" s="16"/>
      <c r="AD15297" s="16"/>
      <c r="AE15297" s="16"/>
    </row>
    <row r="15298" spans="29:31" x14ac:dyDescent="0.2">
      <c r="AC15298" s="16"/>
      <c r="AD15298" s="16"/>
      <c r="AE15298" s="16"/>
    </row>
    <row r="15299" spans="29:31" x14ac:dyDescent="0.2">
      <c r="AC15299" s="16"/>
      <c r="AD15299" s="16"/>
      <c r="AE15299" s="16"/>
    </row>
    <row r="15300" spans="29:31" x14ac:dyDescent="0.2">
      <c r="AC15300" s="16"/>
      <c r="AD15300" s="16"/>
      <c r="AE15300" s="16"/>
    </row>
    <row r="15301" spans="29:31" x14ac:dyDescent="0.2">
      <c r="AC15301" s="16"/>
      <c r="AD15301" s="16"/>
      <c r="AE15301" s="16"/>
    </row>
    <row r="15302" spans="29:31" x14ac:dyDescent="0.2">
      <c r="AC15302" s="16"/>
      <c r="AD15302" s="16"/>
      <c r="AE15302" s="16"/>
    </row>
    <row r="15303" spans="29:31" x14ac:dyDescent="0.2">
      <c r="AC15303" s="16"/>
      <c r="AD15303" s="16"/>
      <c r="AE15303" s="16"/>
    </row>
    <row r="15304" spans="29:31" x14ac:dyDescent="0.2">
      <c r="AC15304" s="16"/>
      <c r="AD15304" s="16"/>
      <c r="AE15304" s="16"/>
    </row>
    <row r="15305" spans="29:31" x14ac:dyDescent="0.2">
      <c r="AC15305" s="16"/>
      <c r="AD15305" s="16"/>
      <c r="AE15305" s="16"/>
    </row>
    <row r="15306" spans="29:31" x14ac:dyDescent="0.2">
      <c r="AC15306" s="16"/>
      <c r="AD15306" s="16"/>
      <c r="AE15306" s="16"/>
    </row>
    <row r="15307" spans="29:31" x14ac:dyDescent="0.2">
      <c r="AC15307" s="16"/>
      <c r="AD15307" s="16"/>
      <c r="AE15307" s="16"/>
    </row>
    <row r="15308" spans="29:31" x14ac:dyDescent="0.2">
      <c r="AC15308" s="16"/>
      <c r="AD15308" s="16"/>
      <c r="AE15308" s="16"/>
    </row>
    <row r="15309" spans="29:31" x14ac:dyDescent="0.2">
      <c r="AC15309" s="16"/>
      <c r="AD15309" s="16"/>
      <c r="AE15309" s="16"/>
    </row>
    <row r="15310" spans="29:31" x14ac:dyDescent="0.2">
      <c r="AC15310" s="16"/>
      <c r="AD15310" s="16"/>
      <c r="AE15310" s="16"/>
    </row>
    <row r="15311" spans="29:31" x14ac:dyDescent="0.2">
      <c r="AC15311" s="16"/>
      <c r="AD15311" s="16"/>
      <c r="AE15311" s="16"/>
    </row>
    <row r="15312" spans="29:31" x14ac:dyDescent="0.2">
      <c r="AC15312" s="16"/>
      <c r="AD15312" s="16"/>
      <c r="AE15312" s="16"/>
    </row>
    <row r="15313" spans="29:31" x14ac:dyDescent="0.2">
      <c r="AC15313" s="16"/>
      <c r="AD15313" s="16"/>
      <c r="AE15313" s="16"/>
    </row>
    <row r="15314" spans="29:31" x14ac:dyDescent="0.2">
      <c r="AC15314" s="16"/>
      <c r="AD15314" s="16"/>
      <c r="AE15314" s="16"/>
    </row>
    <row r="15315" spans="29:31" x14ac:dyDescent="0.2">
      <c r="AC15315" s="16"/>
      <c r="AD15315" s="16"/>
      <c r="AE15315" s="16"/>
    </row>
    <row r="15316" spans="29:31" x14ac:dyDescent="0.2">
      <c r="AC15316" s="16"/>
      <c r="AD15316" s="16"/>
      <c r="AE15316" s="16"/>
    </row>
    <row r="15317" spans="29:31" x14ac:dyDescent="0.2">
      <c r="AC15317" s="16"/>
      <c r="AD15317" s="16"/>
      <c r="AE15317" s="16"/>
    </row>
    <row r="15318" spans="29:31" x14ac:dyDescent="0.2">
      <c r="AC15318" s="16"/>
      <c r="AD15318" s="16"/>
      <c r="AE15318" s="16"/>
    </row>
    <row r="15319" spans="29:31" x14ac:dyDescent="0.2">
      <c r="AC15319" s="16"/>
      <c r="AD15319" s="16"/>
      <c r="AE15319" s="16"/>
    </row>
    <row r="15320" spans="29:31" x14ac:dyDescent="0.2">
      <c r="AC15320" s="16"/>
      <c r="AD15320" s="16"/>
      <c r="AE15320" s="16"/>
    </row>
    <row r="15321" spans="29:31" x14ac:dyDescent="0.2">
      <c r="AC15321" s="16"/>
      <c r="AD15321" s="16"/>
      <c r="AE15321" s="16"/>
    </row>
    <row r="15322" spans="29:31" x14ac:dyDescent="0.2">
      <c r="AC15322" s="16"/>
      <c r="AD15322" s="16"/>
      <c r="AE15322" s="16"/>
    </row>
    <row r="15323" spans="29:31" x14ac:dyDescent="0.2">
      <c r="AC15323" s="16"/>
      <c r="AD15323" s="16"/>
      <c r="AE15323" s="16"/>
    </row>
    <row r="15324" spans="29:31" x14ac:dyDescent="0.2">
      <c r="AC15324" s="16"/>
      <c r="AD15324" s="16"/>
      <c r="AE15324" s="16"/>
    </row>
    <row r="15325" spans="29:31" x14ac:dyDescent="0.2">
      <c r="AC15325" s="16"/>
      <c r="AD15325" s="16"/>
      <c r="AE15325" s="16"/>
    </row>
    <row r="15326" spans="29:31" x14ac:dyDescent="0.2">
      <c r="AC15326" s="16"/>
      <c r="AD15326" s="16"/>
      <c r="AE15326" s="16"/>
    </row>
    <row r="15327" spans="29:31" x14ac:dyDescent="0.2">
      <c r="AC15327" s="16"/>
      <c r="AD15327" s="16"/>
      <c r="AE15327" s="16"/>
    </row>
    <row r="15328" spans="29:31" x14ac:dyDescent="0.2">
      <c r="AC15328" s="16"/>
      <c r="AD15328" s="16"/>
      <c r="AE15328" s="16"/>
    </row>
    <row r="15329" spans="29:31" x14ac:dyDescent="0.2">
      <c r="AC15329" s="16"/>
      <c r="AD15329" s="16"/>
      <c r="AE15329" s="16"/>
    </row>
    <row r="15330" spans="29:31" x14ac:dyDescent="0.2">
      <c r="AC15330" s="16"/>
      <c r="AD15330" s="16"/>
      <c r="AE15330" s="16"/>
    </row>
    <row r="15331" spans="29:31" x14ac:dyDescent="0.2">
      <c r="AC15331" s="16"/>
      <c r="AD15331" s="16"/>
      <c r="AE15331" s="16"/>
    </row>
    <row r="15332" spans="29:31" x14ac:dyDescent="0.2">
      <c r="AC15332" s="16"/>
      <c r="AD15332" s="16"/>
      <c r="AE15332" s="16"/>
    </row>
    <row r="15333" spans="29:31" x14ac:dyDescent="0.2">
      <c r="AC15333" s="16"/>
      <c r="AD15333" s="16"/>
      <c r="AE15333" s="16"/>
    </row>
    <row r="15334" spans="29:31" x14ac:dyDescent="0.2">
      <c r="AC15334" s="16"/>
      <c r="AD15334" s="16"/>
      <c r="AE15334" s="16"/>
    </row>
    <row r="15335" spans="29:31" x14ac:dyDescent="0.2">
      <c r="AC15335" s="16"/>
      <c r="AD15335" s="16"/>
      <c r="AE15335" s="16"/>
    </row>
    <row r="15336" spans="29:31" x14ac:dyDescent="0.2">
      <c r="AC15336" s="16"/>
      <c r="AD15336" s="16"/>
      <c r="AE15336" s="16"/>
    </row>
    <row r="15337" spans="29:31" x14ac:dyDescent="0.2">
      <c r="AC15337" s="16"/>
      <c r="AD15337" s="16"/>
      <c r="AE15337" s="16"/>
    </row>
    <row r="15338" spans="29:31" x14ac:dyDescent="0.2">
      <c r="AC15338" s="16"/>
      <c r="AD15338" s="16"/>
      <c r="AE15338" s="16"/>
    </row>
    <row r="15339" spans="29:31" x14ac:dyDescent="0.2">
      <c r="AC15339" s="16"/>
      <c r="AD15339" s="16"/>
      <c r="AE15339" s="16"/>
    </row>
    <row r="15340" spans="29:31" x14ac:dyDescent="0.2">
      <c r="AC15340" s="16"/>
      <c r="AD15340" s="16"/>
      <c r="AE15340" s="16"/>
    </row>
    <row r="15341" spans="29:31" x14ac:dyDescent="0.2">
      <c r="AC15341" s="16"/>
      <c r="AD15341" s="16"/>
      <c r="AE15341" s="16"/>
    </row>
    <row r="15342" spans="29:31" x14ac:dyDescent="0.2">
      <c r="AC15342" s="16"/>
      <c r="AD15342" s="16"/>
      <c r="AE15342" s="16"/>
    </row>
    <row r="15343" spans="29:31" x14ac:dyDescent="0.2">
      <c r="AC15343" s="16"/>
      <c r="AD15343" s="16"/>
      <c r="AE15343" s="16"/>
    </row>
    <row r="15344" spans="29:31" x14ac:dyDescent="0.2">
      <c r="AC15344" s="16"/>
      <c r="AD15344" s="16"/>
      <c r="AE15344" s="16"/>
    </row>
    <row r="15345" spans="29:31" x14ac:dyDescent="0.2">
      <c r="AC15345" s="16"/>
      <c r="AD15345" s="16"/>
      <c r="AE15345" s="16"/>
    </row>
    <row r="15346" spans="29:31" x14ac:dyDescent="0.2">
      <c r="AC15346" s="16"/>
      <c r="AD15346" s="16"/>
      <c r="AE15346" s="16"/>
    </row>
    <row r="15347" spans="29:31" x14ac:dyDescent="0.2">
      <c r="AC15347" s="16"/>
      <c r="AD15347" s="16"/>
      <c r="AE15347" s="16"/>
    </row>
    <row r="15348" spans="29:31" x14ac:dyDescent="0.2">
      <c r="AC15348" s="16"/>
      <c r="AD15348" s="16"/>
      <c r="AE15348" s="16"/>
    </row>
    <row r="15349" spans="29:31" x14ac:dyDescent="0.2">
      <c r="AC15349" s="16"/>
      <c r="AD15349" s="16"/>
      <c r="AE15349" s="16"/>
    </row>
    <row r="15350" spans="29:31" x14ac:dyDescent="0.2">
      <c r="AC15350" s="16"/>
      <c r="AD15350" s="16"/>
      <c r="AE15350" s="16"/>
    </row>
    <row r="15351" spans="29:31" x14ac:dyDescent="0.2">
      <c r="AC15351" s="16"/>
      <c r="AD15351" s="16"/>
      <c r="AE15351" s="16"/>
    </row>
    <row r="15352" spans="29:31" x14ac:dyDescent="0.2">
      <c r="AC15352" s="16"/>
      <c r="AD15352" s="16"/>
      <c r="AE15352" s="16"/>
    </row>
    <row r="15353" spans="29:31" x14ac:dyDescent="0.2">
      <c r="AC15353" s="16"/>
      <c r="AD15353" s="16"/>
      <c r="AE15353" s="16"/>
    </row>
    <row r="15354" spans="29:31" x14ac:dyDescent="0.2">
      <c r="AC15354" s="16"/>
      <c r="AD15354" s="16"/>
      <c r="AE15354" s="16"/>
    </row>
    <row r="15355" spans="29:31" x14ac:dyDescent="0.2">
      <c r="AC15355" s="16"/>
      <c r="AD15355" s="16"/>
      <c r="AE15355" s="16"/>
    </row>
    <row r="15356" spans="29:31" x14ac:dyDescent="0.2">
      <c r="AC15356" s="16"/>
      <c r="AD15356" s="16"/>
      <c r="AE15356" s="16"/>
    </row>
    <row r="15357" spans="29:31" x14ac:dyDescent="0.2">
      <c r="AC15357" s="16"/>
      <c r="AD15357" s="16"/>
      <c r="AE15357" s="16"/>
    </row>
    <row r="15358" spans="29:31" x14ac:dyDescent="0.2">
      <c r="AC15358" s="16"/>
      <c r="AD15358" s="16"/>
      <c r="AE15358" s="16"/>
    </row>
    <row r="15359" spans="29:31" x14ac:dyDescent="0.2">
      <c r="AC15359" s="16"/>
      <c r="AD15359" s="16"/>
      <c r="AE15359" s="16"/>
    </row>
    <row r="15360" spans="29:31" x14ac:dyDescent="0.2">
      <c r="AC15360" s="16"/>
      <c r="AD15360" s="16"/>
      <c r="AE15360" s="16"/>
    </row>
    <row r="15361" spans="29:31" x14ac:dyDescent="0.2">
      <c r="AC15361" s="16"/>
      <c r="AD15361" s="16"/>
      <c r="AE15361" s="16"/>
    </row>
    <row r="15362" spans="29:31" x14ac:dyDescent="0.2">
      <c r="AC15362" s="16"/>
      <c r="AD15362" s="16"/>
      <c r="AE15362" s="16"/>
    </row>
    <row r="15363" spans="29:31" x14ac:dyDescent="0.2">
      <c r="AC15363" s="16"/>
      <c r="AD15363" s="16"/>
      <c r="AE15363" s="16"/>
    </row>
    <row r="15364" spans="29:31" x14ac:dyDescent="0.2">
      <c r="AC15364" s="16"/>
      <c r="AD15364" s="16"/>
      <c r="AE15364" s="16"/>
    </row>
    <row r="15365" spans="29:31" x14ac:dyDescent="0.2">
      <c r="AC15365" s="16"/>
      <c r="AD15365" s="16"/>
      <c r="AE15365" s="16"/>
    </row>
    <row r="15366" spans="29:31" x14ac:dyDescent="0.2">
      <c r="AC15366" s="16"/>
      <c r="AD15366" s="16"/>
      <c r="AE15366" s="16"/>
    </row>
    <row r="15367" spans="29:31" x14ac:dyDescent="0.2">
      <c r="AC15367" s="16"/>
      <c r="AD15367" s="16"/>
      <c r="AE15367" s="16"/>
    </row>
    <row r="15368" spans="29:31" x14ac:dyDescent="0.2">
      <c r="AC15368" s="16"/>
      <c r="AD15368" s="16"/>
      <c r="AE15368" s="16"/>
    </row>
    <row r="15369" spans="29:31" x14ac:dyDescent="0.2">
      <c r="AC15369" s="16"/>
      <c r="AD15369" s="16"/>
      <c r="AE15369" s="16"/>
    </row>
    <row r="15370" spans="29:31" x14ac:dyDescent="0.2">
      <c r="AC15370" s="16"/>
      <c r="AD15370" s="16"/>
      <c r="AE15370" s="16"/>
    </row>
    <row r="15371" spans="29:31" x14ac:dyDescent="0.2">
      <c r="AC15371" s="16"/>
      <c r="AD15371" s="16"/>
      <c r="AE15371" s="16"/>
    </row>
    <row r="15372" spans="29:31" x14ac:dyDescent="0.2">
      <c r="AC15372" s="16"/>
      <c r="AD15372" s="16"/>
      <c r="AE15372" s="16"/>
    </row>
    <row r="15373" spans="29:31" x14ac:dyDescent="0.2">
      <c r="AC15373" s="16"/>
      <c r="AD15373" s="16"/>
      <c r="AE15373" s="16"/>
    </row>
    <row r="15374" spans="29:31" x14ac:dyDescent="0.2">
      <c r="AC15374" s="16"/>
      <c r="AD15374" s="16"/>
      <c r="AE15374" s="16"/>
    </row>
    <row r="15375" spans="29:31" x14ac:dyDescent="0.2">
      <c r="AC15375" s="16"/>
      <c r="AD15375" s="16"/>
      <c r="AE15375" s="16"/>
    </row>
    <row r="15376" spans="29:31" x14ac:dyDescent="0.2">
      <c r="AC15376" s="16"/>
      <c r="AD15376" s="16"/>
      <c r="AE15376" s="16"/>
    </row>
    <row r="15377" spans="29:31" x14ac:dyDescent="0.2">
      <c r="AC15377" s="16"/>
      <c r="AD15377" s="16"/>
      <c r="AE15377" s="16"/>
    </row>
    <row r="15378" spans="29:31" x14ac:dyDescent="0.2">
      <c r="AC15378" s="16"/>
      <c r="AD15378" s="16"/>
      <c r="AE15378" s="16"/>
    </row>
    <row r="15379" spans="29:31" x14ac:dyDescent="0.2">
      <c r="AC15379" s="16"/>
      <c r="AD15379" s="16"/>
      <c r="AE15379" s="16"/>
    </row>
    <row r="15380" spans="29:31" x14ac:dyDescent="0.2">
      <c r="AC15380" s="16"/>
      <c r="AD15380" s="16"/>
      <c r="AE15380" s="16"/>
    </row>
    <row r="15381" spans="29:31" x14ac:dyDescent="0.2">
      <c r="AC15381" s="16"/>
      <c r="AD15381" s="16"/>
      <c r="AE15381" s="16"/>
    </row>
    <row r="15382" spans="29:31" x14ac:dyDescent="0.2">
      <c r="AC15382" s="16"/>
      <c r="AD15382" s="16"/>
      <c r="AE15382" s="16"/>
    </row>
    <row r="15383" spans="29:31" x14ac:dyDescent="0.2">
      <c r="AC15383" s="16"/>
      <c r="AD15383" s="16"/>
      <c r="AE15383" s="16"/>
    </row>
    <row r="15384" spans="29:31" x14ac:dyDescent="0.2">
      <c r="AC15384" s="16"/>
      <c r="AD15384" s="16"/>
      <c r="AE15384" s="16"/>
    </row>
    <row r="15385" spans="29:31" x14ac:dyDescent="0.2">
      <c r="AC15385" s="16"/>
      <c r="AD15385" s="16"/>
      <c r="AE15385" s="16"/>
    </row>
    <row r="15386" spans="29:31" x14ac:dyDescent="0.2">
      <c r="AC15386" s="16"/>
      <c r="AD15386" s="16"/>
      <c r="AE15386" s="16"/>
    </row>
    <row r="15387" spans="29:31" x14ac:dyDescent="0.2">
      <c r="AC15387" s="16"/>
      <c r="AD15387" s="16"/>
      <c r="AE15387" s="16"/>
    </row>
    <row r="15388" spans="29:31" x14ac:dyDescent="0.2">
      <c r="AC15388" s="16"/>
      <c r="AD15388" s="16"/>
      <c r="AE15388" s="16"/>
    </row>
    <row r="15389" spans="29:31" x14ac:dyDescent="0.2">
      <c r="AC15389" s="16"/>
      <c r="AD15389" s="16"/>
      <c r="AE15389" s="16"/>
    </row>
    <row r="15390" spans="29:31" x14ac:dyDescent="0.2">
      <c r="AC15390" s="16"/>
      <c r="AD15390" s="16"/>
      <c r="AE15390" s="16"/>
    </row>
    <row r="15391" spans="29:31" x14ac:dyDescent="0.2">
      <c r="AC15391" s="16"/>
      <c r="AD15391" s="16"/>
      <c r="AE15391" s="16"/>
    </row>
    <row r="15392" spans="29:31" x14ac:dyDescent="0.2">
      <c r="AC15392" s="16"/>
      <c r="AD15392" s="16"/>
      <c r="AE15392" s="16"/>
    </row>
    <row r="15393" spans="29:31" x14ac:dyDescent="0.2">
      <c r="AC15393" s="16"/>
      <c r="AD15393" s="16"/>
      <c r="AE15393" s="16"/>
    </row>
    <row r="15394" spans="29:31" x14ac:dyDescent="0.2">
      <c r="AC15394" s="16"/>
      <c r="AD15394" s="16"/>
      <c r="AE15394" s="16"/>
    </row>
    <row r="15395" spans="29:31" x14ac:dyDescent="0.2">
      <c r="AC15395" s="16"/>
      <c r="AD15395" s="16"/>
      <c r="AE15395" s="16"/>
    </row>
    <row r="15396" spans="29:31" x14ac:dyDescent="0.2">
      <c r="AC15396" s="16"/>
      <c r="AD15396" s="16"/>
      <c r="AE15396" s="16"/>
    </row>
    <row r="15397" spans="29:31" x14ac:dyDescent="0.2">
      <c r="AC15397" s="16"/>
      <c r="AD15397" s="16"/>
      <c r="AE15397" s="16"/>
    </row>
    <row r="15398" spans="29:31" x14ac:dyDescent="0.2">
      <c r="AC15398" s="16"/>
      <c r="AD15398" s="16"/>
      <c r="AE15398" s="16"/>
    </row>
    <row r="15399" spans="29:31" x14ac:dyDescent="0.2">
      <c r="AC15399" s="16"/>
      <c r="AD15399" s="16"/>
      <c r="AE15399" s="16"/>
    </row>
    <row r="15400" spans="29:31" x14ac:dyDescent="0.2">
      <c r="AC15400" s="16"/>
      <c r="AD15400" s="16"/>
      <c r="AE15400" s="16"/>
    </row>
    <row r="15401" spans="29:31" x14ac:dyDescent="0.2">
      <c r="AC15401" s="16"/>
      <c r="AD15401" s="16"/>
      <c r="AE15401" s="16"/>
    </row>
    <row r="15402" spans="29:31" x14ac:dyDescent="0.2">
      <c r="AC15402" s="16"/>
      <c r="AD15402" s="16"/>
      <c r="AE15402" s="16"/>
    </row>
    <row r="15403" spans="29:31" x14ac:dyDescent="0.2">
      <c r="AC15403" s="16"/>
      <c r="AD15403" s="16"/>
      <c r="AE15403" s="16"/>
    </row>
    <row r="15404" spans="29:31" x14ac:dyDescent="0.2">
      <c r="AC15404" s="16"/>
      <c r="AD15404" s="16"/>
      <c r="AE15404" s="16"/>
    </row>
    <row r="15405" spans="29:31" x14ac:dyDescent="0.2">
      <c r="AC15405" s="16"/>
      <c r="AD15405" s="16"/>
      <c r="AE15405" s="16"/>
    </row>
    <row r="15406" spans="29:31" x14ac:dyDescent="0.2">
      <c r="AC15406" s="16"/>
      <c r="AD15406" s="16"/>
      <c r="AE15406" s="16"/>
    </row>
    <row r="15407" spans="29:31" x14ac:dyDescent="0.2">
      <c r="AC15407" s="16"/>
      <c r="AD15407" s="16"/>
      <c r="AE15407" s="16"/>
    </row>
    <row r="15408" spans="29:31" x14ac:dyDescent="0.2">
      <c r="AC15408" s="16"/>
      <c r="AD15408" s="16"/>
      <c r="AE15408" s="16"/>
    </row>
    <row r="15409" spans="29:31" x14ac:dyDescent="0.2">
      <c r="AC15409" s="16"/>
      <c r="AD15409" s="16"/>
      <c r="AE15409" s="16"/>
    </row>
    <row r="15410" spans="29:31" x14ac:dyDescent="0.2">
      <c r="AC15410" s="16"/>
      <c r="AD15410" s="16"/>
      <c r="AE15410" s="16"/>
    </row>
    <row r="15411" spans="29:31" x14ac:dyDescent="0.2">
      <c r="AC15411" s="16"/>
      <c r="AD15411" s="16"/>
      <c r="AE15411" s="16"/>
    </row>
    <row r="15412" spans="29:31" x14ac:dyDescent="0.2">
      <c r="AC15412" s="16"/>
      <c r="AD15412" s="16"/>
      <c r="AE15412" s="16"/>
    </row>
    <row r="15413" spans="29:31" x14ac:dyDescent="0.2">
      <c r="AC15413" s="16"/>
      <c r="AD15413" s="16"/>
      <c r="AE15413" s="16"/>
    </row>
    <row r="15414" spans="29:31" x14ac:dyDescent="0.2">
      <c r="AC15414" s="16"/>
      <c r="AD15414" s="16"/>
      <c r="AE15414" s="16"/>
    </row>
    <row r="15415" spans="29:31" x14ac:dyDescent="0.2">
      <c r="AC15415" s="16"/>
      <c r="AD15415" s="16"/>
      <c r="AE15415" s="16"/>
    </row>
    <row r="15416" spans="29:31" x14ac:dyDescent="0.2">
      <c r="AC15416" s="16"/>
      <c r="AD15416" s="16"/>
      <c r="AE15416" s="16"/>
    </row>
    <row r="15417" spans="29:31" x14ac:dyDescent="0.2">
      <c r="AC15417" s="16"/>
      <c r="AD15417" s="16"/>
      <c r="AE15417" s="16"/>
    </row>
    <row r="15418" spans="29:31" x14ac:dyDescent="0.2">
      <c r="AC15418" s="16"/>
      <c r="AD15418" s="16"/>
      <c r="AE15418" s="16"/>
    </row>
    <row r="15419" spans="29:31" x14ac:dyDescent="0.2">
      <c r="AC15419" s="16"/>
      <c r="AD15419" s="16"/>
      <c r="AE15419" s="16"/>
    </row>
    <row r="15420" spans="29:31" x14ac:dyDescent="0.2">
      <c r="AC15420" s="16"/>
      <c r="AD15420" s="16"/>
      <c r="AE15420" s="16"/>
    </row>
    <row r="15421" spans="29:31" x14ac:dyDescent="0.2">
      <c r="AC15421" s="16"/>
      <c r="AD15421" s="16"/>
      <c r="AE15421" s="16"/>
    </row>
    <row r="15422" spans="29:31" x14ac:dyDescent="0.2">
      <c r="AC15422" s="16"/>
      <c r="AD15422" s="16"/>
      <c r="AE15422" s="16"/>
    </row>
    <row r="15423" spans="29:31" x14ac:dyDescent="0.2">
      <c r="AC15423" s="16"/>
      <c r="AD15423" s="16"/>
      <c r="AE15423" s="16"/>
    </row>
    <row r="15424" spans="29:31" x14ac:dyDescent="0.2">
      <c r="AC15424" s="16"/>
      <c r="AD15424" s="16"/>
      <c r="AE15424" s="16"/>
    </row>
    <row r="15425" spans="29:31" x14ac:dyDescent="0.2">
      <c r="AC15425" s="16"/>
      <c r="AD15425" s="16"/>
      <c r="AE15425" s="16"/>
    </row>
    <row r="15426" spans="29:31" x14ac:dyDescent="0.2">
      <c r="AC15426" s="16"/>
      <c r="AD15426" s="16"/>
      <c r="AE15426" s="16"/>
    </row>
    <row r="15427" spans="29:31" x14ac:dyDescent="0.2">
      <c r="AC15427" s="16"/>
      <c r="AD15427" s="16"/>
      <c r="AE15427" s="16"/>
    </row>
    <row r="15428" spans="29:31" x14ac:dyDescent="0.2">
      <c r="AC15428" s="16"/>
      <c r="AD15428" s="16"/>
      <c r="AE15428" s="16"/>
    </row>
    <row r="15429" spans="29:31" x14ac:dyDescent="0.2">
      <c r="AC15429" s="16"/>
      <c r="AD15429" s="16"/>
      <c r="AE15429" s="16"/>
    </row>
    <row r="15430" spans="29:31" x14ac:dyDescent="0.2">
      <c r="AC15430" s="16"/>
      <c r="AD15430" s="16"/>
      <c r="AE15430" s="16"/>
    </row>
    <row r="15431" spans="29:31" x14ac:dyDescent="0.2">
      <c r="AC15431" s="16"/>
      <c r="AD15431" s="16"/>
      <c r="AE15431" s="16"/>
    </row>
    <row r="15432" spans="29:31" x14ac:dyDescent="0.2">
      <c r="AC15432" s="16"/>
      <c r="AD15432" s="16"/>
      <c r="AE15432" s="16"/>
    </row>
    <row r="15433" spans="29:31" x14ac:dyDescent="0.2">
      <c r="AC15433" s="16"/>
      <c r="AD15433" s="16"/>
      <c r="AE15433" s="16"/>
    </row>
    <row r="15434" spans="29:31" x14ac:dyDescent="0.2">
      <c r="AC15434" s="16"/>
      <c r="AD15434" s="16"/>
      <c r="AE15434" s="16"/>
    </row>
    <row r="15435" spans="29:31" x14ac:dyDescent="0.2">
      <c r="AC15435" s="16"/>
      <c r="AD15435" s="16"/>
      <c r="AE15435" s="16"/>
    </row>
    <row r="15436" spans="29:31" x14ac:dyDescent="0.2">
      <c r="AC15436" s="16"/>
      <c r="AD15436" s="16"/>
      <c r="AE15436" s="16"/>
    </row>
    <row r="15437" spans="29:31" x14ac:dyDescent="0.2">
      <c r="AC15437" s="16"/>
      <c r="AD15437" s="16"/>
      <c r="AE15437" s="16"/>
    </row>
    <row r="15438" spans="29:31" x14ac:dyDescent="0.2">
      <c r="AC15438" s="16"/>
      <c r="AD15438" s="16"/>
      <c r="AE15438" s="16"/>
    </row>
    <row r="15439" spans="29:31" x14ac:dyDescent="0.2">
      <c r="AC15439" s="16"/>
      <c r="AD15439" s="16"/>
      <c r="AE15439" s="16"/>
    </row>
    <row r="15440" spans="29:31" x14ac:dyDescent="0.2">
      <c r="AC15440" s="16"/>
      <c r="AD15440" s="16"/>
      <c r="AE15440" s="16"/>
    </row>
    <row r="15441" spans="29:31" x14ac:dyDescent="0.2">
      <c r="AC15441" s="16"/>
      <c r="AD15441" s="16"/>
      <c r="AE15441" s="16"/>
    </row>
    <row r="15442" spans="29:31" x14ac:dyDescent="0.2">
      <c r="AC15442" s="16"/>
      <c r="AD15442" s="16"/>
      <c r="AE15442" s="16"/>
    </row>
    <row r="15443" spans="29:31" x14ac:dyDescent="0.2">
      <c r="AC15443" s="16"/>
      <c r="AD15443" s="16"/>
      <c r="AE15443" s="16"/>
    </row>
    <row r="15444" spans="29:31" x14ac:dyDescent="0.2">
      <c r="AC15444" s="16"/>
      <c r="AD15444" s="16"/>
      <c r="AE15444" s="16"/>
    </row>
    <row r="15445" spans="29:31" x14ac:dyDescent="0.2">
      <c r="AC15445" s="16"/>
      <c r="AD15445" s="16"/>
      <c r="AE15445" s="16"/>
    </row>
    <row r="15446" spans="29:31" x14ac:dyDescent="0.2">
      <c r="AC15446" s="16"/>
      <c r="AD15446" s="16"/>
      <c r="AE15446" s="16"/>
    </row>
    <row r="15447" spans="29:31" x14ac:dyDescent="0.2">
      <c r="AC15447" s="16"/>
      <c r="AD15447" s="16"/>
      <c r="AE15447" s="16"/>
    </row>
    <row r="15448" spans="29:31" x14ac:dyDescent="0.2">
      <c r="AC15448" s="16"/>
      <c r="AD15448" s="16"/>
      <c r="AE15448" s="16"/>
    </row>
    <row r="15449" spans="29:31" x14ac:dyDescent="0.2">
      <c r="AC15449" s="16"/>
      <c r="AD15449" s="16"/>
      <c r="AE15449" s="16"/>
    </row>
    <row r="15450" spans="29:31" x14ac:dyDescent="0.2">
      <c r="AC15450" s="16"/>
      <c r="AD15450" s="16"/>
      <c r="AE15450" s="16"/>
    </row>
    <row r="15451" spans="29:31" x14ac:dyDescent="0.2">
      <c r="AC15451" s="16"/>
      <c r="AD15451" s="16"/>
      <c r="AE15451" s="16"/>
    </row>
    <row r="15452" spans="29:31" x14ac:dyDescent="0.2">
      <c r="AC15452" s="16"/>
      <c r="AD15452" s="16"/>
      <c r="AE15452" s="16"/>
    </row>
    <row r="15453" spans="29:31" x14ac:dyDescent="0.2">
      <c r="AC15453" s="16"/>
      <c r="AD15453" s="16"/>
      <c r="AE15453" s="16"/>
    </row>
    <row r="15454" spans="29:31" x14ac:dyDescent="0.2">
      <c r="AC15454" s="16"/>
      <c r="AD15454" s="16"/>
      <c r="AE15454" s="16"/>
    </row>
    <row r="15455" spans="29:31" x14ac:dyDescent="0.2">
      <c r="AC15455" s="16"/>
      <c r="AD15455" s="16"/>
      <c r="AE15455" s="16"/>
    </row>
    <row r="15456" spans="29:31" x14ac:dyDescent="0.2">
      <c r="AC15456" s="16"/>
      <c r="AD15456" s="16"/>
      <c r="AE15456" s="16"/>
    </row>
    <row r="15457" spans="29:31" x14ac:dyDescent="0.2">
      <c r="AC15457" s="16"/>
      <c r="AD15457" s="16"/>
      <c r="AE15457" s="16"/>
    </row>
    <row r="15458" spans="29:31" x14ac:dyDescent="0.2">
      <c r="AC15458" s="16"/>
      <c r="AD15458" s="16"/>
      <c r="AE15458" s="16"/>
    </row>
    <row r="15459" spans="29:31" x14ac:dyDescent="0.2">
      <c r="AC15459" s="16"/>
      <c r="AD15459" s="16"/>
      <c r="AE15459" s="16"/>
    </row>
    <row r="15460" spans="29:31" x14ac:dyDescent="0.2">
      <c r="AC15460" s="16"/>
      <c r="AD15460" s="16"/>
      <c r="AE15460" s="16"/>
    </row>
    <row r="15461" spans="29:31" x14ac:dyDescent="0.2">
      <c r="AC15461" s="16"/>
      <c r="AD15461" s="16"/>
      <c r="AE15461" s="16"/>
    </row>
    <row r="15462" spans="29:31" x14ac:dyDescent="0.2">
      <c r="AC15462" s="16"/>
      <c r="AD15462" s="16"/>
      <c r="AE15462" s="16"/>
    </row>
    <row r="15463" spans="29:31" x14ac:dyDescent="0.2">
      <c r="AC15463" s="16"/>
      <c r="AD15463" s="16"/>
      <c r="AE15463" s="16"/>
    </row>
    <row r="15464" spans="29:31" x14ac:dyDescent="0.2">
      <c r="AC15464" s="16"/>
      <c r="AD15464" s="16"/>
      <c r="AE15464" s="16"/>
    </row>
    <row r="15465" spans="29:31" x14ac:dyDescent="0.2">
      <c r="AC15465" s="16"/>
      <c r="AD15465" s="16"/>
      <c r="AE15465" s="16"/>
    </row>
    <row r="15466" spans="29:31" x14ac:dyDescent="0.2">
      <c r="AC15466" s="16"/>
      <c r="AD15466" s="16"/>
      <c r="AE15466" s="16"/>
    </row>
    <row r="15467" spans="29:31" x14ac:dyDescent="0.2">
      <c r="AC15467" s="16"/>
      <c r="AD15467" s="16"/>
      <c r="AE15467" s="16"/>
    </row>
    <row r="15468" spans="29:31" x14ac:dyDescent="0.2">
      <c r="AC15468" s="16"/>
      <c r="AD15468" s="16"/>
      <c r="AE15468" s="16"/>
    </row>
    <row r="15469" spans="29:31" x14ac:dyDescent="0.2">
      <c r="AC15469" s="16"/>
      <c r="AD15469" s="16"/>
      <c r="AE15469" s="16"/>
    </row>
    <row r="15470" spans="29:31" x14ac:dyDescent="0.2">
      <c r="AC15470" s="16"/>
      <c r="AD15470" s="16"/>
      <c r="AE15470" s="16"/>
    </row>
    <row r="15471" spans="29:31" x14ac:dyDescent="0.2">
      <c r="AC15471" s="16"/>
      <c r="AD15471" s="16"/>
      <c r="AE15471" s="16"/>
    </row>
    <row r="15472" spans="29:31" x14ac:dyDescent="0.2">
      <c r="AC15472" s="16"/>
      <c r="AD15472" s="16"/>
      <c r="AE15472" s="16"/>
    </row>
    <row r="15473" spans="29:31" x14ac:dyDescent="0.2">
      <c r="AC15473" s="16"/>
      <c r="AD15473" s="16"/>
      <c r="AE15473" s="16"/>
    </row>
    <row r="15474" spans="29:31" x14ac:dyDescent="0.2">
      <c r="AC15474" s="16"/>
      <c r="AD15474" s="16"/>
      <c r="AE15474" s="16"/>
    </row>
    <row r="15475" spans="29:31" x14ac:dyDescent="0.2">
      <c r="AC15475" s="16"/>
      <c r="AD15475" s="16"/>
      <c r="AE15475" s="16"/>
    </row>
    <row r="15476" spans="29:31" x14ac:dyDescent="0.2">
      <c r="AC15476" s="16"/>
      <c r="AD15476" s="16"/>
      <c r="AE15476" s="16"/>
    </row>
    <row r="15477" spans="29:31" x14ac:dyDescent="0.2">
      <c r="AC15477" s="16"/>
      <c r="AD15477" s="16"/>
      <c r="AE15477" s="16"/>
    </row>
    <row r="15478" spans="29:31" x14ac:dyDescent="0.2">
      <c r="AC15478" s="16"/>
      <c r="AD15478" s="16"/>
      <c r="AE15478" s="16"/>
    </row>
    <row r="15479" spans="29:31" x14ac:dyDescent="0.2">
      <c r="AC15479" s="16"/>
      <c r="AD15479" s="16"/>
      <c r="AE15479" s="16"/>
    </row>
    <row r="15480" spans="29:31" x14ac:dyDescent="0.2">
      <c r="AC15480" s="16"/>
      <c r="AD15480" s="16"/>
      <c r="AE15480" s="16"/>
    </row>
    <row r="15481" spans="29:31" x14ac:dyDescent="0.2">
      <c r="AC15481" s="16"/>
      <c r="AD15481" s="16"/>
      <c r="AE15481" s="16"/>
    </row>
    <row r="15482" spans="29:31" x14ac:dyDescent="0.2">
      <c r="AC15482" s="16"/>
      <c r="AD15482" s="16"/>
      <c r="AE15482" s="16"/>
    </row>
    <row r="15483" spans="29:31" x14ac:dyDescent="0.2">
      <c r="AC15483" s="16"/>
      <c r="AD15483" s="16"/>
      <c r="AE15483" s="16"/>
    </row>
    <row r="15484" spans="29:31" x14ac:dyDescent="0.2">
      <c r="AC15484" s="16"/>
      <c r="AD15484" s="16"/>
      <c r="AE15484" s="16"/>
    </row>
    <row r="15485" spans="29:31" x14ac:dyDescent="0.2">
      <c r="AC15485" s="16"/>
      <c r="AD15485" s="16"/>
      <c r="AE15485" s="16"/>
    </row>
    <row r="15486" spans="29:31" x14ac:dyDescent="0.2">
      <c r="AC15486" s="16"/>
      <c r="AD15486" s="16"/>
      <c r="AE15486" s="16"/>
    </row>
    <row r="15487" spans="29:31" x14ac:dyDescent="0.2">
      <c r="AC15487" s="16"/>
      <c r="AD15487" s="16"/>
      <c r="AE15487" s="16"/>
    </row>
    <row r="15488" spans="29:31" x14ac:dyDescent="0.2">
      <c r="AC15488" s="16"/>
      <c r="AD15488" s="16"/>
      <c r="AE15488" s="16"/>
    </row>
    <row r="15489" spans="29:31" x14ac:dyDescent="0.2">
      <c r="AC15489" s="16"/>
      <c r="AD15489" s="16"/>
      <c r="AE15489" s="16"/>
    </row>
    <row r="15490" spans="29:31" x14ac:dyDescent="0.2">
      <c r="AC15490" s="16"/>
      <c r="AD15490" s="16"/>
      <c r="AE15490" s="16"/>
    </row>
    <row r="15491" spans="29:31" x14ac:dyDescent="0.2">
      <c r="AC15491" s="16"/>
      <c r="AD15491" s="16"/>
      <c r="AE15491" s="16"/>
    </row>
    <row r="15492" spans="29:31" x14ac:dyDescent="0.2">
      <c r="AC15492" s="16"/>
      <c r="AD15492" s="16"/>
      <c r="AE15492" s="16"/>
    </row>
    <row r="15493" spans="29:31" x14ac:dyDescent="0.2">
      <c r="AC15493" s="16"/>
      <c r="AD15493" s="16"/>
      <c r="AE15493" s="16"/>
    </row>
    <row r="15494" spans="29:31" x14ac:dyDescent="0.2">
      <c r="AC15494" s="16"/>
      <c r="AD15494" s="16"/>
      <c r="AE15494" s="16"/>
    </row>
    <row r="15495" spans="29:31" x14ac:dyDescent="0.2">
      <c r="AC15495" s="16"/>
      <c r="AD15495" s="16"/>
      <c r="AE15495" s="16"/>
    </row>
    <row r="15496" spans="29:31" x14ac:dyDescent="0.2">
      <c r="AC15496" s="16"/>
      <c r="AD15496" s="16"/>
      <c r="AE15496" s="16"/>
    </row>
    <row r="15497" spans="29:31" x14ac:dyDescent="0.2">
      <c r="AC15497" s="16"/>
      <c r="AD15497" s="16"/>
      <c r="AE15497" s="16"/>
    </row>
    <row r="15498" spans="29:31" x14ac:dyDescent="0.2">
      <c r="AC15498" s="16"/>
      <c r="AD15498" s="16"/>
      <c r="AE15498" s="16"/>
    </row>
    <row r="15499" spans="29:31" x14ac:dyDescent="0.2">
      <c r="AC15499" s="16"/>
      <c r="AD15499" s="16"/>
      <c r="AE15499" s="16"/>
    </row>
    <row r="15500" spans="29:31" x14ac:dyDescent="0.2">
      <c r="AC15500" s="16"/>
      <c r="AD15500" s="16"/>
      <c r="AE15500" s="16"/>
    </row>
    <row r="15501" spans="29:31" x14ac:dyDescent="0.2">
      <c r="AC15501" s="16"/>
      <c r="AD15501" s="16"/>
      <c r="AE15501" s="16"/>
    </row>
    <row r="15502" spans="29:31" x14ac:dyDescent="0.2">
      <c r="AC15502" s="16"/>
      <c r="AD15502" s="16"/>
      <c r="AE15502" s="16"/>
    </row>
    <row r="15503" spans="29:31" x14ac:dyDescent="0.2">
      <c r="AC15503" s="16"/>
      <c r="AD15503" s="16"/>
      <c r="AE15503" s="16"/>
    </row>
    <row r="15504" spans="29:31" x14ac:dyDescent="0.2">
      <c r="AC15504" s="16"/>
      <c r="AD15504" s="16"/>
      <c r="AE15504" s="16"/>
    </row>
    <row r="15505" spans="29:31" x14ac:dyDescent="0.2">
      <c r="AC15505" s="16"/>
      <c r="AD15505" s="16"/>
      <c r="AE15505" s="16"/>
    </row>
    <row r="15506" spans="29:31" x14ac:dyDescent="0.2">
      <c r="AC15506" s="16"/>
      <c r="AD15506" s="16"/>
      <c r="AE15506" s="16"/>
    </row>
    <row r="15507" spans="29:31" x14ac:dyDescent="0.2">
      <c r="AC15507" s="16"/>
      <c r="AD15507" s="16"/>
      <c r="AE15507" s="16"/>
    </row>
    <row r="15508" spans="29:31" x14ac:dyDescent="0.2">
      <c r="AC15508" s="16"/>
      <c r="AD15508" s="16"/>
      <c r="AE15508" s="16"/>
    </row>
    <row r="15509" spans="29:31" x14ac:dyDescent="0.2">
      <c r="AC15509" s="16"/>
      <c r="AD15509" s="16"/>
      <c r="AE15509" s="16"/>
    </row>
    <row r="15510" spans="29:31" x14ac:dyDescent="0.2">
      <c r="AC15510" s="16"/>
      <c r="AD15510" s="16"/>
      <c r="AE15510" s="16"/>
    </row>
    <row r="15511" spans="29:31" x14ac:dyDescent="0.2">
      <c r="AC15511" s="16"/>
      <c r="AD15511" s="16"/>
      <c r="AE15511" s="16"/>
    </row>
    <row r="15512" spans="29:31" x14ac:dyDescent="0.2">
      <c r="AC15512" s="16"/>
      <c r="AD15512" s="16"/>
      <c r="AE15512" s="16"/>
    </row>
    <row r="15513" spans="29:31" x14ac:dyDescent="0.2">
      <c r="AC15513" s="16"/>
      <c r="AD15513" s="16"/>
      <c r="AE15513" s="16"/>
    </row>
    <row r="15514" spans="29:31" x14ac:dyDescent="0.2">
      <c r="AC15514" s="16"/>
      <c r="AD15514" s="16"/>
      <c r="AE15514" s="16"/>
    </row>
    <row r="15515" spans="29:31" x14ac:dyDescent="0.2">
      <c r="AC15515" s="16"/>
      <c r="AD15515" s="16"/>
      <c r="AE15515" s="16"/>
    </row>
    <row r="15516" spans="29:31" x14ac:dyDescent="0.2">
      <c r="AC15516" s="16"/>
      <c r="AD15516" s="16"/>
      <c r="AE15516" s="16"/>
    </row>
    <row r="15517" spans="29:31" x14ac:dyDescent="0.2">
      <c r="AC15517" s="16"/>
      <c r="AD15517" s="16"/>
      <c r="AE15517" s="16"/>
    </row>
    <row r="15518" spans="29:31" x14ac:dyDescent="0.2">
      <c r="AC15518" s="16"/>
      <c r="AD15518" s="16"/>
      <c r="AE15518" s="16"/>
    </row>
    <row r="15519" spans="29:31" x14ac:dyDescent="0.2">
      <c r="AC15519" s="16"/>
      <c r="AD15519" s="16"/>
      <c r="AE15519" s="16"/>
    </row>
    <row r="15520" spans="29:31" x14ac:dyDescent="0.2">
      <c r="AC15520" s="16"/>
      <c r="AD15520" s="16"/>
      <c r="AE15520" s="16"/>
    </row>
    <row r="15521" spans="29:31" x14ac:dyDescent="0.2">
      <c r="AC15521" s="16"/>
      <c r="AD15521" s="16"/>
      <c r="AE15521" s="16"/>
    </row>
    <row r="15522" spans="29:31" x14ac:dyDescent="0.2">
      <c r="AC15522" s="16"/>
      <c r="AD15522" s="16"/>
      <c r="AE15522" s="16"/>
    </row>
    <row r="15523" spans="29:31" x14ac:dyDescent="0.2">
      <c r="AC15523" s="16"/>
      <c r="AD15523" s="16"/>
      <c r="AE15523" s="16"/>
    </row>
    <row r="15524" spans="29:31" x14ac:dyDescent="0.2">
      <c r="AC15524" s="16"/>
      <c r="AD15524" s="16"/>
      <c r="AE15524" s="16"/>
    </row>
    <row r="15525" spans="29:31" x14ac:dyDescent="0.2">
      <c r="AC15525" s="16"/>
      <c r="AD15525" s="16"/>
      <c r="AE15525" s="16"/>
    </row>
    <row r="15526" spans="29:31" x14ac:dyDescent="0.2">
      <c r="AC15526" s="16"/>
      <c r="AD15526" s="16"/>
      <c r="AE15526" s="16"/>
    </row>
    <row r="15527" spans="29:31" x14ac:dyDescent="0.2">
      <c r="AC15527" s="16"/>
      <c r="AD15527" s="16"/>
      <c r="AE15527" s="16"/>
    </row>
    <row r="15528" spans="29:31" x14ac:dyDescent="0.2">
      <c r="AC15528" s="16"/>
      <c r="AD15528" s="16"/>
      <c r="AE15528" s="16"/>
    </row>
    <row r="15529" spans="29:31" x14ac:dyDescent="0.2">
      <c r="AC15529" s="16"/>
      <c r="AD15529" s="16"/>
      <c r="AE15529" s="16"/>
    </row>
    <row r="15530" spans="29:31" x14ac:dyDescent="0.2">
      <c r="AC15530" s="16"/>
      <c r="AD15530" s="16"/>
      <c r="AE15530" s="16"/>
    </row>
    <row r="15531" spans="29:31" x14ac:dyDescent="0.2">
      <c r="AC15531" s="16"/>
      <c r="AD15531" s="16"/>
      <c r="AE15531" s="16"/>
    </row>
    <row r="15532" spans="29:31" x14ac:dyDescent="0.2">
      <c r="AC15532" s="16"/>
      <c r="AD15532" s="16"/>
      <c r="AE15532" s="16"/>
    </row>
    <row r="15533" spans="29:31" x14ac:dyDescent="0.2">
      <c r="AC15533" s="16"/>
      <c r="AD15533" s="16"/>
      <c r="AE15533" s="16"/>
    </row>
    <row r="15534" spans="29:31" x14ac:dyDescent="0.2">
      <c r="AC15534" s="16"/>
      <c r="AD15534" s="16"/>
      <c r="AE15534" s="16"/>
    </row>
    <row r="15535" spans="29:31" x14ac:dyDescent="0.2">
      <c r="AC15535" s="16"/>
      <c r="AD15535" s="16"/>
      <c r="AE15535" s="16"/>
    </row>
    <row r="15536" spans="29:31" x14ac:dyDescent="0.2">
      <c r="AC15536" s="16"/>
      <c r="AD15536" s="16"/>
      <c r="AE15536" s="16"/>
    </row>
    <row r="15537" spans="29:31" x14ac:dyDescent="0.2">
      <c r="AC15537" s="16"/>
      <c r="AD15537" s="16"/>
      <c r="AE15537" s="16"/>
    </row>
    <row r="15538" spans="29:31" x14ac:dyDescent="0.2">
      <c r="AC15538" s="16"/>
      <c r="AD15538" s="16"/>
      <c r="AE15538" s="16"/>
    </row>
    <row r="15539" spans="29:31" x14ac:dyDescent="0.2">
      <c r="AC15539" s="16"/>
      <c r="AD15539" s="16"/>
      <c r="AE15539" s="16"/>
    </row>
    <row r="15540" spans="29:31" x14ac:dyDescent="0.2">
      <c r="AC15540" s="16"/>
      <c r="AD15540" s="16"/>
      <c r="AE15540" s="16"/>
    </row>
    <row r="15541" spans="29:31" x14ac:dyDescent="0.2">
      <c r="AC15541" s="16"/>
      <c r="AD15541" s="16"/>
      <c r="AE15541" s="16"/>
    </row>
    <row r="15542" spans="29:31" x14ac:dyDescent="0.2">
      <c r="AC15542" s="16"/>
      <c r="AD15542" s="16"/>
      <c r="AE15542" s="16"/>
    </row>
    <row r="15543" spans="29:31" x14ac:dyDescent="0.2">
      <c r="AC15543" s="16"/>
      <c r="AD15543" s="16"/>
      <c r="AE15543" s="16"/>
    </row>
    <row r="15544" spans="29:31" x14ac:dyDescent="0.2">
      <c r="AC15544" s="16"/>
      <c r="AD15544" s="16"/>
      <c r="AE15544" s="16"/>
    </row>
    <row r="15545" spans="29:31" x14ac:dyDescent="0.2">
      <c r="AC15545" s="16"/>
      <c r="AD15545" s="16"/>
      <c r="AE15545" s="16"/>
    </row>
    <row r="15546" spans="29:31" x14ac:dyDescent="0.2">
      <c r="AC15546" s="16"/>
      <c r="AD15546" s="16"/>
      <c r="AE15546" s="16"/>
    </row>
    <row r="15547" spans="29:31" x14ac:dyDescent="0.2">
      <c r="AC15547" s="16"/>
      <c r="AD15547" s="16"/>
      <c r="AE15547" s="16"/>
    </row>
    <row r="15548" spans="29:31" x14ac:dyDescent="0.2">
      <c r="AC15548" s="16"/>
      <c r="AD15548" s="16"/>
      <c r="AE15548" s="16"/>
    </row>
    <row r="15549" spans="29:31" x14ac:dyDescent="0.2">
      <c r="AC15549" s="16"/>
      <c r="AD15549" s="16"/>
      <c r="AE15549" s="16"/>
    </row>
    <row r="15550" spans="29:31" x14ac:dyDescent="0.2">
      <c r="AC15550" s="16"/>
      <c r="AD15550" s="16"/>
      <c r="AE15550" s="16"/>
    </row>
    <row r="15551" spans="29:31" x14ac:dyDescent="0.2">
      <c r="AC15551" s="16"/>
      <c r="AD15551" s="16"/>
      <c r="AE15551" s="16"/>
    </row>
    <row r="15552" spans="29:31" x14ac:dyDescent="0.2">
      <c r="AC15552" s="16"/>
      <c r="AD15552" s="16"/>
      <c r="AE15552" s="16"/>
    </row>
    <row r="15553" spans="29:31" x14ac:dyDescent="0.2">
      <c r="AC15553" s="16"/>
      <c r="AD15553" s="16"/>
      <c r="AE15553" s="16"/>
    </row>
    <row r="15554" spans="29:31" x14ac:dyDescent="0.2">
      <c r="AC15554" s="16"/>
      <c r="AD15554" s="16"/>
      <c r="AE15554" s="16"/>
    </row>
    <row r="15555" spans="29:31" x14ac:dyDescent="0.2">
      <c r="AC15555" s="16"/>
      <c r="AD15555" s="16"/>
      <c r="AE15555" s="16"/>
    </row>
    <row r="15556" spans="29:31" x14ac:dyDescent="0.2">
      <c r="AC15556" s="16"/>
      <c r="AD15556" s="16"/>
      <c r="AE15556" s="16"/>
    </row>
    <row r="15557" spans="29:31" x14ac:dyDescent="0.2">
      <c r="AC15557" s="16"/>
      <c r="AD15557" s="16"/>
      <c r="AE15557" s="16"/>
    </row>
    <row r="15558" spans="29:31" x14ac:dyDescent="0.2">
      <c r="AC15558" s="16"/>
      <c r="AD15558" s="16"/>
      <c r="AE15558" s="16"/>
    </row>
    <row r="15559" spans="29:31" x14ac:dyDescent="0.2">
      <c r="AC15559" s="16"/>
      <c r="AD15559" s="16"/>
      <c r="AE15559" s="16"/>
    </row>
    <row r="15560" spans="29:31" x14ac:dyDescent="0.2">
      <c r="AC15560" s="16"/>
      <c r="AD15560" s="16"/>
      <c r="AE15560" s="16"/>
    </row>
    <row r="15561" spans="29:31" x14ac:dyDescent="0.2">
      <c r="AC15561" s="16"/>
      <c r="AD15561" s="16"/>
      <c r="AE15561" s="16"/>
    </row>
    <row r="15562" spans="29:31" x14ac:dyDescent="0.2">
      <c r="AC15562" s="16"/>
      <c r="AD15562" s="16"/>
      <c r="AE15562" s="16"/>
    </row>
    <row r="15563" spans="29:31" x14ac:dyDescent="0.2">
      <c r="AC15563" s="16"/>
      <c r="AD15563" s="16"/>
      <c r="AE15563" s="16"/>
    </row>
    <row r="15564" spans="29:31" x14ac:dyDescent="0.2">
      <c r="AC15564" s="16"/>
      <c r="AD15564" s="16"/>
      <c r="AE15564" s="16"/>
    </row>
    <row r="15565" spans="29:31" x14ac:dyDescent="0.2">
      <c r="AC15565" s="16"/>
      <c r="AD15565" s="16"/>
      <c r="AE15565" s="16"/>
    </row>
    <row r="15566" spans="29:31" x14ac:dyDescent="0.2">
      <c r="AC15566" s="16"/>
      <c r="AD15566" s="16"/>
      <c r="AE15566" s="16"/>
    </row>
    <row r="15567" spans="29:31" x14ac:dyDescent="0.2">
      <c r="AC15567" s="16"/>
      <c r="AD15567" s="16"/>
      <c r="AE15567" s="16"/>
    </row>
    <row r="15568" spans="29:31" x14ac:dyDescent="0.2">
      <c r="AC15568" s="16"/>
      <c r="AD15568" s="16"/>
      <c r="AE15568" s="16"/>
    </row>
    <row r="15569" spans="29:31" x14ac:dyDescent="0.2">
      <c r="AC15569" s="16"/>
      <c r="AD15569" s="16"/>
      <c r="AE15569" s="16"/>
    </row>
    <row r="15570" spans="29:31" x14ac:dyDescent="0.2">
      <c r="AC15570" s="16"/>
      <c r="AD15570" s="16"/>
      <c r="AE15570" s="16"/>
    </row>
    <row r="15571" spans="29:31" x14ac:dyDescent="0.2">
      <c r="AC15571" s="16"/>
      <c r="AD15571" s="16"/>
      <c r="AE15571" s="16"/>
    </row>
    <row r="15572" spans="29:31" x14ac:dyDescent="0.2">
      <c r="AC15572" s="16"/>
      <c r="AD15572" s="16"/>
      <c r="AE15572" s="16"/>
    </row>
    <row r="15573" spans="29:31" x14ac:dyDescent="0.2">
      <c r="AC15573" s="16"/>
      <c r="AD15573" s="16"/>
      <c r="AE15573" s="16"/>
    </row>
    <row r="15574" spans="29:31" x14ac:dyDescent="0.2">
      <c r="AC15574" s="16"/>
      <c r="AD15574" s="16"/>
      <c r="AE15574" s="16"/>
    </row>
    <row r="15575" spans="29:31" x14ac:dyDescent="0.2">
      <c r="AC15575" s="16"/>
      <c r="AD15575" s="16"/>
      <c r="AE15575" s="16"/>
    </row>
    <row r="15576" spans="29:31" x14ac:dyDescent="0.2">
      <c r="AC15576" s="16"/>
      <c r="AD15576" s="16"/>
      <c r="AE15576" s="16"/>
    </row>
    <row r="15577" spans="29:31" x14ac:dyDescent="0.2">
      <c r="AC15577" s="16"/>
      <c r="AD15577" s="16"/>
      <c r="AE15577" s="16"/>
    </row>
    <row r="15578" spans="29:31" x14ac:dyDescent="0.2">
      <c r="AC15578" s="16"/>
      <c r="AD15578" s="16"/>
      <c r="AE15578" s="16"/>
    </row>
    <row r="15579" spans="29:31" x14ac:dyDescent="0.2">
      <c r="AC15579" s="16"/>
      <c r="AD15579" s="16"/>
      <c r="AE15579" s="16"/>
    </row>
    <row r="15580" spans="29:31" x14ac:dyDescent="0.2">
      <c r="AC15580" s="16"/>
      <c r="AD15580" s="16"/>
      <c r="AE15580" s="16"/>
    </row>
    <row r="15581" spans="29:31" x14ac:dyDescent="0.2">
      <c r="AC15581" s="16"/>
      <c r="AD15581" s="16"/>
      <c r="AE15581" s="16"/>
    </row>
    <row r="15582" spans="29:31" x14ac:dyDescent="0.2">
      <c r="AC15582" s="16"/>
      <c r="AD15582" s="16"/>
      <c r="AE15582" s="16"/>
    </row>
    <row r="15583" spans="29:31" x14ac:dyDescent="0.2">
      <c r="AC15583" s="16"/>
      <c r="AD15583" s="16"/>
      <c r="AE15583" s="16"/>
    </row>
    <row r="15584" spans="29:31" x14ac:dyDescent="0.2">
      <c r="AC15584" s="16"/>
      <c r="AD15584" s="16"/>
      <c r="AE15584" s="16"/>
    </row>
    <row r="15585" spans="29:31" x14ac:dyDescent="0.2">
      <c r="AC15585" s="16"/>
      <c r="AD15585" s="16"/>
      <c r="AE15585" s="16"/>
    </row>
    <row r="15586" spans="29:31" x14ac:dyDescent="0.2">
      <c r="AC15586" s="16"/>
      <c r="AD15586" s="16"/>
      <c r="AE15586" s="16"/>
    </row>
    <row r="15587" spans="29:31" x14ac:dyDescent="0.2">
      <c r="AC15587" s="16"/>
      <c r="AD15587" s="16"/>
      <c r="AE15587" s="16"/>
    </row>
    <row r="15588" spans="29:31" x14ac:dyDescent="0.2">
      <c r="AC15588" s="16"/>
      <c r="AD15588" s="16"/>
      <c r="AE15588" s="16"/>
    </row>
    <row r="15589" spans="29:31" x14ac:dyDescent="0.2">
      <c r="AC15589" s="16"/>
      <c r="AD15589" s="16"/>
      <c r="AE15589" s="16"/>
    </row>
    <row r="15590" spans="29:31" x14ac:dyDescent="0.2">
      <c r="AC15590" s="16"/>
      <c r="AD15590" s="16"/>
      <c r="AE15590" s="16"/>
    </row>
    <row r="15591" spans="29:31" x14ac:dyDescent="0.2">
      <c r="AC15591" s="16"/>
      <c r="AD15591" s="16"/>
      <c r="AE15591" s="16"/>
    </row>
    <row r="15592" spans="29:31" x14ac:dyDescent="0.2">
      <c r="AC15592" s="16"/>
      <c r="AD15592" s="16"/>
      <c r="AE15592" s="16"/>
    </row>
    <row r="15593" spans="29:31" x14ac:dyDescent="0.2">
      <c r="AC15593" s="16"/>
      <c r="AD15593" s="16"/>
      <c r="AE15593" s="16"/>
    </row>
    <row r="15594" spans="29:31" x14ac:dyDescent="0.2">
      <c r="AC15594" s="16"/>
      <c r="AD15594" s="16"/>
      <c r="AE15594" s="16"/>
    </row>
    <row r="15595" spans="29:31" x14ac:dyDescent="0.2">
      <c r="AC15595" s="16"/>
      <c r="AD15595" s="16"/>
      <c r="AE15595" s="16"/>
    </row>
    <row r="15596" spans="29:31" x14ac:dyDescent="0.2">
      <c r="AC15596" s="16"/>
      <c r="AD15596" s="16"/>
      <c r="AE15596" s="16"/>
    </row>
    <row r="15597" spans="29:31" x14ac:dyDescent="0.2">
      <c r="AC15597" s="16"/>
      <c r="AD15597" s="16"/>
      <c r="AE15597" s="16"/>
    </row>
    <row r="15598" spans="29:31" x14ac:dyDescent="0.2">
      <c r="AC15598" s="16"/>
      <c r="AD15598" s="16"/>
      <c r="AE15598" s="16"/>
    </row>
    <row r="15599" spans="29:31" x14ac:dyDescent="0.2">
      <c r="AC15599" s="16"/>
      <c r="AD15599" s="16"/>
      <c r="AE15599" s="16"/>
    </row>
    <row r="15600" spans="29:31" x14ac:dyDescent="0.2">
      <c r="AC15600" s="16"/>
      <c r="AD15600" s="16"/>
      <c r="AE15600" s="16"/>
    </row>
    <row r="15601" spans="29:31" x14ac:dyDescent="0.2">
      <c r="AC15601" s="16"/>
      <c r="AD15601" s="16"/>
      <c r="AE15601" s="16"/>
    </row>
    <row r="15602" spans="29:31" x14ac:dyDescent="0.2">
      <c r="AC15602" s="16"/>
      <c r="AD15602" s="16"/>
      <c r="AE15602" s="16"/>
    </row>
    <row r="15603" spans="29:31" x14ac:dyDescent="0.2">
      <c r="AC15603" s="16"/>
      <c r="AD15603" s="16"/>
      <c r="AE15603" s="16"/>
    </row>
    <row r="15604" spans="29:31" x14ac:dyDescent="0.2">
      <c r="AC15604" s="16"/>
      <c r="AD15604" s="16"/>
      <c r="AE15604" s="16"/>
    </row>
    <row r="15605" spans="29:31" x14ac:dyDescent="0.2">
      <c r="AC15605" s="16"/>
      <c r="AD15605" s="16"/>
      <c r="AE15605" s="16"/>
    </row>
    <row r="15606" spans="29:31" x14ac:dyDescent="0.2">
      <c r="AC15606" s="16"/>
      <c r="AD15606" s="16"/>
      <c r="AE15606" s="16"/>
    </row>
    <row r="15607" spans="29:31" x14ac:dyDescent="0.2">
      <c r="AC15607" s="16"/>
      <c r="AD15607" s="16"/>
      <c r="AE15607" s="16"/>
    </row>
    <row r="15608" spans="29:31" x14ac:dyDescent="0.2">
      <c r="AC15608" s="16"/>
      <c r="AD15608" s="16"/>
      <c r="AE15608" s="16"/>
    </row>
    <row r="15609" spans="29:31" x14ac:dyDescent="0.2">
      <c r="AC15609" s="16"/>
      <c r="AD15609" s="16"/>
      <c r="AE15609" s="16"/>
    </row>
    <row r="15610" spans="29:31" x14ac:dyDescent="0.2">
      <c r="AC15610" s="16"/>
      <c r="AD15610" s="16"/>
      <c r="AE15610" s="16"/>
    </row>
    <row r="15611" spans="29:31" x14ac:dyDescent="0.2">
      <c r="AC15611" s="16"/>
      <c r="AD15611" s="16"/>
      <c r="AE15611" s="16"/>
    </row>
    <row r="15612" spans="29:31" x14ac:dyDescent="0.2">
      <c r="AC15612" s="16"/>
      <c r="AD15612" s="16"/>
      <c r="AE15612" s="16"/>
    </row>
    <row r="15613" spans="29:31" x14ac:dyDescent="0.2">
      <c r="AC15613" s="16"/>
      <c r="AD15613" s="16"/>
      <c r="AE15613" s="16"/>
    </row>
    <row r="15614" spans="29:31" x14ac:dyDescent="0.2">
      <c r="AC15614" s="16"/>
      <c r="AD15614" s="16"/>
      <c r="AE15614" s="16"/>
    </row>
    <row r="15615" spans="29:31" x14ac:dyDescent="0.2">
      <c r="AC15615" s="16"/>
      <c r="AD15615" s="16"/>
      <c r="AE15615" s="16"/>
    </row>
    <row r="15616" spans="29:31" x14ac:dyDescent="0.2">
      <c r="AC15616" s="16"/>
      <c r="AD15616" s="16"/>
      <c r="AE15616" s="16"/>
    </row>
    <row r="15617" spans="29:31" x14ac:dyDescent="0.2">
      <c r="AC15617" s="16"/>
      <c r="AD15617" s="16"/>
      <c r="AE15617" s="16"/>
    </row>
    <row r="15618" spans="29:31" x14ac:dyDescent="0.2">
      <c r="AC15618" s="16"/>
      <c r="AD15618" s="16"/>
      <c r="AE15618" s="16"/>
    </row>
    <row r="15619" spans="29:31" x14ac:dyDescent="0.2">
      <c r="AC15619" s="16"/>
      <c r="AD15619" s="16"/>
      <c r="AE15619" s="16"/>
    </row>
    <row r="15620" spans="29:31" x14ac:dyDescent="0.2">
      <c r="AC15620" s="16"/>
      <c r="AD15620" s="16"/>
      <c r="AE15620" s="16"/>
    </row>
    <row r="15621" spans="29:31" x14ac:dyDescent="0.2">
      <c r="AC15621" s="16"/>
      <c r="AD15621" s="16"/>
      <c r="AE15621" s="16"/>
    </row>
    <row r="15622" spans="29:31" x14ac:dyDescent="0.2">
      <c r="AC15622" s="16"/>
      <c r="AD15622" s="16"/>
      <c r="AE15622" s="16"/>
    </row>
    <row r="15623" spans="29:31" x14ac:dyDescent="0.2">
      <c r="AC15623" s="16"/>
      <c r="AD15623" s="16"/>
      <c r="AE15623" s="16"/>
    </row>
    <row r="15624" spans="29:31" x14ac:dyDescent="0.2">
      <c r="AC15624" s="16"/>
      <c r="AD15624" s="16"/>
      <c r="AE15624" s="16"/>
    </row>
    <row r="15625" spans="29:31" x14ac:dyDescent="0.2">
      <c r="AC15625" s="16"/>
      <c r="AD15625" s="16"/>
      <c r="AE15625" s="16"/>
    </row>
    <row r="15626" spans="29:31" x14ac:dyDescent="0.2">
      <c r="AC15626" s="16"/>
      <c r="AD15626" s="16"/>
      <c r="AE15626" s="16"/>
    </row>
    <row r="15627" spans="29:31" x14ac:dyDescent="0.2">
      <c r="AC15627" s="16"/>
      <c r="AD15627" s="16"/>
      <c r="AE15627" s="16"/>
    </row>
    <row r="15628" spans="29:31" x14ac:dyDescent="0.2">
      <c r="AC15628" s="16"/>
      <c r="AD15628" s="16"/>
      <c r="AE15628" s="16"/>
    </row>
    <row r="15629" spans="29:31" x14ac:dyDescent="0.2">
      <c r="AC15629" s="16"/>
      <c r="AD15629" s="16"/>
      <c r="AE15629" s="16"/>
    </row>
    <row r="15630" spans="29:31" x14ac:dyDescent="0.2">
      <c r="AC15630" s="16"/>
      <c r="AD15630" s="16"/>
      <c r="AE15630" s="16"/>
    </row>
    <row r="15631" spans="29:31" x14ac:dyDescent="0.2">
      <c r="AC15631" s="16"/>
      <c r="AD15631" s="16"/>
      <c r="AE15631" s="16"/>
    </row>
    <row r="15632" spans="29:31" x14ac:dyDescent="0.2">
      <c r="AC15632" s="16"/>
      <c r="AD15632" s="16"/>
      <c r="AE15632" s="16"/>
    </row>
    <row r="15633" spans="29:31" x14ac:dyDescent="0.2">
      <c r="AC15633" s="16"/>
      <c r="AD15633" s="16"/>
      <c r="AE15633" s="16"/>
    </row>
    <row r="15634" spans="29:31" x14ac:dyDescent="0.2">
      <c r="AC15634" s="16"/>
      <c r="AD15634" s="16"/>
      <c r="AE15634" s="16"/>
    </row>
    <row r="15635" spans="29:31" x14ac:dyDescent="0.2">
      <c r="AC15635" s="16"/>
      <c r="AD15635" s="16"/>
      <c r="AE15635" s="16"/>
    </row>
    <row r="15636" spans="29:31" x14ac:dyDescent="0.2">
      <c r="AC15636" s="16"/>
      <c r="AD15636" s="16"/>
      <c r="AE15636" s="16"/>
    </row>
    <row r="15637" spans="29:31" x14ac:dyDescent="0.2">
      <c r="AC15637" s="16"/>
      <c r="AD15637" s="16"/>
      <c r="AE15637" s="16"/>
    </row>
    <row r="15638" spans="29:31" x14ac:dyDescent="0.2">
      <c r="AC15638" s="16"/>
      <c r="AD15638" s="16"/>
      <c r="AE15638" s="16"/>
    </row>
    <row r="15639" spans="29:31" x14ac:dyDescent="0.2">
      <c r="AC15639" s="16"/>
      <c r="AD15639" s="16"/>
      <c r="AE15639" s="16"/>
    </row>
    <row r="15640" spans="29:31" x14ac:dyDescent="0.2">
      <c r="AC15640" s="16"/>
      <c r="AD15640" s="16"/>
      <c r="AE15640" s="16"/>
    </row>
    <row r="15641" spans="29:31" x14ac:dyDescent="0.2">
      <c r="AC15641" s="16"/>
      <c r="AD15641" s="16"/>
      <c r="AE15641" s="16"/>
    </row>
    <row r="15642" spans="29:31" x14ac:dyDescent="0.2">
      <c r="AC15642" s="16"/>
      <c r="AD15642" s="16"/>
      <c r="AE15642" s="16"/>
    </row>
    <row r="15643" spans="29:31" x14ac:dyDescent="0.2">
      <c r="AC15643" s="16"/>
      <c r="AD15643" s="16"/>
      <c r="AE15643" s="16"/>
    </row>
    <row r="15644" spans="29:31" x14ac:dyDescent="0.2">
      <c r="AC15644" s="16"/>
      <c r="AD15644" s="16"/>
      <c r="AE15644" s="16"/>
    </row>
    <row r="15645" spans="29:31" x14ac:dyDescent="0.2">
      <c r="AC15645" s="16"/>
      <c r="AD15645" s="16"/>
      <c r="AE15645" s="16"/>
    </row>
    <row r="15646" spans="29:31" x14ac:dyDescent="0.2">
      <c r="AC15646" s="16"/>
      <c r="AD15646" s="16"/>
      <c r="AE15646" s="16"/>
    </row>
    <row r="15647" spans="29:31" x14ac:dyDescent="0.2">
      <c r="AC15647" s="16"/>
      <c r="AD15647" s="16"/>
      <c r="AE15647" s="16"/>
    </row>
    <row r="15648" spans="29:31" x14ac:dyDescent="0.2">
      <c r="AC15648" s="16"/>
      <c r="AD15648" s="16"/>
      <c r="AE15648" s="16"/>
    </row>
    <row r="15649" spans="29:31" x14ac:dyDescent="0.2">
      <c r="AC15649" s="16"/>
      <c r="AD15649" s="16"/>
      <c r="AE15649" s="16"/>
    </row>
    <row r="15650" spans="29:31" x14ac:dyDescent="0.2">
      <c r="AC15650" s="16"/>
      <c r="AD15650" s="16"/>
      <c r="AE15650" s="16"/>
    </row>
    <row r="15651" spans="29:31" x14ac:dyDescent="0.2">
      <c r="AC15651" s="16"/>
      <c r="AD15651" s="16"/>
      <c r="AE15651" s="16"/>
    </row>
    <row r="15652" spans="29:31" x14ac:dyDescent="0.2">
      <c r="AC15652" s="16"/>
      <c r="AD15652" s="16"/>
      <c r="AE15652" s="16"/>
    </row>
    <row r="15653" spans="29:31" x14ac:dyDescent="0.2">
      <c r="AC15653" s="16"/>
      <c r="AD15653" s="16"/>
      <c r="AE15653" s="16"/>
    </row>
    <row r="15654" spans="29:31" x14ac:dyDescent="0.2">
      <c r="AC15654" s="16"/>
      <c r="AD15654" s="16"/>
      <c r="AE15654" s="16"/>
    </row>
    <row r="15655" spans="29:31" x14ac:dyDescent="0.2">
      <c r="AC15655" s="16"/>
      <c r="AD15655" s="16"/>
      <c r="AE15655" s="16"/>
    </row>
    <row r="15656" spans="29:31" x14ac:dyDescent="0.2">
      <c r="AC15656" s="16"/>
      <c r="AD15656" s="16"/>
      <c r="AE15656" s="16"/>
    </row>
    <row r="15657" spans="29:31" x14ac:dyDescent="0.2">
      <c r="AC15657" s="16"/>
      <c r="AD15657" s="16"/>
      <c r="AE15657" s="16"/>
    </row>
    <row r="15658" spans="29:31" x14ac:dyDescent="0.2">
      <c r="AC15658" s="16"/>
      <c r="AD15658" s="16"/>
      <c r="AE15658" s="16"/>
    </row>
    <row r="15659" spans="29:31" x14ac:dyDescent="0.2">
      <c r="AC15659" s="16"/>
      <c r="AD15659" s="16"/>
      <c r="AE15659" s="16"/>
    </row>
    <row r="15660" spans="29:31" x14ac:dyDescent="0.2">
      <c r="AC15660" s="16"/>
      <c r="AD15660" s="16"/>
      <c r="AE15660" s="16"/>
    </row>
    <row r="15661" spans="29:31" x14ac:dyDescent="0.2">
      <c r="AC15661" s="16"/>
      <c r="AD15661" s="16"/>
      <c r="AE15661" s="16"/>
    </row>
    <row r="15662" spans="29:31" x14ac:dyDescent="0.2">
      <c r="AC15662" s="16"/>
      <c r="AD15662" s="16"/>
      <c r="AE15662" s="16"/>
    </row>
    <row r="15663" spans="29:31" x14ac:dyDescent="0.2">
      <c r="AC15663" s="16"/>
      <c r="AD15663" s="16"/>
      <c r="AE15663" s="16"/>
    </row>
    <row r="15664" spans="29:31" x14ac:dyDescent="0.2">
      <c r="AC15664" s="16"/>
      <c r="AD15664" s="16"/>
      <c r="AE15664" s="16"/>
    </row>
    <row r="15665" spans="29:31" x14ac:dyDescent="0.2">
      <c r="AC15665" s="16"/>
      <c r="AD15665" s="16"/>
      <c r="AE15665" s="16"/>
    </row>
    <row r="15666" spans="29:31" x14ac:dyDescent="0.2">
      <c r="AC15666" s="16"/>
      <c r="AD15666" s="16"/>
      <c r="AE15666" s="16"/>
    </row>
    <row r="15667" spans="29:31" x14ac:dyDescent="0.2">
      <c r="AC15667" s="16"/>
      <c r="AD15667" s="16"/>
      <c r="AE15667" s="16"/>
    </row>
    <row r="15668" spans="29:31" x14ac:dyDescent="0.2">
      <c r="AC15668" s="16"/>
      <c r="AD15668" s="16"/>
      <c r="AE15668" s="16"/>
    </row>
    <row r="15669" spans="29:31" x14ac:dyDescent="0.2">
      <c r="AC15669" s="16"/>
      <c r="AD15669" s="16"/>
      <c r="AE15669" s="16"/>
    </row>
    <row r="15670" spans="29:31" x14ac:dyDescent="0.2">
      <c r="AC15670" s="16"/>
      <c r="AD15670" s="16"/>
      <c r="AE15670" s="16"/>
    </row>
    <row r="15671" spans="29:31" x14ac:dyDescent="0.2">
      <c r="AC15671" s="16"/>
      <c r="AD15671" s="16"/>
      <c r="AE15671" s="16"/>
    </row>
    <row r="15672" spans="29:31" x14ac:dyDescent="0.2">
      <c r="AC15672" s="16"/>
      <c r="AD15672" s="16"/>
      <c r="AE15672" s="16"/>
    </row>
    <row r="15673" spans="29:31" x14ac:dyDescent="0.2">
      <c r="AC15673" s="16"/>
      <c r="AD15673" s="16"/>
      <c r="AE15673" s="16"/>
    </row>
    <row r="15674" spans="29:31" x14ac:dyDescent="0.2">
      <c r="AC15674" s="16"/>
      <c r="AD15674" s="16"/>
      <c r="AE15674" s="16"/>
    </row>
    <row r="15675" spans="29:31" x14ac:dyDescent="0.2">
      <c r="AC15675" s="16"/>
      <c r="AD15675" s="16"/>
      <c r="AE15675" s="16"/>
    </row>
    <row r="15676" spans="29:31" x14ac:dyDescent="0.2">
      <c r="AC15676" s="16"/>
      <c r="AD15676" s="16"/>
      <c r="AE15676" s="16"/>
    </row>
    <row r="15677" spans="29:31" x14ac:dyDescent="0.2">
      <c r="AC15677" s="16"/>
      <c r="AD15677" s="16"/>
      <c r="AE15677" s="16"/>
    </row>
    <row r="15678" spans="29:31" x14ac:dyDescent="0.2">
      <c r="AC15678" s="16"/>
      <c r="AD15678" s="16"/>
      <c r="AE15678" s="16"/>
    </row>
    <row r="15679" spans="29:31" x14ac:dyDescent="0.2">
      <c r="AC15679" s="16"/>
      <c r="AD15679" s="16"/>
      <c r="AE15679" s="16"/>
    </row>
    <row r="15680" spans="29:31" x14ac:dyDescent="0.2">
      <c r="AC15680" s="16"/>
      <c r="AD15680" s="16"/>
      <c r="AE15680" s="16"/>
    </row>
    <row r="15681" spans="29:31" x14ac:dyDescent="0.2">
      <c r="AC15681" s="16"/>
      <c r="AD15681" s="16"/>
      <c r="AE15681" s="16"/>
    </row>
    <row r="15682" spans="29:31" x14ac:dyDescent="0.2">
      <c r="AC15682" s="16"/>
      <c r="AD15682" s="16"/>
      <c r="AE15682" s="16"/>
    </row>
    <row r="15683" spans="29:31" x14ac:dyDescent="0.2">
      <c r="AC15683" s="16"/>
      <c r="AD15683" s="16"/>
      <c r="AE15683" s="16"/>
    </row>
    <row r="15684" spans="29:31" x14ac:dyDescent="0.2">
      <c r="AC15684" s="16"/>
      <c r="AD15684" s="16"/>
      <c r="AE15684" s="16"/>
    </row>
    <row r="15685" spans="29:31" x14ac:dyDescent="0.2">
      <c r="AC15685" s="16"/>
      <c r="AD15685" s="16"/>
      <c r="AE15685" s="16"/>
    </row>
    <row r="15686" spans="29:31" x14ac:dyDescent="0.2">
      <c r="AC15686" s="16"/>
      <c r="AD15686" s="16"/>
      <c r="AE15686" s="16"/>
    </row>
    <row r="15687" spans="29:31" x14ac:dyDescent="0.2">
      <c r="AC15687" s="16"/>
      <c r="AD15687" s="16"/>
      <c r="AE15687" s="16"/>
    </row>
    <row r="15688" spans="29:31" x14ac:dyDescent="0.2">
      <c r="AC15688" s="16"/>
      <c r="AD15688" s="16"/>
      <c r="AE15688" s="16"/>
    </row>
    <row r="15689" spans="29:31" x14ac:dyDescent="0.2">
      <c r="AC15689" s="16"/>
      <c r="AD15689" s="16"/>
      <c r="AE15689" s="16"/>
    </row>
    <row r="15690" spans="29:31" x14ac:dyDescent="0.2">
      <c r="AC15690" s="16"/>
      <c r="AD15690" s="16"/>
      <c r="AE15690" s="16"/>
    </row>
    <row r="15691" spans="29:31" x14ac:dyDescent="0.2">
      <c r="AC15691" s="16"/>
      <c r="AD15691" s="16"/>
      <c r="AE15691" s="16"/>
    </row>
    <row r="15692" spans="29:31" x14ac:dyDescent="0.2">
      <c r="AC15692" s="16"/>
      <c r="AD15692" s="16"/>
      <c r="AE15692" s="16"/>
    </row>
    <row r="15693" spans="29:31" x14ac:dyDescent="0.2">
      <c r="AC15693" s="16"/>
      <c r="AD15693" s="16"/>
      <c r="AE15693" s="16"/>
    </row>
    <row r="15694" spans="29:31" x14ac:dyDescent="0.2">
      <c r="AC15694" s="16"/>
      <c r="AD15694" s="16"/>
      <c r="AE15694" s="16"/>
    </row>
    <row r="15695" spans="29:31" x14ac:dyDescent="0.2">
      <c r="AC15695" s="16"/>
      <c r="AD15695" s="16"/>
      <c r="AE15695" s="16"/>
    </row>
    <row r="15696" spans="29:31" x14ac:dyDescent="0.2">
      <c r="AC15696" s="16"/>
      <c r="AD15696" s="16"/>
      <c r="AE15696" s="16"/>
    </row>
    <row r="15697" spans="29:31" x14ac:dyDescent="0.2">
      <c r="AC15697" s="16"/>
      <c r="AD15697" s="16"/>
      <c r="AE15697" s="16"/>
    </row>
    <row r="15698" spans="29:31" x14ac:dyDescent="0.2">
      <c r="AC15698" s="16"/>
      <c r="AD15698" s="16"/>
      <c r="AE15698" s="16"/>
    </row>
    <row r="15699" spans="29:31" x14ac:dyDescent="0.2">
      <c r="AC15699" s="16"/>
      <c r="AD15699" s="16"/>
      <c r="AE15699" s="16"/>
    </row>
    <row r="15700" spans="29:31" x14ac:dyDescent="0.2">
      <c r="AC15700" s="16"/>
      <c r="AD15700" s="16"/>
      <c r="AE15700" s="16"/>
    </row>
    <row r="15701" spans="29:31" x14ac:dyDescent="0.2">
      <c r="AC15701" s="16"/>
      <c r="AD15701" s="16"/>
      <c r="AE15701" s="16"/>
    </row>
    <row r="15702" spans="29:31" x14ac:dyDescent="0.2">
      <c r="AC15702" s="16"/>
      <c r="AD15702" s="16"/>
      <c r="AE15702" s="16"/>
    </row>
    <row r="15703" spans="29:31" x14ac:dyDescent="0.2">
      <c r="AC15703" s="16"/>
      <c r="AD15703" s="16"/>
      <c r="AE15703" s="16"/>
    </row>
    <row r="15704" spans="29:31" x14ac:dyDescent="0.2">
      <c r="AC15704" s="16"/>
      <c r="AD15704" s="16"/>
      <c r="AE15704" s="16"/>
    </row>
    <row r="15705" spans="29:31" x14ac:dyDescent="0.2">
      <c r="AC15705" s="16"/>
      <c r="AD15705" s="16"/>
      <c r="AE15705" s="16"/>
    </row>
    <row r="15706" spans="29:31" x14ac:dyDescent="0.2">
      <c r="AC15706" s="16"/>
      <c r="AD15706" s="16"/>
      <c r="AE15706" s="16"/>
    </row>
    <row r="15707" spans="29:31" x14ac:dyDescent="0.2">
      <c r="AC15707" s="16"/>
      <c r="AD15707" s="16"/>
      <c r="AE15707" s="16"/>
    </row>
    <row r="15708" spans="29:31" x14ac:dyDescent="0.2">
      <c r="AC15708" s="16"/>
      <c r="AD15708" s="16"/>
      <c r="AE15708" s="16"/>
    </row>
    <row r="15709" spans="29:31" x14ac:dyDescent="0.2">
      <c r="AC15709" s="16"/>
      <c r="AD15709" s="16"/>
      <c r="AE15709" s="16"/>
    </row>
    <row r="15710" spans="29:31" x14ac:dyDescent="0.2">
      <c r="AC15710" s="16"/>
      <c r="AD15710" s="16"/>
      <c r="AE15710" s="16"/>
    </row>
    <row r="15711" spans="29:31" x14ac:dyDescent="0.2">
      <c r="AC15711" s="16"/>
      <c r="AD15711" s="16"/>
      <c r="AE15711" s="16"/>
    </row>
    <row r="15712" spans="29:31" x14ac:dyDescent="0.2">
      <c r="AC15712" s="16"/>
      <c r="AD15712" s="16"/>
      <c r="AE15712" s="16"/>
    </row>
    <row r="15713" spans="29:31" x14ac:dyDescent="0.2">
      <c r="AC15713" s="16"/>
      <c r="AD15713" s="16"/>
      <c r="AE15713" s="16"/>
    </row>
    <row r="15714" spans="29:31" x14ac:dyDescent="0.2">
      <c r="AC15714" s="16"/>
      <c r="AD15714" s="16"/>
      <c r="AE15714" s="16"/>
    </row>
    <row r="15715" spans="29:31" x14ac:dyDescent="0.2">
      <c r="AC15715" s="16"/>
      <c r="AD15715" s="16"/>
      <c r="AE15715" s="16"/>
    </row>
    <row r="15716" spans="29:31" x14ac:dyDescent="0.2">
      <c r="AC15716" s="16"/>
      <c r="AD15716" s="16"/>
      <c r="AE15716" s="16"/>
    </row>
    <row r="15717" spans="29:31" x14ac:dyDescent="0.2">
      <c r="AC15717" s="16"/>
      <c r="AD15717" s="16"/>
      <c r="AE15717" s="16"/>
    </row>
    <row r="15718" spans="29:31" x14ac:dyDescent="0.2">
      <c r="AC15718" s="16"/>
      <c r="AD15718" s="16"/>
      <c r="AE15718" s="16"/>
    </row>
    <row r="15719" spans="29:31" x14ac:dyDescent="0.2">
      <c r="AC15719" s="16"/>
      <c r="AD15719" s="16"/>
      <c r="AE15719" s="16"/>
    </row>
    <row r="15720" spans="29:31" x14ac:dyDescent="0.2">
      <c r="AC15720" s="16"/>
      <c r="AD15720" s="16"/>
      <c r="AE15720" s="16"/>
    </row>
    <row r="15721" spans="29:31" x14ac:dyDescent="0.2">
      <c r="AC15721" s="16"/>
      <c r="AD15721" s="16"/>
      <c r="AE15721" s="16"/>
    </row>
    <row r="15722" spans="29:31" x14ac:dyDescent="0.2">
      <c r="AC15722" s="16"/>
      <c r="AD15722" s="16"/>
      <c r="AE15722" s="16"/>
    </row>
    <row r="15723" spans="29:31" x14ac:dyDescent="0.2">
      <c r="AC15723" s="16"/>
      <c r="AD15723" s="16"/>
      <c r="AE15723" s="16"/>
    </row>
    <row r="15724" spans="29:31" x14ac:dyDescent="0.2">
      <c r="AC15724" s="16"/>
      <c r="AD15724" s="16"/>
      <c r="AE15724" s="16"/>
    </row>
    <row r="15725" spans="29:31" x14ac:dyDescent="0.2">
      <c r="AC15725" s="16"/>
      <c r="AD15725" s="16"/>
      <c r="AE15725" s="16"/>
    </row>
    <row r="15726" spans="29:31" x14ac:dyDescent="0.2">
      <c r="AC15726" s="16"/>
      <c r="AD15726" s="16"/>
      <c r="AE15726" s="16"/>
    </row>
    <row r="15727" spans="29:31" x14ac:dyDescent="0.2">
      <c r="AC15727" s="16"/>
      <c r="AD15727" s="16"/>
      <c r="AE15727" s="16"/>
    </row>
    <row r="15728" spans="29:31" x14ac:dyDescent="0.2">
      <c r="AC15728" s="16"/>
      <c r="AD15728" s="16"/>
      <c r="AE15728" s="16"/>
    </row>
    <row r="15729" spans="29:31" x14ac:dyDescent="0.2">
      <c r="AC15729" s="16"/>
      <c r="AD15729" s="16"/>
      <c r="AE15729" s="16"/>
    </row>
    <row r="15730" spans="29:31" x14ac:dyDescent="0.2">
      <c r="AC15730" s="16"/>
      <c r="AD15730" s="16"/>
      <c r="AE15730" s="16"/>
    </row>
    <row r="15731" spans="29:31" x14ac:dyDescent="0.2">
      <c r="AC15731" s="16"/>
      <c r="AD15731" s="16"/>
      <c r="AE15731" s="16"/>
    </row>
    <row r="15732" spans="29:31" x14ac:dyDescent="0.2">
      <c r="AC15732" s="16"/>
      <c r="AD15732" s="16"/>
      <c r="AE15732" s="16"/>
    </row>
    <row r="15733" spans="29:31" x14ac:dyDescent="0.2">
      <c r="AC15733" s="16"/>
      <c r="AD15733" s="16"/>
      <c r="AE15733" s="16"/>
    </row>
    <row r="15734" spans="29:31" x14ac:dyDescent="0.2">
      <c r="AC15734" s="16"/>
      <c r="AD15734" s="16"/>
      <c r="AE15734" s="16"/>
    </row>
    <row r="15735" spans="29:31" x14ac:dyDescent="0.2">
      <c r="AC15735" s="16"/>
      <c r="AD15735" s="16"/>
      <c r="AE15735" s="16"/>
    </row>
    <row r="15736" spans="29:31" x14ac:dyDescent="0.2">
      <c r="AC15736" s="16"/>
      <c r="AD15736" s="16"/>
      <c r="AE15736" s="16"/>
    </row>
    <row r="15737" spans="29:31" x14ac:dyDescent="0.2">
      <c r="AC15737" s="16"/>
      <c r="AD15737" s="16"/>
      <c r="AE15737" s="16"/>
    </row>
    <row r="15738" spans="29:31" x14ac:dyDescent="0.2">
      <c r="AC15738" s="16"/>
      <c r="AD15738" s="16"/>
      <c r="AE15738" s="16"/>
    </row>
    <row r="15739" spans="29:31" x14ac:dyDescent="0.2">
      <c r="AC15739" s="16"/>
      <c r="AD15739" s="16"/>
      <c r="AE15739" s="16"/>
    </row>
    <row r="15740" spans="29:31" x14ac:dyDescent="0.2">
      <c r="AC15740" s="16"/>
      <c r="AD15740" s="16"/>
      <c r="AE15740" s="16"/>
    </row>
    <row r="15741" spans="29:31" x14ac:dyDescent="0.2">
      <c r="AC15741" s="16"/>
      <c r="AD15741" s="16"/>
      <c r="AE15741" s="16"/>
    </row>
    <row r="15742" spans="29:31" x14ac:dyDescent="0.2">
      <c r="AC15742" s="16"/>
      <c r="AD15742" s="16"/>
      <c r="AE15742" s="16"/>
    </row>
    <row r="15743" spans="29:31" x14ac:dyDescent="0.2">
      <c r="AC15743" s="16"/>
      <c r="AD15743" s="16"/>
      <c r="AE15743" s="16"/>
    </row>
    <row r="15744" spans="29:31" x14ac:dyDescent="0.2">
      <c r="AC15744" s="16"/>
      <c r="AD15744" s="16"/>
      <c r="AE15744" s="16"/>
    </row>
    <row r="15745" spans="29:31" x14ac:dyDescent="0.2">
      <c r="AC15745" s="16"/>
      <c r="AD15745" s="16"/>
      <c r="AE15745" s="16"/>
    </row>
    <row r="15746" spans="29:31" x14ac:dyDescent="0.2">
      <c r="AC15746" s="16"/>
      <c r="AD15746" s="16"/>
      <c r="AE15746" s="16"/>
    </row>
    <row r="15747" spans="29:31" x14ac:dyDescent="0.2">
      <c r="AC15747" s="16"/>
      <c r="AD15747" s="16"/>
      <c r="AE15747" s="16"/>
    </row>
    <row r="15748" spans="29:31" x14ac:dyDescent="0.2">
      <c r="AC15748" s="16"/>
      <c r="AD15748" s="16"/>
      <c r="AE15748" s="16"/>
    </row>
    <row r="15749" spans="29:31" x14ac:dyDescent="0.2">
      <c r="AC15749" s="16"/>
      <c r="AD15749" s="16"/>
      <c r="AE15749" s="16"/>
    </row>
    <row r="15750" spans="29:31" x14ac:dyDescent="0.2">
      <c r="AC15750" s="16"/>
      <c r="AD15750" s="16"/>
      <c r="AE15750" s="16"/>
    </row>
    <row r="15751" spans="29:31" x14ac:dyDescent="0.2">
      <c r="AC15751" s="16"/>
      <c r="AD15751" s="16"/>
      <c r="AE15751" s="16"/>
    </row>
    <row r="15752" spans="29:31" x14ac:dyDescent="0.2">
      <c r="AC15752" s="16"/>
      <c r="AD15752" s="16"/>
      <c r="AE15752" s="16"/>
    </row>
    <row r="15753" spans="29:31" x14ac:dyDescent="0.2">
      <c r="AC15753" s="16"/>
      <c r="AD15753" s="16"/>
      <c r="AE15753" s="16"/>
    </row>
    <row r="15754" spans="29:31" x14ac:dyDescent="0.2">
      <c r="AC15754" s="16"/>
      <c r="AD15754" s="16"/>
      <c r="AE15754" s="16"/>
    </row>
    <row r="15755" spans="29:31" x14ac:dyDescent="0.2">
      <c r="AC15755" s="16"/>
      <c r="AD15755" s="16"/>
      <c r="AE15755" s="16"/>
    </row>
    <row r="15756" spans="29:31" x14ac:dyDescent="0.2">
      <c r="AC15756" s="16"/>
      <c r="AD15756" s="16"/>
      <c r="AE15756" s="16"/>
    </row>
    <row r="15757" spans="29:31" x14ac:dyDescent="0.2">
      <c r="AC15757" s="16"/>
      <c r="AD15757" s="16"/>
      <c r="AE15757" s="16"/>
    </row>
    <row r="15758" spans="29:31" x14ac:dyDescent="0.2">
      <c r="AC15758" s="16"/>
      <c r="AD15758" s="16"/>
      <c r="AE15758" s="16"/>
    </row>
    <row r="15759" spans="29:31" x14ac:dyDescent="0.2">
      <c r="AC15759" s="16"/>
      <c r="AD15759" s="16"/>
      <c r="AE15759" s="16"/>
    </row>
    <row r="15760" spans="29:31" x14ac:dyDescent="0.2">
      <c r="AC15760" s="16"/>
      <c r="AD15760" s="16"/>
      <c r="AE15760" s="16"/>
    </row>
    <row r="15761" spans="29:31" x14ac:dyDescent="0.2">
      <c r="AC15761" s="16"/>
      <c r="AD15761" s="16"/>
      <c r="AE15761" s="16"/>
    </row>
    <row r="15762" spans="29:31" x14ac:dyDescent="0.2">
      <c r="AC15762" s="16"/>
      <c r="AD15762" s="16"/>
      <c r="AE15762" s="16"/>
    </row>
    <row r="15763" spans="29:31" x14ac:dyDescent="0.2">
      <c r="AC15763" s="16"/>
      <c r="AD15763" s="16"/>
      <c r="AE15763" s="16"/>
    </row>
    <row r="15764" spans="29:31" x14ac:dyDescent="0.2">
      <c r="AC15764" s="16"/>
      <c r="AD15764" s="16"/>
      <c r="AE15764" s="16"/>
    </row>
    <row r="15765" spans="29:31" x14ac:dyDescent="0.2">
      <c r="AC15765" s="16"/>
      <c r="AD15765" s="16"/>
      <c r="AE15765" s="16"/>
    </row>
    <row r="15766" spans="29:31" x14ac:dyDescent="0.2">
      <c r="AC15766" s="16"/>
      <c r="AD15766" s="16"/>
      <c r="AE15766" s="16"/>
    </row>
    <row r="15767" spans="29:31" x14ac:dyDescent="0.2">
      <c r="AC15767" s="16"/>
      <c r="AD15767" s="16"/>
      <c r="AE15767" s="16"/>
    </row>
    <row r="15768" spans="29:31" x14ac:dyDescent="0.2">
      <c r="AC15768" s="16"/>
      <c r="AD15768" s="16"/>
      <c r="AE15768" s="16"/>
    </row>
    <row r="15769" spans="29:31" x14ac:dyDescent="0.2">
      <c r="AC15769" s="16"/>
      <c r="AD15769" s="16"/>
      <c r="AE15769" s="16"/>
    </row>
    <row r="15770" spans="29:31" x14ac:dyDescent="0.2">
      <c r="AC15770" s="16"/>
      <c r="AD15770" s="16"/>
      <c r="AE15770" s="16"/>
    </row>
    <row r="15771" spans="29:31" x14ac:dyDescent="0.2">
      <c r="AC15771" s="16"/>
      <c r="AD15771" s="16"/>
      <c r="AE15771" s="16"/>
    </row>
    <row r="15772" spans="29:31" x14ac:dyDescent="0.2">
      <c r="AC15772" s="16"/>
      <c r="AD15772" s="16"/>
      <c r="AE15772" s="16"/>
    </row>
    <row r="15773" spans="29:31" x14ac:dyDescent="0.2">
      <c r="AC15773" s="16"/>
      <c r="AD15773" s="16"/>
      <c r="AE15773" s="16"/>
    </row>
    <row r="15774" spans="29:31" x14ac:dyDescent="0.2">
      <c r="AC15774" s="16"/>
      <c r="AD15774" s="16"/>
      <c r="AE15774" s="16"/>
    </row>
    <row r="15775" spans="29:31" x14ac:dyDescent="0.2">
      <c r="AC15775" s="16"/>
      <c r="AD15775" s="16"/>
      <c r="AE15775" s="16"/>
    </row>
    <row r="15776" spans="29:31" x14ac:dyDescent="0.2">
      <c r="AC15776" s="16"/>
      <c r="AD15776" s="16"/>
      <c r="AE15776" s="16"/>
    </row>
    <row r="15777" spans="29:31" x14ac:dyDescent="0.2">
      <c r="AC15777" s="16"/>
      <c r="AD15777" s="16"/>
      <c r="AE15777" s="16"/>
    </row>
    <row r="15778" spans="29:31" x14ac:dyDescent="0.2">
      <c r="AC15778" s="16"/>
      <c r="AD15778" s="16"/>
      <c r="AE15778" s="16"/>
    </row>
    <row r="15779" spans="29:31" x14ac:dyDescent="0.2">
      <c r="AC15779" s="16"/>
      <c r="AD15779" s="16"/>
      <c r="AE15779" s="16"/>
    </row>
    <row r="15780" spans="29:31" x14ac:dyDescent="0.2">
      <c r="AC15780" s="16"/>
      <c r="AD15780" s="16"/>
      <c r="AE15780" s="16"/>
    </row>
    <row r="15781" spans="29:31" x14ac:dyDescent="0.2">
      <c r="AC15781" s="16"/>
      <c r="AD15781" s="16"/>
      <c r="AE15781" s="16"/>
    </row>
    <row r="15782" spans="29:31" x14ac:dyDescent="0.2">
      <c r="AC15782" s="16"/>
      <c r="AD15782" s="16"/>
      <c r="AE15782" s="16"/>
    </row>
    <row r="15783" spans="29:31" x14ac:dyDescent="0.2">
      <c r="AC15783" s="16"/>
      <c r="AD15783" s="16"/>
      <c r="AE15783" s="16"/>
    </row>
    <row r="15784" spans="29:31" x14ac:dyDescent="0.2">
      <c r="AC15784" s="16"/>
      <c r="AD15784" s="16"/>
      <c r="AE15784" s="16"/>
    </row>
    <row r="15785" spans="29:31" x14ac:dyDescent="0.2">
      <c r="AC15785" s="16"/>
      <c r="AD15785" s="16"/>
      <c r="AE15785" s="16"/>
    </row>
    <row r="15786" spans="29:31" x14ac:dyDescent="0.2">
      <c r="AC15786" s="16"/>
      <c r="AD15786" s="16"/>
      <c r="AE15786" s="16"/>
    </row>
    <row r="15787" spans="29:31" x14ac:dyDescent="0.2">
      <c r="AC15787" s="16"/>
      <c r="AD15787" s="16"/>
      <c r="AE15787" s="16"/>
    </row>
    <row r="15788" spans="29:31" x14ac:dyDescent="0.2">
      <c r="AC15788" s="16"/>
      <c r="AD15788" s="16"/>
      <c r="AE15788" s="16"/>
    </row>
    <row r="15789" spans="29:31" x14ac:dyDescent="0.2">
      <c r="AC15789" s="16"/>
      <c r="AD15789" s="16"/>
      <c r="AE15789" s="16"/>
    </row>
    <row r="15790" spans="29:31" x14ac:dyDescent="0.2">
      <c r="AC15790" s="16"/>
      <c r="AD15790" s="16"/>
      <c r="AE15790" s="16"/>
    </row>
    <row r="15791" spans="29:31" x14ac:dyDescent="0.2">
      <c r="AC15791" s="16"/>
      <c r="AD15791" s="16"/>
      <c r="AE15791" s="16"/>
    </row>
    <row r="15792" spans="29:31" x14ac:dyDescent="0.2">
      <c r="AC15792" s="16"/>
      <c r="AD15792" s="16"/>
      <c r="AE15792" s="16"/>
    </row>
    <row r="15793" spans="29:31" x14ac:dyDescent="0.2">
      <c r="AC15793" s="16"/>
      <c r="AD15793" s="16"/>
      <c r="AE15793" s="16"/>
    </row>
    <row r="15794" spans="29:31" x14ac:dyDescent="0.2">
      <c r="AC15794" s="16"/>
      <c r="AD15794" s="16"/>
      <c r="AE15794" s="16"/>
    </row>
    <row r="15795" spans="29:31" x14ac:dyDescent="0.2">
      <c r="AC15795" s="16"/>
      <c r="AD15795" s="16"/>
      <c r="AE15795" s="16"/>
    </row>
    <row r="15796" spans="29:31" x14ac:dyDescent="0.2">
      <c r="AC15796" s="16"/>
      <c r="AD15796" s="16"/>
      <c r="AE15796" s="16"/>
    </row>
    <row r="15797" spans="29:31" x14ac:dyDescent="0.2">
      <c r="AC15797" s="16"/>
      <c r="AD15797" s="16"/>
      <c r="AE15797" s="16"/>
    </row>
    <row r="15798" spans="29:31" x14ac:dyDescent="0.2">
      <c r="AC15798" s="16"/>
      <c r="AD15798" s="16"/>
      <c r="AE15798" s="16"/>
    </row>
    <row r="15799" spans="29:31" x14ac:dyDescent="0.2">
      <c r="AC15799" s="16"/>
      <c r="AD15799" s="16"/>
      <c r="AE15799" s="16"/>
    </row>
    <row r="15800" spans="29:31" x14ac:dyDescent="0.2">
      <c r="AC15800" s="16"/>
      <c r="AD15800" s="16"/>
      <c r="AE15800" s="16"/>
    </row>
    <row r="15801" spans="29:31" x14ac:dyDescent="0.2">
      <c r="AC15801" s="16"/>
      <c r="AD15801" s="16"/>
      <c r="AE15801" s="16"/>
    </row>
    <row r="15802" spans="29:31" x14ac:dyDescent="0.2">
      <c r="AC15802" s="16"/>
      <c r="AD15802" s="16"/>
      <c r="AE15802" s="16"/>
    </row>
    <row r="15803" spans="29:31" x14ac:dyDescent="0.2">
      <c r="AC15803" s="16"/>
      <c r="AD15803" s="16"/>
      <c r="AE15803" s="16"/>
    </row>
    <row r="15804" spans="29:31" x14ac:dyDescent="0.2">
      <c r="AC15804" s="16"/>
      <c r="AD15804" s="16"/>
      <c r="AE15804" s="16"/>
    </row>
    <row r="15805" spans="29:31" x14ac:dyDescent="0.2">
      <c r="AC15805" s="16"/>
      <c r="AD15805" s="16"/>
      <c r="AE15805" s="16"/>
    </row>
    <row r="15806" spans="29:31" x14ac:dyDescent="0.2">
      <c r="AC15806" s="16"/>
      <c r="AD15806" s="16"/>
      <c r="AE15806" s="16"/>
    </row>
    <row r="15807" spans="29:31" x14ac:dyDescent="0.2">
      <c r="AC15807" s="16"/>
      <c r="AD15807" s="16"/>
      <c r="AE15807" s="16"/>
    </row>
    <row r="15808" spans="29:31" x14ac:dyDescent="0.2">
      <c r="AC15808" s="16"/>
      <c r="AD15808" s="16"/>
      <c r="AE15808" s="16"/>
    </row>
    <row r="15809" spans="29:31" x14ac:dyDescent="0.2">
      <c r="AC15809" s="16"/>
      <c r="AD15809" s="16"/>
      <c r="AE15809" s="16"/>
    </row>
    <row r="15810" spans="29:31" x14ac:dyDescent="0.2">
      <c r="AC15810" s="16"/>
      <c r="AD15810" s="16"/>
      <c r="AE15810" s="16"/>
    </row>
    <row r="15811" spans="29:31" x14ac:dyDescent="0.2">
      <c r="AC15811" s="16"/>
      <c r="AD15811" s="16"/>
      <c r="AE15811" s="16"/>
    </row>
    <row r="15812" spans="29:31" x14ac:dyDescent="0.2">
      <c r="AC15812" s="16"/>
      <c r="AD15812" s="16"/>
      <c r="AE15812" s="16"/>
    </row>
    <row r="15813" spans="29:31" x14ac:dyDescent="0.2">
      <c r="AC15813" s="16"/>
      <c r="AD15813" s="16"/>
      <c r="AE15813" s="16"/>
    </row>
    <row r="15814" spans="29:31" x14ac:dyDescent="0.2">
      <c r="AC15814" s="16"/>
      <c r="AD15814" s="16"/>
      <c r="AE15814" s="16"/>
    </row>
    <row r="15815" spans="29:31" x14ac:dyDescent="0.2">
      <c r="AC15815" s="16"/>
      <c r="AD15815" s="16"/>
      <c r="AE15815" s="16"/>
    </row>
    <row r="15816" spans="29:31" x14ac:dyDescent="0.2">
      <c r="AC15816" s="16"/>
      <c r="AD15816" s="16"/>
      <c r="AE15816" s="16"/>
    </row>
    <row r="15817" spans="29:31" x14ac:dyDescent="0.2">
      <c r="AC15817" s="16"/>
      <c r="AD15817" s="16"/>
      <c r="AE15817" s="16"/>
    </row>
    <row r="15818" spans="29:31" x14ac:dyDescent="0.2">
      <c r="AC15818" s="16"/>
      <c r="AD15818" s="16"/>
      <c r="AE15818" s="16"/>
    </row>
    <row r="15819" spans="29:31" x14ac:dyDescent="0.2">
      <c r="AC15819" s="16"/>
      <c r="AD15819" s="16"/>
      <c r="AE15819" s="16"/>
    </row>
    <row r="15820" spans="29:31" x14ac:dyDescent="0.2">
      <c r="AC15820" s="16"/>
      <c r="AD15820" s="16"/>
      <c r="AE15820" s="16"/>
    </row>
    <row r="15821" spans="29:31" x14ac:dyDescent="0.2">
      <c r="AC15821" s="16"/>
      <c r="AD15821" s="16"/>
      <c r="AE15821" s="16"/>
    </row>
    <row r="15822" spans="29:31" x14ac:dyDescent="0.2">
      <c r="AC15822" s="16"/>
      <c r="AD15822" s="16"/>
      <c r="AE15822" s="16"/>
    </row>
    <row r="15823" spans="29:31" x14ac:dyDescent="0.2">
      <c r="AC15823" s="16"/>
      <c r="AD15823" s="16"/>
      <c r="AE15823" s="16"/>
    </row>
    <row r="15824" spans="29:31" x14ac:dyDescent="0.2">
      <c r="AC15824" s="16"/>
      <c r="AD15824" s="16"/>
      <c r="AE15824" s="16"/>
    </row>
    <row r="15825" spans="29:31" x14ac:dyDescent="0.2">
      <c r="AC15825" s="16"/>
      <c r="AD15825" s="16"/>
      <c r="AE15825" s="16"/>
    </row>
    <row r="15826" spans="29:31" x14ac:dyDescent="0.2">
      <c r="AC15826" s="16"/>
      <c r="AD15826" s="16"/>
      <c r="AE15826" s="16"/>
    </row>
    <row r="15827" spans="29:31" x14ac:dyDescent="0.2">
      <c r="AC15827" s="16"/>
      <c r="AD15827" s="16"/>
      <c r="AE15827" s="16"/>
    </row>
    <row r="15828" spans="29:31" x14ac:dyDescent="0.2">
      <c r="AC15828" s="16"/>
      <c r="AD15828" s="16"/>
      <c r="AE15828" s="16"/>
    </row>
    <row r="15829" spans="29:31" x14ac:dyDescent="0.2">
      <c r="AC15829" s="16"/>
      <c r="AD15829" s="16"/>
      <c r="AE15829" s="16"/>
    </row>
    <row r="15830" spans="29:31" x14ac:dyDescent="0.2">
      <c r="AC15830" s="16"/>
      <c r="AD15830" s="16"/>
      <c r="AE15830" s="16"/>
    </row>
    <row r="15831" spans="29:31" x14ac:dyDescent="0.2">
      <c r="AC15831" s="16"/>
      <c r="AD15831" s="16"/>
      <c r="AE15831" s="16"/>
    </row>
    <row r="15832" spans="29:31" x14ac:dyDescent="0.2">
      <c r="AC15832" s="16"/>
      <c r="AD15832" s="16"/>
      <c r="AE15832" s="16"/>
    </row>
    <row r="15833" spans="29:31" x14ac:dyDescent="0.2">
      <c r="AC15833" s="16"/>
      <c r="AD15833" s="16"/>
      <c r="AE15833" s="16"/>
    </row>
    <row r="15834" spans="29:31" x14ac:dyDescent="0.2">
      <c r="AC15834" s="16"/>
      <c r="AD15834" s="16"/>
      <c r="AE15834" s="16"/>
    </row>
    <row r="15835" spans="29:31" x14ac:dyDescent="0.2">
      <c r="AC15835" s="16"/>
      <c r="AD15835" s="16"/>
      <c r="AE15835" s="16"/>
    </row>
    <row r="15836" spans="29:31" x14ac:dyDescent="0.2">
      <c r="AC15836" s="16"/>
      <c r="AD15836" s="16"/>
      <c r="AE15836" s="16"/>
    </row>
    <row r="15837" spans="29:31" x14ac:dyDescent="0.2">
      <c r="AC15837" s="16"/>
      <c r="AD15837" s="16"/>
      <c r="AE15837" s="16"/>
    </row>
    <row r="15838" spans="29:31" x14ac:dyDescent="0.2">
      <c r="AC15838" s="16"/>
      <c r="AD15838" s="16"/>
      <c r="AE15838" s="16"/>
    </row>
    <row r="15839" spans="29:31" x14ac:dyDescent="0.2">
      <c r="AC15839" s="16"/>
      <c r="AD15839" s="16"/>
      <c r="AE15839" s="16"/>
    </row>
    <row r="15840" spans="29:31" x14ac:dyDescent="0.2">
      <c r="AC15840" s="16"/>
      <c r="AD15840" s="16"/>
      <c r="AE15840" s="16"/>
    </row>
    <row r="15841" spans="29:31" x14ac:dyDescent="0.2">
      <c r="AC15841" s="16"/>
      <c r="AD15841" s="16"/>
      <c r="AE15841" s="16"/>
    </row>
    <row r="15842" spans="29:31" x14ac:dyDescent="0.2">
      <c r="AC15842" s="16"/>
      <c r="AD15842" s="16"/>
      <c r="AE15842" s="16"/>
    </row>
    <row r="15843" spans="29:31" x14ac:dyDescent="0.2">
      <c r="AC15843" s="16"/>
      <c r="AD15843" s="16"/>
      <c r="AE15843" s="16"/>
    </row>
    <row r="15844" spans="29:31" x14ac:dyDescent="0.2">
      <c r="AC15844" s="16"/>
      <c r="AD15844" s="16"/>
      <c r="AE15844" s="16"/>
    </row>
    <row r="15845" spans="29:31" x14ac:dyDescent="0.2">
      <c r="AC15845" s="16"/>
      <c r="AD15845" s="16"/>
      <c r="AE15845" s="16"/>
    </row>
    <row r="15846" spans="29:31" x14ac:dyDescent="0.2">
      <c r="AC15846" s="16"/>
      <c r="AD15846" s="16"/>
      <c r="AE15846" s="16"/>
    </row>
    <row r="15847" spans="29:31" x14ac:dyDescent="0.2">
      <c r="AC15847" s="16"/>
      <c r="AD15847" s="16"/>
      <c r="AE15847" s="16"/>
    </row>
    <row r="15848" spans="29:31" x14ac:dyDescent="0.2">
      <c r="AC15848" s="16"/>
      <c r="AD15848" s="16"/>
      <c r="AE15848" s="16"/>
    </row>
    <row r="15849" spans="29:31" x14ac:dyDescent="0.2">
      <c r="AC15849" s="16"/>
      <c r="AD15849" s="16"/>
      <c r="AE15849" s="16"/>
    </row>
    <row r="15850" spans="29:31" x14ac:dyDescent="0.2">
      <c r="AC15850" s="16"/>
      <c r="AD15850" s="16"/>
      <c r="AE15850" s="16"/>
    </row>
    <row r="15851" spans="29:31" x14ac:dyDescent="0.2">
      <c r="AC15851" s="16"/>
      <c r="AD15851" s="16"/>
      <c r="AE15851" s="16"/>
    </row>
    <row r="15852" spans="29:31" x14ac:dyDescent="0.2">
      <c r="AC15852" s="16"/>
      <c r="AD15852" s="16"/>
      <c r="AE15852" s="16"/>
    </row>
    <row r="15853" spans="29:31" x14ac:dyDescent="0.2">
      <c r="AC15853" s="16"/>
      <c r="AD15853" s="16"/>
      <c r="AE15853" s="16"/>
    </row>
    <row r="15854" spans="29:31" x14ac:dyDescent="0.2">
      <c r="AC15854" s="16"/>
      <c r="AD15854" s="16"/>
      <c r="AE15854" s="16"/>
    </row>
    <row r="15855" spans="29:31" x14ac:dyDescent="0.2">
      <c r="AC15855" s="16"/>
      <c r="AD15855" s="16"/>
      <c r="AE15855" s="16"/>
    </row>
    <row r="15856" spans="29:31" x14ac:dyDescent="0.2">
      <c r="AC15856" s="16"/>
      <c r="AD15856" s="16"/>
      <c r="AE15856" s="16"/>
    </row>
    <row r="15857" spans="29:31" x14ac:dyDescent="0.2">
      <c r="AC15857" s="16"/>
      <c r="AD15857" s="16"/>
      <c r="AE15857" s="16"/>
    </row>
    <row r="15858" spans="29:31" x14ac:dyDescent="0.2">
      <c r="AC15858" s="16"/>
      <c r="AD15858" s="16"/>
      <c r="AE15858" s="16"/>
    </row>
    <row r="15859" spans="29:31" x14ac:dyDescent="0.2">
      <c r="AC15859" s="16"/>
      <c r="AD15859" s="16"/>
      <c r="AE15859" s="16"/>
    </row>
    <row r="15860" spans="29:31" x14ac:dyDescent="0.2">
      <c r="AC15860" s="16"/>
      <c r="AD15860" s="16"/>
      <c r="AE15860" s="16"/>
    </row>
    <row r="15861" spans="29:31" x14ac:dyDescent="0.2">
      <c r="AC15861" s="16"/>
      <c r="AD15861" s="16"/>
      <c r="AE15861" s="16"/>
    </row>
    <row r="15862" spans="29:31" x14ac:dyDescent="0.2">
      <c r="AC15862" s="16"/>
      <c r="AD15862" s="16"/>
      <c r="AE15862" s="16"/>
    </row>
    <row r="15863" spans="29:31" x14ac:dyDescent="0.2">
      <c r="AC15863" s="16"/>
      <c r="AD15863" s="16"/>
      <c r="AE15863" s="16"/>
    </row>
    <row r="15864" spans="29:31" x14ac:dyDescent="0.2">
      <c r="AC15864" s="16"/>
      <c r="AD15864" s="16"/>
      <c r="AE15864" s="16"/>
    </row>
    <row r="15865" spans="29:31" x14ac:dyDescent="0.2">
      <c r="AC15865" s="16"/>
      <c r="AD15865" s="16"/>
      <c r="AE15865" s="16"/>
    </row>
    <row r="15866" spans="29:31" x14ac:dyDescent="0.2">
      <c r="AC15866" s="16"/>
      <c r="AD15866" s="16"/>
      <c r="AE15866" s="16"/>
    </row>
    <row r="15867" spans="29:31" x14ac:dyDescent="0.2">
      <c r="AC15867" s="16"/>
      <c r="AD15867" s="16"/>
      <c r="AE15867" s="16"/>
    </row>
    <row r="15868" spans="29:31" x14ac:dyDescent="0.2">
      <c r="AC15868" s="16"/>
      <c r="AD15868" s="16"/>
      <c r="AE15868" s="16"/>
    </row>
    <row r="15869" spans="29:31" x14ac:dyDescent="0.2">
      <c r="AC15869" s="16"/>
      <c r="AD15869" s="16"/>
      <c r="AE15869" s="16"/>
    </row>
    <row r="15870" spans="29:31" x14ac:dyDescent="0.2">
      <c r="AC15870" s="16"/>
      <c r="AD15870" s="16"/>
      <c r="AE15870" s="16"/>
    </row>
    <row r="15871" spans="29:31" x14ac:dyDescent="0.2">
      <c r="AC15871" s="16"/>
      <c r="AD15871" s="16"/>
      <c r="AE15871" s="16"/>
    </row>
    <row r="15872" spans="29:31" x14ac:dyDescent="0.2">
      <c r="AC15872" s="16"/>
      <c r="AD15872" s="16"/>
      <c r="AE15872" s="16"/>
    </row>
    <row r="15873" spans="29:31" x14ac:dyDescent="0.2">
      <c r="AC15873" s="16"/>
      <c r="AD15873" s="16"/>
      <c r="AE15873" s="16"/>
    </row>
    <row r="15874" spans="29:31" x14ac:dyDescent="0.2">
      <c r="AC15874" s="16"/>
      <c r="AD15874" s="16"/>
      <c r="AE15874" s="16"/>
    </row>
    <row r="15875" spans="29:31" x14ac:dyDescent="0.2">
      <c r="AC15875" s="16"/>
      <c r="AD15875" s="16"/>
      <c r="AE15875" s="16"/>
    </row>
    <row r="15876" spans="29:31" x14ac:dyDescent="0.2">
      <c r="AC15876" s="16"/>
      <c r="AD15876" s="16"/>
      <c r="AE15876" s="16"/>
    </row>
    <row r="15877" spans="29:31" x14ac:dyDescent="0.2">
      <c r="AC15877" s="16"/>
      <c r="AD15877" s="16"/>
      <c r="AE15877" s="16"/>
    </row>
    <row r="15878" spans="29:31" x14ac:dyDescent="0.2">
      <c r="AC15878" s="16"/>
      <c r="AD15878" s="16"/>
      <c r="AE15878" s="16"/>
    </row>
    <row r="15879" spans="29:31" x14ac:dyDescent="0.2">
      <c r="AC15879" s="16"/>
      <c r="AD15879" s="16"/>
      <c r="AE15879" s="16"/>
    </row>
    <row r="15880" spans="29:31" x14ac:dyDescent="0.2">
      <c r="AC15880" s="16"/>
      <c r="AD15880" s="16"/>
      <c r="AE15880" s="16"/>
    </row>
    <row r="15881" spans="29:31" x14ac:dyDescent="0.2">
      <c r="AC15881" s="16"/>
      <c r="AD15881" s="16"/>
      <c r="AE15881" s="16"/>
    </row>
    <row r="15882" spans="29:31" x14ac:dyDescent="0.2">
      <c r="AC15882" s="16"/>
      <c r="AD15882" s="16"/>
      <c r="AE15882" s="16"/>
    </row>
    <row r="15883" spans="29:31" x14ac:dyDescent="0.2">
      <c r="AC15883" s="16"/>
      <c r="AD15883" s="16"/>
      <c r="AE15883" s="16"/>
    </row>
    <row r="15884" spans="29:31" x14ac:dyDescent="0.2">
      <c r="AC15884" s="16"/>
      <c r="AD15884" s="16"/>
      <c r="AE15884" s="16"/>
    </row>
    <row r="15885" spans="29:31" x14ac:dyDescent="0.2">
      <c r="AC15885" s="16"/>
      <c r="AD15885" s="16"/>
      <c r="AE15885" s="16"/>
    </row>
    <row r="15886" spans="29:31" x14ac:dyDescent="0.2">
      <c r="AC15886" s="16"/>
      <c r="AD15886" s="16"/>
      <c r="AE15886" s="16"/>
    </row>
    <row r="15887" spans="29:31" x14ac:dyDescent="0.2">
      <c r="AC15887" s="16"/>
      <c r="AD15887" s="16"/>
      <c r="AE15887" s="16"/>
    </row>
    <row r="15888" spans="29:31" x14ac:dyDescent="0.2">
      <c r="AC15888" s="16"/>
      <c r="AD15888" s="16"/>
      <c r="AE15888" s="16"/>
    </row>
    <row r="15889" spans="29:31" x14ac:dyDescent="0.2">
      <c r="AC15889" s="16"/>
      <c r="AD15889" s="16"/>
      <c r="AE15889" s="16"/>
    </row>
    <row r="15890" spans="29:31" x14ac:dyDescent="0.2">
      <c r="AC15890" s="16"/>
      <c r="AD15890" s="16"/>
      <c r="AE15890" s="16"/>
    </row>
    <row r="15891" spans="29:31" x14ac:dyDescent="0.2">
      <c r="AC15891" s="16"/>
      <c r="AD15891" s="16"/>
      <c r="AE15891" s="16"/>
    </row>
    <row r="15892" spans="29:31" x14ac:dyDescent="0.2">
      <c r="AC15892" s="16"/>
      <c r="AD15892" s="16"/>
      <c r="AE15892" s="16"/>
    </row>
    <row r="15893" spans="29:31" x14ac:dyDescent="0.2">
      <c r="AC15893" s="16"/>
      <c r="AD15893" s="16"/>
      <c r="AE15893" s="16"/>
    </row>
    <row r="15894" spans="29:31" x14ac:dyDescent="0.2">
      <c r="AC15894" s="16"/>
      <c r="AD15894" s="16"/>
      <c r="AE15894" s="16"/>
    </row>
    <row r="15895" spans="29:31" x14ac:dyDescent="0.2">
      <c r="AC15895" s="16"/>
      <c r="AD15895" s="16"/>
      <c r="AE15895" s="16"/>
    </row>
    <row r="15896" spans="29:31" x14ac:dyDescent="0.2">
      <c r="AC15896" s="16"/>
      <c r="AD15896" s="16"/>
      <c r="AE15896" s="16"/>
    </row>
    <row r="15897" spans="29:31" x14ac:dyDescent="0.2">
      <c r="AC15897" s="16"/>
      <c r="AD15897" s="16"/>
      <c r="AE15897" s="16"/>
    </row>
    <row r="15898" spans="29:31" x14ac:dyDescent="0.2">
      <c r="AC15898" s="16"/>
      <c r="AD15898" s="16"/>
      <c r="AE15898" s="16"/>
    </row>
    <row r="15899" spans="29:31" x14ac:dyDescent="0.2">
      <c r="AC15899" s="16"/>
      <c r="AD15899" s="16"/>
      <c r="AE15899" s="16"/>
    </row>
    <row r="15900" spans="29:31" x14ac:dyDescent="0.2">
      <c r="AC15900" s="16"/>
      <c r="AD15900" s="16"/>
      <c r="AE15900" s="16"/>
    </row>
    <row r="15901" spans="29:31" x14ac:dyDescent="0.2">
      <c r="AC15901" s="16"/>
      <c r="AD15901" s="16"/>
      <c r="AE15901" s="16"/>
    </row>
    <row r="15902" spans="29:31" x14ac:dyDescent="0.2">
      <c r="AC15902" s="16"/>
      <c r="AD15902" s="16"/>
      <c r="AE15902" s="16"/>
    </row>
    <row r="15903" spans="29:31" x14ac:dyDescent="0.2">
      <c r="AC15903" s="16"/>
      <c r="AD15903" s="16"/>
      <c r="AE15903" s="16"/>
    </row>
    <row r="15904" spans="29:31" x14ac:dyDescent="0.2">
      <c r="AC15904" s="16"/>
      <c r="AD15904" s="16"/>
      <c r="AE15904" s="16"/>
    </row>
    <row r="15905" spans="29:31" x14ac:dyDescent="0.2">
      <c r="AC15905" s="16"/>
      <c r="AD15905" s="16"/>
      <c r="AE15905" s="16"/>
    </row>
    <row r="15906" spans="29:31" x14ac:dyDescent="0.2">
      <c r="AC15906" s="16"/>
      <c r="AD15906" s="16"/>
      <c r="AE15906" s="16"/>
    </row>
    <row r="15907" spans="29:31" x14ac:dyDescent="0.2">
      <c r="AC15907" s="16"/>
      <c r="AD15907" s="16"/>
      <c r="AE15907" s="16"/>
    </row>
    <row r="15908" spans="29:31" x14ac:dyDescent="0.2">
      <c r="AC15908" s="16"/>
      <c r="AD15908" s="16"/>
      <c r="AE15908" s="16"/>
    </row>
    <row r="15909" spans="29:31" x14ac:dyDescent="0.2">
      <c r="AC15909" s="16"/>
      <c r="AD15909" s="16"/>
      <c r="AE15909" s="16"/>
    </row>
    <row r="15910" spans="29:31" x14ac:dyDescent="0.2">
      <c r="AC15910" s="16"/>
      <c r="AD15910" s="16"/>
      <c r="AE15910" s="16"/>
    </row>
    <row r="15911" spans="29:31" x14ac:dyDescent="0.2">
      <c r="AC15911" s="16"/>
      <c r="AD15911" s="16"/>
      <c r="AE15911" s="16"/>
    </row>
    <row r="15912" spans="29:31" x14ac:dyDescent="0.2">
      <c r="AC15912" s="16"/>
      <c r="AD15912" s="16"/>
      <c r="AE15912" s="16"/>
    </row>
    <row r="15913" spans="29:31" x14ac:dyDescent="0.2">
      <c r="AC15913" s="16"/>
      <c r="AD15913" s="16"/>
      <c r="AE15913" s="16"/>
    </row>
    <row r="15914" spans="29:31" x14ac:dyDescent="0.2">
      <c r="AC15914" s="16"/>
      <c r="AD15914" s="16"/>
      <c r="AE15914" s="16"/>
    </row>
    <row r="15915" spans="29:31" x14ac:dyDescent="0.2">
      <c r="AC15915" s="16"/>
      <c r="AD15915" s="16"/>
      <c r="AE15915" s="16"/>
    </row>
    <row r="15916" spans="29:31" x14ac:dyDescent="0.2">
      <c r="AC15916" s="16"/>
      <c r="AD15916" s="16"/>
      <c r="AE15916" s="16"/>
    </row>
    <row r="15917" spans="29:31" x14ac:dyDescent="0.2">
      <c r="AC15917" s="16"/>
      <c r="AD15917" s="16"/>
      <c r="AE15917" s="16"/>
    </row>
    <row r="15918" spans="29:31" x14ac:dyDescent="0.2">
      <c r="AC15918" s="16"/>
      <c r="AD15918" s="16"/>
      <c r="AE15918" s="16"/>
    </row>
    <row r="15919" spans="29:31" x14ac:dyDescent="0.2">
      <c r="AC15919" s="16"/>
      <c r="AD15919" s="16"/>
      <c r="AE15919" s="16"/>
    </row>
    <row r="15920" spans="29:31" x14ac:dyDescent="0.2">
      <c r="AC15920" s="16"/>
      <c r="AD15920" s="16"/>
      <c r="AE15920" s="16"/>
    </row>
    <row r="15921" spans="29:31" x14ac:dyDescent="0.2">
      <c r="AC15921" s="16"/>
      <c r="AD15921" s="16"/>
      <c r="AE15921" s="16"/>
    </row>
    <row r="15922" spans="29:31" x14ac:dyDescent="0.2">
      <c r="AC15922" s="16"/>
      <c r="AD15922" s="16"/>
      <c r="AE15922" s="16"/>
    </row>
    <row r="15923" spans="29:31" x14ac:dyDescent="0.2">
      <c r="AC15923" s="16"/>
      <c r="AD15923" s="16"/>
      <c r="AE15923" s="16"/>
    </row>
    <row r="15924" spans="29:31" x14ac:dyDescent="0.2">
      <c r="AC15924" s="16"/>
      <c r="AD15924" s="16"/>
      <c r="AE15924" s="16"/>
    </row>
    <row r="15925" spans="29:31" x14ac:dyDescent="0.2">
      <c r="AC15925" s="16"/>
      <c r="AD15925" s="16"/>
      <c r="AE15925" s="16"/>
    </row>
    <row r="15926" spans="29:31" x14ac:dyDescent="0.2">
      <c r="AC15926" s="16"/>
      <c r="AD15926" s="16"/>
      <c r="AE15926" s="16"/>
    </row>
    <row r="15927" spans="29:31" x14ac:dyDescent="0.2">
      <c r="AC15927" s="16"/>
      <c r="AD15927" s="16"/>
      <c r="AE15927" s="16"/>
    </row>
    <row r="15928" spans="29:31" x14ac:dyDescent="0.2">
      <c r="AC15928" s="16"/>
      <c r="AD15928" s="16"/>
      <c r="AE15928" s="16"/>
    </row>
    <row r="15929" spans="29:31" x14ac:dyDescent="0.2">
      <c r="AC15929" s="16"/>
      <c r="AD15929" s="16"/>
      <c r="AE15929" s="16"/>
    </row>
    <row r="15930" spans="29:31" x14ac:dyDescent="0.2">
      <c r="AC15930" s="16"/>
      <c r="AD15930" s="16"/>
      <c r="AE15930" s="16"/>
    </row>
    <row r="15931" spans="29:31" x14ac:dyDescent="0.2">
      <c r="AC15931" s="16"/>
      <c r="AD15931" s="16"/>
      <c r="AE15931" s="16"/>
    </row>
    <row r="15932" spans="29:31" x14ac:dyDescent="0.2">
      <c r="AC15932" s="16"/>
      <c r="AD15932" s="16"/>
      <c r="AE15932" s="16"/>
    </row>
    <row r="15933" spans="29:31" x14ac:dyDescent="0.2">
      <c r="AC15933" s="16"/>
      <c r="AD15933" s="16"/>
      <c r="AE15933" s="16"/>
    </row>
    <row r="15934" spans="29:31" x14ac:dyDescent="0.2">
      <c r="AC15934" s="16"/>
      <c r="AD15934" s="16"/>
      <c r="AE15934" s="16"/>
    </row>
    <row r="15935" spans="29:31" x14ac:dyDescent="0.2">
      <c r="AC15935" s="16"/>
      <c r="AD15935" s="16"/>
      <c r="AE15935" s="16"/>
    </row>
    <row r="15936" spans="29:31" x14ac:dyDescent="0.2">
      <c r="AC15936" s="16"/>
      <c r="AD15936" s="16"/>
      <c r="AE15936" s="16"/>
    </row>
    <row r="15937" spans="29:31" x14ac:dyDescent="0.2">
      <c r="AC15937" s="16"/>
      <c r="AD15937" s="16"/>
      <c r="AE15937" s="16"/>
    </row>
    <row r="15938" spans="29:31" x14ac:dyDescent="0.2">
      <c r="AC15938" s="16"/>
      <c r="AD15938" s="16"/>
      <c r="AE15938" s="16"/>
    </row>
    <row r="15939" spans="29:31" x14ac:dyDescent="0.2">
      <c r="AC15939" s="16"/>
      <c r="AD15939" s="16"/>
      <c r="AE15939" s="16"/>
    </row>
    <row r="15940" spans="29:31" x14ac:dyDescent="0.2">
      <c r="AC15940" s="16"/>
      <c r="AD15940" s="16"/>
      <c r="AE15940" s="16"/>
    </row>
    <row r="15941" spans="29:31" x14ac:dyDescent="0.2">
      <c r="AC15941" s="16"/>
      <c r="AD15941" s="16"/>
      <c r="AE15941" s="16"/>
    </row>
    <row r="15942" spans="29:31" x14ac:dyDescent="0.2">
      <c r="AC15942" s="16"/>
      <c r="AD15942" s="16"/>
      <c r="AE15942" s="16"/>
    </row>
    <row r="15943" spans="29:31" x14ac:dyDescent="0.2">
      <c r="AC15943" s="16"/>
      <c r="AD15943" s="16"/>
      <c r="AE15943" s="16"/>
    </row>
    <row r="15944" spans="29:31" x14ac:dyDescent="0.2">
      <c r="AC15944" s="16"/>
      <c r="AD15944" s="16"/>
      <c r="AE15944" s="16"/>
    </row>
    <row r="15945" spans="29:31" x14ac:dyDescent="0.2">
      <c r="AC15945" s="16"/>
      <c r="AD15945" s="16"/>
      <c r="AE15945" s="16"/>
    </row>
    <row r="15946" spans="29:31" x14ac:dyDescent="0.2">
      <c r="AC15946" s="16"/>
      <c r="AD15946" s="16"/>
      <c r="AE15946" s="16"/>
    </row>
    <row r="15947" spans="29:31" x14ac:dyDescent="0.2">
      <c r="AC15947" s="16"/>
      <c r="AD15947" s="16"/>
      <c r="AE15947" s="16"/>
    </row>
    <row r="15948" spans="29:31" x14ac:dyDescent="0.2">
      <c r="AC15948" s="16"/>
      <c r="AD15948" s="16"/>
      <c r="AE15948" s="16"/>
    </row>
    <row r="15949" spans="29:31" x14ac:dyDescent="0.2">
      <c r="AC15949" s="16"/>
      <c r="AD15949" s="16"/>
      <c r="AE15949" s="16"/>
    </row>
    <row r="15950" spans="29:31" x14ac:dyDescent="0.2">
      <c r="AC15950" s="16"/>
      <c r="AD15950" s="16"/>
      <c r="AE15950" s="16"/>
    </row>
    <row r="15951" spans="29:31" x14ac:dyDescent="0.2">
      <c r="AC15951" s="16"/>
      <c r="AD15951" s="16"/>
      <c r="AE15951" s="16"/>
    </row>
    <row r="15952" spans="29:31" x14ac:dyDescent="0.2">
      <c r="AC15952" s="16"/>
      <c r="AD15952" s="16"/>
      <c r="AE15952" s="16"/>
    </row>
    <row r="15953" spans="29:31" x14ac:dyDescent="0.2">
      <c r="AC15953" s="16"/>
      <c r="AD15953" s="16"/>
      <c r="AE15953" s="16"/>
    </row>
    <row r="15954" spans="29:31" x14ac:dyDescent="0.2">
      <c r="AC15954" s="16"/>
      <c r="AD15954" s="16"/>
      <c r="AE15954" s="16"/>
    </row>
    <row r="15955" spans="29:31" x14ac:dyDescent="0.2">
      <c r="AC15955" s="16"/>
      <c r="AD15955" s="16"/>
      <c r="AE15955" s="16"/>
    </row>
    <row r="15956" spans="29:31" x14ac:dyDescent="0.2">
      <c r="AC15956" s="16"/>
      <c r="AD15956" s="16"/>
      <c r="AE15956" s="16"/>
    </row>
    <row r="15957" spans="29:31" x14ac:dyDescent="0.2">
      <c r="AC15957" s="16"/>
      <c r="AD15957" s="16"/>
      <c r="AE15957" s="16"/>
    </row>
    <row r="15958" spans="29:31" x14ac:dyDescent="0.2">
      <c r="AC15958" s="16"/>
      <c r="AD15958" s="16"/>
      <c r="AE15958" s="16"/>
    </row>
    <row r="15959" spans="29:31" x14ac:dyDescent="0.2">
      <c r="AC15959" s="16"/>
      <c r="AD15959" s="16"/>
      <c r="AE15959" s="16"/>
    </row>
    <row r="15960" spans="29:31" x14ac:dyDescent="0.2">
      <c r="AC15960" s="16"/>
      <c r="AD15960" s="16"/>
      <c r="AE15960" s="16"/>
    </row>
    <row r="15961" spans="29:31" x14ac:dyDescent="0.2">
      <c r="AC15961" s="16"/>
      <c r="AD15961" s="16"/>
      <c r="AE15961" s="16"/>
    </row>
    <row r="15962" spans="29:31" x14ac:dyDescent="0.2">
      <c r="AC15962" s="16"/>
      <c r="AD15962" s="16"/>
      <c r="AE15962" s="16"/>
    </row>
    <row r="15963" spans="29:31" x14ac:dyDescent="0.2">
      <c r="AC15963" s="16"/>
      <c r="AD15963" s="16"/>
      <c r="AE15963" s="16"/>
    </row>
    <row r="15964" spans="29:31" x14ac:dyDescent="0.2">
      <c r="AC15964" s="16"/>
      <c r="AD15964" s="16"/>
      <c r="AE15964" s="16"/>
    </row>
    <row r="15965" spans="29:31" x14ac:dyDescent="0.2">
      <c r="AC15965" s="16"/>
      <c r="AD15965" s="16"/>
      <c r="AE15965" s="16"/>
    </row>
    <row r="15966" spans="29:31" x14ac:dyDescent="0.2">
      <c r="AC15966" s="16"/>
      <c r="AD15966" s="16"/>
      <c r="AE15966" s="16"/>
    </row>
    <row r="15967" spans="29:31" x14ac:dyDescent="0.2">
      <c r="AC15967" s="16"/>
      <c r="AD15967" s="16"/>
      <c r="AE15967" s="16"/>
    </row>
    <row r="15968" spans="29:31" x14ac:dyDescent="0.2">
      <c r="AC15968" s="16"/>
      <c r="AD15968" s="16"/>
      <c r="AE15968" s="16"/>
    </row>
    <row r="15969" spans="29:31" x14ac:dyDescent="0.2">
      <c r="AC15969" s="16"/>
      <c r="AD15969" s="16"/>
      <c r="AE15969" s="16"/>
    </row>
    <row r="15970" spans="29:31" x14ac:dyDescent="0.2">
      <c r="AC15970" s="16"/>
      <c r="AD15970" s="16"/>
      <c r="AE15970" s="16"/>
    </row>
    <row r="15971" spans="29:31" x14ac:dyDescent="0.2">
      <c r="AC15971" s="16"/>
      <c r="AD15971" s="16"/>
      <c r="AE15971" s="16"/>
    </row>
    <row r="15972" spans="29:31" x14ac:dyDescent="0.2">
      <c r="AC15972" s="16"/>
      <c r="AD15972" s="16"/>
      <c r="AE15972" s="16"/>
    </row>
    <row r="15973" spans="29:31" x14ac:dyDescent="0.2">
      <c r="AC15973" s="16"/>
      <c r="AD15973" s="16"/>
      <c r="AE15973" s="16"/>
    </row>
    <row r="15974" spans="29:31" x14ac:dyDescent="0.2">
      <c r="AC15974" s="16"/>
      <c r="AD15974" s="16"/>
      <c r="AE15974" s="16"/>
    </row>
    <row r="15975" spans="29:31" x14ac:dyDescent="0.2">
      <c r="AC15975" s="16"/>
      <c r="AD15975" s="16"/>
      <c r="AE15975" s="16"/>
    </row>
    <row r="15976" spans="29:31" x14ac:dyDescent="0.2">
      <c r="AC15976" s="16"/>
      <c r="AD15976" s="16"/>
      <c r="AE15976" s="16"/>
    </row>
    <row r="15977" spans="29:31" x14ac:dyDescent="0.2">
      <c r="AC15977" s="16"/>
      <c r="AD15977" s="16"/>
      <c r="AE15977" s="16"/>
    </row>
    <row r="15978" spans="29:31" x14ac:dyDescent="0.2">
      <c r="AC15978" s="16"/>
      <c r="AD15978" s="16"/>
      <c r="AE15978" s="16"/>
    </row>
    <row r="15979" spans="29:31" x14ac:dyDescent="0.2">
      <c r="AC15979" s="16"/>
      <c r="AD15979" s="16"/>
      <c r="AE15979" s="16"/>
    </row>
    <row r="15980" spans="29:31" x14ac:dyDescent="0.2">
      <c r="AC15980" s="16"/>
      <c r="AD15980" s="16"/>
      <c r="AE15980" s="16"/>
    </row>
    <row r="15981" spans="29:31" x14ac:dyDescent="0.2">
      <c r="AC15981" s="16"/>
      <c r="AD15981" s="16"/>
      <c r="AE15981" s="16"/>
    </row>
    <row r="15982" spans="29:31" x14ac:dyDescent="0.2">
      <c r="AC15982" s="16"/>
      <c r="AD15982" s="16"/>
      <c r="AE15982" s="16"/>
    </row>
    <row r="15983" spans="29:31" x14ac:dyDescent="0.2">
      <c r="AC15983" s="16"/>
      <c r="AD15983" s="16"/>
      <c r="AE15983" s="16"/>
    </row>
    <row r="15984" spans="29:31" x14ac:dyDescent="0.2">
      <c r="AC15984" s="16"/>
      <c r="AD15984" s="16"/>
      <c r="AE15984" s="16"/>
    </row>
    <row r="15985" spans="29:31" x14ac:dyDescent="0.2">
      <c r="AC15985" s="16"/>
      <c r="AD15985" s="16"/>
      <c r="AE15985" s="16"/>
    </row>
    <row r="15986" spans="29:31" x14ac:dyDescent="0.2">
      <c r="AC15986" s="16"/>
      <c r="AD15986" s="16"/>
      <c r="AE15986" s="16"/>
    </row>
    <row r="15987" spans="29:31" x14ac:dyDescent="0.2">
      <c r="AC15987" s="16"/>
      <c r="AD15987" s="16"/>
      <c r="AE15987" s="16"/>
    </row>
    <row r="15988" spans="29:31" x14ac:dyDescent="0.2">
      <c r="AC15988" s="16"/>
      <c r="AD15988" s="16"/>
      <c r="AE15988" s="16"/>
    </row>
    <row r="15989" spans="29:31" x14ac:dyDescent="0.2">
      <c r="AC15989" s="16"/>
      <c r="AD15989" s="16"/>
      <c r="AE15989" s="16"/>
    </row>
    <row r="15990" spans="29:31" x14ac:dyDescent="0.2">
      <c r="AC15990" s="16"/>
      <c r="AD15990" s="16"/>
      <c r="AE15990" s="16"/>
    </row>
    <row r="15991" spans="29:31" x14ac:dyDescent="0.2">
      <c r="AC15991" s="16"/>
      <c r="AD15991" s="16"/>
      <c r="AE15991" s="16"/>
    </row>
    <row r="15992" spans="29:31" x14ac:dyDescent="0.2">
      <c r="AC15992" s="16"/>
      <c r="AD15992" s="16"/>
      <c r="AE15992" s="16"/>
    </row>
    <row r="15993" spans="29:31" x14ac:dyDescent="0.2">
      <c r="AC15993" s="16"/>
      <c r="AD15993" s="16"/>
      <c r="AE15993" s="16"/>
    </row>
    <row r="15994" spans="29:31" x14ac:dyDescent="0.2">
      <c r="AC15994" s="16"/>
      <c r="AD15994" s="16"/>
      <c r="AE15994" s="16"/>
    </row>
    <row r="15995" spans="29:31" x14ac:dyDescent="0.2">
      <c r="AC15995" s="16"/>
      <c r="AD15995" s="16"/>
      <c r="AE15995" s="16"/>
    </row>
    <row r="15996" spans="29:31" x14ac:dyDescent="0.2">
      <c r="AC15996" s="16"/>
      <c r="AD15996" s="16"/>
      <c r="AE15996" s="16"/>
    </row>
    <row r="15997" spans="29:31" x14ac:dyDescent="0.2">
      <c r="AC15997" s="16"/>
      <c r="AD15997" s="16"/>
      <c r="AE15997" s="16"/>
    </row>
    <row r="15998" spans="29:31" x14ac:dyDescent="0.2">
      <c r="AC15998" s="16"/>
      <c r="AD15998" s="16"/>
      <c r="AE15998" s="16"/>
    </row>
    <row r="15999" spans="29:31" x14ac:dyDescent="0.2">
      <c r="AC15999" s="16"/>
      <c r="AD15999" s="16"/>
      <c r="AE15999" s="16"/>
    </row>
    <row r="16000" spans="29:31" x14ac:dyDescent="0.2">
      <c r="AC16000" s="16"/>
      <c r="AD16000" s="16"/>
      <c r="AE16000" s="16"/>
    </row>
    <row r="16001" spans="29:31" x14ac:dyDescent="0.2">
      <c r="AC16001" s="16"/>
      <c r="AD16001" s="16"/>
      <c r="AE16001" s="16"/>
    </row>
    <row r="16002" spans="29:31" x14ac:dyDescent="0.2">
      <c r="AC16002" s="16"/>
      <c r="AD16002" s="16"/>
      <c r="AE16002" s="16"/>
    </row>
    <row r="16003" spans="29:31" x14ac:dyDescent="0.2">
      <c r="AC16003" s="16"/>
      <c r="AD16003" s="16"/>
      <c r="AE16003" s="16"/>
    </row>
    <row r="16004" spans="29:31" x14ac:dyDescent="0.2">
      <c r="AC16004" s="16"/>
      <c r="AD16004" s="16"/>
      <c r="AE16004" s="16"/>
    </row>
    <row r="16005" spans="29:31" x14ac:dyDescent="0.2">
      <c r="AC16005" s="16"/>
      <c r="AD16005" s="16"/>
      <c r="AE16005" s="16"/>
    </row>
    <row r="16006" spans="29:31" x14ac:dyDescent="0.2">
      <c r="AC16006" s="16"/>
      <c r="AD16006" s="16"/>
      <c r="AE16006" s="16"/>
    </row>
    <row r="16007" spans="29:31" x14ac:dyDescent="0.2">
      <c r="AC16007" s="16"/>
      <c r="AD16007" s="16"/>
      <c r="AE16007" s="16"/>
    </row>
    <row r="16008" spans="29:31" x14ac:dyDescent="0.2">
      <c r="AC16008" s="16"/>
      <c r="AD16008" s="16"/>
      <c r="AE16008" s="16"/>
    </row>
    <row r="16009" spans="29:31" x14ac:dyDescent="0.2">
      <c r="AC16009" s="16"/>
      <c r="AD16009" s="16"/>
      <c r="AE16009" s="16"/>
    </row>
    <row r="16010" spans="29:31" x14ac:dyDescent="0.2">
      <c r="AC16010" s="16"/>
      <c r="AD16010" s="16"/>
      <c r="AE16010" s="16"/>
    </row>
    <row r="16011" spans="29:31" x14ac:dyDescent="0.2">
      <c r="AC16011" s="16"/>
      <c r="AD16011" s="16"/>
      <c r="AE16011" s="16"/>
    </row>
    <row r="16012" spans="29:31" x14ac:dyDescent="0.2">
      <c r="AC16012" s="16"/>
      <c r="AD16012" s="16"/>
      <c r="AE16012" s="16"/>
    </row>
    <row r="16013" spans="29:31" x14ac:dyDescent="0.2">
      <c r="AC16013" s="16"/>
      <c r="AD16013" s="16"/>
      <c r="AE16013" s="16"/>
    </row>
    <row r="16014" spans="29:31" x14ac:dyDescent="0.2">
      <c r="AC16014" s="16"/>
      <c r="AD16014" s="16"/>
      <c r="AE16014" s="16"/>
    </row>
    <row r="16015" spans="29:31" x14ac:dyDescent="0.2">
      <c r="AC16015" s="16"/>
      <c r="AD16015" s="16"/>
      <c r="AE16015" s="16"/>
    </row>
    <row r="16016" spans="29:31" x14ac:dyDescent="0.2">
      <c r="AC16016" s="16"/>
      <c r="AD16016" s="16"/>
      <c r="AE16016" s="16"/>
    </row>
    <row r="16017" spans="29:31" x14ac:dyDescent="0.2">
      <c r="AC16017" s="16"/>
      <c r="AD16017" s="16"/>
      <c r="AE16017" s="16"/>
    </row>
    <row r="16018" spans="29:31" x14ac:dyDescent="0.2">
      <c r="AC16018" s="16"/>
      <c r="AD16018" s="16"/>
      <c r="AE16018" s="16"/>
    </row>
    <row r="16019" spans="29:31" x14ac:dyDescent="0.2">
      <c r="AC16019" s="16"/>
      <c r="AD16019" s="16"/>
      <c r="AE16019" s="16"/>
    </row>
    <row r="16020" spans="29:31" x14ac:dyDescent="0.2">
      <c r="AC16020" s="16"/>
      <c r="AD16020" s="16"/>
      <c r="AE16020" s="16"/>
    </row>
    <row r="16021" spans="29:31" x14ac:dyDescent="0.2">
      <c r="AC16021" s="16"/>
      <c r="AD16021" s="16"/>
      <c r="AE16021" s="16"/>
    </row>
    <row r="16022" spans="29:31" x14ac:dyDescent="0.2">
      <c r="AC16022" s="16"/>
      <c r="AD16022" s="16"/>
      <c r="AE16022" s="16"/>
    </row>
    <row r="16023" spans="29:31" x14ac:dyDescent="0.2">
      <c r="AC16023" s="16"/>
      <c r="AD16023" s="16"/>
      <c r="AE16023" s="16"/>
    </row>
    <row r="16024" spans="29:31" x14ac:dyDescent="0.2">
      <c r="AC16024" s="16"/>
      <c r="AD16024" s="16"/>
      <c r="AE16024" s="16"/>
    </row>
    <row r="16025" spans="29:31" x14ac:dyDescent="0.2">
      <c r="AC16025" s="16"/>
      <c r="AD16025" s="16"/>
      <c r="AE16025" s="16"/>
    </row>
    <row r="16026" spans="29:31" x14ac:dyDescent="0.2">
      <c r="AC16026" s="16"/>
      <c r="AD16026" s="16"/>
      <c r="AE16026" s="16"/>
    </row>
    <row r="16027" spans="29:31" x14ac:dyDescent="0.2">
      <c r="AC16027" s="16"/>
      <c r="AD16027" s="16"/>
      <c r="AE16027" s="16"/>
    </row>
    <row r="16028" spans="29:31" x14ac:dyDescent="0.2">
      <c r="AC16028" s="16"/>
      <c r="AD16028" s="16"/>
      <c r="AE16028" s="16"/>
    </row>
    <row r="16029" spans="29:31" x14ac:dyDescent="0.2">
      <c r="AC16029" s="16"/>
      <c r="AD16029" s="16"/>
      <c r="AE16029" s="16"/>
    </row>
    <row r="16030" spans="29:31" x14ac:dyDescent="0.2">
      <c r="AC16030" s="16"/>
      <c r="AD16030" s="16"/>
      <c r="AE16030" s="16"/>
    </row>
    <row r="16031" spans="29:31" x14ac:dyDescent="0.2">
      <c r="AC16031" s="16"/>
      <c r="AD16031" s="16"/>
      <c r="AE16031" s="16"/>
    </row>
    <row r="16032" spans="29:31" x14ac:dyDescent="0.2">
      <c r="AC16032" s="16"/>
      <c r="AD16032" s="16"/>
      <c r="AE16032" s="16"/>
    </row>
    <row r="16033" spans="29:31" x14ac:dyDescent="0.2">
      <c r="AC16033" s="16"/>
      <c r="AD16033" s="16"/>
      <c r="AE16033" s="16"/>
    </row>
    <row r="16034" spans="29:31" x14ac:dyDescent="0.2">
      <c r="AC16034" s="16"/>
      <c r="AD16034" s="16"/>
      <c r="AE16034" s="16"/>
    </row>
    <row r="16035" spans="29:31" x14ac:dyDescent="0.2">
      <c r="AC16035" s="16"/>
      <c r="AD16035" s="16"/>
      <c r="AE16035" s="16"/>
    </row>
    <row r="16036" spans="29:31" x14ac:dyDescent="0.2">
      <c r="AC16036" s="16"/>
      <c r="AD16036" s="16"/>
      <c r="AE16036" s="16"/>
    </row>
    <row r="16037" spans="29:31" x14ac:dyDescent="0.2">
      <c r="AC16037" s="16"/>
      <c r="AD16037" s="16"/>
      <c r="AE16037" s="16"/>
    </row>
    <row r="16038" spans="29:31" x14ac:dyDescent="0.2">
      <c r="AC16038" s="16"/>
      <c r="AD16038" s="16"/>
      <c r="AE16038" s="16"/>
    </row>
    <row r="16039" spans="29:31" x14ac:dyDescent="0.2">
      <c r="AC16039" s="16"/>
      <c r="AD16039" s="16"/>
      <c r="AE16039" s="16"/>
    </row>
    <row r="16040" spans="29:31" x14ac:dyDescent="0.2">
      <c r="AC16040" s="16"/>
      <c r="AD16040" s="16"/>
      <c r="AE16040" s="16"/>
    </row>
    <row r="16041" spans="29:31" x14ac:dyDescent="0.2">
      <c r="AC16041" s="16"/>
      <c r="AD16041" s="16"/>
      <c r="AE16041" s="16"/>
    </row>
    <row r="16042" spans="29:31" x14ac:dyDescent="0.2">
      <c r="AC16042" s="16"/>
      <c r="AD16042" s="16"/>
      <c r="AE16042" s="16"/>
    </row>
    <row r="16043" spans="29:31" x14ac:dyDescent="0.2">
      <c r="AC16043" s="16"/>
      <c r="AD16043" s="16"/>
      <c r="AE16043" s="16"/>
    </row>
    <row r="16044" spans="29:31" x14ac:dyDescent="0.2">
      <c r="AC16044" s="16"/>
      <c r="AD16044" s="16"/>
      <c r="AE16044" s="16"/>
    </row>
    <row r="16045" spans="29:31" x14ac:dyDescent="0.2">
      <c r="AC16045" s="16"/>
      <c r="AD16045" s="16"/>
      <c r="AE16045" s="16"/>
    </row>
    <row r="16046" spans="29:31" x14ac:dyDescent="0.2">
      <c r="AC16046" s="16"/>
      <c r="AD16046" s="16"/>
      <c r="AE16046" s="16"/>
    </row>
    <row r="16047" spans="29:31" x14ac:dyDescent="0.2">
      <c r="AC16047" s="16"/>
      <c r="AD16047" s="16"/>
      <c r="AE16047" s="16"/>
    </row>
    <row r="16048" spans="29:31" x14ac:dyDescent="0.2">
      <c r="AC16048" s="16"/>
      <c r="AD16048" s="16"/>
      <c r="AE16048" s="16"/>
    </row>
    <row r="16049" spans="29:31" x14ac:dyDescent="0.2">
      <c r="AC16049" s="16"/>
      <c r="AD16049" s="16"/>
      <c r="AE16049" s="16"/>
    </row>
    <row r="16050" spans="29:31" x14ac:dyDescent="0.2">
      <c r="AC16050" s="16"/>
      <c r="AD16050" s="16"/>
      <c r="AE16050" s="16"/>
    </row>
    <row r="16051" spans="29:31" x14ac:dyDescent="0.2">
      <c r="AC16051" s="16"/>
      <c r="AD16051" s="16"/>
      <c r="AE16051" s="16"/>
    </row>
    <row r="16052" spans="29:31" x14ac:dyDescent="0.2">
      <c r="AC16052" s="16"/>
      <c r="AD16052" s="16"/>
      <c r="AE16052" s="16"/>
    </row>
    <row r="16053" spans="29:31" x14ac:dyDescent="0.2">
      <c r="AC16053" s="16"/>
      <c r="AD16053" s="16"/>
      <c r="AE16053" s="16"/>
    </row>
    <row r="16054" spans="29:31" x14ac:dyDescent="0.2">
      <c r="AC16054" s="16"/>
      <c r="AD16054" s="16"/>
      <c r="AE16054" s="16"/>
    </row>
    <row r="16055" spans="29:31" x14ac:dyDescent="0.2">
      <c r="AC16055" s="16"/>
      <c r="AD16055" s="16"/>
      <c r="AE16055" s="16"/>
    </row>
    <row r="16056" spans="29:31" x14ac:dyDescent="0.2">
      <c r="AC16056" s="16"/>
      <c r="AD16056" s="16"/>
      <c r="AE16056" s="16"/>
    </row>
    <row r="16057" spans="29:31" x14ac:dyDescent="0.2">
      <c r="AC16057" s="16"/>
      <c r="AD16057" s="16"/>
      <c r="AE16057" s="16"/>
    </row>
    <row r="16058" spans="29:31" x14ac:dyDescent="0.2">
      <c r="AC16058" s="16"/>
      <c r="AD16058" s="16"/>
      <c r="AE16058" s="16"/>
    </row>
    <row r="16059" spans="29:31" x14ac:dyDescent="0.2">
      <c r="AC16059" s="16"/>
      <c r="AD16059" s="16"/>
      <c r="AE16059" s="16"/>
    </row>
    <row r="16060" spans="29:31" x14ac:dyDescent="0.2">
      <c r="AC16060" s="16"/>
      <c r="AD16060" s="16"/>
      <c r="AE16060" s="16"/>
    </row>
    <row r="16061" spans="29:31" x14ac:dyDescent="0.2">
      <c r="AC16061" s="16"/>
      <c r="AD16061" s="16"/>
      <c r="AE16061" s="16"/>
    </row>
    <row r="16062" spans="29:31" x14ac:dyDescent="0.2">
      <c r="AC16062" s="16"/>
      <c r="AD16062" s="16"/>
      <c r="AE16062" s="16"/>
    </row>
    <row r="16063" spans="29:31" x14ac:dyDescent="0.2">
      <c r="AC16063" s="16"/>
      <c r="AD16063" s="16"/>
      <c r="AE16063" s="16"/>
    </row>
    <row r="16064" spans="29:31" x14ac:dyDescent="0.2">
      <c r="AC16064" s="16"/>
      <c r="AD16064" s="16"/>
      <c r="AE16064" s="16"/>
    </row>
    <row r="16065" spans="29:31" x14ac:dyDescent="0.2">
      <c r="AC16065" s="16"/>
      <c r="AD16065" s="16"/>
      <c r="AE16065" s="16"/>
    </row>
    <row r="16066" spans="29:31" x14ac:dyDescent="0.2">
      <c r="AC16066" s="16"/>
      <c r="AD16066" s="16"/>
      <c r="AE16066" s="16"/>
    </row>
    <row r="16067" spans="29:31" x14ac:dyDescent="0.2">
      <c r="AC16067" s="16"/>
      <c r="AD16067" s="16"/>
      <c r="AE16067" s="16"/>
    </row>
    <row r="16068" spans="29:31" x14ac:dyDescent="0.2">
      <c r="AC16068" s="16"/>
      <c r="AD16068" s="16"/>
      <c r="AE16068" s="16"/>
    </row>
    <row r="16069" spans="29:31" x14ac:dyDescent="0.2">
      <c r="AC16069" s="16"/>
      <c r="AD16069" s="16"/>
      <c r="AE16069" s="16"/>
    </row>
    <row r="16070" spans="29:31" x14ac:dyDescent="0.2">
      <c r="AC16070" s="16"/>
      <c r="AD16070" s="16"/>
      <c r="AE16070" s="16"/>
    </row>
    <row r="16071" spans="29:31" x14ac:dyDescent="0.2">
      <c r="AC16071" s="16"/>
      <c r="AD16071" s="16"/>
      <c r="AE16071" s="16"/>
    </row>
    <row r="16072" spans="29:31" x14ac:dyDescent="0.2">
      <c r="AC16072" s="16"/>
      <c r="AD16072" s="16"/>
      <c r="AE16072" s="16"/>
    </row>
    <row r="16073" spans="29:31" x14ac:dyDescent="0.2">
      <c r="AC16073" s="16"/>
      <c r="AD16073" s="16"/>
      <c r="AE16073" s="16"/>
    </row>
    <row r="16074" spans="29:31" x14ac:dyDescent="0.2">
      <c r="AC16074" s="16"/>
      <c r="AD16074" s="16"/>
      <c r="AE16074" s="16"/>
    </row>
    <row r="16075" spans="29:31" x14ac:dyDescent="0.2">
      <c r="AC16075" s="16"/>
      <c r="AD16075" s="16"/>
      <c r="AE16075" s="16"/>
    </row>
    <row r="16076" spans="29:31" x14ac:dyDescent="0.2">
      <c r="AC16076" s="16"/>
      <c r="AD16076" s="16"/>
      <c r="AE16076" s="16"/>
    </row>
    <row r="16077" spans="29:31" x14ac:dyDescent="0.2">
      <c r="AC16077" s="16"/>
      <c r="AD16077" s="16"/>
      <c r="AE16077" s="16"/>
    </row>
    <row r="16078" spans="29:31" x14ac:dyDescent="0.2">
      <c r="AC16078" s="16"/>
      <c r="AD16078" s="16"/>
      <c r="AE16078" s="16"/>
    </row>
    <row r="16079" spans="29:31" x14ac:dyDescent="0.2">
      <c r="AC16079" s="16"/>
      <c r="AD16079" s="16"/>
      <c r="AE16079" s="16"/>
    </row>
    <row r="16080" spans="29:31" x14ac:dyDescent="0.2">
      <c r="AC16080" s="16"/>
      <c r="AD16080" s="16"/>
      <c r="AE16080" s="16"/>
    </row>
    <row r="16081" spans="29:31" x14ac:dyDescent="0.2">
      <c r="AC16081" s="16"/>
      <c r="AD16081" s="16"/>
      <c r="AE16081" s="16"/>
    </row>
    <row r="16082" spans="29:31" x14ac:dyDescent="0.2">
      <c r="AC16082" s="16"/>
      <c r="AD16082" s="16"/>
      <c r="AE16082" s="16"/>
    </row>
    <row r="16083" spans="29:31" x14ac:dyDescent="0.2">
      <c r="AC16083" s="16"/>
      <c r="AD16083" s="16"/>
      <c r="AE16083" s="16"/>
    </row>
    <row r="16084" spans="29:31" x14ac:dyDescent="0.2">
      <c r="AC16084" s="16"/>
      <c r="AD16084" s="16"/>
      <c r="AE16084" s="16"/>
    </row>
    <row r="16085" spans="29:31" x14ac:dyDescent="0.2">
      <c r="AC16085" s="16"/>
      <c r="AD16085" s="16"/>
      <c r="AE16085" s="16"/>
    </row>
    <row r="16086" spans="29:31" x14ac:dyDescent="0.2">
      <c r="AC16086" s="16"/>
      <c r="AD16086" s="16"/>
      <c r="AE16086" s="16"/>
    </row>
    <row r="16087" spans="29:31" x14ac:dyDescent="0.2">
      <c r="AC16087" s="16"/>
      <c r="AD16087" s="16"/>
      <c r="AE16087" s="16"/>
    </row>
    <row r="16088" spans="29:31" x14ac:dyDescent="0.2">
      <c r="AC16088" s="16"/>
      <c r="AD16088" s="16"/>
      <c r="AE16088" s="16"/>
    </row>
    <row r="16089" spans="29:31" x14ac:dyDescent="0.2">
      <c r="AC16089" s="16"/>
      <c r="AD16089" s="16"/>
      <c r="AE16089" s="16"/>
    </row>
    <row r="16090" spans="29:31" x14ac:dyDescent="0.2">
      <c r="AC16090" s="16"/>
      <c r="AD16090" s="16"/>
      <c r="AE16090" s="16"/>
    </row>
    <row r="16091" spans="29:31" x14ac:dyDescent="0.2">
      <c r="AC16091" s="16"/>
      <c r="AD16091" s="16"/>
      <c r="AE16091" s="16"/>
    </row>
    <row r="16092" spans="29:31" x14ac:dyDescent="0.2">
      <c r="AC16092" s="16"/>
      <c r="AD16092" s="16"/>
      <c r="AE16092" s="16"/>
    </row>
    <row r="16093" spans="29:31" x14ac:dyDescent="0.2">
      <c r="AC16093" s="16"/>
      <c r="AD16093" s="16"/>
      <c r="AE16093" s="16"/>
    </row>
    <row r="16094" spans="29:31" x14ac:dyDescent="0.2">
      <c r="AC16094" s="16"/>
      <c r="AD16094" s="16"/>
      <c r="AE16094" s="16"/>
    </row>
    <row r="16095" spans="29:31" x14ac:dyDescent="0.2">
      <c r="AC16095" s="16"/>
      <c r="AD16095" s="16"/>
      <c r="AE16095" s="16"/>
    </row>
    <row r="16096" spans="29:31" x14ac:dyDescent="0.2">
      <c r="AC16096" s="16"/>
      <c r="AD16096" s="16"/>
      <c r="AE16096" s="16"/>
    </row>
    <row r="16097" spans="29:31" x14ac:dyDescent="0.2">
      <c r="AC16097" s="16"/>
      <c r="AD16097" s="16"/>
      <c r="AE16097" s="16"/>
    </row>
    <row r="16098" spans="29:31" x14ac:dyDescent="0.2">
      <c r="AC16098" s="16"/>
      <c r="AD16098" s="16"/>
      <c r="AE16098" s="16"/>
    </row>
    <row r="16099" spans="29:31" x14ac:dyDescent="0.2">
      <c r="AC16099" s="16"/>
      <c r="AD16099" s="16"/>
      <c r="AE16099" s="16"/>
    </row>
    <row r="16100" spans="29:31" x14ac:dyDescent="0.2">
      <c r="AC16100" s="16"/>
      <c r="AD16100" s="16"/>
      <c r="AE16100" s="16"/>
    </row>
    <row r="16101" spans="29:31" x14ac:dyDescent="0.2">
      <c r="AC16101" s="16"/>
      <c r="AD16101" s="16"/>
      <c r="AE16101" s="16"/>
    </row>
    <row r="16102" spans="29:31" x14ac:dyDescent="0.2">
      <c r="AC16102" s="16"/>
      <c r="AD16102" s="16"/>
      <c r="AE16102" s="16"/>
    </row>
    <row r="16103" spans="29:31" x14ac:dyDescent="0.2">
      <c r="AC16103" s="16"/>
      <c r="AD16103" s="16"/>
      <c r="AE16103" s="16"/>
    </row>
    <row r="16104" spans="29:31" x14ac:dyDescent="0.2">
      <c r="AC16104" s="16"/>
      <c r="AD16104" s="16"/>
      <c r="AE16104" s="16"/>
    </row>
    <row r="16105" spans="29:31" x14ac:dyDescent="0.2">
      <c r="AC16105" s="16"/>
      <c r="AD16105" s="16"/>
      <c r="AE16105" s="16"/>
    </row>
    <row r="16106" spans="29:31" x14ac:dyDescent="0.2">
      <c r="AC16106" s="16"/>
      <c r="AD16106" s="16"/>
      <c r="AE16106" s="16"/>
    </row>
    <row r="16107" spans="29:31" x14ac:dyDescent="0.2">
      <c r="AC16107" s="16"/>
      <c r="AD16107" s="16"/>
      <c r="AE16107" s="16"/>
    </row>
    <row r="16108" spans="29:31" x14ac:dyDescent="0.2">
      <c r="AC16108" s="16"/>
      <c r="AD16108" s="16"/>
      <c r="AE16108" s="16"/>
    </row>
    <row r="16109" spans="29:31" x14ac:dyDescent="0.2">
      <c r="AC16109" s="16"/>
      <c r="AD16109" s="16"/>
      <c r="AE16109" s="16"/>
    </row>
    <row r="16110" spans="29:31" x14ac:dyDescent="0.2">
      <c r="AC16110" s="16"/>
      <c r="AD16110" s="16"/>
      <c r="AE16110" s="16"/>
    </row>
    <row r="16111" spans="29:31" x14ac:dyDescent="0.2">
      <c r="AC16111" s="16"/>
      <c r="AD16111" s="16"/>
      <c r="AE16111" s="16"/>
    </row>
    <row r="16112" spans="29:31" x14ac:dyDescent="0.2">
      <c r="AC16112" s="16"/>
      <c r="AD16112" s="16"/>
      <c r="AE16112" s="16"/>
    </row>
    <row r="16113" spans="29:31" x14ac:dyDescent="0.2">
      <c r="AC16113" s="16"/>
      <c r="AD16113" s="16"/>
      <c r="AE16113" s="16"/>
    </row>
    <row r="16114" spans="29:31" x14ac:dyDescent="0.2">
      <c r="AC16114" s="16"/>
      <c r="AD16114" s="16"/>
      <c r="AE16114" s="16"/>
    </row>
    <row r="16115" spans="29:31" x14ac:dyDescent="0.2">
      <c r="AC16115" s="16"/>
      <c r="AD16115" s="16"/>
      <c r="AE16115" s="16"/>
    </row>
    <row r="16116" spans="29:31" x14ac:dyDescent="0.2">
      <c r="AC16116" s="16"/>
      <c r="AD16116" s="16"/>
      <c r="AE16116" s="16"/>
    </row>
    <row r="16117" spans="29:31" x14ac:dyDescent="0.2">
      <c r="AC16117" s="16"/>
      <c r="AD16117" s="16"/>
      <c r="AE16117" s="16"/>
    </row>
    <row r="16118" spans="29:31" x14ac:dyDescent="0.2">
      <c r="AC16118" s="16"/>
      <c r="AD16118" s="16"/>
      <c r="AE16118" s="16"/>
    </row>
    <row r="16119" spans="29:31" x14ac:dyDescent="0.2">
      <c r="AC16119" s="16"/>
      <c r="AD16119" s="16"/>
      <c r="AE16119" s="16"/>
    </row>
    <row r="16120" spans="29:31" x14ac:dyDescent="0.2">
      <c r="AC16120" s="16"/>
      <c r="AD16120" s="16"/>
      <c r="AE16120" s="16"/>
    </row>
    <row r="16121" spans="29:31" x14ac:dyDescent="0.2">
      <c r="AC16121" s="16"/>
      <c r="AD16121" s="16"/>
      <c r="AE16121" s="16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9"/>
  <dimension ref="A1:AH16852"/>
  <sheetViews>
    <sheetView zoomScale="85" zoomScaleNormal="85" workbookViewId="0">
      <pane xSplit="4" ySplit="9" topLeftCell="E10" activePane="bottomRight" state="frozen"/>
      <selection activeCell="Q18" sqref="Q18"/>
      <selection pane="topRight" activeCell="Q18" sqref="Q18"/>
      <selection pane="bottomLeft" activeCell="Q18" sqref="Q18"/>
      <selection pane="bottomRight" sqref="A1:XFD2"/>
    </sheetView>
  </sheetViews>
  <sheetFormatPr defaultRowHeight="12.75" x14ac:dyDescent="0.2"/>
  <cols>
    <col min="1" max="3" width="3.140625" customWidth="1"/>
    <col min="4" max="4" width="10.7109375" style="7" customWidth="1"/>
    <col min="5" max="6" width="9.28515625" style="8" bestFit="1" customWidth="1"/>
    <col min="7" max="7" width="10.28515625" style="8" bestFit="1" customWidth="1"/>
    <col min="8" max="10" width="9.28515625" style="8" bestFit="1" customWidth="1"/>
    <col min="11" max="11" width="11.5703125" style="8" customWidth="1"/>
    <col min="12" max="15" width="9.28515625" style="8" bestFit="1" customWidth="1"/>
    <col min="16" max="16" width="12.7109375" style="8" bestFit="1" customWidth="1"/>
    <col min="17" max="18" width="9.28515625" style="8" bestFit="1" customWidth="1"/>
    <col min="19" max="19" width="12.7109375" style="8" bestFit="1" customWidth="1"/>
    <col min="20" max="20" width="10.85546875" style="8" bestFit="1" customWidth="1"/>
    <col min="21" max="21" width="11.7109375" style="8" bestFit="1" customWidth="1"/>
    <col min="22" max="22" width="9.28515625" style="8" bestFit="1" customWidth="1"/>
    <col min="23" max="23" width="10.5703125" style="8" customWidth="1"/>
    <col min="24" max="28" width="9.28515625" style="8" bestFit="1" customWidth="1"/>
    <col min="34" max="34" width="10.140625" bestFit="1" customWidth="1"/>
  </cols>
  <sheetData>
    <row r="1" spans="1:34" x14ac:dyDescent="0.2">
      <c r="A1" s="1" t="s">
        <v>214</v>
      </c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</row>
    <row r="2" spans="1:34" x14ac:dyDescent="0.2"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</row>
    <row r="3" spans="1:34" x14ac:dyDescent="0.2"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</row>
    <row r="4" spans="1:34" s="3" customFormat="1" ht="20.25" x14ac:dyDescent="0.3">
      <c r="E4" s="3" t="s">
        <v>0</v>
      </c>
      <c r="K4" s="3" t="s">
        <v>1</v>
      </c>
      <c r="X4" s="3" t="s">
        <v>2</v>
      </c>
    </row>
    <row r="5" spans="1:34" s="3" customFormat="1" ht="20.25" x14ac:dyDescent="0.3">
      <c r="E5" s="3" t="s">
        <v>170</v>
      </c>
    </row>
    <row r="6" spans="1:34" x14ac:dyDescent="0.2">
      <c r="D6"/>
      <c r="E6" s="1" t="s">
        <v>3</v>
      </c>
      <c r="F6"/>
      <c r="G6"/>
      <c r="H6"/>
      <c r="I6"/>
      <c r="J6"/>
      <c r="K6" s="1" t="s">
        <v>3</v>
      </c>
      <c r="L6"/>
      <c r="M6"/>
      <c r="N6"/>
      <c r="O6"/>
      <c r="P6"/>
      <c r="Q6"/>
      <c r="R6" s="1"/>
      <c r="S6"/>
      <c r="T6"/>
      <c r="U6"/>
      <c r="V6"/>
      <c r="W6" s="1"/>
      <c r="X6" t="s">
        <v>3</v>
      </c>
      <c r="Y6"/>
      <c r="Z6"/>
      <c r="AA6"/>
      <c r="AB6"/>
    </row>
    <row r="7" spans="1:34" x14ac:dyDescent="0.2">
      <c r="D7"/>
      <c r="E7" s="4" t="s">
        <v>4</v>
      </c>
      <c r="F7" s="4" t="s">
        <v>5</v>
      </c>
      <c r="G7" s="4" t="s">
        <v>6</v>
      </c>
      <c r="H7" s="4" t="s">
        <v>7</v>
      </c>
      <c r="I7" s="4" t="s">
        <v>8</v>
      </c>
      <c r="J7" s="4" t="s">
        <v>9</v>
      </c>
      <c r="K7" s="4" t="s">
        <v>10</v>
      </c>
      <c r="L7" s="4" t="s">
        <v>11</v>
      </c>
      <c r="M7" s="4" t="s">
        <v>4</v>
      </c>
      <c r="N7" s="4" t="s">
        <v>12</v>
      </c>
      <c r="O7" s="4" t="s">
        <v>13</v>
      </c>
      <c r="P7" s="4" t="s">
        <v>14</v>
      </c>
      <c r="Q7" s="4" t="s">
        <v>15</v>
      </c>
      <c r="R7" s="4" t="s">
        <v>16</v>
      </c>
      <c r="S7" s="4" t="s">
        <v>17</v>
      </c>
      <c r="T7" s="4" t="s">
        <v>168</v>
      </c>
      <c r="U7" s="4" t="s">
        <v>18</v>
      </c>
      <c r="V7" s="4" t="s">
        <v>5</v>
      </c>
      <c r="W7" s="4" t="s">
        <v>19</v>
      </c>
      <c r="X7" s="4" t="s">
        <v>4</v>
      </c>
      <c r="Y7" s="4" t="s">
        <v>20</v>
      </c>
      <c r="Z7" s="4" t="s">
        <v>11</v>
      </c>
      <c r="AA7" s="4" t="s">
        <v>8</v>
      </c>
      <c r="AB7" s="4" t="s">
        <v>21</v>
      </c>
      <c r="AC7" s="4" t="s">
        <v>208</v>
      </c>
      <c r="AD7" s="4" t="s">
        <v>209</v>
      </c>
      <c r="AE7" s="4" t="s">
        <v>210</v>
      </c>
    </row>
    <row r="8" spans="1:34" x14ac:dyDescent="0.2"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</row>
    <row r="9" spans="1:34" s="5" customFormat="1" ht="38.25" x14ac:dyDescent="0.2">
      <c r="D9" s="6" t="s">
        <v>22</v>
      </c>
      <c r="E9" s="6" t="s">
        <v>23</v>
      </c>
      <c r="F9" s="6" t="s">
        <v>24</v>
      </c>
      <c r="G9" s="6" t="s">
        <v>25</v>
      </c>
      <c r="H9" s="6" t="s">
        <v>171</v>
      </c>
      <c r="I9" s="6" t="s">
        <v>26</v>
      </c>
      <c r="J9" s="6" t="s">
        <v>27</v>
      </c>
      <c r="K9" s="6" t="s">
        <v>28</v>
      </c>
      <c r="L9" s="6" t="s">
        <v>172</v>
      </c>
      <c r="M9" s="6" t="s">
        <v>23</v>
      </c>
      <c r="N9" s="6" t="s">
        <v>29</v>
      </c>
      <c r="O9" s="6" t="s">
        <v>173</v>
      </c>
      <c r="P9" s="6" t="s">
        <v>30</v>
      </c>
      <c r="Q9" s="6" t="s">
        <v>31</v>
      </c>
      <c r="R9" s="6" t="s">
        <v>32</v>
      </c>
      <c r="S9" s="6" t="s">
        <v>33</v>
      </c>
      <c r="T9" s="6" t="s">
        <v>169</v>
      </c>
      <c r="U9" s="6" t="s">
        <v>34</v>
      </c>
      <c r="V9" s="6" t="s">
        <v>24</v>
      </c>
      <c r="W9" s="6" t="s">
        <v>35</v>
      </c>
      <c r="X9" s="6" t="s">
        <v>23</v>
      </c>
      <c r="Y9" s="6" t="s">
        <v>36</v>
      </c>
      <c r="Z9" s="6" t="s">
        <v>172</v>
      </c>
      <c r="AA9" s="6" t="s">
        <v>26</v>
      </c>
      <c r="AB9" s="6" t="s">
        <v>37</v>
      </c>
      <c r="AC9" s="24" t="s">
        <v>211</v>
      </c>
      <c r="AD9" s="24" t="s">
        <v>212</v>
      </c>
      <c r="AE9" s="24" t="s">
        <v>213</v>
      </c>
    </row>
    <row r="10" spans="1:34" x14ac:dyDescent="0.2">
      <c r="B10" s="1"/>
      <c r="D10" s="9">
        <v>28853</v>
      </c>
      <c r="E10" s="13">
        <v>78.53</v>
      </c>
      <c r="F10" s="13">
        <v>55.93</v>
      </c>
      <c r="G10" s="13" t="e">
        <v>#N/A</v>
      </c>
      <c r="H10" s="13">
        <v>64</v>
      </c>
      <c r="I10" s="13" t="e">
        <v>#N/A</v>
      </c>
      <c r="J10" s="13" t="e">
        <v>#N/A</v>
      </c>
      <c r="K10" s="13" t="e">
        <v>#N/A</v>
      </c>
      <c r="L10" s="13" t="e">
        <v>#N/A</v>
      </c>
      <c r="M10" s="13">
        <v>78.53</v>
      </c>
      <c r="N10" s="13" t="e">
        <v>#N/A</v>
      </c>
      <c r="O10" s="14" t="e">
        <v>#N/A</v>
      </c>
      <c r="P10" s="14" t="e">
        <v>#N/A</v>
      </c>
      <c r="Q10" s="14" t="e">
        <v>#N/A</v>
      </c>
      <c r="R10" s="14" t="e">
        <v>#N/A</v>
      </c>
      <c r="S10" s="14" t="e">
        <v>#N/A</v>
      </c>
      <c r="T10" s="14" t="e">
        <v>#N/A</v>
      </c>
      <c r="U10" s="14" t="e">
        <v>#N/A</v>
      </c>
      <c r="V10" s="14">
        <v>55.93</v>
      </c>
      <c r="W10" s="14" t="e">
        <v>#N/A</v>
      </c>
      <c r="X10" s="14">
        <v>78.53</v>
      </c>
      <c r="Y10" s="13" t="e">
        <v>#N/A</v>
      </c>
      <c r="Z10" s="15" t="e">
        <v>#N/A</v>
      </c>
      <c r="AA10" s="15" t="e">
        <v>#N/A</v>
      </c>
      <c r="AB10" s="15" t="e">
        <v>#N/A</v>
      </c>
      <c r="AC10" s="12" t="e">
        <v>#N/A</v>
      </c>
      <c r="AD10" s="12" t="e">
        <v>#N/A</v>
      </c>
      <c r="AE10" s="12" t="e">
        <v>#N/A</v>
      </c>
      <c r="AF10" s="16"/>
    </row>
    <row r="11" spans="1:34" x14ac:dyDescent="0.2">
      <c r="D11" s="9">
        <v>28856</v>
      </c>
      <c r="E11" s="17">
        <v>78.53</v>
      </c>
      <c r="F11" s="13">
        <v>55.93</v>
      </c>
      <c r="G11" s="13" t="e">
        <v>#N/A</v>
      </c>
      <c r="H11" s="13">
        <v>64</v>
      </c>
      <c r="I11" s="13" t="e">
        <v>#N/A</v>
      </c>
      <c r="J11" s="13" t="e">
        <v>#N/A</v>
      </c>
      <c r="K11" s="13" t="e">
        <v>#N/A</v>
      </c>
      <c r="L11" s="13" t="e">
        <v>#N/A</v>
      </c>
      <c r="M11" s="13">
        <v>78.53</v>
      </c>
      <c r="N11" s="13" t="e">
        <v>#N/A</v>
      </c>
      <c r="O11" s="14" t="e">
        <v>#N/A</v>
      </c>
      <c r="P11" s="14" t="e">
        <v>#N/A</v>
      </c>
      <c r="Q11" s="14" t="e">
        <v>#N/A</v>
      </c>
      <c r="R11" s="14" t="e">
        <v>#N/A</v>
      </c>
      <c r="S11" s="14" t="e">
        <v>#N/A</v>
      </c>
      <c r="T11" s="14" t="e">
        <v>#N/A</v>
      </c>
      <c r="U11" s="14" t="e">
        <v>#N/A</v>
      </c>
      <c r="V11" s="14">
        <v>55.93</v>
      </c>
      <c r="W11" s="14" t="e">
        <v>#N/A</v>
      </c>
      <c r="X11" s="14">
        <v>78.53</v>
      </c>
      <c r="Y11" s="13" t="e">
        <v>#N/A</v>
      </c>
      <c r="Z11" s="15" t="e">
        <v>#N/A</v>
      </c>
      <c r="AA11" s="15" t="e">
        <v>#N/A</v>
      </c>
      <c r="AB11" s="15" t="e">
        <v>#N/A</v>
      </c>
      <c r="AC11" s="12" t="e">
        <v>#N/A</v>
      </c>
      <c r="AD11" s="12" t="e">
        <v>#N/A</v>
      </c>
      <c r="AE11" s="12" t="e">
        <v>#N/A</v>
      </c>
      <c r="AF11" s="16"/>
    </row>
    <row r="12" spans="1:34" x14ac:dyDescent="0.2">
      <c r="D12" s="9">
        <v>28857</v>
      </c>
      <c r="E12" s="17">
        <v>78.8</v>
      </c>
      <c r="F12" s="13">
        <v>56.02</v>
      </c>
      <c r="G12" s="13">
        <v>132.96</v>
      </c>
      <c r="H12" s="13">
        <v>64.430000000000007</v>
      </c>
      <c r="I12" s="13">
        <v>59.66</v>
      </c>
      <c r="J12" s="13">
        <v>90.97</v>
      </c>
      <c r="K12" s="13">
        <v>14.66</v>
      </c>
      <c r="L12" s="13" t="e">
        <v>#N/A</v>
      </c>
      <c r="M12" s="13">
        <v>78.8</v>
      </c>
      <c r="N12" s="13" t="e">
        <v>#N/A</v>
      </c>
      <c r="O12" s="14">
        <v>68.14</v>
      </c>
      <c r="P12" s="14">
        <v>6.04</v>
      </c>
      <c r="Q12" s="14">
        <v>80.53</v>
      </c>
      <c r="R12" s="14">
        <v>42.6</v>
      </c>
      <c r="S12" s="14" t="e">
        <v>#N/A</v>
      </c>
      <c r="T12" s="14" t="e">
        <v>#N/A</v>
      </c>
      <c r="U12" s="14">
        <v>31.05</v>
      </c>
      <c r="V12" s="14">
        <v>56.02</v>
      </c>
      <c r="W12" s="14" t="e">
        <v>#N/A</v>
      </c>
      <c r="X12" s="14">
        <v>78.8</v>
      </c>
      <c r="Y12" s="13">
        <v>11.49</v>
      </c>
      <c r="Z12" s="15" t="e">
        <v>#N/A</v>
      </c>
      <c r="AA12" s="15">
        <v>59.66</v>
      </c>
      <c r="AB12" s="15">
        <v>41.27</v>
      </c>
      <c r="AC12" s="12" t="e">
        <v>#N/A</v>
      </c>
      <c r="AD12" s="12" t="e">
        <v>#N/A</v>
      </c>
      <c r="AE12" s="12" t="e">
        <v>#N/A</v>
      </c>
      <c r="AF12" s="16"/>
    </row>
    <row r="13" spans="1:34" x14ac:dyDescent="0.2">
      <c r="D13" s="9">
        <v>28858</v>
      </c>
      <c r="E13" s="17">
        <v>75.959999999999994</v>
      </c>
      <c r="F13" s="13">
        <v>54.68</v>
      </c>
      <c r="G13" s="13">
        <v>134.66999999999999</v>
      </c>
      <c r="H13" s="13">
        <v>62.42</v>
      </c>
      <c r="I13" s="13">
        <v>59.81</v>
      </c>
      <c r="J13" s="13">
        <v>92.56</v>
      </c>
      <c r="K13" s="13">
        <v>14.73</v>
      </c>
      <c r="L13" s="13" t="e">
        <v>#N/A</v>
      </c>
      <c r="M13" s="13">
        <v>75.959999999999994</v>
      </c>
      <c r="N13" s="13" t="e">
        <v>#N/A</v>
      </c>
      <c r="O13" s="14">
        <v>68.489999999999995</v>
      </c>
      <c r="P13" s="14">
        <v>6.07</v>
      </c>
      <c r="Q13" s="14">
        <v>80.95</v>
      </c>
      <c r="R13" s="14">
        <v>42.82</v>
      </c>
      <c r="S13" s="14" t="e">
        <v>#N/A</v>
      </c>
      <c r="T13" s="14" t="e">
        <v>#N/A</v>
      </c>
      <c r="U13" s="14">
        <v>31.21</v>
      </c>
      <c r="V13" s="14">
        <v>54.68</v>
      </c>
      <c r="W13" s="14" t="e">
        <v>#N/A</v>
      </c>
      <c r="X13" s="14">
        <v>75.959999999999994</v>
      </c>
      <c r="Y13" s="13">
        <v>11.35</v>
      </c>
      <c r="Z13" s="15" t="e">
        <v>#N/A</v>
      </c>
      <c r="AA13" s="15">
        <v>59.81</v>
      </c>
      <c r="AB13" s="15">
        <v>41.13</v>
      </c>
      <c r="AC13" s="12" t="e">
        <v>#N/A</v>
      </c>
      <c r="AD13" s="12" t="e">
        <v>#N/A</v>
      </c>
      <c r="AE13" s="12" t="e">
        <v>#N/A</v>
      </c>
      <c r="AF13" s="16"/>
    </row>
    <row r="14" spans="1:34" x14ac:dyDescent="0.2">
      <c r="D14" s="9">
        <v>28859</v>
      </c>
      <c r="E14" s="17">
        <v>77.540000000000006</v>
      </c>
      <c r="F14" s="13">
        <v>55.82</v>
      </c>
      <c r="G14" s="13">
        <v>134.53</v>
      </c>
      <c r="H14" s="13">
        <v>63.97</v>
      </c>
      <c r="I14" s="13">
        <v>59.75</v>
      </c>
      <c r="J14" s="13">
        <v>92.69</v>
      </c>
      <c r="K14" s="13">
        <v>14.81</v>
      </c>
      <c r="L14" s="13" t="e">
        <v>#N/A</v>
      </c>
      <c r="M14" s="13">
        <v>77.540000000000006</v>
      </c>
      <c r="N14" s="13" t="e">
        <v>#N/A</v>
      </c>
      <c r="O14" s="14">
        <v>68.86</v>
      </c>
      <c r="P14" s="14">
        <v>6.1</v>
      </c>
      <c r="Q14" s="14">
        <v>81.38</v>
      </c>
      <c r="R14" s="14">
        <v>43.05</v>
      </c>
      <c r="S14" s="14" t="e">
        <v>#N/A</v>
      </c>
      <c r="T14" s="14" t="e">
        <v>#N/A</v>
      </c>
      <c r="U14" s="14">
        <v>31.38</v>
      </c>
      <c r="V14" s="14">
        <v>55.82</v>
      </c>
      <c r="W14" s="14" t="e">
        <v>#N/A</v>
      </c>
      <c r="X14" s="14">
        <v>77.540000000000006</v>
      </c>
      <c r="Y14" s="13">
        <v>11.4</v>
      </c>
      <c r="Z14" s="15" t="e">
        <v>#N/A</v>
      </c>
      <c r="AA14" s="15">
        <v>59.75</v>
      </c>
      <c r="AB14" s="15">
        <v>41.47</v>
      </c>
      <c r="AC14" s="12" t="e">
        <v>#N/A</v>
      </c>
      <c r="AD14" s="12" t="e">
        <v>#N/A</v>
      </c>
      <c r="AE14" s="12" t="e">
        <v>#N/A</v>
      </c>
      <c r="AF14" s="16"/>
    </row>
    <row r="15" spans="1:34" x14ac:dyDescent="0.2">
      <c r="D15" s="9">
        <v>28860</v>
      </c>
      <c r="E15" s="17">
        <v>78.349999999999994</v>
      </c>
      <c r="F15" s="13">
        <v>56.45</v>
      </c>
      <c r="G15" s="13">
        <v>137.33000000000001</v>
      </c>
      <c r="H15" s="13">
        <v>64.540000000000006</v>
      </c>
      <c r="I15" s="13">
        <v>60.71</v>
      </c>
      <c r="J15" s="13">
        <v>94.54</v>
      </c>
      <c r="K15" s="13">
        <v>15.07</v>
      </c>
      <c r="L15" s="13" t="e">
        <v>#N/A</v>
      </c>
      <c r="M15" s="13">
        <v>78.349999999999994</v>
      </c>
      <c r="N15" s="13" t="e">
        <v>#N/A</v>
      </c>
      <c r="O15" s="14">
        <v>70.069999999999993</v>
      </c>
      <c r="P15" s="14">
        <v>6.21</v>
      </c>
      <c r="Q15" s="14">
        <v>82.81</v>
      </c>
      <c r="R15" s="14">
        <v>43.8</v>
      </c>
      <c r="S15" s="14" t="e">
        <v>#N/A</v>
      </c>
      <c r="T15" s="14" t="e">
        <v>#N/A</v>
      </c>
      <c r="U15" s="14">
        <v>31.93</v>
      </c>
      <c r="V15" s="14">
        <v>56.45</v>
      </c>
      <c r="W15" s="14" t="e">
        <v>#N/A</v>
      </c>
      <c r="X15" s="14">
        <v>78.349999999999994</v>
      </c>
      <c r="Y15" s="13">
        <v>11.6</v>
      </c>
      <c r="Z15" s="15" t="e">
        <v>#N/A</v>
      </c>
      <c r="AA15" s="15">
        <v>60.71</v>
      </c>
      <c r="AB15" s="15">
        <v>42.19</v>
      </c>
      <c r="AC15" s="12" t="e">
        <v>#N/A</v>
      </c>
      <c r="AD15" s="12" t="e">
        <v>#N/A</v>
      </c>
      <c r="AE15" s="12" t="e">
        <v>#N/A</v>
      </c>
      <c r="AF15" s="16"/>
      <c r="AH15" s="11"/>
    </row>
    <row r="16" spans="1:34" x14ac:dyDescent="0.2">
      <c r="D16" s="9">
        <v>28863</v>
      </c>
      <c r="E16" s="17">
        <v>77.52</v>
      </c>
      <c r="F16" s="13">
        <v>55.65</v>
      </c>
      <c r="G16" s="13">
        <v>136.88</v>
      </c>
      <c r="H16" s="13">
        <v>63.68</v>
      </c>
      <c r="I16" s="13">
        <v>60.97</v>
      </c>
      <c r="J16" s="13">
        <v>94.27</v>
      </c>
      <c r="K16" s="13">
        <v>15.06</v>
      </c>
      <c r="L16" s="13" t="e">
        <v>#N/A</v>
      </c>
      <c r="M16" s="13">
        <v>77.52</v>
      </c>
      <c r="N16" s="13" t="e">
        <v>#N/A</v>
      </c>
      <c r="O16" s="14">
        <v>69.56</v>
      </c>
      <c r="P16" s="14">
        <v>6.2</v>
      </c>
      <c r="Q16" s="14">
        <v>82.27</v>
      </c>
      <c r="R16" s="14">
        <v>43.74</v>
      </c>
      <c r="S16" s="14" t="e">
        <v>#N/A</v>
      </c>
      <c r="T16" s="14" t="e">
        <v>#N/A</v>
      </c>
      <c r="U16" s="14">
        <v>31.89</v>
      </c>
      <c r="V16" s="14">
        <v>55.65</v>
      </c>
      <c r="W16" s="14" t="e">
        <v>#N/A</v>
      </c>
      <c r="X16" s="14">
        <v>77.52</v>
      </c>
      <c r="Y16" s="13">
        <v>11.64</v>
      </c>
      <c r="Z16" s="15" t="e">
        <v>#N/A</v>
      </c>
      <c r="AA16" s="15">
        <v>60.97</v>
      </c>
      <c r="AB16" s="15">
        <v>42.18</v>
      </c>
      <c r="AC16" s="12" t="e">
        <v>#N/A</v>
      </c>
      <c r="AD16" s="12" t="e">
        <v>#N/A</v>
      </c>
      <c r="AE16" s="12" t="e">
        <v>#N/A</v>
      </c>
      <c r="AF16" s="16"/>
      <c r="AH16" s="11"/>
    </row>
    <row r="17" spans="4:34" x14ac:dyDescent="0.2">
      <c r="D17" s="9">
        <v>28864</v>
      </c>
      <c r="E17" s="17">
        <v>77.83</v>
      </c>
      <c r="F17" s="13">
        <v>56.02</v>
      </c>
      <c r="G17" s="13">
        <v>135.68</v>
      </c>
      <c r="H17" s="13">
        <v>64.14</v>
      </c>
      <c r="I17" s="13">
        <v>60.24</v>
      </c>
      <c r="J17" s="13">
        <v>94.3</v>
      </c>
      <c r="K17" s="13">
        <v>14.9</v>
      </c>
      <c r="L17" s="13" t="e">
        <v>#N/A</v>
      </c>
      <c r="M17" s="13">
        <v>77.83</v>
      </c>
      <c r="N17" s="13" t="e">
        <v>#N/A</v>
      </c>
      <c r="O17" s="14">
        <v>68.86</v>
      </c>
      <c r="P17" s="14">
        <v>6.14</v>
      </c>
      <c r="Q17" s="14">
        <v>81.45</v>
      </c>
      <c r="R17" s="14">
        <v>43.3</v>
      </c>
      <c r="S17" s="14" t="e">
        <v>#N/A</v>
      </c>
      <c r="T17" s="14" t="e">
        <v>#N/A</v>
      </c>
      <c r="U17" s="14">
        <v>31.57</v>
      </c>
      <c r="V17" s="14">
        <v>56.02</v>
      </c>
      <c r="W17" s="14" t="e">
        <v>#N/A</v>
      </c>
      <c r="X17" s="14">
        <v>77.83</v>
      </c>
      <c r="Y17" s="13">
        <v>11.52</v>
      </c>
      <c r="Z17" s="15" t="e">
        <v>#N/A</v>
      </c>
      <c r="AA17" s="15">
        <v>60.24</v>
      </c>
      <c r="AB17" s="15">
        <v>41.76</v>
      </c>
      <c r="AC17" s="12" t="e">
        <v>#N/A</v>
      </c>
      <c r="AD17" s="12" t="e">
        <v>#N/A</v>
      </c>
      <c r="AE17" s="12" t="e">
        <v>#N/A</v>
      </c>
      <c r="AF17" s="16"/>
      <c r="AH17" s="11"/>
    </row>
    <row r="18" spans="4:34" x14ac:dyDescent="0.2">
      <c r="D18" s="9">
        <v>28865</v>
      </c>
      <c r="E18" s="17">
        <v>76.69</v>
      </c>
      <c r="F18" s="13">
        <v>55.28</v>
      </c>
      <c r="G18" s="13">
        <v>133.58000000000001</v>
      </c>
      <c r="H18" s="13">
        <v>63.56</v>
      </c>
      <c r="I18" s="13">
        <v>59.22</v>
      </c>
      <c r="J18" s="13">
        <v>92.56</v>
      </c>
      <c r="K18" s="13">
        <v>14.75</v>
      </c>
      <c r="L18" s="13" t="e">
        <v>#N/A</v>
      </c>
      <c r="M18" s="13">
        <v>76.69</v>
      </c>
      <c r="N18" s="13" t="e">
        <v>#N/A</v>
      </c>
      <c r="O18" s="14">
        <v>68.14</v>
      </c>
      <c r="P18" s="14">
        <v>6.07</v>
      </c>
      <c r="Q18" s="14">
        <v>80.599999999999994</v>
      </c>
      <c r="R18" s="14">
        <v>42.85</v>
      </c>
      <c r="S18" s="14" t="e">
        <v>#N/A</v>
      </c>
      <c r="T18" s="14" t="e">
        <v>#N/A</v>
      </c>
      <c r="U18" s="14">
        <v>31.24</v>
      </c>
      <c r="V18" s="14">
        <v>55.28</v>
      </c>
      <c r="W18" s="14" t="e">
        <v>#N/A</v>
      </c>
      <c r="X18" s="14">
        <v>76.69</v>
      </c>
      <c r="Y18" s="13">
        <v>11.34</v>
      </c>
      <c r="Z18" s="15" t="e">
        <v>#N/A</v>
      </c>
      <c r="AA18" s="15">
        <v>59.22</v>
      </c>
      <c r="AB18" s="15">
        <v>41.07</v>
      </c>
      <c r="AC18" s="12" t="e">
        <v>#N/A</v>
      </c>
      <c r="AD18" s="12" t="e">
        <v>#N/A</v>
      </c>
      <c r="AE18" s="12" t="e">
        <v>#N/A</v>
      </c>
      <c r="AF18" s="16"/>
      <c r="AH18" s="11"/>
    </row>
    <row r="19" spans="4:34" x14ac:dyDescent="0.2">
      <c r="D19" s="9">
        <v>28866</v>
      </c>
      <c r="E19" s="17">
        <v>76.67</v>
      </c>
      <c r="F19" s="13">
        <v>55.47</v>
      </c>
      <c r="G19" s="13">
        <v>134.83000000000001</v>
      </c>
      <c r="H19" s="13">
        <v>63.7</v>
      </c>
      <c r="I19" s="13">
        <v>59.38</v>
      </c>
      <c r="J19" s="13">
        <v>93.82</v>
      </c>
      <c r="K19" s="13">
        <v>14.84</v>
      </c>
      <c r="L19" s="13" t="e">
        <v>#N/A</v>
      </c>
      <c r="M19" s="13">
        <v>76.67</v>
      </c>
      <c r="N19" s="13" t="e">
        <v>#N/A</v>
      </c>
      <c r="O19" s="14">
        <v>68.56</v>
      </c>
      <c r="P19" s="14">
        <v>6.11</v>
      </c>
      <c r="Q19" s="14">
        <v>81.09</v>
      </c>
      <c r="R19" s="14">
        <v>43.11</v>
      </c>
      <c r="S19" s="14" t="e">
        <v>#N/A</v>
      </c>
      <c r="T19" s="14" t="e">
        <v>#N/A</v>
      </c>
      <c r="U19" s="14">
        <v>31.43</v>
      </c>
      <c r="V19" s="14">
        <v>55.47</v>
      </c>
      <c r="W19" s="14" t="e">
        <v>#N/A</v>
      </c>
      <c r="X19" s="14">
        <v>76.67</v>
      </c>
      <c r="Y19" s="13">
        <v>11.36</v>
      </c>
      <c r="Z19" s="15" t="e">
        <v>#N/A</v>
      </c>
      <c r="AA19" s="15">
        <v>59.38</v>
      </c>
      <c r="AB19" s="15">
        <v>41.31</v>
      </c>
      <c r="AC19" s="12" t="e">
        <v>#N/A</v>
      </c>
      <c r="AD19" s="12" t="e">
        <v>#N/A</v>
      </c>
      <c r="AE19" s="12" t="e">
        <v>#N/A</v>
      </c>
      <c r="AF19" s="16"/>
      <c r="AH19" s="11"/>
    </row>
    <row r="20" spans="4:34" x14ac:dyDescent="0.2">
      <c r="D20" s="9">
        <v>28867</v>
      </c>
      <c r="E20" s="17">
        <v>75.61</v>
      </c>
      <c r="F20" s="13">
        <v>54.71</v>
      </c>
      <c r="G20" s="13">
        <v>131.94999999999999</v>
      </c>
      <c r="H20" s="13">
        <v>63.02</v>
      </c>
      <c r="I20" s="13">
        <v>58.18</v>
      </c>
      <c r="J20" s="13">
        <v>92.24</v>
      </c>
      <c r="K20" s="13">
        <v>14.58</v>
      </c>
      <c r="L20" s="13" t="e">
        <v>#N/A</v>
      </c>
      <c r="M20" s="13">
        <v>75.61</v>
      </c>
      <c r="N20" s="13" t="e">
        <v>#N/A</v>
      </c>
      <c r="O20" s="14">
        <v>67.349999999999994</v>
      </c>
      <c r="P20" s="14">
        <v>6</v>
      </c>
      <c r="Q20" s="14">
        <v>79.66</v>
      </c>
      <c r="R20" s="14">
        <v>42.35</v>
      </c>
      <c r="S20" s="14" t="e">
        <v>#N/A</v>
      </c>
      <c r="T20" s="14" t="e">
        <v>#N/A</v>
      </c>
      <c r="U20" s="14">
        <v>30.88</v>
      </c>
      <c r="V20" s="14">
        <v>54.71</v>
      </c>
      <c r="W20" s="14" t="e">
        <v>#N/A</v>
      </c>
      <c r="X20" s="14">
        <v>75.61</v>
      </c>
      <c r="Y20" s="13">
        <v>11.05</v>
      </c>
      <c r="Z20" s="15" t="e">
        <v>#N/A</v>
      </c>
      <c r="AA20" s="15">
        <v>58.18</v>
      </c>
      <c r="AB20" s="15">
        <v>40.450000000000003</v>
      </c>
      <c r="AC20" s="12" t="e">
        <v>#N/A</v>
      </c>
      <c r="AD20" s="12" t="e">
        <v>#N/A</v>
      </c>
      <c r="AE20" s="12" t="e">
        <v>#N/A</v>
      </c>
      <c r="AF20" s="16"/>
      <c r="AH20" s="11"/>
    </row>
    <row r="21" spans="4:34" x14ac:dyDescent="0.2">
      <c r="D21" s="9">
        <v>28870</v>
      </c>
      <c r="E21" s="17">
        <v>75.349999999999994</v>
      </c>
      <c r="F21" s="13">
        <v>54.61</v>
      </c>
      <c r="G21" s="13">
        <v>131.82</v>
      </c>
      <c r="H21" s="13">
        <v>62.9</v>
      </c>
      <c r="I21" s="13">
        <v>58.1</v>
      </c>
      <c r="J21" s="13">
        <v>93.03</v>
      </c>
      <c r="K21" s="13">
        <v>14.57</v>
      </c>
      <c r="L21" s="13" t="e">
        <v>#N/A</v>
      </c>
      <c r="M21" s="13">
        <v>75.349999999999994</v>
      </c>
      <c r="N21" s="13" t="e">
        <v>#N/A</v>
      </c>
      <c r="O21" s="14">
        <v>66.52</v>
      </c>
      <c r="P21" s="14">
        <v>5.91</v>
      </c>
      <c r="Q21" s="14">
        <v>78.099999999999994</v>
      </c>
      <c r="R21" s="14">
        <v>41.83</v>
      </c>
      <c r="S21" s="14" t="e">
        <v>#N/A</v>
      </c>
      <c r="T21" s="14" t="e">
        <v>#N/A</v>
      </c>
      <c r="U21" s="14">
        <v>30.87</v>
      </c>
      <c r="V21" s="14">
        <v>54.61</v>
      </c>
      <c r="W21" s="14" t="e">
        <v>#N/A</v>
      </c>
      <c r="X21" s="14">
        <v>75.349999999999994</v>
      </c>
      <c r="Y21" s="13">
        <v>11.06</v>
      </c>
      <c r="Z21" s="15" t="e">
        <v>#N/A</v>
      </c>
      <c r="AA21" s="15">
        <v>58.1</v>
      </c>
      <c r="AB21" s="15">
        <v>40.46</v>
      </c>
      <c r="AC21" s="12" t="e">
        <v>#N/A</v>
      </c>
      <c r="AD21" s="12" t="e">
        <v>#N/A</v>
      </c>
      <c r="AE21" s="12" t="e">
        <v>#N/A</v>
      </c>
      <c r="AF21" s="16"/>
      <c r="AH21" s="11"/>
    </row>
    <row r="22" spans="4:34" x14ac:dyDescent="0.2">
      <c r="D22" s="9">
        <v>28871</v>
      </c>
      <c r="E22" s="17">
        <v>76.67</v>
      </c>
      <c r="F22" s="13">
        <v>55.34</v>
      </c>
      <c r="G22" s="13">
        <v>133.15</v>
      </c>
      <c r="H22" s="13">
        <v>63.7</v>
      </c>
      <c r="I22" s="13">
        <v>59.02</v>
      </c>
      <c r="J22" s="13">
        <v>93.03</v>
      </c>
      <c r="K22" s="13">
        <v>14.69</v>
      </c>
      <c r="L22" s="13" t="e">
        <v>#N/A</v>
      </c>
      <c r="M22" s="13">
        <v>76.67</v>
      </c>
      <c r="N22" s="13" t="e">
        <v>#N/A</v>
      </c>
      <c r="O22" s="14">
        <v>67.06</v>
      </c>
      <c r="P22" s="14">
        <v>5.95</v>
      </c>
      <c r="Q22" s="14">
        <v>78.73</v>
      </c>
      <c r="R22" s="14">
        <v>42.18</v>
      </c>
      <c r="S22" s="14" t="e">
        <v>#N/A</v>
      </c>
      <c r="T22" s="14" t="e">
        <v>#N/A</v>
      </c>
      <c r="U22" s="14">
        <v>31.12</v>
      </c>
      <c r="V22" s="14">
        <v>55.34</v>
      </c>
      <c r="W22" s="14" t="e">
        <v>#N/A</v>
      </c>
      <c r="X22" s="14">
        <v>76.67</v>
      </c>
      <c r="Y22" s="13">
        <v>11.18</v>
      </c>
      <c r="Z22" s="15" t="e">
        <v>#N/A</v>
      </c>
      <c r="AA22" s="15">
        <v>59.02</v>
      </c>
      <c r="AB22" s="15">
        <v>40.9</v>
      </c>
      <c r="AC22" s="12" t="e">
        <v>#N/A</v>
      </c>
      <c r="AD22" s="12" t="e">
        <v>#N/A</v>
      </c>
      <c r="AE22" s="12" t="e">
        <v>#N/A</v>
      </c>
      <c r="AF22" s="16"/>
      <c r="AH22" s="11"/>
    </row>
    <row r="23" spans="4:34" x14ac:dyDescent="0.2">
      <c r="D23" s="9">
        <v>28872</v>
      </c>
      <c r="E23" s="17">
        <v>78.959999999999994</v>
      </c>
      <c r="F23" s="13">
        <v>56.81</v>
      </c>
      <c r="G23" s="13">
        <v>136.61000000000001</v>
      </c>
      <c r="H23" s="13">
        <v>65.47</v>
      </c>
      <c r="I23" s="13">
        <v>60.52</v>
      </c>
      <c r="J23" s="13">
        <v>95.17</v>
      </c>
      <c r="K23" s="13">
        <v>15.06</v>
      </c>
      <c r="L23" s="13" t="e">
        <v>#N/A</v>
      </c>
      <c r="M23" s="13">
        <v>78.959999999999994</v>
      </c>
      <c r="N23" s="13" t="e">
        <v>#N/A</v>
      </c>
      <c r="O23" s="14">
        <v>68.760000000000005</v>
      </c>
      <c r="P23" s="14">
        <v>6.1</v>
      </c>
      <c r="Q23" s="14">
        <v>80.73</v>
      </c>
      <c r="R23" s="14">
        <v>43.24</v>
      </c>
      <c r="S23" s="14" t="e">
        <v>#N/A</v>
      </c>
      <c r="T23" s="14" t="e">
        <v>#N/A</v>
      </c>
      <c r="U23" s="14">
        <v>31.91</v>
      </c>
      <c r="V23" s="14">
        <v>56.81</v>
      </c>
      <c r="W23" s="14" t="e">
        <v>#N/A</v>
      </c>
      <c r="X23" s="14">
        <v>78.959999999999994</v>
      </c>
      <c r="Y23" s="13">
        <v>11.58</v>
      </c>
      <c r="Z23" s="15" t="e">
        <v>#N/A</v>
      </c>
      <c r="AA23" s="15">
        <v>60.52</v>
      </c>
      <c r="AB23" s="15">
        <v>42.02</v>
      </c>
      <c r="AC23" s="12" t="e">
        <v>#N/A</v>
      </c>
      <c r="AD23" s="12" t="e">
        <v>#N/A</v>
      </c>
      <c r="AE23" s="12" t="e">
        <v>#N/A</v>
      </c>
      <c r="AF23" s="16"/>
      <c r="AH23" s="11"/>
    </row>
    <row r="24" spans="4:34" x14ac:dyDescent="0.2">
      <c r="D24" s="9">
        <v>28873</v>
      </c>
      <c r="E24" s="17">
        <v>80.52</v>
      </c>
      <c r="F24" s="13">
        <v>57.8</v>
      </c>
      <c r="G24" s="13">
        <v>138.07</v>
      </c>
      <c r="H24" s="13">
        <v>66.66</v>
      </c>
      <c r="I24" s="13">
        <v>61.26</v>
      </c>
      <c r="J24" s="13">
        <v>95.9</v>
      </c>
      <c r="K24" s="13">
        <v>15.22</v>
      </c>
      <c r="L24" s="13" t="e">
        <v>#N/A</v>
      </c>
      <c r="M24" s="13">
        <v>80.52</v>
      </c>
      <c r="N24" s="13" t="e">
        <v>#N/A</v>
      </c>
      <c r="O24" s="14">
        <v>69.5</v>
      </c>
      <c r="P24" s="14">
        <v>6.17</v>
      </c>
      <c r="Q24" s="14">
        <v>81.59</v>
      </c>
      <c r="R24" s="14">
        <v>43.71</v>
      </c>
      <c r="S24" s="14" t="e">
        <v>#N/A</v>
      </c>
      <c r="T24" s="14" t="e">
        <v>#N/A</v>
      </c>
      <c r="U24" s="14">
        <v>32.25</v>
      </c>
      <c r="V24" s="14">
        <v>57.8</v>
      </c>
      <c r="W24" s="14" t="e">
        <v>#N/A</v>
      </c>
      <c r="X24" s="14">
        <v>80.52</v>
      </c>
      <c r="Y24" s="13">
        <v>11.64</v>
      </c>
      <c r="Z24" s="15" t="e">
        <v>#N/A</v>
      </c>
      <c r="AA24" s="15">
        <v>61.26</v>
      </c>
      <c r="AB24" s="15">
        <v>42.4</v>
      </c>
      <c r="AC24" s="12" t="e">
        <v>#N/A</v>
      </c>
      <c r="AD24" s="12" t="e">
        <v>#N/A</v>
      </c>
      <c r="AE24" s="12" t="e">
        <v>#N/A</v>
      </c>
      <c r="AF24" s="16"/>
      <c r="AH24" s="11"/>
    </row>
    <row r="25" spans="4:34" x14ac:dyDescent="0.2">
      <c r="D25" s="9">
        <v>28874</v>
      </c>
      <c r="E25" s="17">
        <v>80.11</v>
      </c>
      <c r="F25" s="13">
        <v>57.59</v>
      </c>
      <c r="G25" s="13">
        <v>144.5</v>
      </c>
      <c r="H25" s="13">
        <v>66.53</v>
      </c>
      <c r="I25" s="13">
        <v>63.55</v>
      </c>
      <c r="J25" s="13">
        <v>100.2</v>
      </c>
      <c r="K25" s="13">
        <v>15.87</v>
      </c>
      <c r="L25" s="13" t="e">
        <v>#N/A</v>
      </c>
      <c r="M25" s="13">
        <v>80.11</v>
      </c>
      <c r="N25" s="13" t="e">
        <v>#N/A</v>
      </c>
      <c r="O25" s="14">
        <v>72.45</v>
      </c>
      <c r="P25" s="14">
        <v>6.43</v>
      </c>
      <c r="Q25" s="14">
        <v>85.05</v>
      </c>
      <c r="R25" s="14">
        <v>45.56</v>
      </c>
      <c r="S25" s="14" t="e">
        <v>#N/A</v>
      </c>
      <c r="T25" s="14" t="e">
        <v>#N/A</v>
      </c>
      <c r="U25" s="14">
        <v>33.619999999999997</v>
      </c>
      <c r="V25" s="14">
        <v>57.59</v>
      </c>
      <c r="W25" s="14" t="e">
        <v>#N/A</v>
      </c>
      <c r="X25" s="14">
        <v>80.11</v>
      </c>
      <c r="Y25" s="13">
        <v>12.2</v>
      </c>
      <c r="Z25" s="15" t="e">
        <v>#N/A</v>
      </c>
      <c r="AA25" s="15">
        <v>63.55</v>
      </c>
      <c r="AB25" s="15">
        <v>44.25</v>
      </c>
      <c r="AC25" s="12" t="e">
        <v>#N/A</v>
      </c>
      <c r="AD25" s="12" t="e">
        <v>#N/A</v>
      </c>
      <c r="AE25" s="12" t="e">
        <v>#N/A</v>
      </c>
      <c r="AF25" s="16"/>
      <c r="AH25" s="11"/>
    </row>
    <row r="26" spans="4:34" x14ac:dyDescent="0.2">
      <c r="D26" s="10">
        <v>28877</v>
      </c>
      <c r="E26" s="17">
        <v>81.650000000000006</v>
      </c>
      <c r="F26" s="13">
        <v>58.76</v>
      </c>
      <c r="G26" s="13">
        <v>142.88999999999999</v>
      </c>
      <c r="H26" s="13">
        <v>67.98</v>
      </c>
      <c r="I26" s="13">
        <v>62.95</v>
      </c>
      <c r="J26" s="13">
        <v>99.55</v>
      </c>
      <c r="K26" s="13">
        <v>15.43</v>
      </c>
      <c r="L26" s="13" t="e">
        <v>#N/A</v>
      </c>
      <c r="M26" s="13">
        <v>81.650000000000006</v>
      </c>
      <c r="N26" s="13" t="e">
        <v>#N/A</v>
      </c>
      <c r="O26" s="13">
        <v>72.36</v>
      </c>
      <c r="P26" s="13">
        <v>6.4</v>
      </c>
      <c r="Q26" s="13">
        <v>84.99</v>
      </c>
      <c r="R26" s="13">
        <v>45.39</v>
      </c>
      <c r="S26" s="13" t="e">
        <v>#N/A</v>
      </c>
      <c r="T26" s="13" t="e">
        <v>#N/A</v>
      </c>
      <c r="U26" s="14">
        <v>33.369999999999997</v>
      </c>
      <c r="V26" s="13">
        <v>58.76</v>
      </c>
      <c r="W26" s="13" t="e">
        <v>#N/A</v>
      </c>
      <c r="X26" s="13">
        <v>81.650000000000006</v>
      </c>
      <c r="Y26" s="13">
        <v>12.02</v>
      </c>
      <c r="Z26" s="15" t="e">
        <v>#N/A</v>
      </c>
      <c r="AA26" s="15">
        <v>62.95</v>
      </c>
      <c r="AB26" s="15">
        <v>43.83</v>
      </c>
      <c r="AC26" s="12" t="e">
        <v>#N/A</v>
      </c>
      <c r="AD26" s="12" t="e">
        <v>#N/A</v>
      </c>
      <c r="AE26" s="12" t="e">
        <v>#N/A</v>
      </c>
      <c r="AF26" s="16"/>
      <c r="AH26" s="11"/>
    </row>
    <row r="27" spans="4:34" x14ac:dyDescent="0.2">
      <c r="D27" s="9">
        <v>28878</v>
      </c>
      <c r="E27" s="17">
        <v>79.92</v>
      </c>
      <c r="F27" s="13">
        <v>57.59</v>
      </c>
      <c r="G27" s="13">
        <v>140.57</v>
      </c>
      <c r="H27" s="13">
        <v>66.62</v>
      </c>
      <c r="I27" s="13">
        <v>61.82</v>
      </c>
      <c r="J27" s="13">
        <v>97.86</v>
      </c>
      <c r="K27" s="13">
        <v>15.5</v>
      </c>
      <c r="L27" s="13" t="e">
        <v>#N/A</v>
      </c>
      <c r="M27" s="13">
        <v>79.92</v>
      </c>
      <c r="N27" s="13" t="e">
        <v>#N/A</v>
      </c>
      <c r="O27" s="13">
        <v>71.180000000000007</v>
      </c>
      <c r="P27" s="13">
        <v>6.3</v>
      </c>
      <c r="Q27" s="13">
        <v>83.61</v>
      </c>
      <c r="R27" s="13">
        <v>44.65</v>
      </c>
      <c r="S27" s="13" t="e">
        <v>#N/A</v>
      </c>
      <c r="T27" s="13" t="e">
        <v>#N/A</v>
      </c>
      <c r="U27" s="14">
        <v>32.83</v>
      </c>
      <c r="V27" s="13">
        <v>57.59</v>
      </c>
      <c r="W27" s="13" t="e">
        <v>#N/A</v>
      </c>
      <c r="X27" s="13">
        <v>79.92</v>
      </c>
      <c r="Y27" s="13">
        <v>11.85</v>
      </c>
      <c r="Z27" s="15" t="e">
        <v>#N/A</v>
      </c>
      <c r="AA27" s="15">
        <v>61.82</v>
      </c>
      <c r="AB27" s="15">
        <v>43.06</v>
      </c>
      <c r="AC27" s="12" t="e">
        <v>#N/A</v>
      </c>
      <c r="AD27" s="12" t="e">
        <v>#N/A</v>
      </c>
      <c r="AE27" s="12" t="e">
        <v>#N/A</v>
      </c>
      <c r="AF27" s="16"/>
      <c r="AH27" s="11"/>
    </row>
    <row r="28" spans="4:34" x14ac:dyDescent="0.2">
      <c r="D28" s="9">
        <v>28879</v>
      </c>
      <c r="E28" s="17">
        <v>82.04</v>
      </c>
      <c r="F28" s="13">
        <v>59.04</v>
      </c>
      <c r="G28" s="13">
        <v>142.84</v>
      </c>
      <c r="H28" s="13">
        <v>68.25</v>
      </c>
      <c r="I28" s="13">
        <v>63.1</v>
      </c>
      <c r="J28" s="13">
        <v>99.37</v>
      </c>
      <c r="K28" s="13">
        <v>15.75</v>
      </c>
      <c r="L28" s="13" t="e">
        <v>#N/A</v>
      </c>
      <c r="M28" s="13">
        <v>82.04</v>
      </c>
      <c r="N28" s="13" t="e">
        <v>#N/A</v>
      </c>
      <c r="O28" s="13">
        <v>72.34</v>
      </c>
      <c r="P28" s="13">
        <v>6.4</v>
      </c>
      <c r="Q28" s="13">
        <v>84.97</v>
      </c>
      <c r="R28" s="13">
        <v>45.38</v>
      </c>
      <c r="S28" s="13" t="e">
        <v>#N/A</v>
      </c>
      <c r="T28" s="13" t="e">
        <v>#N/A</v>
      </c>
      <c r="U28" s="14">
        <v>33.36</v>
      </c>
      <c r="V28" s="13">
        <v>59.04</v>
      </c>
      <c r="W28" s="13" t="e">
        <v>#N/A</v>
      </c>
      <c r="X28" s="13">
        <v>82.04</v>
      </c>
      <c r="Y28" s="13">
        <v>12.04</v>
      </c>
      <c r="Z28" s="15" t="e">
        <v>#N/A</v>
      </c>
      <c r="AA28" s="15">
        <v>63.1</v>
      </c>
      <c r="AB28" s="15">
        <v>43.82</v>
      </c>
      <c r="AC28" s="12" t="e">
        <v>#N/A</v>
      </c>
      <c r="AD28" s="12" t="e">
        <v>#N/A</v>
      </c>
      <c r="AE28" s="12" t="e">
        <v>#N/A</v>
      </c>
      <c r="AF28" s="16"/>
      <c r="AH28" s="11"/>
    </row>
    <row r="29" spans="4:34" x14ac:dyDescent="0.2">
      <c r="D29" s="9">
        <v>28880</v>
      </c>
      <c r="E29" s="17">
        <v>81.25</v>
      </c>
      <c r="F29" s="13">
        <v>58.75</v>
      </c>
      <c r="G29" s="13">
        <v>144.44</v>
      </c>
      <c r="H29" s="13">
        <v>67.83</v>
      </c>
      <c r="I29" s="13">
        <v>63.36</v>
      </c>
      <c r="J29" s="13">
        <v>100.49</v>
      </c>
      <c r="K29" s="13">
        <v>15.84</v>
      </c>
      <c r="L29" s="13" t="e">
        <v>#N/A</v>
      </c>
      <c r="M29" s="13">
        <v>81.25</v>
      </c>
      <c r="N29" s="13" t="e">
        <v>#N/A</v>
      </c>
      <c r="O29" s="13">
        <v>72.78</v>
      </c>
      <c r="P29" s="13">
        <v>6.44</v>
      </c>
      <c r="Q29" s="13">
        <v>85.48</v>
      </c>
      <c r="R29" s="13">
        <v>45.65</v>
      </c>
      <c r="S29" s="13" t="e">
        <v>#N/A</v>
      </c>
      <c r="T29" s="13" t="e">
        <v>#N/A</v>
      </c>
      <c r="U29" s="13">
        <v>33.56</v>
      </c>
      <c r="V29" s="13">
        <v>58.75</v>
      </c>
      <c r="W29" s="13" t="e">
        <v>#N/A</v>
      </c>
      <c r="X29" s="13">
        <v>81.25</v>
      </c>
      <c r="Y29" s="13">
        <v>12.12</v>
      </c>
      <c r="Z29" s="15" t="e">
        <v>#N/A</v>
      </c>
      <c r="AA29" s="15">
        <v>63.36</v>
      </c>
      <c r="AB29" s="15">
        <v>44.01</v>
      </c>
      <c r="AC29" s="12" t="e">
        <v>#N/A</v>
      </c>
      <c r="AD29" s="12" t="e">
        <v>#N/A</v>
      </c>
      <c r="AE29" s="12" t="e">
        <v>#N/A</v>
      </c>
      <c r="AF29" s="16"/>
      <c r="AH29" s="11"/>
    </row>
    <row r="30" spans="4:34" x14ac:dyDescent="0.2">
      <c r="D30" s="9">
        <v>28881</v>
      </c>
      <c r="E30" s="17">
        <v>81.81</v>
      </c>
      <c r="F30" s="13">
        <v>59.02</v>
      </c>
      <c r="G30" s="13">
        <v>144.16</v>
      </c>
      <c r="H30" s="13">
        <v>68.23</v>
      </c>
      <c r="I30" s="13">
        <v>63.24</v>
      </c>
      <c r="J30" s="13">
        <v>99.83</v>
      </c>
      <c r="K30" s="13">
        <v>15.77</v>
      </c>
      <c r="L30" s="13" t="e">
        <v>#N/A</v>
      </c>
      <c r="M30" s="13">
        <v>81.81</v>
      </c>
      <c r="N30" s="13" t="e">
        <v>#N/A</v>
      </c>
      <c r="O30" s="13">
        <v>72.45</v>
      </c>
      <c r="P30" s="13">
        <v>6.41</v>
      </c>
      <c r="Q30" s="13">
        <v>85.11</v>
      </c>
      <c r="R30" s="13">
        <v>45.45</v>
      </c>
      <c r="S30" s="13" t="e">
        <v>#N/A</v>
      </c>
      <c r="T30" s="13" t="e">
        <v>#N/A</v>
      </c>
      <c r="U30" s="13">
        <v>33.42</v>
      </c>
      <c r="V30" s="13">
        <v>59.02</v>
      </c>
      <c r="W30" s="13" t="e">
        <v>#N/A</v>
      </c>
      <c r="X30" s="13">
        <v>81.81</v>
      </c>
      <c r="Y30" s="13">
        <v>12.06</v>
      </c>
      <c r="Z30" s="15" t="e">
        <v>#N/A</v>
      </c>
      <c r="AA30" s="15">
        <v>63.24</v>
      </c>
      <c r="AB30" s="15">
        <v>43.9</v>
      </c>
      <c r="AC30" s="12" t="e">
        <v>#N/A</v>
      </c>
      <c r="AD30" s="12" t="e">
        <v>#N/A</v>
      </c>
      <c r="AE30" s="12" t="e">
        <v>#N/A</v>
      </c>
      <c r="AF30" s="16"/>
      <c r="AH30" s="11"/>
    </row>
    <row r="31" spans="4:34" x14ac:dyDescent="0.2">
      <c r="D31" s="9">
        <v>28884</v>
      </c>
      <c r="E31" s="17">
        <v>81.72</v>
      </c>
      <c r="F31" s="13">
        <v>59.26</v>
      </c>
      <c r="G31" s="13">
        <v>144.52000000000001</v>
      </c>
      <c r="H31" s="13">
        <v>68.16</v>
      </c>
      <c r="I31" s="13">
        <v>63.19</v>
      </c>
      <c r="J31" s="13">
        <v>100</v>
      </c>
      <c r="K31" s="13">
        <v>15.43</v>
      </c>
      <c r="L31" s="13" t="e">
        <v>#N/A</v>
      </c>
      <c r="M31" s="13">
        <v>81.72</v>
      </c>
      <c r="N31" s="13" t="e">
        <v>#N/A</v>
      </c>
      <c r="O31" s="13">
        <v>72.25</v>
      </c>
      <c r="P31" s="13">
        <v>6.39</v>
      </c>
      <c r="Q31" s="13">
        <v>84.77</v>
      </c>
      <c r="R31" s="13">
        <v>45.15</v>
      </c>
      <c r="S31" s="13" t="e">
        <v>#N/A</v>
      </c>
      <c r="T31" s="13" t="e">
        <v>#N/A</v>
      </c>
      <c r="U31" s="13">
        <v>33.369999999999997</v>
      </c>
      <c r="V31" s="13">
        <v>59.26</v>
      </c>
      <c r="W31" s="13" t="e">
        <v>#N/A</v>
      </c>
      <c r="X31" s="13">
        <v>81.72</v>
      </c>
      <c r="Y31" s="13">
        <v>12</v>
      </c>
      <c r="Z31" s="15" t="e">
        <v>#N/A</v>
      </c>
      <c r="AA31" s="15">
        <v>63.19</v>
      </c>
      <c r="AB31" s="15">
        <v>43.9</v>
      </c>
      <c r="AC31" s="12" t="e">
        <v>#N/A</v>
      </c>
      <c r="AD31" s="12" t="e">
        <v>#N/A</v>
      </c>
      <c r="AE31" s="12" t="e">
        <v>#N/A</v>
      </c>
      <c r="AF31" s="16"/>
      <c r="AH31" s="11"/>
    </row>
    <row r="32" spans="4:34" x14ac:dyDescent="0.2">
      <c r="D32" s="9">
        <v>28885</v>
      </c>
      <c r="E32" s="17">
        <v>81.13</v>
      </c>
      <c r="F32" s="13">
        <v>58.79</v>
      </c>
      <c r="G32" s="13">
        <v>144.49</v>
      </c>
      <c r="H32" s="13">
        <v>67.599999999999994</v>
      </c>
      <c r="I32" s="13">
        <v>62.99</v>
      </c>
      <c r="J32" s="13">
        <v>99.73</v>
      </c>
      <c r="K32" s="13">
        <v>15.71</v>
      </c>
      <c r="L32" s="13" t="e">
        <v>#N/A</v>
      </c>
      <c r="M32" s="13">
        <v>81.13</v>
      </c>
      <c r="N32" s="13" t="e">
        <v>#N/A</v>
      </c>
      <c r="O32" s="13">
        <v>72.06</v>
      </c>
      <c r="P32" s="13">
        <v>6.38</v>
      </c>
      <c r="Q32" s="13">
        <v>84.55</v>
      </c>
      <c r="R32" s="13">
        <v>45.03</v>
      </c>
      <c r="S32" s="13" t="e">
        <v>#N/A</v>
      </c>
      <c r="T32" s="13" t="e">
        <v>#N/A</v>
      </c>
      <c r="U32" s="13">
        <v>33.28</v>
      </c>
      <c r="V32" s="13">
        <v>58.79</v>
      </c>
      <c r="W32" s="13" t="e">
        <v>#N/A</v>
      </c>
      <c r="X32" s="13">
        <v>81.13</v>
      </c>
      <c r="Y32" s="13">
        <v>11.99</v>
      </c>
      <c r="Z32" s="15" t="e">
        <v>#N/A</v>
      </c>
      <c r="AA32" s="15">
        <v>62.99</v>
      </c>
      <c r="AB32" s="15">
        <v>43.82</v>
      </c>
      <c r="AC32" s="12" t="e">
        <v>#N/A</v>
      </c>
      <c r="AD32" s="12" t="e">
        <v>#N/A</v>
      </c>
      <c r="AE32" s="12" t="e">
        <v>#N/A</v>
      </c>
      <c r="AF32" s="16"/>
      <c r="AH32" s="11"/>
    </row>
    <row r="33" spans="4:34" x14ac:dyDescent="0.2">
      <c r="D33" s="9">
        <v>28886</v>
      </c>
      <c r="E33" s="17">
        <v>81.2</v>
      </c>
      <c r="F33" s="13">
        <v>59.1</v>
      </c>
      <c r="G33" s="13">
        <v>139.11000000000001</v>
      </c>
      <c r="H33" s="13">
        <v>67.89</v>
      </c>
      <c r="I33" s="13">
        <v>60.42</v>
      </c>
      <c r="J33" s="13">
        <v>95.96</v>
      </c>
      <c r="K33" s="13">
        <v>15.05</v>
      </c>
      <c r="L33" s="13" t="e">
        <v>#N/A</v>
      </c>
      <c r="M33" s="13">
        <v>81.2</v>
      </c>
      <c r="N33" s="13" t="e">
        <v>#N/A</v>
      </c>
      <c r="O33" s="13">
        <v>69.03</v>
      </c>
      <c r="P33" s="13">
        <v>6.11</v>
      </c>
      <c r="Q33" s="13">
        <v>80.989999999999995</v>
      </c>
      <c r="R33" s="13">
        <v>43.14</v>
      </c>
      <c r="S33" s="13" t="e">
        <v>#N/A</v>
      </c>
      <c r="T33" s="13" t="e">
        <v>#N/A</v>
      </c>
      <c r="U33" s="13">
        <v>31.27</v>
      </c>
      <c r="V33" s="13">
        <v>59.1</v>
      </c>
      <c r="W33" s="13" t="e">
        <v>#N/A</v>
      </c>
      <c r="X33" s="13">
        <v>81.2</v>
      </c>
      <c r="Y33" s="13">
        <v>11.49</v>
      </c>
      <c r="Z33" s="15" t="e">
        <v>#N/A</v>
      </c>
      <c r="AA33" s="15">
        <v>60.42</v>
      </c>
      <c r="AB33" s="15">
        <v>42.02</v>
      </c>
      <c r="AC33" s="12" t="e">
        <v>#N/A</v>
      </c>
      <c r="AD33" s="12" t="e">
        <v>#N/A</v>
      </c>
      <c r="AE33" s="12" t="e">
        <v>#N/A</v>
      </c>
      <c r="AF33" s="16"/>
      <c r="AH33" s="11"/>
    </row>
    <row r="34" spans="4:34" x14ac:dyDescent="0.2">
      <c r="D34" s="9">
        <v>28887</v>
      </c>
      <c r="E34" s="17">
        <v>79.69</v>
      </c>
      <c r="F34" s="13">
        <v>58.29</v>
      </c>
      <c r="G34" s="13">
        <v>145.27000000000001</v>
      </c>
      <c r="H34" s="13">
        <v>66.930000000000007</v>
      </c>
      <c r="I34" s="13">
        <v>63.15</v>
      </c>
      <c r="J34" s="13">
        <v>100.46</v>
      </c>
      <c r="K34" s="13">
        <v>15.76</v>
      </c>
      <c r="L34" s="13" t="e">
        <v>#N/A</v>
      </c>
      <c r="M34" s="13">
        <v>79.69</v>
      </c>
      <c r="N34" s="13" t="e">
        <v>#N/A</v>
      </c>
      <c r="O34" s="13">
        <v>72.27</v>
      </c>
      <c r="P34" s="13">
        <v>6.39</v>
      </c>
      <c r="Q34" s="13">
        <v>84.79</v>
      </c>
      <c r="R34" s="13">
        <v>45.16</v>
      </c>
      <c r="S34" s="13" t="e">
        <v>#N/A</v>
      </c>
      <c r="T34" s="13" t="e">
        <v>#N/A</v>
      </c>
      <c r="U34" s="13">
        <v>32.74</v>
      </c>
      <c r="V34" s="13">
        <v>58.29</v>
      </c>
      <c r="W34" s="13" t="e">
        <v>#N/A</v>
      </c>
      <c r="X34" s="13">
        <v>79.69</v>
      </c>
      <c r="Y34" s="13">
        <v>11.95</v>
      </c>
      <c r="Z34" s="15" t="e">
        <v>#N/A</v>
      </c>
      <c r="AA34" s="15">
        <v>63.15</v>
      </c>
      <c r="AB34" s="15">
        <v>43.87</v>
      </c>
      <c r="AC34" s="12" t="e">
        <v>#N/A</v>
      </c>
      <c r="AD34" s="12" t="e">
        <v>#N/A</v>
      </c>
      <c r="AE34" s="12" t="e">
        <v>#N/A</v>
      </c>
      <c r="AF34" s="16"/>
      <c r="AH34" s="11"/>
    </row>
    <row r="35" spans="4:34" x14ac:dyDescent="0.2">
      <c r="D35" s="9">
        <v>28888</v>
      </c>
      <c r="E35" s="17">
        <v>80.02</v>
      </c>
      <c r="F35" s="13">
        <v>58.55</v>
      </c>
      <c r="G35" s="13">
        <v>142.71</v>
      </c>
      <c r="H35" s="13">
        <v>67.239999999999995</v>
      </c>
      <c r="I35" s="13">
        <v>62.33</v>
      </c>
      <c r="J35" s="13">
        <v>99.43</v>
      </c>
      <c r="K35" s="13">
        <v>15.6</v>
      </c>
      <c r="L35" s="13" t="e">
        <v>#N/A</v>
      </c>
      <c r="M35" s="13">
        <v>80.02</v>
      </c>
      <c r="N35" s="13" t="e">
        <v>#N/A</v>
      </c>
      <c r="O35" s="13">
        <v>71.53</v>
      </c>
      <c r="P35" s="13">
        <v>6.33</v>
      </c>
      <c r="Q35" s="13">
        <v>83.92</v>
      </c>
      <c r="R35" s="13">
        <v>44.7</v>
      </c>
      <c r="S35" s="13" t="e">
        <v>#N/A</v>
      </c>
      <c r="T35" s="13" t="e">
        <v>#N/A</v>
      </c>
      <c r="U35" s="13">
        <v>32.409999999999997</v>
      </c>
      <c r="V35" s="13">
        <v>58.55</v>
      </c>
      <c r="W35" s="13" t="e">
        <v>#N/A</v>
      </c>
      <c r="X35" s="13">
        <v>80.02</v>
      </c>
      <c r="Y35" s="13">
        <v>11.78</v>
      </c>
      <c r="Z35" s="15" t="e">
        <v>#N/A</v>
      </c>
      <c r="AA35" s="15">
        <v>62.33</v>
      </c>
      <c r="AB35" s="15">
        <v>43.38</v>
      </c>
      <c r="AC35" s="12" t="e">
        <v>#N/A</v>
      </c>
      <c r="AD35" s="12" t="e">
        <v>#N/A</v>
      </c>
      <c r="AE35" s="12" t="e">
        <v>#N/A</v>
      </c>
      <c r="AF35" s="16"/>
      <c r="AH35" s="11"/>
    </row>
    <row r="36" spans="4:34" x14ac:dyDescent="0.2">
      <c r="D36" s="9">
        <v>28891</v>
      </c>
      <c r="E36" s="17">
        <v>84.47</v>
      </c>
      <c r="F36" s="13">
        <v>61.31</v>
      </c>
      <c r="G36" s="13">
        <v>147.13999999999999</v>
      </c>
      <c r="H36" s="13">
        <v>70.63</v>
      </c>
      <c r="I36" s="13">
        <v>64.64</v>
      </c>
      <c r="J36" s="13">
        <v>102.16</v>
      </c>
      <c r="K36" s="13">
        <v>16.12</v>
      </c>
      <c r="L36" s="13" t="e">
        <v>#N/A</v>
      </c>
      <c r="M36" s="13">
        <v>84.47</v>
      </c>
      <c r="N36" s="13" t="e">
        <v>#N/A</v>
      </c>
      <c r="O36" s="13">
        <v>74.150000000000006</v>
      </c>
      <c r="P36" s="13">
        <v>6.52</v>
      </c>
      <c r="Q36" s="13">
        <v>86.06</v>
      </c>
      <c r="R36" s="13">
        <v>45.88</v>
      </c>
      <c r="S36" s="13" t="e">
        <v>#N/A</v>
      </c>
      <c r="T36" s="13" t="e">
        <v>#N/A</v>
      </c>
      <c r="U36" s="13">
        <v>33.49</v>
      </c>
      <c r="V36" s="13">
        <v>61.31</v>
      </c>
      <c r="W36" s="13" t="e">
        <v>#N/A</v>
      </c>
      <c r="X36" s="13">
        <v>84.47</v>
      </c>
      <c r="Y36" s="13">
        <v>12.23</v>
      </c>
      <c r="Z36" s="15" t="e">
        <v>#N/A</v>
      </c>
      <c r="AA36" s="15">
        <v>64.64</v>
      </c>
      <c r="AB36" s="15">
        <v>44.94</v>
      </c>
      <c r="AC36" s="12" t="e">
        <v>#N/A</v>
      </c>
      <c r="AD36" s="12" t="e">
        <v>#N/A</v>
      </c>
      <c r="AE36" s="12" t="e">
        <v>#N/A</v>
      </c>
      <c r="AF36" s="16"/>
      <c r="AH36" s="11"/>
    </row>
    <row r="37" spans="4:34" x14ac:dyDescent="0.2">
      <c r="D37" s="9">
        <v>28892</v>
      </c>
      <c r="E37" s="17">
        <v>84.95</v>
      </c>
      <c r="F37" s="13">
        <v>61.53</v>
      </c>
      <c r="G37" s="13">
        <v>148.84</v>
      </c>
      <c r="H37" s="13">
        <v>70.849999999999994</v>
      </c>
      <c r="I37" s="13">
        <v>65.540000000000006</v>
      </c>
      <c r="J37" s="13">
        <v>103.4</v>
      </c>
      <c r="K37" s="13">
        <v>16.329999999999998</v>
      </c>
      <c r="L37" s="13" t="e">
        <v>#N/A</v>
      </c>
      <c r="M37" s="13">
        <v>84.95</v>
      </c>
      <c r="N37" s="13" t="e">
        <v>#N/A</v>
      </c>
      <c r="O37" s="13">
        <v>75.099999999999994</v>
      </c>
      <c r="P37" s="13">
        <v>6.6</v>
      </c>
      <c r="Q37" s="13">
        <v>87.16</v>
      </c>
      <c r="R37" s="13">
        <v>46.46</v>
      </c>
      <c r="S37" s="13" t="e">
        <v>#N/A</v>
      </c>
      <c r="T37" s="13" t="e">
        <v>#N/A</v>
      </c>
      <c r="U37" s="13">
        <v>33.92</v>
      </c>
      <c r="V37" s="13">
        <v>61.53</v>
      </c>
      <c r="W37" s="13" t="e">
        <v>#N/A</v>
      </c>
      <c r="X37" s="13">
        <v>84.95</v>
      </c>
      <c r="Y37" s="13">
        <v>12.46</v>
      </c>
      <c r="Z37" s="15" t="e">
        <v>#N/A</v>
      </c>
      <c r="AA37" s="15">
        <v>65.540000000000006</v>
      </c>
      <c r="AB37" s="15">
        <v>45.61</v>
      </c>
      <c r="AC37" s="12" t="e">
        <v>#N/A</v>
      </c>
      <c r="AD37" s="12" t="e">
        <v>#N/A</v>
      </c>
      <c r="AE37" s="12" t="e">
        <v>#N/A</v>
      </c>
      <c r="AF37" s="16"/>
      <c r="AH37" s="11"/>
    </row>
    <row r="38" spans="4:34" x14ac:dyDescent="0.2">
      <c r="D38" s="9">
        <v>28893</v>
      </c>
      <c r="E38" s="17">
        <v>87.42</v>
      </c>
      <c r="F38" s="13">
        <v>62.7</v>
      </c>
      <c r="G38" s="13">
        <v>150.43</v>
      </c>
      <c r="H38" s="13">
        <v>72.22</v>
      </c>
      <c r="I38" s="13">
        <v>67.16</v>
      </c>
      <c r="J38" s="13">
        <v>104.31</v>
      </c>
      <c r="K38" s="13">
        <v>16.61</v>
      </c>
      <c r="L38" s="13" t="e">
        <v>#N/A</v>
      </c>
      <c r="M38" s="13">
        <v>87.42</v>
      </c>
      <c r="N38" s="13" t="e">
        <v>#N/A</v>
      </c>
      <c r="O38" s="13">
        <v>76.39</v>
      </c>
      <c r="P38" s="13">
        <v>6.72</v>
      </c>
      <c r="Q38" s="13">
        <v>88.66</v>
      </c>
      <c r="R38" s="13">
        <v>47.26</v>
      </c>
      <c r="S38" s="13" t="e">
        <v>#N/A</v>
      </c>
      <c r="T38" s="13" t="e">
        <v>#N/A</v>
      </c>
      <c r="U38" s="13">
        <v>34.51</v>
      </c>
      <c r="V38" s="13">
        <v>62.7</v>
      </c>
      <c r="W38" s="13" t="e">
        <v>#N/A</v>
      </c>
      <c r="X38" s="13">
        <v>87.42</v>
      </c>
      <c r="Y38" s="13">
        <v>12.74</v>
      </c>
      <c r="Z38" s="15" t="e">
        <v>#N/A</v>
      </c>
      <c r="AA38" s="15">
        <v>67.16</v>
      </c>
      <c r="AB38" s="15">
        <v>46.55</v>
      </c>
      <c r="AC38" s="12" t="e">
        <v>#N/A</v>
      </c>
      <c r="AD38" s="12" t="e">
        <v>#N/A</v>
      </c>
      <c r="AE38" s="12" t="e">
        <v>#N/A</v>
      </c>
      <c r="AF38" s="16"/>
      <c r="AH38" s="11"/>
    </row>
    <row r="39" spans="4:34" x14ac:dyDescent="0.2">
      <c r="D39" s="9">
        <v>28894</v>
      </c>
      <c r="E39" s="17">
        <v>87.04</v>
      </c>
      <c r="F39" s="13">
        <v>62.63</v>
      </c>
      <c r="G39" s="13">
        <v>154.91999999999999</v>
      </c>
      <c r="H39" s="13">
        <v>72.23</v>
      </c>
      <c r="I39" s="13">
        <v>68.61</v>
      </c>
      <c r="J39" s="13">
        <v>106.4</v>
      </c>
      <c r="K39" s="13">
        <v>17.02</v>
      </c>
      <c r="L39" s="13" t="e">
        <v>#N/A</v>
      </c>
      <c r="M39" s="13">
        <v>87.04</v>
      </c>
      <c r="N39" s="13" t="e">
        <v>#N/A</v>
      </c>
      <c r="O39" s="13">
        <v>78.27</v>
      </c>
      <c r="P39" s="13">
        <v>6.88</v>
      </c>
      <c r="Q39" s="13">
        <v>90.84</v>
      </c>
      <c r="R39" s="13">
        <v>48.42</v>
      </c>
      <c r="S39" s="13" t="e">
        <v>#N/A</v>
      </c>
      <c r="T39" s="13" t="e">
        <v>#N/A</v>
      </c>
      <c r="U39" s="13">
        <v>35.36</v>
      </c>
      <c r="V39" s="13">
        <v>62.63</v>
      </c>
      <c r="W39" s="13" t="e">
        <v>#N/A</v>
      </c>
      <c r="X39" s="13">
        <v>87.04</v>
      </c>
      <c r="Y39" s="13">
        <v>12.85</v>
      </c>
      <c r="Z39" s="15" t="e">
        <v>#N/A</v>
      </c>
      <c r="AA39" s="15">
        <v>68.61</v>
      </c>
      <c r="AB39" s="15">
        <v>47.55</v>
      </c>
      <c r="AC39" s="12" t="e">
        <v>#N/A</v>
      </c>
      <c r="AD39" s="12" t="e">
        <v>#N/A</v>
      </c>
      <c r="AE39" s="12" t="e">
        <v>#N/A</v>
      </c>
      <c r="AF39" s="16"/>
      <c r="AH39" s="11"/>
    </row>
    <row r="40" spans="4:34" x14ac:dyDescent="0.2">
      <c r="D40" s="9">
        <v>28895</v>
      </c>
      <c r="E40" s="17">
        <v>85.74</v>
      </c>
      <c r="F40" s="13">
        <v>61.74</v>
      </c>
      <c r="G40" s="13">
        <v>149.55000000000001</v>
      </c>
      <c r="H40" s="13">
        <v>71.25</v>
      </c>
      <c r="I40" s="13">
        <v>65.92</v>
      </c>
      <c r="J40" s="13">
        <v>102.63</v>
      </c>
      <c r="K40" s="13">
        <v>16.36</v>
      </c>
      <c r="L40" s="13" t="e">
        <v>#N/A</v>
      </c>
      <c r="M40" s="13">
        <v>85.74</v>
      </c>
      <c r="N40" s="13" t="e">
        <v>#N/A</v>
      </c>
      <c r="O40" s="13">
        <v>75.27</v>
      </c>
      <c r="P40" s="13">
        <v>6.62</v>
      </c>
      <c r="Q40" s="13">
        <v>87.36</v>
      </c>
      <c r="R40" s="13">
        <v>46.57</v>
      </c>
      <c r="S40" s="13" t="e">
        <v>#N/A</v>
      </c>
      <c r="T40" s="13" t="e">
        <v>#N/A</v>
      </c>
      <c r="U40" s="13">
        <v>34</v>
      </c>
      <c r="V40" s="13">
        <v>61.74</v>
      </c>
      <c r="W40" s="13" t="e">
        <v>#N/A</v>
      </c>
      <c r="X40" s="13">
        <v>85.74</v>
      </c>
      <c r="Y40" s="13">
        <v>12.33</v>
      </c>
      <c r="Z40" s="15" t="e">
        <v>#N/A</v>
      </c>
      <c r="AA40" s="15">
        <v>65.92</v>
      </c>
      <c r="AB40" s="15">
        <v>45.76</v>
      </c>
      <c r="AC40" s="12" t="e">
        <v>#N/A</v>
      </c>
      <c r="AD40" s="12" t="e">
        <v>#N/A</v>
      </c>
      <c r="AE40" s="12" t="e">
        <v>#N/A</v>
      </c>
      <c r="AF40" s="16"/>
      <c r="AH40" s="11"/>
    </row>
    <row r="41" spans="4:34" x14ac:dyDescent="0.2">
      <c r="D41" s="9">
        <v>28898</v>
      </c>
      <c r="E41" s="17">
        <v>84.87</v>
      </c>
      <c r="F41" s="13">
        <v>61.21</v>
      </c>
      <c r="G41" s="13">
        <v>153.46</v>
      </c>
      <c r="H41" s="13">
        <v>70.459999999999994</v>
      </c>
      <c r="I41" s="13">
        <v>67.41</v>
      </c>
      <c r="J41" s="13">
        <v>105.08</v>
      </c>
      <c r="K41" s="13">
        <v>16.73</v>
      </c>
      <c r="L41" s="13" t="e">
        <v>#N/A</v>
      </c>
      <c r="M41" s="13">
        <v>84.87</v>
      </c>
      <c r="N41" s="13" t="e">
        <v>#N/A</v>
      </c>
      <c r="O41" s="13">
        <v>77.88</v>
      </c>
      <c r="P41" s="13">
        <v>6.82</v>
      </c>
      <c r="Q41" s="13">
        <v>90.96</v>
      </c>
      <c r="R41" s="13">
        <v>48.17</v>
      </c>
      <c r="S41" s="13" t="e">
        <v>#N/A</v>
      </c>
      <c r="T41" s="13" t="e">
        <v>#N/A</v>
      </c>
      <c r="U41" s="13">
        <v>34.76</v>
      </c>
      <c r="V41" s="13">
        <v>61.21</v>
      </c>
      <c r="W41" s="13" t="e">
        <v>#N/A</v>
      </c>
      <c r="X41" s="13">
        <v>84.87</v>
      </c>
      <c r="Y41" s="13">
        <v>12.66</v>
      </c>
      <c r="Z41" s="15" t="e">
        <v>#N/A</v>
      </c>
      <c r="AA41" s="15">
        <v>67.41</v>
      </c>
      <c r="AB41" s="15">
        <v>46.88</v>
      </c>
      <c r="AC41" s="12" t="e">
        <v>#N/A</v>
      </c>
      <c r="AD41" s="12" t="e">
        <v>#N/A</v>
      </c>
      <c r="AE41" s="12" t="e">
        <v>#N/A</v>
      </c>
      <c r="AF41" s="16"/>
      <c r="AH41" s="11"/>
    </row>
    <row r="42" spans="4:34" x14ac:dyDescent="0.2">
      <c r="D42" s="9">
        <v>28899</v>
      </c>
      <c r="E42" s="17">
        <v>83.6</v>
      </c>
      <c r="F42" s="13">
        <v>60.43</v>
      </c>
      <c r="G42" s="13">
        <v>150.06</v>
      </c>
      <c r="H42" s="13">
        <v>69.430000000000007</v>
      </c>
      <c r="I42" s="13">
        <v>65.83</v>
      </c>
      <c r="J42" s="13">
        <v>102.83</v>
      </c>
      <c r="K42" s="13">
        <v>16.36</v>
      </c>
      <c r="L42" s="13" t="e">
        <v>#N/A</v>
      </c>
      <c r="M42" s="13">
        <v>83.6</v>
      </c>
      <c r="N42" s="13" t="e">
        <v>#N/A</v>
      </c>
      <c r="O42" s="13">
        <v>76.150000000000006</v>
      </c>
      <c r="P42" s="13">
        <v>6.67</v>
      </c>
      <c r="Q42" s="13">
        <v>88.94</v>
      </c>
      <c r="R42" s="13">
        <v>47.1</v>
      </c>
      <c r="S42" s="13" t="e">
        <v>#N/A</v>
      </c>
      <c r="T42" s="13" t="e">
        <v>#N/A</v>
      </c>
      <c r="U42" s="13">
        <v>33.99</v>
      </c>
      <c r="V42" s="13">
        <v>60.43</v>
      </c>
      <c r="W42" s="13" t="e">
        <v>#N/A</v>
      </c>
      <c r="X42" s="13">
        <v>83.6</v>
      </c>
      <c r="Y42" s="13">
        <v>12.33</v>
      </c>
      <c r="Z42" s="15" t="e">
        <v>#N/A</v>
      </c>
      <c r="AA42" s="15">
        <v>65.83</v>
      </c>
      <c r="AB42" s="15">
        <v>45.7</v>
      </c>
      <c r="AC42" s="12" t="e">
        <v>#N/A</v>
      </c>
      <c r="AD42" s="12" t="e">
        <v>#N/A</v>
      </c>
      <c r="AE42" s="12" t="e">
        <v>#N/A</v>
      </c>
      <c r="AF42" s="16"/>
      <c r="AH42" s="11"/>
    </row>
    <row r="43" spans="4:34" x14ac:dyDescent="0.2">
      <c r="D43" s="11">
        <v>28900</v>
      </c>
      <c r="E43" s="8">
        <v>83.62</v>
      </c>
      <c r="F43" s="8">
        <v>60.49</v>
      </c>
      <c r="G43" s="8">
        <v>146.74</v>
      </c>
      <c r="H43" s="8">
        <v>69.39</v>
      </c>
      <c r="I43" s="8">
        <v>64.069999999999993</v>
      </c>
      <c r="J43" s="8">
        <v>100.65</v>
      </c>
      <c r="K43" s="8">
        <v>15.92</v>
      </c>
      <c r="L43" s="8" t="e">
        <v>#N/A</v>
      </c>
      <c r="M43" s="8">
        <v>83.62</v>
      </c>
      <c r="N43" s="8" t="e">
        <v>#N/A</v>
      </c>
      <c r="O43" s="8">
        <v>74.099999999999994</v>
      </c>
      <c r="P43" s="8">
        <v>6.49</v>
      </c>
      <c r="Q43" s="8">
        <v>86.55</v>
      </c>
      <c r="R43" s="8">
        <v>45.83</v>
      </c>
      <c r="S43" s="8" t="e">
        <v>#N/A</v>
      </c>
      <c r="T43" s="8" t="e">
        <v>#N/A</v>
      </c>
      <c r="U43" s="8">
        <v>33.07</v>
      </c>
      <c r="V43" s="8">
        <v>60.49</v>
      </c>
      <c r="W43" s="8" t="e">
        <v>#N/A</v>
      </c>
      <c r="X43" s="8">
        <v>83.62</v>
      </c>
      <c r="Y43" s="8">
        <v>11.97</v>
      </c>
      <c r="Z43" s="8" t="e">
        <v>#N/A</v>
      </c>
      <c r="AA43" s="8">
        <v>64.069999999999993</v>
      </c>
      <c r="AB43" s="8">
        <v>44.73</v>
      </c>
      <c r="AC43" s="12" t="e">
        <v>#N/A</v>
      </c>
      <c r="AD43" s="12" t="e">
        <v>#N/A</v>
      </c>
      <c r="AE43" s="12" t="e">
        <v>#N/A</v>
      </c>
      <c r="AF43" s="16"/>
      <c r="AH43" s="11"/>
    </row>
    <row r="44" spans="4:34" x14ac:dyDescent="0.2">
      <c r="D44" s="11">
        <v>28901</v>
      </c>
      <c r="E44" s="8">
        <v>86.08</v>
      </c>
      <c r="F44" s="8">
        <v>62.17</v>
      </c>
      <c r="G44" s="8">
        <v>151.38999999999999</v>
      </c>
      <c r="H44" s="8">
        <v>71.47</v>
      </c>
      <c r="I44" s="8">
        <v>66.180000000000007</v>
      </c>
      <c r="J44" s="8">
        <v>103.22</v>
      </c>
      <c r="K44" s="8">
        <v>16.420000000000002</v>
      </c>
      <c r="L44" s="8" t="e">
        <v>#N/A</v>
      </c>
      <c r="M44" s="8">
        <v>86.08</v>
      </c>
      <c r="N44" s="8" t="e">
        <v>#N/A</v>
      </c>
      <c r="O44" s="8">
        <v>76.44</v>
      </c>
      <c r="P44" s="8">
        <v>6.69</v>
      </c>
      <c r="Q44" s="8">
        <v>89.29</v>
      </c>
      <c r="R44" s="8">
        <v>47.28</v>
      </c>
      <c r="S44" s="8" t="e">
        <v>#N/A</v>
      </c>
      <c r="T44" s="8" t="e">
        <v>#N/A</v>
      </c>
      <c r="U44" s="8">
        <v>34.119999999999997</v>
      </c>
      <c r="V44" s="8">
        <v>62.17</v>
      </c>
      <c r="W44" s="8" t="e">
        <v>#N/A</v>
      </c>
      <c r="X44" s="8">
        <v>86.08</v>
      </c>
      <c r="Y44" s="8">
        <v>12.39</v>
      </c>
      <c r="Z44" s="8" t="e">
        <v>#N/A</v>
      </c>
      <c r="AA44" s="8">
        <v>66.180000000000007</v>
      </c>
      <c r="AB44" s="8">
        <v>46.12</v>
      </c>
      <c r="AC44" s="12" t="e">
        <v>#N/A</v>
      </c>
      <c r="AD44" s="12" t="e">
        <v>#N/A</v>
      </c>
      <c r="AE44" s="12" t="e">
        <v>#N/A</v>
      </c>
      <c r="AF44" s="16"/>
      <c r="AH44" s="11"/>
    </row>
    <row r="45" spans="4:34" x14ac:dyDescent="0.2">
      <c r="D45" s="11">
        <v>28902</v>
      </c>
      <c r="E45" s="8">
        <v>85.84</v>
      </c>
      <c r="F45" s="8">
        <v>62.1</v>
      </c>
      <c r="G45" s="8">
        <v>152.02000000000001</v>
      </c>
      <c r="H45" s="8">
        <v>71.3</v>
      </c>
      <c r="I45" s="8">
        <v>66.39</v>
      </c>
      <c r="J45" s="8">
        <v>104.2</v>
      </c>
      <c r="K45" s="8">
        <v>16.489999999999998</v>
      </c>
      <c r="L45" s="8" t="e">
        <v>#N/A</v>
      </c>
      <c r="M45" s="8">
        <v>85.84</v>
      </c>
      <c r="N45" s="8" t="e">
        <v>#N/A</v>
      </c>
      <c r="O45" s="8">
        <v>76.760000000000005</v>
      </c>
      <c r="P45" s="8">
        <v>6.72</v>
      </c>
      <c r="Q45" s="8">
        <v>89.66</v>
      </c>
      <c r="R45" s="8">
        <v>47.48</v>
      </c>
      <c r="S45" s="8" t="e">
        <v>#N/A</v>
      </c>
      <c r="T45" s="8" t="e">
        <v>#N/A</v>
      </c>
      <c r="U45" s="8">
        <v>34.26</v>
      </c>
      <c r="V45" s="8">
        <v>62.1</v>
      </c>
      <c r="W45" s="8" t="e">
        <v>#N/A</v>
      </c>
      <c r="X45" s="8">
        <v>85.84</v>
      </c>
      <c r="Y45" s="8">
        <v>12.4</v>
      </c>
      <c r="Z45" s="8" t="e">
        <v>#N/A</v>
      </c>
      <c r="AA45" s="8">
        <v>66.39</v>
      </c>
      <c r="AB45" s="8">
        <v>46.29</v>
      </c>
      <c r="AC45" s="12" t="e">
        <v>#N/A</v>
      </c>
      <c r="AD45" s="12" t="e">
        <v>#N/A</v>
      </c>
      <c r="AE45" s="12" t="e">
        <v>#N/A</v>
      </c>
      <c r="AF45" s="16"/>
      <c r="AH45" s="11"/>
    </row>
    <row r="46" spans="4:34" x14ac:dyDescent="0.2">
      <c r="D46" s="11">
        <v>28905</v>
      </c>
      <c r="E46" s="8">
        <v>86.21</v>
      </c>
      <c r="F46" s="8">
        <v>62.36</v>
      </c>
      <c r="G46" s="8">
        <v>154.31</v>
      </c>
      <c r="H46" s="8">
        <v>71.61</v>
      </c>
      <c r="I46" s="8">
        <v>67.47</v>
      </c>
      <c r="J46" s="8">
        <v>105.61</v>
      </c>
      <c r="K46" s="8">
        <v>16.739999999999998</v>
      </c>
      <c r="L46" s="8" t="e">
        <v>#N/A</v>
      </c>
      <c r="M46" s="8">
        <v>86.21</v>
      </c>
      <c r="N46" s="8" t="e">
        <v>#N/A</v>
      </c>
      <c r="O46" s="8">
        <v>77.8</v>
      </c>
      <c r="P46" s="8">
        <v>6.82</v>
      </c>
      <c r="Q46" s="8">
        <v>90.77</v>
      </c>
      <c r="R46" s="8">
        <v>48.65</v>
      </c>
      <c r="S46" s="8" t="e">
        <v>#N/A</v>
      </c>
      <c r="T46" s="8" t="e">
        <v>#N/A</v>
      </c>
      <c r="U46" s="8">
        <v>34.78</v>
      </c>
      <c r="V46" s="8">
        <v>62.36</v>
      </c>
      <c r="W46" s="8" t="e">
        <v>#N/A</v>
      </c>
      <c r="X46" s="8">
        <v>86.21</v>
      </c>
      <c r="Y46" s="8">
        <v>12.61</v>
      </c>
      <c r="Z46" s="8" t="e">
        <v>#N/A</v>
      </c>
      <c r="AA46" s="8">
        <v>67.47</v>
      </c>
      <c r="AB46" s="8">
        <v>47</v>
      </c>
      <c r="AC46" s="12" t="e">
        <v>#N/A</v>
      </c>
      <c r="AD46" s="12" t="e">
        <v>#N/A</v>
      </c>
      <c r="AE46" s="12" t="e">
        <v>#N/A</v>
      </c>
      <c r="AF46" s="16"/>
      <c r="AH46" s="11"/>
    </row>
    <row r="47" spans="4:34" x14ac:dyDescent="0.2">
      <c r="D47" s="11">
        <v>28906</v>
      </c>
      <c r="E47" s="8">
        <v>85.82</v>
      </c>
      <c r="F47" s="8">
        <v>62.12</v>
      </c>
      <c r="G47" s="8">
        <v>153.78</v>
      </c>
      <c r="H47" s="8">
        <v>71.239999999999995</v>
      </c>
      <c r="I47" s="8">
        <v>67.040000000000006</v>
      </c>
      <c r="J47" s="8">
        <v>104.85</v>
      </c>
      <c r="K47" s="8">
        <v>16.62</v>
      </c>
      <c r="L47" s="8" t="e">
        <v>#N/A</v>
      </c>
      <c r="M47" s="8">
        <v>85.82</v>
      </c>
      <c r="N47" s="8" t="e">
        <v>#N/A</v>
      </c>
      <c r="O47" s="8">
        <v>77.239999999999995</v>
      </c>
      <c r="P47" s="8">
        <v>6.77</v>
      </c>
      <c r="Q47" s="8">
        <v>90.12</v>
      </c>
      <c r="R47" s="8">
        <v>48.3</v>
      </c>
      <c r="S47" s="8" t="e">
        <v>#N/A</v>
      </c>
      <c r="T47" s="8" t="e">
        <v>#N/A</v>
      </c>
      <c r="U47" s="8">
        <v>34.53</v>
      </c>
      <c r="V47" s="8">
        <v>62.12</v>
      </c>
      <c r="W47" s="8" t="e">
        <v>#N/A</v>
      </c>
      <c r="X47" s="8">
        <v>85.82</v>
      </c>
      <c r="Y47" s="8">
        <v>12.4</v>
      </c>
      <c r="Z47" s="8" t="e">
        <v>#N/A</v>
      </c>
      <c r="AA47" s="8">
        <v>67.040000000000006</v>
      </c>
      <c r="AB47" s="8">
        <v>46.74</v>
      </c>
      <c r="AC47" s="12" t="e">
        <v>#N/A</v>
      </c>
      <c r="AD47" s="12" t="e">
        <v>#N/A</v>
      </c>
      <c r="AE47" s="12" t="e">
        <v>#N/A</v>
      </c>
      <c r="AF47" s="16"/>
      <c r="AH47" s="11"/>
    </row>
    <row r="48" spans="4:34" x14ac:dyDescent="0.2">
      <c r="D48" s="11">
        <v>28907</v>
      </c>
      <c r="E48" s="8">
        <v>87.13</v>
      </c>
      <c r="F48" s="8">
        <v>63.09</v>
      </c>
      <c r="G48" s="8">
        <v>155.25</v>
      </c>
      <c r="H48" s="8">
        <v>72.209999999999994</v>
      </c>
      <c r="I48" s="8">
        <v>67.37</v>
      </c>
      <c r="J48" s="8">
        <v>105.51</v>
      </c>
      <c r="K48" s="8">
        <v>16.670000000000002</v>
      </c>
      <c r="L48" s="8" t="e">
        <v>#N/A</v>
      </c>
      <c r="M48" s="8">
        <v>87.13</v>
      </c>
      <c r="N48" s="8" t="e">
        <v>#N/A</v>
      </c>
      <c r="O48" s="8">
        <v>77.5</v>
      </c>
      <c r="P48" s="8">
        <v>6.79</v>
      </c>
      <c r="Q48" s="8">
        <v>90.42</v>
      </c>
      <c r="R48" s="8">
        <v>48.46</v>
      </c>
      <c r="S48" s="8" t="e">
        <v>#N/A</v>
      </c>
      <c r="T48" s="8" t="e">
        <v>#N/A</v>
      </c>
      <c r="U48" s="8">
        <v>34.64</v>
      </c>
      <c r="V48" s="8">
        <v>63.09</v>
      </c>
      <c r="W48" s="8" t="e">
        <v>#N/A</v>
      </c>
      <c r="X48" s="8">
        <v>87.13</v>
      </c>
      <c r="Y48" s="8">
        <v>12.46</v>
      </c>
      <c r="Z48" s="8" t="e">
        <v>#N/A</v>
      </c>
      <c r="AA48" s="8">
        <v>67.37</v>
      </c>
      <c r="AB48" s="8">
        <v>47</v>
      </c>
      <c r="AC48" s="12" t="e">
        <v>#N/A</v>
      </c>
      <c r="AD48" s="12" t="e">
        <v>#N/A</v>
      </c>
      <c r="AE48" s="12" t="e">
        <v>#N/A</v>
      </c>
      <c r="AF48" s="16"/>
      <c r="AH48" s="11"/>
    </row>
    <row r="49" spans="4:34" x14ac:dyDescent="0.2">
      <c r="D49" s="11">
        <v>28908</v>
      </c>
      <c r="E49" s="8">
        <v>87.68</v>
      </c>
      <c r="F49" s="8">
        <v>63.41</v>
      </c>
      <c r="G49" s="8">
        <v>155.88999999999999</v>
      </c>
      <c r="H49" s="8">
        <v>72.599999999999994</v>
      </c>
      <c r="I49" s="8">
        <v>67.91</v>
      </c>
      <c r="J49" s="8">
        <v>106.37</v>
      </c>
      <c r="K49" s="8">
        <v>16.78</v>
      </c>
      <c r="L49" s="8" t="e">
        <v>#N/A</v>
      </c>
      <c r="M49" s="8">
        <v>87.68</v>
      </c>
      <c r="N49" s="8" t="e">
        <v>#N/A</v>
      </c>
      <c r="O49" s="8">
        <v>78.02</v>
      </c>
      <c r="P49" s="8">
        <v>6.84</v>
      </c>
      <c r="Q49" s="8">
        <v>91.02</v>
      </c>
      <c r="R49" s="8">
        <v>48.78</v>
      </c>
      <c r="S49" s="8" t="e">
        <v>#N/A</v>
      </c>
      <c r="T49" s="8" t="e">
        <v>#N/A</v>
      </c>
      <c r="U49" s="8">
        <v>34.869999999999997</v>
      </c>
      <c r="V49" s="8">
        <v>63.41</v>
      </c>
      <c r="W49" s="8" t="e">
        <v>#N/A</v>
      </c>
      <c r="X49" s="8">
        <v>87.68</v>
      </c>
      <c r="Y49" s="8">
        <v>12.56</v>
      </c>
      <c r="Z49" s="8" t="e">
        <v>#N/A</v>
      </c>
      <c r="AA49" s="8">
        <v>67.91</v>
      </c>
      <c r="AB49" s="8">
        <v>47.38</v>
      </c>
      <c r="AC49" s="12" t="e">
        <v>#N/A</v>
      </c>
      <c r="AD49" s="12" t="e">
        <v>#N/A</v>
      </c>
      <c r="AE49" s="12" t="e">
        <v>#N/A</v>
      </c>
      <c r="AF49" s="16"/>
      <c r="AH49" s="11"/>
    </row>
    <row r="50" spans="4:34" x14ac:dyDescent="0.2">
      <c r="D50" s="11">
        <v>28909</v>
      </c>
      <c r="E50" s="8">
        <v>87.21</v>
      </c>
      <c r="F50" s="8">
        <v>63.01</v>
      </c>
      <c r="G50" s="8">
        <v>155.27000000000001</v>
      </c>
      <c r="H50" s="8">
        <v>72.12</v>
      </c>
      <c r="I50" s="8">
        <v>67.73</v>
      </c>
      <c r="J50" s="8">
        <v>105.74</v>
      </c>
      <c r="K50" s="8">
        <v>16.7</v>
      </c>
      <c r="L50" s="8" t="e">
        <v>#N/A</v>
      </c>
      <c r="M50" s="8">
        <v>87.21</v>
      </c>
      <c r="N50" s="8" t="e">
        <v>#N/A</v>
      </c>
      <c r="O50" s="8">
        <v>77.61</v>
      </c>
      <c r="P50" s="8">
        <v>6.8</v>
      </c>
      <c r="Q50" s="8">
        <v>90.55</v>
      </c>
      <c r="R50" s="8">
        <v>48.53</v>
      </c>
      <c r="S50" s="8" t="e">
        <v>#N/A</v>
      </c>
      <c r="T50" s="8" t="e">
        <v>#N/A</v>
      </c>
      <c r="U50" s="8">
        <v>34.69</v>
      </c>
      <c r="V50" s="8">
        <v>63.01</v>
      </c>
      <c r="W50" s="8" t="e">
        <v>#N/A</v>
      </c>
      <c r="X50" s="8">
        <v>87.21</v>
      </c>
      <c r="Y50" s="8">
        <v>12.51</v>
      </c>
      <c r="Z50" s="8" t="e">
        <v>#N/A</v>
      </c>
      <c r="AA50" s="8">
        <v>67.73</v>
      </c>
      <c r="AB50" s="8">
        <v>47.17</v>
      </c>
      <c r="AC50" s="12" t="e">
        <v>#N/A</v>
      </c>
      <c r="AD50" s="12" t="e">
        <v>#N/A</v>
      </c>
      <c r="AE50" s="12" t="e">
        <v>#N/A</v>
      </c>
      <c r="AF50" s="16"/>
      <c r="AH50" s="11"/>
    </row>
    <row r="51" spans="4:34" x14ac:dyDescent="0.2">
      <c r="D51" s="11">
        <v>28912</v>
      </c>
      <c r="E51" s="8">
        <v>86.38</v>
      </c>
      <c r="F51" s="8">
        <v>62.32</v>
      </c>
      <c r="G51" s="8">
        <v>155.84</v>
      </c>
      <c r="H51" s="8">
        <v>71.11</v>
      </c>
      <c r="I51" s="8">
        <v>67.790000000000006</v>
      </c>
      <c r="J51" s="8">
        <v>105.43</v>
      </c>
      <c r="K51" s="8">
        <v>16.63</v>
      </c>
      <c r="L51" s="8" t="e">
        <v>#N/A</v>
      </c>
      <c r="M51" s="8">
        <v>86.38</v>
      </c>
      <c r="N51" s="8" t="e">
        <v>#N/A</v>
      </c>
      <c r="O51" s="8">
        <v>77.55</v>
      </c>
      <c r="P51" s="8">
        <v>6.84</v>
      </c>
      <c r="Q51" s="8">
        <v>90.57</v>
      </c>
      <c r="R51" s="8">
        <v>48.22</v>
      </c>
      <c r="S51" s="8" t="e">
        <v>#N/A</v>
      </c>
      <c r="T51" s="8" t="e">
        <v>#N/A</v>
      </c>
      <c r="U51" s="8">
        <v>34.57</v>
      </c>
      <c r="V51" s="8">
        <v>62.32</v>
      </c>
      <c r="W51" s="8" t="e">
        <v>#N/A</v>
      </c>
      <c r="X51" s="8">
        <v>86.38</v>
      </c>
      <c r="Y51" s="8">
        <v>12.49</v>
      </c>
      <c r="Z51" s="8" t="e">
        <v>#N/A</v>
      </c>
      <c r="AA51" s="8">
        <v>67.790000000000006</v>
      </c>
      <c r="AB51" s="8">
        <v>47.25</v>
      </c>
      <c r="AC51" s="12" t="e">
        <v>#N/A</v>
      </c>
      <c r="AD51" s="12" t="e">
        <v>#N/A</v>
      </c>
      <c r="AE51" s="12" t="e">
        <v>#N/A</v>
      </c>
      <c r="AF51" s="16"/>
      <c r="AH51" s="11"/>
    </row>
    <row r="52" spans="4:34" x14ac:dyDescent="0.2">
      <c r="D52" s="11">
        <v>28913</v>
      </c>
      <c r="E52" s="8">
        <v>86.14</v>
      </c>
      <c r="F52" s="8">
        <v>62.21</v>
      </c>
      <c r="G52" s="8">
        <v>154.36000000000001</v>
      </c>
      <c r="H52" s="8">
        <v>70.86</v>
      </c>
      <c r="I52" s="8">
        <v>67.02</v>
      </c>
      <c r="J52" s="8">
        <v>104.45</v>
      </c>
      <c r="K52" s="8">
        <v>16.46</v>
      </c>
      <c r="L52" s="8" t="e">
        <v>#N/A</v>
      </c>
      <c r="M52" s="8">
        <v>86.14</v>
      </c>
      <c r="N52" s="8" t="e">
        <v>#N/A</v>
      </c>
      <c r="O52" s="8">
        <v>76.72</v>
      </c>
      <c r="P52" s="8">
        <v>6.76</v>
      </c>
      <c r="Q52" s="8">
        <v>89.6</v>
      </c>
      <c r="R52" s="8">
        <v>47.7</v>
      </c>
      <c r="S52" s="8" t="e">
        <v>#N/A</v>
      </c>
      <c r="T52" s="8" t="e">
        <v>#N/A</v>
      </c>
      <c r="U52" s="8">
        <v>34.19</v>
      </c>
      <c r="V52" s="8">
        <v>62.21</v>
      </c>
      <c r="W52" s="8" t="e">
        <v>#N/A</v>
      </c>
      <c r="X52" s="8">
        <v>86.14</v>
      </c>
      <c r="Y52" s="8">
        <v>12.42</v>
      </c>
      <c r="Z52" s="8" t="e">
        <v>#N/A</v>
      </c>
      <c r="AA52" s="8">
        <v>67.02</v>
      </c>
      <c r="AB52" s="8">
        <v>46.78</v>
      </c>
      <c r="AC52" s="12" t="e">
        <v>#N/A</v>
      </c>
      <c r="AD52" s="12" t="e">
        <v>#N/A</v>
      </c>
      <c r="AE52" s="12" t="e">
        <v>#N/A</v>
      </c>
      <c r="AF52" s="16"/>
      <c r="AH52" s="11"/>
    </row>
    <row r="53" spans="4:34" x14ac:dyDescent="0.2">
      <c r="D53" s="11">
        <v>28914</v>
      </c>
      <c r="E53" s="8">
        <v>87.32</v>
      </c>
      <c r="F53" s="8">
        <v>63.1</v>
      </c>
      <c r="G53" s="8">
        <v>154.66</v>
      </c>
      <c r="H53" s="8">
        <v>71.8</v>
      </c>
      <c r="I53" s="8">
        <v>66.849999999999994</v>
      </c>
      <c r="J53" s="8">
        <v>104.63</v>
      </c>
      <c r="K53" s="8">
        <v>16.45</v>
      </c>
      <c r="L53" s="8" t="e">
        <v>#N/A</v>
      </c>
      <c r="M53" s="8">
        <v>87.32</v>
      </c>
      <c r="N53" s="8" t="e">
        <v>#N/A</v>
      </c>
      <c r="O53" s="8">
        <v>76.680000000000007</v>
      </c>
      <c r="P53" s="8">
        <v>6.76</v>
      </c>
      <c r="Q53" s="8">
        <v>89.55</v>
      </c>
      <c r="R53" s="8">
        <v>47.68</v>
      </c>
      <c r="S53" s="8" t="e">
        <v>#N/A</v>
      </c>
      <c r="T53" s="8" t="e">
        <v>#N/A</v>
      </c>
      <c r="U53" s="8">
        <v>34.65</v>
      </c>
      <c r="V53" s="8">
        <v>63.1</v>
      </c>
      <c r="W53" s="8" t="e">
        <v>#N/A</v>
      </c>
      <c r="X53" s="8">
        <v>87.32</v>
      </c>
      <c r="Y53" s="8">
        <v>12.37</v>
      </c>
      <c r="Z53" s="8" t="e">
        <v>#N/A</v>
      </c>
      <c r="AA53" s="8">
        <v>66.849999999999994</v>
      </c>
      <c r="AB53" s="8">
        <v>46.81</v>
      </c>
      <c r="AC53" s="12" t="e">
        <v>#N/A</v>
      </c>
      <c r="AD53" s="12" t="e">
        <v>#N/A</v>
      </c>
      <c r="AE53" s="12" t="e">
        <v>#N/A</v>
      </c>
      <c r="AF53" s="16"/>
      <c r="AH53" s="11"/>
    </row>
    <row r="54" spans="4:34" x14ac:dyDescent="0.2">
      <c r="D54" s="11">
        <v>28915</v>
      </c>
      <c r="E54" s="8">
        <v>86.45</v>
      </c>
      <c r="F54" s="8">
        <v>62.54</v>
      </c>
      <c r="G54" s="8">
        <v>156.55000000000001</v>
      </c>
      <c r="H54" s="8">
        <v>71.08</v>
      </c>
      <c r="I54" s="8">
        <v>66.89</v>
      </c>
      <c r="J54" s="8">
        <v>105.66</v>
      </c>
      <c r="K54" s="8">
        <v>16.55</v>
      </c>
      <c r="L54" s="8" t="e">
        <v>#N/A</v>
      </c>
      <c r="M54" s="8">
        <v>86.45</v>
      </c>
      <c r="N54" s="8" t="e">
        <v>#N/A</v>
      </c>
      <c r="O54" s="8">
        <v>77.150000000000006</v>
      </c>
      <c r="P54" s="8">
        <v>6.8</v>
      </c>
      <c r="Q54" s="8">
        <v>90.09</v>
      </c>
      <c r="R54" s="8">
        <v>47.97</v>
      </c>
      <c r="S54" s="8" t="e">
        <v>#N/A</v>
      </c>
      <c r="T54" s="8" t="e">
        <v>#N/A</v>
      </c>
      <c r="U54" s="8">
        <v>34.86</v>
      </c>
      <c r="V54" s="8">
        <v>62.54</v>
      </c>
      <c r="W54" s="8" t="e">
        <v>#N/A</v>
      </c>
      <c r="X54" s="8">
        <v>86.45</v>
      </c>
      <c r="Y54" s="8">
        <v>12.41</v>
      </c>
      <c r="Z54" s="8" t="e">
        <v>#N/A</v>
      </c>
      <c r="AA54" s="8">
        <v>66.89</v>
      </c>
      <c r="AB54" s="8">
        <v>47.13</v>
      </c>
      <c r="AC54" s="12" t="e">
        <v>#N/A</v>
      </c>
      <c r="AD54" s="12" t="e">
        <v>#N/A</v>
      </c>
      <c r="AE54" s="12" t="e">
        <v>#N/A</v>
      </c>
      <c r="AF54" s="16"/>
      <c r="AH54" s="11"/>
    </row>
    <row r="55" spans="4:34" x14ac:dyDescent="0.2">
      <c r="D55" s="11">
        <v>28916</v>
      </c>
      <c r="E55" s="8">
        <v>86.17</v>
      </c>
      <c r="F55" s="8">
        <v>62.36</v>
      </c>
      <c r="G55" s="8">
        <v>156.85</v>
      </c>
      <c r="H55" s="8">
        <v>70.91</v>
      </c>
      <c r="I55" s="8">
        <v>66.73</v>
      </c>
      <c r="J55" s="8">
        <v>105.56</v>
      </c>
      <c r="K55" s="8">
        <v>16.52</v>
      </c>
      <c r="L55" s="8" t="e">
        <v>#N/A</v>
      </c>
      <c r="M55" s="8">
        <v>86.17</v>
      </c>
      <c r="N55" s="8" t="e">
        <v>#N/A</v>
      </c>
      <c r="O55" s="8">
        <v>77.02</v>
      </c>
      <c r="P55" s="8">
        <v>6.79</v>
      </c>
      <c r="Q55" s="8">
        <v>89.94</v>
      </c>
      <c r="R55" s="8">
        <v>47.89</v>
      </c>
      <c r="S55" s="8" t="e">
        <v>#N/A</v>
      </c>
      <c r="T55" s="8" t="e">
        <v>#N/A</v>
      </c>
      <c r="U55" s="8">
        <v>34.81</v>
      </c>
      <c r="V55" s="8">
        <v>62.36</v>
      </c>
      <c r="W55" s="8" t="e">
        <v>#N/A</v>
      </c>
      <c r="X55" s="8">
        <v>86.17</v>
      </c>
      <c r="Y55" s="8">
        <v>12.4</v>
      </c>
      <c r="Z55" s="8" t="e">
        <v>#N/A</v>
      </c>
      <c r="AA55" s="8">
        <v>66.73</v>
      </c>
      <c r="AB55" s="8">
        <v>47.16</v>
      </c>
      <c r="AC55" s="12" t="e">
        <v>#N/A</v>
      </c>
      <c r="AD55" s="12" t="e">
        <v>#N/A</v>
      </c>
      <c r="AE55" s="12" t="e">
        <v>#N/A</v>
      </c>
      <c r="AF55" s="16"/>
      <c r="AH55" s="11"/>
    </row>
    <row r="56" spans="4:34" x14ac:dyDescent="0.2">
      <c r="D56" s="11">
        <v>28919</v>
      </c>
      <c r="E56" s="8">
        <v>82.75</v>
      </c>
      <c r="F56" s="8">
        <v>59.99</v>
      </c>
      <c r="G56" s="8">
        <v>153.28</v>
      </c>
      <c r="H56" s="8">
        <v>68.069999999999993</v>
      </c>
      <c r="I56" s="8">
        <v>65.03</v>
      </c>
      <c r="J56" s="8">
        <v>103.18</v>
      </c>
      <c r="K56" s="8">
        <v>16.12</v>
      </c>
      <c r="L56" s="8" t="e">
        <v>#N/A</v>
      </c>
      <c r="M56" s="8">
        <v>82.75</v>
      </c>
      <c r="N56" s="8" t="e">
        <v>#N/A</v>
      </c>
      <c r="O56" s="8">
        <v>75.400000000000006</v>
      </c>
      <c r="P56" s="8">
        <v>6.63</v>
      </c>
      <c r="Q56" s="8">
        <v>87.9</v>
      </c>
      <c r="R56" s="8">
        <v>46.84</v>
      </c>
      <c r="S56" s="8" t="e">
        <v>#N/A</v>
      </c>
      <c r="T56" s="8" t="e">
        <v>#N/A</v>
      </c>
      <c r="U56" s="8">
        <v>33.97</v>
      </c>
      <c r="V56" s="8">
        <v>59.99</v>
      </c>
      <c r="W56" s="8" t="e">
        <v>#N/A</v>
      </c>
      <c r="X56" s="8">
        <v>82.75</v>
      </c>
      <c r="Y56" s="8">
        <v>12.09</v>
      </c>
      <c r="Z56" s="8" t="e">
        <v>#N/A</v>
      </c>
      <c r="AA56" s="8">
        <v>65.03</v>
      </c>
      <c r="AB56" s="8">
        <v>46.03</v>
      </c>
      <c r="AC56" s="12" t="e">
        <v>#N/A</v>
      </c>
      <c r="AD56" s="12" t="e">
        <v>#N/A</v>
      </c>
      <c r="AE56" s="12" t="e">
        <v>#N/A</v>
      </c>
      <c r="AF56" s="16"/>
      <c r="AH56" s="11"/>
    </row>
    <row r="57" spans="4:34" x14ac:dyDescent="0.2">
      <c r="D57" s="11">
        <v>28920</v>
      </c>
      <c r="E57" s="8">
        <v>83.3</v>
      </c>
      <c r="F57" s="8">
        <v>60.35</v>
      </c>
      <c r="G57" s="8">
        <v>150.88</v>
      </c>
      <c r="H57" s="8">
        <v>68.45</v>
      </c>
      <c r="I57" s="8">
        <v>64.209999999999994</v>
      </c>
      <c r="J57" s="8">
        <v>101.49</v>
      </c>
      <c r="K57" s="8">
        <v>15.87</v>
      </c>
      <c r="L57" s="8" t="e">
        <v>#N/A</v>
      </c>
      <c r="M57" s="8">
        <v>83.3</v>
      </c>
      <c r="N57" s="8" t="e">
        <v>#N/A</v>
      </c>
      <c r="O57" s="8">
        <v>74.22</v>
      </c>
      <c r="P57" s="8">
        <v>6.53</v>
      </c>
      <c r="Q57" s="8">
        <v>86.53</v>
      </c>
      <c r="R57" s="8">
        <v>46.11</v>
      </c>
      <c r="S57" s="8" t="e">
        <v>#N/A</v>
      </c>
      <c r="T57" s="8" t="e">
        <v>#N/A</v>
      </c>
      <c r="U57" s="8">
        <v>33.44</v>
      </c>
      <c r="V57" s="8">
        <v>60.35</v>
      </c>
      <c r="W57" s="8" t="e">
        <v>#N/A</v>
      </c>
      <c r="X57" s="8">
        <v>83.3</v>
      </c>
      <c r="Y57" s="8">
        <v>11.93</v>
      </c>
      <c r="Z57" s="8" t="e">
        <v>#N/A</v>
      </c>
      <c r="AA57" s="8">
        <v>64.209999999999994</v>
      </c>
      <c r="AB57" s="8">
        <v>45.37</v>
      </c>
      <c r="AC57" s="12" t="e">
        <v>#N/A</v>
      </c>
      <c r="AD57" s="12" t="e">
        <v>#N/A</v>
      </c>
      <c r="AE57" s="12" t="e">
        <v>#N/A</v>
      </c>
      <c r="AF57" s="16"/>
      <c r="AH57" s="11"/>
    </row>
    <row r="58" spans="4:34" x14ac:dyDescent="0.2">
      <c r="D58" s="11">
        <v>28921</v>
      </c>
      <c r="E58" s="8">
        <v>84.17</v>
      </c>
      <c r="F58" s="8">
        <v>60.83</v>
      </c>
      <c r="G58" s="8">
        <v>152.24</v>
      </c>
      <c r="H58" s="8">
        <v>68.84</v>
      </c>
      <c r="I58" s="8">
        <v>64.86</v>
      </c>
      <c r="J58" s="8">
        <v>102.16</v>
      </c>
      <c r="K58" s="8">
        <v>15.98</v>
      </c>
      <c r="L58" s="8" t="e">
        <v>#N/A</v>
      </c>
      <c r="M58" s="8">
        <v>84.17</v>
      </c>
      <c r="N58" s="8" t="e">
        <v>#N/A</v>
      </c>
      <c r="O58" s="8">
        <v>74.709999999999994</v>
      </c>
      <c r="P58" s="8">
        <v>6.57</v>
      </c>
      <c r="Q58" s="8">
        <v>87.1</v>
      </c>
      <c r="R58" s="8">
        <v>46.41</v>
      </c>
      <c r="S58" s="8" t="e">
        <v>#N/A</v>
      </c>
      <c r="T58" s="8" t="e">
        <v>#N/A</v>
      </c>
      <c r="U58" s="8">
        <v>33.659999999999997</v>
      </c>
      <c r="V58" s="8">
        <v>60.83</v>
      </c>
      <c r="W58" s="8" t="e">
        <v>#N/A</v>
      </c>
      <c r="X58" s="8">
        <v>84.17</v>
      </c>
      <c r="Y58" s="8">
        <v>12.05</v>
      </c>
      <c r="Z58" s="8" t="e">
        <v>#N/A</v>
      </c>
      <c r="AA58" s="8">
        <v>64.86</v>
      </c>
      <c r="AB58" s="8">
        <v>45.8</v>
      </c>
      <c r="AC58" s="12" t="e">
        <v>#N/A</v>
      </c>
      <c r="AD58" s="12" t="e">
        <v>#N/A</v>
      </c>
      <c r="AE58" s="12" t="e">
        <v>#N/A</v>
      </c>
      <c r="AF58" s="16"/>
      <c r="AH58" s="11"/>
    </row>
    <row r="59" spans="4:34" x14ac:dyDescent="0.2">
      <c r="D59" s="11">
        <v>28922</v>
      </c>
      <c r="E59" s="8">
        <v>83.11</v>
      </c>
      <c r="F59" s="8">
        <v>60.02</v>
      </c>
      <c r="G59" s="8">
        <v>150.30000000000001</v>
      </c>
      <c r="H59" s="8">
        <v>67.7</v>
      </c>
      <c r="I59" s="8">
        <v>63.77</v>
      </c>
      <c r="J59" s="8">
        <v>100.67</v>
      </c>
      <c r="K59" s="8">
        <v>15.7</v>
      </c>
      <c r="L59" s="8" t="e">
        <v>#N/A</v>
      </c>
      <c r="M59" s="8">
        <v>83.11</v>
      </c>
      <c r="N59" s="8" t="e">
        <v>#N/A</v>
      </c>
      <c r="O59" s="8">
        <v>73.400000000000006</v>
      </c>
      <c r="P59" s="8">
        <v>6.46</v>
      </c>
      <c r="Q59" s="8">
        <v>85.57</v>
      </c>
      <c r="R59" s="8">
        <v>45.6</v>
      </c>
      <c r="S59" s="8" t="e">
        <v>#N/A</v>
      </c>
      <c r="T59" s="8" t="e">
        <v>#N/A</v>
      </c>
      <c r="U59" s="8">
        <v>33.07</v>
      </c>
      <c r="V59" s="8">
        <v>60.02</v>
      </c>
      <c r="W59" s="8" t="e">
        <v>#N/A</v>
      </c>
      <c r="X59" s="8">
        <v>83.11</v>
      </c>
      <c r="Y59" s="8">
        <v>11.87</v>
      </c>
      <c r="Z59" s="8" t="e">
        <v>#N/A</v>
      </c>
      <c r="AA59" s="8">
        <v>63.77</v>
      </c>
      <c r="AB59" s="8">
        <v>45.23</v>
      </c>
      <c r="AC59" s="12" t="e">
        <v>#N/A</v>
      </c>
      <c r="AD59" s="12" t="e">
        <v>#N/A</v>
      </c>
      <c r="AE59" s="12" t="e">
        <v>#N/A</v>
      </c>
      <c r="AF59" s="16"/>
      <c r="AH59" s="11"/>
    </row>
    <row r="60" spans="4:34" x14ac:dyDescent="0.2">
      <c r="D60" s="11">
        <v>28923</v>
      </c>
      <c r="E60" s="8">
        <v>83.74</v>
      </c>
      <c r="F60" s="8">
        <v>60.56</v>
      </c>
      <c r="G60" s="8">
        <v>151.91</v>
      </c>
      <c r="H60" s="8">
        <v>68.349999999999994</v>
      </c>
      <c r="I60" s="8">
        <v>64.27</v>
      </c>
      <c r="J60" s="8">
        <v>101.63</v>
      </c>
      <c r="K60" s="8">
        <v>15.85</v>
      </c>
      <c r="L60" s="8" t="e">
        <v>#N/A</v>
      </c>
      <c r="M60" s="8">
        <v>83.74</v>
      </c>
      <c r="N60" s="8" t="e">
        <v>#N/A</v>
      </c>
      <c r="O60" s="8">
        <v>74.099999999999994</v>
      </c>
      <c r="P60" s="8">
        <v>6.52</v>
      </c>
      <c r="Q60" s="8">
        <v>86.39</v>
      </c>
      <c r="R60" s="8">
        <v>46.04</v>
      </c>
      <c r="S60" s="8" t="e">
        <v>#N/A</v>
      </c>
      <c r="T60" s="8" t="e">
        <v>#N/A</v>
      </c>
      <c r="U60" s="8">
        <v>33.39</v>
      </c>
      <c r="V60" s="8">
        <v>60.56</v>
      </c>
      <c r="W60" s="8" t="e">
        <v>#N/A</v>
      </c>
      <c r="X60" s="8">
        <v>83.74</v>
      </c>
      <c r="Y60" s="8">
        <v>11.97</v>
      </c>
      <c r="Z60" s="8" t="e">
        <v>#N/A</v>
      </c>
      <c r="AA60" s="8">
        <v>64.27</v>
      </c>
      <c r="AB60" s="8">
        <v>45.56</v>
      </c>
      <c r="AC60" s="12" t="e">
        <v>#N/A</v>
      </c>
      <c r="AD60" s="12" t="e">
        <v>#N/A</v>
      </c>
      <c r="AE60" s="12" t="e">
        <v>#N/A</v>
      </c>
      <c r="AF60" s="16"/>
      <c r="AH60" s="11"/>
    </row>
    <row r="61" spans="4:34" x14ac:dyDescent="0.2">
      <c r="D61" s="11">
        <v>28926</v>
      </c>
      <c r="E61" s="8">
        <v>83.39</v>
      </c>
      <c r="F61" s="8">
        <v>60.39</v>
      </c>
      <c r="G61" s="8">
        <v>152.94999999999999</v>
      </c>
      <c r="H61" s="8">
        <v>67.98</v>
      </c>
      <c r="I61" s="8">
        <v>64.23</v>
      </c>
      <c r="J61" s="8">
        <v>102.09</v>
      </c>
      <c r="K61" s="8">
        <v>15.86</v>
      </c>
      <c r="L61" s="8" t="e">
        <v>#N/A</v>
      </c>
      <c r="M61" s="8">
        <v>83.39</v>
      </c>
      <c r="N61" s="8" t="e">
        <v>#N/A</v>
      </c>
      <c r="O61" s="8">
        <v>74.709999999999994</v>
      </c>
      <c r="P61" s="8">
        <v>6.58</v>
      </c>
      <c r="Q61" s="8">
        <v>87.47</v>
      </c>
      <c r="R61" s="8">
        <v>46.54</v>
      </c>
      <c r="S61" s="8" t="e">
        <v>#N/A</v>
      </c>
      <c r="T61" s="8" t="e">
        <v>#N/A</v>
      </c>
      <c r="U61" s="8">
        <v>33.409999999999997</v>
      </c>
      <c r="V61" s="8">
        <v>60.39</v>
      </c>
      <c r="W61" s="8" t="e">
        <v>#N/A</v>
      </c>
      <c r="X61" s="8">
        <v>83.39</v>
      </c>
      <c r="Y61" s="8">
        <v>11.99</v>
      </c>
      <c r="Z61" s="8" t="e">
        <v>#N/A</v>
      </c>
      <c r="AA61" s="8">
        <v>64.23</v>
      </c>
      <c r="AB61" s="8">
        <v>45.72</v>
      </c>
      <c r="AC61" s="12" t="e">
        <v>#N/A</v>
      </c>
      <c r="AD61" s="12" t="e">
        <v>#N/A</v>
      </c>
      <c r="AE61" s="12" t="e">
        <v>#N/A</v>
      </c>
      <c r="AF61" s="16"/>
      <c r="AH61" s="11"/>
    </row>
    <row r="62" spans="4:34" x14ac:dyDescent="0.2">
      <c r="D62" s="11">
        <v>28927</v>
      </c>
      <c r="E62" s="8">
        <v>83.08</v>
      </c>
      <c r="F62" s="8">
        <v>60.29</v>
      </c>
      <c r="G62" s="8">
        <v>154.21</v>
      </c>
      <c r="H62" s="8">
        <v>67.77</v>
      </c>
      <c r="I62" s="8">
        <v>63.48</v>
      </c>
      <c r="J62" s="8">
        <v>102</v>
      </c>
      <c r="K62" s="8">
        <v>16.05</v>
      </c>
      <c r="L62" s="8" t="e">
        <v>#N/A</v>
      </c>
      <c r="M62" s="8">
        <v>83.08</v>
      </c>
      <c r="N62" s="8" t="e">
        <v>#N/A</v>
      </c>
      <c r="O62" s="8">
        <v>74.260000000000005</v>
      </c>
      <c r="P62" s="8">
        <v>6.54</v>
      </c>
      <c r="Q62" s="8">
        <v>86.95</v>
      </c>
      <c r="R62" s="8">
        <v>46.27</v>
      </c>
      <c r="S62" s="8" t="e">
        <v>#N/A</v>
      </c>
      <c r="T62" s="8" t="e">
        <v>#N/A</v>
      </c>
      <c r="U62" s="8">
        <v>33.22</v>
      </c>
      <c r="V62" s="8">
        <v>60.29</v>
      </c>
      <c r="W62" s="8" t="e">
        <v>#N/A</v>
      </c>
      <c r="X62" s="8">
        <v>83.08</v>
      </c>
      <c r="Y62" s="8">
        <v>11.94</v>
      </c>
      <c r="Z62" s="8" t="e">
        <v>#N/A</v>
      </c>
      <c r="AA62" s="8">
        <v>63.48</v>
      </c>
      <c r="AB62" s="8">
        <v>45.65</v>
      </c>
      <c r="AC62" s="12" t="e">
        <v>#N/A</v>
      </c>
      <c r="AD62" s="12" t="e">
        <v>#N/A</v>
      </c>
      <c r="AE62" s="12" t="e">
        <v>#N/A</v>
      </c>
      <c r="AF62" s="16"/>
      <c r="AH62" s="11"/>
    </row>
    <row r="63" spans="4:34" x14ac:dyDescent="0.2">
      <c r="D63" s="11">
        <v>28928</v>
      </c>
      <c r="E63" s="8">
        <v>83.22</v>
      </c>
      <c r="F63" s="8">
        <v>60.29</v>
      </c>
      <c r="G63" s="8">
        <v>153.27000000000001</v>
      </c>
      <c r="H63" s="8">
        <v>67.97</v>
      </c>
      <c r="I63" s="8">
        <v>63.58</v>
      </c>
      <c r="J63" s="8">
        <v>101.89</v>
      </c>
      <c r="K63" s="8">
        <v>16.11</v>
      </c>
      <c r="L63" s="8" t="e">
        <v>#N/A</v>
      </c>
      <c r="M63" s="8">
        <v>83.22</v>
      </c>
      <c r="N63" s="8" t="e">
        <v>#N/A</v>
      </c>
      <c r="O63" s="8">
        <v>74.510000000000005</v>
      </c>
      <c r="P63" s="8">
        <v>6.57</v>
      </c>
      <c r="Q63" s="8">
        <v>87.24</v>
      </c>
      <c r="R63" s="8">
        <v>46.42</v>
      </c>
      <c r="S63" s="8" t="e">
        <v>#N/A</v>
      </c>
      <c r="T63" s="8" t="e">
        <v>#N/A</v>
      </c>
      <c r="U63" s="8">
        <v>33.33</v>
      </c>
      <c r="V63" s="8">
        <v>60.29</v>
      </c>
      <c r="W63" s="8" t="e">
        <v>#N/A</v>
      </c>
      <c r="X63" s="8">
        <v>83.22</v>
      </c>
      <c r="Y63" s="8">
        <v>11.95</v>
      </c>
      <c r="Z63" s="8" t="e">
        <v>#N/A</v>
      </c>
      <c r="AA63" s="8">
        <v>63.58</v>
      </c>
      <c r="AB63" s="8">
        <v>45.68</v>
      </c>
      <c r="AC63" s="12" t="e">
        <v>#N/A</v>
      </c>
      <c r="AD63" s="12" t="e">
        <v>#N/A</v>
      </c>
      <c r="AE63" s="12" t="e">
        <v>#N/A</v>
      </c>
      <c r="AF63" s="16"/>
      <c r="AH63" s="11"/>
    </row>
    <row r="64" spans="4:34" x14ac:dyDescent="0.2">
      <c r="D64" s="11">
        <v>28929</v>
      </c>
      <c r="E64" s="8">
        <v>83.43</v>
      </c>
      <c r="F64" s="8">
        <v>60.48</v>
      </c>
      <c r="G64" s="8">
        <v>153.01</v>
      </c>
      <c r="H64" s="8">
        <v>68.17</v>
      </c>
      <c r="I64" s="8">
        <v>63.65</v>
      </c>
      <c r="J64" s="8">
        <v>102.05</v>
      </c>
      <c r="K64" s="8">
        <v>16.11</v>
      </c>
      <c r="L64" s="8" t="e">
        <v>#N/A</v>
      </c>
      <c r="M64" s="8">
        <v>83.43</v>
      </c>
      <c r="N64" s="8" t="e">
        <v>#N/A</v>
      </c>
      <c r="O64" s="8">
        <v>74.52</v>
      </c>
      <c r="P64" s="8">
        <v>6.57</v>
      </c>
      <c r="Q64" s="8">
        <v>87.24</v>
      </c>
      <c r="R64" s="8">
        <v>46.43</v>
      </c>
      <c r="S64" s="8" t="e">
        <v>#N/A</v>
      </c>
      <c r="T64" s="8" t="e">
        <v>#N/A</v>
      </c>
      <c r="U64" s="8">
        <v>33.33</v>
      </c>
      <c r="V64" s="8">
        <v>60.48</v>
      </c>
      <c r="W64" s="8" t="e">
        <v>#N/A</v>
      </c>
      <c r="X64" s="8">
        <v>83.43</v>
      </c>
      <c r="Y64" s="8">
        <v>11.94</v>
      </c>
      <c r="Z64" s="8" t="e">
        <v>#N/A</v>
      </c>
      <c r="AA64" s="8">
        <v>63.65</v>
      </c>
      <c r="AB64" s="8">
        <v>45.62</v>
      </c>
      <c r="AC64" s="12" t="e">
        <v>#N/A</v>
      </c>
      <c r="AD64" s="12" t="e">
        <v>#N/A</v>
      </c>
      <c r="AE64" s="12" t="e">
        <v>#N/A</v>
      </c>
      <c r="AF64" s="16"/>
      <c r="AH64" s="11"/>
    </row>
    <row r="65" spans="4:34" x14ac:dyDescent="0.2">
      <c r="D65" s="11">
        <v>28930</v>
      </c>
      <c r="E65" s="8">
        <v>84.78</v>
      </c>
      <c r="F65" s="8">
        <v>61.52</v>
      </c>
      <c r="G65" s="8">
        <v>153.05000000000001</v>
      </c>
      <c r="H65" s="8">
        <v>69.47</v>
      </c>
      <c r="I65" s="8">
        <v>63.52</v>
      </c>
      <c r="J65" s="8">
        <v>101.97</v>
      </c>
      <c r="K65" s="8">
        <v>16.13</v>
      </c>
      <c r="L65" s="8" t="e">
        <v>#N/A</v>
      </c>
      <c r="M65" s="8">
        <v>84.78</v>
      </c>
      <c r="N65" s="8" t="e">
        <v>#N/A</v>
      </c>
      <c r="O65" s="8">
        <v>74.63</v>
      </c>
      <c r="P65" s="8">
        <v>6.58</v>
      </c>
      <c r="Q65" s="8">
        <v>87.37</v>
      </c>
      <c r="R65" s="8">
        <v>46.49</v>
      </c>
      <c r="S65" s="8" t="e">
        <v>#N/A</v>
      </c>
      <c r="T65" s="8" t="e">
        <v>#N/A</v>
      </c>
      <c r="U65" s="8">
        <v>33.380000000000003</v>
      </c>
      <c r="V65" s="8">
        <v>61.52</v>
      </c>
      <c r="W65" s="8" t="e">
        <v>#N/A</v>
      </c>
      <c r="X65" s="8">
        <v>84.78</v>
      </c>
      <c r="Y65" s="8">
        <v>11.95</v>
      </c>
      <c r="Z65" s="8" t="e">
        <v>#N/A</v>
      </c>
      <c r="AA65" s="8">
        <v>63.52</v>
      </c>
      <c r="AB65" s="8">
        <v>45.62</v>
      </c>
      <c r="AC65" s="12" t="e">
        <v>#N/A</v>
      </c>
      <c r="AD65" s="12" t="e">
        <v>#N/A</v>
      </c>
      <c r="AE65" s="12" t="e">
        <v>#N/A</v>
      </c>
      <c r="AF65" s="16"/>
      <c r="AH65" s="11"/>
    </row>
    <row r="66" spans="4:34" x14ac:dyDescent="0.2">
      <c r="D66" s="11">
        <v>28933</v>
      </c>
      <c r="E66" s="8">
        <v>84.17</v>
      </c>
      <c r="F66" s="8">
        <v>61.06</v>
      </c>
      <c r="G66" s="8">
        <v>155.82</v>
      </c>
      <c r="H66" s="8">
        <v>69.209999999999994</v>
      </c>
      <c r="I66" s="8">
        <v>64.38</v>
      </c>
      <c r="J66" s="8">
        <v>103.94</v>
      </c>
      <c r="K66" s="8">
        <v>16.489999999999998</v>
      </c>
      <c r="L66" s="8" t="e">
        <v>#N/A</v>
      </c>
      <c r="M66" s="8">
        <v>84.17</v>
      </c>
      <c r="N66" s="8" t="e">
        <v>#N/A</v>
      </c>
      <c r="O66" s="8">
        <v>76.069999999999993</v>
      </c>
      <c r="P66" s="8">
        <v>6.67</v>
      </c>
      <c r="Q66" s="8">
        <v>88.75</v>
      </c>
      <c r="R66" s="8">
        <v>47.32</v>
      </c>
      <c r="S66" s="8" t="e">
        <v>#N/A</v>
      </c>
      <c r="T66" s="8" t="e">
        <v>#N/A</v>
      </c>
      <c r="U66" s="8">
        <v>34.119999999999997</v>
      </c>
      <c r="V66" s="8">
        <v>61.06</v>
      </c>
      <c r="W66" s="8" t="e">
        <v>#N/A</v>
      </c>
      <c r="X66" s="8">
        <v>84.17</v>
      </c>
      <c r="Y66" s="8">
        <v>12.19</v>
      </c>
      <c r="Z66" s="8" t="e">
        <v>#N/A</v>
      </c>
      <c r="AA66" s="8">
        <v>64.38</v>
      </c>
      <c r="AB66" s="8">
        <v>46.41</v>
      </c>
      <c r="AC66" s="12" t="e">
        <v>#N/A</v>
      </c>
      <c r="AD66" s="12" t="e">
        <v>#N/A</v>
      </c>
      <c r="AE66" s="12" t="e">
        <v>#N/A</v>
      </c>
      <c r="AF66" s="16"/>
      <c r="AH66" s="11"/>
    </row>
    <row r="67" spans="4:34" x14ac:dyDescent="0.2">
      <c r="D67" s="11">
        <v>28934</v>
      </c>
      <c r="E67" s="8">
        <v>84.12</v>
      </c>
      <c r="F67" s="8">
        <v>60.96</v>
      </c>
      <c r="G67" s="8">
        <v>154.41</v>
      </c>
      <c r="H67" s="8">
        <v>68.86</v>
      </c>
      <c r="I67" s="8">
        <v>64.010000000000005</v>
      </c>
      <c r="J67" s="8">
        <v>103.09</v>
      </c>
      <c r="K67" s="8">
        <v>16.28</v>
      </c>
      <c r="L67" s="8" t="e">
        <v>#N/A</v>
      </c>
      <c r="M67" s="8">
        <v>84.12</v>
      </c>
      <c r="N67" s="8" t="e">
        <v>#N/A</v>
      </c>
      <c r="O67" s="8">
        <v>75.11</v>
      </c>
      <c r="P67" s="8">
        <v>6.58</v>
      </c>
      <c r="Q67" s="8">
        <v>87.63</v>
      </c>
      <c r="R67" s="8">
        <v>46.72</v>
      </c>
      <c r="S67" s="8" t="e">
        <v>#N/A</v>
      </c>
      <c r="T67" s="8" t="e">
        <v>#N/A</v>
      </c>
      <c r="U67" s="8">
        <v>33.69</v>
      </c>
      <c r="V67" s="8">
        <v>60.96</v>
      </c>
      <c r="W67" s="8" t="e">
        <v>#N/A</v>
      </c>
      <c r="X67" s="8">
        <v>84.12</v>
      </c>
      <c r="Y67" s="8">
        <v>12.05</v>
      </c>
      <c r="Z67" s="8" t="e">
        <v>#N/A</v>
      </c>
      <c r="AA67" s="8">
        <v>64.010000000000005</v>
      </c>
      <c r="AB67" s="8">
        <v>46.05</v>
      </c>
      <c r="AC67" s="12" t="e">
        <v>#N/A</v>
      </c>
      <c r="AD67" s="12" t="e">
        <v>#N/A</v>
      </c>
      <c r="AE67" s="12" t="e">
        <v>#N/A</v>
      </c>
      <c r="AF67" s="16"/>
      <c r="AH67" s="11"/>
    </row>
    <row r="68" spans="4:34" x14ac:dyDescent="0.2">
      <c r="D68" s="11">
        <v>28935</v>
      </c>
      <c r="E68" s="8">
        <v>83.36</v>
      </c>
      <c r="F68" s="8">
        <v>60.5</v>
      </c>
      <c r="G68" s="8">
        <v>153.33000000000001</v>
      </c>
      <c r="H68" s="8">
        <v>68.27</v>
      </c>
      <c r="I68" s="8">
        <v>63.38</v>
      </c>
      <c r="J68" s="8">
        <v>102.97</v>
      </c>
      <c r="K68" s="8">
        <v>16.170000000000002</v>
      </c>
      <c r="L68" s="8" t="e">
        <v>#N/A</v>
      </c>
      <c r="M68" s="8">
        <v>83.36</v>
      </c>
      <c r="N68" s="8" t="e">
        <v>#N/A</v>
      </c>
      <c r="O68" s="8">
        <v>74.59</v>
      </c>
      <c r="P68" s="8">
        <v>6.54</v>
      </c>
      <c r="Q68" s="8">
        <v>87.02</v>
      </c>
      <c r="R68" s="8">
        <v>46.39</v>
      </c>
      <c r="S68" s="8" t="e">
        <v>#N/A</v>
      </c>
      <c r="T68" s="8" t="e">
        <v>#N/A</v>
      </c>
      <c r="U68" s="8">
        <v>33.46</v>
      </c>
      <c r="V68" s="8">
        <v>60.5</v>
      </c>
      <c r="W68" s="8" t="e">
        <v>#N/A</v>
      </c>
      <c r="X68" s="8">
        <v>83.36</v>
      </c>
      <c r="Y68" s="8">
        <v>12.01</v>
      </c>
      <c r="Z68" s="8" t="e">
        <v>#N/A</v>
      </c>
      <c r="AA68" s="8">
        <v>63.38</v>
      </c>
      <c r="AB68" s="8">
        <v>45.81</v>
      </c>
      <c r="AC68" s="12" t="e">
        <v>#N/A</v>
      </c>
      <c r="AD68" s="12" t="e">
        <v>#N/A</v>
      </c>
      <c r="AE68" s="12" t="e">
        <v>#N/A</v>
      </c>
      <c r="AF68" s="16"/>
      <c r="AH68" s="11"/>
    </row>
    <row r="69" spans="4:34" x14ac:dyDescent="0.2">
      <c r="D69" s="11">
        <v>28936</v>
      </c>
      <c r="E69" s="8">
        <v>84.38</v>
      </c>
      <c r="F69" s="8">
        <v>61.14</v>
      </c>
      <c r="G69" s="8">
        <v>153.88999999999999</v>
      </c>
      <c r="H69" s="8">
        <v>69.040000000000006</v>
      </c>
      <c r="I69" s="8">
        <v>64.17</v>
      </c>
      <c r="J69" s="8">
        <v>103.8</v>
      </c>
      <c r="K69" s="8">
        <v>16.34</v>
      </c>
      <c r="L69" s="8" t="e">
        <v>#N/A</v>
      </c>
      <c r="M69" s="8">
        <v>84.38</v>
      </c>
      <c r="N69" s="8" t="e">
        <v>#N/A</v>
      </c>
      <c r="O69" s="8">
        <v>75.349999999999994</v>
      </c>
      <c r="P69" s="8">
        <v>6.6</v>
      </c>
      <c r="Q69" s="8">
        <v>87.92</v>
      </c>
      <c r="R69" s="8">
        <v>46.87</v>
      </c>
      <c r="S69" s="8" t="e">
        <v>#N/A</v>
      </c>
      <c r="T69" s="8" t="e">
        <v>#N/A</v>
      </c>
      <c r="U69" s="8">
        <v>33.799999999999997</v>
      </c>
      <c r="V69" s="8">
        <v>61.14</v>
      </c>
      <c r="W69" s="8" t="e">
        <v>#N/A</v>
      </c>
      <c r="X69" s="8">
        <v>84.38</v>
      </c>
      <c r="Y69" s="8">
        <v>12.11</v>
      </c>
      <c r="Z69" s="8" t="e">
        <v>#N/A</v>
      </c>
      <c r="AA69" s="8">
        <v>64.17</v>
      </c>
      <c r="AB69" s="8">
        <v>46.22</v>
      </c>
      <c r="AC69" s="12" t="e">
        <v>#N/A</v>
      </c>
      <c r="AD69" s="12" t="e">
        <v>#N/A</v>
      </c>
      <c r="AE69" s="12" t="e">
        <v>#N/A</v>
      </c>
      <c r="AF69" s="16"/>
      <c r="AH69" s="11"/>
    </row>
    <row r="70" spans="4:34" x14ac:dyDescent="0.2">
      <c r="D70" s="11">
        <v>28937</v>
      </c>
      <c r="E70" s="8">
        <v>84.26</v>
      </c>
      <c r="F70" s="8">
        <v>61.08</v>
      </c>
      <c r="G70" s="8">
        <v>153.44999999999999</v>
      </c>
      <c r="H70" s="8">
        <v>68.81</v>
      </c>
      <c r="I70" s="8">
        <v>63.95</v>
      </c>
      <c r="J70" s="8">
        <v>103.48</v>
      </c>
      <c r="K70" s="8">
        <v>16.25</v>
      </c>
      <c r="L70" s="8" t="e">
        <v>#N/A</v>
      </c>
      <c r="M70" s="8">
        <v>84.26</v>
      </c>
      <c r="N70" s="8" t="e">
        <v>#N/A</v>
      </c>
      <c r="O70" s="8">
        <v>74.959999999999994</v>
      </c>
      <c r="P70" s="8">
        <v>6.57</v>
      </c>
      <c r="Q70" s="8">
        <v>87.45</v>
      </c>
      <c r="R70" s="8">
        <v>46.62</v>
      </c>
      <c r="S70" s="8" t="e">
        <v>#N/A</v>
      </c>
      <c r="T70" s="8" t="e">
        <v>#N/A</v>
      </c>
      <c r="U70" s="8">
        <v>33.619999999999997</v>
      </c>
      <c r="V70" s="8">
        <v>61.08</v>
      </c>
      <c r="W70" s="8" t="e">
        <v>#N/A</v>
      </c>
      <c r="X70" s="8">
        <v>84.26</v>
      </c>
      <c r="Y70" s="8">
        <v>12.05</v>
      </c>
      <c r="Z70" s="8" t="e">
        <v>#N/A</v>
      </c>
      <c r="AA70" s="8">
        <v>63.95</v>
      </c>
      <c r="AB70" s="8">
        <v>45.99</v>
      </c>
      <c r="AC70" s="12" t="e">
        <v>#N/A</v>
      </c>
      <c r="AD70" s="12" t="e">
        <v>#N/A</v>
      </c>
      <c r="AE70" s="12" t="e">
        <v>#N/A</v>
      </c>
      <c r="AF70" s="16"/>
      <c r="AH70" s="11"/>
    </row>
    <row r="71" spans="4:34" x14ac:dyDescent="0.2">
      <c r="D71" s="11">
        <v>28940</v>
      </c>
      <c r="E71" s="8">
        <v>85.22</v>
      </c>
      <c r="F71" s="8">
        <v>61.61</v>
      </c>
      <c r="G71" s="8">
        <v>155.11000000000001</v>
      </c>
      <c r="H71" s="8">
        <v>69.040000000000006</v>
      </c>
      <c r="I71" s="8">
        <v>64.510000000000005</v>
      </c>
      <c r="J71" s="8">
        <v>103.98</v>
      </c>
      <c r="K71" s="8">
        <v>16.27</v>
      </c>
      <c r="L71" s="8" t="e">
        <v>#N/A</v>
      </c>
      <c r="M71" s="8">
        <v>85.22</v>
      </c>
      <c r="N71" s="8" t="e">
        <v>#N/A</v>
      </c>
      <c r="O71" s="8">
        <v>75.709999999999994</v>
      </c>
      <c r="P71" s="8">
        <v>6.67</v>
      </c>
      <c r="Q71" s="8">
        <v>88.35</v>
      </c>
      <c r="R71" s="8">
        <v>47.21</v>
      </c>
      <c r="S71" s="8" t="e">
        <v>#N/A</v>
      </c>
      <c r="T71" s="8" t="e">
        <v>#N/A</v>
      </c>
      <c r="U71" s="8">
        <v>33.67</v>
      </c>
      <c r="V71" s="8">
        <v>61.61</v>
      </c>
      <c r="W71" s="8" t="e">
        <v>#N/A</v>
      </c>
      <c r="X71" s="8">
        <v>85.22</v>
      </c>
      <c r="Y71" s="8">
        <v>12.14</v>
      </c>
      <c r="Z71" s="8" t="e">
        <v>#N/A</v>
      </c>
      <c r="AA71" s="8">
        <v>64.510000000000005</v>
      </c>
      <c r="AB71" s="8">
        <v>46.36</v>
      </c>
      <c r="AC71" s="12" t="e">
        <v>#N/A</v>
      </c>
      <c r="AD71" s="12" t="e">
        <v>#N/A</v>
      </c>
      <c r="AE71" s="12" t="e">
        <v>#N/A</v>
      </c>
      <c r="AF71" s="16"/>
      <c r="AH71" s="11"/>
    </row>
    <row r="72" spans="4:34" x14ac:dyDescent="0.2">
      <c r="D72" s="11">
        <v>28941</v>
      </c>
      <c r="E72" s="8">
        <v>84.9</v>
      </c>
      <c r="F72" s="8">
        <v>61.5</v>
      </c>
      <c r="G72" s="8">
        <v>157.11000000000001</v>
      </c>
      <c r="H72" s="8">
        <v>68.790000000000006</v>
      </c>
      <c r="I72" s="8">
        <v>65.12</v>
      </c>
      <c r="J72" s="8">
        <v>105.06</v>
      </c>
      <c r="K72" s="8">
        <v>16.399999999999999</v>
      </c>
      <c r="L72" s="8" t="e">
        <v>#N/A</v>
      </c>
      <c r="M72" s="8">
        <v>84.9</v>
      </c>
      <c r="N72" s="8" t="e">
        <v>#N/A</v>
      </c>
      <c r="O72" s="8">
        <v>76.33</v>
      </c>
      <c r="P72" s="8">
        <v>6.73</v>
      </c>
      <c r="Q72" s="8">
        <v>89.07</v>
      </c>
      <c r="R72" s="8">
        <v>47.6</v>
      </c>
      <c r="S72" s="8" t="e">
        <v>#N/A</v>
      </c>
      <c r="T72" s="8" t="e">
        <v>#N/A</v>
      </c>
      <c r="U72" s="8">
        <v>33.94</v>
      </c>
      <c r="V72" s="8">
        <v>61.5</v>
      </c>
      <c r="W72" s="8" t="e">
        <v>#N/A</v>
      </c>
      <c r="X72" s="8">
        <v>84.9</v>
      </c>
      <c r="Y72" s="8">
        <v>12.31</v>
      </c>
      <c r="Z72" s="8" t="e">
        <v>#N/A</v>
      </c>
      <c r="AA72" s="8">
        <v>65.12</v>
      </c>
      <c r="AB72" s="8">
        <v>46.86</v>
      </c>
      <c r="AC72" s="12" t="e">
        <v>#N/A</v>
      </c>
      <c r="AD72" s="12" t="e">
        <v>#N/A</v>
      </c>
      <c r="AE72" s="12" t="e">
        <v>#N/A</v>
      </c>
      <c r="AF72" s="16"/>
      <c r="AH72" s="11"/>
    </row>
    <row r="73" spans="4:34" x14ac:dyDescent="0.2">
      <c r="D73" s="11">
        <v>28942</v>
      </c>
      <c r="E73" s="8">
        <v>84.92</v>
      </c>
      <c r="F73" s="8">
        <v>61.49</v>
      </c>
      <c r="G73" s="8">
        <v>156.13</v>
      </c>
      <c r="H73" s="8">
        <v>68.94</v>
      </c>
      <c r="I73" s="8">
        <v>64.180000000000007</v>
      </c>
      <c r="J73" s="8">
        <v>103.85</v>
      </c>
      <c r="K73" s="8">
        <v>16.260000000000002</v>
      </c>
      <c r="L73" s="8" t="e">
        <v>#N/A</v>
      </c>
      <c r="M73" s="8">
        <v>84.92</v>
      </c>
      <c r="N73" s="8" t="e">
        <v>#N/A</v>
      </c>
      <c r="O73" s="8">
        <v>75.67</v>
      </c>
      <c r="P73" s="8">
        <v>6.67</v>
      </c>
      <c r="Q73" s="8">
        <v>88.3</v>
      </c>
      <c r="R73" s="8">
        <v>47.19</v>
      </c>
      <c r="S73" s="8" t="e">
        <v>#N/A</v>
      </c>
      <c r="T73" s="8" t="e">
        <v>#N/A</v>
      </c>
      <c r="U73" s="8">
        <v>33.65</v>
      </c>
      <c r="V73" s="8">
        <v>61.49</v>
      </c>
      <c r="W73" s="8" t="e">
        <v>#N/A</v>
      </c>
      <c r="X73" s="8">
        <v>84.92</v>
      </c>
      <c r="Y73" s="8">
        <v>12.19</v>
      </c>
      <c r="Z73" s="8" t="e">
        <v>#N/A</v>
      </c>
      <c r="AA73" s="8">
        <v>64.180000000000007</v>
      </c>
      <c r="AB73" s="8">
        <v>46.48</v>
      </c>
      <c r="AC73" s="12" t="e">
        <v>#N/A</v>
      </c>
      <c r="AD73" s="12" t="e">
        <v>#N/A</v>
      </c>
      <c r="AE73" s="12" t="e">
        <v>#N/A</v>
      </c>
      <c r="AF73" s="16"/>
      <c r="AH73" s="11"/>
    </row>
    <row r="74" spans="4:34" x14ac:dyDescent="0.2">
      <c r="D74" s="11">
        <v>28943</v>
      </c>
      <c r="E74" s="8">
        <v>83.91</v>
      </c>
      <c r="F74" s="8">
        <v>60.85</v>
      </c>
      <c r="G74" s="8">
        <v>155.05000000000001</v>
      </c>
      <c r="H74" s="8">
        <v>67.92</v>
      </c>
      <c r="I74" s="8">
        <v>63.59</v>
      </c>
      <c r="J74" s="8">
        <v>103.33</v>
      </c>
      <c r="K74" s="8">
        <v>16.07</v>
      </c>
      <c r="L74" s="8" t="e">
        <v>#N/A</v>
      </c>
      <c r="M74" s="8">
        <v>83.91</v>
      </c>
      <c r="N74" s="8" t="e">
        <v>#N/A</v>
      </c>
      <c r="O74" s="8">
        <v>74.8</v>
      </c>
      <c r="P74" s="8">
        <v>6.59</v>
      </c>
      <c r="Q74" s="8">
        <v>87.29</v>
      </c>
      <c r="R74" s="8">
        <v>46.65</v>
      </c>
      <c r="S74" s="8" t="e">
        <v>#N/A</v>
      </c>
      <c r="T74" s="8" t="e">
        <v>#N/A</v>
      </c>
      <c r="U74" s="8">
        <v>33.26</v>
      </c>
      <c r="V74" s="8">
        <v>60.85</v>
      </c>
      <c r="W74" s="8" t="e">
        <v>#N/A</v>
      </c>
      <c r="X74" s="8">
        <v>83.91</v>
      </c>
      <c r="Y74" s="8">
        <v>12.04</v>
      </c>
      <c r="Z74" s="8" t="e">
        <v>#N/A</v>
      </c>
      <c r="AA74" s="8">
        <v>63.59</v>
      </c>
      <c r="AB74" s="8">
        <v>45.99</v>
      </c>
      <c r="AC74" s="12" t="e">
        <v>#N/A</v>
      </c>
      <c r="AD74" s="12" t="e">
        <v>#N/A</v>
      </c>
      <c r="AE74" s="12" t="e">
        <v>#N/A</v>
      </c>
      <c r="AF74" s="16"/>
      <c r="AH74" s="11"/>
    </row>
    <row r="75" spans="4:34" x14ac:dyDescent="0.2">
      <c r="D75" s="11">
        <v>28944</v>
      </c>
      <c r="E75" s="8">
        <v>83.43</v>
      </c>
      <c r="F75" s="8">
        <v>60.41</v>
      </c>
      <c r="G75" s="8">
        <v>154.86000000000001</v>
      </c>
      <c r="H75" s="8">
        <v>67.19</v>
      </c>
      <c r="I75" s="8">
        <v>62.92</v>
      </c>
      <c r="J75" s="8">
        <v>102.76</v>
      </c>
      <c r="K75" s="8">
        <v>15.86</v>
      </c>
      <c r="L75" s="8" t="e">
        <v>#N/A</v>
      </c>
      <c r="M75" s="8">
        <v>83.43</v>
      </c>
      <c r="N75" s="8" t="e">
        <v>#N/A</v>
      </c>
      <c r="O75" s="8">
        <v>73.8</v>
      </c>
      <c r="P75" s="8">
        <v>6.51</v>
      </c>
      <c r="Q75" s="8">
        <v>86.12</v>
      </c>
      <c r="R75" s="8">
        <v>46.02</v>
      </c>
      <c r="S75" s="8" t="e">
        <v>#N/A</v>
      </c>
      <c r="T75" s="8" t="e">
        <v>#N/A</v>
      </c>
      <c r="U75" s="8">
        <v>33.549999999999997</v>
      </c>
      <c r="V75" s="8">
        <v>60.41</v>
      </c>
      <c r="W75" s="8" t="e">
        <v>#N/A</v>
      </c>
      <c r="X75" s="8">
        <v>83.43</v>
      </c>
      <c r="Y75" s="8">
        <v>11.95</v>
      </c>
      <c r="Z75" s="8" t="e">
        <v>#N/A</v>
      </c>
      <c r="AA75" s="8">
        <v>62.92</v>
      </c>
      <c r="AB75" s="8">
        <v>45.73</v>
      </c>
      <c r="AC75" s="12" t="e">
        <v>#N/A</v>
      </c>
      <c r="AD75" s="12" t="e">
        <v>#N/A</v>
      </c>
      <c r="AE75" s="12" t="e">
        <v>#N/A</v>
      </c>
      <c r="AF75" s="16"/>
      <c r="AH75" s="11"/>
    </row>
    <row r="76" spans="4:34" x14ac:dyDescent="0.2">
      <c r="D76" s="11">
        <v>28947</v>
      </c>
      <c r="E76" s="8">
        <v>83.29</v>
      </c>
      <c r="F76" s="8">
        <v>60.6</v>
      </c>
      <c r="G76" s="8">
        <v>156.62</v>
      </c>
      <c r="H76" s="8">
        <v>67.02</v>
      </c>
      <c r="I76" s="8">
        <v>62.8</v>
      </c>
      <c r="J76" s="8">
        <v>103.52</v>
      </c>
      <c r="K76" s="8">
        <v>15.93</v>
      </c>
      <c r="L76" s="8" t="e">
        <v>#N/A</v>
      </c>
      <c r="M76" s="8">
        <v>83.29</v>
      </c>
      <c r="N76" s="8" t="e">
        <v>#N/A</v>
      </c>
      <c r="O76" s="8">
        <v>74.84</v>
      </c>
      <c r="P76" s="8">
        <v>6.56</v>
      </c>
      <c r="Q76" s="8">
        <v>87.3</v>
      </c>
      <c r="R76" s="8">
        <v>46.38</v>
      </c>
      <c r="S76" s="8" t="e">
        <v>#N/A</v>
      </c>
      <c r="T76" s="8" t="e">
        <v>#N/A</v>
      </c>
      <c r="U76" s="8">
        <v>33.590000000000003</v>
      </c>
      <c r="V76" s="8">
        <v>60.6</v>
      </c>
      <c r="W76" s="8" t="e">
        <v>#N/A</v>
      </c>
      <c r="X76" s="8">
        <v>83.29</v>
      </c>
      <c r="Y76" s="8">
        <v>12</v>
      </c>
      <c r="Z76" s="8" t="e">
        <v>#N/A</v>
      </c>
      <c r="AA76" s="8">
        <v>62.8</v>
      </c>
      <c r="AB76" s="8">
        <v>45.87</v>
      </c>
      <c r="AC76" s="12" t="e">
        <v>#N/A</v>
      </c>
      <c r="AD76" s="12" t="e">
        <v>#N/A</v>
      </c>
      <c r="AE76" s="12" t="e">
        <v>#N/A</v>
      </c>
      <c r="AF76" s="16"/>
      <c r="AH76" s="11"/>
    </row>
    <row r="77" spans="4:34" x14ac:dyDescent="0.2">
      <c r="D77" s="11">
        <v>28948</v>
      </c>
      <c r="E77" s="8">
        <v>83.39</v>
      </c>
      <c r="F77" s="8">
        <v>60.7</v>
      </c>
      <c r="G77" s="8">
        <v>157.74</v>
      </c>
      <c r="H77" s="8">
        <v>67.16</v>
      </c>
      <c r="I77" s="8">
        <v>62.91</v>
      </c>
      <c r="J77" s="8">
        <v>103.47</v>
      </c>
      <c r="K77" s="8">
        <v>15.88</v>
      </c>
      <c r="L77" s="8" t="e">
        <v>#N/A</v>
      </c>
      <c r="M77" s="8">
        <v>83.39</v>
      </c>
      <c r="N77" s="8" t="e">
        <v>#N/A</v>
      </c>
      <c r="O77" s="8">
        <v>74.86</v>
      </c>
      <c r="P77" s="8">
        <v>6.56</v>
      </c>
      <c r="Q77" s="8">
        <v>87.33</v>
      </c>
      <c r="R77" s="8">
        <v>46.39</v>
      </c>
      <c r="S77" s="8" t="e">
        <v>#N/A</v>
      </c>
      <c r="T77" s="8" t="e">
        <v>#N/A</v>
      </c>
      <c r="U77" s="8">
        <v>33.6</v>
      </c>
      <c r="V77" s="8">
        <v>60.7</v>
      </c>
      <c r="W77" s="8" t="e">
        <v>#N/A</v>
      </c>
      <c r="X77" s="8">
        <v>83.39</v>
      </c>
      <c r="Y77" s="8">
        <v>11.99</v>
      </c>
      <c r="Z77" s="8" t="e">
        <v>#N/A</v>
      </c>
      <c r="AA77" s="8">
        <v>62.91</v>
      </c>
      <c r="AB77" s="8">
        <v>45.95</v>
      </c>
      <c r="AC77" s="12" t="e">
        <v>#N/A</v>
      </c>
      <c r="AD77" s="12" t="e">
        <v>#N/A</v>
      </c>
      <c r="AE77" s="12" t="e">
        <v>#N/A</v>
      </c>
      <c r="AF77" s="16"/>
      <c r="AH77" s="11"/>
    </row>
    <row r="78" spans="4:34" x14ac:dyDescent="0.2">
      <c r="D78" s="11">
        <v>28949</v>
      </c>
      <c r="E78" s="8">
        <v>83.3</v>
      </c>
      <c r="F78" s="8">
        <v>60.6</v>
      </c>
      <c r="G78" s="8">
        <v>158.58000000000001</v>
      </c>
      <c r="H78" s="8">
        <v>67.05</v>
      </c>
      <c r="I78" s="8">
        <v>62.66</v>
      </c>
      <c r="J78" s="8">
        <v>103.53</v>
      </c>
      <c r="K78" s="8">
        <v>15.87</v>
      </c>
      <c r="L78" s="8" t="e">
        <v>#N/A</v>
      </c>
      <c r="M78" s="8">
        <v>83.3</v>
      </c>
      <c r="N78" s="8" t="e">
        <v>#N/A</v>
      </c>
      <c r="O78" s="8">
        <v>74.8</v>
      </c>
      <c r="P78" s="8">
        <v>6.55</v>
      </c>
      <c r="Q78" s="8">
        <v>87.25</v>
      </c>
      <c r="R78" s="8">
        <v>46.35</v>
      </c>
      <c r="S78" s="8" t="e">
        <v>#N/A</v>
      </c>
      <c r="T78" s="8" t="e">
        <v>#N/A</v>
      </c>
      <c r="U78" s="8">
        <v>33.57</v>
      </c>
      <c r="V78" s="8">
        <v>60.6</v>
      </c>
      <c r="W78" s="8" t="e">
        <v>#N/A</v>
      </c>
      <c r="X78" s="8">
        <v>83.3</v>
      </c>
      <c r="Y78" s="8">
        <v>11.97</v>
      </c>
      <c r="Z78" s="8" t="e">
        <v>#N/A</v>
      </c>
      <c r="AA78" s="8">
        <v>62.66</v>
      </c>
      <c r="AB78" s="8">
        <v>45.98</v>
      </c>
      <c r="AC78" s="12" t="e">
        <v>#N/A</v>
      </c>
      <c r="AD78" s="12" t="e">
        <v>#N/A</v>
      </c>
      <c r="AE78" s="12" t="e">
        <v>#N/A</v>
      </c>
      <c r="AF78" s="16"/>
      <c r="AH78" s="11"/>
    </row>
    <row r="79" spans="4:34" x14ac:dyDescent="0.2">
      <c r="D79" s="11">
        <v>28950</v>
      </c>
      <c r="E79" s="8">
        <v>83.62</v>
      </c>
      <c r="F79" s="8">
        <v>60.85</v>
      </c>
      <c r="G79" s="8">
        <v>159.72</v>
      </c>
      <c r="H79" s="8">
        <v>67.06</v>
      </c>
      <c r="I79" s="8">
        <v>62.65</v>
      </c>
      <c r="J79" s="8">
        <v>104.19</v>
      </c>
      <c r="K79" s="8">
        <v>15.86</v>
      </c>
      <c r="L79" s="8" t="e">
        <v>#N/A</v>
      </c>
      <c r="M79" s="8">
        <v>83.62</v>
      </c>
      <c r="N79" s="8" t="e">
        <v>#N/A</v>
      </c>
      <c r="O79" s="8">
        <v>74.739999999999995</v>
      </c>
      <c r="P79" s="8">
        <v>6.55</v>
      </c>
      <c r="Q79" s="8">
        <v>87.19</v>
      </c>
      <c r="R79" s="8">
        <v>46.32</v>
      </c>
      <c r="S79" s="8" t="e">
        <v>#N/A</v>
      </c>
      <c r="T79" s="8" t="e">
        <v>#N/A</v>
      </c>
      <c r="U79" s="8">
        <v>33.54</v>
      </c>
      <c r="V79" s="8">
        <v>60.85</v>
      </c>
      <c r="W79" s="8" t="e">
        <v>#N/A</v>
      </c>
      <c r="X79" s="8">
        <v>83.62</v>
      </c>
      <c r="Y79" s="8">
        <v>11.98</v>
      </c>
      <c r="Z79" s="8" t="e">
        <v>#N/A</v>
      </c>
      <c r="AA79" s="8">
        <v>62.65</v>
      </c>
      <c r="AB79" s="8">
        <v>46.11</v>
      </c>
      <c r="AC79" s="12" t="e">
        <v>#N/A</v>
      </c>
      <c r="AD79" s="12" t="e">
        <v>#N/A</v>
      </c>
      <c r="AE79" s="12" t="e">
        <v>#N/A</v>
      </c>
      <c r="AF79" s="16"/>
      <c r="AH79" s="11"/>
    </row>
    <row r="80" spans="4:34" x14ac:dyDescent="0.2">
      <c r="D80" s="11">
        <v>28951</v>
      </c>
      <c r="E80" s="8">
        <v>83.3</v>
      </c>
      <c r="F80" s="8">
        <v>60.6</v>
      </c>
      <c r="G80" s="8">
        <v>158.6</v>
      </c>
      <c r="H80" s="8">
        <v>66.430000000000007</v>
      </c>
      <c r="I80" s="8">
        <v>62.4</v>
      </c>
      <c r="J80" s="8">
        <v>103.72</v>
      </c>
      <c r="K80" s="8">
        <v>15.72</v>
      </c>
      <c r="L80" s="8" t="e">
        <v>#N/A</v>
      </c>
      <c r="M80" s="8">
        <v>83.3</v>
      </c>
      <c r="N80" s="8" t="e">
        <v>#N/A</v>
      </c>
      <c r="O80" s="8">
        <v>74.099999999999994</v>
      </c>
      <c r="P80" s="8">
        <v>6.49</v>
      </c>
      <c r="Q80" s="8">
        <v>86.44</v>
      </c>
      <c r="R80" s="8">
        <v>45.92</v>
      </c>
      <c r="S80" s="8" t="e">
        <v>#N/A</v>
      </c>
      <c r="T80" s="8" t="e">
        <v>#N/A</v>
      </c>
      <c r="U80" s="8">
        <v>33.25</v>
      </c>
      <c r="V80" s="8">
        <v>60.6</v>
      </c>
      <c r="W80" s="8" t="e">
        <v>#N/A</v>
      </c>
      <c r="X80" s="8">
        <v>83.3</v>
      </c>
      <c r="Y80" s="8">
        <v>12.02</v>
      </c>
      <c r="Z80" s="8" t="e">
        <v>#N/A</v>
      </c>
      <c r="AA80" s="8">
        <v>62.4</v>
      </c>
      <c r="AB80" s="8">
        <v>46.05</v>
      </c>
      <c r="AC80" s="12" t="e">
        <v>#N/A</v>
      </c>
      <c r="AD80" s="12" t="e">
        <v>#N/A</v>
      </c>
      <c r="AE80" s="12" t="e">
        <v>#N/A</v>
      </c>
      <c r="AF80" s="16"/>
      <c r="AH80" s="11"/>
    </row>
    <row r="81" spans="4:34" x14ac:dyDescent="0.2">
      <c r="D81" s="11">
        <v>28954</v>
      </c>
      <c r="E81" s="8">
        <v>83.46</v>
      </c>
      <c r="F81" s="8">
        <v>61.15</v>
      </c>
      <c r="G81" s="8">
        <v>158.52000000000001</v>
      </c>
      <c r="H81" s="8">
        <v>66.31</v>
      </c>
      <c r="I81" s="8">
        <v>62.51</v>
      </c>
      <c r="J81" s="8">
        <v>104.89</v>
      </c>
      <c r="K81" s="8">
        <v>16.010000000000002</v>
      </c>
      <c r="L81" s="8" t="e">
        <v>#N/A</v>
      </c>
      <c r="M81" s="8">
        <v>83.46</v>
      </c>
      <c r="N81" s="8" t="e">
        <v>#N/A</v>
      </c>
      <c r="O81" s="8">
        <v>74.849999999999994</v>
      </c>
      <c r="P81" s="8">
        <v>6.56</v>
      </c>
      <c r="Q81" s="8">
        <v>86.96</v>
      </c>
      <c r="R81" s="8">
        <v>46.24</v>
      </c>
      <c r="S81" s="8" t="e">
        <v>#N/A</v>
      </c>
      <c r="T81" s="8" t="e">
        <v>#N/A</v>
      </c>
      <c r="U81" s="8">
        <v>33.159999999999997</v>
      </c>
      <c r="V81" s="8">
        <v>61.15</v>
      </c>
      <c r="W81" s="8" t="e">
        <v>#N/A</v>
      </c>
      <c r="X81" s="8">
        <v>83.46</v>
      </c>
      <c r="Y81" s="8">
        <v>12</v>
      </c>
      <c r="Z81" s="8" t="e">
        <v>#N/A</v>
      </c>
      <c r="AA81" s="8">
        <v>62.51</v>
      </c>
      <c r="AB81" s="8">
        <v>45.95</v>
      </c>
      <c r="AC81" s="12" t="e">
        <v>#N/A</v>
      </c>
      <c r="AD81" s="12" t="e">
        <v>#N/A</v>
      </c>
      <c r="AE81" s="12" t="e">
        <v>#N/A</v>
      </c>
      <c r="AF81" s="16"/>
      <c r="AH81" s="11"/>
    </row>
    <row r="82" spans="4:34" x14ac:dyDescent="0.2">
      <c r="D82" s="11">
        <v>28955</v>
      </c>
      <c r="E82" s="8">
        <v>83.3</v>
      </c>
      <c r="F82" s="8">
        <v>60.91</v>
      </c>
      <c r="G82" s="8">
        <v>156.77000000000001</v>
      </c>
      <c r="H82" s="8">
        <v>65.94</v>
      </c>
      <c r="I82" s="8">
        <v>62.17</v>
      </c>
      <c r="J82" s="8">
        <v>104.17</v>
      </c>
      <c r="K82" s="8">
        <v>15.91</v>
      </c>
      <c r="L82" s="8" t="e">
        <v>#N/A</v>
      </c>
      <c r="M82" s="8">
        <v>83.3</v>
      </c>
      <c r="N82" s="8" t="e">
        <v>#N/A</v>
      </c>
      <c r="O82" s="8">
        <v>74.44</v>
      </c>
      <c r="P82" s="8">
        <v>6.52</v>
      </c>
      <c r="Q82" s="8">
        <v>86.48</v>
      </c>
      <c r="R82" s="8">
        <v>45.99</v>
      </c>
      <c r="S82" s="8" t="e">
        <v>#N/A</v>
      </c>
      <c r="T82" s="8" t="e">
        <v>#N/A</v>
      </c>
      <c r="U82" s="8">
        <v>32.979999999999997</v>
      </c>
      <c r="V82" s="8">
        <v>60.91</v>
      </c>
      <c r="W82" s="8" t="e">
        <v>#N/A</v>
      </c>
      <c r="X82" s="8">
        <v>83.3</v>
      </c>
      <c r="Y82" s="8">
        <v>11.97</v>
      </c>
      <c r="Z82" s="8" t="e">
        <v>#N/A</v>
      </c>
      <c r="AA82" s="8">
        <v>62.17</v>
      </c>
      <c r="AB82" s="8">
        <v>45.94</v>
      </c>
      <c r="AC82" s="12" t="e">
        <v>#N/A</v>
      </c>
      <c r="AD82" s="12" t="e">
        <v>#N/A</v>
      </c>
      <c r="AE82" s="12" t="e">
        <v>#N/A</v>
      </c>
      <c r="AF82" s="16"/>
      <c r="AH82" s="11"/>
    </row>
    <row r="83" spans="4:34" x14ac:dyDescent="0.2">
      <c r="D83" s="11">
        <v>28956</v>
      </c>
      <c r="E83" s="8">
        <v>82.82</v>
      </c>
      <c r="F83" s="8">
        <v>60.49</v>
      </c>
      <c r="G83" s="8">
        <v>156.69</v>
      </c>
      <c r="H83" s="8">
        <v>66.02</v>
      </c>
      <c r="I83" s="8">
        <v>62.04</v>
      </c>
      <c r="J83" s="8">
        <v>103.76</v>
      </c>
      <c r="K83" s="8">
        <v>15.99</v>
      </c>
      <c r="L83" s="8" t="e">
        <v>#N/A</v>
      </c>
      <c r="M83" s="8">
        <v>82.82</v>
      </c>
      <c r="N83" s="8" t="e">
        <v>#N/A</v>
      </c>
      <c r="O83" s="8">
        <v>74.819999999999993</v>
      </c>
      <c r="P83" s="8">
        <v>6.55</v>
      </c>
      <c r="Q83" s="8">
        <v>86.92</v>
      </c>
      <c r="R83" s="8">
        <v>46.22</v>
      </c>
      <c r="S83" s="8" t="e">
        <v>#N/A</v>
      </c>
      <c r="T83" s="8" t="e">
        <v>#N/A</v>
      </c>
      <c r="U83" s="8">
        <v>33.15</v>
      </c>
      <c r="V83" s="8">
        <v>60.49</v>
      </c>
      <c r="W83" s="8" t="e">
        <v>#N/A</v>
      </c>
      <c r="X83" s="8">
        <v>82.82</v>
      </c>
      <c r="Y83" s="8">
        <v>12.01</v>
      </c>
      <c r="Z83" s="8" t="e">
        <v>#N/A</v>
      </c>
      <c r="AA83" s="8">
        <v>62.04</v>
      </c>
      <c r="AB83" s="8">
        <v>46.03</v>
      </c>
      <c r="AC83" s="12" t="e">
        <v>#N/A</v>
      </c>
      <c r="AD83" s="12" t="e">
        <v>#N/A</v>
      </c>
      <c r="AE83" s="12" t="e">
        <v>#N/A</v>
      </c>
      <c r="AF83" s="16"/>
      <c r="AH83" s="11"/>
    </row>
    <row r="84" spans="4:34" x14ac:dyDescent="0.2">
      <c r="D84" s="11">
        <v>28957</v>
      </c>
      <c r="E84" s="8">
        <v>81.290000000000006</v>
      </c>
      <c r="F84" s="8">
        <v>59.53</v>
      </c>
      <c r="G84" s="8">
        <v>154.97999999999999</v>
      </c>
      <c r="H84" s="8">
        <v>64.989999999999995</v>
      </c>
      <c r="I84" s="8">
        <v>60.56</v>
      </c>
      <c r="J84" s="8">
        <v>102.06</v>
      </c>
      <c r="K84" s="8">
        <v>15.68</v>
      </c>
      <c r="L84" s="8" t="e">
        <v>#N/A</v>
      </c>
      <c r="M84" s="8">
        <v>81.290000000000006</v>
      </c>
      <c r="N84" s="8" t="e">
        <v>#N/A</v>
      </c>
      <c r="O84" s="8">
        <v>76.36</v>
      </c>
      <c r="P84" s="8">
        <v>6.38</v>
      </c>
      <c r="Q84" s="8">
        <v>85.2</v>
      </c>
      <c r="R84" s="8">
        <v>45.33</v>
      </c>
      <c r="S84" s="8" t="e">
        <v>#N/A</v>
      </c>
      <c r="T84" s="8" t="e">
        <v>#N/A</v>
      </c>
      <c r="U84" s="8">
        <v>32.49</v>
      </c>
      <c r="V84" s="8">
        <v>59.53</v>
      </c>
      <c r="W84" s="8" t="e">
        <v>#N/A</v>
      </c>
      <c r="X84" s="8">
        <v>81.290000000000006</v>
      </c>
      <c r="Y84" s="8">
        <v>11.72</v>
      </c>
      <c r="Z84" s="8" t="e">
        <v>#N/A</v>
      </c>
      <c r="AA84" s="8">
        <v>60.56</v>
      </c>
      <c r="AB84" s="8">
        <v>45.01</v>
      </c>
      <c r="AC84" s="12" t="e">
        <v>#N/A</v>
      </c>
      <c r="AD84" s="12" t="e">
        <v>#N/A</v>
      </c>
      <c r="AE84" s="12" t="e">
        <v>#N/A</v>
      </c>
      <c r="AF84" s="16"/>
      <c r="AH84" s="11"/>
    </row>
    <row r="85" spans="4:34" x14ac:dyDescent="0.2">
      <c r="D85" s="11">
        <v>28958</v>
      </c>
      <c r="E85" s="8">
        <v>81.290000000000006</v>
      </c>
      <c r="F85" s="8">
        <v>59.52</v>
      </c>
      <c r="G85" s="8">
        <v>154.97999999999999</v>
      </c>
      <c r="H85" s="8">
        <v>64.989999999999995</v>
      </c>
      <c r="I85" s="8">
        <v>60.56</v>
      </c>
      <c r="J85" s="8">
        <v>102.06</v>
      </c>
      <c r="K85" s="8">
        <v>15.68</v>
      </c>
      <c r="L85" s="8" t="e">
        <v>#N/A</v>
      </c>
      <c r="M85" s="8">
        <v>81.290000000000006</v>
      </c>
      <c r="N85" s="8" t="e">
        <v>#N/A</v>
      </c>
      <c r="O85" s="8">
        <v>76.36</v>
      </c>
      <c r="P85" s="8">
        <v>6.38</v>
      </c>
      <c r="Q85" s="8">
        <v>85.2</v>
      </c>
      <c r="R85" s="8">
        <v>45.33</v>
      </c>
      <c r="S85" s="8" t="e">
        <v>#N/A</v>
      </c>
      <c r="T85" s="8" t="e">
        <v>#N/A</v>
      </c>
      <c r="U85" s="8">
        <v>32.49</v>
      </c>
      <c r="V85" s="8">
        <v>59.52</v>
      </c>
      <c r="W85" s="8" t="e">
        <v>#N/A</v>
      </c>
      <c r="X85" s="8">
        <v>81.290000000000006</v>
      </c>
      <c r="Y85" s="8">
        <v>11.72</v>
      </c>
      <c r="Z85" s="8" t="e">
        <v>#N/A</v>
      </c>
      <c r="AA85" s="8">
        <v>60.56</v>
      </c>
      <c r="AB85" s="8">
        <v>45.01</v>
      </c>
      <c r="AC85" s="12" t="e">
        <v>#N/A</v>
      </c>
      <c r="AD85" s="12" t="e">
        <v>#N/A</v>
      </c>
      <c r="AE85" s="12" t="e">
        <v>#N/A</v>
      </c>
      <c r="AF85" s="16"/>
      <c r="AH85" s="11"/>
    </row>
    <row r="86" spans="4:34" x14ac:dyDescent="0.2">
      <c r="D86" s="11">
        <v>28961</v>
      </c>
      <c r="E86" s="8">
        <v>81.290000000000006</v>
      </c>
      <c r="F86" s="8">
        <v>59.52</v>
      </c>
      <c r="G86" s="8">
        <v>154.97999999999999</v>
      </c>
      <c r="H86" s="8">
        <v>64.989999999999995</v>
      </c>
      <c r="I86" s="8">
        <v>60.56</v>
      </c>
      <c r="J86" s="8">
        <v>102.06</v>
      </c>
      <c r="K86" s="8">
        <v>15.68</v>
      </c>
      <c r="L86" s="8" t="e">
        <v>#N/A</v>
      </c>
      <c r="M86" s="8">
        <v>81.290000000000006</v>
      </c>
      <c r="N86" s="8" t="e">
        <v>#N/A</v>
      </c>
      <c r="O86" s="8">
        <v>76.36</v>
      </c>
      <c r="P86" s="8">
        <v>6.38</v>
      </c>
      <c r="Q86" s="8">
        <v>84.99</v>
      </c>
      <c r="R86" s="8">
        <v>45.33</v>
      </c>
      <c r="S86" s="8" t="e">
        <v>#N/A</v>
      </c>
      <c r="T86" s="8" t="e">
        <v>#N/A</v>
      </c>
      <c r="U86" s="8">
        <v>32.49</v>
      </c>
      <c r="V86" s="8">
        <v>59.52</v>
      </c>
      <c r="W86" s="8" t="e">
        <v>#N/A</v>
      </c>
      <c r="X86" s="8">
        <v>81.290000000000006</v>
      </c>
      <c r="Y86" s="8">
        <v>11.72</v>
      </c>
      <c r="Z86" s="8" t="e">
        <v>#N/A</v>
      </c>
      <c r="AA86" s="8">
        <v>60.56</v>
      </c>
      <c r="AB86" s="8">
        <v>45.01</v>
      </c>
      <c r="AC86" s="12" t="e">
        <v>#N/A</v>
      </c>
      <c r="AD86" s="12" t="e">
        <v>#N/A</v>
      </c>
      <c r="AE86" s="12" t="e">
        <v>#N/A</v>
      </c>
      <c r="AF86" s="16"/>
      <c r="AH86" s="11"/>
    </row>
    <row r="87" spans="4:34" x14ac:dyDescent="0.2">
      <c r="D87" s="11">
        <v>28962</v>
      </c>
      <c r="E87" s="8">
        <v>80.58</v>
      </c>
      <c r="F87" s="8">
        <v>59.09</v>
      </c>
      <c r="G87" s="8">
        <v>155.02000000000001</v>
      </c>
      <c r="H87" s="8">
        <v>64.3</v>
      </c>
      <c r="I87" s="8">
        <v>59.92</v>
      </c>
      <c r="J87" s="8">
        <v>100.99</v>
      </c>
      <c r="K87" s="8">
        <v>15.51</v>
      </c>
      <c r="L87" s="8" t="e">
        <v>#N/A</v>
      </c>
      <c r="M87" s="8">
        <v>80.58</v>
      </c>
      <c r="N87" s="8" t="e">
        <v>#N/A</v>
      </c>
      <c r="O87" s="8">
        <v>75.56</v>
      </c>
      <c r="P87" s="8">
        <v>6.32</v>
      </c>
      <c r="Q87" s="8">
        <v>84.1</v>
      </c>
      <c r="R87" s="8">
        <v>44.86</v>
      </c>
      <c r="S87" s="8" t="e">
        <v>#N/A</v>
      </c>
      <c r="T87" s="8" t="e">
        <v>#N/A</v>
      </c>
      <c r="U87" s="8">
        <v>32.15</v>
      </c>
      <c r="V87" s="8">
        <v>59.09</v>
      </c>
      <c r="W87" s="8" t="e">
        <v>#N/A</v>
      </c>
      <c r="X87" s="8">
        <v>80.58</v>
      </c>
      <c r="Y87" s="8">
        <v>11.6</v>
      </c>
      <c r="Z87" s="8" t="e">
        <v>#N/A</v>
      </c>
      <c r="AA87" s="8">
        <v>59.92</v>
      </c>
      <c r="AB87" s="8">
        <v>44.61</v>
      </c>
      <c r="AC87" s="12" t="e">
        <v>#N/A</v>
      </c>
      <c r="AD87" s="12" t="e">
        <v>#N/A</v>
      </c>
      <c r="AE87" s="12" t="e">
        <v>#N/A</v>
      </c>
      <c r="AF87" s="16"/>
      <c r="AH87" s="11"/>
    </row>
    <row r="88" spans="4:34" x14ac:dyDescent="0.2">
      <c r="D88" s="11">
        <v>28963</v>
      </c>
      <c r="E88" s="8">
        <v>81.03</v>
      </c>
      <c r="F88" s="8">
        <v>59.31</v>
      </c>
      <c r="G88" s="8">
        <v>155.72</v>
      </c>
      <c r="H88" s="8">
        <v>65.03</v>
      </c>
      <c r="I88" s="8">
        <v>60.49</v>
      </c>
      <c r="J88" s="8">
        <v>101.88</v>
      </c>
      <c r="K88" s="8">
        <v>15.79</v>
      </c>
      <c r="L88" s="8" t="e">
        <v>#N/A</v>
      </c>
      <c r="M88" s="8">
        <v>81.03</v>
      </c>
      <c r="N88" s="8" t="e">
        <v>#N/A</v>
      </c>
      <c r="O88" s="8">
        <v>76.91</v>
      </c>
      <c r="P88" s="8">
        <v>6.43</v>
      </c>
      <c r="Q88" s="8">
        <v>85.61</v>
      </c>
      <c r="R88" s="8">
        <v>45.66</v>
      </c>
      <c r="S88" s="8" t="e">
        <v>#N/A</v>
      </c>
      <c r="T88" s="8" t="e">
        <v>#N/A</v>
      </c>
      <c r="U88" s="8">
        <v>32.729999999999997</v>
      </c>
      <c r="V88" s="8">
        <v>59.31</v>
      </c>
      <c r="W88" s="8" t="e">
        <v>#N/A</v>
      </c>
      <c r="X88" s="8">
        <v>81.03</v>
      </c>
      <c r="Y88" s="8">
        <v>11.77</v>
      </c>
      <c r="Z88" s="8" t="e">
        <v>#N/A</v>
      </c>
      <c r="AA88" s="8">
        <v>60.49</v>
      </c>
      <c r="AB88" s="8">
        <v>45.17</v>
      </c>
      <c r="AC88" s="12" t="e">
        <v>#N/A</v>
      </c>
      <c r="AD88" s="12" t="e">
        <v>#N/A</v>
      </c>
      <c r="AE88" s="12" t="e">
        <v>#N/A</v>
      </c>
      <c r="AF88" s="16"/>
      <c r="AH88" s="11"/>
    </row>
    <row r="89" spans="4:34" x14ac:dyDescent="0.2">
      <c r="D89" s="11">
        <v>28964</v>
      </c>
      <c r="E89" s="8">
        <v>83.7</v>
      </c>
      <c r="F89" s="8">
        <v>61.15</v>
      </c>
      <c r="G89" s="8">
        <v>160.58000000000001</v>
      </c>
      <c r="H89" s="8">
        <v>67.02</v>
      </c>
      <c r="I89" s="8">
        <v>62.35</v>
      </c>
      <c r="J89" s="8">
        <v>104.6</v>
      </c>
      <c r="K89" s="8">
        <v>16.190000000000001</v>
      </c>
      <c r="L89" s="8" t="e">
        <v>#N/A</v>
      </c>
      <c r="M89" s="8">
        <v>83.7</v>
      </c>
      <c r="N89" s="8" t="e">
        <v>#N/A</v>
      </c>
      <c r="O89" s="8">
        <v>78.86</v>
      </c>
      <c r="P89" s="8">
        <v>6.59</v>
      </c>
      <c r="Q89" s="8">
        <v>87.77</v>
      </c>
      <c r="R89" s="8">
        <v>46.82</v>
      </c>
      <c r="S89" s="8" t="e">
        <v>#N/A</v>
      </c>
      <c r="T89" s="8" t="e">
        <v>#N/A</v>
      </c>
      <c r="U89" s="8">
        <v>33.56</v>
      </c>
      <c r="V89" s="8">
        <v>61.15</v>
      </c>
      <c r="W89" s="8" t="e">
        <v>#N/A</v>
      </c>
      <c r="X89" s="8">
        <v>83.7</v>
      </c>
      <c r="Y89" s="8">
        <v>12.09</v>
      </c>
      <c r="Z89" s="8" t="e">
        <v>#N/A</v>
      </c>
      <c r="AA89" s="8">
        <v>62.35</v>
      </c>
      <c r="AB89" s="8">
        <v>46.35</v>
      </c>
      <c r="AC89" s="12" t="e">
        <v>#N/A</v>
      </c>
      <c r="AD89" s="12" t="e">
        <v>#N/A</v>
      </c>
      <c r="AE89" s="12" t="e">
        <v>#N/A</v>
      </c>
      <c r="AF89" s="16"/>
      <c r="AH89" s="11"/>
    </row>
    <row r="90" spans="4:34" x14ac:dyDescent="0.2">
      <c r="D90" s="11">
        <v>28965</v>
      </c>
      <c r="E90" s="8">
        <v>82.14</v>
      </c>
      <c r="F90" s="8">
        <v>60.25</v>
      </c>
      <c r="G90" s="8">
        <v>160.1</v>
      </c>
      <c r="H90" s="8">
        <v>66.099999999999994</v>
      </c>
      <c r="I90" s="8">
        <v>61.34</v>
      </c>
      <c r="J90" s="8">
        <v>103.82</v>
      </c>
      <c r="K90" s="8">
        <v>16.07</v>
      </c>
      <c r="L90" s="8" t="e">
        <v>#N/A</v>
      </c>
      <c r="M90" s="8">
        <v>82.14</v>
      </c>
      <c r="N90" s="8" t="e">
        <v>#N/A</v>
      </c>
      <c r="O90" s="8">
        <v>78.27</v>
      </c>
      <c r="P90" s="8">
        <v>6.54</v>
      </c>
      <c r="Q90" s="8">
        <v>87.12</v>
      </c>
      <c r="R90" s="8">
        <v>46.47</v>
      </c>
      <c r="S90" s="8" t="e">
        <v>#N/A</v>
      </c>
      <c r="T90" s="8" t="e">
        <v>#N/A</v>
      </c>
      <c r="U90" s="8">
        <v>33.31</v>
      </c>
      <c r="V90" s="8">
        <v>60.25</v>
      </c>
      <c r="W90" s="8" t="e">
        <v>#N/A</v>
      </c>
      <c r="X90" s="8">
        <v>82.14</v>
      </c>
      <c r="Y90" s="8">
        <v>11.92</v>
      </c>
      <c r="Z90" s="8" t="e">
        <v>#N/A</v>
      </c>
      <c r="AA90" s="8">
        <v>61.34</v>
      </c>
      <c r="AB90" s="8">
        <v>45.88</v>
      </c>
      <c r="AC90" s="12" t="e">
        <v>#N/A</v>
      </c>
      <c r="AD90" s="12" t="e">
        <v>#N/A</v>
      </c>
      <c r="AE90" s="12" t="e">
        <v>#N/A</v>
      </c>
      <c r="AF90" s="16"/>
      <c r="AH90" s="11"/>
    </row>
    <row r="91" spans="4:34" x14ac:dyDescent="0.2">
      <c r="D91" s="11">
        <v>28968</v>
      </c>
      <c r="E91" s="8">
        <v>82.3</v>
      </c>
      <c r="F91" s="8">
        <v>60.3</v>
      </c>
      <c r="G91" s="8">
        <v>159.15</v>
      </c>
      <c r="H91" s="8">
        <v>66.2</v>
      </c>
      <c r="I91" s="8">
        <v>61.16</v>
      </c>
      <c r="J91" s="8">
        <v>102.98</v>
      </c>
      <c r="K91" s="8">
        <v>15.98</v>
      </c>
      <c r="L91" s="8" t="e">
        <v>#N/A</v>
      </c>
      <c r="M91" s="8">
        <v>82.3</v>
      </c>
      <c r="N91" s="8" t="e">
        <v>#N/A</v>
      </c>
      <c r="O91" s="8">
        <v>74.09</v>
      </c>
      <c r="P91" s="8">
        <v>6.47</v>
      </c>
      <c r="Q91" s="8">
        <v>85.95</v>
      </c>
      <c r="R91" s="8">
        <v>45.76</v>
      </c>
      <c r="S91" s="8" t="e">
        <v>#N/A</v>
      </c>
      <c r="T91" s="8" t="e">
        <v>#N/A</v>
      </c>
      <c r="U91" s="8">
        <v>33.11</v>
      </c>
      <c r="V91" s="8">
        <v>60.3</v>
      </c>
      <c r="W91" s="8" t="e">
        <v>#N/A</v>
      </c>
      <c r="X91" s="8">
        <v>82.3</v>
      </c>
      <c r="Y91" s="8">
        <v>11.86</v>
      </c>
      <c r="Z91" s="8" t="e">
        <v>#N/A</v>
      </c>
      <c r="AA91" s="8">
        <v>61.16</v>
      </c>
      <c r="AB91" s="8">
        <v>45.57</v>
      </c>
      <c r="AC91" s="12" t="e">
        <v>#N/A</v>
      </c>
      <c r="AD91" s="12" t="e">
        <v>#N/A</v>
      </c>
      <c r="AE91" s="12" t="e">
        <v>#N/A</v>
      </c>
      <c r="AF91" s="16"/>
      <c r="AH91" s="11"/>
    </row>
    <row r="92" spans="4:34" x14ac:dyDescent="0.2">
      <c r="D92" s="11">
        <v>28969</v>
      </c>
      <c r="E92" s="8">
        <v>83.29</v>
      </c>
      <c r="F92" s="8">
        <v>60.9</v>
      </c>
      <c r="G92" s="8">
        <v>161.27000000000001</v>
      </c>
      <c r="H92" s="8">
        <v>67.02</v>
      </c>
      <c r="I92" s="8">
        <v>61.92</v>
      </c>
      <c r="J92" s="8">
        <v>104.25</v>
      </c>
      <c r="K92" s="8">
        <v>16.21</v>
      </c>
      <c r="L92" s="8" t="e">
        <v>#N/A</v>
      </c>
      <c r="M92" s="8">
        <v>83.29</v>
      </c>
      <c r="N92" s="8" t="e">
        <v>#N/A</v>
      </c>
      <c r="O92" s="8">
        <v>75.16</v>
      </c>
      <c r="P92" s="8">
        <v>6.56</v>
      </c>
      <c r="Q92" s="8">
        <v>87.19</v>
      </c>
      <c r="R92" s="8">
        <v>46.42</v>
      </c>
      <c r="S92" s="8" t="e">
        <v>#N/A</v>
      </c>
      <c r="T92" s="8" t="e">
        <v>#N/A</v>
      </c>
      <c r="U92" s="8">
        <v>33.590000000000003</v>
      </c>
      <c r="V92" s="8">
        <v>60.9</v>
      </c>
      <c r="W92" s="8" t="e">
        <v>#N/A</v>
      </c>
      <c r="X92" s="8">
        <v>83.29</v>
      </c>
      <c r="Y92" s="8">
        <v>12</v>
      </c>
      <c r="Z92" s="8" t="e">
        <v>#N/A</v>
      </c>
      <c r="AA92" s="8">
        <v>61.92</v>
      </c>
      <c r="AB92" s="8">
        <v>46.24</v>
      </c>
      <c r="AC92" s="12" t="e">
        <v>#N/A</v>
      </c>
      <c r="AD92" s="12" t="e">
        <v>#N/A</v>
      </c>
      <c r="AE92" s="12" t="e">
        <v>#N/A</v>
      </c>
      <c r="AF92" s="16"/>
      <c r="AH92" s="11"/>
    </row>
    <row r="93" spans="4:34" x14ac:dyDescent="0.2">
      <c r="D93" s="11">
        <v>28970</v>
      </c>
      <c r="E93" s="8">
        <v>84.02</v>
      </c>
      <c r="F93" s="8">
        <v>61.37</v>
      </c>
      <c r="G93" s="8">
        <v>162.4</v>
      </c>
      <c r="H93" s="8">
        <v>68.47</v>
      </c>
      <c r="I93" s="8">
        <v>62.32</v>
      </c>
      <c r="J93" s="8">
        <v>104.86</v>
      </c>
      <c r="K93" s="8">
        <v>16.52</v>
      </c>
      <c r="L93" s="8" t="e">
        <v>#N/A</v>
      </c>
      <c r="M93" s="8">
        <v>84.02</v>
      </c>
      <c r="N93" s="8" t="e">
        <v>#N/A</v>
      </c>
      <c r="O93" s="8">
        <v>76.63</v>
      </c>
      <c r="P93" s="8">
        <v>6.69</v>
      </c>
      <c r="Q93" s="8">
        <v>88.89</v>
      </c>
      <c r="R93" s="8">
        <v>47.32</v>
      </c>
      <c r="S93" s="8" t="e">
        <v>#N/A</v>
      </c>
      <c r="T93" s="8" t="e">
        <v>#N/A</v>
      </c>
      <c r="U93" s="8">
        <v>34.24</v>
      </c>
      <c r="V93" s="8">
        <v>61.37</v>
      </c>
      <c r="W93" s="8" t="e">
        <v>#N/A</v>
      </c>
      <c r="X93" s="8">
        <v>84.02</v>
      </c>
      <c r="Y93" s="8">
        <v>12.16</v>
      </c>
      <c r="Z93" s="8" t="e">
        <v>#N/A</v>
      </c>
      <c r="AA93" s="8">
        <v>62.32</v>
      </c>
      <c r="AB93" s="8">
        <v>46.69</v>
      </c>
      <c r="AC93" s="12" t="e">
        <v>#N/A</v>
      </c>
      <c r="AD93" s="12" t="e">
        <v>#N/A</v>
      </c>
      <c r="AE93" s="12" t="e">
        <v>#N/A</v>
      </c>
      <c r="AF93" s="16"/>
      <c r="AH93" s="11"/>
    </row>
    <row r="94" spans="4:34" x14ac:dyDescent="0.2">
      <c r="D94" s="11">
        <v>28971</v>
      </c>
      <c r="E94" s="8">
        <v>84.16</v>
      </c>
      <c r="F94" s="8">
        <v>61.49</v>
      </c>
      <c r="G94" s="8">
        <v>162.75</v>
      </c>
      <c r="H94" s="8">
        <v>68.540000000000006</v>
      </c>
      <c r="I94" s="8">
        <v>62.78</v>
      </c>
      <c r="J94" s="8">
        <v>104.86</v>
      </c>
      <c r="K94" s="8">
        <v>16.559999999999999</v>
      </c>
      <c r="L94" s="8" t="e">
        <v>#N/A</v>
      </c>
      <c r="M94" s="8">
        <v>84.16</v>
      </c>
      <c r="N94" s="8" t="e">
        <v>#N/A</v>
      </c>
      <c r="O94" s="8">
        <v>76.790000000000006</v>
      </c>
      <c r="P94" s="8">
        <v>6.7</v>
      </c>
      <c r="Q94" s="8">
        <v>89.09</v>
      </c>
      <c r="R94" s="8">
        <v>47.43</v>
      </c>
      <c r="S94" s="8" t="e">
        <v>#N/A</v>
      </c>
      <c r="T94" s="8" t="e">
        <v>#N/A</v>
      </c>
      <c r="U94" s="8">
        <v>34.31</v>
      </c>
      <c r="V94" s="8">
        <v>61.49</v>
      </c>
      <c r="W94" s="8" t="e">
        <v>#N/A</v>
      </c>
      <c r="X94" s="8">
        <v>84.16</v>
      </c>
      <c r="Y94" s="8">
        <v>12.15</v>
      </c>
      <c r="Z94" s="8" t="e">
        <v>#N/A</v>
      </c>
      <c r="AA94" s="8">
        <v>62.78</v>
      </c>
      <c r="AB94" s="8">
        <v>46.7</v>
      </c>
      <c r="AC94" s="12" t="e">
        <v>#N/A</v>
      </c>
      <c r="AD94" s="12" t="e">
        <v>#N/A</v>
      </c>
      <c r="AE94" s="12" t="e">
        <v>#N/A</v>
      </c>
      <c r="AF94" s="16"/>
      <c r="AH94" s="11"/>
    </row>
    <row r="95" spans="4:34" x14ac:dyDescent="0.2">
      <c r="D95" s="11">
        <v>28972</v>
      </c>
      <c r="E95" s="8">
        <v>84.68</v>
      </c>
      <c r="F95" s="8">
        <v>61.67</v>
      </c>
      <c r="G95" s="8">
        <v>164.25</v>
      </c>
      <c r="H95" s="8">
        <v>68.56</v>
      </c>
      <c r="I95" s="8">
        <v>62.7</v>
      </c>
      <c r="J95" s="8">
        <v>105.32</v>
      </c>
      <c r="K95" s="8">
        <v>16.489999999999998</v>
      </c>
      <c r="L95" s="8" t="e">
        <v>#N/A</v>
      </c>
      <c r="M95" s="8">
        <v>84.68</v>
      </c>
      <c r="N95" s="8" t="e">
        <v>#N/A</v>
      </c>
      <c r="O95" s="8">
        <v>76.47</v>
      </c>
      <c r="P95" s="8">
        <v>6.67</v>
      </c>
      <c r="Q95" s="8">
        <v>88.71</v>
      </c>
      <c r="R95" s="8">
        <v>47.23</v>
      </c>
      <c r="S95" s="8" t="e">
        <v>#N/A</v>
      </c>
      <c r="T95" s="8" t="e">
        <v>#N/A</v>
      </c>
      <c r="U95" s="8">
        <v>34.17</v>
      </c>
      <c r="V95" s="8">
        <v>61.67</v>
      </c>
      <c r="W95" s="8" t="e">
        <v>#N/A</v>
      </c>
      <c r="X95" s="8">
        <v>84.68</v>
      </c>
      <c r="Y95" s="8">
        <v>12.12</v>
      </c>
      <c r="Z95" s="8" t="e">
        <v>#N/A</v>
      </c>
      <c r="AA95" s="8">
        <v>62.7</v>
      </c>
      <c r="AB95" s="8">
        <v>46.87</v>
      </c>
      <c r="AC95" s="12" t="e">
        <v>#N/A</v>
      </c>
      <c r="AD95" s="12" t="e">
        <v>#N/A</v>
      </c>
      <c r="AE95" s="12" t="e">
        <v>#N/A</v>
      </c>
      <c r="AF95" s="16"/>
      <c r="AH95" s="11"/>
    </row>
    <row r="96" spans="4:34" x14ac:dyDescent="0.2">
      <c r="D96" s="11">
        <v>28975</v>
      </c>
      <c r="E96" s="8">
        <v>85.23</v>
      </c>
      <c r="F96" s="8">
        <v>62.33</v>
      </c>
      <c r="G96" s="8">
        <v>166.78</v>
      </c>
      <c r="H96" s="8">
        <v>68.69</v>
      </c>
      <c r="I96" s="8">
        <v>63.01</v>
      </c>
      <c r="J96" s="8">
        <v>106.25</v>
      </c>
      <c r="K96" s="8">
        <v>16.46</v>
      </c>
      <c r="L96" s="8" t="e">
        <v>#N/A</v>
      </c>
      <c r="M96" s="8">
        <v>85.23</v>
      </c>
      <c r="N96" s="8" t="e">
        <v>#N/A</v>
      </c>
      <c r="O96" s="8">
        <v>75.900000000000006</v>
      </c>
      <c r="P96" s="8">
        <v>6.66</v>
      </c>
      <c r="Q96" s="8">
        <v>88</v>
      </c>
      <c r="R96" s="8">
        <v>46.77</v>
      </c>
      <c r="S96" s="8" t="e">
        <v>#N/A</v>
      </c>
      <c r="T96" s="8" t="e">
        <v>#N/A</v>
      </c>
      <c r="U96" s="8">
        <v>33.93</v>
      </c>
      <c r="V96" s="8">
        <v>62.33</v>
      </c>
      <c r="W96" s="8" t="e">
        <v>#N/A</v>
      </c>
      <c r="X96" s="8">
        <v>85.23</v>
      </c>
      <c r="Y96" s="8">
        <v>12.22</v>
      </c>
      <c r="Z96" s="8" t="e">
        <v>#N/A</v>
      </c>
      <c r="AA96" s="8">
        <v>63.01</v>
      </c>
      <c r="AB96" s="8">
        <v>47.13</v>
      </c>
      <c r="AC96" s="12" t="e">
        <v>#N/A</v>
      </c>
      <c r="AD96" s="12" t="e">
        <v>#N/A</v>
      </c>
      <c r="AE96" s="12" t="e">
        <v>#N/A</v>
      </c>
      <c r="AF96" s="16"/>
      <c r="AH96" s="11"/>
    </row>
    <row r="97" spans="4:34" x14ac:dyDescent="0.2">
      <c r="D97" s="11">
        <v>28976</v>
      </c>
      <c r="E97" s="8">
        <v>85.93</v>
      </c>
      <c r="F97" s="8">
        <v>62.35</v>
      </c>
      <c r="G97" s="8">
        <v>169.4</v>
      </c>
      <c r="H97" s="8">
        <v>69.12</v>
      </c>
      <c r="I97" s="8">
        <v>63.7</v>
      </c>
      <c r="J97" s="8">
        <v>107.24</v>
      </c>
      <c r="K97" s="8">
        <v>16.72</v>
      </c>
      <c r="L97" s="8" t="e">
        <v>#N/A</v>
      </c>
      <c r="M97" s="8">
        <v>85.93</v>
      </c>
      <c r="N97" s="8" t="e">
        <v>#N/A</v>
      </c>
      <c r="O97" s="8">
        <v>77.09</v>
      </c>
      <c r="P97" s="8">
        <v>6.77</v>
      </c>
      <c r="Q97" s="8">
        <v>89.38</v>
      </c>
      <c r="R97" s="8">
        <v>47.51</v>
      </c>
      <c r="S97" s="8" t="e">
        <v>#N/A</v>
      </c>
      <c r="T97" s="8" t="e">
        <v>#N/A</v>
      </c>
      <c r="U97" s="8">
        <v>34.46</v>
      </c>
      <c r="V97" s="8">
        <v>62.35</v>
      </c>
      <c r="W97" s="8" t="e">
        <v>#N/A</v>
      </c>
      <c r="X97" s="8">
        <v>85.93</v>
      </c>
      <c r="Y97" s="8">
        <v>12.34</v>
      </c>
      <c r="Z97" s="8" t="e">
        <v>#N/A</v>
      </c>
      <c r="AA97" s="8">
        <v>63.7</v>
      </c>
      <c r="AB97" s="8">
        <v>47.71</v>
      </c>
      <c r="AC97" s="12" t="e">
        <v>#N/A</v>
      </c>
      <c r="AD97" s="12" t="e">
        <v>#N/A</v>
      </c>
      <c r="AE97" s="12" t="e">
        <v>#N/A</v>
      </c>
      <c r="AF97" s="16"/>
      <c r="AH97" s="11"/>
    </row>
    <row r="98" spans="4:34" x14ac:dyDescent="0.2">
      <c r="D98" s="11">
        <v>28977</v>
      </c>
      <c r="E98" s="8">
        <v>85.58</v>
      </c>
      <c r="F98" s="8">
        <v>62.49</v>
      </c>
      <c r="G98" s="8">
        <v>170.99</v>
      </c>
      <c r="H98" s="8">
        <v>68.849999999999994</v>
      </c>
      <c r="I98" s="8">
        <v>63.67</v>
      </c>
      <c r="J98" s="8">
        <v>107.54</v>
      </c>
      <c r="K98" s="8">
        <v>16.649999999999999</v>
      </c>
      <c r="L98" s="8" t="e">
        <v>#N/A</v>
      </c>
      <c r="M98" s="8">
        <v>85.58</v>
      </c>
      <c r="N98" s="8" t="e">
        <v>#N/A</v>
      </c>
      <c r="O98" s="8">
        <v>76.77</v>
      </c>
      <c r="P98" s="8">
        <v>6.74</v>
      </c>
      <c r="Q98" s="8">
        <v>89.01</v>
      </c>
      <c r="R98" s="8">
        <v>47.31</v>
      </c>
      <c r="S98" s="8" t="e">
        <v>#N/A</v>
      </c>
      <c r="T98" s="8" t="e">
        <v>#N/A</v>
      </c>
      <c r="U98" s="8">
        <v>34.32</v>
      </c>
      <c r="V98" s="8">
        <v>62.49</v>
      </c>
      <c r="W98" s="8" t="e">
        <v>#N/A</v>
      </c>
      <c r="X98" s="8">
        <v>85.58</v>
      </c>
      <c r="Y98" s="8">
        <v>12.36</v>
      </c>
      <c r="Z98" s="8" t="e">
        <v>#N/A</v>
      </c>
      <c r="AA98" s="8">
        <v>63.67</v>
      </c>
      <c r="AB98" s="8">
        <v>47.81</v>
      </c>
      <c r="AC98" s="12" t="e">
        <v>#N/A</v>
      </c>
      <c r="AD98" s="12" t="e">
        <v>#N/A</v>
      </c>
      <c r="AE98" s="12" t="e">
        <v>#N/A</v>
      </c>
      <c r="AF98" s="16"/>
      <c r="AH98" s="11"/>
    </row>
    <row r="99" spans="4:34" x14ac:dyDescent="0.2">
      <c r="D99" s="11">
        <v>28978</v>
      </c>
      <c r="E99" s="8">
        <v>85.65</v>
      </c>
      <c r="F99" s="8">
        <v>62.54</v>
      </c>
      <c r="G99" s="8">
        <v>170.17</v>
      </c>
      <c r="H99" s="8">
        <v>68.61</v>
      </c>
      <c r="I99" s="8">
        <v>63.64</v>
      </c>
      <c r="J99" s="8">
        <v>107.14</v>
      </c>
      <c r="K99" s="8">
        <v>16.510000000000002</v>
      </c>
      <c r="L99" s="8" t="e">
        <v>#N/A</v>
      </c>
      <c r="M99" s="8">
        <v>85.65</v>
      </c>
      <c r="N99" s="8" t="e">
        <v>#N/A</v>
      </c>
      <c r="O99" s="8">
        <v>76.16</v>
      </c>
      <c r="P99" s="8">
        <v>6.69</v>
      </c>
      <c r="Q99" s="8">
        <v>88.3</v>
      </c>
      <c r="R99" s="8">
        <v>46.93</v>
      </c>
      <c r="S99" s="8" t="e">
        <v>#N/A</v>
      </c>
      <c r="T99" s="8" t="e">
        <v>#N/A</v>
      </c>
      <c r="U99" s="8">
        <v>34.04</v>
      </c>
      <c r="V99" s="8">
        <v>62.54</v>
      </c>
      <c r="W99" s="8" t="e">
        <v>#N/A</v>
      </c>
      <c r="X99" s="8">
        <v>85.65</v>
      </c>
      <c r="Y99" s="8">
        <v>12.31</v>
      </c>
      <c r="Z99" s="8" t="e">
        <v>#N/A</v>
      </c>
      <c r="AA99" s="8">
        <v>63.64</v>
      </c>
      <c r="AB99" s="8">
        <v>47.59</v>
      </c>
      <c r="AC99" s="12" t="e">
        <v>#N/A</v>
      </c>
      <c r="AD99" s="12" t="e">
        <v>#N/A</v>
      </c>
      <c r="AE99" s="12" t="e">
        <v>#N/A</v>
      </c>
      <c r="AF99" s="16"/>
      <c r="AH99" s="11"/>
    </row>
    <row r="100" spans="4:34" x14ac:dyDescent="0.2">
      <c r="D100" s="11">
        <v>28979</v>
      </c>
      <c r="E100" s="8">
        <v>86.33</v>
      </c>
      <c r="F100" s="8">
        <v>63.03</v>
      </c>
      <c r="G100" s="8">
        <v>168.47</v>
      </c>
      <c r="H100" s="8">
        <v>69.12</v>
      </c>
      <c r="I100" s="8">
        <v>64.34</v>
      </c>
      <c r="J100" s="8">
        <v>107.84</v>
      </c>
      <c r="K100" s="8">
        <v>16.64</v>
      </c>
      <c r="L100" s="8" t="e">
        <v>#N/A</v>
      </c>
      <c r="M100" s="8">
        <v>86.33</v>
      </c>
      <c r="N100" s="8" t="e">
        <v>#N/A</v>
      </c>
      <c r="O100" s="8">
        <v>77.7</v>
      </c>
      <c r="P100" s="8">
        <v>6.76</v>
      </c>
      <c r="Q100" s="8">
        <v>88.94</v>
      </c>
      <c r="R100" s="8">
        <v>47.84</v>
      </c>
      <c r="S100" s="8" t="e">
        <v>#N/A</v>
      </c>
      <c r="T100" s="8" t="e">
        <v>#N/A</v>
      </c>
      <c r="U100" s="8">
        <v>34.29</v>
      </c>
      <c r="V100" s="8">
        <v>63.03</v>
      </c>
      <c r="W100" s="8" t="e">
        <v>#N/A</v>
      </c>
      <c r="X100" s="8">
        <v>86.33</v>
      </c>
      <c r="Y100" s="8">
        <v>12.35</v>
      </c>
      <c r="Z100" s="8" t="e">
        <v>#N/A</v>
      </c>
      <c r="AA100" s="8">
        <v>64.34</v>
      </c>
      <c r="AB100" s="8">
        <v>47.79</v>
      </c>
      <c r="AC100" s="12" t="e">
        <v>#N/A</v>
      </c>
      <c r="AD100" s="12" t="e">
        <v>#N/A</v>
      </c>
      <c r="AE100" s="12" t="e">
        <v>#N/A</v>
      </c>
      <c r="AF100" s="16"/>
      <c r="AH100" s="11"/>
    </row>
    <row r="101" spans="4:34" x14ac:dyDescent="0.2">
      <c r="D101" s="11">
        <v>28982</v>
      </c>
      <c r="E101" s="8">
        <v>86.33</v>
      </c>
      <c r="F101" s="8">
        <v>63.03</v>
      </c>
      <c r="G101" s="8">
        <v>168.47</v>
      </c>
      <c r="H101" s="8">
        <v>69.12</v>
      </c>
      <c r="I101" s="8">
        <v>64.34</v>
      </c>
      <c r="J101" s="8">
        <v>107.84</v>
      </c>
      <c r="K101" s="8">
        <v>16.64</v>
      </c>
      <c r="L101" s="8" t="e">
        <v>#N/A</v>
      </c>
      <c r="M101" s="8">
        <v>86.33</v>
      </c>
      <c r="N101" s="8" t="e">
        <v>#N/A</v>
      </c>
      <c r="O101" s="8">
        <v>77.7</v>
      </c>
      <c r="P101" s="8">
        <v>6.76</v>
      </c>
      <c r="Q101" s="8">
        <v>88.94</v>
      </c>
      <c r="R101" s="8">
        <v>47.84</v>
      </c>
      <c r="S101" s="8" t="e">
        <v>#N/A</v>
      </c>
      <c r="T101" s="8" t="e">
        <v>#N/A</v>
      </c>
      <c r="U101" s="8">
        <v>34.29</v>
      </c>
      <c r="V101" s="8">
        <v>63.03</v>
      </c>
      <c r="W101" s="8" t="e">
        <v>#N/A</v>
      </c>
      <c r="X101" s="8">
        <v>86.33</v>
      </c>
      <c r="Y101" s="8">
        <v>12.35</v>
      </c>
      <c r="Z101" s="8" t="e">
        <v>#N/A</v>
      </c>
      <c r="AA101" s="8">
        <v>64.34</v>
      </c>
      <c r="AB101" s="8">
        <v>47.79</v>
      </c>
      <c r="AC101" s="12" t="e">
        <v>#N/A</v>
      </c>
      <c r="AD101" s="12" t="e">
        <v>#N/A</v>
      </c>
      <c r="AE101" s="12" t="e">
        <v>#N/A</v>
      </c>
      <c r="AF101" s="16"/>
      <c r="AH101" s="11"/>
    </row>
    <row r="102" spans="4:34" x14ac:dyDescent="0.2">
      <c r="D102" s="11">
        <v>28983</v>
      </c>
      <c r="E102" s="8">
        <v>86.5</v>
      </c>
      <c r="F102" s="8">
        <v>63.14</v>
      </c>
      <c r="G102" s="8">
        <v>174.27</v>
      </c>
      <c r="H102" s="8">
        <v>69.61</v>
      </c>
      <c r="I102" s="8">
        <v>65.45</v>
      </c>
      <c r="J102" s="8">
        <v>108.53</v>
      </c>
      <c r="K102" s="8">
        <v>16.89</v>
      </c>
      <c r="L102" s="8" t="e">
        <v>#N/A</v>
      </c>
      <c r="M102" s="8">
        <v>86.5</v>
      </c>
      <c r="N102" s="8" t="e">
        <v>#N/A</v>
      </c>
      <c r="O102" s="8">
        <v>78.92</v>
      </c>
      <c r="P102" s="8">
        <v>6.87</v>
      </c>
      <c r="Q102" s="8">
        <v>90.33</v>
      </c>
      <c r="R102" s="8">
        <v>48.58</v>
      </c>
      <c r="S102" s="8" t="e">
        <v>#N/A</v>
      </c>
      <c r="T102" s="8" t="e">
        <v>#N/A</v>
      </c>
      <c r="U102" s="8">
        <v>34.83</v>
      </c>
      <c r="V102" s="8">
        <v>63.14</v>
      </c>
      <c r="W102" s="8" t="e">
        <v>#N/A</v>
      </c>
      <c r="X102" s="8">
        <v>86.5</v>
      </c>
      <c r="Y102" s="8">
        <v>12.47</v>
      </c>
      <c r="Z102" s="8" t="e">
        <v>#N/A</v>
      </c>
      <c r="AA102" s="8">
        <v>65.45</v>
      </c>
      <c r="AB102" s="8">
        <v>48.05</v>
      </c>
      <c r="AC102" s="12" t="e">
        <v>#N/A</v>
      </c>
      <c r="AD102" s="12" t="e">
        <v>#N/A</v>
      </c>
      <c r="AE102" s="12" t="e">
        <v>#N/A</v>
      </c>
      <c r="AF102" s="16"/>
      <c r="AH102" s="11"/>
    </row>
    <row r="103" spans="4:34" x14ac:dyDescent="0.2">
      <c r="D103" s="11">
        <v>28984</v>
      </c>
      <c r="E103" s="8">
        <v>86.15</v>
      </c>
      <c r="F103" s="8">
        <v>62.89</v>
      </c>
      <c r="G103" s="8">
        <v>162.29</v>
      </c>
      <c r="H103" s="8">
        <v>69.33</v>
      </c>
      <c r="I103" s="8">
        <v>64.819999999999993</v>
      </c>
      <c r="J103" s="8">
        <v>107.14</v>
      </c>
      <c r="K103" s="8">
        <v>16.68</v>
      </c>
      <c r="L103" s="8" t="e">
        <v>#N/A</v>
      </c>
      <c r="M103" s="8">
        <v>86.15</v>
      </c>
      <c r="N103" s="8" t="e">
        <v>#N/A</v>
      </c>
      <c r="O103" s="8">
        <v>77.91</v>
      </c>
      <c r="P103" s="8">
        <v>6.78</v>
      </c>
      <c r="Q103" s="8">
        <v>89.17</v>
      </c>
      <c r="R103" s="8">
        <v>47.96</v>
      </c>
      <c r="S103" s="8" t="e">
        <v>#N/A</v>
      </c>
      <c r="T103" s="8" t="e">
        <v>#N/A</v>
      </c>
      <c r="U103" s="8">
        <v>34.380000000000003</v>
      </c>
      <c r="V103" s="8">
        <v>62.89</v>
      </c>
      <c r="W103" s="8" t="e">
        <v>#N/A</v>
      </c>
      <c r="X103" s="8">
        <v>86.15</v>
      </c>
      <c r="Y103" s="8">
        <v>12.31</v>
      </c>
      <c r="Z103" s="8" t="e">
        <v>#N/A</v>
      </c>
      <c r="AA103" s="8">
        <v>64.819999999999993</v>
      </c>
      <c r="AB103" s="8">
        <v>47.3</v>
      </c>
      <c r="AC103" s="12" t="e">
        <v>#N/A</v>
      </c>
      <c r="AD103" s="12" t="e">
        <v>#N/A</v>
      </c>
      <c r="AE103" s="12" t="e">
        <v>#N/A</v>
      </c>
      <c r="AF103" s="16"/>
      <c r="AH103" s="11"/>
    </row>
    <row r="104" spans="4:34" x14ac:dyDescent="0.2">
      <c r="D104" s="11">
        <v>28985</v>
      </c>
      <c r="E104" s="8">
        <v>87.65</v>
      </c>
      <c r="F104" s="8">
        <v>64.09</v>
      </c>
      <c r="G104" s="8">
        <v>166.26</v>
      </c>
      <c r="H104" s="8">
        <v>71.150000000000006</v>
      </c>
      <c r="I104" s="8">
        <v>65.98</v>
      </c>
      <c r="J104" s="8">
        <v>109.36</v>
      </c>
      <c r="K104" s="8">
        <v>17.14</v>
      </c>
      <c r="L104" s="8" t="e">
        <v>#N/A</v>
      </c>
      <c r="M104" s="8">
        <v>87.65</v>
      </c>
      <c r="N104" s="8" t="e">
        <v>#N/A</v>
      </c>
      <c r="O104" s="8">
        <v>80.09</v>
      </c>
      <c r="P104" s="8">
        <v>6.97</v>
      </c>
      <c r="Q104" s="8">
        <v>91.67</v>
      </c>
      <c r="R104" s="8">
        <v>49.3</v>
      </c>
      <c r="S104" s="8" t="e">
        <v>#N/A</v>
      </c>
      <c r="T104" s="8" t="e">
        <v>#N/A</v>
      </c>
      <c r="U104" s="8">
        <v>35.340000000000003</v>
      </c>
      <c r="V104" s="8">
        <v>64.09</v>
      </c>
      <c r="W104" s="8" t="e">
        <v>#N/A</v>
      </c>
      <c r="X104" s="8">
        <v>87.65</v>
      </c>
      <c r="Y104" s="8">
        <v>12.66</v>
      </c>
      <c r="Z104" s="8" t="e">
        <v>#N/A</v>
      </c>
      <c r="AA104" s="8">
        <v>65.98</v>
      </c>
      <c r="AB104" s="8">
        <v>48.42</v>
      </c>
      <c r="AC104" s="12" t="e">
        <v>#N/A</v>
      </c>
      <c r="AD104" s="12" t="e">
        <v>#N/A</v>
      </c>
      <c r="AE104" s="12" t="e">
        <v>#N/A</v>
      </c>
      <c r="AF104" s="16"/>
      <c r="AH104" s="11"/>
    </row>
    <row r="105" spans="4:34" x14ac:dyDescent="0.2">
      <c r="D105" s="11">
        <v>28986</v>
      </c>
      <c r="E105" s="8">
        <v>87.39</v>
      </c>
      <c r="F105" s="8">
        <v>63.95</v>
      </c>
      <c r="G105" s="8">
        <v>166.79</v>
      </c>
      <c r="H105" s="8">
        <v>71.17</v>
      </c>
      <c r="I105" s="8">
        <v>65.98</v>
      </c>
      <c r="J105" s="8">
        <v>109.63</v>
      </c>
      <c r="K105" s="8">
        <v>17.2</v>
      </c>
      <c r="L105" s="8" t="e">
        <v>#N/A</v>
      </c>
      <c r="M105" s="8">
        <v>87.39</v>
      </c>
      <c r="N105" s="8" t="e">
        <v>#N/A</v>
      </c>
      <c r="O105" s="8">
        <v>80.34</v>
      </c>
      <c r="P105" s="8">
        <v>6.99</v>
      </c>
      <c r="Q105" s="8">
        <v>91.96</v>
      </c>
      <c r="R105" s="8">
        <v>49.46</v>
      </c>
      <c r="S105" s="8" t="e">
        <v>#N/A</v>
      </c>
      <c r="T105" s="8" t="e">
        <v>#N/A</v>
      </c>
      <c r="U105" s="8">
        <v>35.46</v>
      </c>
      <c r="V105" s="8">
        <v>63.95</v>
      </c>
      <c r="W105" s="8" t="e">
        <v>#N/A</v>
      </c>
      <c r="X105" s="8">
        <v>87.39</v>
      </c>
      <c r="Y105" s="8">
        <v>12.63</v>
      </c>
      <c r="Z105" s="8" t="e">
        <v>#N/A</v>
      </c>
      <c r="AA105" s="8">
        <v>65.98</v>
      </c>
      <c r="AB105" s="8">
        <v>48.58</v>
      </c>
      <c r="AC105" s="12" t="e">
        <v>#N/A</v>
      </c>
      <c r="AD105" s="12" t="e">
        <v>#N/A</v>
      </c>
      <c r="AE105" s="12" t="e">
        <v>#N/A</v>
      </c>
      <c r="AF105" s="16"/>
      <c r="AH105" s="11"/>
    </row>
    <row r="106" spans="4:34" x14ac:dyDescent="0.2">
      <c r="D106" s="11">
        <v>28989</v>
      </c>
      <c r="E106" s="8">
        <v>87.21</v>
      </c>
      <c r="F106" s="8">
        <v>63.83</v>
      </c>
      <c r="G106" s="8">
        <v>164.91</v>
      </c>
      <c r="H106" s="8">
        <v>70.989999999999995</v>
      </c>
      <c r="I106" s="8">
        <v>65.91</v>
      </c>
      <c r="J106" s="8">
        <v>109.06</v>
      </c>
      <c r="K106" s="8">
        <v>17.09</v>
      </c>
      <c r="L106" s="8" t="e">
        <v>#N/A</v>
      </c>
      <c r="M106" s="8">
        <v>87.21</v>
      </c>
      <c r="N106" s="8" t="e">
        <v>#N/A</v>
      </c>
      <c r="O106" s="8">
        <v>78.11</v>
      </c>
      <c r="P106" s="8">
        <v>6.85</v>
      </c>
      <c r="Q106" s="8">
        <v>90.97</v>
      </c>
      <c r="R106" s="8">
        <v>48.67</v>
      </c>
      <c r="S106" s="8" t="e">
        <v>#N/A</v>
      </c>
      <c r="T106" s="8" t="e">
        <v>#N/A</v>
      </c>
      <c r="U106" s="8">
        <v>35.299999999999997</v>
      </c>
      <c r="V106" s="8">
        <v>63.83</v>
      </c>
      <c r="W106" s="8" t="e">
        <v>#N/A</v>
      </c>
      <c r="X106" s="8">
        <v>87.21</v>
      </c>
      <c r="Y106" s="8">
        <v>12.57</v>
      </c>
      <c r="Z106" s="8" t="e">
        <v>#N/A</v>
      </c>
      <c r="AA106" s="8">
        <v>65.91</v>
      </c>
      <c r="AB106" s="8">
        <v>48.13</v>
      </c>
      <c r="AC106" s="12" t="e">
        <v>#N/A</v>
      </c>
      <c r="AD106" s="12" t="e">
        <v>#N/A</v>
      </c>
      <c r="AE106" s="12" t="e">
        <v>#N/A</v>
      </c>
      <c r="AF106" s="16"/>
      <c r="AH106" s="11"/>
    </row>
    <row r="107" spans="4:34" x14ac:dyDescent="0.2">
      <c r="D107" s="11">
        <v>28990</v>
      </c>
      <c r="E107" s="8">
        <v>88.78</v>
      </c>
      <c r="F107" s="8">
        <v>65.11</v>
      </c>
      <c r="G107" s="8">
        <v>167.05</v>
      </c>
      <c r="H107" s="8">
        <v>71.599999999999994</v>
      </c>
      <c r="I107" s="8">
        <v>66.53</v>
      </c>
      <c r="J107" s="8">
        <v>110.78</v>
      </c>
      <c r="K107" s="8">
        <v>16.899999999999999</v>
      </c>
      <c r="L107" s="8" t="e">
        <v>#N/A</v>
      </c>
      <c r="M107" s="8">
        <v>88.78</v>
      </c>
      <c r="N107" s="8" t="e">
        <v>#N/A</v>
      </c>
      <c r="O107" s="8">
        <v>78.22</v>
      </c>
      <c r="P107" s="8">
        <v>6.86</v>
      </c>
      <c r="Q107" s="8">
        <v>91.1</v>
      </c>
      <c r="R107" s="8">
        <v>48.74</v>
      </c>
      <c r="S107" s="8" t="e">
        <v>#N/A</v>
      </c>
      <c r="T107" s="8" t="e">
        <v>#N/A</v>
      </c>
      <c r="U107" s="8">
        <v>35.35</v>
      </c>
      <c r="V107" s="8">
        <v>65.11</v>
      </c>
      <c r="W107" s="8" t="e">
        <v>#N/A</v>
      </c>
      <c r="X107" s="8">
        <v>88.78</v>
      </c>
      <c r="Y107" s="8">
        <v>12.59</v>
      </c>
      <c r="Z107" s="8" t="e">
        <v>#N/A</v>
      </c>
      <c r="AA107" s="8">
        <v>66.53</v>
      </c>
      <c r="AB107" s="8">
        <v>48.54</v>
      </c>
      <c r="AC107" s="12" t="e">
        <v>#N/A</v>
      </c>
      <c r="AD107" s="12" t="e">
        <v>#N/A</v>
      </c>
      <c r="AE107" s="12" t="e">
        <v>#N/A</v>
      </c>
      <c r="AF107" s="16"/>
      <c r="AH107" s="11"/>
    </row>
    <row r="108" spans="4:34" x14ac:dyDescent="0.2">
      <c r="D108" s="11">
        <v>28991</v>
      </c>
      <c r="E108" s="8">
        <v>89.12</v>
      </c>
      <c r="F108" s="8">
        <v>65.33</v>
      </c>
      <c r="G108" s="8">
        <v>169.18</v>
      </c>
      <c r="H108" s="8">
        <v>71.95</v>
      </c>
      <c r="I108" s="8">
        <v>66.97</v>
      </c>
      <c r="J108" s="8">
        <v>111.99</v>
      </c>
      <c r="K108" s="8">
        <v>17.09</v>
      </c>
      <c r="L108" s="8" t="e">
        <v>#N/A</v>
      </c>
      <c r="M108" s="8">
        <v>89.12</v>
      </c>
      <c r="N108" s="8" t="e">
        <v>#N/A</v>
      </c>
      <c r="O108" s="8">
        <v>79.13</v>
      </c>
      <c r="P108" s="8">
        <v>6.94</v>
      </c>
      <c r="Q108" s="8">
        <v>92.16</v>
      </c>
      <c r="R108" s="8">
        <v>49.31</v>
      </c>
      <c r="S108" s="8" t="e">
        <v>#N/A</v>
      </c>
      <c r="T108" s="8" t="e">
        <v>#N/A</v>
      </c>
      <c r="U108" s="8">
        <v>35.76</v>
      </c>
      <c r="V108" s="8">
        <v>65.33</v>
      </c>
      <c r="W108" s="8" t="e">
        <v>#N/A</v>
      </c>
      <c r="X108" s="8">
        <v>89.12</v>
      </c>
      <c r="Y108" s="8">
        <v>12.77</v>
      </c>
      <c r="Z108" s="8" t="e">
        <v>#N/A</v>
      </c>
      <c r="AA108" s="8">
        <v>66.97</v>
      </c>
      <c r="AB108" s="8">
        <v>49.14</v>
      </c>
      <c r="AC108" s="12" t="e">
        <v>#N/A</v>
      </c>
      <c r="AD108" s="12" t="e">
        <v>#N/A</v>
      </c>
      <c r="AE108" s="12" t="e">
        <v>#N/A</v>
      </c>
      <c r="AF108" s="16"/>
      <c r="AH108" s="11"/>
    </row>
    <row r="109" spans="4:34" x14ac:dyDescent="0.2">
      <c r="D109" s="11">
        <v>28992</v>
      </c>
      <c r="E109" s="8">
        <v>89.23</v>
      </c>
      <c r="F109" s="8">
        <v>65.56</v>
      </c>
      <c r="G109" s="8">
        <v>171.87</v>
      </c>
      <c r="H109" s="8">
        <v>72.209999999999994</v>
      </c>
      <c r="I109" s="8">
        <v>67.33</v>
      </c>
      <c r="J109" s="8">
        <v>112.95</v>
      </c>
      <c r="K109" s="8">
        <v>17.23</v>
      </c>
      <c r="L109" s="8" t="e">
        <v>#N/A</v>
      </c>
      <c r="M109" s="8">
        <v>89.23</v>
      </c>
      <c r="N109" s="8" t="e">
        <v>#N/A</v>
      </c>
      <c r="O109" s="8">
        <v>79.760000000000005</v>
      </c>
      <c r="P109" s="8">
        <v>6.99</v>
      </c>
      <c r="Q109" s="8">
        <v>92.89</v>
      </c>
      <c r="R109" s="8">
        <v>49.7</v>
      </c>
      <c r="S109" s="8" t="e">
        <v>#N/A</v>
      </c>
      <c r="T109" s="8" t="e">
        <v>#N/A</v>
      </c>
      <c r="U109" s="8">
        <v>36.04</v>
      </c>
      <c r="V109" s="8">
        <v>65.56</v>
      </c>
      <c r="W109" s="8" t="e">
        <v>#N/A</v>
      </c>
      <c r="X109" s="8">
        <v>89.23</v>
      </c>
      <c r="Y109" s="8">
        <v>12.85</v>
      </c>
      <c r="Z109" s="8" t="e">
        <v>#N/A</v>
      </c>
      <c r="AA109" s="8">
        <v>67.33</v>
      </c>
      <c r="AB109" s="8">
        <v>49.6</v>
      </c>
      <c r="AC109" s="12" t="e">
        <v>#N/A</v>
      </c>
      <c r="AD109" s="12" t="e">
        <v>#N/A</v>
      </c>
      <c r="AE109" s="12" t="e">
        <v>#N/A</v>
      </c>
      <c r="AF109" s="16"/>
      <c r="AH109" s="11"/>
    </row>
    <row r="110" spans="4:34" x14ac:dyDescent="0.2">
      <c r="D110" s="11">
        <v>28993</v>
      </c>
      <c r="E110" s="8">
        <v>89.09</v>
      </c>
      <c r="F110" s="8">
        <v>65.72</v>
      </c>
      <c r="G110" s="8">
        <v>173.51</v>
      </c>
      <c r="H110" s="8">
        <v>72.38</v>
      </c>
      <c r="I110" s="8">
        <v>67.22</v>
      </c>
      <c r="J110" s="8">
        <v>113.39</v>
      </c>
      <c r="K110" s="8">
        <v>17.3</v>
      </c>
      <c r="L110" s="8" t="e">
        <v>#N/A</v>
      </c>
      <c r="M110" s="8">
        <v>89.09</v>
      </c>
      <c r="N110" s="8" t="e">
        <v>#N/A</v>
      </c>
      <c r="O110" s="8">
        <v>80.069999999999993</v>
      </c>
      <c r="P110" s="8">
        <v>7.02</v>
      </c>
      <c r="Q110" s="8">
        <v>93.25</v>
      </c>
      <c r="R110" s="8">
        <v>49.89</v>
      </c>
      <c r="S110" s="8" t="e">
        <v>#N/A</v>
      </c>
      <c r="T110" s="8" t="e">
        <v>#N/A</v>
      </c>
      <c r="U110" s="8">
        <v>36.18</v>
      </c>
      <c r="V110" s="8">
        <v>65.72</v>
      </c>
      <c r="W110" s="8" t="e">
        <v>#N/A</v>
      </c>
      <c r="X110" s="8">
        <v>89.09</v>
      </c>
      <c r="Y110" s="8">
        <v>12.81</v>
      </c>
      <c r="Z110" s="8" t="e">
        <v>#N/A</v>
      </c>
      <c r="AA110" s="8">
        <v>67.22</v>
      </c>
      <c r="AB110" s="8">
        <v>49.68</v>
      </c>
      <c r="AC110" s="12" t="e">
        <v>#N/A</v>
      </c>
      <c r="AD110" s="12" t="e">
        <v>#N/A</v>
      </c>
      <c r="AE110" s="12" t="e">
        <v>#N/A</v>
      </c>
      <c r="AF110" s="16"/>
      <c r="AH110" s="11"/>
    </row>
    <row r="111" spans="4:34" x14ac:dyDescent="0.2">
      <c r="D111" s="11">
        <v>28996</v>
      </c>
      <c r="E111" s="8">
        <v>91.04</v>
      </c>
      <c r="F111" s="8">
        <v>67.260000000000005</v>
      </c>
      <c r="G111" s="8">
        <v>175.96</v>
      </c>
      <c r="H111" s="8">
        <v>74.12</v>
      </c>
      <c r="I111" s="8">
        <v>68.36</v>
      </c>
      <c r="J111" s="8">
        <v>115.03</v>
      </c>
      <c r="K111" s="8">
        <v>17.57</v>
      </c>
      <c r="L111" s="8" t="e">
        <v>#N/A</v>
      </c>
      <c r="M111" s="8">
        <v>91.04</v>
      </c>
      <c r="N111" s="8" t="e">
        <v>#N/A</v>
      </c>
      <c r="O111" s="8">
        <v>81.99</v>
      </c>
      <c r="P111" s="8">
        <v>7.13</v>
      </c>
      <c r="Q111" s="8">
        <v>94.61</v>
      </c>
      <c r="R111" s="8">
        <v>50.57</v>
      </c>
      <c r="S111" s="8" t="e">
        <v>#N/A</v>
      </c>
      <c r="T111" s="8" t="e">
        <v>#N/A</v>
      </c>
      <c r="U111" s="8">
        <v>36.76</v>
      </c>
      <c r="V111" s="8">
        <v>67.260000000000005</v>
      </c>
      <c r="W111" s="8" t="e">
        <v>#N/A</v>
      </c>
      <c r="X111" s="8">
        <v>91.04</v>
      </c>
      <c r="Y111" s="8">
        <v>13.01</v>
      </c>
      <c r="Z111" s="8" t="e">
        <v>#N/A</v>
      </c>
      <c r="AA111" s="8">
        <v>68.36</v>
      </c>
      <c r="AB111" s="8">
        <v>50.32</v>
      </c>
      <c r="AC111" s="12" t="e">
        <v>#N/A</v>
      </c>
      <c r="AD111" s="12" t="e">
        <v>#N/A</v>
      </c>
      <c r="AE111" s="12" t="e">
        <v>#N/A</v>
      </c>
      <c r="AF111" s="16"/>
      <c r="AH111" s="11"/>
    </row>
    <row r="112" spans="4:34" x14ac:dyDescent="0.2">
      <c r="D112" s="11">
        <v>28997</v>
      </c>
      <c r="E112" s="8">
        <v>92.22</v>
      </c>
      <c r="F112" s="8">
        <v>68.05</v>
      </c>
      <c r="G112" s="8">
        <v>179.22</v>
      </c>
      <c r="H112" s="8">
        <v>75.010000000000005</v>
      </c>
      <c r="I112" s="8">
        <v>69.489999999999995</v>
      </c>
      <c r="J112" s="8">
        <v>116.68</v>
      </c>
      <c r="K112" s="8">
        <v>17.84</v>
      </c>
      <c r="L112" s="8" t="e">
        <v>#N/A</v>
      </c>
      <c r="M112" s="8">
        <v>92.22</v>
      </c>
      <c r="N112" s="8" t="e">
        <v>#N/A</v>
      </c>
      <c r="O112" s="8">
        <v>83.23</v>
      </c>
      <c r="P112" s="8">
        <v>7.24</v>
      </c>
      <c r="Q112" s="8">
        <v>96.04</v>
      </c>
      <c r="R112" s="8">
        <v>51.33</v>
      </c>
      <c r="S112" s="8" t="e">
        <v>#N/A</v>
      </c>
      <c r="T112" s="8" t="e">
        <v>#N/A</v>
      </c>
      <c r="U112" s="8">
        <v>37.31</v>
      </c>
      <c r="V112" s="8">
        <v>68.05</v>
      </c>
      <c r="W112" s="8" t="e">
        <v>#N/A</v>
      </c>
      <c r="X112" s="8">
        <v>92.22</v>
      </c>
      <c r="Y112" s="8">
        <v>13.17</v>
      </c>
      <c r="Z112" s="8" t="e">
        <v>#N/A</v>
      </c>
      <c r="AA112" s="8">
        <v>69.489999999999995</v>
      </c>
      <c r="AB112" s="8">
        <v>51.12</v>
      </c>
      <c r="AC112" s="12" t="e">
        <v>#N/A</v>
      </c>
      <c r="AD112" s="12" t="e">
        <v>#N/A</v>
      </c>
      <c r="AE112" s="12" t="e">
        <v>#N/A</v>
      </c>
      <c r="AF112" s="16"/>
      <c r="AH112" s="11"/>
    </row>
    <row r="113" spans="4:34" x14ac:dyDescent="0.2">
      <c r="D113" s="11">
        <v>28998</v>
      </c>
      <c r="E113" s="8">
        <v>91.78</v>
      </c>
      <c r="F113" s="8">
        <v>67.69</v>
      </c>
      <c r="G113" s="8">
        <v>177.89</v>
      </c>
      <c r="H113" s="8">
        <v>74.239999999999995</v>
      </c>
      <c r="I113" s="8">
        <v>68.849999999999994</v>
      </c>
      <c r="J113" s="8">
        <v>115.65</v>
      </c>
      <c r="K113" s="8">
        <v>17.62</v>
      </c>
      <c r="L113" s="8" t="e">
        <v>#N/A</v>
      </c>
      <c r="M113" s="8">
        <v>91.78</v>
      </c>
      <c r="N113" s="8" t="e">
        <v>#N/A</v>
      </c>
      <c r="O113" s="8">
        <v>82.2</v>
      </c>
      <c r="P113" s="8">
        <v>7.15</v>
      </c>
      <c r="Q113" s="8">
        <v>94.85</v>
      </c>
      <c r="R113" s="8">
        <v>50.7</v>
      </c>
      <c r="S113" s="8" t="e">
        <v>#N/A</v>
      </c>
      <c r="T113" s="8" t="e">
        <v>#N/A</v>
      </c>
      <c r="U113" s="8">
        <v>36.85</v>
      </c>
      <c r="V113" s="8">
        <v>67.69</v>
      </c>
      <c r="W113" s="8" t="e">
        <v>#N/A</v>
      </c>
      <c r="X113" s="8">
        <v>91.78</v>
      </c>
      <c r="Y113" s="8">
        <v>13.08</v>
      </c>
      <c r="Z113" s="8" t="e">
        <v>#N/A</v>
      </c>
      <c r="AA113" s="8">
        <v>68.849999999999994</v>
      </c>
      <c r="AB113" s="8">
        <v>50.83</v>
      </c>
      <c r="AC113" s="12" t="e">
        <v>#N/A</v>
      </c>
      <c r="AD113" s="12" t="e">
        <v>#N/A</v>
      </c>
      <c r="AE113" s="12" t="e">
        <v>#N/A</v>
      </c>
      <c r="AF113" s="16"/>
      <c r="AH113" s="11"/>
    </row>
    <row r="114" spans="4:34" x14ac:dyDescent="0.2">
      <c r="D114" s="11">
        <v>28999</v>
      </c>
      <c r="E114" s="8">
        <v>91.64</v>
      </c>
      <c r="F114" s="8">
        <v>67.5</v>
      </c>
      <c r="G114" s="8">
        <v>177.18</v>
      </c>
      <c r="H114" s="8">
        <v>74.27</v>
      </c>
      <c r="I114" s="8">
        <v>68.739999999999995</v>
      </c>
      <c r="J114" s="8">
        <v>115.37</v>
      </c>
      <c r="K114" s="8">
        <v>17.62</v>
      </c>
      <c r="L114" s="8" t="e">
        <v>#N/A</v>
      </c>
      <c r="M114" s="8">
        <v>91.64</v>
      </c>
      <c r="N114" s="8" t="e">
        <v>#N/A</v>
      </c>
      <c r="O114" s="8">
        <v>82.24</v>
      </c>
      <c r="P114" s="8">
        <v>7.15</v>
      </c>
      <c r="Q114" s="8">
        <v>94.89</v>
      </c>
      <c r="R114" s="8">
        <v>50.72</v>
      </c>
      <c r="S114" s="8" t="e">
        <v>#N/A</v>
      </c>
      <c r="T114" s="8" t="e">
        <v>#N/A</v>
      </c>
      <c r="U114" s="8">
        <v>36.869999999999997</v>
      </c>
      <c r="V114" s="8">
        <v>67.5</v>
      </c>
      <c r="W114" s="8" t="e">
        <v>#N/A</v>
      </c>
      <c r="X114" s="8">
        <v>91.64</v>
      </c>
      <c r="Y114" s="8">
        <v>13.07</v>
      </c>
      <c r="Z114" s="8" t="e">
        <v>#N/A</v>
      </c>
      <c r="AA114" s="8">
        <v>68.739999999999995</v>
      </c>
      <c r="AB114" s="8">
        <v>50.78</v>
      </c>
      <c r="AC114" s="12" t="e">
        <v>#N/A</v>
      </c>
      <c r="AD114" s="12" t="e">
        <v>#N/A</v>
      </c>
      <c r="AE114" s="12" t="e">
        <v>#N/A</v>
      </c>
      <c r="AF114" s="16"/>
      <c r="AH114" s="11"/>
    </row>
    <row r="115" spans="4:34" x14ac:dyDescent="0.2">
      <c r="D115" s="11">
        <v>29000</v>
      </c>
      <c r="E115" s="8">
        <v>94.02</v>
      </c>
      <c r="F115" s="8">
        <v>69.36</v>
      </c>
      <c r="G115" s="8">
        <v>182.95</v>
      </c>
      <c r="H115" s="8">
        <v>76.27</v>
      </c>
      <c r="I115" s="8">
        <v>70.81</v>
      </c>
      <c r="J115" s="8">
        <v>118.77</v>
      </c>
      <c r="K115" s="8">
        <v>18.12</v>
      </c>
      <c r="L115" s="8" t="e">
        <v>#N/A</v>
      </c>
      <c r="M115" s="8">
        <v>94.02</v>
      </c>
      <c r="N115" s="8" t="e">
        <v>#N/A</v>
      </c>
      <c r="O115" s="8">
        <v>85.03</v>
      </c>
      <c r="P115" s="8">
        <v>7.38</v>
      </c>
      <c r="Q115" s="8">
        <v>97.55</v>
      </c>
      <c r="R115" s="8">
        <v>52.3</v>
      </c>
      <c r="S115" s="8" t="e">
        <v>#N/A</v>
      </c>
      <c r="T115" s="8" t="e">
        <v>#N/A</v>
      </c>
      <c r="U115" s="8">
        <v>37.9</v>
      </c>
      <c r="V115" s="8">
        <v>69.36</v>
      </c>
      <c r="W115" s="8" t="e">
        <v>#N/A</v>
      </c>
      <c r="X115" s="8">
        <v>94.02</v>
      </c>
      <c r="Y115" s="8">
        <v>13.46</v>
      </c>
      <c r="Z115" s="8" t="e">
        <v>#N/A</v>
      </c>
      <c r="AA115" s="8">
        <v>70.81</v>
      </c>
      <c r="AB115" s="8">
        <v>52.16</v>
      </c>
      <c r="AC115" s="12" t="e">
        <v>#N/A</v>
      </c>
      <c r="AD115" s="12" t="e">
        <v>#N/A</v>
      </c>
      <c r="AE115" s="12" t="e">
        <v>#N/A</v>
      </c>
      <c r="AF115" s="16"/>
      <c r="AH115" s="11"/>
    </row>
    <row r="116" spans="4:34" x14ac:dyDescent="0.2">
      <c r="D116" s="11">
        <v>29003</v>
      </c>
      <c r="E116" s="8">
        <v>94.02</v>
      </c>
      <c r="F116" s="8">
        <v>69.36</v>
      </c>
      <c r="G116" s="8">
        <v>182.95</v>
      </c>
      <c r="H116" s="8">
        <v>76.27</v>
      </c>
      <c r="I116" s="8">
        <v>70.81</v>
      </c>
      <c r="J116" s="8">
        <v>118.77</v>
      </c>
      <c r="K116" s="8">
        <v>18.12</v>
      </c>
      <c r="L116" s="8" t="e">
        <v>#N/A</v>
      </c>
      <c r="M116" s="8">
        <v>94.02</v>
      </c>
      <c r="N116" s="8" t="e">
        <v>#N/A</v>
      </c>
      <c r="O116" s="8">
        <v>85.03</v>
      </c>
      <c r="P116" s="8">
        <v>7.38</v>
      </c>
      <c r="Q116" s="8">
        <v>97.55</v>
      </c>
      <c r="R116" s="8">
        <v>52.3</v>
      </c>
      <c r="S116" s="8" t="e">
        <v>#N/A</v>
      </c>
      <c r="T116" s="8" t="e">
        <v>#N/A</v>
      </c>
      <c r="U116" s="8">
        <v>37.9</v>
      </c>
      <c r="V116" s="8">
        <v>69.36</v>
      </c>
      <c r="W116" s="8" t="e">
        <v>#N/A</v>
      </c>
      <c r="X116" s="8">
        <v>94.02</v>
      </c>
      <c r="Y116" s="8">
        <v>13.46</v>
      </c>
      <c r="Z116" s="8" t="e">
        <v>#N/A</v>
      </c>
      <c r="AA116" s="8">
        <v>70.81</v>
      </c>
      <c r="AB116" s="8">
        <v>52.16</v>
      </c>
      <c r="AC116" s="12" t="e">
        <v>#N/A</v>
      </c>
      <c r="AD116" s="12" t="e">
        <v>#N/A</v>
      </c>
      <c r="AE116" s="12" t="e">
        <v>#N/A</v>
      </c>
      <c r="AF116" s="16"/>
      <c r="AH116" s="11"/>
    </row>
    <row r="117" spans="4:34" x14ac:dyDescent="0.2">
      <c r="D117" s="11">
        <v>29004</v>
      </c>
      <c r="E117" s="8">
        <v>95.14</v>
      </c>
      <c r="F117" s="8">
        <v>70.27</v>
      </c>
      <c r="G117" s="8">
        <v>188.88</v>
      </c>
      <c r="H117" s="8">
        <v>77.010000000000005</v>
      </c>
      <c r="I117" s="8">
        <v>72.33</v>
      </c>
      <c r="J117" s="8">
        <v>121.65</v>
      </c>
      <c r="K117" s="8">
        <v>18.48</v>
      </c>
      <c r="L117" s="8" t="e">
        <v>#N/A</v>
      </c>
      <c r="M117" s="8">
        <v>95.14</v>
      </c>
      <c r="N117" s="8" t="e">
        <v>#N/A</v>
      </c>
      <c r="O117" s="8">
        <v>86.73</v>
      </c>
      <c r="P117" s="8">
        <v>7.53</v>
      </c>
      <c r="Q117" s="8">
        <v>99.5</v>
      </c>
      <c r="R117" s="8">
        <v>53.35</v>
      </c>
      <c r="S117" s="8" t="e">
        <v>#N/A</v>
      </c>
      <c r="T117" s="8" t="e">
        <v>#N/A</v>
      </c>
      <c r="U117" s="8">
        <v>38.659999999999997</v>
      </c>
      <c r="V117" s="8">
        <v>70.27</v>
      </c>
      <c r="W117" s="8" t="e">
        <v>#N/A</v>
      </c>
      <c r="X117" s="8">
        <v>95.14</v>
      </c>
      <c r="Y117" s="8">
        <v>13.72</v>
      </c>
      <c r="Z117" s="8" t="e">
        <v>#N/A</v>
      </c>
      <c r="AA117" s="8">
        <v>72.33</v>
      </c>
      <c r="AB117" s="8">
        <v>53.29</v>
      </c>
      <c r="AC117" s="12" t="e">
        <v>#N/A</v>
      </c>
      <c r="AD117" s="12" t="e">
        <v>#N/A</v>
      </c>
      <c r="AE117" s="12" t="e">
        <v>#N/A</v>
      </c>
      <c r="AF117" s="16"/>
      <c r="AH117" s="11"/>
    </row>
    <row r="118" spans="4:34" x14ac:dyDescent="0.2">
      <c r="D118" s="11">
        <v>29005</v>
      </c>
      <c r="E118" s="8">
        <v>93.9</v>
      </c>
      <c r="F118" s="8">
        <v>69.22</v>
      </c>
      <c r="G118" s="8">
        <v>184.93</v>
      </c>
      <c r="H118" s="8">
        <v>75.92</v>
      </c>
      <c r="I118" s="8">
        <v>71.55</v>
      </c>
      <c r="J118" s="8">
        <v>119.63</v>
      </c>
      <c r="K118" s="8">
        <v>18.22</v>
      </c>
      <c r="L118" s="8" t="e">
        <v>#N/A</v>
      </c>
      <c r="M118" s="8">
        <v>93.9</v>
      </c>
      <c r="N118" s="8" t="e">
        <v>#N/A</v>
      </c>
      <c r="O118" s="8">
        <v>85.52</v>
      </c>
      <c r="P118" s="8">
        <v>7.42</v>
      </c>
      <c r="Q118" s="8">
        <v>98.12</v>
      </c>
      <c r="R118" s="8">
        <v>52.6</v>
      </c>
      <c r="S118" s="8" t="e">
        <v>#N/A</v>
      </c>
      <c r="T118" s="8" t="e">
        <v>#N/A</v>
      </c>
      <c r="U118" s="8">
        <v>38.119999999999997</v>
      </c>
      <c r="V118" s="8">
        <v>69.22</v>
      </c>
      <c r="W118" s="8" t="e">
        <v>#N/A</v>
      </c>
      <c r="X118" s="8">
        <v>93.9</v>
      </c>
      <c r="Y118" s="8">
        <v>13.59</v>
      </c>
      <c r="Z118" s="8" t="e">
        <v>#N/A</v>
      </c>
      <c r="AA118" s="8">
        <v>71.55</v>
      </c>
      <c r="AB118" s="8">
        <v>52.68</v>
      </c>
      <c r="AC118" s="12" t="e">
        <v>#N/A</v>
      </c>
      <c r="AD118" s="12" t="e">
        <v>#N/A</v>
      </c>
      <c r="AE118" s="12" t="e">
        <v>#N/A</v>
      </c>
      <c r="AF118" s="16"/>
      <c r="AH118" s="11"/>
    </row>
    <row r="119" spans="4:34" x14ac:dyDescent="0.2">
      <c r="D119" s="11">
        <v>29006</v>
      </c>
      <c r="E119" s="8">
        <v>95.41</v>
      </c>
      <c r="F119" s="8">
        <v>70.180000000000007</v>
      </c>
      <c r="G119" s="8">
        <v>188.08</v>
      </c>
      <c r="H119" s="8">
        <v>76.709999999999994</v>
      </c>
      <c r="I119" s="8">
        <v>72.75</v>
      </c>
      <c r="J119" s="8">
        <v>120.93</v>
      </c>
      <c r="K119" s="8">
        <v>18.420000000000002</v>
      </c>
      <c r="L119" s="8" t="e">
        <v>#N/A</v>
      </c>
      <c r="M119" s="8">
        <v>95.41</v>
      </c>
      <c r="N119" s="8" t="e">
        <v>#N/A</v>
      </c>
      <c r="O119" s="8">
        <v>86.45</v>
      </c>
      <c r="P119" s="8">
        <v>7.5</v>
      </c>
      <c r="Q119" s="8">
        <v>99.18</v>
      </c>
      <c r="R119" s="8">
        <v>53.18</v>
      </c>
      <c r="S119" s="8" t="e">
        <v>#N/A</v>
      </c>
      <c r="T119" s="8" t="e">
        <v>#N/A</v>
      </c>
      <c r="U119" s="8">
        <v>38.69</v>
      </c>
      <c r="V119" s="8">
        <v>70.180000000000007</v>
      </c>
      <c r="W119" s="8" t="e">
        <v>#N/A</v>
      </c>
      <c r="X119" s="8">
        <v>95.41</v>
      </c>
      <c r="Y119" s="8">
        <v>13.8</v>
      </c>
      <c r="Z119" s="8" t="e">
        <v>#N/A</v>
      </c>
      <c r="AA119" s="8">
        <v>72.75</v>
      </c>
      <c r="AB119" s="8">
        <v>53.44</v>
      </c>
      <c r="AC119" s="12" t="e">
        <v>#N/A</v>
      </c>
      <c r="AD119" s="12" t="e">
        <v>#N/A</v>
      </c>
      <c r="AE119" s="12" t="e">
        <v>#N/A</v>
      </c>
      <c r="AF119" s="16"/>
      <c r="AH119" s="11"/>
    </row>
    <row r="120" spans="4:34" x14ac:dyDescent="0.2">
      <c r="D120" s="11">
        <v>29007</v>
      </c>
      <c r="E120" s="8">
        <v>95.59</v>
      </c>
      <c r="F120" s="8">
        <v>70.459999999999994</v>
      </c>
      <c r="G120" s="8">
        <v>188.59</v>
      </c>
      <c r="H120" s="8">
        <v>76.66</v>
      </c>
      <c r="I120" s="8">
        <v>72.989999999999995</v>
      </c>
      <c r="J120" s="8">
        <v>121.39</v>
      </c>
      <c r="K120" s="8">
        <v>18.350000000000001</v>
      </c>
      <c r="L120" s="8" t="e">
        <v>#N/A</v>
      </c>
      <c r="M120" s="8">
        <v>95.59</v>
      </c>
      <c r="N120" s="8" t="e">
        <v>#N/A</v>
      </c>
      <c r="O120" s="8">
        <v>86.12</v>
      </c>
      <c r="P120" s="8">
        <v>7.47</v>
      </c>
      <c r="Q120" s="8">
        <v>98.8</v>
      </c>
      <c r="R120" s="8">
        <v>52.97</v>
      </c>
      <c r="S120" s="8" t="e">
        <v>#N/A</v>
      </c>
      <c r="T120" s="8" t="e">
        <v>#N/A</v>
      </c>
      <c r="U120" s="8">
        <v>38.54</v>
      </c>
      <c r="V120" s="8">
        <v>70.459999999999994</v>
      </c>
      <c r="W120" s="8" t="e">
        <v>#N/A</v>
      </c>
      <c r="X120" s="8">
        <v>95.59</v>
      </c>
      <c r="Y120" s="8">
        <v>13.77</v>
      </c>
      <c r="Z120" s="8" t="e">
        <v>#N/A</v>
      </c>
      <c r="AA120" s="8">
        <v>72.989999999999995</v>
      </c>
      <c r="AB120" s="8">
        <v>53.29</v>
      </c>
      <c r="AC120" s="12" t="e">
        <v>#N/A</v>
      </c>
      <c r="AD120" s="12" t="e">
        <v>#N/A</v>
      </c>
      <c r="AE120" s="12" t="e">
        <v>#N/A</v>
      </c>
      <c r="AF120" s="16"/>
      <c r="AH120" s="11"/>
    </row>
    <row r="121" spans="4:34" x14ac:dyDescent="0.2">
      <c r="D121" s="11">
        <v>29010</v>
      </c>
      <c r="E121" s="8">
        <v>94.82</v>
      </c>
      <c r="F121" s="8">
        <v>69.790000000000006</v>
      </c>
      <c r="G121" s="8">
        <v>185.26</v>
      </c>
      <c r="H121" s="8">
        <v>75.930000000000007</v>
      </c>
      <c r="I121" s="8">
        <v>72.75</v>
      </c>
      <c r="J121" s="8">
        <v>119.63</v>
      </c>
      <c r="K121" s="8">
        <v>18.11</v>
      </c>
      <c r="L121" s="8" t="e">
        <v>#N/A</v>
      </c>
      <c r="M121" s="8">
        <v>94.82</v>
      </c>
      <c r="N121" s="8" t="e">
        <v>#N/A</v>
      </c>
      <c r="O121" s="8">
        <v>86.12</v>
      </c>
      <c r="P121" s="8">
        <v>7.47</v>
      </c>
      <c r="Q121" s="8">
        <v>99.28</v>
      </c>
      <c r="R121" s="8">
        <v>52.84</v>
      </c>
      <c r="S121" s="8" t="e">
        <v>#N/A</v>
      </c>
      <c r="T121" s="8" t="e">
        <v>#N/A</v>
      </c>
      <c r="U121" s="8">
        <v>38.049999999999997</v>
      </c>
      <c r="V121" s="8">
        <v>69.790000000000006</v>
      </c>
      <c r="W121" s="8" t="e">
        <v>#N/A</v>
      </c>
      <c r="X121" s="8">
        <v>94.82</v>
      </c>
      <c r="Y121" s="8">
        <v>13.66</v>
      </c>
      <c r="Z121" s="8" t="e">
        <v>#N/A</v>
      </c>
      <c r="AA121" s="8">
        <v>72.75</v>
      </c>
      <c r="AB121" s="8">
        <v>52.66</v>
      </c>
      <c r="AC121" s="12" t="e">
        <v>#N/A</v>
      </c>
      <c r="AD121" s="12" t="e">
        <v>#N/A</v>
      </c>
      <c r="AE121" s="12" t="e">
        <v>#N/A</v>
      </c>
      <c r="AF121" s="16"/>
      <c r="AH121" s="11"/>
    </row>
    <row r="122" spans="4:34" x14ac:dyDescent="0.2">
      <c r="D122" s="11">
        <v>29011</v>
      </c>
      <c r="E122" s="8">
        <v>95.47</v>
      </c>
      <c r="F122" s="8">
        <v>70.3</v>
      </c>
      <c r="G122" s="8">
        <v>187.63</v>
      </c>
      <c r="H122" s="8">
        <v>76.34</v>
      </c>
      <c r="I122" s="8">
        <v>73.28</v>
      </c>
      <c r="J122" s="8">
        <v>121.06</v>
      </c>
      <c r="K122" s="8">
        <v>18.239999999999998</v>
      </c>
      <c r="L122" s="8" t="e">
        <v>#N/A</v>
      </c>
      <c r="M122" s="8">
        <v>95.47</v>
      </c>
      <c r="N122" s="8" t="e">
        <v>#N/A</v>
      </c>
      <c r="O122" s="8">
        <v>86.69</v>
      </c>
      <c r="P122" s="8">
        <v>7.52</v>
      </c>
      <c r="Q122" s="8">
        <v>99.95</v>
      </c>
      <c r="R122" s="8">
        <v>53.19</v>
      </c>
      <c r="S122" s="8" t="e">
        <v>#N/A</v>
      </c>
      <c r="T122" s="8" t="e">
        <v>#N/A</v>
      </c>
      <c r="U122" s="8">
        <v>38.299999999999997</v>
      </c>
      <c r="V122" s="8">
        <v>70.3</v>
      </c>
      <c r="W122" s="8" t="e">
        <v>#N/A</v>
      </c>
      <c r="X122" s="8">
        <v>95.47</v>
      </c>
      <c r="Y122" s="8">
        <v>13.74</v>
      </c>
      <c r="Z122" s="8" t="e">
        <v>#N/A</v>
      </c>
      <c r="AA122" s="8">
        <v>73.28</v>
      </c>
      <c r="AB122" s="8">
        <v>53.16</v>
      </c>
      <c r="AC122" s="12" t="e">
        <v>#N/A</v>
      </c>
      <c r="AD122" s="12" t="e">
        <v>#N/A</v>
      </c>
      <c r="AE122" s="12" t="e">
        <v>#N/A</v>
      </c>
      <c r="AF122" s="16"/>
      <c r="AH122" s="11"/>
    </row>
    <row r="123" spans="4:34" x14ac:dyDescent="0.2">
      <c r="D123" s="11">
        <v>29012</v>
      </c>
      <c r="E123" s="8">
        <v>97.29</v>
      </c>
      <c r="F123" s="8">
        <v>71.69</v>
      </c>
      <c r="G123" s="8">
        <v>190.52</v>
      </c>
      <c r="H123" s="8">
        <v>78.05</v>
      </c>
      <c r="I123" s="8">
        <v>74.540000000000006</v>
      </c>
      <c r="J123" s="8">
        <v>123.3</v>
      </c>
      <c r="K123" s="8">
        <v>18.62</v>
      </c>
      <c r="L123" s="8" t="e">
        <v>#N/A</v>
      </c>
      <c r="M123" s="8">
        <v>97.29</v>
      </c>
      <c r="N123" s="8" t="e">
        <v>#N/A</v>
      </c>
      <c r="O123" s="8">
        <v>88.51</v>
      </c>
      <c r="P123" s="8">
        <v>7.68</v>
      </c>
      <c r="Q123" s="8">
        <v>102.05</v>
      </c>
      <c r="R123" s="8">
        <v>54.31</v>
      </c>
      <c r="S123" s="8" t="e">
        <v>#N/A</v>
      </c>
      <c r="T123" s="8" t="e">
        <v>#N/A</v>
      </c>
      <c r="U123" s="8">
        <v>39.11</v>
      </c>
      <c r="V123" s="8">
        <v>71.69</v>
      </c>
      <c r="W123" s="8" t="e">
        <v>#N/A</v>
      </c>
      <c r="X123" s="8">
        <v>97.29</v>
      </c>
      <c r="Y123" s="8">
        <v>13.99</v>
      </c>
      <c r="Z123" s="8" t="e">
        <v>#N/A</v>
      </c>
      <c r="AA123" s="8">
        <v>74.540000000000006</v>
      </c>
      <c r="AB123" s="8">
        <v>54.14</v>
      </c>
      <c r="AC123" s="12" t="e">
        <v>#N/A</v>
      </c>
      <c r="AD123" s="12" t="e">
        <v>#N/A</v>
      </c>
      <c r="AE123" s="12" t="e">
        <v>#N/A</v>
      </c>
      <c r="AF123" s="16"/>
      <c r="AH123" s="11"/>
    </row>
    <row r="124" spans="4:34" x14ac:dyDescent="0.2">
      <c r="D124" s="11">
        <v>29013</v>
      </c>
      <c r="E124" s="8">
        <v>95.92</v>
      </c>
      <c r="F124" s="8">
        <v>70.650000000000006</v>
      </c>
      <c r="G124" s="8">
        <v>188.79</v>
      </c>
      <c r="H124" s="8">
        <v>77.260000000000005</v>
      </c>
      <c r="I124" s="8">
        <v>74.44</v>
      </c>
      <c r="J124" s="8">
        <v>122.21</v>
      </c>
      <c r="K124" s="8">
        <v>18.61</v>
      </c>
      <c r="L124" s="8" t="e">
        <v>#N/A</v>
      </c>
      <c r="M124" s="8">
        <v>95.92</v>
      </c>
      <c r="N124" s="8" t="e">
        <v>#N/A</v>
      </c>
      <c r="O124" s="8">
        <v>88.43</v>
      </c>
      <c r="P124" s="8">
        <v>7.67</v>
      </c>
      <c r="Q124" s="8">
        <v>101.95</v>
      </c>
      <c r="R124" s="8">
        <v>54.26</v>
      </c>
      <c r="S124" s="8" t="e">
        <v>#N/A</v>
      </c>
      <c r="T124" s="8" t="e">
        <v>#N/A</v>
      </c>
      <c r="U124" s="8">
        <v>39.07</v>
      </c>
      <c r="V124" s="8">
        <v>70.650000000000006</v>
      </c>
      <c r="W124" s="8" t="e">
        <v>#N/A</v>
      </c>
      <c r="X124" s="8">
        <v>95.92</v>
      </c>
      <c r="Y124" s="8">
        <v>13.94</v>
      </c>
      <c r="Z124" s="8" t="e">
        <v>#N/A</v>
      </c>
      <c r="AA124" s="8">
        <v>74.44</v>
      </c>
      <c r="AB124" s="8">
        <v>53.87</v>
      </c>
      <c r="AC124" s="12" t="e">
        <v>#N/A</v>
      </c>
      <c r="AD124" s="12" t="e">
        <v>#N/A</v>
      </c>
      <c r="AE124" s="12" t="e">
        <v>#N/A</v>
      </c>
      <c r="AF124" s="16"/>
      <c r="AH124" s="11"/>
    </row>
    <row r="125" spans="4:34" x14ac:dyDescent="0.2">
      <c r="D125" s="11">
        <v>29014</v>
      </c>
      <c r="E125" s="8">
        <v>97.29</v>
      </c>
      <c r="F125" s="8">
        <v>71.59</v>
      </c>
      <c r="G125" s="8">
        <v>187.53</v>
      </c>
      <c r="H125" s="8">
        <v>78.459999999999994</v>
      </c>
      <c r="I125" s="8">
        <v>73.73</v>
      </c>
      <c r="J125" s="8">
        <v>121.52</v>
      </c>
      <c r="K125" s="8">
        <v>18.5</v>
      </c>
      <c r="L125" s="8" t="e">
        <v>#N/A</v>
      </c>
      <c r="M125" s="8">
        <v>97.29</v>
      </c>
      <c r="N125" s="8" t="e">
        <v>#N/A</v>
      </c>
      <c r="O125" s="8">
        <v>87.94</v>
      </c>
      <c r="P125" s="8">
        <v>7.63</v>
      </c>
      <c r="Q125" s="8">
        <v>101.38</v>
      </c>
      <c r="R125" s="8">
        <v>53.95</v>
      </c>
      <c r="S125" s="8" t="e">
        <v>#N/A</v>
      </c>
      <c r="T125" s="8" t="e">
        <v>#N/A</v>
      </c>
      <c r="U125" s="8">
        <v>38.85</v>
      </c>
      <c r="V125" s="8">
        <v>71.59</v>
      </c>
      <c r="W125" s="8" t="e">
        <v>#N/A</v>
      </c>
      <c r="X125" s="8">
        <v>97.29</v>
      </c>
      <c r="Y125" s="8">
        <v>13.86</v>
      </c>
      <c r="Z125" s="8" t="e">
        <v>#N/A</v>
      </c>
      <c r="AA125" s="8">
        <v>73.73</v>
      </c>
      <c r="AB125" s="8">
        <v>53.49</v>
      </c>
      <c r="AC125" s="12" t="e">
        <v>#N/A</v>
      </c>
      <c r="AD125" s="12" t="e">
        <v>#N/A</v>
      </c>
      <c r="AE125" s="12" t="e">
        <v>#N/A</v>
      </c>
      <c r="AF125" s="16"/>
      <c r="AH125" s="11"/>
    </row>
    <row r="126" spans="4:34" x14ac:dyDescent="0.2">
      <c r="D126" s="11">
        <v>29017</v>
      </c>
      <c r="E126" s="8">
        <v>98.11</v>
      </c>
      <c r="F126" s="8">
        <v>72.209999999999994</v>
      </c>
      <c r="G126" s="8">
        <v>190.27</v>
      </c>
      <c r="H126" s="8">
        <v>78.900000000000006</v>
      </c>
      <c r="I126" s="8">
        <v>75.069999999999993</v>
      </c>
      <c r="J126" s="8">
        <v>123.8</v>
      </c>
      <c r="K126" s="8">
        <v>18.79</v>
      </c>
      <c r="L126" s="8" t="e">
        <v>#N/A</v>
      </c>
      <c r="M126" s="8">
        <v>98.11</v>
      </c>
      <c r="N126" s="8" t="e">
        <v>#N/A</v>
      </c>
      <c r="O126" s="8">
        <v>88.64</v>
      </c>
      <c r="P126" s="8">
        <v>7.71</v>
      </c>
      <c r="Q126" s="8">
        <v>102.28</v>
      </c>
      <c r="R126" s="8">
        <v>54.34</v>
      </c>
      <c r="S126" s="8" t="e">
        <v>#N/A</v>
      </c>
      <c r="T126" s="8" t="e">
        <v>#N/A</v>
      </c>
      <c r="U126" s="8">
        <v>39.44</v>
      </c>
      <c r="V126" s="8">
        <v>72.209999999999994</v>
      </c>
      <c r="W126" s="8" t="e">
        <v>#N/A</v>
      </c>
      <c r="X126" s="8">
        <v>98.11</v>
      </c>
      <c r="Y126" s="8">
        <v>14.07</v>
      </c>
      <c r="Z126" s="8" t="e">
        <v>#N/A</v>
      </c>
      <c r="AA126" s="8">
        <v>75.069999999999993</v>
      </c>
      <c r="AB126" s="8">
        <v>54.29</v>
      </c>
      <c r="AC126" s="12" t="e">
        <v>#N/A</v>
      </c>
      <c r="AD126" s="12" t="e">
        <v>#N/A</v>
      </c>
      <c r="AE126" s="12" t="e">
        <v>#N/A</v>
      </c>
      <c r="AF126" s="16"/>
      <c r="AH126" s="11"/>
    </row>
    <row r="127" spans="4:34" x14ac:dyDescent="0.2">
      <c r="D127" s="11">
        <v>29018</v>
      </c>
      <c r="E127" s="8">
        <v>96.51</v>
      </c>
      <c r="F127" s="8">
        <v>70.989999999999995</v>
      </c>
      <c r="G127" s="8">
        <v>188.75</v>
      </c>
      <c r="H127" s="8">
        <v>76.77</v>
      </c>
      <c r="I127" s="8">
        <v>74.099999999999994</v>
      </c>
      <c r="J127" s="8">
        <v>122.2</v>
      </c>
      <c r="K127" s="8">
        <v>18.350000000000001</v>
      </c>
      <c r="L127" s="8" t="e">
        <v>#N/A</v>
      </c>
      <c r="M127" s="8">
        <v>96.51</v>
      </c>
      <c r="N127" s="8" t="e">
        <v>#N/A</v>
      </c>
      <c r="O127" s="8">
        <v>86.59</v>
      </c>
      <c r="P127" s="8">
        <v>7.54</v>
      </c>
      <c r="Q127" s="8">
        <v>99.91</v>
      </c>
      <c r="R127" s="8">
        <v>53.09</v>
      </c>
      <c r="S127" s="8" t="e">
        <v>#N/A</v>
      </c>
      <c r="T127" s="8" t="e">
        <v>#N/A</v>
      </c>
      <c r="U127" s="8">
        <v>38.53</v>
      </c>
      <c r="V127" s="8">
        <v>70.989999999999995</v>
      </c>
      <c r="W127" s="8" t="e">
        <v>#N/A</v>
      </c>
      <c r="X127" s="8">
        <v>96.51</v>
      </c>
      <c r="Y127" s="8">
        <v>13.85</v>
      </c>
      <c r="Z127" s="8" t="e">
        <v>#N/A</v>
      </c>
      <c r="AA127" s="8">
        <v>74.099999999999994</v>
      </c>
      <c r="AB127" s="8">
        <v>53.55</v>
      </c>
      <c r="AC127" s="12" t="e">
        <v>#N/A</v>
      </c>
      <c r="AD127" s="12" t="e">
        <v>#N/A</v>
      </c>
      <c r="AE127" s="12" t="e">
        <v>#N/A</v>
      </c>
      <c r="AF127" s="16"/>
      <c r="AH127" s="11"/>
    </row>
    <row r="128" spans="4:34" x14ac:dyDescent="0.2">
      <c r="D128" s="11">
        <v>29019</v>
      </c>
      <c r="E128" s="8">
        <v>96.11</v>
      </c>
      <c r="F128" s="8">
        <v>70.62</v>
      </c>
      <c r="G128" s="8">
        <v>187.26</v>
      </c>
      <c r="H128" s="8">
        <v>76</v>
      </c>
      <c r="I128" s="8">
        <v>73.16</v>
      </c>
      <c r="J128" s="8">
        <v>120.84</v>
      </c>
      <c r="K128" s="8">
        <v>18.059999999999999</v>
      </c>
      <c r="L128" s="8" t="e">
        <v>#N/A</v>
      </c>
      <c r="M128" s="8">
        <v>96.11</v>
      </c>
      <c r="N128" s="8" t="e">
        <v>#N/A</v>
      </c>
      <c r="O128" s="8">
        <v>85.21</v>
      </c>
      <c r="P128" s="8">
        <v>7.42</v>
      </c>
      <c r="Q128" s="8">
        <v>98.32</v>
      </c>
      <c r="R128" s="8">
        <v>52.24</v>
      </c>
      <c r="S128" s="8" t="e">
        <v>#N/A</v>
      </c>
      <c r="T128" s="8" t="e">
        <v>#N/A</v>
      </c>
      <c r="U128" s="8">
        <v>37.92</v>
      </c>
      <c r="V128" s="8">
        <v>70.62</v>
      </c>
      <c r="W128" s="8" t="e">
        <v>#N/A</v>
      </c>
      <c r="X128" s="8">
        <v>96.11</v>
      </c>
      <c r="Y128" s="8">
        <v>13.76</v>
      </c>
      <c r="Z128" s="8" t="e">
        <v>#N/A</v>
      </c>
      <c r="AA128" s="8">
        <v>73.16</v>
      </c>
      <c r="AB128" s="8">
        <v>53.2</v>
      </c>
      <c r="AC128" s="12" t="e">
        <v>#N/A</v>
      </c>
      <c r="AD128" s="12" t="e">
        <v>#N/A</v>
      </c>
      <c r="AE128" s="12" t="e">
        <v>#N/A</v>
      </c>
      <c r="AF128" s="16"/>
      <c r="AH128" s="11"/>
    </row>
    <row r="129" spans="4:34" x14ac:dyDescent="0.2">
      <c r="D129" s="11">
        <v>29020</v>
      </c>
      <c r="E129" s="8">
        <v>96.94</v>
      </c>
      <c r="F129" s="8">
        <v>71.19</v>
      </c>
      <c r="G129" s="8">
        <v>189.01</v>
      </c>
      <c r="H129" s="8">
        <v>76.959999999999994</v>
      </c>
      <c r="I129" s="8">
        <v>73.94</v>
      </c>
      <c r="J129" s="8">
        <v>121.82</v>
      </c>
      <c r="K129" s="8">
        <v>18.3</v>
      </c>
      <c r="L129" s="8" t="e">
        <v>#N/A</v>
      </c>
      <c r="M129" s="8">
        <v>96.94</v>
      </c>
      <c r="N129" s="8" t="e">
        <v>#N/A</v>
      </c>
      <c r="O129" s="8">
        <v>86.38</v>
      </c>
      <c r="P129" s="8">
        <v>7.52</v>
      </c>
      <c r="Q129" s="8">
        <v>99.67</v>
      </c>
      <c r="R129" s="8">
        <v>52.96</v>
      </c>
      <c r="S129" s="8" t="e">
        <v>#N/A</v>
      </c>
      <c r="T129" s="8" t="e">
        <v>#N/A</v>
      </c>
      <c r="U129" s="8">
        <v>38.44</v>
      </c>
      <c r="V129" s="8">
        <v>71.19</v>
      </c>
      <c r="W129" s="8" t="e">
        <v>#N/A</v>
      </c>
      <c r="X129" s="8">
        <v>96.94</v>
      </c>
      <c r="Y129" s="8">
        <v>13.87</v>
      </c>
      <c r="Z129" s="8" t="e">
        <v>#N/A</v>
      </c>
      <c r="AA129" s="8">
        <v>73.94</v>
      </c>
      <c r="AB129" s="8">
        <v>53.64</v>
      </c>
      <c r="AC129" s="12" t="e">
        <v>#N/A</v>
      </c>
      <c r="AD129" s="12" t="e">
        <v>#N/A</v>
      </c>
      <c r="AE129" s="12" t="e">
        <v>#N/A</v>
      </c>
      <c r="AF129" s="16"/>
      <c r="AH129" s="11"/>
    </row>
    <row r="130" spans="4:34" x14ac:dyDescent="0.2">
      <c r="D130" s="11">
        <v>29021</v>
      </c>
      <c r="E130" s="8">
        <v>97.29</v>
      </c>
      <c r="F130" s="8">
        <v>71.05</v>
      </c>
      <c r="G130" s="8">
        <v>188.49</v>
      </c>
      <c r="H130" s="8">
        <v>76.84</v>
      </c>
      <c r="I130" s="8">
        <v>74.02</v>
      </c>
      <c r="J130" s="8">
        <v>120</v>
      </c>
      <c r="K130" s="8">
        <v>18.46</v>
      </c>
      <c r="L130" s="8" t="e">
        <v>#N/A</v>
      </c>
      <c r="M130" s="8">
        <v>97.29</v>
      </c>
      <c r="N130" s="8" t="e">
        <v>#N/A</v>
      </c>
      <c r="O130" s="8">
        <v>86.1</v>
      </c>
      <c r="P130" s="8">
        <v>7.49</v>
      </c>
      <c r="Q130" s="8">
        <v>99.34</v>
      </c>
      <c r="R130" s="8">
        <v>52.78</v>
      </c>
      <c r="S130" s="8" t="e">
        <v>#N/A</v>
      </c>
      <c r="T130" s="8" t="e">
        <v>#N/A</v>
      </c>
      <c r="U130" s="8">
        <v>38.31</v>
      </c>
      <c r="V130" s="8">
        <v>71.05</v>
      </c>
      <c r="W130" s="8" t="e">
        <v>#N/A</v>
      </c>
      <c r="X130" s="8">
        <v>97.29</v>
      </c>
      <c r="Y130" s="8">
        <v>13.86</v>
      </c>
      <c r="Z130" s="8" t="e">
        <v>#N/A</v>
      </c>
      <c r="AA130" s="8">
        <v>74.02</v>
      </c>
      <c r="AB130" s="8">
        <v>53.59</v>
      </c>
      <c r="AC130" s="12" t="e">
        <v>#N/A</v>
      </c>
      <c r="AD130" s="12" t="e">
        <v>#N/A</v>
      </c>
      <c r="AE130" s="12" t="e">
        <v>#N/A</v>
      </c>
      <c r="AF130" s="16"/>
      <c r="AH130" s="11"/>
    </row>
    <row r="131" spans="4:34" x14ac:dyDescent="0.2">
      <c r="D131" s="11">
        <v>29024</v>
      </c>
      <c r="E131" s="8">
        <v>96.59</v>
      </c>
      <c r="F131" s="8">
        <v>70.510000000000005</v>
      </c>
      <c r="G131" s="8">
        <v>189.6</v>
      </c>
      <c r="H131" s="8">
        <v>76.31</v>
      </c>
      <c r="I131" s="8">
        <v>74.209999999999994</v>
      </c>
      <c r="J131" s="8">
        <v>121.07</v>
      </c>
      <c r="K131" s="8">
        <v>18.5</v>
      </c>
      <c r="L131" s="8" t="e">
        <v>#N/A</v>
      </c>
      <c r="M131" s="8">
        <v>96.59</v>
      </c>
      <c r="N131" s="8" t="e">
        <v>#N/A</v>
      </c>
      <c r="O131" s="8">
        <v>88.05</v>
      </c>
      <c r="P131" s="8">
        <v>7.65</v>
      </c>
      <c r="Q131" s="8">
        <v>101.62</v>
      </c>
      <c r="R131" s="8">
        <v>54.03</v>
      </c>
      <c r="S131" s="8" t="e">
        <v>#N/A</v>
      </c>
      <c r="T131" s="8" t="e">
        <v>#N/A</v>
      </c>
      <c r="U131" s="8">
        <v>38.409999999999997</v>
      </c>
      <c r="V131" s="8">
        <v>70.510000000000005</v>
      </c>
      <c r="W131" s="8" t="e">
        <v>#N/A</v>
      </c>
      <c r="X131" s="8">
        <v>96.59</v>
      </c>
      <c r="Y131" s="8">
        <v>13.94</v>
      </c>
      <c r="Z131" s="8" t="e">
        <v>#N/A</v>
      </c>
      <c r="AA131" s="8">
        <v>74.209999999999994</v>
      </c>
      <c r="AB131" s="8">
        <v>53.78</v>
      </c>
      <c r="AC131" s="12" t="e">
        <v>#N/A</v>
      </c>
      <c r="AD131" s="12" t="e">
        <v>#N/A</v>
      </c>
      <c r="AE131" s="12" t="e">
        <v>#N/A</v>
      </c>
      <c r="AF131" s="16"/>
      <c r="AH131" s="11"/>
    </row>
    <row r="132" spans="4:34" x14ac:dyDescent="0.2">
      <c r="D132" s="11">
        <v>29025</v>
      </c>
      <c r="E132" s="8">
        <v>97.39</v>
      </c>
      <c r="F132" s="8">
        <v>70.58</v>
      </c>
      <c r="G132" s="8">
        <v>188.03</v>
      </c>
      <c r="H132" s="8">
        <v>76.31</v>
      </c>
      <c r="I132" s="8">
        <v>74.33</v>
      </c>
      <c r="J132" s="8">
        <v>118.83</v>
      </c>
      <c r="K132" s="8">
        <v>18.309999999999999</v>
      </c>
      <c r="L132" s="8" t="e">
        <v>#N/A</v>
      </c>
      <c r="M132" s="8">
        <v>97.39</v>
      </c>
      <c r="N132" s="8" t="e">
        <v>#N/A</v>
      </c>
      <c r="O132" s="8">
        <v>87.08</v>
      </c>
      <c r="P132" s="8">
        <v>7.56</v>
      </c>
      <c r="Q132" s="8">
        <v>100.5</v>
      </c>
      <c r="R132" s="8">
        <v>53.44</v>
      </c>
      <c r="S132" s="8" t="e">
        <v>#N/A</v>
      </c>
      <c r="T132" s="8" t="e">
        <v>#N/A</v>
      </c>
      <c r="U132" s="8">
        <v>37.99</v>
      </c>
      <c r="V132" s="8">
        <v>70.58</v>
      </c>
      <c r="W132" s="8" t="e">
        <v>#N/A</v>
      </c>
      <c r="X132" s="8">
        <v>97.39</v>
      </c>
      <c r="Y132" s="8">
        <v>13.78</v>
      </c>
      <c r="Z132" s="8" t="e">
        <v>#N/A</v>
      </c>
      <c r="AA132" s="8">
        <v>74.33</v>
      </c>
      <c r="AB132" s="8">
        <v>53.19</v>
      </c>
      <c r="AC132" s="12" t="e">
        <v>#N/A</v>
      </c>
      <c r="AD132" s="12" t="e">
        <v>#N/A</v>
      </c>
      <c r="AE132" s="12" t="e">
        <v>#N/A</v>
      </c>
      <c r="AF132" s="16"/>
      <c r="AH132" s="11"/>
    </row>
    <row r="133" spans="4:34" x14ac:dyDescent="0.2">
      <c r="D133" s="11">
        <v>29026</v>
      </c>
      <c r="E133" s="8">
        <v>97.76</v>
      </c>
      <c r="F133" s="8">
        <v>70.64</v>
      </c>
      <c r="G133" s="8">
        <v>189.21</v>
      </c>
      <c r="H133" s="8">
        <v>76.25</v>
      </c>
      <c r="I133" s="8">
        <v>74.53</v>
      </c>
      <c r="J133" s="8">
        <v>118.85</v>
      </c>
      <c r="K133" s="8">
        <v>18.32</v>
      </c>
      <c r="L133" s="8" t="e">
        <v>#N/A</v>
      </c>
      <c r="M133" s="8">
        <v>97.76</v>
      </c>
      <c r="N133" s="8" t="e">
        <v>#N/A</v>
      </c>
      <c r="O133" s="8">
        <v>87.16</v>
      </c>
      <c r="P133" s="8">
        <v>7.57</v>
      </c>
      <c r="Q133" s="8">
        <v>100.59</v>
      </c>
      <c r="R133" s="8">
        <v>53.48</v>
      </c>
      <c r="S133" s="8" t="e">
        <v>#N/A</v>
      </c>
      <c r="T133" s="8" t="e">
        <v>#N/A</v>
      </c>
      <c r="U133" s="8">
        <v>38.020000000000003</v>
      </c>
      <c r="V133" s="8">
        <v>70.64</v>
      </c>
      <c r="W133" s="8" t="e">
        <v>#N/A</v>
      </c>
      <c r="X133" s="8">
        <v>97.76</v>
      </c>
      <c r="Y133" s="8">
        <v>13.95</v>
      </c>
      <c r="Z133" s="8" t="e">
        <v>#N/A</v>
      </c>
      <c r="AA133" s="8">
        <v>74.53</v>
      </c>
      <c r="AB133" s="8">
        <v>53.6</v>
      </c>
      <c r="AC133" s="12" t="e">
        <v>#N/A</v>
      </c>
      <c r="AD133" s="12" t="e">
        <v>#N/A</v>
      </c>
      <c r="AE133" s="12" t="e">
        <v>#N/A</v>
      </c>
      <c r="AF133" s="16"/>
      <c r="AH133" s="11"/>
    </row>
    <row r="134" spans="4:34" x14ac:dyDescent="0.2">
      <c r="D134" s="11">
        <v>29027</v>
      </c>
      <c r="E134" s="8">
        <v>98.09</v>
      </c>
      <c r="F134" s="8">
        <v>70.77</v>
      </c>
      <c r="G134" s="8">
        <v>189.23</v>
      </c>
      <c r="H134" s="8">
        <v>76.260000000000005</v>
      </c>
      <c r="I134" s="8">
        <v>74.599999999999994</v>
      </c>
      <c r="J134" s="8">
        <v>117.88</v>
      </c>
      <c r="K134" s="8">
        <v>18.260000000000002</v>
      </c>
      <c r="L134" s="8" t="e">
        <v>#N/A</v>
      </c>
      <c r="M134" s="8">
        <v>98.09</v>
      </c>
      <c r="N134" s="8" t="e">
        <v>#N/A</v>
      </c>
      <c r="O134" s="8">
        <v>86.84</v>
      </c>
      <c r="P134" s="8">
        <v>7.54</v>
      </c>
      <c r="Q134" s="8">
        <v>100.23</v>
      </c>
      <c r="R134" s="8">
        <v>53.29</v>
      </c>
      <c r="S134" s="8" t="e">
        <v>#N/A</v>
      </c>
      <c r="T134" s="8" t="e">
        <v>#N/A</v>
      </c>
      <c r="U134" s="8">
        <v>37.89</v>
      </c>
      <c r="V134" s="8">
        <v>70.77</v>
      </c>
      <c r="W134" s="8" t="e">
        <v>#N/A</v>
      </c>
      <c r="X134" s="8">
        <v>98.09</v>
      </c>
      <c r="Y134" s="8">
        <v>14</v>
      </c>
      <c r="Z134" s="8" t="e">
        <v>#N/A</v>
      </c>
      <c r="AA134" s="8">
        <v>74.599999999999994</v>
      </c>
      <c r="AB134" s="8">
        <v>53.71</v>
      </c>
      <c r="AC134" s="12" t="e">
        <v>#N/A</v>
      </c>
      <c r="AD134" s="12" t="e">
        <v>#N/A</v>
      </c>
      <c r="AE134" s="12" t="e">
        <v>#N/A</v>
      </c>
      <c r="AF134" s="16"/>
      <c r="AH134" s="11"/>
    </row>
    <row r="135" spans="4:34" x14ac:dyDescent="0.2">
      <c r="D135" s="11">
        <v>29028</v>
      </c>
      <c r="E135" s="8">
        <v>98.49</v>
      </c>
      <c r="F135" s="8">
        <v>70.87</v>
      </c>
      <c r="G135" s="8">
        <v>187.34</v>
      </c>
      <c r="H135" s="8">
        <v>76.52</v>
      </c>
      <c r="I135" s="8">
        <v>74.94</v>
      </c>
      <c r="J135" s="8">
        <v>117.97</v>
      </c>
      <c r="K135" s="8">
        <v>18.600000000000001</v>
      </c>
      <c r="L135" s="8" t="e">
        <v>#N/A</v>
      </c>
      <c r="M135" s="8">
        <v>98.49</v>
      </c>
      <c r="N135" s="8" t="e">
        <v>#N/A</v>
      </c>
      <c r="O135" s="8">
        <v>87.19</v>
      </c>
      <c r="P135" s="8">
        <v>7.57</v>
      </c>
      <c r="Q135" s="8">
        <v>100.62</v>
      </c>
      <c r="R135" s="8">
        <v>53.5</v>
      </c>
      <c r="S135" s="8" t="e">
        <v>#N/A</v>
      </c>
      <c r="T135" s="8" t="e">
        <v>#N/A</v>
      </c>
      <c r="U135" s="8">
        <v>38.03</v>
      </c>
      <c r="V135" s="8">
        <v>70.87</v>
      </c>
      <c r="W135" s="8" t="e">
        <v>#N/A</v>
      </c>
      <c r="X135" s="8">
        <v>98.49</v>
      </c>
      <c r="Y135" s="8">
        <v>14.07</v>
      </c>
      <c r="Z135" s="8" t="e">
        <v>#N/A</v>
      </c>
      <c r="AA135" s="8">
        <v>74.94</v>
      </c>
      <c r="AB135" s="8">
        <v>53.9</v>
      </c>
      <c r="AC135" s="12" t="e">
        <v>#N/A</v>
      </c>
      <c r="AD135" s="12" t="e">
        <v>#N/A</v>
      </c>
      <c r="AE135" s="12" t="e">
        <v>#N/A</v>
      </c>
      <c r="AF135" s="16"/>
      <c r="AH135" s="11"/>
    </row>
    <row r="136" spans="4:34" x14ac:dyDescent="0.2">
      <c r="D136" s="11">
        <v>29031</v>
      </c>
      <c r="E136" s="8">
        <v>98.63</v>
      </c>
      <c r="F136" s="8">
        <v>70.540000000000006</v>
      </c>
      <c r="G136" s="8">
        <v>187.53</v>
      </c>
      <c r="H136" s="8">
        <v>76.010000000000005</v>
      </c>
      <c r="I136" s="8">
        <v>75.290000000000006</v>
      </c>
      <c r="J136" s="8">
        <v>118.34</v>
      </c>
      <c r="K136" s="8">
        <v>18.61</v>
      </c>
      <c r="L136" s="8" t="e">
        <v>#N/A</v>
      </c>
      <c r="M136" s="8">
        <v>98.63</v>
      </c>
      <c r="N136" s="8" t="e">
        <v>#N/A</v>
      </c>
      <c r="O136" s="8">
        <v>88.86</v>
      </c>
      <c r="P136" s="8">
        <v>7.58</v>
      </c>
      <c r="Q136" s="8">
        <v>103.22</v>
      </c>
      <c r="R136" s="8">
        <v>54.44</v>
      </c>
      <c r="S136" s="8" t="e">
        <v>#N/A</v>
      </c>
      <c r="T136" s="8" t="e">
        <v>#N/A</v>
      </c>
      <c r="U136" s="8">
        <v>38.07</v>
      </c>
      <c r="V136" s="8">
        <v>70.540000000000006</v>
      </c>
      <c r="W136" s="8" t="e">
        <v>#N/A</v>
      </c>
      <c r="X136" s="8">
        <v>98.63</v>
      </c>
      <c r="Y136" s="8">
        <v>14.2</v>
      </c>
      <c r="Z136" s="8" t="e">
        <v>#N/A</v>
      </c>
      <c r="AA136" s="8">
        <v>75.290000000000006</v>
      </c>
      <c r="AB136" s="8">
        <v>54.12</v>
      </c>
      <c r="AC136" s="12" t="e">
        <v>#N/A</v>
      </c>
      <c r="AD136" s="12" t="e">
        <v>#N/A</v>
      </c>
      <c r="AE136" s="12" t="e">
        <v>#N/A</v>
      </c>
      <c r="AF136" s="16"/>
      <c r="AH136" s="11"/>
    </row>
    <row r="137" spans="4:34" x14ac:dyDescent="0.2">
      <c r="D137" s="11">
        <v>29032</v>
      </c>
      <c r="E137" s="8">
        <v>97.79</v>
      </c>
      <c r="F137" s="8">
        <v>70.28</v>
      </c>
      <c r="G137" s="8">
        <v>187.23</v>
      </c>
      <c r="H137" s="8">
        <v>75.61</v>
      </c>
      <c r="I137" s="8">
        <v>74.319999999999993</v>
      </c>
      <c r="J137" s="8">
        <v>118.55</v>
      </c>
      <c r="K137" s="8">
        <v>18.5</v>
      </c>
      <c r="L137" s="8" t="e">
        <v>#N/A</v>
      </c>
      <c r="M137" s="8">
        <v>97.79</v>
      </c>
      <c r="N137" s="8" t="e">
        <v>#N/A</v>
      </c>
      <c r="O137" s="8">
        <v>88.34</v>
      </c>
      <c r="P137" s="8">
        <v>7.53</v>
      </c>
      <c r="Q137" s="8">
        <v>102.61</v>
      </c>
      <c r="R137" s="8">
        <v>54.12</v>
      </c>
      <c r="S137" s="8" t="e">
        <v>#N/A</v>
      </c>
      <c r="T137" s="8" t="e">
        <v>#N/A</v>
      </c>
      <c r="U137" s="8">
        <v>37.85</v>
      </c>
      <c r="V137" s="8">
        <v>70.28</v>
      </c>
      <c r="W137" s="8" t="e">
        <v>#N/A</v>
      </c>
      <c r="X137" s="8">
        <v>97.79</v>
      </c>
      <c r="Y137" s="8">
        <v>14.04</v>
      </c>
      <c r="Z137" s="8" t="e">
        <v>#N/A</v>
      </c>
      <c r="AA137" s="8">
        <v>74.319999999999993</v>
      </c>
      <c r="AB137" s="8">
        <v>53.51</v>
      </c>
      <c r="AC137" s="12" t="e">
        <v>#N/A</v>
      </c>
      <c r="AD137" s="12" t="e">
        <v>#N/A</v>
      </c>
      <c r="AE137" s="12" t="e">
        <v>#N/A</v>
      </c>
      <c r="AF137" s="16"/>
      <c r="AH137" s="11"/>
    </row>
    <row r="138" spans="4:34" x14ac:dyDescent="0.2">
      <c r="D138" s="11">
        <v>29033</v>
      </c>
      <c r="E138" s="8">
        <v>97.92</v>
      </c>
      <c r="F138" s="8">
        <v>70.22</v>
      </c>
      <c r="G138" s="8">
        <v>187.19</v>
      </c>
      <c r="H138" s="8">
        <v>75.56</v>
      </c>
      <c r="I138" s="8">
        <v>73.959999999999994</v>
      </c>
      <c r="J138" s="8">
        <v>117.87</v>
      </c>
      <c r="K138" s="8">
        <v>18.41</v>
      </c>
      <c r="L138" s="8" t="e">
        <v>#N/A</v>
      </c>
      <c r="M138" s="8">
        <v>97.92</v>
      </c>
      <c r="N138" s="8" t="e">
        <v>#N/A</v>
      </c>
      <c r="O138" s="8">
        <v>87.89</v>
      </c>
      <c r="P138" s="8">
        <v>7.5</v>
      </c>
      <c r="Q138" s="8">
        <v>102.09</v>
      </c>
      <c r="R138" s="8">
        <v>53.84</v>
      </c>
      <c r="S138" s="8" t="e">
        <v>#N/A</v>
      </c>
      <c r="T138" s="8" t="e">
        <v>#N/A</v>
      </c>
      <c r="U138" s="8">
        <v>37.659999999999997</v>
      </c>
      <c r="V138" s="8">
        <v>70.22</v>
      </c>
      <c r="W138" s="8" t="e">
        <v>#N/A</v>
      </c>
      <c r="X138" s="8">
        <v>97.92</v>
      </c>
      <c r="Y138" s="8">
        <v>14.05</v>
      </c>
      <c r="Z138" s="8" t="e">
        <v>#N/A</v>
      </c>
      <c r="AA138" s="8">
        <v>73.959999999999994</v>
      </c>
      <c r="AB138" s="8">
        <v>53.53</v>
      </c>
      <c r="AC138" s="12" t="e">
        <v>#N/A</v>
      </c>
      <c r="AD138" s="12" t="e">
        <v>#N/A</v>
      </c>
      <c r="AE138" s="12" t="e">
        <v>#N/A</v>
      </c>
      <c r="AF138" s="16"/>
      <c r="AH138" s="11"/>
    </row>
    <row r="139" spans="4:34" x14ac:dyDescent="0.2">
      <c r="D139" s="11">
        <v>29034</v>
      </c>
      <c r="E139" s="8">
        <v>95.87</v>
      </c>
      <c r="F139" s="8">
        <v>68.709999999999994</v>
      </c>
      <c r="G139" s="8">
        <v>187.66</v>
      </c>
      <c r="H139" s="8">
        <v>73.540000000000006</v>
      </c>
      <c r="I139" s="8">
        <v>74.2</v>
      </c>
      <c r="J139" s="8">
        <v>117.78</v>
      </c>
      <c r="K139" s="8">
        <v>18.32</v>
      </c>
      <c r="L139" s="8" t="e">
        <v>#N/A</v>
      </c>
      <c r="M139" s="8">
        <v>95.87</v>
      </c>
      <c r="N139" s="8" t="e">
        <v>#N/A</v>
      </c>
      <c r="O139" s="8">
        <v>87.46</v>
      </c>
      <c r="P139" s="8">
        <v>7.46</v>
      </c>
      <c r="Q139" s="8">
        <v>101.59</v>
      </c>
      <c r="R139" s="8">
        <v>53.58</v>
      </c>
      <c r="S139" s="8" t="e">
        <v>#N/A</v>
      </c>
      <c r="T139" s="8" t="e">
        <v>#N/A</v>
      </c>
      <c r="U139" s="8">
        <v>37.47</v>
      </c>
      <c r="V139" s="8">
        <v>68.709999999999994</v>
      </c>
      <c r="W139" s="8" t="e">
        <v>#N/A</v>
      </c>
      <c r="X139" s="8">
        <v>95.87</v>
      </c>
      <c r="Y139" s="8">
        <v>14.06</v>
      </c>
      <c r="Z139" s="8" t="e">
        <v>#N/A</v>
      </c>
      <c r="AA139" s="8">
        <v>74.2</v>
      </c>
      <c r="AB139" s="8">
        <v>53.43</v>
      </c>
      <c r="AC139" s="12" t="e">
        <v>#N/A</v>
      </c>
      <c r="AD139" s="12" t="e">
        <v>#N/A</v>
      </c>
      <c r="AE139" s="12" t="e">
        <v>#N/A</v>
      </c>
      <c r="AF139" s="16"/>
      <c r="AH139" s="11"/>
    </row>
    <row r="140" spans="4:34" x14ac:dyDescent="0.2">
      <c r="D140" s="11">
        <v>29035</v>
      </c>
      <c r="E140" s="8">
        <v>96.42</v>
      </c>
      <c r="F140" s="8">
        <v>68.97</v>
      </c>
      <c r="G140" s="8">
        <v>185.32</v>
      </c>
      <c r="H140" s="8">
        <v>73.59</v>
      </c>
      <c r="I140" s="8">
        <v>72.97</v>
      </c>
      <c r="J140" s="8">
        <v>115.79</v>
      </c>
      <c r="K140" s="8">
        <v>17.91</v>
      </c>
      <c r="L140" s="8" t="e">
        <v>#N/A</v>
      </c>
      <c r="M140" s="8">
        <v>96.42</v>
      </c>
      <c r="N140" s="8" t="e">
        <v>#N/A</v>
      </c>
      <c r="O140" s="8">
        <v>85.5</v>
      </c>
      <c r="P140" s="8">
        <v>7.29</v>
      </c>
      <c r="Q140" s="8">
        <v>99.31</v>
      </c>
      <c r="R140" s="8">
        <v>52.38</v>
      </c>
      <c r="S140" s="8" t="e">
        <v>#N/A</v>
      </c>
      <c r="T140" s="8" t="e">
        <v>#N/A</v>
      </c>
      <c r="U140" s="8">
        <v>38.450000000000003</v>
      </c>
      <c r="V140" s="8">
        <v>68.97</v>
      </c>
      <c r="W140" s="8" t="e">
        <v>#N/A</v>
      </c>
      <c r="X140" s="8">
        <v>96.42</v>
      </c>
      <c r="Y140" s="8">
        <v>13.72</v>
      </c>
      <c r="Z140" s="8" t="e">
        <v>#N/A</v>
      </c>
      <c r="AA140" s="8">
        <v>72.97</v>
      </c>
      <c r="AB140" s="8">
        <v>52.32</v>
      </c>
      <c r="AC140" s="12" t="e">
        <v>#N/A</v>
      </c>
      <c r="AD140" s="12" t="e">
        <v>#N/A</v>
      </c>
      <c r="AE140" s="12" t="e">
        <v>#N/A</v>
      </c>
      <c r="AF140" s="16"/>
      <c r="AH140" s="11"/>
    </row>
    <row r="141" spans="4:34" x14ac:dyDescent="0.2">
      <c r="D141" s="11">
        <v>29038</v>
      </c>
      <c r="E141" s="8">
        <v>98.16</v>
      </c>
      <c r="F141" s="8">
        <v>70.290000000000006</v>
      </c>
      <c r="G141" s="8">
        <v>189.66</v>
      </c>
      <c r="H141" s="8">
        <v>74.62</v>
      </c>
      <c r="I141" s="8">
        <v>74.62</v>
      </c>
      <c r="J141" s="8">
        <v>118.25</v>
      </c>
      <c r="K141" s="8">
        <v>18.420000000000002</v>
      </c>
      <c r="L141" s="8" t="e">
        <v>#N/A</v>
      </c>
      <c r="M141" s="8">
        <v>98.16</v>
      </c>
      <c r="N141" s="8" t="e">
        <v>#N/A</v>
      </c>
      <c r="O141" s="8">
        <v>87.43</v>
      </c>
      <c r="P141" s="8">
        <v>7.72</v>
      </c>
      <c r="Q141" s="8">
        <v>101.37</v>
      </c>
      <c r="R141" s="8">
        <v>54.23</v>
      </c>
      <c r="S141" s="8" t="e">
        <v>#N/A</v>
      </c>
      <c r="T141" s="8" t="e">
        <v>#N/A</v>
      </c>
      <c r="U141" s="8">
        <v>39.1</v>
      </c>
      <c r="V141" s="8">
        <v>70.290000000000006</v>
      </c>
      <c r="W141" s="8" t="e">
        <v>#N/A</v>
      </c>
      <c r="X141" s="8">
        <v>98.16</v>
      </c>
      <c r="Y141" s="8">
        <v>14.11</v>
      </c>
      <c r="Z141" s="8" t="e">
        <v>#N/A</v>
      </c>
      <c r="AA141" s="8">
        <v>74.62</v>
      </c>
      <c r="AB141" s="8">
        <v>53.73</v>
      </c>
      <c r="AC141" s="12" t="e">
        <v>#N/A</v>
      </c>
      <c r="AD141" s="12" t="e">
        <v>#N/A</v>
      </c>
      <c r="AE141" s="12" t="e">
        <v>#N/A</v>
      </c>
      <c r="AF141" s="16"/>
      <c r="AH141" s="11"/>
    </row>
    <row r="142" spans="4:34" x14ac:dyDescent="0.2">
      <c r="D142" s="11">
        <v>29039</v>
      </c>
      <c r="E142" s="8">
        <v>97.76</v>
      </c>
      <c r="F142" s="8">
        <v>69.95</v>
      </c>
      <c r="G142" s="8">
        <v>189.63</v>
      </c>
      <c r="H142" s="8">
        <v>73.83</v>
      </c>
      <c r="I142" s="8">
        <v>74.28</v>
      </c>
      <c r="J142" s="8">
        <v>118.19</v>
      </c>
      <c r="K142" s="8">
        <v>18.07</v>
      </c>
      <c r="L142" s="8" t="e">
        <v>#N/A</v>
      </c>
      <c r="M142" s="8">
        <v>97.76</v>
      </c>
      <c r="N142" s="8" t="e">
        <v>#N/A</v>
      </c>
      <c r="O142" s="8">
        <v>86.74</v>
      </c>
      <c r="P142" s="8">
        <v>7.66</v>
      </c>
      <c r="Q142" s="8">
        <v>100.56</v>
      </c>
      <c r="R142" s="8">
        <v>53.8</v>
      </c>
      <c r="S142" s="8" t="e">
        <v>#N/A</v>
      </c>
      <c r="T142" s="8" t="e">
        <v>#N/A</v>
      </c>
      <c r="U142" s="8">
        <v>38.79</v>
      </c>
      <c r="V142" s="8">
        <v>69.95</v>
      </c>
      <c r="W142" s="8" t="e">
        <v>#N/A</v>
      </c>
      <c r="X142" s="8">
        <v>97.76</v>
      </c>
      <c r="Y142" s="8">
        <v>13.98</v>
      </c>
      <c r="Z142" s="8" t="e">
        <v>#N/A</v>
      </c>
      <c r="AA142" s="8">
        <v>74.28</v>
      </c>
      <c r="AB142" s="8">
        <v>53.5</v>
      </c>
      <c r="AC142" s="12" t="e">
        <v>#N/A</v>
      </c>
      <c r="AD142" s="12" t="e">
        <v>#N/A</v>
      </c>
      <c r="AE142" s="12" t="e">
        <v>#N/A</v>
      </c>
      <c r="AF142" s="16"/>
      <c r="AH142" s="11"/>
    </row>
    <row r="143" spans="4:34" x14ac:dyDescent="0.2">
      <c r="D143" s="11">
        <v>29040</v>
      </c>
      <c r="E143" s="8">
        <v>98.51</v>
      </c>
      <c r="F143" s="8">
        <v>70.23</v>
      </c>
      <c r="G143" s="8">
        <v>189.2</v>
      </c>
      <c r="H143" s="8">
        <v>73.64</v>
      </c>
      <c r="I143" s="8">
        <v>74.47</v>
      </c>
      <c r="J143" s="8">
        <v>118.35</v>
      </c>
      <c r="K143" s="8">
        <v>17.98</v>
      </c>
      <c r="L143" s="8" t="e">
        <v>#N/A</v>
      </c>
      <c r="M143" s="8">
        <v>98.51</v>
      </c>
      <c r="N143" s="8" t="e">
        <v>#N/A</v>
      </c>
      <c r="O143" s="8">
        <v>86.32</v>
      </c>
      <c r="P143" s="8">
        <v>7.62</v>
      </c>
      <c r="Q143" s="8">
        <v>100.07</v>
      </c>
      <c r="R143" s="8">
        <v>53.54</v>
      </c>
      <c r="S143" s="8" t="e">
        <v>#N/A</v>
      </c>
      <c r="T143" s="8" t="e">
        <v>#N/A</v>
      </c>
      <c r="U143" s="8">
        <v>38.6</v>
      </c>
      <c r="V143" s="8">
        <v>70.23</v>
      </c>
      <c r="W143" s="8" t="e">
        <v>#N/A</v>
      </c>
      <c r="X143" s="8">
        <v>98.51</v>
      </c>
      <c r="Y143" s="8">
        <v>14.17</v>
      </c>
      <c r="Z143" s="8" t="e">
        <v>#N/A</v>
      </c>
      <c r="AA143" s="8">
        <v>74.47</v>
      </c>
      <c r="AB143" s="8">
        <v>53.75</v>
      </c>
      <c r="AC143" s="12" t="e">
        <v>#N/A</v>
      </c>
      <c r="AD143" s="12" t="e">
        <v>#N/A</v>
      </c>
      <c r="AE143" s="12" t="e">
        <v>#N/A</v>
      </c>
      <c r="AF143" s="16"/>
      <c r="AH143" s="11"/>
    </row>
    <row r="144" spans="4:34" x14ac:dyDescent="0.2">
      <c r="D144" s="11">
        <v>29041</v>
      </c>
      <c r="E144" s="8">
        <v>100.16</v>
      </c>
      <c r="F144" s="8">
        <v>71.27</v>
      </c>
      <c r="G144" s="8">
        <v>191.58</v>
      </c>
      <c r="H144" s="8">
        <v>74.73</v>
      </c>
      <c r="I144" s="8">
        <v>75.53</v>
      </c>
      <c r="J144" s="8">
        <v>119.69</v>
      </c>
      <c r="K144" s="8">
        <v>18.16</v>
      </c>
      <c r="L144" s="8" t="e">
        <v>#N/A</v>
      </c>
      <c r="M144" s="8">
        <v>100.16</v>
      </c>
      <c r="N144" s="8" t="e">
        <v>#N/A</v>
      </c>
      <c r="O144" s="8">
        <v>87.18</v>
      </c>
      <c r="P144" s="8">
        <v>7.7</v>
      </c>
      <c r="Q144" s="8">
        <v>101.07</v>
      </c>
      <c r="R144" s="8">
        <v>54.07</v>
      </c>
      <c r="S144" s="8" t="e">
        <v>#N/A</v>
      </c>
      <c r="T144" s="8" t="e">
        <v>#N/A</v>
      </c>
      <c r="U144" s="8">
        <v>38.99</v>
      </c>
      <c r="V144" s="8">
        <v>71.27</v>
      </c>
      <c r="W144" s="8" t="e">
        <v>#N/A</v>
      </c>
      <c r="X144" s="8">
        <v>100.16</v>
      </c>
      <c r="Y144" s="8">
        <v>14.43</v>
      </c>
      <c r="Z144" s="8" t="e">
        <v>#N/A</v>
      </c>
      <c r="AA144" s="8">
        <v>75.53</v>
      </c>
      <c r="AB144" s="8">
        <v>54.39</v>
      </c>
      <c r="AC144" s="12" t="e">
        <v>#N/A</v>
      </c>
      <c r="AD144" s="12" t="e">
        <v>#N/A</v>
      </c>
      <c r="AE144" s="12" t="e">
        <v>#N/A</v>
      </c>
      <c r="AF144" s="16"/>
      <c r="AH144" s="11"/>
    </row>
    <row r="145" spans="4:34" x14ac:dyDescent="0.2">
      <c r="D145" s="11">
        <v>29042</v>
      </c>
      <c r="E145" s="8">
        <v>100.85</v>
      </c>
      <c r="F145" s="8">
        <v>72</v>
      </c>
      <c r="G145" s="8">
        <v>194.54</v>
      </c>
      <c r="H145" s="8">
        <v>75.569999999999993</v>
      </c>
      <c r="I145" s="8">
        <v>76.08</v>
      </c>
      <c r="J145" s="8">
        <v>122</v>
      </c>
      <c r="K145" s="8">
        <v>18.46</v>
      </c>
      <c r="L145" s="8" t="e">
        <v>#N/A</v>
      </c>
      <c r="M145" s="8">
        <v>100.85</v>
      </c>
      <c r="N145" s="8" t="e">
        <v>#N/A</v>
      </c>
      <c r="O145" s="8">
        <v>88.62</v>
      </c>
      <c r="P145" s="8">
        <v>7.83</v>
      </c>
      <c r="Q145" s="8">
        <v>102.74</v>
      </c>
      <c r="R145" s="8">
        <v>54.97</v>
      </c>
      <c r="S145" s="8" t="e">
        <v>#N/A</v>
      </c>
      <c r="T145" s="8" t="e">
        <v>#N/A</v>
      </c>
      <c r="U145" s="8">
        <v>39.630000000000003</v>
      </c>
      <c r="V145" s="8">
        <v>72</v>
      </c>
      <c r="W145" s="8" t="e">
        <v>#N/A</v>
      </c>
      <c r="X145" s="8">
        <v>100.85</v>
      </c>
      <c r="Y145" s="8">
        <v>14.51</v>
      </c>
      <c r="Z145" s="8" t="e">
        <v>#N/A</v>
      </c>
      <c r="AA145" s="8">
        <v>76.08</v>
      </c>
      <c r="AB145" s="8">
        <v>55.08</v>
      </c>
      <c r="AC145" s="12" t="e">
        <v>#N/A</v>
      </c>
      <c r="AD145" s="12" t="e">
        <v>#N/A</v>
      </c>
      <c r="AE145" s="12" t="e">
        <v>#N/A</v>
      </c>
      <c r="AF145" s="16"/>
      <c r="AH145" s="11"/>
    </row>
    <row r="146" spans="4:34" x14ac:dyDescent="0.2">
      <c r="D146" s="11">
        <v>29045</v>
      </c>
      <c r="E146" s="8">
        <v>100.02</v>
      </c>
      <c r="F146" s="8">
        <v>71.62</v>
      </c>
      <c r="G146" s="8">
        <v>194.66</v>
      </c>
      <c r="H146" s="8">
        <v>75.569999999999993</v>
      </c>
      <c r="I146" s="8">
        <v>75.92</v>
      </c>
      <c r="J146" s="8">
        <v>122.36</v>
      </c>
      <c r="K146" s="8">
        <v>19.04</v>
      </c>
      <c r="L146" s="8" t="e">
        <v>#N/A</v>
      </c>
      <c r="M146" s="8">
        <v>100.02</v>
      </c>
      <c r="N146" s="8" t="e">
        <v>#N/A</v>
      </c>
      <c r="O146" s="8">
        <v>90.58</v>
      </c>
      <c r="P146" s="8">
        <v>7.93</v>
      </c>
      <c r="Q146" s="8">
        <v>104.73</v>
      </c>
      <c r="R146" s="8">
        <v>56.15</v>
      </c>
      <c r="S146" s="8" t="e">
        <v>#N/A</v>
      </c>
      <c r="T146" s="8" t="e">
        <v>#N/A</v>
      </c>
      <c r="U146" s="8">
        <v>39.97</v>
      </c>
      <c r="V146" s="8">
        <v>71.62</v>
      </c>
      <c r="W146" s="8" t="e">
        <v>#N/A</v>
      </c>
      <c r="X146" s="8">
        <v>100.02</v>
      </c>
      <c r="Y146" s="8">
        <v>14.52</v>
      </c>
      <c r="Z146" s="8" t="e">
        <v>#N/A</v>
      </c>
      <c r="AA146" s="8">
        <v>75.92</v>
      </c>
      <c r="AB146" s="8">
        <v>55.03</v>
      </c>
      <c r="AC146" s="12" t="e">
        <v>#N/A</v>
      </c>
      <c r="AD146" s="12" t="e">
        <v>#N/A</v>
      </c>
      <c r="AE146" s="12" t="e">
        <v>#N/A</v>
      </c>
      <c r="AF146" s="16"/>
      <c r="AH146" s="11"/>
    </row>
    <row r="147" spans="4:34" x14ac:dyDescent="0.2">
      <c r="D147" s="11">
        <v>29046</v>
      </c>
      <c r="E147" s="8">
        <v>100.94</v>
      </c>
      <c r="F147" s="8">
        <v>72.06</v>
      </c>
      <c r="G147" s="8">
        <v>194.4</v>
      </c>
      <c r="H147" s="8">
        <v>75.56</v>
      </c>
      <c r="I147" s="8">
        <v>76.02</v>
      </c>
      <c r="J147" s="8">
        <v>122.01</v>
      </c>
      <c r="K147" s="8">
        <v>18.86</v>
      </c>
      <c r="L147" s="8" t="e">
        <v>#N/A</v>
      </c>
      <c r="M147" s="8">
        <v>100.94</v>
      </c>
      <c r="N147" s="8" t="e">
        <v>#N/A</v>
      </c>
      <c r="O147" s="8">
        <v>89.72</v>
      </c>
      <c r="P147" s="8">
        <v>7.85</v>
      </c>
      <c r="Q147" s="8">
        <v>103.73</v>
      </c>
      <c r="R147" s="8">
        <v>55.61</v>
      </c>
      <c r="S147" s="8" t="e">
        <v>#N/A</v>
      </c>
      <c r="T147" s="8" t="e">
        <v>#N/A</v>
      </c>
      <c r="U147" s="8">
        <v>39.58</v>
      </c>
      <c r="V147" s="8">
        <v>72.06</v>
      </c>
      <c r="W147" s="8" t="e">
        <v>#N/A</v>
      </c>
      <c r="X147" s="8">
        <v>100.94</v>
      </c>
      <c r="Y147" s="8">
        <v>14.46</v>
      </c>
      <c r="Z147" s="8" t="e">
        <v>#N/A</v>
      </c>
      <c r="AA147" s="8">
        <v>76.02</v>
      </c>
      <c r="AB147" s="8">
        <v>54.89</v>
      </c>
      <c r="AC147" s="12" t="e">
        <v>#N/A</v>
      </c>
      <c r="AD147" s="12" t="e">
        <v>#N/A</v>
      </c>
      <c r="AE147" s="12" t="e">
        <v>#N/A</v>
      </c>
      <c r="AF147" s="16"/>
      <c r="AH147" s="11"/>
    </row>
    <row r="148" spans="4:34" x14ac:dyDescent="0.2">
      <c r="D148" s="11">
        <v>29047</v>
      </c>
      <c r="E148" s="8">
        <v>100.87</v>
      </c>
      <c r="F148" s="8">
        <v>71.73</v>
      </c>
      <c r="G148" s="8">
        <v>194.67</v>
      </c>
      <c r="H148" s="8">
        <v>75.17</v>
      </c>
      <c r="I148" s="8">
        <v>76.22</v>
      </c>
      <c r="J148" s="8">
        <v>121.76</v>
      </c>
      <c r="K148" s="8">
        <v>18.809999999999999</v>
      </c>
      <c r="L148" s="8" t="e">
        <v>#N/A</v>
      </c>
      <c r="M148" s="8">
        <v>100.87</v>
      </c>
      <c r="N148" s="8" t="e">
        <v>#N/A</v>
      </c>
      <c r="O148" s="8">
        <v>89.47</v>
      </c>
      <c r="P148" s="8">
        <v>7.83</v>
      </c>
      <c r="Q148" s="8">
        <v>103.44</v>
      </c>
      <c r="R148" s="8">
        <v>55.45</v>
      </c>
      <c r="S148" s="8" t="e">
        <v>#N/A</v>
      </c>
      <c r="T148" s="8" t="e">
        <v>#N/A</v>
      </c>
      <c r="U148" s="8">
        <v>39.47</v>
      </c>
      <c r="V148" s="8">
        <v>71.73</v>
      </c>
      <c r="W148" s="8" t="e">
        <v>#N/A</v>
      </c>
      <c r="X148" s="8">
        <v>100.87</v>
      </c>
      <c r="Y148" s="8">
        <v>14.52</v>
      </c>
      <c r="Z148" s="8" t="e">
        <v>#N/A</v>
      </c>
      <c r="AA148" s="8">
        <v>76.22</v>
      </c>
      <c r="AB148" s="8">
        <v>55.11</v>
      </c>
      <c r="AC148" s="12" t="e">
        <v>#N/A</v>
      </c>
      <c r="AD148" s="12" t="e">
        <v>#N/A</v>
      </c>
      <c r="AE148" s="12" t="e">
        <v>#N/A</v>
      </c>
      <c r="AF148" s="16"/>
      <c r="AH148" s="11"/>
    </row>
    <row r="149" spans="4:34" x14ac:dyDescent="0.2">
      <c r="D149" s="11">
        <v>29048</v>
      </c>
      <c r="E149" s="8">
        <v>101.03</v>
      </c>
      <c r="F149" s="8">
        <v>71.87</v>
      </c>
      <c r="G149" s="8">
        <v>194.57</v>
      </c>
      <c r="H149" s="8">
        <v>75.459999999999994</v>
      </c>
      <c r="I149" s="8">
        <v>76.209999999999994</v>
      </c>
      <c r="J149" s="8">
        <v>121.74</v>
      </c>
      <c r="K149" s="8">
        <v>18.86</v>
      </c>
      <c r="L149" s="8" t="e">
        <v>#N/A</v>
      </c>
      <c r="M149" s="8">
        <v>101.03</v>
      </c>
      <c r="N149" s="8" t="e">
        <v>#N/A</v>
      </c>
      <c r="O149" s="8">
        <v>89.7</v>
      </c>
      <c r="P149" s="8">
        <v>7.85</v>
      </c>
      <c r="Q149" s="8">
        <v>103.71</v>
      </c>
      <c r="R149" s="8">
        <v>55.6</v>
      </c>
      <c r="S149" s="8" t="e">
        <v>#N/A</v>
      </c>
      <c r="T149" s="8" t="e">
        <v>#N/A</v>
      </c>
      <c r="U149" s="8">
        <v>39.58</v>
      </c>
      <c r="V149" s="8">
        <v>71.87</v>
      </c>
      <c r="W149" s="8" t="e">
        <v>#N/A</v>
      </c>
      <c r="X149" s="8">
        <v>101.03</v>
      </c>
      <c r="Y149" s="8">
        <v>14.53</v>
      </c>
      <c r="Z149" s="8" t="e">
        <v>#N/A</v>
      </c>
      <c r="AA149" s="8">
        <v>76.209999999999994</v>
      </c>
      <c r="AB149" s="8">
        <v>55.14</v>
      </c>
      <c r="AC149" s="12" t="e">
        <v>#N/A</v>
      </c>
      <c r="AD149" s="12" t="e">
        <v>#N/A</v>
      </c>
      <c r="AE149" s="12" t="e">
        <v>#N/A</v>
      </c>
      <c r="AF149" s="16"/>
      <c r="AH149" s="11"/>
    </row>
    <row r="150" spans="4:34" x14ac:dyDescent="0.2">
      <c r="D150" s="11">
        <v>29049</v>
      </c>
      <c r="E150" s="8">
        <v>99.88</v>
      </c>
      <c r="F150" s="8">
        <v>71.05</v>
      </c>
      <c r="G150" s="8">
        <v>193.23</v>
      </c>
      <c r="H150" s="8">
        <v>74.55</v>
      </c>
      <c r="I150" s="8">
        <v>75.83</v>
      </c>
      <c r="J150" s="8">
        <v>120.54</v>
      </c>
      <c r="K150" s="8">
        <v>18.71</v>
      </c>
      <c r="L150" s="8" t="e">
        <v>#N/A</v>
      </c>
      <c r="M150" s="8">
        <v>99.88</v>
      </c>
      <c r="N150" s="8" t="e">
        <v>#N/A</v>
      </c>
      <c r="O150" s="8">
        <v>88.99</v>
      </c>
      <c r="P150" s="8">
        <v>7.79</v>
      </c>
      <c r="Q150" s="8">
        <v>102.89</v>
      </c>
      <c r="R150" s="8">
        <v>55.16</v>
      </c>
      <c r="S150" s="8" t="e">
        <v>#N/A</v>
      </c>
      <c r="T150" s="8" t="e">
        <v>#N/A</v>
      </c>
      <c r="U150" s="8">
        <v>39.26</v>
      </c>
      <c r="V150" s="8">
        <v>71.05</v>
      </c>
      <c r="W150" s="8" t="e">
        <v>#N/A</v>
      </c>
      <c r="X150" s="8">
        <v>99.88</v>
      </c>
      <c r="Y150" s="8">
        <v>14.35</v>
      </c>
      <c r="Z150" s="8" t="e">
        <v>#N/A</v>
      </c>
      <c r="AA150" s="8">
        <v>75.83</v>
      </c>
      <c r="AB150" s="8">
        <v>54.46</v>
      </c>
      <c r="AC150" s="12" t="e">
        <v>#N/A</v>
      </c>
      <c r="AD150" s="12" t="e">
        <v>#N/A</v>
      </c>
      <c r="AE150" s="12" t="e">
        <v>#N/A</v>
      </c>
      <c r="AF150" s="16"/>
      <c r="AH150" s="11"/>
    </row>
    <row r="151" spans="4:34" x14ac:dyDescent="0.2">
      <c r="D151" s="11">
        <v>29052</v>
      </c>
      <c r="E151" s="8">
        <v>101.74</v>
      </c>
      <c r="F151" s="8">
        <v>72.17</v>
      </c>
      <c r="G151" s="8">
        <v>194.58</v>
      </c>
      <c r="H151" s="8">
        <v>75.5</v>
      </c>
      <c r="I151" s="8">
        <v>76.400000000000006</v>
      </c>
      <c r="J151" s="8">
        <v>121.33</v>
      </c>
      <c r="K151" s="8">
        <v>18.78</v>
      </c>
      <c r="L151" s="8" t="e">
        <v>#N/A</v>
      </c>
      <c r="M151" s="8">
        <v>101.74</v>
      </c>
      <c r="N151" s="8" t="e">
        <v>#N/A</v>
      </c>
      <c r="O151" s="8">
        <v>90.18</v>
      </c>
      <c r="P151" s="8">
        <v>7.96</v>
      </c>
      <c r="Q151" s="8">
        <v>104.14</v>
      </c>
      <c r="R151" s="8">
        <v>55.93</v>
      </c>
      <c r="S151" s="8" t="e">
        <v>#N/A</v>
      </c>
      <c r="T151" s="8" t="e">
        <v>#N/A</v>
      </c>
      <c r="U151" s="8">
        <v>39.42</v>
      </c>
      <c r="V151" s="8">
        <v>72.17</v>
      </c>
      <c r="W151" s="8" t="e">
        <v>#N/A</v>
      </c>
      <c r="X151" s="8">
        <v>101.74</v>
      </c>
      <c r="Y151" s="8">
        <v>14.53</v>
      </c>
      <c r="Z151" s="8" t="e">
        <v>#N/A</v>
      </c>
      <c r="AA151" s="8">
        <v>76.400000000000006</v>
      </c>
      <c r="AB151" s="8">
        <v>55.03</v>
      </c>
      <c r="AC151" s="12" t="e">
        <v>#N/A</v>
      </c>
      <c r="AD151" s="12" t="e">
        <v>#N/A</v>
      </c>
      <c r="AE151" s="12" t="e">
        <v>#N/A</v>
      </c>
      <c r="AF151" s="16"/>
      <c r="AH151" s="11"/>
    </row>
    <row r="152" spans="4:34" x14ac:dyDescent="0.2">
      <c r="D152" s="11">
        <v>29053</v>
      </c>
      <c r="E152" s="8">
        <v>102.95</v>
      </c>
      <c r="F152" s="8">
        <v>72.69</v>
      </c>
      <c r="G152" s="8">
        <v>197.57</v>
      </c>
      <c r="H152" s="8">
        <v>75.430000000000007</v>
      </c>
      <c r="I152" s="8">
        <v>77.760000000000005</v>
      </c>
      <c r="J152" s="8">
        <v>122.54</v>
      </c>
      <c r="K152" s="8">
        <v>18.87</v>
      </c>
      <c r="L152" s="8" t="e">
        <v>#N/A</v>
      </c>
      <c r="M152" s="8">
        <v>102.95</v>
      </c>
      <c r="N152" s="8" t="e">
        <v>#N/A</v>
      </c>
      <c r="O152" s="8">
        <v>90.58</v>
      </c>
      <c r="P152" s="8">
        <v>7.99</v>
      </c>
      <c r="Q152" s="8">
        <v>104.61</v>
      </c>
      <c r="R152" s="8">
        <v>56.18</v>
      </c>
      <c r="S152" s="8" t="e">
        <v>#N/A</v>
      </c>
      <c r="T152" s="8" t="e">
        <v>#N/A</v>
      </c>
      <c r="U152" s="8">
        <v>39.590000000000003</v>
      </c>
      <c r="V152" s="8">
        <v>72.69</v>
      </c>
      <c r="W152" s="8" t="e">
        <v>#N/A</v>
      </c>
      <c r="X152" s="8">
        <v>102.95</v>
      </c>
      <c r="Y152" s="8">
        <v>14.73</v>
      </c>
      <c r="Z152" s="8" t="e">
        <v>#N/A</v>
      </c>
      <c r="AA152" s="8">
        <v>77.760000000000005</v>
      </c>
      <c r="AB152" s="8">
        <v>56.02</v>
      </c>
      <c r="AC152" s="12" t="e">
        <v>#N/A</v>
      </c>
      <c r="AD152" s="12" t="e">
        <v>#N/A</v>
      </c>
      <c r="AE152" s="12" t="e">
        <v>#N/A</v>
      </c>
      <c r="AF152" s="16"/>
      <c r="AH152" s="11"/>
    </row>
    <row r="153" spans="4:34" x14ac:dyDescent="0.2">
      <c r="D153" s="11">
        <v>29054</v>
      </c>
      <c r="E153" s="8">
        <v>104.99</v>
      </c>
      <c r="F153" s="8">
        <v>73.91</v>
      </c>
      <c r="G153" s="8">
        <v>199.9</v>
      </c>
      <c r="H153" s="8">
        <v>76.7</v>
      </c>
      <c r="I153" s="8">
        <v>79.98</v>
      </c>
      <c r="J153" s="8">
        <v>125.28</v>
      </c>
      <c r="K153" s="8">
        <v>19.28</v>
      </c>
      <c r="L153" s="8" t="e">
        <v>#N/A</v>
      </c>
      <c r="M153" s="8">
        <v>104.99</v>
      </c>
      <c r="N153" s="8" t="e">
        <v>#N/A</v>
      </c>
      <c r="O153" s="8">
        <v>92.55</v>
      </c>
      <c r="P153" s="8">
        <v>8.17</v>
      </c>
      <c r="Q153" s="8">
        <v>106.88</v>
      </c>
      <c r="R153" s="8">
        <v>57.4</v>
      </c>
      <c r="S153" s="8" t="e">
        <v>#N/A</v>
      </c>
      <c r="T153" s="8" t="e">
        <v>#N/A</v>
      </c>
      <c r="U153" s="8">
        <v>40.450000000000003</v>
      </c>
      <c r="V153" s="8">
        <v>73.91</v>
      </c>
      <c r="W153" s="8" t="e">
        <v>#N/A</v>
      </c>
      <c r="X153" s="8">
        <v>104.99</v>
      </c>
      <c r="Y153" s="8">
        <v>15.17</v>
      </c>
      <c r="Z153" s="8" t="e">
        <v>#N/A</v>
      </c>
      <c r="AA153" s="8">
        <v>79.98</v>
      </c>
      <c r="AB153" s="8">
        <v>57.32</v>
      </c>
      <c r="AC153" s="12" t="e">
        <v>#N/A</v>
      </c>
      <c r="AD153" s="12" t="e">
        <v>#N/A</v>
      </c>
      <c r="AE153" s="12" t="e">
        <v>#N/A</v>
      </c>
      <c r="AF153" s="16"/>
      <c r="AH153" s="11"/>
    </row>
    <row r="154" spans="4:34" x14ac:dyDescent="0.2">
      <c r="D154" s="11">
        <v>29055</v>
      </c>
      <c r="E154" s="8">
        <v>103.94</v>
      </c>
      <c r="F154" s="8">
        <v>73.23</v>
      </c>
      <c r="G154" s="8">
        <v>199.47</v>
      </c>
      <c r="H154" s="8">
        <v>75.39</v>
      </c>
      <c r="I154" s="8">
        <v>79.06</v>
      </c>
      <c r="J154" s="8">
        <v>124.1</v>
      </c>
      <c r="K154" s="8">
        <v>19.170000000000002</v>
      </c>
      <c r="L154" s="8" t="e">
        <v>#N/A</v>
      </c>
      <c r="M154" s="8">
        <v>103.94</v>
      </c>
      <c r="N154" s="8" t="e">
        <v>#N/A</v>
      </c>
      <c r="O154" s="8">
        <v>90.76</v>
      </c>
      <c r="P154" s="8">
        <v>8.01</v>
      </c>
      <c r="Q154" s="8">
        <v>104.82</v>
      </c>
      <c r="R154" s="8">
        <v>56.29</v>
      </c>
      <c r="S154" s="8" t="e">
        <v>#N/A</v>
      </c>
      <c r="T154" s="8" t="e">
        <v>#N/A</v>
      </c>
      <c r="U154" s="8">
        <v>39.67</v>
      </c>
      <c r="V154" s="8">
        <v>73.23</v>
      </c>
      <c r="W154" s="8" t="e">
        <v>#N/A</v>
      </c>
      <c r="X154" s="8">
        <v>103.94</v>
      </c>
      <c r="Y154" s="8">
        <v>14.87</v>
      </c>
      <c r="Z154" s="8" t="e">
        <v>#N/A</v>
      </c>
      <c r="AA154" s="8">
        <v>79.06</v>
      </c>
      <c r="AB154" s="8">
        <v>56.59</v>
      </c>
      <c r="AC154" s="12" t="e">
        <v>#N/A</v>
      </c>
      <c r="AD154" s="12" t="e">
        <v>#N/A</v>
      </c>
      <c r="AE154" s="12" t="e">
        <v>#N/A</v>
      </c>
      <c r="AF154" s="16"/>
      <c r="AH154" s="11"/>
    </row>
    <row r="155" spans="4:34" x14ac:dyDescent="0.2">
      <c r="D155" s="11">
        <v>29056</v>
      </c>
      <c r="E155" s="8">
        <v>103.8</v>
      </c>
      <c r="F155" s="8">
        <v>73.650000000000006</v>
      </c>
      <c r="G155" s="8">
        <v>199.84</v>
      </c>
      <c r="H155" s="8">
        <v>75.98</v>
      </c>
      <c r="I155" s="8">
        <v>78.61</v>
      </c>
      <c r="J155" s="8">
        <v>124.25</v>
      </c>
      <c r="K155" s="8">
        <v>19.239999999999998</v>
      </c>
      <c r="L155" s="8" t="e">
        <v>#N/A</v>
      </c>
      <c r="M155" s="8">
        <v>103.8</v>
      </c>
      <c r="N155" s="8" t="e">
        <v>#N/A</v>
      </c>
      <c r="O155" s="8">
        <v>91.11</v>
      </c>
      <c r="P155" s="8">
        <v>8.0399999999999991</v>
      </c>
      <c r="Q155" s="8">
        <v>105.23</v>
      </c>
      <c r="R155" s="8">
        <v>56.51</v>
      </c>
      <c r="S155" s="8" t="e">
        <v>#N/A</v>
      </c>
      <c r="T155" s="8" t="e">
        <v>#N/A</v>
      </c>
      <c r="U155" s="8">
        <v>39.82</v>
      </c>
      <c r="V155" s="8">
        <v>73.650000000000006</v>
      </c>
      <c r="W155" s="8" t="e">
        <v>#N/A</v>
      </c>
      <c r="X155" s="8">
        <v>103.8</v>
      </c>
      <c r="Y155" s="8">
        <v>14.89</v>
      </c>
      <c r="Z155" s="8" t="e">
        <v>#N/A</v>
      </c>
      <c r="AA155" s="8">
        <v>78.61</v>
      </c>
      <c r="AB155" s="8">
        <v>56.48</v>
      </c>
      <c r="AC155" s="12" t="e">
        <v>#N/A</v>
      </c>
      <c r="AD155" s="12" t="e">
        <v>#N/A</v>
      </c>
      <c r="AE155" s="12" t="e">
        <v>#N/A</v>
      </c>
      <c r="AF155" s="16"/>
      <c r="AH155" s="11"/>
    </row>
    <row r="156" spans="4:34" x14ac:dyDescent="0.2">
      <c r="D156" s="11">
        <v>29059</v>
      </c>
      <c r="E156" s="8">
        <v>105.94</v>
      </c>
      <c r="F156" s="8">
        <v>74.77</v>
      </c>
      <c r="G156" s="8">
        <v>201.75</v>
      </c>
      <c r="H156" s="8">
        <v>76.59</v>
      </c>
      <c r="I156" s="8">
        <v>79.819999999999993</v>
      </c>
      <c r="J156" s="8">
        <v>125.31</v>
      </c>
      <c r="K156" s="8">
        <v>19.34</v>
      </c>
      <c r="L156" s="8" t="e">
        <v>#N/A</v>
      </c>
      <c r="M156" s="8">
        <v>105.94</v>
      </c>
      <c r="N156" s="8" t="e">
        <v>#N/A</v>
      </c>
      <c r="O156" s="8">
        <v>94.09</v>
      </c>
      <c r="P156" s="8">
        <v>8.2899999999999991</v>
      </c>
      <c r="Q156" s="8">
        <v>108.69</v>
      </c>
      <c r="R156" s="8">
        <v>58.03</v>
      </c>
      <c r="S156" s="8" t="e">
        <v>#N/A</v>
      </c>
      <c r="T156" s="8" t="e">
        <v>#N/A</v>
      </c>
      <c r="U156" s="8">
        <v>40</v>
      </c>
      <c r="V156" s="8">
        <v>74.77</v>
      </c>
      <c r="W156" s="8" t="e">
        <v>#N/A</v>
      </c>
      <c r="X156" s="8">
        <v>105.94</v>
      </c>
      <c r="Y156" s="8">
        <v>15.01</v>
      </c>
      <c r="Z156" s="8" t="e">
        <v>#N/A</v>
      </c>
      <c r="AA156" s="8">
        <v>79.819999999999993</v>
      </c>
      <c r="AB156" s="8">
        <v>57.12</v>
      </c>
      <c r="AC156" s="12" t="e">
        <v>#N/A</v>
      </c>
      <c r="AD156" s="12" t="e">
        <v>#N/A</v>
      </c>
      <c r="AE156" s="12" t="e">
        <v>#N/A</v>
      </c>
      <c r="AF156" s="16"/>
      <c r="AH156" s="11"/>
    </row>
    <row r="157" spans="4:34" x14ac:dyDescent="0.2">
      <c r="D157" s="11">
        <v>29060</v>
      </c>
      <c r="E157" s="8">
        <v>106.06</v>
      </c>
      <c r="F157" s="8">
        <v>74.78</v>
      </c>
      <c r="G157" s="8">
        <v>202.43</v>
      </c>
      <c r="H157" s="8">
        <v>75.900000000000006</v>
      </c>
      <c r="I157" s="8">
        <v>80.760000000000005</v>
      </c>
      <c r="J157" s="8">
        <v>126.73</v>
      </c>
      <c r="K157" s="8">
        <v>19.32</v>
      </c>
      <c r="L157" s="8" t="e">
        <v>#N/A</v>
      </c>
      <c r="M157" s="8">
        <v>106.06</v>
      </c>
      <c r="N157" s="8" t="e">
        <v>#N/A</v>
      </c>
      <c r="O157" s="8">
        <v>94.03</v>
      </c>
      <c r="P157" s="8">
        <v>8.2899999999999991</v>
      </c>
      <c r="Q157" s="8">
        <v>108.62</v>
      </c>
      <c r="R157" s="8">
        <v>57.99</v>
      </c>
      <c r="S157" s="8" t="e">
        <v>#N/A</v>
      </c>
      <c r="T157" s="8" t="e">
        <v>#N/A</v>
      </c>
      <c r="U157" s="8">
        <v>39.979999999999997</v>
      </c>
      <c r="V157" s="8">
        <v>74.78</v>
      </c>
      <c r="W157" s="8" t="e">
        <v>#N/A</v>
      </c>
      <c r="X157" s="8">
        <v>106.06</v>
      </c>
      <c r="Y157" s="8">
        <v>15.18</v>
      </c>
      <c r="Z157" s="8" t="e">
        <v>#N/A</v>
      </c>
      <c r="AA157" s="8">
        <v>80.760000000000005</v>
      </c>
      <c r="AB157" s="8">
        <v>57.49</v>
      </c>
      <c r="AC157" s="12" t="e">
        <v>#N/A</v>
      </c>
      <c r="AD157" s="12" t="e">
        <v>#N/A</v>
      </c>
      <c r="AE157" s="12" t="e">
        <v>#N/A</v>
      </c>
      <c r="AF157" s="16"/>
      <c r="AH157" s="11"/>
    </row>
    <row r="158" spans="4:34" x14ac:dyDescent="0.2">
      <c r="D158" s="11">
        <v>29061</v>
      </c>
      <c r="E158" s="8">
        <v>105.4</v>
      </c>
      <c r="F158" s="8">
        <v>74.540000000000006</v>
      </c>
      <c r="G158" s="8">
        <v>200.82</v>
      </c>
      <c r="H158" s="8">
        <v>75.540000000000006</v>
      </c>
      <c r="I158" s="8">
        <v>79.87</v>
      </c>
      <c r="J158" s="8">
        <v>125.8</v>
      </c>
      <c r="K158" s="8">
        <v>19.12</v>
      </c>
      <c r="L158" s="8" t="e">
        <v>#N/A</v>
      </c>
      <c r="M158" s="8">
        <v>105.4</v>
      </c>
      <c r="N158" s="8" t="e">
        <v>#N/A</v>
      </c>
      <c r="O158" s="8">
        <v>93.1</v>
      </c>
      <c r="P158" s="8">
        <v>8.1999999999999993</v>
      </c>
      <c r="Q158" s="8">
        <v>107.55</v>
      </c>
      <c r="R158" s="8">
        <v>57.41</v>
      </c>
      <c r="S158" s="8" t="e">
        <v>#N/A</v>
      </c>
      <c r="T158" s="8" t="e">
        <v>#N/A</v>
      </c>
      <c r="U158" s="8">
        <v>39.58</v>
      </c>
      <c r="V158" s="8">
        <v>74.540000000000006</v>
      </c>
      <c r="W158" s="8" t="e">
        <v>#N/A</v>
      </c>
      <c r="X158" s="8">
        <v>105.4</v>
      </c>
      <c r="Y158" s="8">
        <v>14.99</v>
      </c>
      <c r="Z158" s="8" t="e">
        <v>#N/A</v>
      </c>
      <c r="AA158" s="8">
        <v>79.87</v>
      </c>
      <c r="AB158" s="8">
        <v>56.89</v>
      </c>
      <c r="AC158" s="12" t="e">
        <v>#N/A</v>
      </c>
      <c r="AD158" s="12" t="e">
        <v>#N/A</v>
      </c>
      <c r="AE158" s="12" t="e">
        <v>#N/A</v>
      </c>
      <c r="AF158" s="16"/>
      <c r="AH158" s="11"/>
    </row>
    <row r="159" spans="4:34" x14ac:dyDescent="0.2">
      <c r="D159" s="11">
        <v>29062</v>
      </c>
      <c r="E159" s="8">
        <v>106.05</v>
      </c>
      <c r="F159" s="8">
        <v>75.040000000000006</v>
      </c>
      <c r="G159" s="8">
        <v>200.53</v>
      </c>
      <c r="H159" s="8">
        <v>75.739999999999995</v>
      </c>
      <c r="I159" s="8">
        <v>80.14</v>
      </c>
      <c r="J159" s="8">
        <v>126.03</v>
      </c>
      <c r="K159" s="8">
        <v>19.059999999999999</v>
      </c>
      <c r="L159" s="8" t="e">
        <v>#N/A</v>
      </c>
      <c r="M159" s="8">
        <v>106.05</v>
      </c>
      <c r="N159" s="8" t="e">
        <v>#N/A</v>
      </c>
      <c r="O159" s="8">
        <v>92.78</v>
      </c>
      <c r="P159" s="8">
        <v>8.17</v>
      </c>
      <c r="Q159" s="8">
        <v>107.18</v>
      </c>
      <c r="R159" s="8">
        <v>57.22</v>
      </c>
      <c r="S159" s="8" t="e">
        <v>#N/A</v>
      </c>
      <c r="T159" s="8" t="e">
        <v>#N/A</v>
      </c>
      <c r="U159" s="8">
        <v>39.44</v>
      </c>
      <c r="V159" s="8">
        <v>75.040000000000006</v>
      </c>
      <c r="W159" s="8" t="e">
        <v>#N/A</v>
      </c>
      <c r="X159" s="8">
        <v>106.05</v>
      </c>
      <c r="Y159" s="8">
        <v>15.01</v>
      </c>
      <c r="Z159" s="8" t="e">
        <v>#N/A</v>
      </c>
      <c r="AA159" s="8">
        <v>80.14</v>
      </c>
      <c r="AB159" s="8">
        <v>56.9</v>
      </c>
      <c r="AC159" s="12" t="e">
        <v>#N/A</v>
      </c>
      <c r="AD159" s="12" t="e">
        <v>#N/A</v>
      </c>
      <c r="AE159" s="12" t="e">
        <v>#N/A</v>
      </c>
      <c r="AF159" s="16"/>
      <c r="AH159" s="11"/>
    </row>
    <row r="160" spans="4:34" x14ac:dyDescent="0.2">
      <c r="D160" s="11">
        <v>29063</v>
      </c>
      <c r="E160" s="8">
        <v>106.25</v>
      </c>
      <c r="F160" s="8">
        <v>75.3</v>
      </c>
      <c r="G160" s="8">
        <v>202.63</v>
      </c>
      <c r="H160" s="8">
        <v>76.459999999999994</v>
      </c>
      <c r="I160" s="8">
        <v>80.86</v>
      </c>
      <c r="J160" s="8">
        <v>127.15</v>
      </c>
      <c r="K160" s="8">
        <v>19.36</v>
      </c>
      <c r="L160" s="8" t="e">
        <v>#N/A</v>
      </c>
      <c r="M160" s="8">
        <v>106.25</v>
      </c>
      <c r="N160" s="8" t="e">
        <v>#N/A</v>
      </c>
      <c r="O160" s="8">
        <v>94.22</v>
      </c>
      <c r="P160" s="8">
        <v>8.3000000000000007</v>
      </c>
      <c r="Q160" s="8">
        <v>108.84</v>
      </c>
      <c r="R160" s="8">
        <v>58.11</v>
      </c>
      <c r="S160" s="8" t="e">
        <v>#N/A</v>
      </c>
      <c r="T160" s="8" t="e">
        <v>#N/A</v>
      </c>
      <c r="U160" s="8">
        <v>40.06</v>
      </c>
      <c r="V160" s="8">
        <v>75.3</v>
      </c>
      <c r="W160" s="8" t="e">
        <v>#N/A</v>
      </c>
      <c r="X160" s="8">
        <v>106.25</v>
      </c>
      <c r="Y160" s="8">
        <v>15.16</v>
      </c>
      <c r="Z160" s="8" t="e">
        <v>#N/A</v>
      </c>
      <c r="AA160" s="8">
        <v>80.86</v>
      </c>
      <c r="AB160" s="8">
        <v>57.53</v>
      </c>
      <c r="AC160" s="12" t="e">
        <v>#N/A</v>
      </c>
      <c r="AD160" s="12" t="e">
        <v>#N/A</v>
      </c>
      <c r="AE160" s="12" t="e">
        <v>#N/A</v>
      </c>
      <c r="AF160" s="16"/>
      <c r="AH160" s="11"/>
    </row>
    <row r="161" spans="4:34" x14ac:dyDescent="0.2">
      <c r="D161" s="11">
        <v>29066</v>
      </c>
      <c r="E161" s="8">
        <v>104.73</v>
      </c>
      <c r="F161" s="8">
        <v>74.400000000000006</v>
      </c>
      <c r="G161" s="8">
        <v>203.8</v>
      </c>
      <c r="H161" s="8">
        <v>75.319999999999993</v>
      </c>
      <c r="I161" s="8">
        <v>80.430000000000007</v>
      </c>
      <c r="J161" s="8">
        <v>127.82</v>
      </c>
      <c r="K161" s="8">
        <v>19.29</v>
      </c>
      <c r="L161" s="8" t="e">
        <v>#N/A</v>
      </c>
      <c r="M161" s="8">
        <v>104.73</v>
      </c>
      <c r="N161" s="8" t="e">
        <v>#N/A</v>
      </c>
      <c r="O161" s="8">
        <v>95.01</v>
      </c>
      <c r="P161" s="8">
        <v>8.32</v>
      </c>
      <c r="Q161" s="8">
        <v>109.61</v>
      </c>
      <c r="R161" s="8">
        <v>58.92</v>
      </c>
      <c r="S161" s="8" t="e">
        <v>#N/A</v>
      </c>
      <c r="T161" s="8" t="e">
        <v>#N/A</v>
      </c>
      <c r="U161" s="8">
        <v>39.93</v>
      </c>
      <c r="V161" s="8">
        <v>74.400000000000006</v>
      </c>
      <c r="W161" s="8" t="e">
        <v>#N/A</v>
      </c>
      <c r="X161" s="8">
        <v>104.73</v>
      </c>
      <c r="Y161" s="8">
        <v>15.11</v>
      </c>
      <c r="Z161" s="8" t="e">
        <v>#N/A</v>
      </c>
      <c r="AA161" s="8">
        <v>80.430000000000007</v>
      </c>
      <c r="AB161" s="8">
        <v>57.41</v>
      </c>
      <c r="AC161" s="12" t="e">
        <v>#N/A</v>
      </c>
      <c r="AD161" s="12" t="e">
        <v>#N/A</v>
      </c>
      <c r="AE161" s="12" t="e">
        <v>#N/A</v>
      </c>
      <c r="AF161" s="16"/>
      <c r="AH161" s="11"/>
    </row>
    <row r="162" spans="4:34" x14ac:dyDescent="0.2">
      <c r="D162" s="11">
        <v>29067</v>
      </c>
      <c r="E162" s="8">
        <v>103.01</v>
      </c>
      <c r="F162" s="8">
        <v>73.31</v>
      </c>
      <c r="G162" s="8">
        <v>197.06</v>
      </c>
      <c r="H162" s="8">
        <v>76.239999999999995</v>
      </c>
      <c r="I162" s="8">
        <v>78.08</v>
      </c>
      <c r="J162" s="8">
        <v>124.12</v>
      </c>
      <c r="K162" s="8">
        <v>19.25</v>
      </c>
      <c r="L162" s="8" t="e">
        <v>#N/A</v>
      </c>
      <c r="M162" s="8">
        <v>103.01</v>
      </c>
      <c r="N162" s="8" t="e">
        <v>#N/A</v>
      </c>
      <c r="O162" s="8">
        <v>94.79</v>
      </c>
      <c r="P162" s="8">
        <v>8.3000000000000007</v>
      </c>
      <c r="Q162" s="8">
        <v>109.36</v>
      </c>
      <c r="R162" s="8">
        <v>58.79</v>
      </c>
      <c r="S162" s="8" t="e">
        <v>#N/A</v>
      </c>
      <c r="T162" s="8" t="e">
        <v>#N/A</v>
      </c>
      <c r="U162" s="8">
        <v>41.91</v>
      </c>
      <c r="V162" s="8">
        <v>73.31</v>
      </c>
      <c r="W162" s="8" t="e">
        <v>#N/A</v>
      </c>
      <c r="X162" s="8">
        <v>103.01</v>
      </c>
      <c r="Y162" s="8">
        <v>14.7</v>
      </c>
      <c r="Z162" s="8" t="e">
        <v>#N/A</v>
      </c>
      <c r="AA162" s="8">
        <v>78.08</v>
      </c>
      <c r="AB162" s="8">
        <v>56.01</v>
      </c>
      <c r="AC162" s="12" t="e">
        <v>#N/A</v>
      </c>
      <c r="AD162" s="12" t="e">
        <v>#N/A</v>
      </c>
      <c r="AE162" s="12" t="e">
        <v>#N/A</v>
      </c>
      <c r="AF162" s="16"/>
      <c r="AH162" s="11"/>
    </row>
    <row r="163" spans="4:34" x14ac:dyDescent="0.2">
      <c r="D163" s="11">
        <v>29068</v>
      </c>
      <c r="E163" s="8">
        <v>100.8</v>
      </c>
      <c r="F163" s="8">
        <v>71.67</v>
      </c>
      <c r="G163" s="8">
        <v>193.81</v>
      </c>
      <c r="H163" s="8">
        <v>73.86</v>
      </c>
      <c r="I163" s="8">
        <v>77.13</v>
      </c>
      <c r="J163" s="8">
        <v>122.11</v>
      </c>
      <c r="K163" s="8">
        <v>18.79</v>
      </c>
      <c r="L163" s="8" t="e">
        <v>#N/A</v>
      </c>
      <c r="M163" s="8">
        <v>100.8</v>
      </c>
      <c r="N163" s="8" t="e">
        <v>#N/A</v>
      </c>
      <c r="O163" s="8">
        <v>92.52</v>
      </c>
      <c r="P163" s="8">
        <v>8.1</v>
      </c>
      <c r="Q163" s="8">
        <v>106.73</v>
      </c>
      <c r="R163" s="8">
        <v>57.38</v>
      </c>
      <c r="S163" s="8" t="e">
        <v>#N/A</v>
      </c>
      <c r="T163" s="8" t="e">
        <v>#N/A</v>
      </c>
      <c r="U163" s="8">
        <v>40.909999999999997</v>
      </c>
      <c r="V163" s="8">
        <v>71.67</v>
      </c>
      <c r="W163" s="8" t="e">
        <v>#N/A</v>
      </c>
      <c r="X163" s="8">
        <v>100.8</v>
      </c>
      <c r="Y163" s="8">
        <v>14.35</v>
      </c>
      <c r="Z163" s="8" t="e">
        <v>#N/A</v>
      </c>
      <c r="AA163" s="8">
        <v>77.13</v>
      </c>
      <c r="AB163" s="8">
        <v>54.91</v>
      </c>
      <c r="AC163" s="12" t="e">
        <v>#N/A</v>
      </c>
      <c r="AD163" s="12" t="e">
        <v>#N/A</v>
      </c>
      <c r="AE163" s="12" t="e">
        <v>#N/A</v>
      </c>
      <c r="AF163" s="16"/>
      <c r="AH163" s="11"/>
    </row>
    <row r="164" spans="4:34" x14ac:dyDescent="0.2">
      <c r="D164" s="11">
        <v>29069</v>
      </c>
      <c r="E164" s="8">
        <v>101.29</v>
      </c>
      <c r="F164" s="8">
        <v>71.94</v>
      </c>
      <c r="G164" s="8">
        <v>195.39</v>
      </c>
      <c r="H164" s="8">
        <v>74.3</v>
      </c>
      <c r="I164" s="8">
        <v>77.930000000000007</v>
      </c>
      <c r="J164" s="8">
        <v>122.88</v>
      </c>
      <c r="K164" s="8">
        <v>18.93</v>
      </c>
      <c r="L164" s="8" t="e">
        <v>#N/A</v>
      </c>
      <c r="M164" s="8">
        <v>101.29</v>
      </c>
      <c r="N164" s="8" t="e">
        <v>#N/A</v>
      </c>
      <c r="O164" s="8">
        <v>93.22</v>
      </c>
      <c r="P164" s="8">
        <v>8.16</v>
      </c>
      <c r="Q164" s="8">
        <v>107.55</v>
      </c>
      <c r="R164" s="8">
        <v>57.82</v>
      </c>
      <c r="S164" s="8" t="e">
        <v>#N/A</v>
      </c>
      <c r="T164" s="8" t="e">
        <v>#N/A</v>
      </c>
      <c r="U164" s="8">
        <v>41.22</v>
      </c>
      <c r="V164" s="8">
        <v>71.94</v>
      </c>
      <c r="W164" s="8" t="e">
        <v>#N/A</v>
      </c>
      <c r="X164" s="8">
        <v>101.29</v>
      </c>
      <c r="Y164" s="8">
        <v>14.5</v>
      </c>
      <c r="Z164" s="8" t="e">
        <v>#N/A</v>
      </c>
      <c r="AA164" s="8">
        <v>77.930000000000007</v>
      </c>
      <c r="AB164" s="8">
        <v>55.15</v>
      </c>
      <c r="AC164" s="12" t="e">
        <v>#N/A</v>
      </c>
      <c r="AD164" s="12" t="e">
        <v>#N/A</v>
      </c>
      <c r="AE164" s="12" t="e">
        <v>#N/A</v>
      </c>
      <c r="AF164" s="16"/>
      <c r="AH164" s="11"/>
    </row>
    <row r="165" spans="4:34" x14ac:dyDescent="0.2">
      <c r="D165" s="11">
        <v>29070</v>
      </c>
      <c r="E165" s="8">
        <v>99.55</v>
      </c>
      <c r="F165" s="8">
        <v>70.819999999999993</v>
      </c>
      <c r="G165" s="8">
        <v>192.75</v>
      </c>
      <c r="H165" s="8">
        <v>72.98</v>
      </c>
      <c r="I165" s="8">
        <v>76.61</v>
      </c>
      <c r="J165" s="8">
        <v>121.16</v>
      </c>
      <c r="K165" s="8">
        <v>18.63</v>
      </c>
      <c r="L165" s="8" t="e">
        <v>#N/A</v>
      </c>
      <c r="M165" s="8">
        <v>99.55</v>
      </c>
      <c r="N165" s="8" t="e">
        <v>#N/A</v>
      </c>
      <c r="O165" s="8">
        <v>91.73</v>
      </c>
      <c r="P165" s="8">
        <v>8.0299999999999994</v>
      </c>
      <c r="Q165" s="8">
        <v>105.83</v>
      </c>
      <c r="R165" s="8">
        <v>56.89</v>
      </c>
      <c r="S165" s="8" t="e">
        <v>#N/A</v>
      </c>
      <c r="T165" s="8" t="e">
        <v>#N/A</v>
      </c>
      <c r="U165" s="8">
        <v>40.56</v>
      </c>
      <c r="V165" s="8">
        <v>70.819999999999993</v>
      </c>
      <c r="W165" s="8" t="e">
        <v>#N/A</v>
      </c>
      <c r="X165" s="8">
        <v>99.55</v>
      </c>
      <c r="Y165" s="8">
        <v>14.43</v>
      </c>
      <c r="Z165" s="8" t="e">
        <v>#N/A</v>
      </c>
      <c r="AA165" s="8">
        <v>76.61</v>
      </c>
      <c r="AB165" s="8">
        <v>54.42</v>
      </c>
      <c r="AC165" s="12" t="e">
        <v>#N/A</v>
      </c>
      <c r="AD165" s="12" t="e">
        <v>#N/A</v>
      </c>
      <c r="AE165" s="12" t="e">
        <v>#N/A</v>
      </c>
      <c r="AF165" s="16"/>
      <c r="AH165" s="11"/>
    </row>
    <row r="166" spans="4:34" x14ac:dyDescent="0.2">
      <c r="D166" s="11">
        <v>29073</v>
      </c>
      <c r="E166" s="8">
        <v>98.23</v>
      </c>
      <c r="F166" s="8">
        <v>69.8</v>
      </c>
      <c r="G166" s="8">
        <v>191.3</v>
      </c>
      <c r="H166" s="8">
        <v>72.989999999999995</v>
      </c>
      <c r="I166" s="8">
        <v>76.28</v>
      </c>
      <c r="J166" s="8">
        <v>120.3</v>
      </c>
      <c r="K166" s="8">
        <v>18.79</v>
      </c>
      <c r="L166" s="8" t="e">
        <v>#N/A</v>
      </c>
      <c r="M166" s="8">
        <v>98.23</v>
      </c>
      <c r="N166" s="8" t="e">
        <v>#N/A</v>
      </c>
      <c r="O166" s="8">
        <v>92.5</v>
      </c>
      <c r="P166" s="8">
        <v>8.1</v>
      </c>
      <c r="Q166" s="8">
        <v>104.29</v>
      </c>
      <c r="R166" s="8">
        <v>57.37</v>
      </c>
      <c r="S166" s="8" t="e">
        <v>#N/A</v>
      </c>
      <c r="T166" s="8" t="e">
        <v>#N/A</v>
      </c>
      <c r="U166" s="8">
        <v>40.9</v>
      </c>
      <c r="V166" s="8">
        <v>69.8</v>
      </c>
      <c r="W166" s="8" t="e">
        <v>#N/A</v>
      </c>
      <c r="X166" s="8">
        <v>98.23</v>
      </c>
      <c r="Y166" s="8">
        <v>14.42</v>
      </c>
      <c r="Z166" s="8" t="e">
        <v>#N/A</v>
      </c>
      <c r="AA166" s="8">
        <v>76.28</v>
      </c>
      <c r="AB166" s="8">
        <v>54.34</v>
      </c>
      <c r="AC166" s="12" t="e">
        <v>#N/A</v>
      </c>
      <c r="AD166" s="12" t="e">
        <v>#N/A</v>
      </c>
      <c r="AE166" s="12" t="e">
        <v>#N/A</v>
      </c>
      <c r="AF166" s="16"/>
      <c r="AH166" s="11"/>
    </row>
    <row r="167" spans="4:34" x14ac:dyDescent="0.2">
      <c r="D167" s="11">
        <v>29074</v>
      </c>
      <c r="E167" s="8">
        <v>99.06</v>
      </c>
      <c r="F167" s="8">
        <v>70.459999999999994</v>
      </c>
      <c r="G167" s="8">
        <v>188.32</v>
      </c>
      <c r="H167" s="8">
        <v>74.31</v>
      </c>
      <c r="I167" s="8">
        <v>74.930000000000007</v>
      </c>
      <c r="J167" s="8">
        <v>118.57</v>
      </c>
      <c r="K167" s="8">
        <v>18.66</v>
      </c>
      <c r="L167" s="8" t="e">
        <v>#N/A</v>
      </c>
      <c r="M167" s="8">
        <v>99.06</v>
      </c>
      <c r="N167" s="8" t="e">
        <v>#N/A</v>
      </c>
      <c r="O167" s="8">
        <v>91.91</v>
      </c>
      <c r="P167" s="8">
        <v>8.0399999999999991</v>
      </c>
      <c r="Q167" s="8">
        <v>103.62</v>
      </c>
      <c r="R167" s="8">
        <v>57</v>
      </c>
      <c r="S167" s="8" t="e">
        <v>#N/A</v>
      </c>
      <c r="T167" s="8" t="e">
        <v>#N/A</v>
      </c>
      <c r="U167" s="8">
        <v>40.64</v>
      </c>
      <c r="V167" s="8">
        <v>70.459999999999994</v>
      </c>
      <c r="W167" s="8" t="e">
        <v>#N/A</v>
      </c>
      <c r="X167" s="8">
        <v>99.06</v>
      </c>
      <c r="Y167" s="8">
        <v>14.05</v>
      </c>
      <c r="Z167" s="8" t="e">
        <v>#N/A</v>
      </c>
      <c r="AA167" s="8">
        <v>74.930000000000007</v>
      </c>
      <c r="AB167" s="8">
        <v>53.21</v>
      </c>
      <c r="AC167" s="12" t="e">
        <v>#N/A</v>
      </c>
      <c r="AD167" s="12" t="e">
        <v>#N/A</v>
      </c>
      <c r="AE167" s="12" t="e">
        <v>#N/A</v>
      </c>
      <c r="AF167" s="16"/>
      <c r="AH167" s="11"/>
    </row>
    <row r="168" spans="4:34" x14ac:dyDescent="0.2">
      <c r="D168" s="11">
        <v>29075</v>
      </c>
      <c r="E168" s="8">
        <v>100.42</v>
      </c>
      <c r="F168" s="8">
        <v>71.39</v>
      </c>
      <c r="G168" s="8">
        <v>191.4</v>
      </c>
      <c r="H168" s="8">
        <v>75.41</v>
      </c>
      <c r="I168" s="8">
        <v>76</v>
      </c>
      <c r="J168" s="8">
        <v>120.48</v>
      </c>
      <c r="K168" s="8">
        <v>18.989999999999998</v>
      </c>
      <c r="L168" s="8" t="e">
        <v>#N/A</v>
      </c>
      <c r="M168" s="8">
        <v>100.42</v>
      </c>
      <c r="N168" s="8" t="e">
        <v>#N/A</v>
      </c>
      <c r="O168" s="8">
        <v>93.51</v>
      </c>
      <c r="P168" s="8">
        <v>8.18</v>
      </c>
      <c r="Q168" s="8">
        <v>105.43</v>
      </c>
      <c r="R168" s="8">
        <v>58</v>
      </c>
      <c r="S168" s="8" t="e">
        <v>#N/A</v>
      </c>
      <c r="T168" s="8" t="e">
        <v>#N/A</v>
      </c>
      <c r="U168" s="8">
        <v>41.35</v>
      </c>
      <c r="V168" s="8">
        <v>71.39</v>
      </c>
      <c r="W168" s="8" t="e">
        <v>#N/A</v>
      </c>
      <c r="X168" s="8">
        <v>100.42</v>
      </c>
      <c r="Y168" s="8">
        <v>14.22</v>
      </c>
      <c r="Z168" s="8" t="e">
        <v>#N/A</v>
      </c>
      <c r="AA168" s="8">
        <v>76</v>
      </c>
      <c r="AB168" s="8">
        <v>54.2</v>
      </c>
      <c r="AC168" s="12" t="e">
        <v>#N/A</v>
      </c>
      <c r="AD168" s="12" t="e">
        <v>#N/A</v>
      </c>
      <c r="AE168" s="12" t="e">
        <v>#N/A</v>
      </c>
      <c r="AF168" s="16"/>
      <c r="AH168" s="11"/>
    </row>
    <row r="169" spans="4:34" x14ac:dyDescent="0.2">
      <c r="D169" s="11">
        <v>29076</v>
      </c>
      <c r="E169" s="8">
        <v>103.23</v>
      </c>
      <c r="F169" s="8">
        <v>73.180000000000007</v>
      </c>
      <c r="G169" s="8">
        <v>194.9</v>
      </c>
      <c r="H169" s="8">
        <v>76.83</v>
      </c>
      <c r="I169" s="8">
        <v>77.680000000000007</v>
      </c>
      <c r="J169" s="8">
        <v>122.31</v>
      </c>
      <c r="K169" s="8">
        <v>19.190000000000001</v>
      </c>
      <c r="L169" s="8" t="e">
        <v>#N/A</v>
      </c>
      <c r="M169" s="8">
        <v>103.23</v>
      </c>
      <c r="N169" s="8" t="e">
        <v>#N/A</v>
      </c>
      <c r="O169" s="8">
        <v>94.48</v>
      </c>
      <c r="P169" s="8">
        <v>8.27</v>
      </c>
      <c r="Q169" s="8">
        <v>106.52</v>
      </c>
      <c r="R169" s="8">
        <v>58.6</v>
      </c>
      <c r="S169" s="8" t="e">
        <v>#N/A</v>
      </c>
      <c r="T169" s="8" t="e">
        <v>#N/A</v>
      </c>
      <c r="U169" s="8">
        <v>41.78</v>
      </c>
      <c r="V169" s="8">
        <v>73.180000000000007</v>
      </c>
      <c r="W169" s="8" t="e">
        <v>#N/A</v>
      </c>
      <c r="X169" s="8">
        <v>103.23</v>
      </c>
      <c r="Y169" s="8">
        <v>14.48</v>
      </c>
      <c r="Z169" s="8" t="e">
        <v>#N/A</v>
      </c>
      <c r="AA169" s="8">
        <v>77.680000000000007</v>
      </c>
      <c r="AB169" s="8">
        <v>54.91</v>
      </c>
      <c r="AC169" s="12" t="e">
        <v>#N/A</v>
      </c>
      <c r="AD169" s="12" t="e">
        <v>#N/A</v>
      </c>
      <c r="AE169" s="12" t="e">
        <v>#N/A</v>
      </c>
      <c r="AF169" s="16"/>
      <c r="AH169" s="11"/>
    </row>
    <row r="170" spans="4:34" x14ac:dyDescent="0.2">
      <c r="D170" s="11">
        <v>29077</v>
      </c>
      <c r="E170" s="8">
        <v>105.54</v>
      </c>
      <c r="F170" s="8">
        <v>74.86</v>
      </c>
      <c r="G170" s="8">
        <v>201.62</v>
      </c>
      <c r="H170" s="8">
        <v>78.13</v>
      </c>
      <c r="I170" s="8">
        <v>80.349999999999994</v>
      </c>
      <c r="J170" s="8">
        <v>126.19</v>
      </c>
      <c r="K170" s="8">
        <v>19.75</v>
      </c>
      <c r="L170" s="8" t="e">
        <v>#N/A</v>
      </c>
      <c r="M170" s="8">
        <v>105.54</v>
      </c>
      <c r="N170" s="8" t="e">
        <v>#N/A</v>
      </c>
      <c r="O170" s="8">
        <v>97.28</v>
      </c>
      <c r="P170" s="8">
        <v>8.51</v>
      </c>
      <c r="Q170" s="8">
        <v>109.68</v>
      </c>
      <c r="R170" s="8">
        <v>60.34</v>
      </c>
      <c r="S170" s="8" t="e">
        <v>#N/A</v>
      </c>
      <c r="T170" s="8" t="e">
        <v>#N/A</v>
      </c>
      <c r="U170" s="8">
        <v>43.01</v>
      </c>
      <c r="V170" s="8">
        <v>74.86</v>
      </c>
      <c r="W170" s="8" t="e">
        <v>#N/A</v>
      </c>
      <c r="X170" s="8">
        <v>105.54</v>
      </c>
      <c r="Y170" s="8">
        <v>14.95</v>
      </c>
      <c r="Z170" s="8" t="e">
        <v>#N/A</v>
      </c>
      <c r="AA170" s="8">
        <v>80.349999999999994</v>
      </c>
      <c r="AB170" s="8">
        <v>57.17</v>
      </c>
      <c r="AC170" s="12" t="e">
        <v>#N/A</v>
      </c>
      <c r="AD170" s="12" t="e">
        <v>#N/A</v>
      </c>
      <c r="AE170" s="12" t="e">
        <v>#N/A</v>
      </c>
      <c r="AF170" s="16"/>
      <c r="AH170" s="11"/>
    </row>
    <row r="171" spans="4:34" x14ac:dyDescent="0.2">
      <c r="D171" s="11">
        <v>29080</v>
      </c>
      <c r="E171" s="8">
        <v>103.8</v>
      </c>
      <c r="F171" s="8">
        <v>73.69</v>
      </c>
      <c r="G171" s="8">
        <v>202.97</v>
      </c>
      <c r="H171" s="8">
        <v>77.239999999999995</v>
      </c>
      <c r="I171" s="8">
        <v>80.62</v>
      </c>
      <c r="J171" s="8">
        <v>127.13</v>
      </c>
      <c r="K171" s="8">
        <v>19.93</v>
      </c>
      <c r="L171" s="8" t="e">
        <v>#N/A</v>
      </c>
      <c r="M171" s="8">
        <v>103.8</v>
      </c>
      <c r="N171" s="8" t="e">
        <v>#N/A</v>
      </c>
      <c r="O171" s="8">
        <v>95.37</v>
      </c>
      <c r="P171" s="8">
        <v>8.31</v>
      </c>
      <c r="Q171" s="8">
        <v>110</v>
      </c>
      <c r="R171" s="8">
        <v>59.5</v>
      </c>
      <c r="S171" s="8" t="e">
        <v>#N/A</v>
      </c>
      <c r="T171" s="8" t="e">
        <v>#N/A</v>
      </c>
      <c r="U171" s="8">
        <v>43.39</v>
      </c>
      <c r="V171" s="8">
        <v>73.69</v>
      </c>
      <c r="W171" s="8" t="e">
        <v>#N/A</v>
      </c>
      <c r="X171" s="8">
        <v>103.8</v>
      </c>
      <c r="Y171" s="8">
        <v>15.08</v>
      </c>
      <c r="Z171" s="8" t="e">
        <v>#N/A</v>
      </c>
      <c r="AA171" s="8">
        <v>80.62</v>
      </c>
      <c r="AB171" s="8">
        <v>57.39</v>
      </c>
      <c r="AC171" s="12" t="e">
        <v>#N/A</v>
      </c>
      <c r="AD171" s="12" t="e">
        <v>#N/A</v>
      </c>
      <c r="AE171" s="12" t="e">
        <v>#N/A</v>
      </c>
      <c r="AF171" s="16"/>
      <c r="AH171" s="11"/>
    </row>
    <row r="172" spans="4:34" x14ac:dyDescent="0.2">
      <c r="D172" s="11">
        <v>29081</v>
      </c>
      <c r="E172" s="8">
        <v>101.46</v>
      </c>
      <c r="F172" s="8">
        <v>72.14</v>
      </c>
      <c r="G172" s="8">
        <v>195.71</v>
      </c>
      <c r="H172" s="8">
        <v>75.63</v>
      </c>
      <c r="I172" s="8">
        <v>77.7</v>
      </c>
      <c r="J172" s="8">
        <v>122.79</v>
      </c>
      <c r="K172" s="8">
        <v>19.239999999999998</v>
      </c>
      <c r="L172" s="8" t="e">
        <v>#N/A</v>
      </c>
      <c r="M172" s="8">
        <v>101.46</v>
      </c>
      <c r="N172" s="8" t="e">
        <v>#N/A</v>
      </c>
      <c r="O172" s="8">
        <v>92.05</v>
      </c>
      <c r="P172" s="8">
        <v>8.02</v>
      </c>
      <c r="Q172" s="8">
        <v>106.18</v>
      </c>
      <c r="R172" s="8">
        <v>57.43</v>
      </c>
      <c r="S172" s="8" t="e">
        <v>#N/A</v>
      </c>
      <c r="T172" s="8" t="e">
        <v>#N/A</v>
      </c>
      <c r="U172" s="8">
        <v>41.88</v>
      </c>
      <c r="V172" s="8">
        <v>72.14</v>
      </c>
      <c r="W172" s="8" t="e">
        <v>#N/A</v>
      </c>
      <c r="X172" s="8">
        <v>101.46</v>
      </c>
      <c r="Y172" s="8">
        <v>14.44</v>
      </c>
      <c r="Z172" s="8" t="e">
        <v>#N/A</v>
      </c>
      <c r="AA172" s="8">
        <v>77.7</v>
      </c>
      <c r="AB172" s="8">
        <v>55.34</v>
      </c>
      <c r="AC172" s="12" t="e">
        <v>#N/A</v>
      </c>
      <c r="AD172" s="12" t="e">
        <v>#N/A</v>
      </c>
      <c r="AE172" s="12" t="e">
        <v>#N/A</v>
      </c>
      <c r="AF172" s="16"/>
      <c r="AH172" s="11"/>
    </row>
    <row r="173" spans="4:34" x14ac:dyDescent="0.2">
      <c r="D173" s="11">
        <v>29082</v>
      </c>
      <c r="E173" s="8">
        <v>104.88</v>
      </c>
      <c r="F173" s="8">
        <v>74.599999999999994</v>
      </c>
      <c r="G173" s="8">
        <v>200.58</v>
      </c>
      <c r="H173" s="8">
        <v>78.16</v>
      </c>
      <c r="I173" s="8">
        <v>79.59</v>
      </c>
      <c r="J173" s="8">
        <v>126.03</v>
      </c>
      <c r="K173" s="8">
        <v>19.7</v>
      </c>
      <c r="L173" s="8" t="e">
        <v>#N/A</v>
      </c>
      <c r="M173" s="8">
        <v>104.88</v>
      </c>
      <c r="N173" s="8" t="e">
        <v>#N/A</v>
      </c>
      <c r="O173" s="8">
        <v>94.29</v>
      </c>
      <c r="P173" s="8">
        <v>8.2100000000000009</v>
      </c>
      <c r="Q173" s="8">
        <v>108.76</v>
      </c>
      <c r="R173" s="8">
        <v>58.83</v>
      </c>
      <c r="S173" s="8" t="e">
        <v>#N/A</v>
      </c>
      <c r="T173" s="8" t="e">
        <v>#N/A</v>
      </c>
      <c r="U173" s="8">
        <v>42.9</v>
      </c>
      <c r="V173" s="8">
        <v>74.599999999999994</v>
      </c>
      <c r="W173" s="8" t="e">
        <v>#N/A</v>
      </c>
      <c r="X173" s="8">
        <v>104.88</v>
      </c>
      <c r="Y173" s="8">
        <v>14.88</v>
      </c>
      <c r="Z173" s="8" t="e">
        <v>#N/A</v>
      </c>
      <c r="AA173" s="8">
        <v>79.59</v>
      </c>
      <c r="AB173" s="8">
        <v>56.66</v>
      </c>
      <c r="AC173" s="12" t="e">
        <v>#N/A</v>
      </c>
      <c r="AD173" s="12" t="e">
        <v>#N/A</v>
      </c>
      <c r="AE173" s="12" t="e">
        <v>#N/A</v>
      </c>
      <c r="AF173" s="16"/>
      <c r="AH173" s="11"/>
    </row>
    <row r="174" spans="4:34" x14ac:dyDescent="0.2">
      <c r="D174" s="11">
        <v>29083</v>
      </c>
      <c r="E174" s="8">
        <v>103.49</v>
      </c>
      <c r="F174" s="8">
        <v>73.55</v>
      </c>
      <c r="G174" s="8">
        <v>198.22</v>
      </c>
      <c r="H174" s="8">
        <v>77.489999999999995</v>
      </c>
      <c r="I174" s="8">
        <v>78.5</v>
      </c>
      <c r="J174" s="8">
        <v>124.23</v>
      </c>
      <c r="K174" s="8">
        <v>19.55</v>
      </c>
      <c r="L174" s="8" t="e">
        <v>#N/A</v>
      </c>
      <c r="M174" s="8">
        <v>103.49</v>
      </c>
      <c r="N174" s="8" t="e">
        <v>#N/A</v>
      </c>
      <c r="O174" s="8">
        <v>93.57</v>
      </c>
      <c r="P174" s="8">
        <v>8.15</v>
      </c>
      <c r="Q174" s="8">
        <v>107.93</v>
      </c>
      <c r="R174" s="8">
        <v>58.38</v>
      </c>
      <c r="S174" s="8" t="e">
        <v>#N/A</v>
      </c>
      <c r="T174" s="8" t="e">
        <v>#N/A</v>
      </c>
      <c r="U174" s="8">
        <v>42.57</v>
      </c>
      <c r="V174" s="8">
        <v>73.55</v>
      </c>
      <c r="W174" s="8" t="e">
        <v>#N/A</v>
      </c>
      <c r="X174" s="8">
        <v>103.49</v>
      </c>
      <c r="Y174" s="8">
        <v>14.73</v>
      </c>
      <c r="Z174" s="8" t="e">
        <v>#N/A</v>
      </c>
      <c r="AA174" s="8">
        <v>78.5</v>
      </c>
      <c r="AB174" s="8">
        <v>56.28</v>
      </c>
      <c r="AC174" s="12" t="e">
        <v>#N/A</v>
      </c>
      <c r="AD174" s="12" t="e">
        <v>#N/A</v>
      </c>
      <c r="AE174" s="12" t="e">
        <v>#N/A</v>
      </c>
      <c r="AF174" s="16"/>
      <c r="AH174" s="11"/>
    </row>
    <row r="175" spans="4:34" x14ac:dyDescent="0.2">
      <c r="D175" s="11">
        <v>29084</v>
      </c>
      <c r="E175" s="8">
        <v>104.43</v>
      </c>
      <c r="F175" s="8">
        <v>74.25</v>
      </c>
      <c r="G175" s="8">
        <v>199.95</v>
      </c>
      <c r="H175" s="8">
        <v>78.34</v>
      </c>
      <c r="I175" s="8">
        <v>79.02</v>
      </c>
      <c r="J175" s="8">
        <v>125.37</v>
      </c>
      <c r="K175" s="8">
        <v>19.73</v>
      </c>
      <c r="L175" s="8" t="e">
        <v>#N/A</v>
      </c>
      <c r="M175" s="8">
        <v>104.43</v>
      </c>
      <c r="N175" s="8" t="e">
        <v>#N/A</v>
      </c>
      <c r="O175" s="8">
        <v>94.43</v>
      </c>
      <c r="P175" s="8">
        <v>8.23</v>
      </c>
      <c r="Q175" s="8">
        <v>108.93</v>
      </c>
      <c r="R175" s="8">
        <v>58.92</v>
      </c>
      <c r="S175" s="8" t="e">
        <v>#N/A</v>
      </c>
      <c r="T175" s="8" t="e">
        <v>#N/A</v>
      </c>
      <c r="U175" s="8">
        <v>42.97</v>
      </c>
      <c r="V175" s="8">
        <v>74.25</v>
      </c>
      <c r="W175" s="8" t="e">
        <v>#N/A</v>
      </c>
      <c r="X175" s="8">
        <v>104.43</v>
      </c>
      <c r="Y175" s="8">
        <v>14.74</v>
      </c>
      <c r="Z175" s="8" t="e">
        <v>#N/A</v>
      </c>
      <c r="AA175" s="8">
        <v>79.02</v>
      </c>
      <c r="AB175" s="8">
        <v>56.43</v>
      </c>
      <c r="AC175" s="12" t="e">
        <v>#N/A</v>
      </c>
      <c r="AD175" s="12" t="e">
        <v>#N/A</v>
      </c>
      <c r="AE175" s="12" t="e">
        <v>#N/A</v>
      </c>
      <c r="AF175" s="16"/>
      <c r="AH175" s="11"/>
    </row>
    <row r="176" spans="4:34" x14ac:dyDescent="0.2">
      <c r="D176" s="11">
        <v>29087</v>
      </c>
      <c r="E176" s="8">
        <v>103.8</v>
      </c>
      <c r="F176" s="8">
        <v>73.81</v>
      </c>
      <c r="G176" s="8">
        <v>200.27</v>
      </c>
      <c r="H176" s="8">
        <v>77.73</v>
      </c>
      <c r="I176" s="8">
        <v>79.09</v>
      </c>
      <c r="J176" s="8">
        <v>125.65</v>
      </c>
      <c r="K176" s="8">
        <v>19.72</v>
      </c>
      <c r="L176" s="8" t="e">
        <v>#N/A</v>
      </c>
      <c r="M176" s="8">
        <v>103.8</v>
      </c>
      <c r="N176" s="8" t="e">
        <v>#N/A</v>
      </c>
      <c r="O176" s="8">
        <v>94.39</v>
      </c>
      <c r="P176" s="8">
        <v>8.2200000000000006</v>
      </c>
      <c r="Q176" s="8">
        <v>106.71</v>
      </c>
      <c r="R176" s="8">
        <v>58.89</v>
      </c>
      <c r="S176" s="8" t="e">
        <v>#N/A</v>
      </c>
      <c r="T176" s="8" t="e">
        <v>#N/A</v>
      </c>
      <c r="U176" s="8">
        <v>42.95</v>
      </c>
      <c r="V176" s="8">
        <v>73.81</v>
      </c>
      <c r="W176" s="8" t="e">
        <v>#N/A</v>
      </c>
      <c r="X176" s="8">
        <v>103.8</v>
      </c>
      <c r="Y176" s="8">
        <v>14.71</v>
      </c>
      <c r="Z176" s="8" t="e">
        <v>#N/A</v>
      </c>
      <c r="AA176" s="8">
        <v>79.09</v>
      </c>
      <c r="AB176" s="8">
        <v>56.58</v>
      </c>
      <c r="AC176" s="12" t="e">
        <v>#N/A</v>
      </c>
      <c r="AD176" s="12" t="e">
        <v>#N/A</v>
      </c>
      <c r="AE176" s="12" t="e">
        <v>#N/A</v>
      </c>
      <c r="AF176" s="16"/>
      <c r="AH176" s="11"/>
    </row>
    <row r="177" spans="4:34" x14ac:dyDescent="0.2">
      <c r="D177" s="11">
        <v>29088</v>
      </c>
      <c r="E177" s="8">
        <v>104.41</v>
      </c>
      <c r="F177" s="8">
        <v>74.260000000000005</v>
      </c>
      <c r="G177" s="8">
        <v>200.42</v>
      </c>
      <c r="H177" s="8">
        <v>78.59</v>
      </c>
      <c r="I177" s="8">
        <v>78.709999999999994</v>
      </c>
      <c r="J177" s="8">
        <v>125.37</v>
      </c>
      <c r="K177" s="8">
        <v>19.8</v>
      </c>
      <c r="L177" s="8" t="e">
        <v>#N/A</v>
      </c>
      <c r="M177" s="8">
        <v>104.41</v>
      </c>
      <c r="N177" s="8" t="e">
        <v>#N/A</v>
      </c>
      <c r="O177" s="8">
        <v>94.76</v>
      </c>
      <c r="P177" s="8">
        <v>8.25</v>
      </c>
      <c r="Q177" s="8">
        <v>107.12</v>
      </c>
      <c r="R177" s="8">
        <v>59.12</v>
      </c>
      <c r="S177" s="8" t="e">
        <v>#N/A</v>
      </c>
      <c r="T177" s="8" t="e">
        <v>#N/A</v>
      </c>
      <c r="U177" s="8">
        <v>43.11</v>
      </c>
      <c r="V177" s="8">
        <v>74.260000000000005</v>
      </c>
      <c r="W177" s="8" t="e">
        <v>#N/A</v>
      </c>
      <c r="X177" s="8">
        <v>104.41</v>
      </c>
      <c r="Y177" s="8">
        <v>14.81</v>
      </c>
      <c r="Z177" s="8" t="e">
        <v>#N/A</v>
      </c>
      <c r="AA177" s="8">
        <v>78.709999999999994</v>
      </c>
      <c r="AB177" s="8">
        <v>56.52</v>
      </c>
      <c r="AC177" s="12" t="e">
        <v>#N/A</v>
      </c>
      <c r="AD177" s="12" t="e">
        <v>#N/A</v>
      </c>
      <c r="AE177" s="12" t="e">
        <v>#N/A</v>
      </c>
      <c r="AF177" s="16"/>
      <c r="AH177" s="11"/>
    </row>
    <row r="178" spans="4:34" x14ac:dyDescent="0.2">
      <c r="D178" s="11">
        <v>29089</v>
      </c>
      <c r="E178" s="8">
        <v>108.06</v>
      </c>
      <c r="F178" s="8">
        <v>76.78</v>
      </c>
      <c r="G178" s="8">
        <v>210.58</v>
      </c>
      <c r="H178" s="8">
        <v>81.040000000000006</v>
      </c>
      <c r="I178" s="8">
        <v>82.15</v>
      </c>
      <c r="J178" s="8">
        <v>130.72</v>
      </c>
      <c r="K178" s="8">
        <v>20.57</v>
      </c>
      <c r="L178" s="8" t="e">
        <v>#N/A</v>
      </c>
      <c r="M178" s="8">
        <v>108.06</v>
      </c>
      <c r="N178" s="8" t="e">
        <v>#N/A</v>
      </c>
      <c r="O178" s="8">
        <v>98.46</v>
      </c>
      <c r="P178" s="8">
        <v>8.58</v>
      </c>
      <c r="Q178" s="8">
        <v>111.31</v>
      </c>
      <c r="R178" s="8">
        <v>61.43</v>
      </c>
      <c r="S178" s="8" t="e">
        <v>#N/A</v>
      </c>
      <c r="T178" s="8" t="e">
        <v>#N/A</v>
      </c>
      <c r="U178" s="8">
        <v>44.8</v>
      </c>
      <c r="V178" s="8">
        <v>76.78</v>
      </c>
      <c r="W178" s="8" t="e">
        <v>#N/A</v>
      </c>
      <c r="X178" s="8">
        <v>108.06</v>
      </c>
      <c r="Y178" s="8">
        <v>15.4</v>
      </c>
      <c r="Z178" s="8" t="e">
        <v>#N/A</v>
      </c>
      <c r="AA178" s="8">
        <v>82.15</v>
      </c>
      <c r="AB178" s="8">
        <v>58.94</v>
      </c>
      <c r="AC178" s="12" t="e">
        <v>#N/A</v>
      </c>
      <c r="AD178" s="12" t="e">
        <v>#N/A</v>
      </c>
      <c r="AE178" s="12" t="e">
        <v>#N/A</v>
      </c>
      <c r="AF178" s="16"/>
      <c r="AH178" s="11"/>
    </row>
    <row r="179" spans="4:34" x14ac:dyDescent="0.2">
      <c r="D179" s="11">
        <v>29090</v>
      </c>
      <c r="E179" s="8">
        <v>107.73</v>
      </c>
      <c r="F179" s="8">
        <v>76.52</v>
      </c>
      <c r="G179" s="8">
        <v>208.89</v>
      </c>
      <c r="H179" s="8">
        <v>80.58</v>
      </c>
      <c r="I179" s="8">
        <v>81.569999999999993</v>
      </c>
      <c r="J179" s="8">
        <v>129.74</v>
      </c>
      <c r="K179" s="8">
        <v>20.39</v>
      </c>
      <c r="L179" s="8" t="e">
        <v>#N/A</v>
      </c>
      <c r="M179" s="8">
        <v>107.73</v>
      </c>
      <c r="N179" s="8" t="e">
        <v>#N/A</v>
      </c>
      <c r="O179" s="8">
        <v>97.59</v>
      </c>
      <c r="P179" s="8">
        <v>8.5</v>
      </c>
      <c r="Q179" s="8">
        <v>110.33</v>
      </c>
      <c r="R179" s="8">
        <v>60.89</v>
      </c>
      <c r="S179" s="8" t="e">
        <v>#N/A</v>
      </c>
      <c r="T179" s="8" t="e">
        <v>#N/A</v>
      </c>
      <c r="U179" s="8">
        <v>44.41</v>
      </c>
      <c r="V179" s="8">
        <v>76.52</v>
      </c>
      <c r="W179" s="8" t="e">
        <v>#N/A</v>
      </c>
      <c r="X179" s="8">
        <v>107.73</v>
      </c>
      <c r="Y179" s="8">
        <v>15.32</v>
      </c>
      <c r="Z179" s="8" t="e">
        <v>#N/A</v>
      </c>
      <c r="AA179" s="8">
        <v>81.569999999999993</v>
      </c>
      <c r="AB179" s="8">
        <v>58.54</v>
      </c>
      <c r="AC179" s="12" t="e">
        <v>#N/A</v>
      </c>
      <c r="AD179" s="12" t="e">
        <v>#N/A</v>
      </c>
      <c r="AE179" s="12" t="e">
        <v>#N/A</v>
      </c>
      <c r="AF179" s="16"/>
      <c r="AH179" s="11"/>
    </row>
    <row r="180" spans="4:34" x14ac:dyDescent="0.2">
      <c r="D180" s="11">
        <v>29091</v>
      </c>
      <c r="E180" s="8">
        <v>109.36</v>
      </c>
      <c r="F180" s="8">
        <v>77.650000000000006</v>
      </c>
      <c r="G180" s="8">
        <v>212.56</v>
      </c>
      <c r="H180" s="8">
        <v>81.47</v>
      </c>
      <c r="I180" s="8">
        <v>83.05</v>
      </c>
      <c r="J180" s="8">
        <v>131.71</v>
      </c>
      <c r="K180" s="8">
        <v>20.64</v>
      </c>
      <c r="L180" s="8" t="e">
        <v>#N/A</v>
      </c>
      <c r="M180" s="8">
        <v>109.36</v>
      </c>
      <c r="N180" s="8" t="e">
        <v>#N/A</v>
      </c>
      <c r="O180" s="8">
        <v>97.37</v>
      </c>
      <c r="P180" s="8">
        <v>8.6</v>
      </c>
      <c r="Q180" s="8">
        <v>111.7</v>
      </c>
      <c r="R180" s="8">
        <v>61.37</v>
      </c>
      <c r="S180" s="8" t="e">
        <v>#N/A</v>
      </c>
      <c r="T180" s="8" t="e">
        <v>#N/A</v>
      </c>
      <c r="U180" s="8">
        <v>44.96</v>
      </c>
      <c r="V180" s="8">
        <v>77.650000000000006</v>
      </c>
      <c r="W180" s="8" t="e">
        <v>#N/A</v>
      </c>
      <c r="X180" s="8">
        <v>109.36</v>
      </c>
      <c r="Y180" s="8">
        <v>15.46</v>
      </c>
      <c r="Z180" s="8" t="e">
        <v>#N/A</v>
      </c>
      <c r="AA180" s="8">
        <v>83.05</v>
      </c>
      <c r="AB180" s="8">
        <v>59.48</v>
      </c>
      <c r="AC180" s="12" t="e">
        <v>#N/A</v>
      </c>
      <c r="AD180" s="12" t="e">
        <v>#N/A</v>
      </c>
      <c r="AE180" s="12" t="e">
        <v>#N/A</v>
      </c>
      <c r="AF180" s="16"/>
      <c r="AH180" s="11"/>
    </row>
    <row r="181" spans="4:34" x14ac:dyDescent="0.2">
      <c r="D181" s="11">
        <v>29094</v>
      </c>
      <c r="E181" s="8">
        <v>109.36</v>
      </c>
      <c r="F181" s="8">
        <v>77.650000000000006</v>
      </c>
      <c r="G181" s="8">
        <v>212.56</v>
      </c>
      <c r="H181" s="8">
        <v>81.47</v>
      </c>
      <c r="I181" s="8">
        <v>83.05</v>
      </c>
      <c r="J181" s="8">
        <v>131.71</v>
      </c>
      <c r="K181" s="8">
        <v>20.64</v>
      </c>
      <c r="L181" s="8" t="e">
        <v>#N/A</v>
      </c>
      <c r="M181" s="8">
        <v>109.36</v>
      </c>
      <c r="N181" s="8" t="e">
        <v>#N/A</v>
      </c>
      <c r="O181" s="8">
        <v>97.37</v>
      </c>
      <c r="P181" s="8">
        <v>8.6</v>
      </c>
      <c r="Q181" s="8">
        <v>112.37</v>
      </c>
      <c r="R181" s="8">
        <v>61.37</v>
      </c>
      <c r="S181" s="8" t="e">
        <v>#N/A</v>
      </c>
      <c r="T181" s="8" t="e">
        <v>#N/A</v>
      </c>
      <c r="U181" s="8">
        <v>44.96</v>
      </c>
      <c r="V181" s="8">
        <v>77.650000000000006</v>
      </c>
      <c r="W181" s="8" t="e">
        <v>#N/A</v>
      </c>
      <c r="X181" s="8">
        <v>109.36</v>
      </c>
      <c r="Y181" s="8">
        <v>15.46</v>
      </c>
      <c r="Z181" s="8" t="e">
        <v>#N/A</v>
      </c>
      <c r="AA181" s="8">
        <v>83.05</v>
      </c>
      <c r="AB181" s="8">
        <v>59.48</v>
      </c>
      <c r="AC181" s="12" t="e">
        <v>#N/A</v>
      </c>
      <c r="AD181" s="12" t="e">
        <v>#N/A</v>
      </c>
      <c r="AE181" s="12" t="e">
        <v>#N/A</v>
      </c>
      <c r="AF181" s="16"/>
      <c r="AH181" s="11"/>
    </row>
    <row r="182" spans="4:34" x14ac:dyDescent="0.2">
      <c r="D182" s="11">
        <v>29095</v>
      </c>
      <c r="E182" s="8">
        <v>110.06</v>
      </c>
      <c r="F182" s="8">
        <v>78.23</v>
      </c>
      <c r="G182" s="8">
        <v>214.76</v>
      </c>
      <c r="H182" s="8">
        <v>81.400000000000006</v>
      </c>
      <c r="I182" s="8">
        <v>83.55</v>
      </c>
      <c r="J182" s="8">
        <v>132.72999999999999</v>
      </c>
      <c r="K182" s="8">
        <v>20.6</v>
      </c>
      <c r="L182" s="8" t="e">
        <v>#N/A</v>
      </c>
      <c r="M182" s="8">
        <v>110.06</v>
      </c>
      <c r="N182" s="8" t="e">
        <v>#N/A</v>
      </c>
      <c r="O182" s="8">
        <v>97.14</v>
      </c>
      <c r="P182" s="8">
        <v>8.58</v>
      </c>
      <c r="Q182" s="8">
        <v>112.1</v>
      </c>
      <c r="R182" s="8">
        <v>61.23</v>
      </c>
      <c r="S182" s="8" t="e">
        <v>#N/A</v>
      </c>
      <c r="T182" s="8" t="e">
        <v>#N/A</v>
      </c>
      <c r="U182" s="8">
        <v>44.85</v>
      </c>
      <c r="V182" s="8">
        <v>78.23</v>
      </c>
      <c r="W182" s="8" t="e">
        <v>#N/A</v>
      </c>
      <c r="X182" s="8">
        <v>110.06</v>
      </c>
      <c r="Y182" s="8">
        <v>15.6</v>
      </c>
      <c r="Z182" s="8" t="e">
        <v>#N/A</v>
      </c>
      <c r="AA182" s="8">
        <v>83.55</v>
      </c>
      <c r="AB182" s="8">
        <v>59.83</v>
      </c>
      <c r="AC182" s="12" t="e">
        <v>#N/A</v>
      </c>
      <c r="AD182" s="12" t="e">
        <v>#N/A</v>
      </c>
      <c r="AE182" s="12" t="e">
        <v>#N/A</v>
      </c>
      <c r="AF182" s="16"/>
      <c r="AH182" s="11"/>
    </row>
    <row r="183" spans="4:34" x14ac:dyDescent="0.2">
      <c r="D183" s="11">
        <v>29096</v>
      </c>
      <c r="E183" s="8">
        <v>109.52</v>
      </c>
      <c r="F183" s="8">
        <v>77.8</v>
      </c>
      <c r="G183" s="8">
        <v>214.61</v>
      </c>
      <c r="H183" s="8">
        <v>80.86</v>
      </c>
      <c r="I183" s="8">
        <v>83.31</v>
      </c>
      <c r="J183" s="8">
        <v>132.1</v>
      </c>
      <c r="K183" s="8">
        <v>20.420000000000002</v>
      </c>
      <c r="L183" s="8" t="e">
        <v>#N/A</v>
      </c>
      <c r="M183" s="8">
        <v>109.52</v>
      </c>
      <c r="N183" s="8" t="e">
        <v>#N/A</v>
      </c>
      <c r="O183" s="8">
        <v>96.29</v>
      </c>
      <c r="P183" s="8">
        <v>8.5</v>
      </c>
      <c r="Q183" s="8">
        <v>111.12</v>
      </c>
      <c r="R183" s="8">
        <v>60.69</v>
      </c>
      <c r="S183" s="8" t="e">
        <v>#N/A</v>
      </c>
      <c r="T183" s="8" t="e">
        <v>#N/A</v>
      </c>
      <c r="U183" s="8">
        <v>44.46</v>
      </c>
      <c r="V183" s="8">
        <v>77.8</v>
      </c>
      <c r="W183" s="8" t="e">
        <v>#N/A</v>
      </c>
      <c r="X183" s="8">
        <v>109.52</v>
      </c>
      <c r="Y183" s="8">
        <v>15.48</v>
      </c>
      <c r="Z183" s="8" t="e">
        <v>#N/A</v>
      </c>
      <c r="AA183" s="8">
        <v>83.31</v>
      </c>
      <c r="AB183" s="8">
        <v>59.48</v>
      </c>
      <c r="AC183" s="12" t="e">
        <v>#N/A</v>
      </c>
      <c r="AD183" s="12" t="e">
        <v>#N/A</v>
      </c>
      <c r="AE183" s="12" t="e">
        <v>#N/A</v>
      </c>
      <c r="AF183" s="16"/>
      <c r="AH183" s="11"/>
    </row>
    <row r="184" spans="4:34" x14ac:dyDescent="0.2">
      <c r="D184" s="11">
        <v>29097</v>
      </c>
      <c r="E184" s="8">
        <v>110.89</v>
      </c>
      <c r="F184" s="8">
        <v>78.89</v>
      </c>
      <c r="G184" s="8">
        <v>216.29</v>
      </c>
      <c r="H184" s="8">
        <v>82.15</v>
      </c>
      <c r="I184" s="8">
        <v>84.44</v>
      </c>
      <c r="J184" s="8">
        <v>133.76</v>
      </c>
      <c r="K184" s="8">
        <v>20.79</v>
      </c>
      <c r="L184" s="8" t="e">
        <v>#N/A</v>
      </c>
      <c r="M184" s="8">
        <v>110.89</v>
      </c>
      <c r="N184" s="8" t="e">
        <v>#N/A</v>
      </c>
      <c r="O184" s="8">
        <v>98.03</v>
      </c>
      <c r="P184" s="8">
        <v>8.65</v>
      </c>
      <c r="Q184" s="8">
        <v>113.13</v>
      </c>
      <c r="R184" s="8">
        <v>61.79</v>
      </c>
      <c r="S184" s="8" t="e">
        <v>#N/A</v>
      </c>
      <c r="T184" s="8" t="e">
        <v>#N/A</v>
      </c>
      <c r="U184" s="8">
        <v>45.26</v>
      </c>
      <c r="V184" s="8">
        <v>78.89</v>
      </c>
      <c r="W184" s="8" t="e">
        <v>#N/A</v>
      </c>
      <c r="X184" s="8">
        <v>110.89</v>
      </c>
      <c r="Y184" s="8">
        <v>15.73</v>
      </c>
      <c r="Z184" s="8" t="e">
        <v>#N/A</v>
      </c>
      <c r="AA184" s="8">
        <v>84.44</v>
      </c>
      <c r="AB184" s="8">
        <v>60.3</v>
      </c>
      <c r="AC184" s="12" t="e">
        <v>#N/A</v>
      </c>
      <c r="AD184" s="12" t="e">
        <v>#N/A</v>
      </c>
      <c r="AE184" s="12" t="e">
        <v>#N/A</v>
      </c>
      <c r="AF184" s="16"/>
      <c r="AH184" s="11"/>
    </row>
    <row r="185" spans="4:34" x14ac:dyDescent="0.2">
      <c r="D185" s="11">
        <v>29098</v>
      </c>
      <c r="E185" s="8">
        <v>109.49</v>
      </c>
      <c r="F185" s="8">
        <v>77.680000000000007</v>
      </c>
      <c r="G185" s="8">
        <v>215.49</v>
      </c>
      <c r="H185" s="8">
        <v>80.87</v>
      </c>
      <c r="I185" s="8">
        <v>83.78</v>
      </c>
      <c r="J185" s="8">
        <v>133.18</v>
      </c>
      <c r="K185" s="8">
        <v>20.67</v>
      </c>
      <c r="L185" s="8" t="e">
        <v>#N/A</v>
      </c>
      <c r="M185" s="8">
        <v>109.49</v>
      </c>
      <c r="N185" s="8" t="e">
        <v>#N/A</v>
      </c>
      <c r="O185" s="8">
        <v>97.47</v>
      </c>
      <c r="P185" s="8">
        <v>8.61</v>
      </c>
      <c r="Q185" s="8">
        <v>112.48</v>
      </c>
      <c r="R185" s="8">
        <v>61.44</v>
      </c>
      <c r="S185" s="8" t="e">
        <v>#N/A</v>
      </c>
      <c r="T185" s="8" t="e">
        <v>#N/A</v>
      </c>
      <c r="U185" s="8">
        <v>44.4</v>
      </c>
      <c r="V185" s="8">
        <v>77.680000000000007</v>
      </c>
      <c r="W185" s="8" t="e">
        <v>#N/A</v>
      </c>
      <c r="X185" s="8">
        <v>109.49</v>
      </c>
      <c r="Y185" s="8">
        <v>15.68</v>
      </c>
      <c r="Z185" s="8" t="e">
        <v>#N/A</v>
      </c>
      <c r="AA185" s="8">
        <v>83.78</v>
      </c>
      <c r="AB185" s="8">
        <v>60.02</v>
      </c>
      <c r="AC185" s="12" t="e">
        <v>#N/A</v>
      </c>
      <c r="AD185" s="12" t="e">
        <v>#N/A</v>
      </c>
      <c r="AE185" s="12" t="e">
        <v>#N/A</v>
      </c>
      <c r="AF185" s="16"/>
      <c r="AH185" s="11"/>
    </row>
    <row r="186" spans="4:34" x14ac:dyDescent="0.2">
      <c r="D186" s="11">
        <v>29101</v>
      </c>
      <c r="E186" s="8">
        <v>112.2</v>
      </c>
      <c r="F186" s="8">
        <v>79.650000000000006</v>
      </c>
      <c r="G186" s="8">
        <v>217.67</v>
      </c>
      <c r="H186" s="8">
        <v>83.04</v>
      </c>
      <c r="I186" s="8">
        <v>84.2</v>
      </c>
      <c r="J186" s="8">
        <v>133.94</v>
      </c>
      <c r="K186" s="8">
        <v>20.81</v>
      </c>
      <c r="L186" s="8" t="e">
        <v>#N/A</v>
      </c>
      <c r="M186" s="8">
        <v>112.2</v>
      </c>
      <c r="N186" s="8" t="e">
        <v>#N/A</v>
      </c>
      <c r="O186" s="8">
        <v>99.34</v>
      </c>
      <c r="P186" s="8">
        <v>8.7200000000000006</v>
      </c>
      <c r="Q186" s="8">
        <v>114.48</v>
      </c>
      <c r="R186" s="8">
        <v>61.99</v>
      </c>
      <c r="S186" s="8" t="e">
        <v>#N/A</v>
      </c>
      <c r="T186" s="8" t="e">
        <v>#N/A</v>
      </c>
      <c r="U186" s="8">
        <v>44.71</v>
      </c>
      <c r="V186" s="8">
        <v>79.650000000000006</v>
      </c>
      <c r="W186" s="8" t="e">
        <v>#N/A</v>
      </c>
      <c r="X186" s="8">
        <v>112.2</v>
      </c>
      <c r="Y186" s="8">
        <v>15.77</v>
      </c>
      <c r="Z186" s="8" t="e">
        <v>#N/A</v>
      </c>
      <c r="AA186" s="8">
        <v>84.2</v>
      </c>
      <c r="AB186" s="8">
        <v>60.42</v>
      </c>
      <c r="AC186" s="12" t="e">
        <v>#N/A</v>
      </c>
      <c r="AD186" s="12" t="e">
        <v>#N/A</v>
      </c>
      <c r="AE186" s="12" t="e">
        <v>#N/A</v>
      </c>
      <c r="AF186" s="16"/>
      <c r="AH186" s="11"/>
    </row>
    <row r="187" spans="4:34" x14ac:dyDescent="0.2">
      <c r="D187" s="11">
        <v>29102</v>
      </c>
      <c r="E187" s="8">
        <v>112.93</v>
      </c>
      <c r="F187" s="8">
        <v>80.11</v>
      </c>
      <c r="G187" s="8">
        <v>220.71</v>
      </c>
      <c r="H187" s="8">
        <v>83.92</v>
      </c>
      <c r="I187" s="8">
        <v>85.59</v>
      </c>
      <c r="J187" s="8">
        <v>135.76</v>
      </c>
      <c r="K187" s="8">
        <v>21.21</v>
      </c>
      <c r="L187" s="8" t="e">
        <v>#N/A</v>
      </c>
      <c r="M187" s="8">
        <v>112.93</v>
      </c>
      <c r="N187" s="8" t="e">
        <v>#N/A</v>
      </c>
      <c r="O187" s="8">
        <v>101.24</v>
      </c>
      <c r="P187" s="8">
        <v>8.89</v>
      </c>
      <c r="Q187" s="8">
        <v>116.67</v>
      </c>
      <c r="R187" s="8">
        <v>63.18</v>
      </c>
      <c r="S187" s="8" t="e">
        <v>#N/A</v>
      </c>
      <c r="T187" s="8" t="e">
        <v>#N/A</v>
      </c>
      <c r="U187" s="8">
        <v>45.56</v>
      </c>
      <c r="V187" s="8">
        <v>80.11</v>
      </c>
      <c r="W187" s="8" t="e">
        <v>#N/A</v>
      </c>
      <c r="X187" s="8">
        <v>112.93</v>
      </c>
      <c r="Y187" s="8">
        <v>15.96</v>
      </c>
      <c r="Z187" s="8" t="e">
        <v>#N/A</v>
      </c>
      <c r="AA187" s="8">
        <v>85.59</v>
      </c>
      <c r="AB187" s="8">
        <v>61.23</v>
      </c>
      <c r="AC187" s="12" t="e">
        <v>#N/A</v>
      </c>
      <c r="AD187" s="12" t="e">
        <v>#N/A</v>
      </c>
      <c r="AE187" s="12" t="e">
        <v>#N/A</v>
      </c>
      <c r="AF187" s="16"/>
      <c r="AH187" s="11"/>
    </row>
    <row r="188" spans="4:34" x14ac:dyDescent="0.2">
      <c r="D188" s="11">
        <v>29103</v>
      </c>
      <c r="E188" s="8">
        <v>114.32</v>
      </c>
      <c r="F188" s="8">
        <v>81.02</v>
      </c>
      <c r="G188" s="8">
        <v>224.38</v>
      </c>
      <c r="H188" s="8">
        <v>84.82</v>
      </c>
      <c r="I188" s="8">
        <v>86.99</v>
      </c>
      <c r="J188" s="8">
        <v>137.69999999999999</v>
      </c>
      <c r="K188" s="8">
        <v>21.5</v>
      </c>
      <c r="L188" s="8" t="e">
        <v>#N/A</v>
      </c>
      <c r="M188" s="8">
        <v>114.32</v>
      </c>
      <c r="N188" s="8" t="e">
        <v>#N/A</v>
      </c>
      <c r="O188" s="8">
        <v>102.61</v>
      </c>
      <c r="P188" s="8">
        <v>9.01</v>
      </c>
      <c r="Q188" s="8">
        <v>118.25</v>
      </c>
      <c r="R188" s="8">
        <v>64.03</v>
      </c>
      <c r="S188" s="8" t="e">
        <v>#N/A</v>
      </c>
      <c r="T188" s="8" t="e">
        <v>#N/A</v>
      </c>
      <c r="U188" s="8">
        <v>46.18</v>
      </c>
      <c r="V188" s="8">
        <v>81.02</v>
      </c>
      <c r="W188" s="8" t="e">
        <v>#N/A</v>
      </c>
      <c r="X188" s="8">
        <v>114.32</v>
      </c>
      <c r="Y188" s="8">
        <v>16.2</v>
      </c>
      <c r="Z188" s="8" t="e">
        <v>#N/A</v>
      </c>
      <c r="AA188" s="8">
        <v>86.99</v>
      </c>
      <c r="AB188" s="8">
        <v>62.18</v>
      </c>
      <c r="AC188" s="12" t="e">
        <v>#N/A</v>
      </c>
      <c r="AD188" s="12" t="e">
        <v>#N/A</v>
      </c>
      <c r="AE188" s="12" t="e">
        <v>#N/A</v>
      </c>
      <c r="AF188" s="16"/>
      <c r="AH188" s="11"/>
    </row>
    <row r="189" spans="4:34" x14ac:dyDescent="0.2">
      <c r="D189" s="11">
        <v>29104</v>
      </c>
      <c r="E189" s="8">
        <v>116.57</v>
      </c>
      <c r="F189" s="8">
        <v>82.32</v>
      </c>
      <c r="G189" s="8">
        <v>231.68</v>
      </c>
      <c r="H189" s="8">
        <v>86.3</v>
      </c>
      <c r="I189" s="8">
        <v>89.97</v>
      </c>
      <c r="J189" s="8">
        <v>141.36000000000001</v>
      </c>
      <c r="K189" s="8">
        <v>22.22</v>
      </c>
      <c r="L189" s="8" t="e">
        <v>#N/A</v>
      </c>
      <c r="M189" s="8">
        <v>116.57</v>
      </c>
      <c r="N189" s="8" t="e">
        <v>#N/A</v>
      </c>
      <c r="O189" s="8">
        <v>106.05</v>
      </c>
      <c r="P189" s="8">
        <v>9.31</v>
      </c>
      <c r="Q189" s="8">
        <v>122.22</v>
      </c>
      <c r="R189" s="8">
        <v>66.180000000000007</v>
      </c>
      <c r="S189" s="8" t="e">
        <v>#N/A</v>
      </c>
      <c r="T189" s="8" t="e">
        <v>#N/A</v>
      </c>
      <c r="U189" s="8">
        <v>47.73</v>
      </c>
      <c r="V189" s="8">
        <v>82.32</v>
      </c>
      <c r="W189" s="8" t="e">
        <v>#N/A</v>
      </c>
      <c r="X189" s="8">
        <v>116.57</v>
      </c>
      <c r="Y189" s="8">
        <v>16.75</v>
      </c>
      <c r="Z189" s="8" t="e">
        <v>#N/A</v>
      </c>
      <c r="AA189" s="8">
        <v>89.97</v>
      </c>
      <c r="AB189" s="8">
        <v>64.33</v>
      </c>
      <c r="AC189" s="12" t="e">
        <v>#N/A</v>
      </c>
      <c r="AD189" s="12" t="e">
        <v>#N/A</v>
      </c>
      <c r="AE189" s="12" t="e">
        <v>#N/A</v>
      </c>
      <c r="AF189" s="16"/>
      <c r="AH189" s="11"/>
    </row>
    <row r="190" spans="4:34" x14ac:dyDescent="0.2">
      <c r="D190" s="11">
        <v>29105</v>
      </c>
      <c r="E190" s="8">
        <v>114.37</v>
      </c>
      <c r="F190" s="8">
        <v>80.680000000000007</v>
      </c>
      <c r="G190" s="8">
        <v>225.06</v>
      </c>
      <c r="H190" s="8">
        <v>84.57</v>
      </c>
      <c r="I190" s="8">
        <v>87.33</v>
      </c>
      <c r="J190" s="8">
        <v>136.25</v>
      </c>
      <c r="K190" s="8">
        <v>21.56</v>
      </c>
      <c r="L190" s="8" t="e">
        <v>#N/A</v>
      </c>
      <c r="M190" s="8">
        <v>114.37</v>
      </c>
      <c r="N190" s="8" t="e">
        <v>#N/A</v>
      </c>
      <c r="O190" s="8">
        <v>102.92</v>
      </c>
      <c r="P190" s="8">
        <v>9.0399999999999991</v>
      </c>
      <c r="Q190" s="8">
        <v>118.61</v>
      </c>
      <c r="R190" s="8">
        <v>64.23</v>
      </c>
      <c r="S190" s="8" t="e">
        <v>#N/A</v>
      </c>
      <c r="T190" s="8" t="e">
        <v>#N/A</v>
      </c>
      <c r="U190" s="8">
        <v>46.32</v>
      </c>
      <c r="V190" s="8">
        <v>80.680000000000007</v>
      </c>
      <c r="W190" s="8" t="e">
        <v>#N/A</v>
      </c>
      <c r="X190" s="8">
        <v>114.37</v>
      </c>
      <c r="Y190" s="8">
        <v>16.28</v>
      </c>
      <c r="Z190" s="8" t="e">
        <v>#N/A</v>
      </c>
      <c r="AA190" s="8">
        <v>87.33</v>
      </c>
      <c r="AB190" s="8">
        <v>62.43</v>
      </c>
      <c r="AC190" s="12" t="e">
        <v>#N/A</v>
      </c>
      <c r="AD190" s="12" t="e">
        <v>#N/A</v>
      </c>
      <c r="AE190" s="12" t="e">
        <v>#N/A</v>
      </c>
      <c r="AF190" s="16"/>
      <c r="AH190" s="11"/>
    </row>
    <row r="191" spans="4:34" x14ac:dyDescent="0.2">
      <c r="D191" s="11">
        <v>29108</v>
      </c>
      <c r="E191" s="8">
        <v>116.85</v>
      </c>
      <c r="F191" s="8">
        <v>82.34</v>
      </c>
      <c r="G191" s="8">
        <v>229</v>
      </c>
      <c r="H191" s="8">
        <v>86.58</v>
      </c>
      <c r="I191" s="8">
        <v>88.52</v>
      </c>
      <c r="J191" s="8">
        <v>138.52000000000001</v>
      </c>
      <c r="K191" s="8">
        <v>21.95</v>
      </c>
      <c r="L191" s="8" t="e">
        <v>#N/A</v>
      </c>
      <c r="M191" s="8">
        <v>116.85</v>
      </c>
      <c r="N191" s="8" t="e">
        <v>#N/A</v>
      </c>
      <c r="O191" s="8">
        <v>104.63</v>
      </c>
      <c r="P191" s="8">
        <v>9.19</v>
      </c>
      <c r="Q191" s="8">
        <v>120.75</v>
      </c>
      <c r="R191" s="8">
        <v>68.19</v>
      </c>
      <c r="S191" s="8" t="e">
        <v>#N/A</v>
      </c>
      <c r="T191" s="8" t="e">
        <v>#N/A</v>
      </c>
      <c r="U191" s="8">
        <v>47.16</v>
      </c>
      <c r="V191" s="8">
        <v>82.34</v>
      </c>
      <c r="W191" s="8" t="e">
        <v>#N/A</v>
      </c>
      <c r="X191" s="8">
        <v>116.85</v>
      </c>
      <c r="Y191" s="8">
        <v>16.579999999999998</v>
      </c>
      <c r="Z191" s="8" t="e">
        <v>#N/A</v>
      </c>
      <c r="AA191" s="8">
        <v>88.52</v>
      </c>
      <c r="AB191" s="8">
        <v>63.52</v>
      </c>
      <c r="AC191" s="12" t="e">
        <v>#N/A</v>
      </c>
      <c r="AD191" s="12" t="e">
        <v>#N/A</v>
      </c>
      <c r="AE191" s="12" t="e">
        <v>#N/A</v>
      </c>
      <c r="AF191" s="16"/>
      <c r="AH191" s="11"/>
    </row>
    <row r="192" spans="4:34" x14ac:dyDescent="0.2">
      <c r="D192" s="11">
        <v>29109</v>
      </c>
      <c r="E192" s="8">
        <v>117.96</v>
      </c>
      <c r="F192" s="8">
        <v>83.29</v>
      </c>
      <c r="G192" s="8">
        <v>231.13</v>
      </c>
      <c r="H192" s="8">
        <v>87.6</v>
      </c>
      <c r="I192" s="8">
        <v>88.92</v>
      </c>
      <c r="J192" s="8">
        <v>139.93</v>
      </c>
      <c r="K192" s="8">
        <v>22.14</v>
      </c>
      <c r="L192" s="8" t="e">
        <v>#N/A</v>
      </c>
      <c r="M192" s="8">
        <v>117.96</v>
      </c>
      <c r="N192" s="8" t="e">
        <v>#N/A</v>
      </c>
      <c r="O192" s="8">
        <v>105.55</v>
      </c>
      <c r="P192" s="8">
        <v>9.27</v>
      </c>
      <c r="Q192" s="8">
        <v>121.81</v>
      </c>
      <c r="R192" s="8">
        <v>68.790000000000006</v>
      </c>
      <c r="S192" s="8" t="e">
        <v>#N/A</v>
      </c>
      <c r="T192" s="8" t="e">
        <v>#N/A</v>
      </c>
      <c r="U192" s="8">
        <v>47.57</v>
      </c>
      <c r="V192" s="8">
        <v>83.29</v>
      </c>
      <c r="W192" s="8" t="e">
        <v>#N/A</v>
      </c>
      <c r="X192" s="8">
        <v>117.96</v>
      </c>
      <c r="Y192" s="8">
        <v>16.670000000000002</v>
      </c>
      <c r="Z192" s="8" t="e">
        <v>#N/A</v>
      </c>
      <c r="AA192" s="8">
        <v>88.92</v>
      </c>
      <c r="AB192" s="8">
        <v>63.99</v>
      </c>
      <c r="AC192" s="12" t="e">
        <v>#N/A</v>
      </c>
      <c r="AD192" s="12" t="e">
        <v>#N/A</v>
      </c>
      <c r="AE192" s="12" t="e">
        <v>#N/A</v>
      </c>
      <c r="AF192" s="16"/>
      <c r="AH192" s="11"/>
    </row>
    <row r="193" spans="4:34" x14ac:dyDescent="0.2">
      <c r="D193" s="11">
        <v>29110</v>
      </c>
      <c r="E193" s="8">
        <v>117.13</v>
      </c>
      <c r="F193" s="8">
        <v>82.67</v>
      </c>
      <c r="G193" s="8">
        <v>230.8</v>
      </c>
      <c r="H193" s="8">
        <v>87.69</v>
      </c>
      <c r="I193" s="8">
        <v>88.57</v>
      </c>
      <c r="J193" s="8">
        <v>138.97999999999999</v>
      </c>
      <c r="K193" s="8">
        <v>22.22</v>
      </c>
      <c r="L193" s="8" t="e">
        <v>#N/A</v>
      </c>
      <c r="M193" s="8">
        <v>117.13</v>
      </c>
      <c r="N193" s="8" t="e">
        <v>#N/A</v>
      </c>
      <c r="O193" s="8">
        <v>105.94</v>
      </c>
      <c r="P193" s="8">
        <v>9.3000000000000007</v>
      </c>
      <c r="Q193" s="8">
        <v>122.25</v>
      </c>
      <c r="R193" s="8">
        <v>69.040000000000006</v>
      </c>
      <c r="S193" s="8" t="e">
        <v>#N/A</v>
      </c>
      <c r="T193" s="8" t="e">
        <v>#N/A</v>
      </c>
      <c r="U193" s="8">
        <v>47.74</v>
      </c>
      <c r="V193" s="8">
        <v>82.67</v>
      </c>
      <c r="W193" s="8" t="e">
        <v>#N/A</v>
      </c>
      <c r="X193" s="8">
        <v>117.13</v>
      </c>
      <c r="Y193" s="8">
        <v>16.62</v>
      </c>
      <c r="Z193" s="8" t="e">
        <v>#N/A</v>
      </c>
      <c r="AA193" s="8">
        <v>88.57</v>
      </c>
      <c r="AB193" s="8">
        <v>63.68</v>
      </c>
      <c r="AC193" s="12" t="e">
        <v>#N/A</v>
      </c>
      <c r="AD193" s="12" t="e">
        <v>#N/A</v>
      </c>
      <c r="AE193" s="12" t="e">
        <v>#N/A</v>
      </c>
      <c r="AF193" s="16"/>
      <c r="AH193" s="11"/>
    </row>
    <row r="194" spans="4:34" x14ac:dyDescent="0.2">
      <c r="D194" s="11">
        <v>29111</v>
      </c>
      <c r="E194" s="8">
        <v>115.69</v>
      </c>
      <c r="F194" s="8">
        <v>81.819999999999993</v>
      </c>
      <c r="G194" s="8">
        <v>230.6</v>
      </c>
      <c r="H194" s="8">
        <v>87.37</v>
      </c>
      <c r="I194" s="8">
        <v>88.05</v>
      </c>
      <c r="J194" s="8">
        <v>138.56</v>
      </c>
      <c r="K194" s="8">
        <v>22.26</v>
      </c>
      <c r="L194" s="8" t="e">
        <v>#N/A</v>
      </c>
      <c r="M194" s="8">
        <v>115.69</v>
      </c>
      <c r="N194" s="8" t="e">
        <v>#N/A</v>
      </c>
      <c r="O194" s="8">
        <v>106.11</v>
      </c>
      <c r="P194" s="8">
        <v>9.32</v>
      </c>
      <c r="Q194" s="8">
        <v>122.46</v>
      </c>
      <c r="R194" s="8">
        <v>69.16</v>
      </c>
      <c r="S194" s="8" t="e">
        <v>#N/A</v>
      </c>
      <c r="T194" s="8" t="e">
        <v>#N/A</v>
      </c>
      <c r="U194" s="8">
        <v>47.82</v>
      </c>
      <c r="V194" s="8">
        <v>81.819999999999993</v>
      </c>
      <c r="W194" s="8" t="e">
        <v>#N/A</v>
      </c>
      <c r="X194" s="8">
        <v>115.69</v>
      </c>
      <c r="Y194" s="8">
        <v>16.559999999999999</v>
      </c>
      <c r="Z194" s="8" t="e">
        <v>#N/A</v>
      </c>
      <c r="AA194" s="8">
        <v>88.05</v>
      </c>
      <c r="AB194" s="8">
        <v>63.55</v>
      </c>
      <c r="AC194" s="12" t="e">
        <v>#N/A</v>
      </c>
      <c r="AD194" s="12" t="e">
        <v>#N/A</v>
      </c>
      <c r="AE194" s="12" t="e">
        <v>#N/A</v>
      </c>
      <c r="AF194" s="16"/>
      <c r="AH194" s="11"/>
    </row>
    <row r="195" spans="4:34" x14ac:dyDescent="0.2">
      <c r="D195" s="11">
        <v>29112</v>
      </c>
      <c r="E195" s="8">
        <v>120.15</v>
      </c>
      <c r="F195" s="8">
        <v>84.98</v>
      </c>
      <c r="G195" s="8">
        <v>237.68</v>
      </c>
      <c r="H195" s="8">
        <v>92.19</v>
      </c>
      <c r="I195" s="8">
        <v>90.88</v>
      </c>
      <c r="J195" s="8">
        <v>142.85</v>
      </c>
      <c r="K195" s="8">
        <v>22.91</v>
      </c>
      <c r="L195" s="8" t="e">
        <v>#N/A</v>
      </c>
      <c r="M195" s="8">
        <v>120.15</v>
      </c>
      <c r="N195" s="8" t="e">
        <v>#N/A</v>
      </c>
      <c r="O195" s="8">
        <v>111.35</v>
      </c>
      <c r="P195" s="8">
        <v>9.7799999999999994</v>
      </c>
      <c r="Q195" s="8">
        <v>128.49</v>
      </c>
      <c r="R195" s="8">
        <v>72.569999999999993</v>
      </c>
      <c r="S195" s="8" t="e">
        <v>#N/A</v>
      </c>
      <c r="T195" s="8" t="e">
        <v>#N/A</v>
      </c>
      <c r="U195" s="8">
        <v>50.18</v>
      </c>
      <c r="V195" s="8">
        <v>84.98</v>
      </c>
      <c r="W195" s="8" t="e">
        <v>#N/A</v>
      </c>
      <c r="X195" s="8">
        <v>120.15</v>
      </c>
      <c r="Y195" s="8">
        <v>17.09</v>
      </c>
      <c r="Z195" s="8" t="e">
        <v>#N/A</v>
      </c>
      <c r="AA195" s="8">
        <v>90.88</v>
      </c>
      <c r="AB195" s="8">
        <v>65.930000000000007</v>
      </c>
      <c r="AC195" s="12" t="e">
        <v>#N/A</v>
      </c>
      <c r="AD195" s="12" t="e">
        <v>#N/A</v>
      </c>
      <c r="AE195" s="12" t="e">
        <v>#N/A</v>
      </c>
      <c r="AF195" s="16"/>
      <c r="AH195" s="11"/>
    </row>
    <row r="196" spans="4:34" x14ac:dyDescent="0.2">
      <c r="D196" s="11">
        <v>29115</v>
      </c>
      <c r="E196" s="8">
        <v>122.22</v>
      </c>
      <c r="F196" s="8">
        <v>86.36</v>
      </c>
      <c r="G196" s="8">
        <v>241.51</v>
      </c>
      <c r="H196" s="8">
        <v>94.52</v>
      </c>
      <c r="I196" s="8">
        <v>92.26</v>
      </c>
      <c r="J196" s="8">
        <v>144.82</v>
      </c>
      <c r="K196" s="8">
        <v>23.51</v>
      </c>
      <c r="L196" s="8" t="e">
        <v>#N/A</v>
      </c>
      <c r="M196" s="8">
        <v>122.22</v>
      </c>
      <c r="N196" s="8" t="e">
        <v>#N/A</v>
      </c>
      <c r="O196" s="8">
        <v>108.72</v>
      </c>
      <c r="P196" s="8">
        <v>9.58</v>
      </c>
      <c r="Q196" s="8">
        <v>125.37</v>
      </c>
      <c r="R196" s="8">
        <v>67.599999999999994</v>
      </c>
      <c r="S196" s="8" t="e">
        <v>#N/A</v>
      </c>
      <c r="T196" s="8" t="e">
        <v>#N/A</v>
      </c>
      <c r="U196" s="8">
        <v>51.31</v>
      </c>
      <c r="V196" s="8">
        <v>86.36</v>
      </c>
      <c r="W196" s="8" t="e">
        <v>#N/A</v>
      </c>
      <c r="X196" s="8">
        <v>122.22</v>
      </c>
      <c r="Y196" s="8">
        <v>17.09</v>
      </c>
      <c r="Z196" s="8" t="e">
        <v>#N/A</v>
      </c>
      <c r="AA196" s="8">
        <v>92.26</v>
      </c>
      <c r="AB196" s="8">
        <v>66.58</v>
      </c>
      <c r="AC196" s="12" t="e">
        <v>#N/A</v>
      </c>
      <c r="AD196" s="12" t="e">
        <v>#N/A</v>
      </c>
      <c r="AE196" s="12" t="e">
        <v>#N/A</v>
      </c>
      <c r="AF196" s="16"/>
      <c r="AH196" s="11"/>
    </row>
    <row r="197" spans="4:34" x14ac:dyDescent="0.2">
      <c r="D197" s="11">
        <v>29116</v>
      </c>
      <c r="E197" s="8">
        <v>130.56</v>
      </c>
      <c r="F197" s="8">
        <v>92.21</v>
      </c>
      <c r="G197" s="8">
        <v>255.93</v>
      </c>
      <c r="H197" s="8">
        <v>100.85</v>
      </c>
      <c r="I197" s="8">
        <v>97.86</v>
      </c>
      <c r="J197" s="8">
        <v>152.93</v>
      </c>
      <c r="K197" s="8">
        <v>24.86</v>
      </c>
      <c r="L197" s="8" t="e">
        <v>#N/A</v>
      </c>
      <c r="M197" s="8">
        <v>130.56</v>
      </c>
      <c r="N197" s="8" t="e">
        <v>#N/A</v>
      </c>
      <c r="O197" s="8">
        <v>114.97</v>
      </c>
      <c r="P197" s="8">
        <v>10.130000000000001</v>
      </c>
      <c r="Q197" s="8">
        <v>132.58000000000001</v>
      </c>
      <c r="R197" s="8">
        <v>71.489999999999995</v>
      </c>
      <c r="S197" s="8" t="e">
        <v>#N/A</v>
      </c>
      <c r="T197" s="8" t="e">
        <v>#N/A</v>
      </c>
      <c r="U197" s="8">
        <v>54.26</v>
      </c>
      <c r="V197" s="8">
        <v>92.21</v>
      </c>
      <c r="W197" s="8" t="e">
        <v>#N/A</v>
      </c>
      <c r="X197" s="8">
        <v>130.56</v>
      </c>
      <c r="Y197" s="8">
        <v>18.28</v>
      </c>
      <c r="Z197" s="8" t="e">
        <v>#N/A</v>
      </c>
      <c r="AA197" s="8">
        <v>97.86</v>
      </c>
      <c r="AB197" s="8">
        <v>70.72</v>
      </c>
      <c r="AC197" s="12" t="e">
        <v>#N/A</v>
      </c>
      <c r="AD197" s="12" t="e">
        <v>#N/A</v>
      </c>
      <c r="AE197" s="12" t="e">
        <v>#N/A</v>
      </c>
      <c r="AF197" s="16"/>
      <c r="AH197" s="11"/>
    </row>
    <row r="198" spans="4:34" x14ac:dyDescent="0.2">
      <c r="D198" s="11">
        <v>29117</v>
      </c>
      <c r="E198" s="8">
        <v>128.21</v>
      </c>
      <c r="F198" s="8">
        <v>90.45</v>
      </c>
      <c r="G198" s="8">
        <v>258.79000000000002</v>
      </c>
      <c r="H198" s="8">
        <v>99.4</v>
      </c>
      <c r="I198" s="8">
        <v>99.03</v>
      </c>
      <c r="J198" s="8">
        <v>154.36000000000001</v>
      </c>
      <c r="K198" s="8">
        <v>25.27</v>
      </c>
      <c r="L198" s="8" t="e">
        <v>#N/A</v>
      </c>
      <c r="M198" s="8">
        <v>128.21</v>
      </c>
      <c r="N198" s="8" t="e">
        <v>#N/A</v>
      </c>
      <c r="O198" s="8">
        <v>116.86</v>
      </c>
      <c r="P198" s="8">
        <v>10.3</v>
      </c>
      <c r="Q198" s="8">
        <v>134.76</v>
      </c>
      <c r="R198" s="8">
        <v>72.67</v>
      </c>
      <c r="S198" s="8" t="e">
        <v>#N/A</v>
      </c>
      <c r="T198" s="8" t="e">
        <v>#N/A</v>
      </c>
      <c r="U198" s="8">
        <v>55.15</v>
      </c>
      <c r="V198" s="8">
        <v>90.45</v>
      </c>
      <c r="W198" s="8" t="e">
        <v>#N/A</v>
      </c>
      <c r="X198" s="8">
        <v>128.21</v>
      </c>
      <c r="Y198" s="8">
        <v>18.440000000000001</v>
      </c>
      <c r="Z198" s="8" t="e">
        <v>#N/A</v>
      </c>
      <c r="AA198" s="8">
        <v>99.03</v>
      </c>
      <c r="AB198" s="8">
        <v>71.36</v>
      </c>
      <c r="AC198" s="12" t="e">
        <v>#N/A</v>
      </c>
      <c r="AD198" s="12" t="e">
        <v>#N/A</v>
      </c>
      <c r="AE198" s="12" t="e">
        <v>#N/A</v>
      </c>
      <c r="AF198" s="16"/>
      <c r="AH198" s="11"/>
    </row>
    <row r="199" spans="4:34" x14ac:dyDescent="0.2">
      <c r="D199" s="11">
        <v>29118</v>
      </c>
      <c r="E199" s="8">
        <v>132.04</v>
      </c>
      <c r="F199" s="8">
        <v>92.01</v>
      </c>
      <c r="G199" s="8">
        <v>254.64</v>
      </c>
      <c r="H199" s="8">
        <v>101.66</v>
      </c>
      <c r="I199" s="8">
        <v>99.12</v>
      </c>
      <c r="J199" s="8">
        <v>150.15</v>
      </c>
      <c r="K199" s="8">
        <v>25.04</v>
      </c>
      <c r="L199" s="8" t="e">
        <v>#N/A</v>
      </c>
      <c r="M199" s="8">
        <v>132.04</v>
      </c>
      <c r="N199" s="8" t="e">
        <v>#N/A</v>
      </c>
      <c r="O199" s="8">
        <v>115.83</v>
      </c>
      <c r="P199" s="8">
        <v>10.210000000000001</v>
      </c>
      <c r="Q199" s="8">
        <v>133.57</v>
      </c>
      <c r="R199" s="8">
        <v>72.03</v>
      </c>
      <c r="S199" s="8" t="e">
        <v>#N/A</v>
      </c>
      <c r="T199" s="8" t="e">
        <v>#N/A</v>
      </c>
      <c r="U199" s="8">
        <v>54.67</v>
      </c>
      <c r="V199" s="8">
        <v>92.01</v>
      </c>
      <c r="W199" s="8" t="e">
        <v>#N/A</v>
      </c>
      <c r="X199" s="8">
        <v>132.04</v>
      </c>
      <c r="Y199" s="8">
        <v>18.309999999999999</v>
      </c>
      <c r="Z199" s="8" t="e">
        <v>#N/A</v>
      </c>
      <c r="AA199" s="8">
        <v>99.12</v>
      </c>
      <c r="AB199" s="8">
        <v>71.05</v>
      </c>
      <c r="AC199" s="12" t="e">
        <v>#N/A</v>
      </c>
      <c r="AD199" s="12" t="e">
        <v>#N/A</v>
      </c>
      <c r="AE199" s="12" t="e">
        <v>#N/A</v>
      </c>
      <c r="AF199" s="16"/>
      <c r="AH199" s="11"/>
    </row>
    <row r="200" spans="4:34" x14ac:dyDescent="0.2">
      <c r="D200" s="11">
        <v>29119</v>
      </c>
      <c r="E200" s="8">
        <v>128.21</v>
      </c>
      <c r="F200" s="8">
        <v>89.25</v>
      </c>
      <c r="G200" s="8">
        <v>255.58</v>
      </c>
      <c r="H200" s="8">
        <v>98.6</v>
      </c>
      <c r="I200" s="8">
        <v>98.55</v>
      </c>
      <c r="J200" s="8">
        <v>148.29</v>
      </c>
      <c r="K200" s="8">
        <v>24.86</v>
      </c>
      <c r="L200" s="8" t="e">
        <v>#N/A</v>
      </c>
      <c r="M200" s="8">
        <v>128.21</v>
      </c>
      <c r="N200" s="8" t="e">
        <v>#N/A</v>
      </c>
      <c r="O200" s="8">
        <v>114.99</v>
      </c>
      <c r="P200" s="8">
        <v>10.130000000000001</v>
      </c>
      <c r="Q200" s="8">
        <v>132.6</v>
      </c>
      <c r="R200" s="8">
        <v>71.5</v>
      </c>
      <c r="S200" s="8" t="e">
        <v>#N/A</v>
      </c>
      <c r="T200" s="8" t="e">
        <v>#N/A</v>
      </c>
      <c r="U200" s="8">
        <v>54.27</v>
      </c>
      <c r="V200" s="8">
        <v>89.25</v>
      </c>
      <c r="W200" s="8" t="e">
        <v>#N/A</v>
      </c>
      <c r="X200" s="8">
        <v>128.21</v>
      </c>
      <c r="Y200" s="8">
        <v>18.38</v>
      </c>
      <c r="Z200" s="8" t="e">
        <v>#N/A</v>
      </c>
      <c r="AA200" s="8">
        <v>98.55</v>
      </c>
      <c r="AB200" s="8">
        <v>70.459999999999994</v>
      </c>
      <c r="AC200" s="12" t="e">
        <v>#N/A</v>
      </c>
      <c r="AD200" s="12" t="e">
        <v>#N/A</v>
      </c>
      <c r="AE200" s="12" t="e">
        <v>#N/A</v>
      </c>
      <c r="AF200" s="16"/>
      <c r="AH200" s="11"/>
    </row>
    <row r="201" spans="4:34" x14ac:dyDescent="0.2">
      <c r="D201" s="11">
        <v>29122</v>
      </c>
      <c r="E201" s="8">
        <v>132.18</v>
      </c>
      <c r="F201" s="8">
        <v>92.12</v>
      </c>
      <c r="G201" s="8">
        <v>258.83</v>
      </c>
      <c r="H201" s="8">
        <v>101.95</v>
      </c>
      <c r="I201" s="8">
        <v>99.54</v>
      </c>
      <c r="J201" s="8">
        <v>150.44</v>
      </c>
      <c r="K201" s="8">
        <v>25.27</v>
      </c>
      <c r="L201" s="8" t="e">
        <v>#N/A</v>
      </c>
      <c r="M201" s="8">
        <v>132.18</v>
      </c>
      <c r="N201" s="8" t="e">
        <v>#N/A</v>
      </c>
      <c r="O201" s="8">
        <v>117.38</v>
      </c>
      <c r="P201" s="8">
        <v>10.3</v>
      </c>
      <c r="Q201" s="8">
        <v>135.25</v>
      </c>
      <c r="R201" s="8">
        <v>73.209999999999994</v>
      </c>
      <c r="S201" s="8" t="e">
        <v>#N/A</v>
      </c>
      <c r="T201" s="8" t="e">
        <v>#N/A</v>
      </c>
      <c r="U201" s="8">
        <v>55.01</v>
      </c>
      <c r="V201" s="8">
        <v>92.12</v>
      </c>
      <c r="W201" s="8" t="e">
        <v>#N/A</v>
      </c>
      <c r="X201" s="8">
        <v>132.18</v>
      </c>
      <c r="Y201" s="8">
        <v>18.45</v>
      </c>
      <c r="Z201" s="8" t="e">
        <v>#N/A</v>
      </c>
      <c r="AA201" s="8">
        <v>99.54</v>
      </c>
      <c r="AB201" s="8">
        <v>71.19</v>
      </c>
      <c r="AC201" s="12" t="e">
        <v>#N/A</v>
      </c>
      <c r="AD201" s="12" t="e">
        <v>#N/A</v>
      </c>
      <c r="AE201" s="12" t="e">
        <v>#N/A</v>
      </c>
      <c r="AF201" s="16"/>
      <c r="AH201" s="11"/>
    </row>
    <row r="202" spans="4:34" x14ac:dyDescent="0.2">
      <c r="D202" s="11">
        <v>29123</v>
      </c>
      <c r="E202" s="8">
        <v>130.88999999999999</v>
      </c>
      <c r="F202" s="8">
        <v>91.26</v>
      </c>
      <c r="G202" s="8">
        <v>257.95999999999998</v>
      </c>
      <c r="H202" s="8">
        <v>100.89</v>
      </c>
      <c r="I202" s="8">
        <v>99.34</v>
      </c>
      <c r="J202" s="8">
        <v>149.72</v>
      </c>
      <c r="K202" s="8">
        <v>25.12</v>
      </c>
      <c r="L202" s="8" t="e">
        <v>#N/A</v>
      </c>
      <c r="M202" s="8">
        <v>130.88999999999999</v>
      </c>
      <c r="N202" s="8" t="e">
        <v>#N/A</v>
      </c>
      <c r="O202" s="8">
        <v>116.99</v>
      </c>
      <c r="P202" s="8">
        <v>10.26</v>
      </c>
      <c r="Q202" s="8">
        <v>134.80000000000001</v>
      </c>
      <c r="R202" s="8">
        <v>72.959999999999994</v>
      </c>
      <c r="S202" s="8" t="e">
        <v>#N/A</v>
      </c>
      <c r="T202" s="8" t="e">
        <v>#N/A</v>
      </c>
      <c r="U202" s="8">
        <v>54.83</v>
      </c>
      <c r="V202" s="8">
        <v>91.26</v>
      </c>
      <c r="W202" s="8" t="e">
        <v>#N/A</v>
      </c>
      <c r="X202" s="8">
        <v>130.88999999999999</v>
      </c>
      <c r="Y202" s="8">
        <v>18.399999999999999</v>
      </c>
      <c r="Z202" s="8" t="e">
        <v>#N/A</v>
      </c>
      <c r="AA202" s="8">
        <v>99.34</v>
      </c>
      <c r="AB202" s="8">
        <v>71.25</v>
      </c>
      <c r="AC202" s="12" t="e">
        <v>#N/A</v>
      </c>
      <c r="AD202" s="12" t="e">
        <v>#N/A</v>
      </c>
      <c r="AE202" s="12" t="e">
        <v>#N/A</v>
      </c>
      <c r="AF202" s="16"/>
      <c r="AH202" s="11"/>
    </row>
    <row r="203" spans="4:34" x14ac:dyDescent="0.2">
      <c r="D203" s="11">
        <v>29124</v>
      </c>
      <c r="E203" s="8">
        <v>129.86000000000001</v>
      </c>
      <c r="F203" s="8">
        <v>90.35</v>
      </c>
      <c r="G203" s="8">
        <v>251.17</v>
      </c>
      <c r="H203" s="8">
        <v>98.73</v>
      </c>
      <c r="I203" s="8">
        <v>97.81</v>
      </c>
      <c r="J203" s="8">
        <v>148.30000000000001</v>
      </c>
      <c r="K203" s="8">
        <v>24.43</v>
      </c>
      <c r="L203" s="8" t="e">
        <v>#N/A</v>
      </c>
      <c r="M203" s="8">
        <v>129.86000000000001</v>
      </c>
      <c r="N203" s="8" t="e">
        <v>#N/A</v>
      </c>
      <c r="O203" s="8">
        <v>113.79</v>
      </c>
      <c r="P203" s="8">
        <v>9.98</v>
      </c>
      <c r="Q203" s="8">
        <v>131.11000000000001</v>
      </c>
      <c r="R203" s="8">
        <v>70.97</v>
      </c>
      <c r="S203" s="8" t="e">
        <v>#N/A</v>
      </c>
      <c r="T203" s="8" t="e">
        <v>#N/A</v>
      </c>
      <c r="U203" s="8">
        <v>53.33</v>
      </c>
      <c r="V203" s="8">
        <v>90.35</v>
      </c>
      <c r="W203" s="8" t="e">
        <v>#N/A</v>
      </c>
      <c r="X203" s="8">
        <v>129.86000000000001</v>
      </c>
      <c r="Y203" s="8">
        <v>18.04</v>
      </c>
      <c r="Z203" s="8" t="e">
        <v>#N/A</v>
      </c>
      <c r="AA203" s="8">
        <v>97.81</v>
      </c>
      <c r="AB203" s="8">
        <v>69.73</v>
      </c>
      <c r="AC203" s="12" t="e">
        <v>#N/A</v>
      </c>
      <c r="AD203" s="12" t="e">
        <v>#N/A</v>
      </c>
      <c r="AE203" s="12" t="e">
        <v>#N/A</v>
      </c>
      <c r="AF203" s="16"/>
      <c r="AH203" s="11"/>
    </row>
    <row r="204" spans="4:34" x14ac:dyDescent="0.2">
      <c r="D204" s="11">
        <v>29125</v>
      </c>
      <c r="E204" s="8">
        <v>137.41999999999999</v>
      </c>
      <c r="F204" s="8">
        <v>94.94</v>
      </c>
      <c r="G204" s="8">
        <v>265.79000000000002</v>
      </c>
      <c r="H204" s="8">
        <v>103.78</v>
      </c>
      <c r="I204" s="8">
        <v>101.55</v>
      </c>
      <c r="J204" s="8">
        <v>152.05000000000001</v>
      </c>
      <c r="K204" s="8">
        <v>25.28</v>
      </c>
      <c r="L204" s="8" t="e">
        <v>#N/A</v>
      </c>
      <c r="M204" s="8">
        <v>137.41999999999999</v>
      </c>
      <c r="N204" s="8" t="e">
        <v>#N/A</v>
      </c>
      <c r="O204" s="8">
        <v>117.72</v>
      </c>
      <c r="P204" s="8">
        <v>10.33</v>
      </c>
      <c r="Q204" s="8">
        <v>135.65</v>
      </c>
      <c r="R204" s="8">
        <v>73.42</v>
      </c>
      <c r="S204" s="8" t="e">
        <v>#N/A</v>
      </c>
      <c r="T204" s="8" t="e">
        <v>#N/A</v>
      </c>
      <c r="U204" s="8">
        <v>55.18</v>
      </c>
      <c r="V204" s="8">
        <v>94.94</v>
      </c>
      <c r="W204" s="8" t="e">
        <v>#N/A</v>
      </c>
      <c r="X204" s="8">
        <v>137.41999999999999</v>
      </c>
      <c r="Y204" s="8">
        <v>18.79</v>
      </c>
      <c r="Z204" s="8" t="e">
        <v>#N/A</v>
      </c>
      <c r="AA204" s="8">
        <v>101.55</v>
      </c>
      <c r="AB204" s="8">
        <v>72.959999999999994</v>
      </c>
      <c r="AC204" s="12" t="e">
        <v>#N/A</v>
      </c>
      <c r="AD204" s="12" t="e">
        <v>#N/A</v>
      </c>
      <c r="AE204" s="12" t="e">
        <v>#N/A</v>
      </c>
      <c r="AF204" s="16"/>
      <c r="AH204" s="11"/>
    </row>
    <row r="205" spans="4:34" x14ac:dyDescent="0.2">
      <c r="D205" s="11">
        <v>29126</v>
      </c>
      <c r="E205" s="8">
        <v>138.03</v>
      </c>
      <c r="F205" s="8">
        <v>95.16</v>
      </c>
      <c r="G205" s="8">
        <v>274.42</v>
      </c>
      <c r="H205" s="8">
        <v>104.27</v>
      </c>
      <c r="I205" s="8">
        <v>104.22</v>
      </c>
      <c r="J205" s="8">
        <v>155.94999999999999</v>
      </c>
      <c r="K205" s="8">
        <v>26.08</v>
      </c>
      <c r="L205" s="8" t="e">
        <v>#N/A</v>
      </c>
      <c r="M205" s="8">
        <v>138.03</v>
      </c>
      <c r="N205" s="8" t="e">
        <v>#N/A</v>
      </c>
      <c r="O205" s="8">
        <v>121.05</v>
      </c>
      <c r="P205" s="8">
        <v>10.62</v>
      </c>
      <c r="Q205" s="8">
        <v>139.49</v>
      </c>
      <c r="R205" s="8">
        <v>75.5</v>
      </c>
      <c r="S205" s="8" t="e">
        <v>#N/A</v>
      </c>
      <c r="T205" s="8" t="e">
        <v>#N/A</v>
      </c>
      <c r="U205" s="8">
        <v>55.4</v>
      </c>
      <c r="V205" s="8">
        <v>95.16</v>
      </c>
      <c r="W205" s="8" t="e">
        <v>#N/A</v>
      </c>
      <c r="X205" s="8">
        <v>138.03</v>
      </c>
      <c r="Y205" s="8">
        <v>19.32</v>
      </c>
      <c r="Z205" s="8" t="e">
        <v>#N/A</v>
      </c>
      <c r="AA205" s="8">
        <v>104.22</v>
      </c>
      <c r="AB205" s="8">
        <v>74.95</v>
      </c>
      <c r="AC205" s="12" t="e">
        <v>#N/A</v>
      </c>
      <c r="AD205" s="12" t="e">
        <v>#N/A</v>
      </c>
      <c r="AE205" s="12" t="e">
        <v>#N/A</v>
      </c>
      <c r="AF205" s="16"/>
      <c r="AH205" s="11"/>
    </row>
    <row r="206" spans="4:34" x14ac:dyDescent="0.2">
      <c r="D206" s="11">
        <v>29129</v>
      </c>
      <c r="E206" s="8">
        <v>144.11000000000001</v>
      </c>
      <c r="F206" s="8">
        <v>99.26</v>
      </c>
      <c r="G206" s="8">
        <v>277.14</v>
      </c>
      <c r="H206" s="8">
        <v>109.31</v>
      </c>
      <c r="I206" s="8">
        <v>104.9</v>
      </c>
      <c r="J206" s="8">
        <v>156.41999999999999</v>
      </c>
      <c r="K206" s="8">
        <v>26.33</v>
      </c>
      <c r="L206" s="8" t="e">
        <v>#N/A</v>
      </c>
      <c r="M206" s="8">
        <v>144.11000000000001</v>
      </c>
      <c r="N206" s="8" t="e">
        <v>#N/A</v>
      </c>
      <c r="O206" s="8">
        <v>123.16</v>
      </c>
      <c r="P206" s="8">
        <v>10.91</v>
      </c>
      <c r="Q206" s="8">
        <v>142.32</v>
      </c>
      <c r="R206" s="8">
        <v>77.59</v>
      </c>
      <c r="S206" s="8" t="e">
        <v>#N/A</v>
      </c>
      <c r="T206" s="8" t="e">
        <v>#N/A</v>
      </c>
      <c r="U206" s="8">
        <v>55.98</v>
      </c>
      <c r="V206" s="8">
        <v>99.26</v>
      </c>
      <c r="W206" s="8" t="e">
        <v>#N/A</v>
      </c>
      <c r="X206" s="8">
        <v>144.11000000000001</v>
      </c>
      <c r="Y206" s="8">
        <v>19.46</v>
      </c>
      <c r="Z206" s="8" t="e">
        <v>#N/A</v>
      </c>
      <c r="AA206" s="8">
        <v>104.9</v>
      </c>
      <c r="AB206" s="8">
        <v>75.349999999999994</v>
      </c>
      <c r="AC206" s="12" t="e">
        <v>#N/A</v>
      </c>
      <c r="AD206" s="12" t="e">
        <v>#N/A</v>
      </c>
      <c r="AE206" s="12" t="e">
        <v>#N/A</v>
      </c>
      <c r="AF206" s="16"/>
      <c r="AH206" s="11"/>
    </row>
    <row r="207" spans="4:34" x14ac:dyDescent="0.2">
      <c r="D207" s="11">
        <v>29130</v>
      </c>
      <c r="E207" s="8">
        <v>148.02000000000001</v>
      </c>
      <c r="F207" s="8">
        <v>102.68</v>
      </c>
      <c r="G207" s="8">
        <v>303.35000000000002</v>
      </c>
      <c r="H207" s="8">
        <v>112.4</v>
      </c>
      <c r="I207" s="8">
        <v>114.69</v>
      </c>
      <c r="J207" s="8">
        <v>172.81</v>
      </c>
      <c r="K207" s="8">
        <v>28.86</v>
      </c>
      <c r="L207" s="8" t="e">
        <v>#N/A</v>
      </c>
      <c r="M207" s="8">
        <v>148.02000000000001</v>
      </c>
      <c r="N207" s="8" t="e">
        <v>#N/A</v>
      </c>
      <c r="O207" s="8">
        <v>134.87</v>
      </c>
      <c r="P207" s="8">
        <v>11.95</v>
      </c>
      <c r="Q207" s="8">
        <v>155.85</v>
      </c>
      <c r="R207" s="8">
        <v>84.97</v>
      </c>
      <c r="S207" s="8" t="e">
        <v>#N/A</v>
      </c>
      <c r="T207" s="8" t="e">
        <v>#N/A</v>
      </c>
      <c r="U207" s="8">
        <v>61.3</v>
      </c>
      <c r="V207" s="8">
        <v>102.68</v>
      </c>
      <c r="W207" s="8" t="e">
        <v>#N/A</v>
      </c>
      <c r="X207" s="8">
        <v>148.02000000000001</v>
      </c>
      <c r="Y207" s="8">
        <v>21.38</v>
      </c>
      <c r="Z207" s="8" t="e">
        <v>#N/A</v>
      </c>
      <c r="AA207" s="8">
        <v>114.69</v>
      </c>
      <c r="AB207" s="8">
        <v>82.77</v>
      </c>
      <c r="AC207" s="12" t="e">
        <v>#N/A</v>
      </c>
      <c r="AD207" s="12" t="e">
        <v>#N/A</v>
      </c>
      <c r="AE207" s="12" t="e">
        <v>#N/A</v>
      </c>
      <c r="AF207" s="16"/>
      <c r="AH207" s="11"/>
    </row>
    <row r="208" spans="4:34" x14ac:dyDescent="0.2">
      <c r="D208" s="11">
        <v>29131</v>
      </c>
      <c r="E208" s="8">
        <v>139.68</v>
      </c>
      <c r="F208" s="8">
        <v>97.1</v>
      </c>
      <c r="G208" s="8">
        <v>289.29000000000002</v>
      </c>
      <c r="H208" s="8">
        <v>106.43</v>
      </c>
      <c r="I208" s="8">
        <v>110</v>
      </c>
      <c r="J208" s="8">
        <v>167.64</v>
      </c>
      <c r="K208" s="8">
        <v>27.74</v>
      </c>
      <c r="L208" s="8" t="e">
        <v>#N/A</v>
      </c>
      <c r="M208" s="8">
        <v>139.68</v>
      </c>
      <c r="N208" s="8" t="e">
        <v>#N/A</v>
      </c>
      <c r="O208" s="8">
        <v>129.61000000000001</v>
      </c>
      <c r="P208" s="8">
        <v>11.48</v>
      </c>
      <c r="Q208" s="8">
        <v>149.77000000000001</v>
      </c>
      <c r="R208" s="8">
        <v>81.650000000000006</v>
      </c>
      <c r="S208" s="8" t="e">
        <v>#N/A</v>
      </c>
      <c r="T208" s="8" t="e">
        <v>#N/A</v>
      </c>
      <c r="U208" s="8">
        <v>58.91</v>
      </c>
      <c r="V208" s="8">
        <v>97.1</v>
      </c>
      <c r="W208" s="8" t="e">
        <v>#N/A</v>
      </c>
      <c r="X208" s="8">
        <v>139.68</v>
      </c>
      <c r="Y208" s="8">
        <v>20.48</v>
      </c>
      <c r="Z208" s="8" t="e">
        <v>#N/A</v>
      </c>
      <c r="AA208" s="8">
        <v>110</v>
      </c>
      <c r="AB208" s="8">
        <v>79.27</v>
      </c>
      <c r="AC208" s="12" t="e">
        <v>#N/A</v>
      </c>
      <c r="AD208" s="12" t="e">
        <v>#N/A</v>
      </c>
      <c r="AE208" s="12" t="e">
        <v>#N/A</v>
      </c>
      <c r="AF208" s="16"/>
      <c r="AH208" s="11"/>
    </row>
    <row r="209" spans="4:34" x14ac:dyDescent="0.2">
      <c r="D209" s="11">
        <v>29132</v>
      </c>
      <c r="E209" s="8">
        <v>133.43</v>
      </c>
      <c r="F209" s="8">
        <v>92.93</v>
      </c>
      <c r="G209" s="8">
        <v>271.37</v>
      </c>
      <c r="H209" s="8">
        <v>101.48</v>
      </c>
      <c r="I209" s="8">
        <v>103.95</v>
      </c>
      <c r="J209" s="8">
        <v>158.31</v>
      </c>
      <c r="K209" s="8">
        <v>26.1</v>
      </c>
      <c r="L209" s="8" t="e">
        <v>#N/A</v>
      </c>
      <c r="M209" s="8">
        <v>133.43</v>
      </c>
      <c r="N209" s="8" t="e">
        <v>#N/A</v>
      </c>
      <c r="O209" s="8">
        <v>121.95</v>
      </c>
      <c r="P209" s="8">
        <v>10.81</v>
      </c>
      <c r="Q209" s="8">
        <v>140.91999999999999</v>
      </c>
      <c r="R209" s="8">
        <v>76.83</v>
      </c>
      <c r="S209" s="8" t="e">
        <v>#N/A</v>
      </c>
      <c r="T209" s="8" t="e">
        <v>#N/A</v>
      </c>
      <c r="U209" s="8">
        <v>55.43</v>
      </c>
      <c r="V209" s="8">
        <v>92.93</v>
      </c>
      <c r="W209" s="8" t="e">
        <v>#N/A</v>
      </c>
      <c r="X209" s="8">
        <v>133.43</v>
      </c>
      <c r="Y209" s="8">
        <v>19.23</v>
      </c>
      <c r="Z209" s="8" t="e">
        <v>#N/A</v>
      </c>
      <c r="AA209" s="8">
        <v>103.95</v>
      </c>
      <c r="AB209" s="8">
        <v>74.63</v>
      </c>
      <c r="AC209" s="12" t="e">
        <v>#N/A</v>
      </c>
      <c r="AD209" s="12" t="e">
        <v>#N/A</v>
      </c>
      <c r="AE209" s="12" t="e">
        <v>#N/A</v>
      </c>
      <c r="AF209" s="16"/>
      <c r="AH209" s="11"/>
    </row>
    <row r="210" spans="4:34" x14ac:dyDescent="0.2">
      <c r="D210" s="11">
        <v>29133</v>
      </c>
      <c r="E210" s="8">
        <v>133.77000000000001</v>
      </c>
      <c r="F210" s="8">
        <v>93.24</v>
      </c>
      <c r="G210" s="8">
        <v>253.75</v>
      </c>
      <c r="H210" s="8">
        <v>102.03</v>
      </c>
      <c r="I210" s="8">
        <v>96.95</v>
      </c>
      <c r="J210" s="8">
        <v>146.82</v>
      </c>
      <c r="K210" s="8">
        <v>24.38</v>
      </c>
      <c r="L210" s="8" t="e">
        <v>#N/A</v>
      </c>
      <c r="M210" s="8">
        <v>133.77000000000001</v>
      </c>
      <c r="N210" s="8" t="e">
        <v>#N/A</v>
      </c>
      <c r="O210" s="8">
        <v>113.92</v>
      </c>
      <c r="P210" s="8">
        <v>10.09</v>
      </c>
      <c r="Q210" s="8">
        <v>131.63999999999999</v>
      </c>
      <c r="R210" s="8">
        <v>71.77</v>
      </c>
      <c r="S210" s="8" t="e">
        <v>#N/A</v>
      </c>
      <c r="T210" s="8" t="e">
        <v>#N/A</v>
      </c>
      <c r="U210" s="8">
        <v>51.78</v>
      </c>
      <c r="V210" s="8">
        <v>93.24</v>
      </c>
      <c r="W210" s="8" t="e">
        <v>#N/A</v>
      </c>
      <c r="X210" s="8">
        <v>133.77000000000001</v>
      </c>
      <c r="Y210" s="8">
        <v>17.98</v>
      </c>
      <c r="Z210" s="8" t="e">
        <v>#N/A</v>
      </c>
      <c r="AA210" s="8">
        <v>96.95</v>
      </c>
      <c r="AB210" s="8">
        <v>69.599999999999994</v>
      </c>
      <c r="AC210" s="12" t="e">
        <v>#N/A</v>
      </c>
      <c r="AD210" s="12" t="e">
        <v>#N/A</v>
      </c>
      <c r="AE210" s="12" t="e">
        <v>#N/A</v>
      </c>
      <c r="AF210" s="16"/>
      <c r="AH210" s="11"/>
    </row>
    <row r="211" spans="4:34" x14ac:dyDescent="0.2">
      <c r="D211" s="11">
        <v>29136</v>
      </c>
      <c r="E211" s="8">
        <v>129.26</v>
      </c>
      <c r="F211" s="8">
        <v>91.42</v>
      </c>
      <c r="G211" s="8">
        <v>261.98</v>
      </c>
      <c r="H211" s="8">
        <v>100.42</v>
      </c>
      <c r="I211" s="8">
        <v>99.32</v>
      </c>
      <c r="J211" s="8">
        <v>154.19</v>
      </c>
      <c r="K211" s="8">
        <v>25.33</v>
      </c>
      <c r="L211" s="8" t="e">
        <v>#N/A</v>
      </c>
      <c r="M211" s="8">
        <v>129.26</v>
      </c>
      <c r="N211" s="8" t="e">
        <v>#N/A</v>
      </c>
      <c r="O211" s="8">
        <v>117.65</v>
      </c>
      <c r="P211" s="8">
        <v>10.29</v>
      </c>
      <c r="Q211" s="8">
        <v>135.96</v>
      </c>
      <c r="R211" s="8">
        <v>73.290000000000006</v>
      </c>
      <c r="S211" s="8" t="e">
        <v>#N/A</v>
      </c>
      <c r="T211" s="8" t="e">
        <v>#N/A</v>
      </c>
      <c r="U211" s="8">
        <v>54.06</v>
      </c>
      <c r="V211" s="8">
        <v>91.42</v>
      </c>
      <c r="W211" s="8" t="e">
        <v>#N/A</v>
      </c>
      <c r="X211" s="8">
        <v>129.26</v>
      </c>
      <c r="Y211" s="8">
        <v>18.48</v>
      </c>
      <c r="Z211" s="8" t="e">
        <v>#N/A</v>
      </c>
      <c r="AA211" s="8">
        <v>99.32</v>
      </c>
      <c r="AB211" s="8">
        <v>71.680000000000007</v>
      </c>
      <c r="AC211" s="12" t="e">
        <v>#N/A</v>
      </c>
      <c r="AD211" s="12" t="e">
        <v>#N/A</v>
      </c>
      <c r="AE211" s="12" t="e">
        <v>#N/A</v>
      </c>
      <c r="AF211" s="16"/>
      <c r="AH211" s="11"/>
    </row>
    <row r="212" spans="4:34" x14ac:dyDescent="0.2">
      <c r="D212" s="11">
        <v>29137</v>
      </c>
      <c r="E212" s="8">
        <v>134.05000000000001</v>
      </c>
      <c r="F212" s="8">
        <v>95.08</v>
      </c>
      <c r="G212" s="8">
        <v>262.38</v>
      </c>
      <c r="H212" s="8">
        <v>103.47</v>
      </c>
      <c r="I212" s="8">
        <v>99.86</v>
      </c>
      <c r="J212" s="8">
        <v>154.97</v>
      </c>
      <c r="K212" s="8">
        <v>25.2</v>
      </c>
      <c r="L212" s="8" t="e">
        <v>#N/A</v>
      </c>
      <c r="M212" s="8">
        <v>134.05000000000001</v>
      </c>
      <c r="N212" s="8" t="e">
        <v>#N/A</v>
      </c>
      <c r="O212" s="8">
        <v>116.98</v>
      </c>
      <c r="P212" s="8">
        <v>10.23</v>
      </c>
      <c r="Q212" s="8">
        <v>135.18</v>
      </c>
      <c r="R212" s="8">
        <v>72.87</v>
      </c>
      <c r="S212" s="8" t="e">
        <v>#N/A</v>
      </c>
      <c r="T212" s="8" t="e">
        <v>#N/A</v>
      </c>
      <c r="U212" s="8">
        <v>53.75</v>
      </c>
      <c r="V212" s="8">
        <v>95.08</v>
      </c>
      <c r="W212" s="8" t="e">
        <v>#N/A</v>
      </c>
      <c r="X212" s="8">
        <v>134.05000000000001</v>
      </c>
      <c r="Y212" s="8">
        <v>18.3</v>
      </c>
      <c r="Z212" s="8" t="e">
        <v>#N/A</v>
      </c>
      <c r="AA212" s="8">
        <v>99.86</v>
      </c>
      <c r="AB212" s="8">
        <v>71.48</v>
      </c>
      <c r="AC212" s="12" t="e">
        <v>#N/A</v>
      </c>
      <c r="AD212" s="12" t="e">
        <v>#N/A</v>
      </c>
      <c r="AE212" s="12" t="e">
        <v>#N/A</v>
      </c>
      <c r="AF212" s="16"/>
      <c r="AH212" s="11"/>
    </row>
    <row r="213" spans="4:34" x14ac:dyDescent="0.2">
      <c r="D213" s="11">
        <v>29138</v>
      </c>
      <c r="E213" s="8">
        <v>143.5</v>
      </c>
      <c r="F213" s="8">
        <v>100.97</v>
      </c>
      <c r="G213" s="8">
        <v>284.33</v>
      </c>
      <c r="H213" s="8">
        <v>110.03</v>
      </c>
      <c r="I213" s="8">
        <v>108.58</v>
      </c>
      <c r="J213" s="8">
        <v>166.73</v>
      </c>
      <c r="K213" s="8">
        <v>27.17</v>
      </c>
      <c r="L213" s="8" t="e">
        <v>#N/A</v>
      </c>
      <c r="M213" s="8">
        <v>143.5</v>
      </c>
      <c r="N213" s="8" t="e">
        <v>#N/A</v>
      </c>
      <c r="O213" s="8">
        <v>126.12</v>
      </c>
      <c r="P213" s="8">
        <v>11.03</v>
      </c>
      <c r="Q213" s="8">
        <v>145.75</v>
      </c>
      <c r="R213" s="8">
        <v>78.569999999999993</v>
      </c>
      <c r="S213" s="8" t="e">
        <v>#N/A</v>
      </c>
      <c r="T213" s="8" t="e">
        <v>#N/A</v>
      </c>
      <c r="U213" s="8">
        <v>57.96</v>
      </c>
      <c r="V213" s="8">
        <v>100.97</v>
      </c>
      <c r="W213" s="8" t="e">
        <v>#N/A</v>
      </c>
      <c r="X213" s="8">
        <v>143.5</v>
      </c>
      <c r="Y213" s="8">
        <v>19.95</v>
      </c>
      <c r="Z213" s="8" t="e">
        <v>#N/A</v>
      </c>
      <c r="AA213" s="8">
        <v>108.58</v>
      </c>
      <c r="AB213" s="8">
        <v>77.569999999999993</v>
      </c>
      <c r="AC213" s="12" t="e">
        <v>#N/A</v>
      </c>
      <c r="AD213" s="12" t="e">
        <v>#N/A</v>
      </c>
      <c r="AE213" s="12" t="e">
        <v>#N/A</v>
      </c>
      <c r="AF213" s="16"/>
      <c r="AH213" s="11"/>
    </row>
    <row r="214" spans="4:34" x14ac:dyDescent="0.2">
      <c r="D214" s="11">
        <v>29139</v>
      </c>
      <c r="E214" s="8">
        <v>139.51</v>
      </c>
      <c r="F214" s="8">
        <v>98.36</v>
      </c>
      <c r="G214" s="8">
        <v>278.93</v>
      </c>
      <c r="H214" s="8">
        <v>107.24</v>
      </c>
      <c r="I214" s="8">
        <v>106.29</v>
      </c>
      <c r="J214" s="8">
        <v>163.74</v>
      </c>
      <c r="K214" s="8">
        <v>26.63</v>
      </c>
      <c r="L214" s="8" t="e">
        <v>#N/A</v>
      </c>
      <c r="M214" s="8">
        <v>139.51</v>
      </c>
      <c r="N214" s="8" t="e">
        <v>#N/A</v>
      </c>
      <c r="O214" s="8">
        <v>123.6</v>
      </c>
      <c r="P214" s="8">
        <v>10.81</v>
      </c>
      <c r="Q214" s="8">
        <v>142.83000000000001</v>
      </c>
      <c r="R214" s="8">
        <v>77</v>
      </c>
      <c r="S214" s="8" t="e">
        <v>#N/A</v>
      </c>
      <c r="T214" s="8" t="e">
        <v>#N/A</v>
      </c>
      <c r="U214" s="8">
        <v>56.8</v>
      </c>
      <c r="V214" s="8">
        <v>98.36</v>
      </c>
      <c r="W214" s="8" t="e">
        <v>#N/A</v>
      </c>
      <c r="X214" s="8">
        <v>139.51</v>
      </c>
      <c r="Y214" s="8">
        <v>19.559999999999999</v>
      </c>
      <c r="Z214" s="8" t="e">
        <v>#N/A</v>
      </c>
      <c r="AA214" s="8">
        <v>106.29</v>
      </c>
      <c r="AB214" s="8">
        <v>76.17</v>
      </c>
      <c r="AC214" s="12" t="e">
        <v>#N/A</v>
      </c>
      <c r="AD214" s="12" t="e">
        <v>#N/A</v>
      </c>
      <c r="AE214" s="12" t="e">
        <v>#N/A</v>
      </c>
      <c r="AF214" s="16"/>
      <c r="AH214" s="11"/>
    </row>
    <row r="215" spans="4:34" x14ac:dyDescent="0.2">
      <c r="D215" s="11">
        <v>29140</v>
      </c>
      <c r="E215" s="8">
        <v>137.25</v>
      </c>
      <c r="F215" s="8">
        <v>96.87</v>
      </c>
      <c r="G215" s="8">
        <v>271.75</v>
      </c>
      <c r="H215" s="8">
        <v>105.72</v>
      </c>
      <c r="I215" s="8">
        <v>102.93</v>
      </c>
      <c r="J215" s="8">
        <v>159.15</v>
      </c>
      <c r="K215" s="8">
        <v>25.86</v>
      </c>
      <c r="L215" s="8" t="e">
        <v>#N/A</v>
      </c>
      <c r="M215" s="8">
        <v>137.25</v>
      </c>
      <c r="N215" s="8" t="e">
        <v>#N/A</v>
      </c>
      <c r="O215" s="8">
        <v>120.04</v>
      </c>
      <c r="P215" s="8">
        <v>10.5</v>
      </c>
      <c r="Q215" s="8">
        <v>138.72999999999999</v>
      </c>
      <c r="R215" s="8">
        <v>74.78</v>
      </c>
      <c r="S215" s="8" t="e">
        <v>#N/A</v>
      </c>
      <c r="T215" s="8" t="e">
        <v>#N/A</v>
      </c>
      <c r="U215" s="8">
        <v>55.16</v>
      </c>
      <c r="V215" s="8">
        <v>96.87</v>
      </c>
      <c r="W215" s="8" t="e">
        <v>#N/A</v>
      </c>
      <c r="X215" s="8">
        <v>137.25</v>
      </c>
      <c r="Y215" s="8">
        <v>18.97</v>
      </c>
      <c r="Z215" s="8" t="e">
        <v>#N/A</v>
      </c>
      <c r="AA215" s="8">
        <v>102.93</v>
      </c>
      <c r="AB215" s="8">
        <v>74.010000000000005</v>
      </c>
      <c r="AC215" s="12" t="e">
        <v>#N/A</v>
      </c>
      <c r="AD215" s="12" t="e">
        <v>#N/A</v>
      </c>
      <c r="AE215" s="12" t="e">
        <v>#N/A</v>
      </c>
      <c r="AF215" s="16"/>
      <c r="AH215" s="11"/>
    </row>
    <row r="216" spans="4:34" x14ac:dyDescent="0.2">
      <c r="D216" s="11">
        <v>29143</v>
      </c>
      <c r="E216" s="8">
        <v>139.99</v>
      </c>
      <c r="F216" s="8">
        <v>99.04</v>
      </c>
      <c r="G216" s="8">
        <v>283.47000000000003</v>
      </c>
      <c r="H216" s="8">
        <v>107.98</v>
      </c>
      <c r="I216" s="8">
        <v>106.52</v>
      </c>
      <c r="J216" s="8">
        <v>165.31</v>
      </c>
      <c r="K216" s="8">
        <v>26.89</v>
      </c>
      <c r="L216" s="8" t="e">
        <v>#N/A</v>
      </c>
      <c r="M216" s="8">
        <v>139.99</v>
      </c>
      <c r="N216" s="8" t="e">
        <v>#N/A</v>
      </c>
      <c r="O216" s="8">
        <v>124.85</v>
      </c>
      <c r="P216" s="8">
        <v>10.94</v>
      </c>
      <c r="Q216" s="8">
        <v>143.86000000000001</v>
      </c>
      <c r="R216" s="8">
        <v>77.900000000000006</v>
      </c>
      <c r="S216" s="8" t="e">
        <v>#N/A</v>
      </c>
      <c r="T216" s="8" t="e">
        <v>#N/A</v>
      </c>
      <c r="U216" s="8">
        <v>57.14</v>
      </c>
      <c r="V216" s="8">
        <v>99.04</v>
      </c>
      <c r="W216" s="8" t="e">
        <v>#N/A</v>
      </c>
      <c r="X216" s="8">
        <v>139.99</v>
      </c>
      <c r="Y216" s="8">
        <v>19.600000000000001</v>
      </c>
      <c r="Z216" s="8" t="e">
        <v>#N/A</v>
      </c>
      <c r="AA216" s="8">
        <v>106.52</v>
      </c>
      <c r="AB216" s="8">
        <v>76.63</v>
      </c>
      <c r="AC216" s="12" t="e">
        <v>#N/A</v>
      </c>
      <c r="AD216" s="12" t="e">
        <v>#N/A</v>
      </c>
      <c r="AE216" s="12" t="e">
        <v>#N/A</v>
      </c>
      <c r="AF216" s="16"/>
      <c r="AH216" s="11"/>
    </row>
    <row r="217" spans="4:34" x14ac:dyDescent="0.2">
      <c r="D217" s="11">
        <v>29144</v>
      </c>
      <c r="E217" s="8">
        <v>136.99</v>
      </c>
      <c r="F217" s="8">
        <v>97.1</v>
      </c>
      <c r="G217" s="8">
        <v>284.86</v>
      </c>
      <c r="H217" s="8">
        <v>105.86</v>
      </c>
      <c r="I217" s="8">
        <v>105.87</v>
      </c>
      <c r="J217" s="8">
        <v>164.98</v>
      </c>
      <c r="K217" s="8">
        <v>26.67</v>
      </c>
      <c r="L217" s="8" t="e">
        <v>#N/A</v>
      </c>
      <c r="M217" s="8">
        <v>136.99</v>
      </c>
      <c r="N217" s="8" t="e">
        <v>#N/A</v>
      </c>
      <c r="O217" s="8">
        <v>124.34</v>
      </c>
      <c r="P217" s="8">
        <v>10.9</v>
      </c>
      <c r="Q217" s="8">
        <v>143.27000000000001</v>
      </c>
      <c r="R217" s="8">
        <v>77.58</v>
      </c>
      <c r="S217" s="8" t="e">
        <v>#N/A</v>
      </c>
      <c r="T217" s="8" t="e">
        <v>#N/A</v>
      </c>
      <c r="U217" s="8">
        <v>56.9</v>
      </c>
      <c r="V217" s="8">
        <v>97.1</v>
      </c>
      <c r="W217" s="8" t="e">
        <v>#N/A</v>
      </c>
      <c r="X217" s="8">
        <v>136.99</v>
      </c>
      <c r="Y217" s="8">
        <v>19.489999999999998</v>
      </c>
      <c r="Z217" s="8" t="e">
        <v>#N/A</v>
      </c>
      <c r="AA217" s="8">
        <v>105.87</v>
      </c>
      <c r="AB217" s="8">
        <v>76.41</v>
      </c>
      <c r="AC217" s="12" t="e">
        <v>#N/A</v>
      </c>
      <c r="AD217" s="12" t="e">
        <v>#N/A</v>
      </c>
      <c r="AE217" s="12" t="e">
        <v>#N/A</v>
      </c>
      <c r="AF217" s="16"/>
      <c r="AH217" s="11"/>
    </row>
    <row r="218" spans="4:34" x14ac:dyDescent="0.2">
      <c r="D218" s="11">
        <v>29145</v>
      </c>
      <c r="E218" s="8">
        <v>134.12</v>
      </c>
      <c r="F218" s="8">
        <v>95.2</v>
      </c>
      <c r="G218" s="8">
        <v>278.83</v>
      </c>
      <c r="H218" s="8">
        <v>104.03</v>
      </c>
      <c r="I218" s="8">
        <v>102.73</v>
      </c>
      <c r="J218" s="8">
        <v>161.32</v>
      </c>
      <c r="K218" s="8">
        <v>25.95</v>
      </c>
      <c r="L218" s="8" t="e">
        <v>#N/A</v>
      </c>
      <c r="M218" s="8">
        <v>134.12</v>
      </c>
      <c r="N218" s="8" t="e">
        <v>#N/A</v>
      </c>
      <c r="O218" s="8">
        <v>120.98</v>
      </c>
      <c r="P218" s="8">
        <v>10.61</v>
      </c>
      <c r="Q218" s="8">
        <v>139.4</v>
      </c>
      <c r="R218" s="8">
        <v>75.489999999999995</v>
      </c>
      <c r="S218" s="8" t="e">
        <v>#N/A</v>
      </c>
      <c r="T218" s="8" t="e">
        <v>#N/A</v>
      </c>
      <c r="U218" s="8">
        <v>55.36</v>
      </c>
      <c r="V218" s="8">
        <v>95.2</v>
      </c>
      <c r="W218" s="8" t="e">
        <v>#N/A</v>
      </c>
      <c r="X218" s="8">
        <v>134.12</v>
      </c>
      <c r="Y218" s="8">
        <v>18.920000000000002</v>
      </c>
      <c r="Z218" s="8" t="e">
        <v>#N/A</v>
      </c>
      <c r="AA218" s="8">
        <v>102.73</v>
      </c>
      <c r="AB218" s="8">
        <v>74.31</v>
      </c>
      <c r="AC218" s="12" t="e">
        <v>#N/A</v>
      </c>
      <c r="AD218" s="12" t="e">
        <v>#N/A</v>
      </c>
      <c r="AE218" s="12" t="e">
        <v>#N/A</v>
      </c>
      <c r="AF218" s="16"/>
      <c r="AH218" s="11"/>
    </row>
    <row r="219" spans="4:34" x14ac:dyDescent="0.2">
      <c r="D219" s="11">
        <v>29146</v>
      </c>
      <c r="E219" s="8">
        <v>132.21</v>
      </c>
      <c r="F219" s="8">
        <v>93.6</v>
      </c>
      <c r="G219" s="8">
        <v>273.33</v>
      </c>
      <c r="H219" s="8">
        <v>102.19</v>
      </c>
      <c r="I219" s="8">
        <v>101.93</v>
      </c>
      <c r="J219" s="8">
        <v>158.37</v>
      </c>
      <c r="K219" s="8">
        <v>25.57</v>
      </c>
      <c r="L219" s="8" t="e">
        <v>#N/A</v>
      </c>
      <c r="M219" s="8">
        <v>132.21</v>
      </c>
      <c r="N219" s="8" t="e">
        <v>#N/A</v>
      </c>
      <c r="O219" s="8">
        <v>119.18</v>
      </c>
      <c r="P219" s="8">
        <v>10.45</v>
      </c>
      <c r="Q219" s="8">
        <v>137.33000000000001</v>
      </c>
      <c r="R219" s="8">
        <v>74.37</v>
      </c>
      <c r="S219" s="8" t="e">
        <v>#N/A</v>
      </c>
      <c r="T219" s="8" t="e">
        <v>#N/A</v>
      </c>
      <c r="U219" s="8">
        <v>54.54</v>
      </c>
      <c r="V219" s="8">
        <v>93.6</v>
      </c>
      <c r="W219" s="8" t="e">
        <v>#N/A</v>
      </c>
      <c r="X219" s="8">
        <v>132.21</v>
      </c>
      <c r="Y219" s="8">
        <v>18.63</v>
      </c>
      <c r="Z219" s="8" t="e">
        <v>#N/A</v>
      </c>
      <c r="AA219" s="8">
        <v>101.93</v>
      </c>
      <c r="AB219" s="8">
        <v>73.209999999999994</v>
      </c>
      <c r="AC219" s="12" t="e">
        <v>#N/A</v>
      </c>
      <c r="AD219" s="12" t="e">
        <v>#N/A</v>
      </c>
      <c r="AE219" s="12" t="e">
        <v>#N/A</v>
      </c>
      <c r="AF219" s="16"/>
      <c r="AH219" s="11"/>
    </row>
    <row r="220" spans="4:34" x14ac:dyDescent="0.2">
      <c r="D220" s="11">
        <v>29147</v>
      </c>
      <c r="E220" s="8">
        <v>136.55000000000001</v>
      </c>
      <c r="F220" s="8">
        <v>96.67</v>
      </c>
      <c r="G220" s="8">
        <v>276.14</v>
      </c>
      <c r="H220" s="8">
        <v>105.43</v>
      </c>
      <c r="I220" s="8">
        <v>103.78</v>
      </c>
      <c r="J220" s="8">
        <v>161.53</v>
      </c>
      <c r="K220" s="8">
        <v>25.99</v>
      </c>
      <c r="L220" s="8" t="e">
        <v>#N/A</v>
      </c>
      <c r="M220" s="8">
        <v>136.55000000000001</v>
      </c>
      <c r="N220" s="8" t="e">
        <v>#N/A</v>
      </c>
      <c r="O220" s="8">
        <v>121.13</v>
      </c>
      <c r="P220" s="8">
        <v>10.62</v>
      </c>
      <c r="Q220" s="8">
        <v>139.58000000000001</v>
      </c>
      <c r="R220" s="8">
        <v>75.58</v>
      </c>
      <c r="S220" s="8" t="e">
        <v>#N/A</v>
      </c>
      <c r="T220" s="8" t="e">
        <v>#N/A</v>
      </c>
      <c r="U220" s="8">
        <v>55.44</v>
      </c>
      <c r="V220" s="8">
        <v>96.67</v>
      </c>
      <c r="W220" s="8" t="e">
        <v>#N/A</v>
      </c>
      <c r="X220" s="8">
        <v>136.55000000000001</v>
      </c>
      <c r="Y220" s="8">
        <v>18.95</v>
      </c>
      <c r="Z220" s="8" t="e">
        <v>#N/A</v>
      </c>
      <c r="AA220" s="8">
        <v>103.78</v>
      </c>
      <c r="AB220" s="8">
        <v>74.430000000000007</v>
      </c>
      <c r="AC220" s="12" t="e">
        <v>#N/A</v>
      </c>
      <c r="AD220" s="12" t="e">
        <v>#N/A</v>
      </c>
      <c r="AE220" s="12" t="e">
        <v>#N/A</v>
      </c>
      <c r="AF220" s="16"/>
      <c r="AH220" s="11"/>
    </row>
    <row r="221" spans="4:34" x14ac:dyDescent="0.2">
      <c r="D221" s="11">
        <v>29150</v>
      </c>
      <c r="E221" s="8">
        <v>136.21</v>
      </c>
      <c r="F221" s="8">
        <v>96.64</v>
      </c>
      <c r="G221" s="8">
        <v>284.66000000000003</v>
      </c>
      <c r="H221" s="8">
        <v>105.43</v>
      </c>
      <c r="I221" s="8">
        <v>105.74</v>
      </c>
      <c r="J221" s="8">
        <v>166.64</v>
      </c>
      <c r="K221" s="8">
        <v>26.7</v>
      </c>
      <c r="L221" s="8" t="e">
        <v>#N/A</v>
      </c>
      <c r="M221" s="8">
        <v>136.21</v>
      </c>
      <c r="N221" s="8" t="e">
        <v>#N/A</v>
      </c>
      <c r="O221" s="8">
        <v>123.57</v>
      </c>
      <c r="P221" s="8">
        <v>10.83</v>
      </c>
      <c r="Q221" s="8">
        <v>142.21</v>
      </c>
      <c r="R221" s="8">
        <v>77.099999999999994</v>
      </c>
      <c r="S221" s="8" t="e">
        <v>#N/A</v>
      </c>
      <c r="T221" s="8" t="e">
        <v>#N/A</v>
      </c>
      <c r="U221" s="8">
        <v>56.55</v>
      </c>
      <c r="V221" s="8">
        <v>96.64</v>
      </c>
      <c r="W221" s="8" t="e">
        <v>#N/A</v>
      </c>
      <c r="X221" s="8">
        <v>136.21</v>
      </c>
      <c r="Y221" s="8">
        <v>19.34</v>
      </c>
      <c r="Z221" s="8" t="e">
        <v>#N/A</v>
      </c>
      <c r="AA221" s="8">
        <v>105.74</v>
      </c>
      <c r="AB221" s="8">
        <v>75.92</v>
      </c>
      <c r="AC221" s="12" t="e">
        <v>#N/A</v>
      </c>
      <c r="AD221" s="12" t="e">
        <v>#N/A</v>
      </c>
      <c r="AE221" s="12" t="e">
        <v>#N/A</v>
      </c>
      <c r="AF221" s="16"/>
      <c r="AH221" s="11"/>
    </row>
    <row r="222" spans="4:34" x14ac:dyDescent="0.2">
      <c r="D222" s="11">
        <v>29151</v>
      </c>
      <c r="E222" s="8">
        <v>133.77000000000001</v>
      </c>
      <c r="F222" s="8">
        <v>95.25</v>
      </c>
      <c r="G222" s="8">
        <v>281.39</v>
      </c>
      <c r="H222" s="8">
        <v>105.33</v>
      </c>
      <c r="I222" s="8">
        <v>103.97</v>
      </c>
      <c r="J222" s="8">
        <v>164.27</v>
      </c>
      <c r="K222" s="8">
        <v>26.41</v>
      </c>
      <c r="L222" s="8" t="e">
        <v>#N/A</v>
      </c>
      <c r="M222" s="8">
        <v>133.77000000000001</v>
      </c>
      <c r="N222" s="8" t="e">
        <v>#N/A</v>
      </c>
      <c r="O222" s="8">
        <v>123.19</v>
      </c>
      <c r="P222" s="8">
        <v>10.8</v>
      </c>
      <c r="Q222" s="8">
        <v>141.78</v>
      </c>
      <c r="R222" s="8">
        <v>76.87</v>
      </c>
      <c r="S222" s="8" t="e">
        <v>#N/A</v>
      </c>
      <c r="T222" s="8" t="e">
        <v>#N/A</v>
      </c>
      <c r="U222" s="8">
        <v>56.38</v>
      </c>
      <c r="V222" s="8">
        <v>95.25</v>
      </c>
      <c r="W222" s="8" t="e">
        <v>#N/A</v>
      </c>
      <c r="X222" s="8">
        <v>133.77000000000001</v>
      </c>
      <c r="Y222" s="8">
        <v>19.2</v>
      </c>
      <c r="Z222" s="8" t="e">
        <v>#N/A</v>
      </c>
      <c r="AA222" s="8">
        <v>103.97</v>
      </c>
      <c r="AB222" s="8">
        <v>74.73</v>
      </c>
      <c r="AC222" s="12" t="e">
        <v>#N/A</v>
      </c>
      <c r="AD222" s="12" t="e">
        <v>#N/A</v>
      </c>
      <c r="AE222" s="12" t="e">
        <v>#N/A</v>
      </c>
      <c r="AF222" s="16"/>
      <c r="AH222" s="11"/>
    </row>
    <row r="223" spans="4:34" x14ac:dyDescent="0.2">
      <c r="D223" s="11">
        <v>29152</v>
      </c>
      <c r="E223" s="8">
        <v>137.25</v>
      </c>
      <c r="F223" s="8">
        <v>97.51</v>
      </c>
      <c r="G223" s="8">
        <v>280.97000000000003</v>
      </c>
      <c r="H223" s="8">
        <v>108.17</v>
      </c>
      <c r="I223" s="8">
        <v>104.07</v>
      </c>
      <c r="J223" s="8">
        <v>163.28</v>
      </c>
      <c r="K223" s="8">
        <v>26.25</v>
      </c>
      <c r="L223" s="8" t="e">
        <v>#N/A</v>
      </c>
      <c r="M223" s="8">
        <v>137.25</v>
      </c>
      <c r="N223" s="8" t="e">
        <v>#N/A</v>
      </c>
      <c r="O223" s="8">
        <v>123.75</v>
      </c>
      <c r="P223" s="8">
        <v>10.85</v>
      </c>
      <c r="Q223" s="8">
        <v>142.41999999999999</v>
      </c>
      <c r="R223" s="8">
        <v>77.22</v>
      </c>
      <c r="S223" s="8" t="e">
        <v>#N/A</v>
      </c>
      <c r="T223" s="8" t="e">
        <v>#N/A</v>
      </c>
      <c r="U223" s="8">
        <v>56.63</v>
      </c>
      <c r="V223" s="8">
        <v>97.51</v>
      </c>
      <c r="W223" s="8" t="e">
        <v>#N/A</v>
      </c>
      <c r="X223" s="8">
        <v>137.25</v>
      </c>
      <c r="Y223" s="8">
        <v>18.97</v>
      </c>
      <c r="Z223" s="8" t="e">
        <v>#N/A</v>
      </c>
      <c r="AA223" s="8">
        <v>104.07</v>
      </c>
      <c r="AB223" s="8">
        <v>74.88</v>
      </c>
      <c r="AC223" s="12" t="e">
        <v>#N/A</v>
      </c>
      <c r="AD223" s="12" t="e">
        <v>#N/A</v>
      </c>
      <c r="AE223" s="12" t="e">
        <v>#N/A</v>
      </c>
      <c r="AF223" s="16"/>
      <c r="AH223" s="11"/>
    </row>
    <row r="224" spans="4:34" x14ac:dyDescent="0.2">
      <c r="D224" s="11">
        <v>29153</v>
      </c>
      <c r="E224" s="8">
        <v>136.13999999999999</v>
      </c>
      <c r="F224" s="8">
        <v>96.62</v>
      </c>
      <c r="G224" s="8">
        <v>282.01</v>
      </c>
      <c r="H224" s="8">
        <v>107.2</v>
      </c>
      <c r="I224" s="8">
        <v>104.28</v>
      </c>
      <c r="J224" s="8">
        <v>164.04</v>
      </c>
      <c r="K224" s="8">
        <v>26.37</v>
      </c>
      <c r="L224" s="8" t="e">
        <v>#N/A</v>
      </c>
      <c r="M224" s="8">
        <v>136.13999999999999</v>
      </c>
      <c r="N224" s="8" t="e">
        <v>#N/A</v>
      </c>
      <c r="O224" s="8">
        <v>124.34</v>
      </c>
      <c r="P224" s="8">
        <v>10.9</v>
      </c>
      <c r="Q224" s="8">
        <v>143.09</v>
      </c>
      <c r="R224" s="8">
        <v>77.58</v>
      </c>
      <c r="S224" s="8" t="e">
        <v>#N/A</v>
      </c>
      <c r="T224" s="8" t="e">
        <v>#N/A</v>
      </c>
      <c r="U224" s="8">
        <v>56.9</v>
      </c>
      <c r="V224" s="8">
        <v>96.62</v>
      </c>
      <c r="W224" s="8" t="e">
        <v>#N/A</v>
      </c>
      <c r="X224" s="8">
        <v>136.13999999999999</v>
      </c>
      <c r="Y224" s="8">
        <v>19.11</v>
      </c>
      <c r="Z224" s="8" t="e">
        <v>#N/A</v>
      </c>
      <c r="AA224" s="8">
        <v>104.28</v>
      </c>
      <c r="AB224" s="8">
        <v>75.47</v>
      </c>
      <c r="AC224" s="12" t="e">
        <v>#N/A</v>
      </c>
      <c r="AD224" s="12" t="e">
        <v>#N/A</v>
      </c>
      <c r="AE224" s="12" t="e">
        <v>#N/A</v>
      </c>
      <c r="AF224" s="16"/>
      <c r="AH224" s="11"/>
    </row>
    <row r="225" spans="4:34" x14ac:dyDescent="0.2">
      <c r="D225" s="11">
        <v>29154</v>
      </c>
      <c r="E225" s="8">
        <v>130.30000000000001</v>
      </c>
      <c r="F225" s="8">
        <v>92.64</v>
      </c>
      <c r="G225" s="8">
        <v>270.60000000000002</v>
      </c>
      <c r="H225" s="8">
        <v>103.01</v>
      </c>
      <c r="I225" s="8">
        <v>100.15</v>
      </c>
      <c r="J225" s="8">
        <v>158.34</v>
      </c>
      <c r="K225" s="8">
        <v>25.38</v>
      </c>
      <c r="L225" s="8" t="e">
        <v>#N/A</v>
      </c>
      <c r="M225" s="8">
        <v>130.30000000000001</v>
      </c>
      <c r="N225" s="8" t="e">
        <v>#N/A</v>
      </c>
      <c r="O225" s="8">
        <v>119.67</v>
      </c>
      <c r="P225" s="8">
        <v>10.49</v>
      </c>
      <c r="Q225" s="8">
        <v>137.72</v>
      </c>
      <c r="R225" s="8">
        <v>74.67</v>
      </c>
      <c r="S225" s="8" t="e">
        <v>#N/A</v>
      </c>
      <c r="T225" s="8" t="e">
        <v>#N/A</v>
      </c>
      <c r="U225" s="8">
        <v>54.76</v>
      </c>
      <c r="V225" s="8">
        <v>92.64</v>
      </c>
      <c r="W225" s="8" t="e">
        <v>#N/A</v>
      </c>
      <c r="X225" s="8">
        <v>130.30000000000001</v>
      </c>
      <c r="Y225" s="8">
        <v>18.37</v>
      </c>
      <c r="Z225" s="8" t="e">
        <v>#N/A</v>
      </c>
      <c r="AA225" s="8">
        <v>100.15</v>
      </c>
      <c r="AB225" s="8">
        <v>72.39</v>
      </c>
      <c r="AC225" s="12" t="e">
        <v>#N/A</v>
      </c>
      <c r="AD225" s="12" t="e">
        <v>#N/A</v>
      </c>
      <c r="AE225" s="12" t="e">
        <v>#N/A</v>
      </c>
      <c r="AF225" s="16"/>
      <c r="AH225" s="11"/>
    </row>
    <row r="226" spans="4:34" x14ac:dyDescent="0.2">
      <c r="D226" s="11">
        <v>29157</v>
      </c>
      <c r="E226" s="8">
        <v>129.94999999999999</v>
      </c>
      <c r="F226" s="8">
        <v>92.64</v>
      </c>
      <c r="G226" s="8">
        <v>272.16000000000003</v>
      </c>
      <c r="H226" s="8">
        <v>103.16</v>
      </c>
      <c r="I226" s="8">
        <v>100.2</v>
      </c>
      <c r="J226" s="8">
        <v>159.33000000000001</v>
      </c>
      <c r="K226" s="8">
        <v>25.43</v>
      </c>
      <c r="L226" s="8" t="e">
        <v>#N/A</v>
      </c>
      <c r="M226" s="8">
        <v>129.94999999999999</v>
      </c>
      <c r="N226" s="8" t="e">
        <v>#N/A</v>
      </c>
      <c r="O226" s="8">
        <v>117.51</v>
      </c>
      <c r="P226" s="8">
        <v>10.23</v>
      </c>
      <c r="Q226" s="8">
        <v>134.55000000000001</v>
      </c>
      <c r="R226" s="8">
        <v>72.94</v>
      </c>
      <c r="S226" s="8" t="e">
        <v>#N/A</v>
      </c>
      <c r="T226" s="8" t="e">
        <v>#N/A</v>
      </c>
      <c r="U226" s="8">
        <v>54.91</v>
      </c>
      <c r="V226" s="8">
        <v>92.64</v>
      </c>
      <c r="W226" s="8" t="e">
        <v>#N/A</v>
      </c>
      <c r="X226" s="8">
        <v>129.94999999999999</v>
      </c>
      <c r="Y226" s="8">
        <v>18.440000000000001</v>
      </c>
      <c r="Z226" s="8" t="e">
        <v>#N/A</v>
      </c>
      <c r="AA226" s="8">
        <v>100.2</v>
      </c>
      <c r="AB226" s="8">
        <v>72.45</v>
      </c>
      <c r="AC226" s="12" t="e">
        <v>#N/A</v>
      </c>
      <c r="AD226" s="12" t="e">
        <v>#N/A</v>
      </c>
      <c r="AE226" s="12" t="e">
        <v>#N/A</v>
      </c>
      <c r="AF226" s="16"/>
      <c r="AH226" s="11"/>
    </row>
    <row r="227" spans="4:34" x14ac:dyDescent="0.2">
      <c r="D227" s="11">
        <v>29158</v>
      </c>
      <c r="E227" s="8">
        <v>131.19999999999999</v>
      </c>
      <c r="F227" s="8">
        <v>93.49</v>
      </c>
      <c r="G227" s="8">
        <v>275.76</v>
      </c>
      <c r="H227" s="8">
        <v>105.53</v>
      </c>
      <c r="I227" s="8">
        <v>100.52</v>
      </c>
      <c r="J227" s="8">
        <v>159.34</v>
      </c>
      <c r="K227" s="8">
        <v>25.62</v>
      </c>
      <c r="L227" s="8" t="e">
        <v>#N/A</v>
      </c>
      <c r="M227" s="8">
        <v>131.19999999999999</v>
      </c>
      <c r="N227" s="8" t="e">
        <v>#N/A</v>
      </c>
      <c r="O227" s="8">
        <v>119.55</v>
      </c>
      <c r="P227" s="8">
        <v>10.41</v>
      </c>
      <c r="Q227" s="8">
        <v>136.88</v>
      </c>
      <c r="R227" s="8">
        <v>74.209999999999994</v>
      </c>
      <c r="S227" s="8" t="e">
        <v>#N/A</v>
      </c>
      <c r="T227" s="8" t="e">
        <v>#N/A</v>
      </c>
      <c r="U227" s="8">
        <v>55.87</v>
      </c>
      <c r="V227" s="8">
        <v>93.49</v>
      </c>
      <c r="W227" s="8" t="e">
        <v>#N/A</v>
      </c>
      <c r="X227" s="8">
        <v>131.19999999999999</v>
      </c>
      <c r="Y227" s="8">
        <v>18.489999999999998</v>
      </c>
      <c r="Z227" s="8" t="e">
        <v>#N/A</v>
      </c>
      <c r="AA227" s="8">
        <v>100.52</v>
      </c>
      <c r="AB227" s="8">
        <v>72.95</v>
      </c>
      <c r="AC227" s="12" t="e">
        <v>#N/A</v>
      </c>
      <c r="AD227" s="12" t="e">
        <v>#N/A</v>
      </c>
      <c r="AE227" s="12" t="e">
        <v>#N/A</v>
      </c>
      <c r="AF227" s="16"/>
      <c r="AH227" s="11"/>
    </row>
    <row r="228" spans="4:34" x14ac:dyDescent="0.2">
      <c r="D228" s="11">
        <v>29159</v>
      </c>
      <c r="E228" s="8">
        <v>132.72999999999999</v>
      </c>
      <c r="F228" s="8">
        <v>94.44</v>
      </c>
      <c r="G228" s="8">
        <v>278.04000000000002</v>
      </c>
      <c r="H228" s="8">
        <v>106.38</v>
      </c>
      <c r="I228" s="8">
        <v>101.64</v>
      </c>
      <c r="J228" s="8">
        <v>159.63</v>
      </c>
      <c r="K228" s="8">
        <v>25.69</v>
      </c>
      <c r="L228" s="8" t="e">
        <v>#N/A</v>
      </c>
      <c r="M228" s="8">
        <v>132.72999999999999</v>
      </c>
      <c r="N228" s="8" t="e">
        <v>#N/A</v>
      </c>
      <c r="O228" s="8">
        <v>120.29</v>
      </c>
      <c r="P228" s="8">
        <v>10.47</v>
      </c>
      <c r="Q228" s="8">
        <v>137.72999999999999</v>
      </c>
      <c r="R228" s="8">
        <v>74.67</v>
      </c>
      <c r="S228" s="8" t="e">
        <v>#N/A</v>
      </c>
      <c r="T228" s="8" t="e">
        <v>#N/A</v>
      </c>
      <c r="U228" s="8">
        <v>53.1</v>
      </c>
      <c r="V228" s="8">
        <v>94.44</v>
      </c>
      <c r="W228" s="8" t="e">
        <v>#N/A</v>
      </c>
      <c r="X228" s="8">
        <v>132.72999999999999</v>
      </c>
      <c r="Y228" s="8">
        <v>18.63</v>
      </c>
      <c r="Z228" s="8" t="e">
        <v>#N/A</v>
      </c>
      <c r="AA228" s="8">
        <v>101.64</v>
      </c>
      <c r="AB228" s="8">
        <v>73.930000000000007</v>
      </c>
      <c r="AC228" s="12" t="e">
        <v>#N/A</v>
      </c>
      <c r="AD228" s="12" t="e">
        <v>#N/A</v>
      </c>
      <c r="AE228" s="12" t="e">
        <v>#N/A</v>
      </c>
      <c r="AF228" s="16"/>
      <c r="AH228" s="11"/>
    </row>
    <row r="229" spans="4:34" x14ac:dyDescent="0.2">
      <c r="D229" s="11">
        <v>29160</v>
      </c>
      <c r="E229" s="8">
        <v>131.51</v>
      </c>
      <c r="F229" s="8">
        <v>93.47</v>
      </c>
      <c r="G229" s="8">
        <v>278.29000000000002</v>
      </c>
      <c r="H229" s="8">
        <v>105.61</v>
      </c>
      <c r="I229" s="8">
        <v>101.63</v>
      </c>
      <c r="J229" s="8">
        <v>158.66</v>
      </c>
      <c r="K229" s="8">
        <v>25.74</v>
      </c>
      <c r="L229" s="8" t="e">
        <v>#N/A</v>
      </c>
      <c r="M229" s="8">
        <v>131.51</v>
      </c>
      <c r="N229" s="8" t="e">
        <v>#N/A</v>
      </c>
      <c r="O229" s="8">
        <v>120.52</v>
      </c>
      <c r="P229" s="8">
        <v>10.49</v>
      </c>
      <c r="Q229" s="8">
        <v>138</v>
      </c>
      <c r="R229" s="8">
        <v>74.81</v>
      </c>
      <c r="S229" s="8" t="e">
        <v>#N/A</v>
      </c>
      <c r="T229" s="8" t="e">
        <v>#N/A</v>
      </c>
      <c r="U229" s="8">
        <v>53.21</v>
      </c>
      <c r="V229" s="8">
        <v>93.47</v>
      </c>
      <c r="W229" s="8" t="e">
        <v>#N/A</v>
      </c>
      <c r="X229" s="8">
        <v>131.51</v>
      </c>
      <c r="Y229" s="8">
        <v>18.649999999999999</v>
      </c>
      <c r="Z229" s="8" t="e">
        <v>#N/A</v>
      </c>
      <c r="AA229" s="8">
        <v>101.63</v>
      </c>
      <c r="AB229" s="8">
        <v>74.010000000000005</v>
      </c>
      <c r="AC229" s="12" t="e">
        <v>#N/A</v>
      </c>
      <c r="AD229" s="12" t="e">
        <v>#N/A</v>
      </c>
      <c r="AE229" s="12" t="e">
        <v>#N/A</v>
      </c>
      <c r="AF229" s="16"/>
      <c r="AH229" s="11"/>
    </row>
    <row r="230" spans="4:34" x14ac:dyDescent="0.2">
      <c r="D230" s="11">
        <v>29161</v>
      </c>
      <c r="E230" s="8">
        <v>129.53</v>
      </c>
      <c r="F230" s="8">
        <v>91.76</v>
      </c>
      <c r="G230" s="8">
        <v>269.38</v>
      </c>
      <c r="H230" s="8">
        <v>104.29</v>
      </c>
      <c r="I230" s="8">
        <v>100.14</v>
      </c>
      <c r="J230" s="8">
        <v>154.11000000000001</v>
      </c>
      <c r="K230" s="8">
        <v>25.36</v>
      </c>
      <c r="L230" s="8" t="e">
        <v>#N/A</v>
      </c>
      <c r="M230" s="8">
        <v>129.53</v>
      </c>
      <c r="N230" s="8" t="e">
        <v>#N/A</v>
      </c>
      <c r="O230" s="8">
        <v>118.71</v>
      </c>
      <c r="P230" s="8">
        <v>10.33</v>
      </c>
      <c r="Q230" s="8">
        <v>135.91999999999999</v>
      </c>
      <c r="R230" s="8">
        <v>73.69</v>
      </c>
      <c r="S230" s="8" t="e">
        <v>#N/A</v>
      </c>
      <c r="T230" s="8" t="e">
        <v>#N/A</v>
      </c>
      <c r="U230" s="8">
        <v>52.41</v>
      </c>
      <c r="V230" s="8">
        <v>91.76</v>
      </c>
      <c r="W230" s="8" t="e">
        <v>#N/A</v>
      </c>
      <c r="X230" s="8">
        <v>129.53</v>
      </c>
      <c r="Y230" s="8">
        <v>18.239999999999998</v>
      </c>
      <c r="Z230" s="8" t="e">
        <v>#N/A</v>
      </c>
      <c r="AA230" s="8">
        <v>100.14</v>
      </c>
      <c r="AB230" s="8">
        <v>72.19</v>
      </c>
      <c r="AC230" s="12" t="e">
        <v>#N/A</v>
      </c>
      <c r="AD230" s="12" t="e">
        <v>#N/A</v>
      </c>
      <c r="AE230" s="12" t="e">
        <v>#N/A</v>
      </c>
      <c r="AF230" s="16"/>
      <c r="AH230" s="11"/>
    </row>
    <row r="231" spans="4:34" x14ac:dyDescent="0.2">
      <c r="D231" s="11">
        <v>29164</v>
      </c>
      <c r="E231" s="8">
        <v>132.38</v>
      </c>
      <c r="F231" s="8">
        <v>93.64</v>
      </c>
      <c r="G231" s="8">
        <v>275.89999999999998</v>
      </c>
      <c r="H231" s="8">
        <v>106.46</v>
      </c>
      <c r="I231" s="8">
        <v>101.4</v>
      </c>
      <c r="J231" s="8">
        <v>157.26</v>
      </c>
      <c r="K231" s="8">
        <v>25.65</v>
      </c>
      <c r="L231" s="8" t="e">
        <v>#N/A</v>
      </c>
      <c r="M231" s="8">
        <v>132.38</v>
      </c>
      <c r="N231" s="8" t="e">
        <v>#N/A</v>
      </c>
      <c r="O231" s="8">
        <v>117.45</v>
      </c>
      <c r="P231" s="8">
        <v>10.32</v>
      </c>
      <c r="Q231" s="8">
        <v>134.12</v>
      </c>
      <c r="R231" s="8">
        <v>73.099999999999994</v>
      </c>
      <c r="S231" s="8" t="e">
        <v>#N/A</v>
      </c>
      <c r="T231" s="8" t="e">
        <v>#N/A</v>
      </c>
      <c r="U231" s="8">
        <v>53.05</v>
      </c>
      <c r="V231" s="8">
        <v>93.64</v>
      </c>
      <c r="W231" s="8" t="e">
        <v>#N/A</v>
      </c>
      <c r="X231" s="8">
        <v>132.38</v>
      </c>
      <c r="Y231" s="8">
        <v>18.43</v>
      </c>
      <c r="Z231" s="8" t="e">
        <v>#N/A</v>
      </c>
      <c r="AA231" s="8">
        <v>101.4</v>
      </c>
      <c r="AB231" s="8">
        <v>73.319999999999993</v>
      </c>
      <c r="AC231" s="12" t="e">
        <v>#N/A</v>
      </c>
      <c r="AD231" s="12" t="e">
        <v>#N/A</v>
      </c>
      <c r="AE231" s="12" t="e">
        <v>#N/A</v>
      </c>
      <c r="AF231" s="16"/>
      <c r="AH231" s="11"/>
    </row>
    <row r="232" spans="4:34" x14ac:dyDescent="0.2">
      <c r="D232" s="11">
        <v>29165</v>
      </c>
      <c r="E232" s="8">
        <v>133.53</v>
      </c>
      <c r="F232" s="8">
        <v>94.83</v>
      </c>
      <c r="G232" s="8">
        <v>281.22000000000003</v>
      </c>
      <c r="H232" s="8">
        <v>107.15</v>
      </c>
      <c r="I232" s="8">
        <v>102.58</v>
      </c>
      <c r="J232" s="8">
        <v>160.28</v>
      </c>
      <c r="K232" s="8">
        <v>26.1</v>
      </c>
      <c r="L232" s="8" t="e">
        <v>#N/A</v>
      </c>
      <c r="M232" s="8">
        <v>133.53</v>
      </c>
      <c r="N232" s="8" t="e">
        <v>#N/A</v>
      </c>
      <c r="O232" s="8">
        <v>118.75</v>
      </c>
      <c r="P232" s="8">
        <v>10.44</v>
      </c>
      <c r="Q232" s="8">
        <v>135.6</v>
      </c>
      <c r="R232" s="8">
        <v>73.900000000000006</v>
      </c>
      <c r="S232" s="8" t="e">
        <v>#N/A</v>
      </c>
      <c r="T232" s="8" t="e">
        <v>#N/A</v>
      </c>
      <c r="U232" s="8">
        <v>53.63</v>
      </c>
      <c r="V232" s="8">
        <v>94.83</v>
      </c>
      <c r="W232" s="8" t="e">
        <v>#N/A</v>
      </c>
      <c r="X232" s="8">
        <v>133.53</v>
      </c>
      <c r="Y232" s="8">
        <v>18.760000000000002</v>
      </c>
      <c r="Z232" s="8" t="e">
        <v>#N/A</v>
      </c>
      <c r="AA232" s="8">
        <v>102.58</v>
      </c>
      <c r="AB232" s="8">
        <v>74.48</v>
      </c>
      <c r="AC232" s="12" t="e">
        <v>#N/A</v>
      </c>
      <c r="AD232" s="12" t="e">
        <v>#N/A</v>
      </c>
      <c r="AE232" s="12" t="e">
        <v>#N/A</v>
      </c>
      <c r="AF232" s="16"/>
      <c r="AH232" s="11"/>
    </row>
    <row r="233" spans="4:34" x14ac:dyDescent="0.2">
      <c r="D233" s="11">
        <v>29166</v>
      </c>
      <c r="E233" s="8">
        <v>137.25</v>
      </c>
      <c r="F233" s="8">
        <v>96.98</v>
      </c>
      <c r="G233" s="8">
        <v>290.49</v>
      </c>
      <c r="H233" s="8">
        <v>108.43</v>
      </c>
      <c r="I233" s="8">
        <v>105</v>
      </c>
      <c r="J233" s="8">
        <v>162.19</v>
      </c>
      <c r="K233" s="8">
        <v>26.33</v>
      </c>
      <c r="L233" s="8" t="e">
        <v>#N/A</v>
      </c>
      <c r="M233" s="8">
        <v>137.25</v>
      </c>
      <c r="N233" s="8" t="e">
        <v>#N/A</v>
      </c>
      <c r="O233" s="8">
        <v>119.81</v>
      </c>
      <c r="P233" s="8">
        <v>10.53</v>
      </c>
      <c r="Q233" s="8">
        <v>136.82</v>
      </c>
      <c r="R233" s="8">
        <v>74.569999999999993</v>
      </c>
      <c r="S233" s="8" t="e">
        <v>#N/A</v>
      </c>
      <c r="T233" s="8" t="e">
        <v>#N/A</v>
      </c>
      <c r="U233" s="8">
        <v>54.11</v>
      </c>
      <c r="V233" s="8">
        <v>96.98</v>
      </c>
      <c r="W233" s="8" t="e">
        <v>#N/A</v>
      </c>
      <c r="X233" s="8">
        <v>137.25</v>
      </c>
      <c r="Y233" s="8">
        <v>19.05</v>
      </c>
      <c r="Z233" s="8" t="e">
        <v>#N/A</v>
      </c>
      <c r="AA233" s="8">
        <v>105</v>
      </c>
      <c r="AB233" s="8">
        <v>76.31</v>
      </c>
      <c r="AC233" s="12" t="e">
        <v>#N/A</v>
      </c>
      <c r="AD233" s="12" t="e">
        <v>#N/A</v>
      </c>
      <c r="AE233" s="12" t="e">
        <v>#N/A</v>
      </c>
      <c r="AF233" s="16"/>
      <c r="AH233" s="11"/>
    </row>
    <row r="234" spans="4:34" x14ac:dyDescent="0.2">
      <c r="D234" s="11">
        <v>29167</v>
      </c>
      <c r="E234" s="8">
        <v>135.34</v>
      </c>
      <c r="F234" s="8">
        <v>96.02</v>
      </c>
      <c r="G234" s="8">
        <v>292.26</v>
      </c>
      <c r="H234" s="8">
        <v>108</v>
      </c>
      <c r="I234" s="8">
        <v>105.31</v>
      </c>
      <c r="J234" s="8">
        <v>163.69999999999999</v>
      </c>
      <c r="K234" s="8">
        <v>26.58</v>
      </c>
      <c r="L234" s="8" t="e">
        <v>#N/A</v>
      </c>
      <c r="M234" s="8">
        <v>135.34</v>
      </c>
      <c r="N234" s="8" t="e">
        <v>#N/A</v>
      </c>
      <c r="O234" s="8">
        <v>121.02</v>
      </c>
      <c r="P234" s="8">
        <v>10.64</v>
      </c>
      <c r="Q234" s="8">
        <v>138.19999999999999</v>
      </c>
      <c r="R234" s="8">
        <v>75.319999999999993</v>
      </c>
      <c r="S234" s="8" t="e">
        <v>#N/A</v>
      </c>
      <c r="T234" s="8" t="e">
        <v>#N/A</v>
      </c>
      <c r="U234" s="8">
        <v>54.66</v>
      </c>
      <c r="V234" s="8">
        <v>96.02</v>
      </c>
      <c r="W234" s="8" t="e">
        <v>#N/A</v>
      </c>
      <c r="X234" s="8">
        <v>135.34</v>
      </c>
      <c r="Y234" s="8">
        <v>19.309999999999999</v>
      </c>
      <c r="Z234" s="8" t="e">
        <v>#N/A</v>
      </c>
      <c r="AA234" s="8">
        <v>105.31</v>
      </c>
      <c r="AB234" s="8">
        <v>76.83</v>
      </c>
      <c r="AC234" s="12" t="e">
        <v>#N/A</v>
      </c>
      <c r="AD234" s="12" t="e">
        <v>#N/A</v>
      </c>
      <c r="AE234" s="12" t="e">
        <v>#N/A</v>
      </c>
      <c r="AF234" s="16"/>
      <c r="AH234" s="11"/>
    </row>
    <row r="235" spans="4:34" x14ac:dyDescent="0.2">
      <c r="D235" s="11">
        <v>29168</v>
      </c>
      <c r="E235" s="8">
        <v>135.34</v>
      </c>
      <c r="F235" s="8">
        <v>95.97</v>
      </c>
      <c r="G235" s="8">
        <v>292.36</v>
      </c>
      <c r="H235" s="8">
        <v>107.64</v>
      </c>
      <c r="I235" s="8">
        <v>104.86</v>
      </c>
      <c r="J235" s="8">
        <v>163.05000000000001</v>
      </c>
      <c r="K235" s="8">
        <v>26.33</v>
      </c>
      <c r="L235" s="8" t="e">
        <v>#N/A</v>
      </c>
      <c r="M235" s="8">
        <v>135.34</v>
      </c>
      <c r="N235" s="8" t="e">
        <v>#N/A</v>
      </c>
      <c r="O235" s="8">
        <v>119.75</v>
      </c>
      <c r="P235" s="8">
        <v>10.53</v>
      </c>
      <c r="Q235" s="8">
        <v>136.75</v>
      </c>
      <c r="R235" s="8">
        <v>74.53</v>
      </c>
      <c r="S235" s="8" t="e">
        <v>#N/A</v>
      </c>
      <c r="T235" s="8" t="e">
        <v>#N/A</v>
      </c>
      <c r="U235" s="8">
        <v>54.09</v>
      </c>
      <c r="V235" s="8">
        <v>95.97</v>
      </c>
      <c r="W235" s="8" t="e">
        <v>#N/A</v>
      </c>
      <c r="X235" s="8">
        <v>135.34</v>
      </c>
      <c r="Y235" s="8">
        <v>19.03</v>
      </c>
      <c r="Z235" s="8" t="e">
        <v>#N/A</v>
      </c>
      <c r="AA235" s="8">
        <v>104.86</v>
      </c>
      <c r="AB235" s="8">
        <v>76.03</v>
      </c>
      <c r="AC235" s="12" t="e">
        <v>#N/A</v>
      </c>
      <c r="AD235" s="12" t="e">
        <v>#N/A</v>
      </c>
      <c r="AE235" s="12" t="e">
        <v>#N/A</v>
      </c>
      <c r="AF235" s="16"/>
      <c r="AH235" s="11"/>
    </row>
    <row r="236" spans="4:34" x14ac:dyDescent="0.2">
      <c r="D236" s="11">
        <v>29171</v>
      </c>
      <c r="E236" s="8">
        <v>136.63999999999999</v>
      </c>
      <c r="F236" s="8">
        <v>97.1</v>
      </c>
      <c r="G236" s="8">
        <v>299.27</v>
      </c>
      <c r="H236" s="8">
        <v>107.72</v>
      </c>
      <c r="I236" s="8">
        <v>105.66</v>
      </c>
      <c r="J236" s="8">
        <v>165.7</v>
      </c>
      <c r="K236" s="8">
        <v>26.3</v>
      </c>
      <c r="L236" s="8" t="e">
        <v>#N/A</v>
      </c>
      <c r="M236" s="8">
        <v>136.63999999999999</v>
      </c>
      <c r="N236" s="8" t="e">
        <v>#N/A</v>
      </c>
      <c r="O236" s="8">
        <v>122.3</v>
      </c>
      <c r="P236" s="8">
        <v>10.73</v>
      </c>
      <c r="Q236" s="8">
        <v>139.52000000000001</v>
      </c>
      <c r="R236" s="8">
        <v>76.319999999999993</v>
      </c>
      <c r="S236" s="8" t="e">
        <v>#N/A</v>
      </c>
      <c r="T236" s="8" t="e">
        <v>#N/A</v>
      </c>
      <c r="U236" s="8">
        <v>54.07</v>
      </c>
      <c r="V236" s="8">
        <v>97.1</v>
      </c>
      <c r="W236" s="8" t="e">
        <v>#N/A</v>
      </c>
      <c r="X236" s="8">
        <v>136.63999999999999</v>
      </c>
      <c r="Y236" s="8">
        <v>19.2</v>
      </c>
      <c r="Z236" s="8" t="e">
        <v>#N/A</v>
      </c>
      <c r="AA236" s="8">
        <v>105.66</v>
      </c>
      <c r="AB236" s="8">
        <v>76.819999999999993</v>
      </c>
      <c r="AC236" s="12" t="e">
        <v>#N/A</v>
      </c>
      <c r="AD236" s="12" t="e">
        <v>#N/A</v>
      </c>
      <c r="AE236" s="12" t="e">
        <v>#N/A</v>
      </c>
      <c r="AF236" s="16"/>
      <c r="AH236" s="11"/>
    </row>
    <row r="237" spans="4:34" x14ac:dyDescent="0.2">
      <c r="D237" s="11">
        <v>29172</v>
      </c>
      <c r="E237" s="8">
        <v>134.54</v>
      </c>
      <c r="F237" s="8">
        <v>95.5</v>
      </c>
      <c r="G237" s="8">
        <v>294.69</v>
      </c>
      <c r="H237" s="8">
        <v>106.09</v>
      </c>
      <c r="I237" s="8">
        <v>103.89</v>
      </c>
      <c r="J237" s="8">
        <v>162.82</v>
      </c>
      <c r="K237" s="8">
        <v>26</v>
      </c>
      <c r="L237" s="8" t="e">
        <v>#N/A</v>
      </c>
      <c r="M237" s="8">
        <v>134.54</v>
      </c>
      <c r="N237" s="8" t="e">
        <v>#N/A</v>
      </c>
      <c r="O237" s="8">
        <v>120.77</v>
      </c>
      <c r="P237" s="8">
        <v>10.6</v>
      </c>
      <c r="Q237" s="8">
        <v>137.78</v>
      </c>
      <c r="R237" s="8">
        <v>75.37</v>
      </c>
      <c r="S237" s="8" t="e">
        <v>#N/A</v>
      </c>
      <c r="T237" s="8" t="e">
        <v>#N/A</v>
      </c>
      <c r="U237" s="8">
        <v>53.39</v>
      </c>
      <c r="V237" s="8">
        <v>95.5</v>
      </c>
      <c r="W237" s="8" t="e">
        <v>#N/A</v>
      </c>
      <c r="X237" s="8">
        <v>134.54</v>
      </c>
      <c r="Y237" s="8">
        <v>18.989999999999998</v>
      </c>
      <c r="Z237" s="8" t="e">
        <v>#N/A</v>
      </c>
      <c r="AA237" s="8">
        <v>103.89</v>
      </c>
      <c r="AB237" s="8">
        <v>75.56</v>
      </c>
      <c r="AC237" s="12" t="e">
        <v>#N/A</v>
      </c>
      <c r="AD237" s="12" t="e">
        <v>#N/A</v>
      </c>
      <c r="AE237" s="12" t="e">
        <v>#N/A</v>
      </c>
      <c r="AF237" s="16"/>
      <c r="AH237" s="11"/>
    </row>
    <row r="238" spans="4:34" x14ac:dyDescent="0.2">
      <c r="D238" s="11">
        <v>29173</v>
      </c>
      <c r="E238" s="8">
        <v>135.51</v>
      </c>
      <c r="F238" s="8">
        <v>95.71</v>
      </c>
      <c r="G238" s="8">
        <v>291.85000000000002</v>
      </c>
      <c r="H238" s="8">
        <v>106.68</v>
      </c>
      <c r="I238" s="8">
        <v>104.04</v>
      </c>
      <c r="J238" s="8">
        <v>162.35</v>
      </c>
      <c r="K238" s="8">
        <v>25.74</v>
      </c>
      <c r="L238" s="8" t="e">
        <v>#N/A</v>
      </c>
      <c r="M238" s="8">
        <v>135.51</v>
      </c>
      <c r="N238" s="8" t="e">
        <v>#N/A</v>
      </c>
      <c r="O238" s="8">
        <v>120.94</v>
      </c>
      <c r="P238" s="8">
        <v>10.62</v>
      </c>
      <c r="Q238" s="8">
        <v>137.97</v>
      </c>
      <c r="R238" s="8">
        <v>75.48</v>
      </c>
      <c r="S238" s="8" t="e">
        <v>#N/A</v>
      </c>
      <c r="T238" s="8" t="e">
        <v>#N/A</v>
      </c>
      <c r="U238" s="8">
        <v>53.47</v>
      </c>
      <c r="V238" s="8">
        <v>95.71</v>
      </c>
      <c r="W238" s="8" t="e">
        <v>#N/A</v>
      </c>
      <c r="X238" s="8">
        <v>135.51</v>
      </c>
      <c r="Y238" s="8">
        <v>19</v>
      </c>
      <c r="Z238" s="8" t="e">
        <v>#N/A</v>
      </c>
      <c r="AA238" s="8">
        <v>104.04</v>
      </c>
      <c r="AB238" s="8">
        <v>75.66</v>
      </c>
      <c r="AC238" s="12" t="e">
        <v>#N/A</v>
      </c>
      <c r="AD238" s="12" t="e">
        <v>#N/A</v>
      </c>
      <c r="AE238" s="12" t="e">
        <v>#N/A</v>
      </c>
      <c r="AF238" s="16"/>
      <c r="AH238" s="11"/>
    </row>
    <row r="239" spans="4:34" x14ac:dyDescent="0.2">
      <c r="D239" s="11">
        <v>29174</v>
      </c>
      <c r="E239" s="8">
        <v>134.12</v>
      </c>
      <c r="F239" s="8">
        <v>94.74</v>
      </c>
      <c r="G239" s="8">
        <v>294.58</v>
      </c>
      <c r="H239" s="8">
        <v>104.11</v>
      </c>
      <c r="I239" s="8">
        <v>103.77</v>
      </c>
      <c r="J239" s="8">
        <v>162.35</v>
      </c>
      <c r="K239" s="8">
        <v>25.35</v>
      </c>
      <c r="L239" s="8" t="e">
        <v>#N/A</v>
      </c>
      <c r="M239" s="8">
        <v>134.12</v>
      </c>
      <c r="N239" s="8" t="e">
        <v>#N/A</v>
      </c>
      <c r="O239" s="8">
        <v>118.73</v>
      </c>
      <c r="P239" s="8">
        <v>10.42</v>
      </c>
      <c r="Q239" s="8">
        <v>135.44999999999999</v>
      </c>
      <c r="R239" s="8">
        <v>74.09</v>
      </c>
      <c r="S239" s="8" t="e">
        <v>#N/A</v>
      </c>
      <c r="T239" s="8" t="e">
        <v>#N/A</v>
      </c>
      <c r="U239" s="8">
        <v>52.49</v>
      </c>
      <c r="V239" s="8">
        <v>94.74</v>
      </c>
      <c r="W239" s="8" t="e">
        <v>#N/A</v>
      </c>
      <c r="X239" s="8">
        <v>134.12</v>
      </c>
      <c r="Y239" s="8">
        <v>19</v>
      </c>
      <c r="Z239" s="8" t="e">
        <v>#N/A</v>
      </c>
      <c r="AA239" s="8">
        <v>103.77</v>
      </c>
      <c r="AB239" s="8">
        <v>75.709999999999994</v>
      </c>
      <c r="AC239" s="12" t="e">
        <v>#N/A</v>
      </c>
      <c r="AD239" s="12" t="e">
        <v>#N/A</v>
      </c>
      <c r="AE239" s="12" t="e">
        <v>#N/A</v>
      </c>
      <c r="AF239" s="16"/>
      <c r="AH239" s="11"/>
    </row>
    <row r="240" spans="4:34" x14ac:dyDescent="0.2">
      <c r="D240" s="11">
        <v>29175</v>
      </c>
      <c r="E240" s="8">
        <v>135.63</v>
      </c>
      <c r="F240" s="8">
        <v>95.54</v>
      </c>
      <c r="G240" s="8">
        <v>293.52</v>
      </c>
      <c r="H240" s="8">
        <v>104.52</v>
      </c>
      <c r="I240" s="8">
        <v>103.36</v>
      </c>
      <c r="J240" s="8">
        <v>161.08000000000001</v>
      </c>
      <c r="K240" s="8">
        <v>25.12</v>
      </c>
      <c r="L240" s="8" t="e">
        <v>#N/A</v>
      </c>
      <c r="M240" s="8">
        <v>135.63</v>
      </c>
      <c r="N240" s="8" t="e">
        <v>#N/A</v>
      </c>
      <c r="O240" s="8">
        <v>117.63</v>
      </c>
      <c r="P240" s="8">
        <v>10.33</v>
      </c>
      <c r="Q240" s="8">
        <v>134.19999999999999</v>
      </c>
      <c r="R240" s="8">
        <v>73.41</v>
      </c>
      <c r="S240" s="8" t="e">
        <v>#N/A</v>
      </c>
      <c r="T240" s="8" t="e">
        <v>#N/A</v>
      </c>
      <c r="U240" s="8">
        <v>52</v>
      </c>
      <c r="V240" s="8">
        <v>95.54</v>
      </c>
      <c r="W240" s="8" t="e">
        <v>#N/A</v>
      </c>
      <c r="X240" s="8">
        <v>135.63</v>
      </c>
      <c r="Y240" s="8">
        <v>18.86</v>
      </c>
      <c r="Z240" s="8" t="e">
        <v>#N/A</v>
      </c>
      <c r="AA240" s="8">
        <v>103.36</v>
      </c>
      <c r="AB240" s="8">
        <v>75.52</v>
      </c>
      <c r="AC240" s="12" t="e">
        <v>#N/A</v>
      </c>
      <c r="AD240" s="12" t="e">
        <v>#N/A</v>
      </c>
      <c r="AE240" s="12" t="e">
        <v>#N/A</v>
      </c>
      <c r="AF240" s="16"/>
      <c r="AH240" s="11"/>
    </row>
    <row r="241" spans="4:34" x14ac:dyDescent="0.2">
      <c r="D241" s="11">
        <v>29178</v>
      </c>
      <c r="E241" s="8">
        <v>135.46</v>
      </c>
      <c r="F241" s="8">
        <v>94.87</v>
      </c>
      <c r="G241" s="8">
        <v>294.55</v>
      </c>
      <c r="H241" s="8">
        <v>103.29</v>
      </c>
      <c r="I241" s="8">
        <v>104.01</v>
      </c>
      <c r="J241" s="8">
        <v>161.76</v>
      </c>
      <c r="K241" s="8">
        <v>25.65</v>
      </c>
      <c r="L241" s="8" t="e">
        <v>#N/A</v>
      </c>
      <c r="M241" s="8">
        <v>135.46</v>
      </c>
      <c r="N241" s="8" t="e">
        <v>#N/A</v>
      </c>
      <c r="O241" s="8">
        <v>121.53</v>
      </c>
      <c r="P241" s="8">
        <v>10.66</v>
      </c>
      <c r="Q241" s="8">
        <v>138.82</v>
      </c>
      <c r="R241" s="8">
        <v>74.44</v>
      </c>
      <c r="S241" s="8" t="e">
        <v>#N/A</v>
      </c>
      <c r="T241" s="8" t="e">
        <v>#N/A</v>
      </c>
      <c r="U241" s="8">
        <v>51.9</v>
      </c>
      <c r="V241" s="8">
        <v>94.87</v>
      </c>
      <c r="W241" s="8" t="e">
        <v>#N/A</v>
      </c>
      <c r="X241" s="8">
        <v>135.46</v>
      </c>
      <c r="Y241" s="8">
        <v>19.18</v>
      </c>
      <c r="Z241" s="8" t="e">
        <v>#N/A</v>
      </c>
      <c r="AA241" s="8">
        <v>104.01</v>
      </c>
      <c r="AB241" s="8">
        <v>75.94</v>
      </c>
      <c r="AC241" s="12" t="e">
        <v>#N/A</v>
      </c>
      <c r="AD241" s="12" t="e">
        <v>#N/A</v>
      </c>
      <c r="AE241" s="12" t="e">
        <v>#N/A</v>
      </c>
      <c r="AF241" s="16"/>
      <c r="AH241" s="11"/>
    </row>
    <row r="242" spans="4:34" x14ac:dyDescent="0.2">
      <c r="D242" s="11">
        <v>29179</v>
      </c>
      <c r="E242" s="8">
        <v>134.72999999999999</v>
      </c>
      <c r="F242" s="8">
        <v>94.45</v>
      </c>
      <c r="G242" s="8">
        <v>295.14</v>
      </c>
      <c r="H242" s="8">
        <v>103.4</v>
      </c>
      <c r="I242" s="8">
        <v>103.52</v>
      </c>
      <c r="J242" s="8">
        <v>161.82</v>
      </c>
      <c r="K242" s="8">
        <v>25.76</v>
      </c>
      <c r="L242" s="8" t="e">
        <v>#N/A</v>
      </c>
      <c r="M242" s="8">
        <v>134.72999999999999</v>
      </c>
      <c r="N242" s="8" t="e">
        <v>#N/A</v>
      </c>
      <c r="O242" s="8">
        <v>122</v>
      </c>
      <c r="P242" s="8">
        <v>10.7</v>
      </c>
      <c r="Q242" s="8">
        <v>139.36000000000001</v>
      </c>
      <c r="R242" s="8">
        <v>74.72</v>
      </c>
      <c r="S242" s="8" t="e">
        <v>#N/A</v>
      </c>
      <c r="T242" s="8" t="e">
        <v>#N/A</v>
      </c>
      <c r="U242" s="8">
        <v>52.1</v>
      </c>
      <c r="V242" s="8">
        <v>94.45</v>
      </c>
      <c r="W242" s="8" t="e">
        <v>#N/A</v>
      </c>
      <c r="X242" s="8">
        <v>134.72999999999999</v>
      </c>
      <c r="Y242" s="8">
        <v>19.11</v>
      </c>
      <c r="Z242" s="8" t="e">
        <v>#N/A</v>
      </c>
      <c r="AA242" s="8">
        <v>103.52</v>
      </c>
      <c r="AB242" s="8">
        <v>75.73</v>
      </c>
      <c r="AC242" s="12" t="e">
        <v>#N/A</v>
      </c>
      <c r="AD242" s="12" t="e">
        <v>#N/A</v>
      </c>
      <c r="AE242" s="12" t="e">
        <v>#N/A</v>
      </c>
      <c r="AF242" s="16"/>
      <c r="AH242" s="11"/>
    </row>
    <row r="243" spans="4:34" x14ac:dyDescent="0.2">
      <c r="D243" s="11">
        <v>29180</v>
      </c>
      <c r="E243" s="8">
        <v>137.65</v>
      </c>
      <c r="F243" s="8">
        <v>96.15</v>
      </c>
      <c r="G243" s="8">
        <v>303.32</v>
      </c>
      <c r="H243" s="8">
        <v>105.34</v>
      </c>
      <c r="I243" s="8">
        <v>105.33</v>
      </c>
      <c r="J243" s="8">
        <v>164.72</v>
      </c>
      <c r="K243" s="8">
        <v>26.2</v>
      </c>
      <c r="L243" s="8" t="e">
        <v>#N/A</v>
      </c>
      <c r="M243" s="8">
        <v>137.65</v>
      </c>
      <c r="N243" s="8" t="e">
        <v>#N/A</v>
      </c>
      <c r="O243" s="8">
        <v>124.1</v>
      </c>
      <c r="P243" s="8">
        <v>10.89</v>
      </c>
      <c r="Q243" s="8">
        <v>141.76</v>
      </c>
      <c r="R243" s="8">
        <v>76.010000000000005</v>
      </c>
      <c r="S243" s="8" t="e">
        <v>#N/A</v>
      </c>
      <c r="T243" s="8" t="e">
        <v>#N/A</v>
      </c>
      <c r="U243" s="8">
        <v>52.99</v>
      </c>
      <c r="V243" s="8">
        <v>96.15</v>
      </c>
      <c r="W243" s="8" t="e">
        <v>#N/A</v>
      </c>
      <c r="X243" s="8">
        <v>137.65</v>
      </c>
      <c r="Y243" s="8">
        <v>19.420000000000002</v>
      </c>
      <c r="Z243" s="8" t="e">
        <v>#N/A</v>
      </c>
      <c r="AA243" s="8">
        <v>105.33</v>
      </c>
      <c r="AB243" s="8">
        <v>77.489999999999995</v>
      </c>
      <c r="AC243" s="12" t="e">
        <v>#N/A</v>
      </c>
      <c r="AD243" s="12" t="e">
        <v>#N/A</v>
      </c>
      <c r="AE243" s="12" t="e">
        <v>#N/A</v>
      </c>
      <c r="AF243" s="16"/>
      <c r="AH243" s="11"/>
    </row>
    <row r="244" spans="4:34" x14ac:dyDescent="0.2">
      <c r="D244" s="11">
        <v>29181</v>
      </c>
      <c r="E244" s="8">
        <v>136.61000000000001</v>
      </c>
      <c r="F244" s="8">
        <v>95.59</v>
      </c>
      <c r="G244" s="8">
        <v>302.58</v>
      </c>
      <c r="H244" s="8">
        <v>104.52</v>
      </c>
      <c r="I244" s="8">
        <v>105.11</v>
      </c>
      <c r="J244" s="8">
        <v>165.2</v>
      </c>
      <c r="K244" s="8">
        <v>26.08</v>
      </c>
      <c r="L244" s="8" t="e">
        <v>#N/A</v>
      </c>
      <c r="M244" s="8">
        <v>136.61000000000001</v>
      </c>
      <c r="N244" s="8" t="e">
        <v>#N/A</v>
      </c>
      <c r="O244" s="8">
        <v>123.51</v>
      </c>
      <c r="P244" s="8">
        <v>10.84</v>
      </c>
      <c r="Q244" s="8">
        <v>141.09</v>
      </c>
      <c r="R244" s="8">
        <v>75.650000000000006</v>
      </c>
      <c r="S244" s="8" t="e">
        <v>#N/A</v>
      </c>
      <c r="T244" s="8" t="e">
        <v>#N/A</v>
      </c>
      <c r="U244" s="8">
        <v>52.74</v>
      </c>
      <c r="V244" s="8">
        <v>95.59</v>
      </c>
      <c r="W244" s="8" t="e">
        <v>#N/A</v>
      </c>
      <c r="X244" s="8">
        <v>136.61000000000001</v>
      </c>
      <c r="Y244" s="8">
        <v>19.329999999999998</v>
      </c>
      <c r="Z244" s="8" t="e">
        <v>#N/A</v>
      </c>
      <c r="AA244" s="8">
        <v>105.11</v>
      </c>
      <c r="AB244" s="8">
        <v>76.95</v>
      </c>
      <c r="AC244" s="12" t="e">
        <v>#N/A</v>
      </c>
      <c r="AD244" s="12" t="e">
        <v>#N/A</v>
      </c>
      <c r="AE244" s="12" t="e">
        <v>#N/A</v>
      </c>
      <c r="AF244" s="16"/>
      <c r="AH244" s="11"/>
    </row>
    <row r="245" spans="4:34" x14ac:dyDescent="0.2">
      <c r="D245" s="11">
        <v>29182</v>
      </c>
      <c r="E245" s="8">
        <v>136.21</v>
      </c>
      <c r="F245" s="8">
        <v>95.38</v>
      </c>
      <c r="G245" s="8">
        <v>299.23</v>
      </c>
      <c r="H245" s="8">
        <v>104.79</v>
      </c>
      <c r="I245" s="8">
        <v>103.77</v>
      </c>
      <c r="J245" s="8">
        <v>162.91999999999999</v>
      </c>
      <c r="K245" s="8">
        <v>25.9</v>
      </c>
      <c r="L245" s="8" t="e">
        <v>#N/A</v>
      </c>
      <c r="M245" s="8">
        <v>136.21</v>
      </c>
      <c r="N245" s="8" t="e">
        <v>#N/A</v>
      </c>
      <c r="O245" s="8">
        <v>122.65</v>
      </c>
      <c r="P245" s="8">
        <v>10.76</v>
      </c>
      <c r="Q245" s="8">
        <v>140.11000000000001</v>
      </c>
      <c r="R245" s="8">
        <v>75.13</v>
      </c>
      <c r="S245" s="8" t="e">
        <v>#N/A</v>
      </c>
      <c r="T245" s="8" t="e">
        <v>#N/A</v>
      </c>
      <c r="U245" s="8">
        <v>52.38</v>
      </c>
      <c r="V245" s="8">
        <v>95.38</v>
      </c>
      <c r="W245" s="8" t="e">
        <v>#N/A</v>
      </c>
      <c r="X245" s="8">
        <v>136.21</v>
      </c>
      <c r="Y245" s="8">
        <v>19.079999999999998</v>
      </c>
      <c r="Z245" s="8" t="e">
        <v>#N/A</v>
      </c>
      <c r="AA245" s="8">
        <v>103.77</v>
      </c>
      <c r="AB245" s="8">
        <v>76.150000000000006</v>
      </c>
      <c r="AC245" s="12" t="e">
        <v>#N/A</v>
      </c>
      <c r="AD245" s="12" t="e">
        <v>#N/A</v>
      </c>
      <c r="AE245" s="12" t="e">
        <v>#N/A</v>
      </c>
      <c r="AF245" s="16"/>
      <c r="AH245" s="11"/>
    </row>
    <row r="246" spans="4:34" x14ac:dyDescent="0.2">
      <c r="D246" s="11">
        <v>29185</v>
      </c>
      <c r="E246" s="8">
        <v>137.33000000000001</v>
      </c>
      <c r="F246" s="8">
        <v>95.87</v>
      </c>
      <c r="G246" s="8">
        <v>303.76</v>
      </c>
      <c r="H246" s="8">
        <v>105.69</v>
      </c>
      <c r="I246" s="8">
        <v>104.18</v>
      </c>
      <c r="J246" s="8">
        <v>164.28</v>
      </c>
      <c r="K246" s="8">
        <v>25.94</v>
      </c>
      <c r="L246" s="8" t="e">
        <v>#N/A</v>
      </c>
      <c r="M246" s="8">
        <v>137.33000000000001</v>
      </c>
      <c r="N246" s="8" t="e">
        <v>#N/A</v>
      </c>
      <c r="O246" s="8">
        <v>123.59</v>
      </c>
      <c r="P246" s="8">
        <v>10.84</v>
      </c>
      <c r="Q246" s="8">
        <v>138.94999999999999</v>
      </c>
      <c r="R246" s="8">
        <v>75.7</v>
      </c>
      <c r="S246" s="8" t="e">
        <v>#N/A</v>
      </c>
      <c r="T246" s="8" t="e">
        <v>#N/A</v>
      </c>
      <c r="U246" s="8">
        <v>52.78</v>
      </c>
      <c r="V246" s="8">
        <v>95.87</v>
      </c>
      <c r="W246" s="8" t="e">
        <v>#N/A</v>
      </c>
      <c r="X246" s="8">
        <v>137.33000000000001</v>
      </c>
      <c r="Y246" s="8">
        <v>19.21</v>
      </c>
      <c r="Z246" s="8" t="e">
        <v>#N/A</v>
      </c>
      <c r="AA246" s="8">
        <v>104.18</v>
      </c>
      <c r="AB246" s="8">
        <v>76.69</v>
      </c>
      <c r="AC246" s="12" t="e">
        <v>#N/A</v>
      </c>
      <c r="AD246" s="12" t="e">
        <v>#N/A</v>
      </c>
      <c r="AE246" s="12" t="e">
        <v>#N/A</v>
      </c>
      <c r="AF246" s="16"/>
      <c r="AH246" s="11"/>
    </row>
    <row r="247" spans="4:34" x14ac:dyDescent="0.2">
      <c r="D247" s="11">
        <v>29186</v>
      </c>
      <c r="E247" s="8">
        <v>136.81</v>
      </c>
      <c r="F247" s="8">
        <v>95.45</v>
      </c>
      <c r="G247" s="8">
        <v>302.41000000000003</v>
      </c>
      <c r="H247" s="8">
        <v>105.34</v>
      </c>
      <c r="I247" s="8">
        <v>104.26</v>
      </c>
      <c r="J247" s="8">
        <v>164.26</v>
      </c>
      <c r="K247" s="8">
        <v>25.99</v>
      </c>
      <c r="L247" s="8" t="e">
        <v>#N/A</v>
      </c>
      <c r="M247" s="8">
        <v>136.81</v>
      </c>
      <c r="N247" s="8" t="e">
        <v>#N/A</v>
      </c>
      <c r="O247" s="8">
        <v>123.84</v>
      </c>
      <c r="P247" s="8">
        <v>10.87</v>
      </c>
      <c r="Q247" s="8">
        <v>139.22</v>
      </c>
      <c r="R247" s="8">
        <v>75.849999999999994</v>
      </c>
      <c r="S247" s="8" t="e">
        <v>#N/A</v>
      </c>
      <c r="T247" s="8" t="e">
        <v>#N/A</v>
      </c>
      <c r="U247" s="8">
        <v>52.88</v>
      </c>
      <c r="V247" s="8">
        <v>95.45</v>
      </c>
      <c r="W247" s="8" t="e">
        <v>#N/A</v>
      </c>
      <c r="X247" s="8">
        <v>136.81</v>
      </c>
      <c r="Y247" s="8">
        <v>19.28</v>
      </c>
      <c r="Z247" s="8" t="e">
        <v>#N/A</v>
      </c>
      <c r="AA247" s="8">
        <v>104.26</v>
      </c>
      <c r="AB247" s="8">
        <v>76.94</v>
      </c>
      <c r="AC247" s="12" t="e">
        <v>#N/A</v>
      </c>
      <c r="AD247" s="12" t="e">
        <v>#N/A</v>
      </c>
      <c r="AE247" s="12" t="e">
        <v>#N/A</v>
      </c>
      <c r="AF247" s="16"/>
      <c r="AH247" s="11"/>
    </row>
    <row r="248" spans="4:34" x14ac:dyDescent="0.2">
      <c r="D248" s="11">
        <v>29187</v>
      </c>
      <c r="E248" s="8">
        <v>142.88</v>
      </c>
      <c r="F248" s="8">
        <v>99.61</v>
      </c>
      <c r="G248" s="8">
        <v>310.68</v>
      </c>
      <c r="H248" s="8">
        <v>109.25</v>
      </c>
      <c r="I248" s="8">
        <v>107.46</v>
      </c>
      <c r="J248" s="8">
        <v>167.74</v>
      </c>
      <c r="K248" s="8">
        <v>26.58</v>
      </c>
      <c r="L248" s="8" t="e">
        <v>#N/A</v>
      </c>
      <c r="M248" s="8">
        <v>142.88</v>
      </c>
      <c r="N248" s="8" t="e">
        <v>#N/A</v>
      </c>
      <c r="O248" s="8">
        <v>126.64</v>
      </c>
      <c r="P248" s="8">
        <v>11.11</v>
      </c>
      <c r="Q248" s="8">
        <v>142.37</v>
      </c>
      <c r="R248" s="8">
        <v>77.569999999999993</v>
      </c>
      <c r="S248" s="8" t="e">
        <v>#N/A</v>
      </c>
      <c r="T248" s="8" t="e">
        <v>#N/A</v>
      </c>
      <c r="U248" s="8">
        <v>54.08</v>
      </c>
      <c r="V248" s="8">
        <v>99.61</v>
      </c>
      <c r="W248" s="8" t="e">
        <v>#N/A</v>
      </c>
      <c r="X248" s="8">
        <v>142.88</v>
      </c>
      <c r="Y248" s="8">
        <v>19.75</v>
      </c>
      <c r="Z248" s="8" t="e">
        <v>#N/A</v>
      </c>
      <c r="AA248" s="8">
        <v>107.46</v>
      </c>
      <c r="AB248" s="8">
        <v>78.7</v>
      </c>
      <c r="AC248" s="12" t="e">
        <v>#N/A</v>
      </c>
      <c r="AD248" s="12" t="e">
        <v>#N/A</v>
      </c>
      <c r="AE248" s="12" t="e">
        <v>#N/A</v>
      </c>
      <c r="AF248" s="16"/>
      <c r="AH248" s="11"/>
    </row>
    <row r="249" spans="4:34" x14ac:dyDescent="0.2">
      <c r="D249" s="11">
        <v>29188</v>
      </c>
      <c r="E249" s="8">
        <v>143.05000000000001</v>
      </c>
      <c r="F249" s="8">
        <v>99.47</v>
      </c>
      <c r="G249" s="8">
        <v>315.13</v>
      </c>
      <c r="H249" s="8">
        <v>109.03</v>
      </c>
      <c r="I249" s="8">
        <v>108.8</v>
      </c>
      <c r="J249" s="8">
        <v>168.65</v>
      </c>
      <c r="K249" s="8">
        <v>26.87</v>
      </c>
      <c r="L249" s="8" t="e">
        <v>#N/A</v>
      </c>
      <c r="M249" s="8">
        <v>143.05000000000001</v>
      </c>
      <c r="N249" s="8" t="e">
        <v>#N/A</v>
      </c>
      <c r="O249" s="8">
        <v>128.04</v>
      </c>
      <c r="P249" s="8">
        <v>11.23</v>
      </c>
      <c r="Q249" s="8">
        <v>143.94999999999999</v>
      </c>
      <c r="R249" s="8">
        <v>78.430000000000007</v>
      </c>
      <c r="S249" s="8" t="e">
        <v>#N/A</v>
      </c>
      <c r="T249" s="8" t="e">
        <v>#N/A</v>
      </c>
      <c r="U249" s="8">
        <v>54.68</v>
      </c>
      <c r="V249" s="8">
        <v>99.47</v>
      </c>
      <c r="W249" s="8" t="e">
        <v>#N/A</v>
      </c>
      <c r="X249" s="8">
        <v>143.05000000000001</v>
      </c>
      <c r="Y249" s="8">
        <v>20.13</v>
      </c>
      <c r="Z249" s="8" t="e">
        <v>#N/A</v>
      </c>
      <c r="AA249" s="8">
        <v>108.8</v>
      </c>
      <c r="AB249" s="8">
        <v>79.989999999999995</v>
      </c>
      <c r="AC249" s="12" t="e">
        <v>#N/A</v>
      </c>
      <c r="AD249" s="12" t="e">
        <v>#N/A</v>
      </c>
      <c r="AE249" s="12" t="e">
        <v>#N/A</v>
      </c>
      <c r="AF249" s="16"/>
      <c r="AH249" s="11"/>
    </row>
    <row r="250" spans="4:34" x14ac:dyDescent="0.2">
      <c r="D250" s="11">
        <v>29189</v>
      </c>
      <c r="E250" s="8">
        <v>144.41999999999999</v>
      </c>
      <c r="F250" s="8">
        <v>99.91</v>
      </c>
      <c r="G250" s="8">
        <v>320.77</v>
      </c>
      <c r="H250" s="8">
        <v>109.25</v>
      </c>
      <c r="I250" s="8">
        <v>110.42</v>
      </c>
      <c r="J250" s="8">
        <v>168.79</v>
      </c>
      <c r="K250" s="8">
        <v>27.07</v>
      </c>
      <c r="L250" s="8" t="e">
        <v>#N/A</v>
      </c>
      <c r="M250" s="8">
        <v>144.41999999999999</v>
      </c>
      <c r="N250" s="8" t="e">
        <v>#N/A</v>
      </c>
      <c r="O250" s="8">
        <v>128.97</v>
      </c>
      <c r="P250" s="8">
        <v>11.32</v>
      </c>
      <c r="Q250" s="8">
        <v>144.99</v>
      </c>
      <c r="R250" s="8">
        <v>78.989999999999995</v>
      </c>
      <c r="S250" s="8" t="e">
        <v>#N/A</v>
      </c>
      <c r="T250" s="8" t="e">
        <v>#N/A</v>
      </c>
      <c r="U250" s="8">
        <v>58.24</v>
      </c>
      <c r="V250" s="8">
        <v>99.91</v>
      </c>
      <c r="W250" s="8" t="e">
        <v>#N/A</v>
      </c>
      <c r="X250" s="8">
        <v>144.41999999999999</v>
      </c>
      <c r="Y250" s="8">
        <v>20.420000000000002</v>
      </c>
      <c r="Z250" s="8" t="e">
        <v>#N/A</v>
      </c>
      <c r="AA250" s="8">
        <v>110.42</v>
      </c>
      <c r="AB250" s="8">
        <v>81.28</v>
      </c>
      <c r="AC250" s="12" t="e">
        <v>#N/A</v>
      </c>
      <c r="AD250" s="12" t="e">
        <v>#N/A</v>
      </c>
      <c r="AE250" s="12" t="e">
        <v>#N/A</v>
      </c>
      <c r="AF250" s="16"/>
      <c r="AH250" s="11"/>
    </row>
    <row r="251" spans="4:34" x14ac:dyDescent="0.2">
      <c r="D251" s="11">
        <v>29192</v>
      </c>
      <c r="E251" s="8">
        <v>148.97</v>
      </c>
      <c r="F251" s="8">
        <v>102.07</v>
      </c>
      <c r="G251" s="8">
        <v>328.26</v>
      </c>
      <c r="H251" s="8">
        <v>112</v>
      </c>
      <c r="I251" s="8">
        <v>112.92</v>
      </c>
      <c r="J251" s="8">
        <v>169.41</v>
      </c>
      <c r="K251" s="8">
        <v>27.74</v>
      </c>
      <c r="L251" s="8" t="e">
        <v>#N/A</v>
      </c>
      <c r="M251" s="8">
        <v>148.97</v>
      </c>
      <c r="N251" s="8" t="e">
        <v>#N/A</v>
      </c>
      <c r="O251" s="8">
        <v>132.93</v>
      </c>
      <c r="P251" s="8">
        <v>11.71</v>
      </c>
      <c r="Q251" s="8">
        <v>151.86000000000001</v>
      </c>
      <c r="R251" s="8">
        <v>82.95</v>
      </c>
      <c r="S251" s="8" t="e">
        <v>#N/A</v>
      </c>
      <c r="T251" s="8" t="e">
        <v>#N/A</v>
      </c>
      <c r="U251" s="8">
        <v>59.38</v>
      </c>
      <c r="V251" s="8">
        <v>102.07</v>
      </c>
      <c r="W251" s="8" t="e">
        <v>#N/A</v>
      </c>
      <c r="X251" s="8">
        <v>148.97</v>
      </c>
      <c r="Y251" s="8">
        <v>20.94</v>
      </c>
      <c r="Z251" s="8" t="e">
        <v>#N/A</v>
      </c>
      <c r="AA251" s="8">
        <v>112.92</v>
      </c>
      <c r="AB251" s="8">
        <v>83.2</v>
      </c>
      <c r="AC251" s="12" t="e">
        <v>#N/A</v>
      </c>
      <c r="AD251" s="12" t="e">
        <v>#N/A</v>
      </c>
      <c r="AE251" s="12" t="e">
        <v>#N/A</v>
      </c>
      <c r="AF251" s="16"/>
      <c r="AH251" s="11"/>
    </row>
    <row r="252" spans="4:34" x14ac:dyDescent="0.2">
      <c r="D252" s="11">
        <v>29193</v>
      </c>
      <c r="E252" s="8">
        <v>149.83000000000001</v>
      </c>
      <c r="F252" s="8">
        <v>103.41</v>
      </c>
      <c r="G252" s="8">
        <v>331.78</v>
      </c>
      <c r="H252" s="8">
        <v>113.57</v>
      </c>
      <c r="I252" s="8">
        <v>114.41</v>
      </c>
      <c r="J252" s="8">
        <v>175.22</v>
      </c>
      <c r="K252" s="8">
        <v>28.78</v>
      </c>
      <c r="L252" s="8" t="e">
        <v>#N/A</v>
      </c>
      <c r="M252" s="8">
        <v>149.83000000000001</v>
      </c>
      <c r="N252" s="8" t="e">
        <v>#N/A</v>
      </c>
      <c r="O252" s="8">
        <v>136.21</v>
      </c>
      <c r="P252" s="8">
        <v>12</v>
      </c>
      <c r="Q252" s="8">
        <v>155.61000000000001</v>
      </c>
      <c r="R252" s="8">
        <v>85</v>
      </c>
      <c r="S252" s="8" t="e">
        <v>#N/A</v>
      </c>
      <c r="T252" s="8" t="e">
        <v>#N/A</v>
      </c>
      <c r="U252" s="8">
        <v>60.85</v>
      </c>
      <c r="V252" s="8">
        <v>103.41</v>
      </c>
      <c r="W252" s="8" t="e">
        <v>#N/A</v>
      </c>
      <c r="X252" s="8">
        <v>149.83000000000001</v>
      </c>
      <c r="Y252" s="8">
        <v>21.25</v>
      </c>
      <c r="Z252" s="8" t="e">
        <v>#N/A</v>
      </c>
      <c r="AA252" s="8">
        <v>114.41</v>
      </c>
      <c r="AB252" s="8">
        <v>84.48</v>
      </c>
      <c r="AC252" s="12" t="e">
        <v>#N/A</v>
      </c>
      <c r="AD252" s="12" t="e">
        <v>#N/A</v>
      </c>
      <c r="AE252" s="12" t="e">
        <v>#N/A</v>
      </c>
      <c r="AF252" s="16"/>
      <c r="AH252" s="11"/>
    </row>
    <row r="253" spans="4:34" x14ac:dyDescent="0.2">
      <c r="D253" s="11">
        <v>29194</v>
      </c>
      <c r="E253" s="8">
        <v>148.16</v>
      </c>
      <c r="F253" s="8">
        <v>103.07</v>
      </c>
      <c r="G253" s="8">
        <v>323.08999999999997</v>
      </c>
      <c r="H253" s="8">
        <v>113.13</v>
      </c>
      <c r="I253" s="8">
        <v>112.6</v>
      </c>
      <c r="J253" s="8">
        <v>173.84</v>
      </c>
      <c r="K253" s="8">
        <v>28.4</v>
      </c>
      <c r="L253" s="8" t="e">
        <v>#N/A</v>
      </c>
      <c r="M253" s="8">
        <v>148.16</v>
      </c>
      <c r="N253" s="8" t="e">
        <v>#N/A</v>
      </c>
      <c r="O253" s="8">
        <v>134.75</v>
      </c>
      <c r="P253" s="8">
        <v>11.87</v>
      </c>
      <c r="Q253" s="8">
        <v>153.94</v>
      </c>
      <c r="R253" s="8">
        <v>84.09</v>
      </c>
      <c r="S253" s="8" t="e">
        <v>#N/A</v>
      </c>
      <c r="T253" s="8" t="e">
        <v>#N/A</v>
      </c>
      <c r="U253" s="8">
        <v>60.2</v>
      </c>
      <c r="V253" s="8">
        <v>103.07</v>
      </c>
      <c r="W253" s="8" t="e">
        <v>#N/A</v>
      </c>
      <c r="X253" s="8">
        <v>148.16</v>
      </c>
      <c r="Y253" s="8">
        <v>20.86</v>
      </c>
      <c r="Z253" s="8" t="e">
        <v>#N/A</v>
      </c>
      <c r="AA253" s="8">
        <v>112.6</v>
      </c>
      <c r="AB253" s="8">
        <v>83.13</v>
      </c>
      <c r="AC253" s="12" t="e">
        <v>#N/A</v>
      </c>
      <c r="AD253" s="12" t="e">
        <v>#N/A</v>
      </c>
      <c r="AE253" s="12" t="e">
        <v>#N/A</v>
      </c>
      <c r="AF253" s="16"/>
      <c r="AH253" s="11"/>
    </row>
    <row r="254" spans="4:34" x14ac:dyDescent="0.2">
      <c r="D254" s="11">
        <v>29195</v>
      </c>
      <c r="E254" s="8">
        <v>150.71</v>
      </c>
      <c r="F254" s="8">
        <v>104.63</v>
      </c>
      <c r="G254" s="8">
        <v>325.58999999999997</v>
      </c>
      <c r="H254" s="8">
        <v>114.45</v>
      </c>
      <c r="I254" s="8">
        <v>114.71</v>
      </c>
      <c r="J254" s="8">
        <v>176.34</v>
      </c>
      <c r="K254" s="8">
        <v>28.72</v>
      </c>
      <c r="L254" s="8" t="e">
        <v>#N/A</v>
      </c>
      <c r="M254" s="8">
        <v>150.71</v>
      </c>
      <c r="N254" s="8" t="e">
        <v>#N/A</v>
      </c>
      <c r="O254" s="8">
        <v>136.31</v>
      </c>
      <c r="P254" s="8">
        <v>12</v>
      </c>
      <c r="Q254" s="8">
        <v>155.71</v>
      </c>
      <c r="R254" s="8">
        <v>85.05</v>
      </c>
      <c r="S254" s="8" t="e">
        <v>#N/A</v>
      </c>
      <c r="T254" s="8" t="e">
        <v>#N/A</v>
      </c>
      <c r="U254" s="8">
        <v>60.89</v>
      </c>
      <c r="V254" s="8">
        <v>104.63</v>
      </c>
      <c r="W254" s="8" t="e">
        <v>#N/A</v>
      </c>
      <c r="X254" s="8">
        <v>150.71</v>
      </c>
      <c r="Y254" s="8">
        <v>21.21</v>
      </c>
      <c r="Z254" s="8" t="e">
        <v>#N/A</v>
      </c>
      <c r="AA254" s="8">
        <v>114.71</v>
      </c>
      <c r="AB254" s="8">
        <v>84.17</v>
      </c>
      <c r="AC254" s="12" t="e">
        <v>#N/A</v>
      </c>
      <c r="AD254" s="12" t="e">
        <v>#N/A</v>
      </c>
      <c r="AE254" s="12" t="e">
        <v>#N/A</v>
      </c>
      <c r="AF254" s="16"/>
      <c r="AH254" s="11"/>
    </row>
    <row r="255" spans="4:34" x14ac:dyDescent="0.2">
      <c r="D255" s="11">
        <v>29196</v>
      </c>
      <c r="E255" s="8">
        <v>149.55000000000001</v>
      </c>
      <c r="F255" s="8">
        <v>104.42</v>
      </c>
      <c r="G255" s="8">
        <v>317.48</v>
      </c>
      <c r="H255" s="8">
        <v>114.82</v>
      </c>
      <c r="I255" s="8">
        <v>112.99</v>
      </c>
      <c r="J255" s="8">
        <v>175.45</v>
      </c>
      <c r="K255" s="8">
        <v>28.72</v>
      </c>
      <c r="L255" s="8" t="e">
        <v>#N/A</v>
      </c>
      <c r="M255" s="8">
        <v>149.55000000000001</v>
      </c>
      <c r="N255" s="8" t="e">
        <v>#N/A</v>
      </c>
      <c r="O255" s="8">
        <v>136.1</v>
      </c>
      <c r="P255" s="8">
        <v>11.99</v>
      </c>
      <c r="Q255" s="8">
        <v>155.47999999999999</v>
      </c>
      <c r="R255" s="8">
        <v>84.93</v>
      </c>
      <c r="S255" s="8" t="e">
        <v>#N/A</v>
      </c>
      <c r="T255" s="8" t="e">
        <v>#N/A</v>
      </c>
      <c r="U255" s="8">
        <v>60.8</v>
      </c>
      <c r="V255" s="8">
        <v>104.42</v>
      </c>
      <c r="W255" s="8" t="e">
        <v>#N/A</v>
      </c>
      <c r="X255" s="8">
        <v>149.55000000000001</v>
      </c>
      <c r="Y255" s="8">
        <v>20.97</v>
      </c>
      <c r="Z255" s="8" t="e">
        <v>#N/A</v>
      </c>
      <c r="AA255" s="8">
        <v>112.99</v>
      </c>
      <c r="AB255" s="8">
        <v>83.06</v>
      </c>
      <c r="AC255" s="12" t="e">
        <v>#N/A</v>
      </c>
      <c r="AD255" s="12" t="e">
        <v>#N/A</v>
      </c>
      <c r="AE255" s="12" t="e">
        <v>#N/A</v>
      </c>
      <c r="AF255" s="16"/>
      <c r="AH255" s="11"/>
    </row>
    <row r="256" spans="4:34" x14ac:dyDescent="0.2">
      <c r="D256" s="11">
        <v>29199</v>
      </c>
      <c r="E256" s="8">
        <v>149.81</v>
      </c>
      <c r="F256" s="8">
        <v>104.5</v>
      </c>
      <c r="G256" s="8">
        <v>309.16000000000003</v>
      </c>
      <c r="H256" s="8">
        <v>114.97</v>
      </c>
      <c r="I256" s="8">
        <v>113.61</v>
      </c>
      <c r="J256" s="8">
        <v>176.02</v>
      </c>
      <c r="K256" s="8">
        <v>28.79</v>
      </c>
      <c r="L256" s="8" t="e">
        <v>#N/A</v>
      </c>
      <c r="M256" s="8">
        <v>149.81</v>
      </c>
      <c r="N256" s="8" t="e">
        <v>#N/A</v>
      </c>
      <c r="O256" s="8">
        <v>134.88999999999999</v>
      </c>
      <c r="P256" s="8">
        <v>11.77</v>
      </c>
      <c r="Q256" s="8">
        <v>154.13999999999999</v>
      </c>
      <c r="R256" s="8">
        <v>83.95</v>
      </c>
      <c r="S256" s="8" t="e">
        <v>#N/A</v>
      </c>
      <c r="T256" s="8" t="e">
        <v>#N/A</v>
      </c>
      <c r="U256" s="8">
        <v>61.08</v>
      </c>
      <c r="V256" s="8">
        <v>104.5</v>
      </c>
      <c r="W256" s="8" t="e">
        <v>#N/A</v>
      </c>
      <c r="X256" s="8">
        <v>149.81</v>
      </c>
      <c r="Y256" s="8">
        <v>21.1</v>
      </c>
      <c r="Z256" s="8" t="e">
        <v>#N/A</v>
      </c>
      <c r="AA256" s="8">
        <v>113.61</v>
      </c>
      <c r="AB256" s="8">
        <v>83.11</v>
      </c>
      <c r="AC256" s="12" t="e">
        <v>#N/A</v>
      </c>
      <c r="AD256" s="12" t="e">
        <v>#N/A</v>
      </c>
      <c r="AE256" s="12" t="e">
        <v>#N/A</v>
      </c>
      <c r="AF256" s="16"/>
      <c r="AH256" s="11"/>
    </row>
    <row r="257" spans="4:34" x14ac:dyDescent="0.2">
      <c r="D257" s="11">
        <v>29200</v>
      </c>
      <c r="E257" s="8">
        <v>154.79</v>
      </c>
      <c r="F257" s="8">
        <v>107.27</v>
      </c>
      <c r="G257" s="8">
        <v>317.95</v>
      </c>
      <c r="H257" s="8">
        <v>117.63</v>
      </c>
      <c r="I257" s="8">
        <v>116.52</v>
      </c>
      <c r="J257" s="8">
        <v>178.77</v>
      </c>
      <c r="K257" s="8">
        <v>29.3</v>
      </c>
      <c r="L257" s="8" t="e">
        <v>#N/A</v>
      </c>
      <c r="M257" s="8">
        <v>154.79</v>
      </c>
      <c r="N257" s="8" t="e">
        <v>#N/A</v>
      </c>
      <c r="O257" s="8">
        <v>137.1</v>
      </c>
      <c r="P257" s="8">
        <v>11.97</v>
      </c>
      <c r="Q257" s="8">
        <v>156.66</v>
      </c>
      <c r="R257" s="8">
        <v>85.33</v>
      </c>
      <c r="S257" s="8" t="e">
        <v>#N/A</v>
      </c>
      <c r="T257" s="8" t="e">
        <v>#N/A</v>
      </c>
      <c r="U257" s="8">
        <v>62.08</v>
      </c>
      <c r="V257" s="8">
        <v>107.27</v>
      </c>
      <c r="W257" s="8" t="e">
        <v>#N/A</v>
      </c>
      <c r="X257" s="8">
        <v>154.79</v>
      </c>
      <c r="Y257" s="8">
        <v>21.66</v>
      </c>
      <c r="Z257" s="8" t="e">
        <v>#N/A</v>
      </c>
      <c r="AA257" s="8">
        <v>116.52</v>
      </c>
      <c r="AB257" s="8">
        <v>84.9</v>
      </c>
      <c r="AC257" s="12" t="e">
        <v>#N/A</v>
      </c>
      <c r="AD257" s="12" t="e">
        <v>#N/A</v>
      </c>
      <c r="AE257" s="12" t="e">
        <v>#N/A</v>
      </c>
      <c r="AF257" s="16"/>
      <c r="AH257" s="11"/>
    </row>
    <row r="258" spans="4:34" x14ac:dyDescent="0.2">
      <c r="D258" s="11">
        <v>29201</v>
      </c>
      <c r="E258" s="8">
        <v>155.06</v>
      </c>
      <c r="F258" s="8">
        <v>107.31</v>
      </c>
      <c r="G258" s="8">
        <v>329.41</v>
      </c>
      <c r="H258" s="8">
        <v>117.64</v>
      </c>
      <c r="I258" s="8">
        <v>118.06</v>
      </c>
      <c r="J258" s="8">
        <v>182.34</v>
      </c>
      <c r="K258" s="8">
        <v>29.83</v>
      </c>
      <c r="L258" s="8" t="e">
        <v>#N/A</v>
      </c>
      <c r="M258" s="8">
        <v>155.06</v>
      </c>
      <c r="N258" s="8" t="e">
        <v>#N/A</v>
      </c>
      <c r="O258" s="8">
        <v>139.05000000000001</v>
      </c>
      <c r="P258" s="8">
        <v>12.14</v>
      </c>
      <c r="Q258" s="8">
        <v>158.88</v>
      </c>
      <c r="R258" s="8">
        <v>86.54</v>
      </c>
      <c r="S258" s="8" t="e">
        <v>#N/A</v>
      </c>
      <c r="T258" s="8" t="e">
        <v>#N/A</v>
      </c>
      <c r="U258" s="8">
        <v>62.96</v>
      </c>
      <c r="V258" s="8">
        <v>107.31</v>
      </c>
      <c r="W258" s="8" t="e">
        <v>#N/A</v>
      </c>
      <c r="X258" s="8">
        <v>155.06</v>
      </c>
      <c r="Y258" s="8">
        <v>21.96</v>
      </c>
      <c r="Z258" s="8" t="e">
        <v>#N/A</v>
      </c>
      <c r="AA258" s="8">
        <v>118.06</v>
      </c>
      <c r="AB258" s="8">
        <v>86.82</v>
      </c>
      <c r="AC258" s="12" t="e">
        <v>#N/A</v>
      </c>
      <c r="AD258" s="12" t="e">
        <v>#N/A</v>
      </c>
      <c r="AE258" s="12" t="e">
        <v>#N/A</v>
      </c>
      <c r="AF258" s="16"/>
      <c r="AH258" s="11"/>
    </row>
    <row r="259" spans="4:34" x14ac:dyDescent="0.2">
      <c r="D259" s="11">
        <v>29202</v>
      </c>
      <c r="E259" s="8">
        <v>159.41999999999999</v>
      </c>
      <c r="F259" s="8">
        <v>110.24</v>
      </c>
      <c r="G259" s="8">
        <v>340.26</v>
      </c>
      <c r="H259" s="8">
        <v>120.29</v>
      </c>
      <c r="I259" s="8">
        <v>121.18</v>
      </c>
      <c r="J259" s="8">
        <v>185.24</v>
      </c>
      <c r="K259" s="8">
        <v>30.27</v>
      </c>
      <c r="L259" s="8" t="e">
        <v>#N/A</v>
      </c>
      <c r="M259" s="8">
        <v>159.41999999999999</v>
      </c>
      <c r="N259" s="8" t="e">
        <v>#N/A</v>
      </c>
      <c r="O259" s="8">
        <v>141.06</v>
      </c>
      <c r="P259" s="8">
        <v>12.31</v>
      </c>
      <c r="Q259" s="8">
        <v>161.18</v>
      </c>
      <c r="R259" s="8">
        <v>87.79</v>
      </c>
      <c r="S259" s="8" t="e">
        <v>#N/A</v>
      </c>
      <c r="T259" s="8" t="e">
        <v>#N/A</v>
      </c>
      <c r="U259" s="8">
        <v>63.87</v>
      </c>
      <c r="V259" s="8">
        <v>110.24</v>
      </c>
      <c r="W259" s="8" t="e">
        <v>#N/A</v>
      </c>
      <c r="X259" s="8">
        <v>159.41999999999999</v>
      </c>
      <c r="Y259" s="8">
        <v>22.42</v>
      </c>
      <c r="Z259" s="8" t="e">
        <v>#N/A</v>
      </c>
      <c r="AA259" s="8">
        <v>121.18</v>
      </c>
      <c r="AB259" s="8">
        <v>88.45</v>
      </c>
      <c r="AC259" s="12" t="e">
        <v>#N/A</v>
      </c>
      <c r="AD259" s="12" t="e">
        <v>#N/A</v>
      </c>
      <c r="AE259" s="12" t="e">
        <v>#N/A</v>
      </c>
      <c r="AF259" s="16"/>
      <c r="AH259" s="11"/>
    </row>
    <row r="260" spans="4:34" x14ac:dyDescent="0.2">
      <c r="D260" s="11">
        <v>29203</v>
      </c>
      <c r="E260" s="8">
        <v>158.72</v>
      </c>
      <c r="F260" s="8">
        <v>110.09</v>
      </c>
      <c r="G260" s="8">
        <v>343</v>
      </c>
      <c r="H260" s="8">
        <v>120.06</v>
      </c>
      <c r="I260" s="8">
        <v>121.95</v>
      </c>
      <c r="J260" s="8">
        <v>187.62</v>
      </c>
      <c r="K260" s="8">
        <v>30.37</v>
      </c>
      <c r="L260" s="8" t="e">
        <v>#N/A</v>
      </c>
      <c r="M260" s="8">
        <v>158.72</v>
      </c>
      <c r="N260" s="8" t="e">
        <v>#N/A</v>
      </c>
      <c r="O260" s="8">
        <v>141.66</v>
      </c>
      <c r="P260" s="8">
        <v>12.36</v>
      </c>
      <c r="Q260" s="8">
        <v>161.86000000000001</v>
      </c>
      <c r="R260" s="8">
        <v>88.16</v>
      </c>
      <c r="S260" s="8" t="e">
        <v>#N/A</v>
      </c>
      <c r="T260" s="8" t="e">
        <v>#N/A</v>
      </c>
      <c r="U260" s="8">
        <v>64.150000000000006</v>
      </c>
      <c r="V260" s="8">
        <v>110.09</v>
      </c>
      <c r="W260" s="8" t="e">
        <v>#N/A</v>
      </c>
      <c r="X260" s="8">
        <v>158.72</v>
      </c>
      <c r="Y260" s="8">
        <v>22.42</v>
      </c>
      <c r="Z260" s="8" t="e">
        <v>#N/A</v>
      </c>
      <c r="AA260" s="8">
        <v>121.95</v>
      </c>
      <c r="AB260" s="8">
        <v>88.83</v>
      </c>
      <c r="AC260" s="12" t="e">
        <v>#N/A</v>
      </c>
      <c r="AD260" s="12" t="e">
        <v>#N/A</v>
      </c>
      <c r="AE260" s="12" t="e">
        <v>#N/A</v>
      </c>
      <c r="AF260" s="16"/>
      <c r="AH260" s="11"/>
    </row>
    <row r="261" spans="4:34" x14ac:dyDescent="0.2">
      <c r="D261" s="11">
        <v>29206</v>
      </c>
      <c r="E261" s="8">
        <v>163.13</v>
      </c>
      <c r="F261" s="8">
        <v>113.02</v>
      </c>
      <c r="G261" s="8">
        <v>338.81</v>
      </c>
      <c r="H261" s="8">
        <v>123.46</v>
      </c>
      <c r="I261" s="8">
        <v>122.16</v>
      </c>
      <c r="J261" s="8">
        <v>187.36</v>
      </c>
      <c r="K261" s="8">
        <v>30.58</v>
      </c>
      <c r="L261" s="8" t="e">
        <v>#N/A</v>
      </c>
      <c r="M261" s="8">
        <v>163.13</v>
      </c>
      <c r="N261" s="8" t="e">
        <v>#N/A</v>
      </c>
      <c r="O261" s="8">
        <v>143.61000000000001</v>
      </c>
      <c r="P261" s="8">
        <v>12.61</v>
      </c>
      <c r="Q261" s="8">
        <v>163.91</v>
      </c>
      <c r="R261" s="8">
        <v>89.84</v>
      </c>
      <c r="S261" s="8" t="e">
        <v>#N/A</v>
      </c>
      <c r="T261" s="8" t="e">
        <v>#N/A</v>
      </c>
      <c r="U261" s="8">
        <v>64.33</v>
      </c>
      <c r="V261" s="8">
        <v>113.02</v>
      </c>
      <c r="W261" s="8" t="e">
        <v>#N/A</v>
      </c>
      <c r="X261" s="8">
        <v>163.13</v>
      </c>
      <c r="Y261" s="8">
        <v>22.51</v>
      </c>
      <c r="Z261" s="8" t="e">
        <v>#N/A</v>
      </c>
      <c r="AA261" s="8">
        <v>122.16</v>
      </c>
      <c r="AB261" s="8">
        <v>89.08</v>
      </c>
      <c r="AC261" s="12" t="e">
        <v>#N/A</v>
      </c>
      <c r="AD261" s="12" t="e">
        <v>#N/A</v>
      </c>
      <c r="AE261" s="12" t="e">
        <v>#N/A</v>
      </c>
      <c r="AF261" s="16"/>
      <c r="AH261" s="11"/>
    </row>
    <row r="262" spans="4:34" x14ac:dyDescent="0.2">
      <c r="D262" s="11">
        <v>29207</v>
      </c>
      <c r="E262" s="8">
        <v>166</v>
      </c>
      <c r="F262" s="8">
        <v>114.75</v>
      </c>
      <c r="G262" s="8">
        <v>349.3</v>
      </c>
      <c r="H262" s="8">
        <v>125.63</v>
      </c>
      <c r="I262" s="8">
        <v>125.75</v>
      </c>
      <c r="J262" s="8">
        <v>192.47</v>
      </c>
      <c r="K262" s="8">
        <v>31.33</v>
      </c>
      <c r="L262" s="8" t="e">
        <v>#N/A</v>
      </c>
      <c r="M262" s="8">
        <v>166</v>
      </c>
      <c r="N262" s="8" t="e">
        <v>#N/A</v>
      </c>
      <c r="O262" s="8">
        <v>147.63</v>
      </c>
      <c r="P262" s="8">
        <v>12.96</v>
      </c>
      <c r="Q262" s="8">
        <v>168.5</v>
      </c>
      <c r="R262" s="8">
        <v>92.35</v>
      </c>
      <c r="S262" s="8" t="e">
        <v>#N/A</v>
      </c>
      <c r="T262" s="8" t="e">
        <v>#N/A</v>
      </c>
      <c r="U262" s="8">
        <v>66.13</v>
      </c>
      <c r="V262" s="8">
        <v>114.75</v>
      </c>
      <c r="W262" s="8" t="e">
        <v>#N/A</v>
      </c>
      <c r="X262" s="8">
        <v>166</v>
      </c>
      <c r="Y262" s="8">
        <v>23.13</v>
      </c>
      <c r="Z262" s="8" t="e">
        <v>#N/A</v>
      </c>
      <c r="AA262" s="8">
        <v>125.75</v>
      </c>
      <c r="AB262" s="8">
        <v>91.49</v>
      </c>
      <c r="AC262" s="12" t="e">
        <v>#N/A</v>
      </c>
      <c r="AD262" s="12" t="e">
        <v>#N/A</v>
      </c>
      <c r="AE262" s="12" t="e">
        <v>#N/A</v>
      </c>
      <c r="AF262" s="16"/>
      <c r="AH262" s="11"/>
    </row>
    <row r="263" spans="4:34" x14ac:dyDescent="0.2">
      <c r="D263" s="11">
        <v>29208</v>
      </c>
      <c r="E263" s="8">
        <v>169.74</v>
      </c>
      <c r="F263" s="8">
        <v>117.18</v>
      </c>
      <c r="G263" s="8">
        <v>363.43</v>
      </c>
      <c r="H263" s="8">
        <v>128.1</v>
      </c>
      <c r="I263" s="8">
        <v>131.29</v>
      </c>
      <c r="J263" s="8">
        <v>200.11</v>
      </c>
      <c r="K263" s="8">
        <v>32.61</v>
      </c>
      <c r="L263" s="8" t="e">
        <v>#N/A</v>
      </c>
      <c r="M263" s="8">
        <v>169.74</v>
      </c>
      <c r="N263" s="8" t="e">
        <v>#N/A</v>
      </c>
      <c r="O263" s="8">
        <v>153.61000000000001</v>
      </c>
      <c r="P263" s="8">
        <v>13.48</v>
      </c>
      <c r="Q263" s="8">
        <v>175.32</v>
      </c>
      <c r="R263" s="8">
        <v>96.09</v>
      </c>
      <c r="S263" s="8" t="e">
        <v>#N/A</v>
      </c>
      <c r="T263" s="8" t="e">
        <v>#N/A</v>
      </c>
      <c r="U263" s="8">
        <v>68.81</v>
      </c>
      <c r="V263" s="8">
        <v>117.18</v>
      </c>
      <c r="W263" s="8" t="e">
        <v>#N/A</v>
      </c>
      <c r="X263" s="8">
        <v>169.74</v>
      </c>
      <c r="Y263" s="8">
        <v>24.09</v>
      </c>
      <c r="Z263" s="8" t="e">
        <v>#N/A</v>
      </c>
      <c r="AA263" s="8">
        <v>131.29</v>
      </c>
      <c r="AB263" s="8">
        <v>95.19</v>
      </c>
      <c r="AC263" s="12" t="e">
        <v>#N/A</v>
      </c>
      <c r="AD263" s="12" t="e">
        <v>#N/A</v>
      </c>
      <c r="AE263" s="12" t="e">
        <v>#N/A</v>
      </c>
      <c r="AF263" s="16"/>
      <c r="AH263" s="11"/>
    </row>
    <row r="264" spans="4:34" x14ac:dyDescent="0.2">
      <c r="D264" s="11">
        <v>29209</v>
      </c>
      <c r="E264" s="8">
        <v>163.83000000000001</v>
      </c>
      <c r="F264" s="8">
        <v>113.26</v>
      </c>
      <c r="G264" s="8">
        <v>347.6</v>
      </c>
      <c r="H264" s="8">
        <v>123.96</v>
      </c>
      <c r="I264" s="8">
        <v>126.75</v>
      </c>
      <c r="J264" s="8">
        <v>193.24</v>
      </c>
      <c r="K264" s="8">
        <v>31.59</v>
      </c>
      <c r="L264" s="8" t="e">
        <v>#N/A</v>
      </c>
      <c r="M264" s="8">
        <v>163.83000000000001</v>
      </c>
      <c r="N264" s="8" t="e">
        <v>#N/A</v>
      </c>
      <c r="O264" s="8">
        <v>148.75</v>
      </c>
      <c r="P264" s="8">
        <v>13.06</v>
      </c>
      <c r="Q264" s="8">
        <v>169.78</v>
      </c>
      <c r="R264" s="8">
        <v>93.05</v>
      </c>
      <c r="S264" s="8" t="e">
        <v>#N/A</v>
      </c>
      <c r="T264" s="8" t="e">
        <v>#N/A</v>
      </c>
      <c r="U264" s="8">
        <v>66.63</v>
      </c>
      <c r="V264" s="8">
        <v>113.26</v>
      </c>
      <c r="W264" s="8" t="e">
        <v>#N/A</v>
      </c>
      <c r="X264" s="8">
        <v>163.83000000000001</v>
      </c>
      <c r="Y264" s="8">
        <v>23.31</v>
      </c>
      <c r="Z264" s="8" t="e">
        <v>#N/A</v>
      </c>
      <c r="AA264" s="8">
        <v>126.75</v>
      </c>
      <c r="AB264" s="8">
        <v>92.13</v>
      </c>
      <c r="AC264" s="12" t="e">
        <v>#N/A</v>
      </c>
      <c r="AD264" s="12" t="e">
        <v>#N/A</v>
      </c>
      <c r="AE264" s="12" t="e">
        <v>#N/A</v>
      </c>
      <c r="AF264" s="16"/>
      <c r="AH264" s="11"/>
    </row>
    <row r="265" spans="4:34" x14ac:dyDescent="0.2">
      <c r="D265" s="11">
        <v>29210</v>
      </c>
      <c r="E265" s="8">
        <v>164.38</v>
      </c>
      <c r="F265" s="8">
        <v>113.68</v>
      </c>
      <c r="G265" s="8">
        <v>348.93</v>
      </c>
      <c r="H265" s="8">
        <v>124.15</v>
      </c>
      <c r="I265" s="8">
        <v>126.28</v>
      </c>
      <c r="J265" s="8">
        <v>193.06</v>
      </c>
      <c r="K265" s="8">
        <v>31.39</v>
      </c>
      <c r="L265" s="8" t="e">
        <v>#N/A</v>
      </c>
      <c r="M265" s="8">
        <v>164.38</v>
      </c>
      <c r="N265" s="8" t="e">
        <v>#N/A</v>
      </c>
      <c r="O265" s="8">
        <v>147.83000000000001</v>
      </c>
      <c r="P265" s="8">
        <v>12.98</v>
      </c>
      <c r="Q265" s="8">
        <v>168.72</v>
      </c>
      <c r="R265" s="8">
        <v>92.47</v>
      </c>
      <c r="S265" s="8" t="e">
        <v>#N/A</v>
      </c>
      <c r="T265" s="8" t="e">
        <v>#N/A</v>
      </c>
      <c r="U265" s="8">
        <v>66.22</v>
      </c>
      <c r="V265" s="8">
        <v>113.68</v>
      </c>
      <c r="W265" s="8" t="e">
        <v>#N/A</v>
      </c>
      <c r="X265" s="8">
        <v>164.38</v>
      </c>
      <c r="Y265" s="8">
        <v>23.13</v>
      </c>
      <c r="Z265" s="8" t="e">
        <v>#N/A</v>
      </c>
      <c r="AA265" s="8">
        <v>126.28</v>
      </c>
      <c r="AB265" s="8">
        <v>91.31</v>
      </c>
      <c r="AC265" s="12" t="e">
        <v>#N/A</v>
      </c>
      <c r="AD265" s="12" t="e">
        <v>#N/A</v>
      </c>
      <c r="AE265" s="12" t="e">
        <v>#N/A</v>
      </c>
      <c r="AF265" s="16"/>
      <c r="AH265" s="11"/>
    </row>
    <row r="266" spans="4:34" x14ac:dyDescent="0.2">
      <c r="D266" s="11">
        <v>29213</v>
      </c>
      <c r="E266" s="8">
        <v>164.38</v>
      </c>
      <c r="F266" s="8">
        <v>113.2</v>
      </c>
      <c r="G266" s="8">
        <v>348.75</v>
      </c>
      <c r="H266" s="8">
        <v>123.91</v>
      </c>
      <c r="I266" s="8">
        <v>126.01</v>
      </c>
      <c r="J266" s="8">
        <v>192.22</v>
      </c>
      <c r="K266" s="8">
        <v>31.33</v>
      </c>
      <c r="L266" s="8" t="e">
        <v>#N/A</v>
      </c>
      <c r="M266" s="8">
        <v>164.38</v>
      </c>
      <c r="N266" s="8" t="e">
        <v>#N/A</v>
      </c>
      <c r="O266" s="8">
        <v>147.75</v>
      </c>
      <c r="P266" s="8">
        <v>12.92</v>
      </c>
      <c r="Q266" s="8">
        <v>177.36</v>
      </c>
      <c r="R266" s="8">
        <v>92.11</v>
      </c>
      <c r="S266" s="8" t="e">
        <v>#N/A</v>
      </c>
      <c r="T266" s="8" t="e">
        <v>#N/A</v>
      </c>
      <c r="U266" s="8">
        <v>66.09</v>
      </c>
      <c r="V266" s="8">
        <v>113.2</v>
      </c>
      <c r="W266" s="8" t="e">
        <v>#N/A</v>
      </c>
      <c r="X266" s="8">
        <v>164.38</v>
      </c>
      <c r="Y266" s="8">
        <v>23.14</v>
      </c>
      <c r="Z266" s="8" t="e">
        <v>#N/A</v>
      </c>
      <c r="AA266" s="8">
        <v>126.01</v>
      </c>
      <c r="AB266" s="8">
        <v>91.45</v>
      </c>
      <c r="AC266" s="12" t="e">
        <v>#N/A</v>
      </c>
      <c r="AD266" s="12" t="e">
        <v>#N/A</v>
      </c>
      <c r="AE266" s="12" t="e">
        <v>#N/A</v>
      </c>
      <c r="AF266" s="16"/>
      <c r="AH266" s="11"/>
    </row>
    <row r="267" spans="4:34" x14ac:dyDescent="0.2">
      <c r="D267" s="11">
        <v>29214</v>
      </c>
      <c r="E267" s="8">
        <v>164.38</v>
      </c>
      <c r="F267" s="8">
        <v>113.2</v>
      </c>
      <c r="G267" s="8">
        <v>348.75</v>
      </c>
      <c r="H267" s="8">
        <v>123.91</v>
      </c>
      <c r="I267" s="8">
        <v>126.01</v>
      </c>
      <c r="J267" s="8">
        <v>192.22</v>
      </c>
      <c r="K267" s="8">
        <v>31.33</v>
      </c>
      <c r="L267" s="8" t="e">
        <v>#N/A</v>
      </c>
      <c r="M267" s="8">
        <v>164.38</v>
      </c>
      <c r="N267" s="8" t="e">
        <v>#N/A</v>
      </c>
      <c r="O267" s="8">
        <v>147.75</v>
      </c>
      <c r="P267" s="8">
        <v>12.92</v>
      </c>
      <c r="Q267" s="8">
        <v>177.36</v>
      </c>
      <c r="R267" s="8">
        <v>92.11</v>
      </c>
      <c r="S267" s="8" t="e">
        <v>#N/A</v>
      </c>
      <c r="T267" s="8" t="e">
        <v>#N/A</v>
      </c>
      <c r="U267" s="8">
        <v>66.09</v>
      </c>
      <c r="V267" s="8">
        <v>113.2</v>
      </c>
      <c r="W267" s="8" t="e">
        <v>#N/A</v>
      </c>
      <c r="X267" s="8">
        <v>164.38</v>
      </c>
      <c r="Y267" s="8">
        <v>23.14</v>
      </c>
      <c r="Z267" s="8" t="e">
        <v>#N/A</v>
      </c>
      <c r="AA267" s="8">
        <v>126.01</v>
      </c>
      <c r="AB267" s="8">
        <v>91.45</v>
      </c>
      <c r="AC267" s="12" t="e">
        <v>#N/A</v>
      </c>
      <c r="AD267" s="12" t="e">
        <v>#N/A</v>
      </c>
      <c r="AE267" s="12" t="e">
        <v>#N/A</v>
      </c>
      <c r="AF267" s="16"/>
      <c r="AH267" s="11"/>
    </row>
    <row r="268" spans="4:34" x14ac:dyDescent="0.2">
      <c r="D268" s="11">
        <v>29215</v>
      </c>
      <c r="E268" s="8">
        <v>164.38</v>
      </c>
      <c r="F268" s="8">
        <v>113.2</v>
      </c>
      <c r="G268" s="8">
        <v>348.75</v>
      </c>
      <c r="H268" s="8">
        <v>123.91</v>
      </c>
      <c r="I268" s="8">
        <v>126.01</v>
      </c>
      <c r="J268" s="8">
        <v>192.22</v>
      </c>
      <c r="K268" s="8">
        <v>31.33</v>
      </c>
      <c r="L268" s="8" t="e">
        <v>#N/A</v>
      </c>
      <c r="M268" s="8">
        <v>164.38</v>
      </c>
      <c r="N268" s="8" t="e">
        <v>#N/A</v>
      </c>
      <c r="O268" s="8">
        <v>147.75</v>
      </c>
      <c r="P268" s="8">
        <v>12.92</v>
      </c>
      <c r="Q268" s="8">
        <v>177.36</v>
      </c>
      <c r="R268" s="8">
        <v>92.11</v>
      </c>
      <c r="S268" s="8" t="e">
        <v>#N/A</v>
      </c>
      <c r="T268" s="8" t="e">
        <v>#N/A</v>
      </c>
      <c r="U268" s="8">
        <v>66.09</v>
      </c>
      <c r="V268" s="8">
        <v>113.2</v>
      </c>
      <c r="W268" s="8" t="e">
        <v>#N/A</v>
      </c>
      <c r="X268" s="8">
        <v>164.38</v>
      </c>
      <c r="Y268" s="8">
        <v>23.14</v>
      </c>
      <c r="Z268" s="8" t="e">
        <v>#N/A</v>
      </c>
      <c r="AA268" s="8">
        <v>126.01</v>
      </c>
      <c r="AB268" s="8">
        <v>91.45</v>
      </c>
      <c r="AC268" s="12" t="e">
        <v>#N/A</v>
      </c>
      <c r="AD268" s="12" t="e">
        <v>#N/A</v>
      </c>
      <c r="AE268" s="12" t="e">
        <v>#N/A</v>
      </c>
      <c r="AF268" s="16"/>
      <c r="AH268" s="11"/>
    </row>
    <row r="269" spans="4:34" x14ac:dyDescent="0.2">
      <c r="D269" s="11">
        <v>29216</v>
      </c>
      <c r="E269" s="8">
        <v>164.38</v>
      </c>
      <c r="F269" s="8">
        <v>112.58</v>
      </c>
      <c r="G269" s="8">
        <v>374.95</v>
      </c>
      <c r="H269" s="8">
        <v>122.1</v>
      </c>
      <c r="I269" s="8">
        <v>135.08000000000001</v>
      </c>
      <c r="J269" s="8">
        <v>203.23</v>
      </c>
      <c r="K269" s="8">
        <v>32.979999999999997</v>
      </c>
      <c r="L269" s="8" t="e">
        <v>#N/A</v>
      </c>
      <c r="M269" s="8">
        <v>164.38</v>
      </c>
      <c r="N269" s="8" t="e">
        <v>#N/A</v>
      </c>
      <c r="O269" s="8">
        <v>155.88</v>
      </c>
      <c r="P269" s="8">
        <v>13.63</v>
      </c>
      <c r="Q269" s="8">
        <v>187.13</v>
      </c>
      <c r="R269" s="8">
        <v>97.18</v>
      </c>
      <c r="S269" s="8" t="e">
        <v>#N/A</v>
      </c>
      <c r="T269" s="8" t="e">
        <v>#N/A</v>
      </c>
      <c r="U269" s="8">
        <v>69.73</v>
      </c>
      <c r="V269" s="8">
        <v>112.58</v>
      </c>
      <c r="W269" s="8" t="e">
        <v>#N/A</v>
      </c>
      <c r="X269" s="8">
        <v>164.38</v>
      </c>
      <c r="Y269" s="8">
        <v>24.46</v>
      </c>
      <c r="Z269" s="8" t="e">
        <v>#N/A</v>
      </c>
      <c r="AA269" s="8">
        <v>135.08000000000001</v>
      </c>
      <c r="AB269" s="8">
        <v>96.95</v>
      </c>
      <c r="AC269" s="12" t="e">
        <v>#N/A</v>
      </c>
      <c r="AD269" s="12" t="e">
        <v>#N/A</v>
      </c>
      <c r="AE269" s="12" t="e">
        <v>#N/A</v>
      </c>
      <c r="AF269" s="16"/>
      <c r="AH269" s="11"/>
    </row>
    <row r="270" spans="4:34" x14ac:dyDescent="0.2">
      <c r="D270" s="11">
        <v>29217</v>
      </c>
      <c r="E270" s="8">
        <v>177.9</v>
      </c>
      <c r="F270" s="8">
        <v>122.01</v>
      </c>
      <c r="G270" s="8">
        <v>380.89</v>
      </c>
      <c r="H270" s="8">
        <v>132.46</v>
      </c>
      <c r="I270" s="8">
        <v>136.69999999999999</v>
      </c>
      <c r="J270" s="8">
        <v>207.57</v>
      </c>
      <c r="K270" s="8">
        <v>33.58</v>
      </c>
      <c r="L270" s="8" t="e">
        <v>#N/A</v>
      </c>
      <c r="M270" s="8">
        <v>177.9</v>
      </c>
      <c r="N270" s="8" t="e">
        <v>#N/A</v>
      </c>
      <c r="O270" s="8">
        <v>158.19999999999999</v>
      </c>
      <c r="P270" s="8">
        <v>13.83</v>
      </c>
      <c r="Q270" s="8">
        <v>189.91</v>
      </c>
      <c r="R270" s="8">
        <v>98.63</v>
      </c>
      <c r="S270" s="8" t="e">
        <v>#N/A</v>
      </c>
      <c r="T270" s="8" t="e">
        <v>#N/A</v>
      </c>
      <c r="U270" s="8">
        <v>70.77</v>
      </c>
      <c r="V270" s="8">
        <v>122.01</v>
      </c>
      <c r="W270" s="8" t="e">
        <v>#N/A</v>
      </c>
      <c r="X270" s="8">
        <v>177.9</v>
      </c>
      <c r="Y270" s="8">
        <v>25.12</v>
      </c>
      <c r="Z270" s="8" t="e">
        <v>#N/A</v>
      </c>
      <c r="AA270" s="8">
        <v>136.69999999999999</v>
      </c>
      <c r="AB270" s="8">
        <v>99.2</v>
      </c>
      <c r="AC270" s="12" t="e">
        <v>#N/A</v>
      </c>
      <c r="AD270" s="12" t="e">
        <v>#N/A</v>
      </c>
      <c r="AE270" s="12" t="e">
        <v>#N/A</v>
      </c>
      <c r="AF270" s="16"/>
      <c r="AH270" s="11"/>
    </row>
    <row r="271" spans="4:34" x14ac:dyDescent="0.2">
      <c r="D271" s="11">
        <v>29220</v>
      </c>
      <c r="E271" s="8">
        <v>177.9</v>
      </c>
      <c r="F271" s="8">
        <v>122.05</v>
      </c>
      <c r="G271" s="8">
        <v>386.99</v>
      </c>
      <c r="H271" s="8">
        <v>133.33000000000001</v>
      </c>
      <c r="I271" s="8">
        <v>138.4</v>
      </c>
      <c r="J271" s="8">
        <v>211.38</v>
      </c>
      <c r="K271" s="8">
        <v>34.26</v>
      </c>
      <c r="L271" s="8" t="e">
        <v>#N/A</v>
      </c>
      <c r="M271" s="8">
        <v>177.9</v>
      </c>
      <c r="N271" s="8" t="e">
        <v>#N/A</v>
      </c>
      <c r="O271" s="8">
        <v>162.02000000000001</v>
      </c>
      <c r="P271" s="8">
        <v>14.17</v>
      </c>
      <c r="Q271" s="8">
        <v>194.49</v>
      </c>
      <c r="R271" s="8">
        <v>101.8</v>
      </c>
      <c r="S271" s="8" t="e">
        <v>#N/A</v>
      </c>
      <c r="T271" s="8" t="e">
        <v>#N/A</v>
      </c>
      <c r="U271" s="8">
        <v>73.28</v>
      </c>
      <c r="V271" s="8">
        <v>122.05</v>
      </c>
      <c r="W271" s="8" t="e">
        <v>#N/A</v>
      </c>
      <c r="X271" s="8">
        <v>177.9</v>
      </c>
      <c r="Y271" s="8">
        <v>25.64</v>
      </c>
      <c r="Z271" s="8" t="e">
        <v>#N/A</v>
      </c>
      <c r="AA271" s="8">
        <v>138.4</v>
      </c>
      <c r="AB271" s="8">
        <v>101.09</v>
      </c>
      <c r="AC271" s="12" t="e">
        <v>#N/A</v>
      </c>
      <c r="AD271" s="12" t="e">
        <v>#N/A</v>
      </c>
      <c r="AE271" s="12" t="e">
        <v>#N/A</v>
      </c>
      <c r="AF271" s="16"/>
      <c r="AH271" s="11"/>
    </row>
    <row r="272" spans="4:34" x14ac:dyDescent="0.2">
      <c r="D272" s="11">
        <v>29221</v>
      </c>
      <c r="E272" s="8">
        <v>177.9</v>
      </c>
      <c r="F272" s="8">
        <v>122.05</v>
      </c>
      <c r="G272" s="8">
        <v>386.99</v>
      </c>
      <c r="H272" s="8">
        <v>133.33000000000001</v>
      </c>
      <c r="I272" s="8">
        <v>138.4</v>
      </c>
      <c r="J272" s="8">
        <v>211.38</v>
      </c>
      <c r="K272" s="8">
        <v>34.26</v>
      </c>
      <c r="L272" s="8" t="e">
        <v>#N/A</v>
      </c>
      <c r="M272" s="8">
        <v>177.9</v>
      </c>
      <c r="N272" s="8" t="e">
        <v>#N/A</v>
      </c>
      <c r="O272" s="8">
        <v>162.02000000000001</v>
      </c>
      <c r="P272" s="8">
        <v>14.17</v>
      </c>
      <c r="Q272" s="8">
        <v>194.49</v>
      </c>
      <c r="R272" s="8">
        <v>101.8</v>
      </c>
      <c r="S272" s="8" t="e">
        <v>#N/A</v>
      </c>
      <c r="T272" s="8" t="e">
        <v>#N/A</v>
      </c>
      <c r="U272" s="8">
        <v>73.28</v>
      </c>
      <c r="V272" s="8">
        <v>122.05</v>
      </c>
      <c r="W272" s="8" t="e">
        <v>#N/A</v>
      </c>
      <c r="X272" s="8">
        <v>177.9</v>
      </c>
      <c r="Y272" s="8">
        <v>25.64</v>
      </c>
      <c r="Z272" s="8" t="e">
        <v>#N/A</v>
      </c>
      <c r="AA272" s="8">
        <v>138.4</v>
      </c>
      <c r="AB272" s="8">
        <v>101.09</v>
      </c>
      <c r="AC272" s="12" t="e">
        <v>#N/A</v>
      </c>
      <c r="AD272" s="12" t="e">
        <v>#N/A</v>
      </c>
      <c r="AE272" s="12" t="e">
        <v>#N/A</v>
      </c>
      <c r="AF272" s="16"/>
      <c r="AH272" s="11"/>
    </row>
    <row r="273" spans="4:34" x14ac:dyDescent="0.2">
      <c r="D273" s="11">
        <v>29222</v>
      </c>
      <c r="E273" s="8">
        <v>194.41</v>
      </c>
      <c r="F273" s="8">
        <v>132.74</v>
      </c>
      <c r="G273" s="8">
        <v>410.13</v>
      </c>
      <c r="H273" s="8">
        <v>144.27000000000001</v>
      </c>
      <c r="I273" s="8">
        <v>147.18</v>
      </c>
      <c r="J273" s="8">
        <v>222.97</v>
      </c>
      <c r="K273" s="8">
        <v>36.29</v>
      </c>
      <c r="L273" s="8" t="e">
        <v>#N/A</v>
      </c>
      <c r="M273" s="8">
        <v>194.41</v>
      </c>
      <c r="N273" s="8" t="e">
        <v>#N/A</v>
      </c>
      <c r="O273" s="8">
        <v>171.14</v>
      </c>
      <c r="P273" s="8">
        <v>14.96</v>
      </c>
      <c r="Q273" s="8">
        <v>205.44</v>
      </c>
      <c r="R273" s="8">
        <v>107.53</v>
      </c>
      <c r="S273" s="8" t="e">
        <v>#N/A</v>
      </c>
      <c r="T273" s="8" t="e">
        <v>#N/A</v>
      </c>
      <c r="U273" s="8">
        <v>77.41</v>
      </c>
      <c r="V273" s="8">
        <v>132.74</v>
      </c>
      <c r="W273" s="8" t="e">
        <v>#N/A</v>
      </c>
      <c r="X273" s="8">
        <v>194.41</v>
      </c>
      <c r="Y273" s="8">
        <v>27.08</v>
      </c>
      <c r="Z273" s="8" t="e">
        <v>#N/A</v>
      </c>
      <c r="AA273" s="8">
        <v>147.18</v>
      </c>
      <c r="AB273" s="8">
        <v>106.87</v>
      </c>
      <c r="AC273" s="12" t="e">
        <v>#N/A</v>
      </c>
      <c r="AD273" s="12" t="e">
        <v>#N/A</v>
      </c>
      <c r="AE273" s="12" t="e">
        <v>#N/A</v>
      </c>
      <c r="AF273" s="16"/>
      <c r="AH273" s="11"/>
    </row>
    <row r="274" spans="4:34" x14ac:dyDescent="0.2">
      <c r="D274" s="11">
        <v>29223</v>
      </c>
      <c r="E274" s="8">
        <v>220.29</v>
      </c>
      <c r="F274" s="8">
        <v>150.41999999999999</v>
      </c>
      <c r="G274" s="8">
        <v>463.66</v>
      </c>
      <c r="H274" s="8">
        <v>163.63</v>
      </c>
      <c r="I274" s="8">
        <v>167.28</v>
      </c>
      <c r="J274" s="8">
        <v>251.24</v>
      </c>
      <c r="K274" s="8">
        <v>41.07</v>
      </c>
      <c r="L274" s="8" t="e">
        <v>#N/A</v>
      </c>
      <c r="M274" s="8">
        <v>220.29</v>
      </c>
      <c r="N274" s="8" t="e">
        <v>#N/A</v>
      </c>
      <c r="O274" s="8">
        <v>193.66</v>
      </c>
      <c r="P274" s="8">
        <v>16.93</v>
      </c>
      <c r="Q274" s="8">
        <v>232.48</v>
      </c>
      <c r="R274" s="8">
        <v>121.68</v>
      </c>
      <c r="S274" s="8" t="e">
        <v>#N/A</v>
      </c>
      <c r="T274" s="8" t="e">
        <v>#N/A</v>
      </c>
      <c r="U274" s="8">
        <v>87.6</v>
      </c>
      <c r="V274" s="8">
        <v>150.41999999999999</v>
      </c>
      <c r="W274" s="8" t="e">
        <v>#N/A</v>
      </c>
      <c r="X274" s="8">
        <v>220.29</v>
      </c>
      <c r="Y274" s="8">
        <v>30.84</v>
      </c>
      <c r="Z274" s="8" t="e">
        <v>#N/A</v>
      </c>
      <c r="AA274" s="8">
        <v>167.28</v>
      </c>
      <c r="AB274" s="8">
        <v>121.53</v>
      </c>
      <c r="AC274" s="12" t="e">
        <v>#N/A</v>
      </c>
      <c r="AD274" s="12" t="e">
        <v>#N/A</v>
      </c>
      <c r="AE274" s="12" t="e">
        <v>#N/A</v>
      </c>
      <c r="AF274" s="16"/>
      <c r="AH274" s="11"/>
    </row>
    <row r="275" spans="4:34" x14ac:dyDescent="0.2">
      <c r="D275" s="11">
        <v>29224</v>
      </c>
      <c r="E275" s="8">
        <v>204.31</v>
      </c>
      <c r="F275" s="8">
        <v>139.77000000000001</v>
      </c>
      <c r="G275" s="8">
        <v>431.18</v>
      </c>
      <c r="H275" s="8">
        <v>151.91999999999999</v>
      </c>
      <c r="I275" s="8">
        <v>157.51</v>
      </c>
      <c r="J275" s="8">
        <v>237.87</v>
      </c>
      <c r="K275" s="8">
        <v>38.770000000000003</v>
      </c>
      <c r="L275" s="8" t="e">
        <v>#N/A</v>
      </c>
      <c r="M275" s="8">
        <v>204.31</v>
      </c>
      <c r="N275" s="8" t="e">
        <v>#N/A</v>
      </c>
      <c r="O275" s="8">
        <v>182.84</v>
      </c>
      <c r="P275" s="8">
        <v>15.99</v>
      </c>
      <c r="Q275" s="8">
        <v>219.48</v>
      </c>
      <c r="R275" s="8">
        <v>114.88</v>
      </c>
      <c r="S275" s="8" t="e">
        <v>#N/A</v>
      </c>
      <c r="T275" s="8" t="e">
        <v>#N/A</v>
      </c>
      <c r="U275" s="8">
        <v>82.7</v>
      </c>
      <c r="V275" s="8">
        <v>139.77000000000001</v>
      </c>
      <c r="W275" s="8" t="e">
        <v>#N/A</v>
      </c>
      <c r="X275" s="8">
        <v>204.31</v>
      </c>
      <c r="Y275" s="8">
        <v>29.05</v>
      </c>
      <c r="Z275" s="8" t="e">
        <v>#N/A</v>
      </c>
      <c r="AA275" s="8">
        <v>157.51</v>
      </c>
      <c r="AB275" s="8">
        <v>114.4</v>
      </c>
      <c r="AC275" s="12" t="e">
        <v>#N/A</v>
      </c>
      <c r="AD275" s="12" t="e">
        <v>#N/A</v>
      </c>
      <c r="AE275" s="12" t="e">
        <v>#N/A</v>
      </c>
      <c r="AF275" s="16"/>
      <c r="AH275" s="11"/>
    </row>
    <row r="276" spans="4:34" x14ac:dyDescent="0.2">
      <c r="D276" s="11">
        <v>29227</v>
      </c>
      <c r="E276" s="8">
        <v>220.12</v>
      </c>
      <c r="F276" s="8">
        <v>150.24</v>
      </c>
      <c r="G276" s="8">
        <v>451.62</v>
      </c>
      <c r="H276" s="8">
        <v>161.91</v>
      </c>
      <c r="I276" s="8">
        <v>167.51</v>
      </c>
      <c r="J276" s="8">
        <v>251.66</v>
      </c>
      <c r="K276" s="8">
        <v>40.76</v>
      </c>
      <c r="L276" s="8" t="e">
        <v>#N/A</v>
      </c>
      <c r="M276" s="8">
        <v>220.12</v>
      </c>
      <c r="N276" s="8" t="e">
        <v>#N/A</v>
      </c>
      <c r="O276" s="8">
        <v>195.87</v>
      </c>
      <c r="P276" s="8">
        <v>17.3</v>
      </c>
      <c r="Q276" s="8">
        <v>230.77</v>
      </c>
      <c r="R276" s="8">
        <v>122.39</v>
      </c>
      <c r="S276" s="8" t="e">
        <v>#N/A</v>
      </c>
      <c r="T276" s="8" t="e">
        <v>#N/A</v>
      </c>
      <c r="U276" s="8">
        <v>86.95</v>
      </c>
      <c r="V276" s="8">
        <v>150.24</v>
      </c>
      <c r="W276" s="8" t="e">
        <v>#N/A</v>
      </c>
      <c r="X276" s="8">
        <v>220.12</v>
      </c>
      <c r="Y276" s="8">
        <v>30.93</v>
      </c>
      <c r="Z276" s="8" t="e">
        <v>#N/A</v>
      </c>
      <c r="AA276" s="8">
        <v>167.51</v>
      </c>
      <c r="AB276" s="8">
        <v>120.99</v>
      </c>
      <c r="AC276" s="12" t="e">
        <v>#N/A</v>
      </c>
      <c r="AD276" s="12" t="e">
        <v>#N/A</v>
      </c>
      <c r="AE276" s="12" t="e">
        <v>#N/A</v>
      </c>
      <c r="AF276" s="16"/>
      <c r="AH276" s="11"/>
    </row>
    <row r="277" spans="4:34" x14ac:dyDescent="0.2">
      <c r="D277" s="11">
        <v>29228</v>
      </c>
      <c r="E277" s="8">
        <v>211.95</v>
      </c>
      <c r="F277" s="8">
        <v>144.91</v>
      </c>
      <c r="G277" s="8">
        <v>445.22</v>
      </c>
      <c r="H277" s="8">
        <v>155.9</v>
      </c>
      <c r="I277" s="8">
        <v>162.86000000000001</v>
      </c>
      <c r="J277" s="8">
        <v>245.48</v>
      </c>
      <c r="K277" s="8">
        <v>39.68</v>
      </c>
      <c r="L277" s="8" t="e">
        <v>#N/A</v>
      </c>
      <c r="M277" s="8">
        <v>211.95</v>
      </c>
      <c r="N277" s="8" t="e">
        <v>#N/A</v>
      </c>
      <c r="O277" s="8">
        <v>190.36</v>
      </c>
      <c r="P277" s="8">
        <v>16.82</v>
      </c>
      <c r="Q277" s="8">
        <v>224.28</v>
      </c>
      <c r="R277" s="8">
        <v>118.95</v>
      </c>
      <c r="S277" s="8" t="e">
        <v>#N/A</v>
      </c>
      <c r="T277" s="8" t="e">
        <v>#N/A</v>
      </c>
      <c r="U277" s="8">
        <v>84.51</v>
      </c>
      <c r="V277" s="8">
        <v>144.91</v>
      </c>
      <c r="W277" s="8" t="e">
        <v>#N/A</v>
      </c>
      <c r="X277" s="8">
        <v>211.95</v>
      </c>
      <c r="Y277" s="8">
        <v>30.02</v>
      </c>
      <c r="Z277" s="8" t="e">
        <v>#N/A</v>
      </c>
      <c r="AA277" s="8">
        <v>162.86000000000001</v>
      </c>
      <c r="AB277" s="8">
        <v>117.88</v>
      </c>
      <c r="AC277" s="12" t="e">
        <v>#N/A</v>
      </c>
      <c r="AD277" s="12" t="e">
        <v>#N/A</v>
      </c>
      <c r="AE277" s="12" t="e">
        <v>#N/A</v>
      </c>
      <c r="AF277" s="16"/>
      <c r="AH277" s="11"/>
    </row>
    <row r="278" spans="4:34" x14ac:dyDescent="0.2">
      <c r="D278" s="11">
        <v>29229</v>
      </c>
      <c r="E278" s="8">
        <v>210.98</v>
      </c>
      <c r="F278" s="8">
        <v>144.11000000000001</v>
      </c>
      <c r="G278" s="8">
        <v>433.44</v>
      </c>
      <c r="H278" s="8">
        <v>154.88</v>
      </c>
      <c r="I278" s="8">
        <v>158.21</v>
      </c>
      <c r="J278" s="8">
        <v>238.56</v>
      </c>
      <c r="K278" s="8">
        <v>38.81</v>
      </c>
      <c r="L278" s="8" t="e">
        <v>#N/A</v>
      </c>
      <c r="M278" s="8">
        <v>210.98</v>
      </c>
      <c r="N278" s="8" t="e">
        <v>#N/A</v>
      </c>
      <c r="O278" s="8">
        <v>184.9</v>
      </c>
      <c r="P278" s="8">
        <v>16.34</v>
      </c>
      <c r="Q278" s="8">
        <v>217.84</v>
      </c>
      <c r="R278" s="8">
        <v>115.54</v>
      </c>
      <c r="S278" s="8" t="e">
        <v>#N/A</v>
      </c>
      <c r="T278" s="8" t="e">
        <v>#N/A</v>
      </c>
      <c r="U278" s="8">
        <v>82.08</v>
      </c>
      <c r="V278" s="8">
        <v>144.11000000000001</v>
      </c>
      <c r="W278" s="8" t="e">
        <v>#N/A</v>
      </c>
      <c r="X278" s="8">
        <v>210.98</v>
      </c>
      <c r="Y278" s="8">
        <v>29.18</v>
      </c>
      <c r="Z278" s="8" t="e">
        <v>#N/A</v>
      </c>
      <c r="AA278" s="8">
        <v>158.21</v>
      </c>
      <c r="AB278" s="8">
        <v>114.72</v>
      </c>
      <c r="AC278" s="12" t="e">
        <v>#N/A</v>
      </c>
      <c r="AD278" s="12" t="e">
        <v>#N/A</v>
      </c>
      <c r="AE278" s="12" t="e">
        <v>#N/A</v>
      </c>
      <c r="AF278" s="16"/>
      <c r="AH278" s="11"/>
    </row>
    <row r="279" spans="4:34" x14ac:dyDescent="0.2">
      <c r="D279" s="11">
        <v>29230</v>
      </c>
      <c r="E279" s="8">
        <v>209.47</v>
      </c>
      <c r="F279" s="8">
        <v>143.36000000000001</v>
      </c>
      <c r="G279" s="8">
        <v>441.52</v>
      </c>
      <c r="H279" s="8">
        <v>154.24</v>
      </c>
      <c r="I279" s="8">
        <v>160.41999999999999</v>
      </c>
      <c r="J279" s="8">
        <v>243.1</v>
      </c>
      <c r="K279" s="8">
        <v>39.51</v>
      </c>
      <c r="L279" s="8" t="e">
        <v>#N/A</v>
      </c>
      <c r="M279" s="8">
        <v>209.47</v>
      </c>
      <c r="N279" s="8" t="e">
        <v>#N/A</v>
      </c>
      <c r="O279" s="8">
        <v>188.25</v>
      </c>
      <c r="P279" s="8">
        <v>16.63</v>
      </c>
      <c r="Q279" s="8">
        <v>221.8</v>
      </c>
      <c r="R279" s="8">
        <v>117.63</v>
      </c>
      <c r="S279" s="8" t="e">
        <v>#N/A</v>
      </c>
      <c r="T279" s="8" t="e">
        <v>#N/A</v>
      </c>
      <c r="U279" s="8">
        <v>83.57</v>
      </c>
      <c r="V279" s="8">
        <v>143.36000000000001</v>
      </c>
      <c r="W279" s="8" t="e">
        <v>#N/A</v>
      </c>
      <c r="X279" s="8">
        <v>209.47</v>
      </c>
      <c r="Y279" s="8">
        <v>29.55</v>
      </c>
      <c r="Z279" s="8" t="e">
        <v>#N/A</v>
      </c>
      <c r="AA279" s="8">
        <v>160.41999999999999</v>
      </c>
      <c r="AB279" s="8">
        <v>116.46</v>
      </c>
      <c r="AC279" s="12" t="e">
        <v>#N/A</v>
      </c>
      <c r="AD279" s="12" t="e">
        <v>#N/A</v>
      </c>
      <c r="AE279" s="12" t="e">
        <v>#N/A</v>
      </c>
      <c r="AF279" s="16"/>
      <c r="AH279" s="11"/>
    </row>
    <row r="280" spans="4:34" x14ac:dyDescent="0.2">
      <c r="D280" s="11">
        <v>29231</v>
      </c>
      <c r="E280" s="8">
        <v>216.47</v>
      </c>
      <c r="F280" s="8">
        <v>148.4</v>
      </c>
      <c r="G280" s="8">
        <v>443.64</v>
      </c>
      <c r="H280" s="8">
        <v>159.54</v>
      </c>
      <c r="I280" s="8">
        <v>160.66999999999999</v>
      </c>
      <c r="J280" s="8">
        <v>244.38</v>
      </c>
      <c r="K280" s="8">
        <v>39.659999999999997</v>
      </c>
      <c r="L280" s="8" t="e">
        <v>#N/A</v>
      </c>
      <c r="M280" s="8">
        <v>216.47</v>
      </c>
      <c r="N280" s="8" t="e">
        <v>#N/A</v>
      </c>
      <c r="O280" s="8">
        <v>188.98</v>
      </c>
      <c r="P280" s="8">
        <v>16.7</v>
      </c>
      <c r="Q280" s="8">
        <v>222.65</v>
      </c>
      <c r="R280" s="8">
        <v>118.09</v>
      </c>
      <c r="S280" s="8" t="e">
        <v>#N/A</v>
      </c>
      <c r="T280" s="8" t="e">
        <v>#N/A</v>
      </c>
      <c r="U280" s="8">
        <v>83.89</v>
      </c>
      <c r="V280" s="8">
        <v>148.4</v>
      </c>
      <c r="W280" s="8" t="e">
        <v>#N/A</v>
      </c>
      <c r="X280" s="8">
        <v>216.47</v>
      </c>
      <c r="Y280" s="8">
        <v>29.61</v>
      </c>
      <c r="Z280" s="8" t="e">
        <v>#N/A</v>
      </c>
      <c r="AA280" s="8">
        <v>160.66999999999999</v>
      </c>
      <c r="AB280" s="8">
        <v>116.97</v>
      </c>
      <c r="AC280" s="12" t="e">
        <v>#N/A</v>
      </c>
      <c r="AD280" s="12" t="e">
        <v>#N/A</v>
      </c>
      <c r="AE280" s="12" t="e">
        <v>#N/A</v>
      </c>
      <c r="AF280" s="16"/>
      <c r="AH280" s="11"/>
    </row>
    <row r="281" spans="4:34" x14ac:dyDescent="0.2">
      <c r="D281" s="11">
        <v>29234</v>
      </c>
      <c r="E281" s="8">
        <v>229.33</v>
      </c>
      <c r="F281" s="8">
        <v>157.1</v>
      </c>
      <c r="G281" s="8">
        <v>471.17</v>
      </c>
      <c r="H281" s="8">
        <v>167.64</v>
      </c>
      <c r="I281" s="8">
        <v>170.85</v>
      </c>
      <c r="J281" s="8">
        <v>259.35000000000002</v>
      </c>
      <c r="K281" s="8">
        <v>41.81</v>
      </c>
      <c r="L281" s="8" t="e">
        <v>#N/A</v>
      </c>
      <c r="M281" s="8">
        <v>229.33</v>
      </c>
      <c r="N281" s="8" t="e">
        <v>#N/A</v>
      </c>
      <c r="O281" s="8">
        <v>200.61</v>
      </c>
      <c r="P281" s="8">
        <v>17.59</v>
      </c>
      <c r="Q281" s="8">
        <v>228.3</v>
      </c>
      <c r="R281" s="8">
        <v>125.18</v>
      </c>
      <c r="S281" s="8" t="e">
        <v>#N/A</v>
      </c>
      <c r="T281" s="8" t="e">
        <v>#N/A</v>
      </c>
      <c r="U281" s="8">
        <v>88.35</v>
      </c>
      <c r="V281" s="8">
        <v>157.1</v>
      </c>
      <c r="W281" s="8" t="e">
        <v>#N/A</v>
      </c>
      <c r="X281" s="8">
        <v>229.33</v>
      </c>
      <c r="Y281" s="8">
        <v>31.4</v>
      </c>
      <c r="Z281" s="8" t="e">
        <v>#N/A</v>
      </c>
      <c r="AA281" s="8">
        <v>170.85</v>
      </c>
      <c r="AB281" s="8">
        <v>123.82</v>
      </c>
      <c r="AC281" s="12" t="e">
        <v>#N/A</v>
      </c>
      <c r="AD281" s="12" t="e">
        <v>#N/A</v>
      </c>
      <c r="AE281" s="12" t="e">
        <v>#N/A</v>
      </c>
      <c r="AF281" s="16"/>
      <c r="AH281" s="11"/>
    </row>
    <row r="282" spans="4:34" x14ac:dyDescent="0.2">
      <c r="D282" s="11">
        <v>29235</v>
      </c>
      <c r="E282" s="8">
        <v>237.67</v>
      </c>
      <c r="F282" s="8">
        <v>163.36000000000001</v>
      </c>
      <c r="G282" s="8">
        <v>503.18</v>
      </c>
      <c r="H282" s="8">
        <v>173.62</v>
      </c>
      <c r="I282" s="8">
        <v>179.82</v>
      </c>
      <c r="J282" s="8">
        <v>275.18</v>
      </c>
      <c r="K282" s="8">
        <v>44.04</v>
      </c>
      <c r="L282" s="8" t="e">
        <v>#N/A</v>
      </c>
      <c r="M282" s="8">
        <v>237.67</v>
      </c>
      <c r="N282" s="8" t="e">
        <v>#N/A</v>
      </c>
      <c r="O282" s="8">
        <v>211.09</v>
      </c>
      <c r="P282" s="8">
        <v>18.510000000000002</v>
      </c>
      <c r="Q282" s="8">
        <v>240.23</v>
      </c>
      <c r="R282" s="8">
        <v>131.72999999999999</v>
      </c>
      <c r="S282" s="8" t="e">
        <v>#N/A</v>
      </c>
      <c r="T282" s="8" t="e">
        <v>#N/A</v>
      </c>
      <c r="U282" s="8">
        <v>92.97</v>
      </c>
      <c r="V282" s="8">
        <v>163.36000000000001</v>
      </c>
      <c r="W282" s="8" t="e">
        <v>#N/A</v>
      </c>
      <c r="X282" s="8">
        <v>237.67</v>
      </c>
      <c r="Y282" s="8">
        <v>33.03</v>
      </c>
      <c r="Z282" s="8" t="e">
        <v>#N/A</v>
      </c>
      <c r="AA282" s="8">
        <v>179.82</v>
      </c>
      <c r="AB282" s="8">
        <v>131.13</v>
      </c>
      <c r="AC282" s="12" t="e">
        <v>#N/A</v>
      </c>
      <c r="AD282" s="12" t="e">
        <v>#N/A</v>
      </c>
      <c r="AE282" s="12" t="e">
        <v>#N/A</v>
      </c>
      <c r="AF282" s="16"/>
      <c r="AH282" s="11"/>
    </row>
    <row r="283" spans="4:34" x14ac:dyDescent="0.2">
      <c r="D283" s="11">
        <v>29236</v>
      </c>
      <c r="E283" s="8">
        <v>264.07</v>
      </c>
      <c r="F283" s="8">
        <v>181.2</v>
      </c>
      <c r="G283" s="8">
        <v>561.32000000000005</v>
      </c>
      <c r="H283" s="8">
        <v>193.72</v>
      </c>
      <c r="I283" s="8">
        <v>201.21</v>
      </c>
      <c r="J283" s="8">
        <v>306.76</v>
      </c>
      <c r="K283" s="8">
        <v>49.6</v>
      </c>
      <c r="L283" s="8" t="e">
        <v>#N/A</v>
      </c>
      <c r="M283" s="8">
        <v>264.07</v>
      </c>
      <c r="N283" s="8" t="e">
        <v>#N/A</v>
      </c>
      <c r="O283" s="8">
        <v>237.77</v>
      </c>
      <c r="P283" s="8">
        <v>20.85</v>
      </c>
      <c r="Q283" s="8">
        <v>270.58999999999997</v>
      </c>
      <c r="R283" s="8">
        <v>148.38</v>
      </c>
      <c r="S283" s="8" t="e">
        <v>#N/A</v>
      </c>
      <c r="T283" s="8" t="e">
        <v>#N/A</v>
      </c>
      <c r="U283" s="8">
        <v>104.72</v>
      </c>
      <c r="V283" s="8">
        <v>181.2</v>
      </c>
      <c r="W283" s="8" t="e">
        <v>#N/A</v>
      </c>
      <c r="X283" s="8">
        <v>264.07</v>
      </c>
      <c r="Y283" s="8">
        <v>37.020000000000003</v>
      </c>
      <c r="Z283" s="8" t="e">
        <v>#N/A</v>
      </c>
      <c r="AA283" s="8">
        <v>201.21</v>
      </c>
      <c r="AB283" s="8">
        <v>146.62</v>
      </c>
      <c r="AC283" s="12" t="e">
        <v>#N/A</v>
      </c>
      <c r="AD283" s="12" t="e">
        <v>#N/A</v>
      </c>
      <c r="AE283" s="12" t="e">
        <v>#N/A</v>
      </c>
      <c r="AF283" s="16"/>
      <c r="AH283" s="11"/>
    </row>
    <row r="284" spans="4:34" x14ac:dyDescent="0.2">
      <c r="D284" s="11">
        <v>29237</v>
      </c>
      <c r="E284" s="8">
        <v>260.60000000000002</v>
      </c>
      <c r="F284" s="8">
        <v>178.92</v>
      </c>
      <c r="G284" s="8">
        <v>537.87</v>
      </c>
      <c r="H284" s="8">
        <v>190.42</v>
      </c>
      <c r="I284" s="8">
        <v>191.28</v>
      </c>
      <c r="J284" s="8">
        <v>293.48</v>
      </c>
      <c r="K284" s="8">
        <v>47.03</v>
      </c>
      <c r="L284" s="8" t="e">
        <v>#N/A</v>
      </c>
      <c r="M284" s="8">
        <v>260.60000000000002</v>
      </c>
      <c r="N284" s="8" t="e">
        <v>#N/A</v>
      </c>
      <c r="O284" s="8">
        <v>225.44</v>
      </c>
      <c r="P284" s="8">
        <v>19.77</v>
      </c>
      <c r="Q284" s="8">
        <v>256.56</v>
      </c>
      <c r="R284" s="8">
        <v>140.68</v>
      </c>
      <c r="S284" s="8" t="e">
        <v>#N/A</v>
      </c>
      <c r="T284" s="8" t="e">
        <v>#N/A</v>
      </c>
      <c r="U284" s="8">
        <v>99.29</v>
      </c>
      <c r="V284" s="8">
        <v>178.92</v>
      </c>
      <c r="W284" s="8" t="e">
        <v>#N/A</v>
      </c>
      <c r="X284" s="8">
        <v>260.60000000000002</v>
      </c>
      <c r="Y284" s="8">
        <v>35.25</v>
      </c>
      <c r="Z284" s="8" t="e">
        <v>#N/A</v>
      </c>
      <c r="AA284" s="8">
        <v>191.28</v>
      </c>
      <c r="AB284" s="8">
        <v>139.69999999999999</v>
      </c>
      <c r="AC284" s="12" t="e">
        <v>#N/A</v>
      </c>
      <c r="AD284" s="12" t="e">
        <v>#N/A</v>
      </c>
      <c r="AE284" s="12" t="e">
        <v>#N/A</v>
      </c>
      <c r="AF284" s="16"/>
      <c r="AH284" s="11"/>
    </row>
    <row r="285" spans="4:34" x14ac:dyDescent="0.2">
      <c r="D285" s="11">
        <v>29238</v>
      </c>
      <c r="E285" s="8">
        <v>290.13</v>
      </c>
      <c r="F285" s="8">
        <v>199.1</v>
      </c>
      <c r="G285" s="8">
        <v>608.59</v>
      </c>
      <c r="H285" s="8">
        <v>211.21</v>
      </c>
      <c r="I285" s="8">
        <v>216.85</v>
      </c>
      <c r="J285" s="8">
        <v>332.6</v>
      </c>
      <c r="K285" s="8">
        <v>53.12</v>
      </c>
      <c r="L285" s="8" t="e">
        <v>#N/A</v>
      </c>
      <c r="M285" s="8">
        <v>290.13</v>
      </c>
      <c r="N285" s="8" t="e">
        <v>#N/A</v>
      </c>
      <c r="O285" s="8">
        <v>254.61</v>
      </c>
      <c r="P285" s="8">
        <v>22.33</v>
      </c>
      <c r="Q285" s="8">
        <v>289.76</v>
      </c>
      <c r="R285" s="8">
        <v>158.88</v>
      </c>
      <c r="S285" s="8" t="e">
        <v>#N/A</v>
      </c>
      <c r="T285" s="8" t="e">
        <v>#N/A</v>
      </c>
      <c r="U285" s="8">
        <v>112.14</v>
      </c>
      <c r="V285" s="8">
        <v>199.1</v>
      </c>
      <c r="W285" s="8" t="e">
        <v>#N/A</v>
      </c>
      <c r="X285" s="8">
        <v>290.13</v>
      </c>
      <c r="Y285" s="8">
        <v>39.9</v>
      </c>
      <c r="Z285" s="8" t="e">
        <v>#N/A</v>
      </c>
      <c r="AA285" s="8">
        <v>216.85</v>
      </c>
      <c r="AB285" s="8">
        <v>158.38999999999999</v>
      </c>
      <c r="AC285" s="12" t="e">
        <v>#N/A</v>
      </c>
      <c r="AD285" s="12" t="e">
        <v>#N/A</v>
      </c>
      <c r="AE285" s="12" t="e">
        <v>#N/A</v>
      </c>
      <c r="AF285" s="16"/>
      <c r="AH285" s="11"/>
    </row>
    <row r="286" spans="4:34" x14ac:dyDescent="0.2">
      <c r="D286" s="11">
        <v>29241</v>
      </c>
      <c r="E286" s="8">
        <v>295.33999999999997</v>
      </c>
      <c r="F286" s="8">
        <v>203.15</v>
      </c>
      <c r="G286" s="8">
        <v>626.45000000000005</v>
      </c>
      <c r="H286" s="8">
        <v>215.15</v>
      </c>
      <c r="I286" s="8">
        <v>221.34</v>
      </c>
      <c r="J286" s="8">
        <v>341.74</v>
      </c>
      <c r="K286" s="8">
        <v>54.86</v>
      </c>
      <c r="L286" s="8" t="e">
        <v>#N/A</v>
      </c>
      <c r="M286" s="8">
        <v>295.33999999999997</v>
      </c>
      <c r="N286" s="8" t="e">
        <v>#N/A</v>
      </c>
      <c r="O286" s="8">
        <v>262.92</v>
      </c>
      <c r="P286" s="8">
        <v>23.09</v>
      </c>
      <c r="Q286" s="8">
        <v>299.24</v>
      </c>
      <c r="R286" s="8">
        <v>164.83</v>
      </c>
      <c r="S286" s="8" t="e">
        <v>#N/A</v>
      </c>
      <c r="T286" s="8" t="e">
        <v>#N/A</v>
      </c>
      <c r="U286" s="8">
        <v>114.59</v>
      </c>
      <c r="V286" s="8">
        <v>203.15</v>
      </c>
      <c r="W286" s="8" t="e">
        <v>#N/A</v>
      </c>
      <c r="X286" s="8">
        <v>295.33999999999997</v>
      </c>
      <c r="Y286" s="8">
        <v>40.6</v>
      </c>
      <c r="Z286" s="8" t="e">
        <v>#N/A</v>
      </c>
      <c r="AA286" s="8">
        <v>221.34</v>
      </c>
      <c r="AB286" s="8">
        <v>162.05000000000001</v>
      </c>
      <c r="AC286" s="12" t="e">
        <v>#N/A</v>
      </c>
      <c r="AD286" s="12" t="e">
        <v>#N/A</v>
      </c>
      <c r="AE286" s="12" t="e">
        <v>#N/A</v>
      </c>
      <c r="AF286" s="16"/>
      <c r="AH286" s="11"/>
    </row>
    <row r="287" spans="4:34" x14ac:dyDescent="0.2">
      <c r="D287" s="11">
        <v>29242</v>
      </c>
      <c r="E287" s="8">
        <v>256.25</v>
      </c>
      <c r="F287" s="8">
        <v>176.69</v>
      </c>
      <c r="G287" s="8">
        <v>563.42999999999995</v>
      </c>
      <c r="H287" s="8">
        <v>187.37</v>
      </c>
      <c r="I287" s="8">
        <v>199.95</v>
      </c>
      <c r="J287" s="8">
        <v>310.89</v>
      </c>
      <c r="K287" s="8">
        <v>49.67</v>
      </c>
      <c r="L287" s="8" t="e">
        <v>#N/A</v>
      </c>
      <c r="M287" s="8">
        <v>256.25</v>
      </c>
      <c r="N287" s="8" t="e">
        <v>#N/A</v>
      </c>
      <c r="O287" s="8">
        <v>238.86</v>
      </c>
      <c r="P287" s="8">
        <v>20.98</v>
      </c>
      <c r="Q287" s="8">
        <v>271.85000000000002</v>
      </c>
      <c r="R287" s="8">
        <v>149.74</v>
      </c>
      <c r="S287" s="8" t="e">
        <v>#N/A</v>
      </c>
      <c r="T287" s="8" t="e">
        <v>#N/A</v>
      </c>
      <c r="U287" s="8">
        <v>104.1</v>
      </c>
      <c r="V287" s="8">
        <v>176.69</v>
      </c>
      <c r="W287" s="8" t="e">
        <v>#N/A</v>
      </c>
      <c r="X287" s="8">
        <v>256.25</v>
      </c>
      <c r="Y287" s="8">
        <v>36.880000000000003</v>
      </c>
      <c r="Z287" s="8" t="e">
        <v>#N/A</v>
      </c>
      <c r="AA287" s="8">
        <v>199.95</v>
      </c>
      <c r="AB287" s="8">
        <v>146.51</v>
      </c>
      <c r="AC287" s="12" t="e">
        <v>#N/A</v>
      </c>
      <c r="AD287" s="12" t="e">
        <v>#N/A</v>
      </c>
      <c r="AE287" s="12" t="e">
        <v>#N/A</v>
      </c>
      <c r="AF287" s="16"/>
      <c r="AH287" s="11"/>
    </row>
    <row r="288" spans="4:34" x14ac:dyDescent="0.2">
      <c r="D288" s="11">
        <v>29243</v>
      </c>
      <c r="E288" s="8">
        <v>241.49</v>
      </c>
      <c r="F288" s="8">
        <v>166.22</v>
      </c>
      <c r="G288" s="8">
        <v>474.86</v>
      </c>
      <c r="H288" s="8">
        <v>176.3</v>
      </c>
      <c r="I288" s="8">
        <v>170.43</v>
      </c>
      <c r="J288" s="8">
        <v>264.26</v>
      </c>
      <c r="K288" s="8">
        <v>42.25</v>
      </c>
      <c r="L288" s="8" t="e">
        <v>#N/A</v>
      </c>
      <c r="M288" s="8">
        <v>241.49</v>
      </c>
      <c r="N288" s="8" t="e">
        <v>#N/A</v>
      </c>
      <c r="O288" s="8">
        <v>203.17</v>
      </c>
      <c r="P288" s="8">
        <v>17.84</v>
      </c>
      <c r="Q288" s="8">
        <v>231.23</v>
      </c>
      <c r="R288" s="8">
        <v>127.37</v>
      </c>
      <c r="S288" s="8" t="e">
        <v>#N/A</v>
      </c>
      <c r="T288" s="8" t="e">
        <v>#N/A</v>
      </c>
      <c r="U288" s="8">
        <v>88.55</v>
      </c>
      <c r="V288" s="8">
        <v>166.22</v>
      </c>
      <c r="W288" s="8" t="e">
        <v>#N/A</v>
      </c>
      <c r="X288" s="8">
        <v>241.49</v>
      </c>
      <c r="Y288" s="8">
        <v>31.39</v>
      </c>
      <c r="Z288" s="8" t="e">
        <v>#N/A</v>
      </c>
      <c r="AA288" s="8">
        <v>170.43</v>
      </c>
      <c r="AB288" s="8">
        <v>124.56</v>
      </c>
      <c r="AC288" s="12" t="e">
        <v>#N/A</v>
      </c>
      <c r="AD288" s="12" t="e">
        <v>#N/A</v>
      </c>
      <c r="AE288" s="12" t="e">
        <v>#N/A</v>
      </c>
      <c r="AF288" s="16"/>
      <c r="AH288" s="11"/>
    </row>
    <row r="289" spans="4:34" x14ac:dyDescent="0.2">
      <c r="D289" s="11">
        <v>29244</v>
      </c>
      <c r="E289" s="8">
        <v>249.13</v>
      </c>
      <c r="F289" s="8">
        <v>171.71</v>
      </c>
      <c r="G289" s="8">
        <v>525.08000000000004</v>
      </c>
      <c r="H289" s="8">
        <v>181.92</v>
      </c>
      <c r="I289" s="8">
        <v>186.48</v>
      </c>
      <c r="J289" s="8">
        <v>289.88</v>
      </c>
      <c r="K289" s="8">
        <v>46.29</v>
      </c>
      <c r="L289" s="8" t="e">
        <v>#N/A</v>
      </c>
      <c r="M289" s="8">
        <v>249.13</v>
      </c>
      <c r="N289" s="8" t="e">
        <v>#N/A</v>
      </c>
      <c r="O289" s="8">
        <v>222.6</v>
      </c>
      <c r="P289" s="8">
        <v>19.55</v>
      </c>
      <c r="Q289" s="8">
        <v>253.35</v>
      </c>
      <c r="R289" s="8">
        <v>139.55000000000001</v>
      </c>
      <c r="S289" s="8" t="e">
        <v>#N/A</v>
      </c>
      <c r="T289" s="8" t="e">
        <v>#N/A</v>
      </c>
      <c r="U289" s="8">
        <v>97.02</v>
      </c>
      <c r="V289" s="8">
        <v>171.71</v>
      </c>
      <c r="W289" s="8" t="e">
        <v>#N/A</v>
      </c>
      <c r="X289" s="8">
        <v>249.13</v>
      </c>
      <c r="Y289" s="8">
        <v>34.380000000000003</v>
      </c>
      <c r="Z289" s="8" t="e">
        <v>#N/A</v>
      </c>
      <c r="AA289" s="8">
        <v>186.48</v>
      </c>
      <c r="AB289" s="8">
        <v>136.9</v>
      </c>
      <c r="AC289" s="12" t="e">
        <v>#N/A</v>
      </c>
      <c r="AD289" s="12" t="e">
        <v>#N/A</v>
      </c>
      <c r="AE289" s="12" t="e">
        <v>#N/A</v>
      </c>
      <c r="AF289" s="16"/>
      <c r="AH289" s="11"/>
    </row>
    <row r="290" spans="4:34" x14ac:dyDescent="0.2">
      <c r="D290" s="11">
        <v>29245</v>
      </c>
      <c r="E290" s="8">
        <v>232.11</v>
      </c>
      <c r="F290" s="8">
        <v>160.09</v>
      </c>
      <c r="G290" s="8">
        <v>509.94</v>
      </c>
      <c r="H290" s="8">
        <v>170.57</v>
      </c>
      <c r="I290" s="8">
        <v>181.54</v>
      </c>
      <c r="J290" s="8">
        <v>282.57</v>
      </c>
      <c r="K290" s="8">
        <v>45.24</v>
      </c>
      <c r="L290" s="8" t="e">
        <v>#N/A</v>
      </c>
      <c r="M290" s="8">
        <v>232.11</v>
      </c>
      <c r="N290" s="8" t="e">
        <v>#N/A</v>
      </c>
      <c r="O290" s="8">
        <v>217.57</v>
      </c>
      <c r="P290" s="8">
        <v>19.11</v>
      </c>
      <c r="Q290" s="8">
        <v>247.63</v>
      </c>
      <c r="R290" s="8">
        <v>136.4</v>
      </c>
      <c r="S290" s="8" t="e">
        <v>#N/A</v>
      </c>
      <c r="T290" s="8" t="e">
        <v>#N/A</v>
      </c>
      <c r="U290" s="8">
        <v>94.83</v>
      </c>
      <c r="V290" s="8">
        <v>160.09</v>
      </c>
      <c r="W290" s="8" t="e">
        <v>#N/A</v>
      </c>
      <c r="X290" s="8">
        <v>232.11</v>
      </c>
      <c r="Y290" s="8">
        <v>33.380000000000003</v>
      </c>
      <c r="Z290" s="8" t="e">
        <v>#N/A</v>
      </c>
      <c r="AA290" s="8">
        <v>181.54</v>
      </c>
      <c r="AB290" s="8">
        <v>133.58000000000001</v>
      </c>
      <c r="AC290" s="12" t="e">
        <v>#N/A</v>
      </c>
      <c r="AD290" s="12" t="e">
        <v>#N/A</v>
      </c>
      <c r="AE290" s="12" t="e">
        <v>#N/A</v>
      </c>
      <c r="AF290" s="16"/>
      <c r="AH290" s="11"/>
    </row>
    <row r="291" spans="4:34" x14ac:dyDescent="0.2">
      <c r="D291" s="11">
        <v>29248</v>
      </c>
      <c r="E291" s="8">
        <v>216.82</v>
      </c>
      <c r="F291" s="8">
        <v>150.03</v>
      </c>
      <c r="G291" s="8">
        <v>465.32</v>
      </c>
      <c r="H291" s="8">
        <v>160.44</v>
      </c>
      <c r="I291" s="8">
        <v>165.51</v>
      </c>
      <c r="J291" s="8">
        <v>257.60000000000002</v>
      </c>
      <c r="K291" s="8">
        <v>41.42</v>
      </c>
      <c r="L291" s="8" t="e">
        <v>#N/A</v>
      </c>
      <c r="M291" s="8">
        <v>216.82</v>
      </c>
      <c r="N291" s="8" t="e">
        <v>#N/A</v>
      </c>
      <c r="O291" s="8">
        <v>199.27</v>
      </c>
      <c r="P291" s="8">
        <v>17.5</v>
      </c>
      <c r="Q291" s="8">
        <v>223.62</v>
      </c>
      <c r="R291" s="8">
        <v>124.93</v>
      </c>
      <c r="S291" s="8" t="e">
        <v>#N/A</v>
      </c>
      <c r="T291" s="8" t="e">
        <v>#N/A</v>
      </c>
      <c r="U291" s="8">
        <v>86.85</v>
      </c>
      <c r="V291" s="8">
        <v>150.03</v>
      </c>
      <c r="W291" s="8" t="e">
        <v>#N/A</v>
      </c>
      <c r="X291" s="8">
        <v>216.82</v>
      </c>
      <c r="Y291" s="8">
        <v>30.35</v>
      </c>
      <c r="Z291" s="8" t="e">
        <v>#N/A</v>
      </c>
      <c r="AA291" s="8">
        <v>165.51</v>
      </c>
      <c r="AB291" s="8">
        <v>121.39</v>
      </c>
      <c r="AC291" s="12" t="e">
        <v>#N/A</v>
      </c>
      <c r="AD291" s="12" t="e">
        <v>#N/A</v>
      </c>
      <c r="AE291" s="12" t="e">
        <v>#N/A</v>
      </c>
      <c r="AF291" s="16"/>
      <c r="AH291" s="11"/>
    </row>
    <row r="292" spans="4:34" x14ac:dyDescent="0.2">
      <c r="D292" s="11">
        <v>29249</v>
      </c>
      <c r="E292" s="8">
        <v>234.28</v>
      </c>
      <c r="F292" s="8">
        <v>162</v>
      </c>
      <c r="G292" s="8">
        <v>498.76</v>
      </c>
      <c r="H292" s="8">
        <v>172.7</v>
      </c>
      <c r="I292" s="8">
        <v>178.69</v>
      </c>
      <c r="J292" s="8">
        <v>276.62</v>
      </c>
      <c r="K292" s="8">
        <v>44.42</v>
      </c>
      <c r="L292" s="8" t="e">
        <v>#N/A</v>
      </c>
      <c r="M292" s="8">
        <v>234.28</v>
      </c>
      <c r="N292" s="8" t="e">
        <v>#N/A</v>
      </c>
      <c r="O292" s="8">
        <v>213.99</v>
      </c>
      <c r="P292" s="8">
        <v>18.79</v>
      </c>
      <c r="Q292" s="8">
        <v>240.13</v>
      </c>
      <c r="R292" s="8">
        <v>134.15</v>
      </c>
      <c r="S292" s="8" t="e">
        <v>#N/A</v>
      </c>
      <c r="T292" s="8" t="e">
        <v>#N/A</v>
      </c>
      <c r="U292" s="8">
        <v>93.27</v>
      </c>
      <c r="V292" s="8">
        <v>162</v>
      </c>
      <c r="W292" s="8" t="e">
        <v>#N/A</v>
      </c>
      <c r="X292" s="8">
        <v>234.28</v>
      </c>
      <c r="Y292" s="8">
        <v>32.659999999999997</v>
      </c>
      <c r="Z292" s="8" t="e">
        <v>#N/A</v>
      </c>
      <c r="AA292" s="8">
        <v>178.69</v>
      </c>
      <c r="AB292" s="8">
        <v>130.38999999999999</v>
      </c>
      <c r="AC292" s="12" t="e">
        <v>#N/A</v>
      </c>
      <c r="AD292" s="12" t="e">
        <v>#N/A</v>
      </c>
      <c r="AE292" s="12" t="e">
        <v>#N/A</v>
      </c>
      <c r="AF292" s="16"/>
      <c r="AH292" s="11"/>
    </row>
    <row r="293" spans="4:34" x14ac:dyDescent="0.2">
      <c r="D293" s="11">
        <v>29250</v>
      </c>
      <c r="E293" s="8">
        <v>240.1</v>
      </c>
      <c r="F293" s="8">
        <v>165.77</v>
      </c>
      <c r="G293" s="8">
        <v>518.08000000000004</v>
      </c>
      <c r="H293" s="8">
        <v>176.37</v>
      </c>
      <c r="I293" s="8">
        <v>184.93</v>
      </c>
      <c r="J293" s="8">
        <v>286.01</v>
      </c>
      <c r="K293" s="8">
        <v>45.92</v>
      </c>
      <c r="L293" s="8" t="e">
        <v>#N/A</v>
      </c>
      <c r="M293" s="8">
        <v>240.1</v>
      </c>
      <c r="N293" s="8" t="e">
        <v>#N/A</v>
      </c>
      <c r="O293" s="8">
        <v>221.25</v>
      </c>
      <c r="P293" s="8">
        <v>19.43</v>
      </c>
      <c r="Q293" s="8">
        <v>248.29</v>
      </c>
      <c r="R293" s="8">
        <v>138.71</v>
      </c>
      <c r="S293" s="8" t="e">
        <v>#N/A</v>
      </c>
      <c r="T293" s="8" t="e">
        <v>#N/A</v>
      </c>
      <c r="U293" s="8">
        <v>96.43</v>
      </c>
      <c r="V293" s="8">
        <v>165.77</v>
      </c>
      <c r="W293" s="8" t="e">
        <v>#N/A</v>
      </c>
      <c r="X293" s="8">
        <v>240.1</v>
      </c>
      <c r="Y293" s="8">
        <v>33.92</v>
      </c>
      <c r="Z293" s="8" t="e">
        <v>#N/A</v>
      </c>
      <c r="AA293" s="8">
        <v>184.93</v>
      </c>
      <c r="AB293" s="8">
        <v>135.24</v>
      </c>
      <c r="AC293" s="12" t="e">
        <v>#N/A</v>
      </c>
      <c r="AD293" s="12" t="e">
        <v>#N/A</v>
      </c>
      <c r="AE293" s="12" t="e">
        <v>#N/A</v>
      </c>
      <c r="AF293" s="16"/>
      <c r="AH293" s="11"/>
    </row>
    <row r="294" spans="4:34" x14ac:dyDescent="0.2">
      <c r="D294" s="11">
        <v>29251</v>
      </c>
      <c r="E294" s="8">
        <v>226.89</v>
      </c>
      <c r="F294" s="8">
        <v>157.09</v>
      </c>
      <c r="G294" s="8">
        <v>492.52</v>
      </c>
      <c r="H294" s="8">
        <v>166.56</v>
      </c>
      <c r="I294" s="8">
        <v>175.11</v>
      </c>
      <c r="J294" s="8">
        <v>276.99</v>
      </c>
      <c r="K294" s="8">
        <v>43.58</v>
      </c>
      <c r="L294" s="8" t="e">
        <v>#N/A</v>
      </c>
      <c r="M294" s="8">
        <v>226.89</v>
      </c>
      <c r="N294" s="8" t="e">
        <v>#N/A</v>
      </c>
      <c r="O294" s="8">
        <v>209.95</v>
      </c>
      <c r="P294" s="8">
        <v>18.440000000000001</v>
      </c>
      <c r="Q294" s="8">
        <v>235.6</v>
      </c>
      <c r="R294" s="8">
        <v>131.62</v>
      </c>
      <c r="S294" s="8" t="e">
        <v>#N/A</v>
      </c>
      <c r="T294" s="8" t="e">
        <v>#N/A</v>
      </c>
      <c r="U294" s="8">
        <v>111.98</v>
      </c>
      <c r="V294" s="8">
        <v>157.09</v>
      </c>
      <c r="W294" s="8" t="e">
        <v>#N/A</v>
      </c>
      <c r="X294" s="8">
        <v>226.89</v>
      </c>
      <c r="Y294" s="8">
        <v>32.26</v>
      </c>
      <c r="Z294" s="8" t="e">
        <v>#N/A</v>
      </c>
      <c r="AA294" s="8">
        <v>175.11</v>
      </c>
      <c r="AB294" s="8">
        <v>128.68</v>
      </c>
      <c r="AC294" s="12" t="e">
        <v>#N/A</v>
      </c>
      <c r="AD294" s="12" t="e">
        <v>#N/A</v>
      </c>
      <c r="AE294" s="12" t="e">
        <v>#N/A</v>
      </c>
      <c r="AF294" s="16"/>
      <c r="AH294" s="11"/>
    </row>
    <row r="295" spans="4:34" x14ac:dyDescent="0.2">
      <c r="D295" s="11">
        <v>29252</v>
      </c>
      <c r="E295" s="8">
        <v>235.06</v>
      </c>
      <c r="F295" s="8">
        <v>162.76</v>
      </c>
      <c r="G295" s="8">
        <v>500.06</v>
      </c>
      <c r="H295" s="8">
        <v>171.98</v>
      </c>
      <c r="I295" s="8">
        <v>176.63</v>
      </c>
      <c r="J295" s="8">
        <v>279.17</v>
      </c>
      <c r="K295" s="8">
        <v>44.03</v>
      </c>
      <c r="L295" s="8" t="e">
        <v>#N/A</v>
      </c>
      <c r="M295" s="8">
        <v>235.06</v>
      </c>
      <c r="N295" s="8" t="e">
        <v>#N/A</v>
      </c>
      <c r="O295" s="8">
        <v>211.6</v>
      </c>
      <c r="P295" s="8">
        <v>18.579999999999998</v>
      </c>
      <c r="Q295" s="8">
        <v>237.46</v>
      </c>
      <c r="R295" s="8">
        <v>132.66</v>
      </c>
      <c r="S295" s="8" t="e">
        <v>#N/A</v>
      </c>
      <c r="T295" s="8" t="e">
        <v>#N/A</v>
      </c>
      <c r="U295" s="8">
        <v>112.86</v>
      </c>
      <c r="V295" s="8">
        <v>162.76</v>
      </c>
      <c r="W295" s="8" t="e">
        <v>#N/A</v>
      </c>
      <c r="X295" s="8">
        <v>235.06</v>
      </c>
      <c r="Y295" s="8">
        <v>32.64</v>
      </c>
      <c r="Z295" s="8" t="e">
        <v>#N/A</v>
      </c>
      <c r="AA295" s="8">
        <v>176.63</v>
      </c>
      <c r="AB295" s="8">
        <v>129.97999999999999</v>
      </c>
      <c r="AC295" s="12" t="e">
        <v>#N/A</v>
      </c>
      <c r="AD295" s="12" t="e">
        <v>#N/A</v>
      </c>
      <c r="AE295" s="12" t="e">
        <v>#N/A</v>
      </c>
      <c r="AF295" s="16"/>
      <c r="AH295" s="11"/>
    </row>
    <row r="296" spans="4:34" x14ac:dyDescent="0.2">
      <c r="D296" s="11">
        <v>29255</v>
      </c>
      <c r="E296" s="8">
        <v>232.71</v>
      </c>
      <c r="F296" s="8">
        <v>160.97</v>
      </c>
      <c r="G296" s="8">
        <v>497.23</v>
      </c>
      <c r="H296" s="8">
        <v>169.41</v>
      </c>
      <c r="I296" s="8">
        <v>176.13</v>
      </c>
      <c r="J296" s="8">
        <v>277.45</v>
      </c>
      <c r="K296" s="8">
        <v>43.59</v>
      </c>
      <c r="L296" s="8" t="e">
        <v>#N/A</v>
      </c>
      <c r="M296" s="8">
        <v>232.71</v>
      </c>
      <c r="N296" s="8" t="e">
        <v>#N/A</v>
      </c>
      <c r="O296" s="8">
        <v>208.09</v>
      </c>
      <c r="P296" s="8">
        <v>18.36</v>
      </c>
      <c r="Q296" s="8">
        <v>236.43</v>
      </c>
      <c r="R296" s="8">
        <v>129.79</v>
      </c>
      <c r="S296" s="8" t="e">
        <v>#N/A</v>
      </c>
      <c r="T296" s="8" t="e">
        <v>#N/A</v>
      </c>
      <c r="U296" s="8">
        <v>111.71</v>
      </c>
      <c r="V296" s="8">
        <v>160.97</v>
      </c>
      <c r="W296" s="8" t="e">
        <v>#N/A</v>
      </c>
      <c r="X296" s="8">
        <v>232.71</v>
      </c>
      <c r="Y296" s="8">
        <v>32.479999999999997</v>
      </c>
      <c r="Z296" s="8" t="e">
        <v>#N/A</v>
      </c>
      <c r="AA296" s="8">
        <v>176.13</v>
      </c>
      <c r="AB296" s="8">
        <v>129.22</v>
      </c>
      <c r="AC296" s="12" t="e">
        <v>#N/A</v>
      </c>
      <c r="AD296" s="12" t="e">
        <v>#N/A</v>
      </c>
      <c r="AE296" s="12" t="e">
        <v>#N/A</v>
      </c>
      <c r="AF296" s="16"/>
      <c r="AH296" s="11"/>
    </row>
    <row r="297" spans="4:34" x14ac:dyDescent="0.2">
      <c r="D297" s="11">
        <v>29256</v>
      </c>
      <c r="E297" s="8">
        <v>236.97</v>
      </c>
      <c r="F297" s="8">
        <v>163.84</v>
      </c>
      <c r="G297" s="8">
        <v>488.62</v>
      </c>
      <c r="H297" s="8">
        <v>172.13</v>
      </c>
      <c r="I297" s="8">
        <v>173.67</v>
      </c>
      <c r="J297" s="8">
        <v>271.83999999999997</v>
      </c>
      <c r="K297" s="8">
        <v>42.87</v>
      </c>
      <c r="L297" s="8" t="e">
        <v>#N/A</v>
      </c>
      <c r="M297" s="8">
        <v>236.97</v>
      </c>
      <c r="N297" s="8" t="e">
        <v>#N/A</v>
      </c>
      <c r="O297" s="8">
        <v>204.3</v>
      </c>
      <c r="P297" s="8">
        <v>18.02</v>
      </c>
      <c r="Q297" s="8">
        <v>232.13</v>
      </c>
      <c r="R297" s="8">
        <v>127.42</v>
      </c>
      <c r="S297" s="8" t="e">
        <v>#N/A</v>
      </c>
      <c r="T297" s="8" t="e">
        <v>#N/A</v>
      </c>
      <c r="U297" s="8">
        <v>109.67</v>
      </c>
      <c r="V297" s="8">
        <v>163.84</v>
      </c>
      <c r="W297" s="8" t="e">
        <v>#N/A</v>
      </c>
      <c r="X297" s="8">
        <v>236.97</v>
      </c>
      <c r="Y297" s="8">
        <v>31.96</v>
      </c>
      <c r="Z297" s="8" t="e">
        <v>#N/A</v>
      </c>
      <c r="AA297" s="8">
        <v>173.67</v>
      </c>
      <c r="AB297" s="8">
        <v>127.27</v>
      </c>
      <c r="AC297" s="12" t="e">
        <v>#N/A</v>
      </c>
      <c r="AD297" s="12" t="e">
        <v>#N/A</v>
      </c>
      <c r="AE297" s="12" t="e">
        <v>#N/A</v>
      </c>
      <c r="AF297" s="16"/>
      <c r="AH297" s="11"/>
    </row>
    <row r="298" spans="4:34" x14ac:dyDescent="0.2">
      <c r="D298" s="11">
        <v>29257</v>
      </c>
      <c r="E298" s="8">
        <v>246.35</v>
      </c>
      <c r="F298" s="8">
        <v>169.74</v>
      </c>
      <c r="G298" s="8">
        <v>514.54</v>
      </c>
      <c r="H298" s="8">
        <v>177.25</v>
      </c>
      <c r="I298" s="8">
        <v>182.47</v>
      </c>
      <c r="J298" s="8">
        <v>282.67</v>
      </c>
      <c r="K298" s="8">
        <v>44.7</v>
      </c>
      <c r="L298" s="8" t="e">
        <v>#N/A</v>
      </c>
      <c r="M298" s="8">
        <v>246.35</v>
      </c>
      <c r="N298" s="8" t="e">
        <v>#N/A</v>
      </c>
      <c r="O298" s="8">
        <v>213</v>
      </c>
      <c r="P298" s="8">
        <v>18.79</v>
      </c>
      <c r="Q298" s="8">
        <v>242.02</v>
      </c>
      <c r="R298" s="8">
        <v>132.86000000000001</v>
      </c>
      <c r="S298" s="8" t="e">
        <v>#N/A</v>
      </c>
      <c r="T298" s="8" t="e">
        <v>#N/A</v>
      </c>
      <c r="U298" s="8">
        <v>114.35</v>
      </c>
      <c r="V298" s="8">
        <v>169.74</v>
      </c>
      <c r="W298" s="8" t="e">
        <v>#N/A</v>
      </c>
      <c r="X298" s="8">
        <v>246.35</v>
      </c>
      <c r="Y298" s="8">
        <v>33.659999999999997</v>
      </c>
      <c r="Z298" s="8" t="e">
        <v>#N/A</v>
      </c>
      <c r="AA298" s="8">
        <v>182.47</v>
      </c>
      <c r="AB298" s="8">
        <v>133.81</v>
      </c>
      <c r="AC298" s="12" t="e">
        <v>#N/A</v>
      </c>
      <c r="AD298" s="12" t="e">
        <v>#N/A</v>
      </c>
      <c r="AE298" s="12" t="e">
        <v>#N/A</v>
      </c>
      <c r="AF298" s="16"/>
      <c r="AH298" s="11"/>
    </row>
    <row r="299" spans="4:34" x14ac:dyDescent="0.2">
      <c r="D299" s="11">
        <v>29258</v>
      </c>
      <c r="E299" s="8">
        <v>242.96</v>
      </c>
      <c r="F299" s="8">
        <v>167.71</v>
      </c>
      <c r="G299" s="8">
        <v>520.92999999999995</v>
      </c>
      <c r="H299" s="8">
        <v>175.76</v>
      </c>
      <c r="I299" s="8">
        <v>184.49</v>
      </c>
      <c r="J299" s="8">
        <v>288.05</v>
      </c>
      <c r="K299" s="8">
        <v>45.46</v>
      </c>
      <c r="L299" s="8" t="e">
        <v>#N/A</v>
      </c>
      <c r="M299" s="8">
        <v>242.96</v>
      </c>
      <c r="N299" s="8" t="e">
        <v>#N/A</v>
      </c>
      <c r="O299" s="8">
        <v>216.62</v>
      </c>
      <c r="P299" s="8">
        <v>19.11</v>
      </c>
      <c r="Q299" s="8">
        <v>246.13</v>
      </c>
      <c r="R299" s="8">
        <v>135.11000000000001</v>
      </c>
      <c r="S299" s="8" t="e">
        <v>#N/A</v>
      </c>
      <c r="T299" s="8" t="e">
        <v>#N/A</v>
      </c>
      <c r="U299" s="8">
        <v>116.29</v>
      </c>
      <c r="V299" s="8">
        <v>167.71</v>
      </c>
      <c r="W299" s="8" t="e">
        <v>#N/A</v>
      </c>
      <c r="X299" s="8">
        <v>242.96</v>
      </c>
      <c r="Y299" s="8">
        <v>33.99</v>
      </c>
      <c r="Z299" s="8" t="e">
        <v>#N/A</v>
      </c>
      <c r="AA299" s="8">
        <v>184.49</v>
      </c>
      <c r="AB299" s="8">
        <v>135.16999999999999</v>
      </c>
      <c r="AC299" s="12" t="e">
        <v>#N/A</v>
      </c>
      <c r="AD299" s="12" t="e">
        <v>#N/A</v>
      </c>
      <c r="AE299" s="12" t="e">
        <v>#N/A</v>
      </c>
      <c r="AF299" s="16"/>
      <c r="AH299" s="11"/>
    </row>
    <row r="300" spans="4:34" x14ac:dyDescent="0.2">
      <c r="D300" s="11">
        <v>29259</v>
      </c>
      <c r="E300" s="8">
        <v>240.44</v>
      </c>
      <c r="F300" s="8">
        <v>166.14</v>
      </c>
      <c r="G300" s="8">
        <v>512.55999999999995</v>
      </c>
      <c r="H300" s="8">
        <v>174.05</v>
      </c>
      <c r="I300" s="8">
        <v>180.48</v>
      </c>
      <c r="J300" s="8">
        <v>281.89</v>
      </c>
      <c r="K300" s="8">
        <v>44.51</v>
      </c>
      <c r="L300" s="8" t="e">
        <v>#N/A</v>
      </c>
      <c r="M300" s="8">
        <v>240.44</v>
      </c>
      <c r="N300" s="8" t="e">
        <v>#N/A</v>
      </c>
      <c r="O300" s="8">
        <v>211.99</v>
      </c>
      <c r="P300" s="8">
        <v>18.7</v>
      </c>
      <c r="Q300" s="8">
        <v>240.87</v>
      </c>
      <c r="R300" s="8">
        <v>132.22</v>
      </c>
      <c r="S300" s="8" t="e">
        <v>#N/A</v>
      </c>
      <c r="T300" s="8" t="e">
        <v>#N/A</v>
      </c>
      <c r="U300" s="8">
        <v>113.81</v>
      </c>
      <c r="V300" s="8">
        <v>166.14</v>
      </c>
      <c r="W300" s="8" t="e">
        <v>#N/A</v>
      </c>
      <c r="X300" s="8">
        <v>240.44</v>
      </c>
      <c r="Y300" s="8">
        <v>33.24</v>
      </c>
      <c r="Z300" s="8" t="e">
        <v>#N/A</v>
      </c>
      <c r="AA300" s="8">
        <v>180.48</v>
      </c>
      <c r="AB300" s="8">
        <v>132.41</v>
      </c>
      <c r="AC300" s="12" t="e">
        <v>#N/A</v>
      </c>
      <c r="AD300" s="12" t="e">
        <v>#N/A</v>
      </c>
      <c r="AE300" s="12" t="e">
        <v>#N/A</v>
      </c>
      <c r="AF300" s="16"/>
      <c r="AH300" s="11"/>
    </row>
    <row r="301" spans="4:34" x14ac:dyDescent="0.2">
      <c r="D301" s="11">
        <v>29262</v>
      </c>
      <c r="E301" s="8">
        <v>246.87</v>
      </c>
      <c r="F301" s="8">
        <v>170.12</v>
      </c>
      <c r="G301" s="8">
        <v>531.49</v>
      </c>
      <c r="H301" s="8">
        <v>178.24</v>
      </c>
      <c r="I301" s="8">
        <v>187.4</v>
      </c>
      <c r="J301" s="8">
        <v>292.56</v>
      </c>
      <c r="K301" s="8">
        <v>46.09</v>
      </c>
      <c r="L301" s="8" t="e">
        <v>#N/A</v>
      </c>
      <c r="M301" s="8">
        <v>246.87</v>
      </c>
      <c r="N301" s="8" t="e">
        <v>#N/A</v>
      </c>
      <c r="O301" s="8">
        <v>219.42</v>
      </c>
      <c r="P301" s="8">
        <v>19.36</v>
      </c>
      <c r="Q301" s="8">
        <v>252.83</v>
      </c>
      <c r="R301" s="8">
        <v>136.86000000000001</v>
      </c>
      <c r="S301" s="8" t="e">
        <v>#N/A</v>
      </c>
      <c r="T301" s="8" t="e">
        <v>#N/A</v>
      </c>
      <c r="U301" s="8">
        <v>117.8</v>
      </c>
      <c r="V301" s="8">
        <v>170.12</v>
      </c>
      <c r="W301" s="8" t="e">
        <v>#N/A</v>
      </c>
      <c r="X301" s="8">
        <v>246.87</v>
      </c>
      <c r="Y301" s="8">
        <v>34.49</v>
      </c>
      <c r="Z301" s="8" t="e">
        <v>#N/A</v>
      </c>
      <c r="AA301" s="8">
        <v>187.4</v>
      </c>
      <c r="AB301" s="8">
        <v>137.58000000000001</v>
      </c>
      <c r="AC301" s="12" t="e">
        <v>#N/A</v>
      </c>
      <c r="AD301" s="12" t="e">
        <v>#N/A</v>
      </c>
      <c r="AE301" s="12" t="e">
        <v>#N/A</v>
      </c>
      <c r="AF301" s="16"/>
      <c r="AH301" s="11"/>
    </row>
    <row r="302" spans="4:34" x14ac:dyDescent="0.2">
      <c r="D302" s="11">
        <v>29263</v>
      </c>
      <c r="E302" s="8">
        <v>241.31</v>
      </c>
      <c r="F302" s="8">
        <v>166.54</v>
      </c>
      <c r="G302" s="8">
        <v>523.75</v>
      </c>
      <c r="H302" s="8">
        <v>174.79</v>
      </c>
      <c r="I302" s="8">
        <v>184.72</v>
      </c>
      <c r="J302" s="8">
        <v>288.5</v>
      </c>
      <c r="K302" s="8">
        <v>45.52</v>
      </c>
      <c r="L302" s="8" t="e">
        <v>#N/A</v>
      </c>
      <c r="M302" s="8">
        <v>241.31</v>
      </c>
      <c r="N302" s="8" t="e">
        <v>#N/A</v>
      </c>
      <c r="O302" s="8">
        <v>216.81</v>
      </c>
      <c r="P302" s="8">
        <v>19.13</v>
      </c>
      <c r="Q302" s="8">
        <v>249.82</v>
      </c>
      <c r="R302" s="8">
        <v>135.22999999999999</v>
      </c>
      <c r="S302" s="8" t="e">
        <v>#N/A</v>
      </c>
      <c r="T302" s="8" t="e">
        <v>#N/A</v>
      </c>
      <c r="U302" s="8">
        <v>116.39</v>
      </c>
      <c r="V302" s="8">
        <v>166.54</v>
      </c>
      <c r="W302" s="8" t="e">
        <v>#N/A</v>
      </c>
      <c r="X302" s="8">
        <v>241.31</v>
      </c>
      <c r="Y302" s="8">
        <v>33.94</v>
      </c>
      <c r="Z302" s="8" t="e">
        <v>#N/A</v>
      </c>
      <c r="AA302" s="8">
        <v>184.72</v>
      </c>
      <c r="AB302" s="8">
        <v>135.55000000000001</v>
      </c>
      <c r="AC302" s="12" t="e">
        <v>#N/A</v>
      </c>
      <c r="AD302" s="12" t="e">
        <v>#N/A</v>
      </c>
      <c r="AE302" s="12" t="e">
        <v>#N/A</v>
      </c>
      <c r="AF302" s="16"/>
      <c r="AH302" s="11"/>
    </row>
    <row r="303" spans="4:34" x14ac:dyDescent="0.2">
      <c r="D303" s="11">
        <v>29264</v>
      </c>
      <c r="E303" s="8">
        <v>242.1</v>
      </c>
      <c r="F303" s="8">
        <v>166.57</v>
      </c>
      <c r="G303" s="8">
        <v>518.30999999999995</v>
      </c>
      <c r="H303" s="8">
        <v>174.48</v>
      </c>
      <c r="I303" s="8">
        <v>182.51</v>
      </c>
      <c r="J303" s="8">
        <v>283.91000000000003</v>
      </c>
      <c r="K303" s="8">
        <v>44.77</v>
      </c>
      <c r="L303" s="8" t="e">
        <v>#N/A</v>
      </c>
      <c r="M303" s="8">
        <v>242.1</v>
      </c>
      <c r="N303" s="8" t="e">
        <v>#N/A</v>
      </c>
      <c r="O303" s="8">
        <v>213.22</v>
      </c>
      <c r="P303" s="8">
        <v>18.809999999999999</v>
      </c>
      <c r="Q303" s="8">
        <v>245.68</v>
      </c>
      <c r="R303" s="8">
        <v>132.99</v>
      </c>
      <c r="S303" s="8" t="e">
        <v>#N/A</v>
      </c>
      <c r="T303" s="8" t="e">
        <v>#N/A</v>
      </c>
      <c r="U303" s="8">
        <v>114.46</v>
      </c>
      <c r="V303" s="8">
        <v>166.57</v>
      </c>
      <c r="W303" s="8" t="e">
        <v>#N/A</v>
      </c>
      <c r="X303" s="8">
        <v>242.1</v>
      </c>
      <c r="Y303" s="8">
        <v>33.46</v>
      </c>
      <c r="Z303" s="8" t="e">
        <v>#N/A</v>
      </c>
      <c r="AA303" s="8">
        <v>182.51</v>
      </c>
      <c r="AB303" s="8">
        <v>133.94999999999999</v>
      </c>
      <c r="AC303" s="12" t="e">
        <v>#N/A</v>
      </c>
      <c r="AD303" s="12" t="e">
        <v>#N/A</v>
      </c>
      <c r="AE303" s="12" t="e">
        <v>#N/A</v>
      </c>
      <c r="AF303" s="16"/>
      <c r="AH303" s="11"/>
    </row>
    <row r="304" spans="4:34" x14ac:dyDescent="0.2">
      <c r="D304" s="11">
        <v>29265</v>
      </c>
      <c r="E304" s="8">
        <v>236.97</v>
      </c>
      <c r="F304" s="8">
        <v>163.12</v>
      </c>
      <c r="G304" s="8">
        <v>515.85</v>
      </c>
      <c r="H304" s="8">
        <v>170.46</v>
      </c>
      <c r="I304" s="8">
        <v>180.6</v>
      </c>
      <c r="J304" s="8">
        <v>281.8</v>
      </c>
      <c r="K304" s="8">
        <v>44.2</v>
      </c>
      <c r="L304" s="8" t="e">
        <v>#N/A</v>
      </c>
      <c r="M304" s="8">
        <v>236.97</v>
      </c>
      <c r="N304" s="8" t="e">
        <v>#N/A</v>
      </c>
      <c r="O304" s="8">
        <v>210.51</v>
      </c>
      <c r="P304" s="8">
        <v>18.57</v>
      </c>
      <c r="Q304" s="8">
        <v>242.56</v>
      </c>
      <c r="R304" s="8">
        <v>131.30000000000001</v>
      </c>
      <c r="S304" s="8" t="e">
        <v>#N/A</v>
      </c>
      <c r="T304" s="8" t="e">
        <v>#N/A</v>
      </c>
      <c r="U304" s="8">
        <v>113.01</v>
      </c>
      <c r="V304" s="8">
        <v>163.12</v>
      </c>
      <c r="W304" s="8" t="e">
        <v>#N/A</v>
      </c>
      <c r="X304" s="8">
        <v>236.97</v>
      </c>
      <c r="Y304" s="8">
        <v>33.090000000000003</v>
      </c>
      <c r="Z304" s="8" t="e">
        <v>#N/A</v>
      </c>
      <c r="AA304" s="8">
        <v>180.6</v>
      </c>
      <c r="AB304" s="8">
        <v>132.44</v>
      </c>
      <c r="AC304" s="12" t="e">
        <v>#N/A</v>
      </c>
      <c r="AD304" s="12" t="e">
        <v>#N/A</v>
      </c>
      <c r="AE304" s="12" t="e">
        <v>#N/A</v>
      </c>
      <c r="AF304" s="16"/>
      <c r="AH304" s="11"/>
    </row>
    <row r="305" spans="4:34" x14ac:dyDescent="0.2">
      <c r="D305" s="11">
        <v>29266</v>
      </c>
      <c r="E305" s="8">
        <v>231.76</v>
      </c>
      <c r="F305" s="8">
        <v>159.88999999999999</v>
      </c>
      <c r="G305" s="8">
        <v>505.06</v>
      </c>
      <c r="H305" s="8">
        <v>167.98</v>
      </c>
      <c r="I305" s="8">
        <v>177.17</v>
      </c>
      <c r="J305" s="8">
        <v>278.01</v>
      </c>
      <c r="K305" s="8">
        <v>43.76</v>
      </c>
      <c r="L305" s="8" t="e">
        <v>#N/A</v>
      </c>
      <c r="M305" s="8">
        <v>231.76</v>
      </c>
      <c r="N305" s="8" t="e">
        <v>#N/A</v>
      </c>
      <c r="O305" s="8">
        <v>207.95</v>
      </c>
      <c r="P305" s="8">
        <v>18.34</v>
      </c>
      <c r="Q305" s="8">
        <v>239.61</v>
      </c>
      <c r="R305" s="8">
        <v>129.69999999999999</v>
      </c>
      <c r="S305" s="8" t="e">
        <v>#N/A</v>
      </c>
      <c r="T305" s="8" t="e">
        <v>#N/A</v>
      </c>
      <c r="U305" s="8">
        <v>111.64</v>
      </c>
      <c r="V305" s="8">
        <v>159.88999999999999</v>
      </c>
      <c r="W305" s="8" t="e">
        <v>#N/A</v>
      </c>
      <c r="X305" s="8">
        <v>231.76</v>
      </c>
      <c r="Y305" s="8">
        <v>32.42</v>
      </c>
      <c r="Z305" s="8" t="e">
        <v>#N/A</v>
      </c>
      <c r="AA305" s="8">
        <v>177.17</v>
      </c>
      <c r="AB305" s="8">
        <v>129.44999999999999</v>
      </c>
      <c r="AC305" s="12" t="e">
        <v>#N/A</v>
      </c>
      <c r="AD305" s="12" t="e">
        <v>#N/A</v>
      </c>
      <c r="AE305" s="12" t="e">
        <v>#N/A</v>
      </c>
      <c r="AF305" s="16"/>
      <c r="AH305" s="11"/>
    </row>
    <row r="306" spans="4:34" x14ac:dyDescent="0.2">
      <c r="D306" s="11">
        <v>29269</v>
      </c>
      <c r="E306" s="8">
        <v>229.85</v>
      </c>
      <c r="F306" s="8">
        <v>158.71</v>
      </c>
      <c r="G306" s="8">
        <v>501.89</v>
      </c>
      <c r="H306" s="8">
        <v>166.52</v>
      </c>
      <c r="I306" s="8">
        <v>175.02</v>
      </c>
      <c r="J306" s="8">
        <v>274.06</v>
      </c>
      <c r="K306" s="8">
        <v>43.01</v>
      </c>
      <c r="L306" s="8" t="e">
        <v>#N/A</v>
      </c>
      <c r="M306" s="8">
        <v>229.85</v>
      </c>
      <c r="N306" s="8" t="e">
        <v>#N/A</v>
      </c>
      <c r="O306" s="8">
        <v>207.14</v>
      </c>
      <c r="P306" s="8">
        <v>18.16</v>
      </c>
      <c r="Q306" s="8">
        <v>235.39</v>
      </c>
      <c r="R306" s="8">
        <v>129.16</v>
      </c>
      <c r="S306" s="8" t="e">
        <v>#N/A</v>
      </c>
      <c r="T306" s="8" t="e">
        <v>#N/A</v>
      </c>
      <c r="U306" s="8">
        <v>110.05</v>
      </c>
      <c r="V306" s="8">
        <v>158.71</v>
      </c>
      <c r="W306" s="8" t="e">
        <v>#N/A</v>
      </c>
      <c r="X306" s="8">
        <v>229.85</v>
      </c>
      <c r="Y306" s="8">
        <v>31.95</v>
      </c>
      <c r="Z306" s="8" t="e">
        <v>#N/A</v>
      </c>
      <c r="AA306" s="8">
        <v>175.02</v>
      </c>
      <c r="AB306" s="8">
        <v>127.98</v>
      </c>
      <c r="AC306" s="12" t="e">
        <v>#N/A</v>
      </c>
      <c r="AD306" s="12" t="e">
        <v>#N/A</v>
      </c>
      <c r="AE306" s="12" t="e">
        <v>#N/A</v>
      </c>
      <c r="AF306" s="16"/>
      <c r="AH306" s="11"/>
    </row>
    <row r="307" spans="4:34" x14ac:dyDescent="0.2">
      <c r="D307" s="11">
        <v>29270</v>
      </c>
      <c r="E307" s="8">
        <v>226.63</v>
      </c>
      <c r="F307" s="8">
        <v>157.11000000000001</v>
      </c>
      <c r="G307" s="8">
        <v>500.15</v>
      </c>
      <c r="H307" s="8">
        <v>165.96</v>
      </c>
      <c r="I307" s="8">
        <v>173.57</v>
      </c>
      <c r="J307" s="8">
        <v>274.26</v>
      </c>
      <c r="K307" s="8">
        <v>43.28</v>
      </c>
      <c r="L307" s="8" t="e">
        <v>#N/A</v>
      </c>
      <c r="M307" s="8">
        <v>226.63</v>
      </c>
      <c r="N307" s="8" t="e">
        <v>#N/A</v>
      </c>
      <c r="O307" s="8">
        <v>208.27</v>
      </c>
      <c r="P307" s="8">
        <v>18.260000000000002</v>
      </c>
      <c r="Q307" s="8">
        <v>236.67</v>
      </c>
      <c r="R307" s="8">
        <v>129.87</v>
      </c>
      <c r="S307" s="8" t="e">
        <v>#N/A</v>
      </c>
      <c r="T307" s="8" t="e">
        <v>#N/A</v>
      </c>
      <c r="U307" s="8">
        <v>110.65</v>
      </c>
      <c r="V307" s="8">
        <v>157.11000000000001</v>
      </c>
      <c r="W307" s="8" t="e">
        <v>#N/A</v>
      </c>
      <c r="X307" s="8">
        <v>226.63</v>
      </c>
      <c r="Y307" s="8">
        <v>31.72</v>
      </c>
      <c r="Z307" s="8" t="e">
        <v>#N/A</v>
      </c>
      <c r="AA307" s="8">
        <v>173.57</v>
      </c>
      <c r="AB307" s="8">
        <v>127.78</v>
      </c>
      <c r="AC307" s="12" t="e">
        <v>#N/A</v>
      </c>
      <c r="AD307" s="12" t="e">
        <v>#N/A</v>
      </c>
      <c r="AE307" s="12" t="e">
        <v>#N/A</v>
      </c>
      <c r="AF307" s="16"/>
      <c r="AH307" s="11"/>
    </row>
    <row r="308" spans="4:34" x14ac:dyDescent="0.2">
      <c r="D308" s="11">
        <v>29271</v>
      </c>
      <c r="E308" s="8">
        <v>210.56</v>
      </c>
      <c r="F308" s="8">
        <v>145.88999999999999</v>
      </c>
      <c r="G308" s="8">
        <v>473.81</v>
      </c>
      <c r="H308" s="8">
        <v>153.69</v>
      </c>
      <c r="I308" s="8">
        <v>163.15</v>
      </c>
      <c r="J308" s="8">
        <v>259.93</v>
      </c>
      <c r="K308" s="8">
        <v>40.72</v>
      </c>
      <c r="L308" s="8" t="e">
        <v>#N/A</v>
      </c>
      <c r="M308" s="8">
        <v>210.56</v>
      </c>
      <c r="N308" s="8" t="e">
        <v>#N/A</v>
      </c>
      <c r="O308" s="8">
        <v>196.07</v>
      </c>
      <c r="P308" s="8">
        <v>17.190000000000001</v>
      </c>
      <c r="Q308" s="8">
        <v>222.81</v>
      </c>
      <c r="R308" s="8">
        <v>122.26</v>
      </c>
      <c r="S308" s="8" t="e">
        <v>#N/A</v>
      </c>
      <c r="T308" s="8" t="e">
        <v>#N/A</v>
      </c>
      <c r="U308" s="8">
        <v>104.57</v>
      </c>
      <c r="V308" s="8">
        <v>145.88999999999999</v>
      </c>
      <c r="W308" s="8" t="e">
        <v>#N/A</v>
      </c>
      <c r="X308" s="8">
        <v>210.56</v>
      </c>
      <c r="Y308" s="8">
        <v>29.98</v>
      </c>
      <c r="Z308" s="8" t="e">
        <v>#N/A</v>
      </c>
      <c r="AA308" s="8">
        <v>163.15</v>
      </c>
      <c r="AB308" s="8">
        <v>120.64</v>
      </c>
      <c r="AC308" s="12" t="e">
        <v>#N/A</v>
      </c>
      <c r="AD308" s="12" t="e">
        <v>#N/A</v>
      </c>
      <c r="AE308" s="12" t="e">
        <v>#N/A</v>
      </c>
      <c r="AF308" s="16"/>
      <c r="AH308" s="11"/>
    </row>
    <row r="309" spans="4:34" x14ac:dyDescent="0.2">
      <c r="D309" s="11">
        <v>29272</v>
      </c>
      <c r="E309" s="8">
        <v>231.06</v>
      </c>
      <c r="F309" s="8">
        <v>160.07</v>
      </c>
      <c r="G309" s="8">
        <v>489.59</v>
      </c>
      <c r="H309" s="8">
        <v>168.03</v>
      </c>
      <c r="I309" s="8">
        <v>168.33</v>
      </c>
      <c r="J309" s="8">
        <v>268.23</v>
      </c>
      <c r="K309" s="8">
        <v>42.01</v>
      </c>
      <c r="L309" s="8" t="e">
        <v>#N/A</v>
      </c>
      <c r="M309" s="8">
        <v>231.06</v>
      </c>
      <c r="N309" s="8" t="e">
        <v>#N/A</v>
      </c>
      <c r="O309" s="8">
        <v>202.07</v>
      </c>
      <c r="P309" s="8">
        <v>17.72</v>
      </c>
      <c r="Q309" s="8">
        <v>229.62</v>
      </c>
      <c r="R309" s="8">
        <v>126</v>
      </c>
      <c r="S309" s="8" t="e">
        <v>#N/A</v>
      </c>
      <c r="T309" s="8" t="e">
        <v>#N/A</v>
      </c>
      <c r="U309" s="8">
        <v>107.77</v>
      </c>
      <c r="V309" s="8">
        <v>160.07</v>
      </c>
      <c r="W309" s="8" t="e">
        <v>#N/A</v>
      </c>
      <c r="X309" s="8">
        <v>231.06</v>
      </c>
      <c r="Y309" s="8">
        <v>30.94</v>
      </c>
      <c r="Z309" s="8" t="e">
        <v>#N/A</v>
      </c>
      <c r="AA309" s="8">
        <v>168.33</v>
      </c>
      <c r="AB309" s="8">
        <v>124.9</v>
      </c>
      <c r="AC309" s="12" t="e">
        <v>#N/A</v>
      </c>
      <c r="AD309" s="12" t="e">
        <v>#N/A</v>
      </c>
      <c r="AE309" s="12" t="e">
        <v>#N/A</v>
      </c>
      <c r="AF309" s="16"/>
      <c r="AH309" s="11"/>
    </row>
    <row r="310" spans="4:34" x14ac:dyDescent="0.2">
      <c r="D310" s="11">
        <v>29273</v>
      </c>
      <c r="E310" s="8">
        <v>218.9</v>
      </c>
      <c r="F310" s="8">
        <v>152.35</v>
      </c>
      <c r="G310" s="8">
        <v>490</v>
      </c>
      <c r="H310" s="8">
        <v>159.91999999999999</v>
      </c>
      <c r="I310" s="8">
        <v>167.56</v>
      </c>
      <c r="J310" s="8">
        <v>270.54000000000002</v>
      </c>
      <c r="K310" s="8">
        <v>42.01</v>
      </c>
      <c r="L310" s="8" t="e">
        <v>#N/A</v>
      </c>
      <c r="M310" s="8">
        <v>218.9</v>
      </c>
      <c r="N310" s="8" t="e">
        <v>#N/A</v>
      </c>
      <c r="O310" s="8">
        <v>202.06</v>
      </c>
      <c r="P310" s="8">
        <v>17.72</v>
      </c>
      <c r="Q310" s="8">
        <v>229.61</v>
      </c>
      <c r="R310" s="8">
        <v>125.99</v>
      </c>
      <c r="S310" s="8" t="e">
        <v>#N/A</v>
      </c>
      <c r="T310" s="8" t="e">
        <v>#N/A</v>
      </c>
      <c r="U310" s="8">
        <v>107.76</v>
      </c>
      <c r="V310" s="8">
        <v>152.35</v>
      </c>
      <c r="W310" s="8" t="e">
        <v>#N/A</v>
      </c>
      <c r="X310" s="8">
        <v>218.9</v>
      </c>
      <c r="Y310" s="8">
        <v>30.77</v>
      </c>
      <c r="Z310" s="8" t="e">
        <v>#N/A</v>
      </c>
      <c r="AA310" s="8">
        <v>167.56</v>
      </c>
      <c r="AB310" s="8">
        <v>124.57</v>
      </c>
      <c r="AC310" s="12" t="e">
        <v>#N/A</v>
      </c>
      <c r="AD310" s="12" t="e">
        <v>#N/A</v>
      </c>
      <c r="AE310" s="12" t="e">
        <v>#N/A</v>
      </c>
      <c r="AF310" s="16"/>
      <c r="AH310" s="11"/>
    </row>
    <row r="311" spans="4:34" x14ac:dyDescent="0.2">
      <c r="D311" s="11">
        <v>29276</v>
      </c>
      <c r="E311" s="8">
        <v>214.21</v>
      </c>
      <c r="F311" s="8">
        <v>149.43</v>
      </c>
      <c r="G311" s="8">
        <v>478.13</v>
      </c>
      <c r="H311" s="8">
        <v>156.52000000000001</v>
      </c>
      <c r="I311" s="8">
        <v>162.68</v>
      </c>
      <c r="J311" s="8">
        <v>264.04000000000002</v>
      </c>
      <c r="K311" s="8">
        <v>40.82</v>
      </c>
      <c r="L311" s="8" t="e">
        <v>#N/A</v>
      </c>
      <c r="M311" s="8">
        <v>214.21</v>
      </c>
      <c r="N311" s="8" t="e">
        <v>#N/A</v>
      </c>
      <c r="O311" s="8">
        <v>194.26</v>
      </c>
      <c r="P311" s="8">
        <v>17.07</v>
      </c>
      <c r="Q311" s="8">
        <v>220.72</v>
      </c>
      <c r="R311" s="8">
        <v>121.53</v>
      </c>
      <c r="S311" s="8" t="e">
        <v>#N/A</v>
      </c>
      <c r="T311" s="8" t="e">
        <v>#N/A</v>
      </c>
      <c r="U311" s="8">
        <v>104.69</v>
      </c>
      <c r="V311" s="8">
        <v>149.43</v>
      </c>
      <c r="W311" s="8" t="e">
        <v>#N/A</v>
      </c>
      <c r="X311" s="8">
        <v>214.21</v>
      </c>
      <c r="Y311" s="8">
        <v>29.86</v>
      </c>
      <c r="Z311" s="8" t="e">
        <v>#N/A</v>
      </c>
      <c r="AA311" s="8">
        <v>162.68</v>
      </c>
      <c r="AB311" s="8">
        <v>121.07</v>
      </c>
      <c r="AC311" s="12" t="e">
        <v>#N/A</v>
      </c>
      <c r="AD311" s="12" t="e">
        <v>#N/A</v>
      </c>
      <c r="AE311" s="12" t="e">
        <v>#N/A</v>
      </c>
      <c r="AF311" s="16"/>
      <c r="AH311" s="11"/>
    </row>
    <row r="312" spans="4:34" x14ac:dyDescent="0.2">
      <c r="D312" s="11">
        <v>29277</v>
      </c>
      <c r="E312" s="8">
        <v>223.16</v>
      </c>
      <c r="F312" s="8">
        <v>155.78</v>
      </c>
      <c r="G312" s="8">
        <v>486.33</v>
      </c>
      <c r="H312" s="8">
        <v>163.1</v>
      </c>
      <c r="I312" s="8">
        <v>165.57</v>
      </c>
      <c r="J312" s="8">
        <v>269.04000000000002</v>
      </c>
      <c r="K312" s="8">
        <v>41.63</v>
      </c>
      <c r="L312" s="8" t="e">
        <v>#N/A</v>
      </c>
      <c r="M312" s="8">
        <v>223.16</v>
      </c>
      <c r="N312" s="8" t="e">
        <v>#N/A</v>
      </c>
      <c r="O312" s="8">
        <v>197.94</v>
      </c>
      <c r="P312" s="8">
        <v>17.39</v>
      </c>
      <c r="Q312" s="8">
        <v>224.9</v>
      </c>
      <c r="R312" s="8">
        <v>123.83</v>
      </c>
      <c r="S312" s="8" t="e">
        <v>#N/A</v>
      </c>
      <c r="T312" s="8" t="e">
        <v>#N/A</v>
      </c>
      <c r="U312" s="8">
        <v>106.67</v>
      </c>
      <c r="V312" s="8">
        <v>155.78</v>
      </c>
      <c r="W312" s="8" t="e">
        <v>#N/A</v>
      </c>
      <c r="X312" s="8">
        <v>223.16</v>
      </c>
      <c r="Y312" s="8">
        <v>30.41</v>
      </c>
      <c r="Z312" s="8" t="e">
        <v>#N/A</v>
      </c>
      <c r="AA312" s="8">
        <v>165.57</v>
      </c>
      <c r="AB312" s="8">
        <v>123.51</v>
      </c>
      <c r="AC312" s="12" t="e">
        <v>#N/A</v>
      </c>
      <c r="AD312" s="12" t="e">
        <v>#N/A</v>
      </c>
      <c r="AE312" s="12" t="e">
        <v>#N/A</v>
      </c>
      <c r="AF312" s="16"/>
      <c r="AH312" s="11"/>
    </row>
    <row r="313" spans="4:34" x14ac:dyDescent="0.2">
      <c r="D313" s="11">
        <v>29278</v>
      </c>
      <c r="E313" s="8">
        <v>220.99</v>
      </c>
      <c r="F313" s="8">
        <v>154.16</v>
      </c>
      <c r="G313" s="8">
        <v>481.1</v>
      </c>
      <c r="H313" s="8">
        <v>160.72999999999999</v>
      </c>
      <c r="I313" s="8">
        <v>162.85</v>
      </c>
      <c r="J313" s="8">
        <v>264.86</v>
      </c>
      <c r="K313" s="8">
        <v>41.06</v>
      </c>
      <c r="L313" s="8" t="e">
        <v>#N/A</v>
      </c>
      <c r="M313" s="8">
        <v>220.99</v>
      </c>
      <c r="N313" s="8" t="e">
        <v>#N/A</v>
      </c>
      <c r="O313" s="8">
        <v>194.6</v>
      </c>
      <c r="P313" s="8">
        <v>17.100000000000001</v>
      </c>
      <c r="Q313" s="8">
        <v>221.11</v>
      </c>
      <c r="R313" s="8">
        <v>121.75</v>
      </c>
      <c r="S313" s="8" t="e">
        <v>#N/A</v>
      </c>
      <c r="T313" s="8" t="e">
        <v>#N/A</v>
      </c>
      <c r="U313" s="8">
        <v>104.87</v>
      </c>
      <c r="V313" s="8">
        <v>154.16</v>
      </c>
      <c r="W313" s="8" t="e">
        <v>#N/A</v>
      </c>
      <c r="X313" s="8">
        <v>220.99</v>
      </c>
      <c r="Y313" s="8">
        <v>30.05</v>
      </c>
      <c r="Z313" s="8" t="e">
        <v>#N/A</v>
      </c>
      <c r="AA313" s="8">
        <v>162.85</v>
      </c>
      <c r="AB313" s="8">
        <v>121.99</v>
      </c>
      <c r="AC313" s="12" t="e">
        <v>#N/A</v>
      </c>
      <c r="AD313" s="12" t="e">
        <v>#N/A</v>
      </c>
      <c r="AE313" s="12" t="e">
        <v>#N/A</v>
      </c>
      <c r="AF313" s="16"/>
      <c r="AH313" s="11"/>
    </row>
    <row r="314" spans="4:34" x14ac:dyDescent="0.2">
      <c r="D314" s="11">
        <v>29279</v>
      </c>
      <c r="E314" s="8">
        <v>224.46</v>
      </c>
      <c r="F314" s="8">
        <v>156.62</v>
      </c>
      <c r="G314" s="8">
        <v>488.09</v>
      </c>
      <c r="H314" s="8">
        <v>163.44</v>
      </c>
      <c r="I314" s="8">
        <v>165.36</v>
      </c>
      <c r="J314" s="8">
        <v>270.18</v>
      </c>
      <c r="K314" s="8">
        <v>41.68</v>
      </c>
      <c r="L314" s="8" t="e">
        <v>#N/A</v>
      </c>
      <c r="M314" s="8">
        <v>224.46</v>
      </c>
      <c r="N314" s="8" t="e">
        <v>#N/A</v>
      </c>
      <c r="O314" s="8">
        <v>197.6</v>
      </c>
      <c r="P314" s="8">
        <v>17.36</v>
      </c>
      <c r="Q314" s="8">
        <v>224.52</v>
      </c>
      <c r="R314" s="8">
        <v>123.62</v>
      </c>
      <c r="S314" s="8" t="e">
        <v>#N/A</v>
      </c>
      <c r="T314" s="8" t="e">
        <v>#N/A</v>
      </c>
      <c r="U314" s="8">
        <v>106.49</v>
      </c>
      <c r="V314" s="8">
        <v>156.62</v>
      </c>
      <c r="W314" s="8" t="e">
        <v>#N/A</v>
      </c>
      <c r="X314" s="8">
        <v>224.46</v>
      </c>
      <c r="Y314" s="8">
        <v>30.43</v>
      </c>
      <c r="Z314" s="8" t="e">
        <v>#N/A</v>
      </c>
      <c r="AA314" s="8">
        <v>165.36</v>
      </c>
      <c r="AB314" s="8">
        <v>123.75</v>
      </c>
      <c r="AC314" s="12" t="e">
        <v>#N/A</v>
      </c>
      <c r="AD314" s="12" t="e">
        <v>#N/A</v>
      </c>
      <c r="AE314" s="12" t="e">
        <v>#N/A</v>
      </c>
      <c r="AF314" s="16"/>
      <c r="AH314" s="11"/>
    </row>
    <row r="315" spans="4:34" x14ac:dyDescent="0.2">
      <c r="D315" s="11">
        <v>29280</v>
      </c>
      <c r="E315" s="8">
        <v>221.33</v>
      </c>
      <c r="F315" s="8">
        <v>155.66</v>
      </c>
      <c r="G315" s="8">
        <v>496.11</v>
      </c>
      <c r="H315" s="8">
        <v>162.01</v>
      </c>
      <c r="I315" s="8">
        <v>165.73</v>
      </c>
      <c r="J315" s="8">
        <v>275.66000000000003</v>
      </c>
      <c r="K315" s="8">
        <v>42.01</v>
      </c>
      <c r="L315" s="8" t="e">
        <v>#N/A</v>
      </c>
      <c r="M315" s="8">
        <v>221.33</v>
      </c>
      <c r="N315" s="8" t="e">
        <v>#N/A</v>
      </c>
      <c r="O315" s="8">
        <v>199.27</v>
      </c>
      <c r="P315" s="8">
        <v>17.510000000000002</v>
      </c>
      <c r="Q315" s="8">
        <v>226.41</v>
      </c>
      <c r="R315" s="8">
        <v>124.67</v>
      </c>
      <c r="S315" s="8" t="e">
        <v>#N/A</v>
      </c>
      <c r="T315" s="8" t="e">
        <v>#N/A</v>
      </c>
      <c r="U315" s="8">
        <v>107.39</v>
      </c>
      <c r="V315" s="8">
        <v>155.66</v>
      </c>
      <c r="W315" s="8" t="e">
        <v>#N/A</v>
      </c>
      <c r="X315" s="8">
        <v>221.33</v>
      </c>
      <c r="Y315" s="8">
        <v>30.53</v>
      </c>
      <c r="Z315" s="8" t="e">
        <v>#N/A</v>
      </c>
      <c r="AA315" s="8">
        <v>165.73</v>
      </c>
      <c r="AB315" s="8">
        <v>124.4</v>
      </c>
      <c r="AC315" s="12" t="e">
        <v>#N/A</v>
      </c>
      <c r="AD315" s="12" t="e">
        <v>#N/A</v>
      </c>
      <c r="AE315" s="12" t="e">
        <v>#N/A</v>
      </c>
      <c r="AF315" s="16"/>
      <c r="AH315" s="11"/>
    </row>
    <row r="316" spans="4:34" x14ac:dyDescent="0.2">
      <c r="D316" s="11">
        <v>29283</v>
      </c>
      <c r="E316" s="8">
        <v>220.21</v>
      </c>
      <c r="F316" s="8">
        <v>155.38</v>
      </c>
      <c r="G316" s="8">
        <v>486.17</v>
      </c>
      <c r="H316" s="8">
        <v>163.41999999999999</v>
      </c>
      <c r="I316" s="8">
        <v>164.63</v>
      </c>
      <c r="J316" s="8">
        <v>276.36</v>
      </c>
      <c r="K316" s="8">
        <v>42.19</v>
      </c>
      <c r="L316" s="8" t="e">
        <v>#N/A</v>
      </c>
      <c r="M316" s="8">
        <v>220.21</v>
      </c>
      <c r="N316" s="8" t="e">
        <v>#N/A</v>
      </c>
      <c r="O316" s="8">
        <v>200.29</v>
      </c>
      <c r="P316" s="8">
        <v>17.57</v>
      </c>
      <c r="Q316" s="8">
        <v>227.39</v>
      </c>
      <c r="R316" s="8">
        <v>124.71</v>
      </c>
      <c r="S316" s="8" t="e">
        <v>#N/A</v>
      </c>
      <c r="T316" s="8" t="e">
        <v>#N/A</v>
      </c>
      <c r="U316" s="8">
        <v>108.36</v>
      </c>
      <c r="V316" s="8">
        <v>155.38</v>
      </c>
      <c r="W316" s="8" t="e">
        <v>#N/A</v>
      </c>
      <c r="X316" s="8">
        <v>220.21</v>
      </c>
      <c r="Y316" s="8">
        <v>30.35</v>
      </c>
      <c r="Z316" s="8" t="e">
        <v>#N/A</v>
      </c>
      <c r="AA316" s="8">
        <v>164.63</v>
      </c>
      <c r="AB316" s="8">
        <v>123.99</v>
      </c>
      <c r="AC316" s="12" t="e">
        <v>#N/A</v>
      </c>
      <c r="AD316" s="12" t="e">
        <v>#N/A</v>
      </c>
      <c r="AE316" s="12" t="e">
        <v>#N/A</v>
      </c>
      <c r="AF316" s="16"/>
      <c r="AH316" s="11"/>
    </row>
    <row r="317" spans="4:34" x14ac:dyDescent="0.2">
      <c r="D317" s="11">
        <v>29284</v>
      </c>
      <c r="E317" s="8">
        <v>219.34</v>
      </c>
      <c r="F317" s="8">
        <v>155.15</v>
      </c>
      <c r="G317" s="8">
        <v>480.43</v>
      </c>
      <c r="H317" s="8">
        <v>163.13</v>
      </c>
      <c r="I317" s="8">
        <v>164.98</v>
      </c>
      <c r="J317" s="8">
        <v>275.33</v>
      </c>
      <c r="K317" s="8">
        <v>42</v>
      </c>
      <c r="L317" s="8" t="e">
        <v>#N/A</v>
      </c>
      <c r="M317" s="8">
        <v>219.34</v>
      </c>
      <c r="N317" s="8" t="e">
        <v>#N/A</v>
      </c>
      <c r="O317" s="8">
        <v>199.54</v>
      </c>
      <c r="P317" s="8">
        <v>17.510000000000002</v>
      </c>
      <c r="Q317" s="8">
        <v>226.54</v>
      </c>
      <c r="R317" s="8">
        <v>124.24</v>
      </c>
      <c r="S317" s="8" t="e">
        <v>#N/A</v>
      </c>
      <c r="T317" s="8" t="e">
        <v>#N/A</v>
      </c>
      <c r="U317" s="8">
        <v>107.96</v>
      </c>
      <c r="V317" s="8">
        <v>155.15</v>
      </c>
      <c r="W317" s="8" t="e">
        <v>#N/A</v>
      </c>
      <c r="X317" s="8">
        <v>219.34</v>
      </c>
      <c r="Y317" s="8">
        <v>30.96</v>
      </c>
      <c r="Z317" s="8" t="e">
        <v>#N/A</v>
      </c>
      <c r="AA317" s="8">
        <v>164.98</v>
      </c>
      <c r="AB317" s="8">
        <v>122.71</v>
      </c>
      <c r="AC317" s="12" t="e">
        <v>#N/A</v>
      </c>
      <c r="AD317" s="12" t="e">
        <v>#N/A</v>
      </c>
      <c r="AE317" s="12" t="e">
        <v>#N/A</v>
      </c>
      <c r="AF317" s="16"/>
      <c r="AH317" s="11"/>
    </row>
    <row r="318" spans="4:34" x14ac:dyDescent="0.2">
      <c r="D318" s="11">
        <v>29285</v>
      </c>
      <c r="E318" s="8">
        <v>223.59</v>
      </c>
      <c r="F318" s="8">
        <v>158.24</v>
      </c>
      <c r="G318" s="8">
        <v>488.1</v>
      </c>
      <c r="H318" s="8">
        <v>165.97</v>
      </c>
      <c r="I318" s="8">
        <v>166.27</v>
      </c>
      <c r="J318" s="8">
        <v>277.74</v>
      </c>
      <c r="K318" s="8">
        <v>42.52</v>
      </c>
      <c r="L318" s="8" t="e">
        <v>#N/A</v>
      </c>
      <c r="M318" s="8">
        <v>223.59</v>
      </c>
      <c r="N318" s="8" t="e">
        <v>#N/A</v>
      </c>
      <c r="O318" s="8">
        <v>201.81</v>
      </c>
      <c r="P318" s="8">
        <v>17.7</v>
      </c>
      <c r="Q318" s="8">
        <v>229.12</v>
      </c>
      <c r="R318" s="8">
        <v>125.66</v>
      </c>
      <c r="S318" s="8" t="e">
        <v>#N/A</v>
      </c>
      <c r="T318" s="8" t="e">
        <v>#N/A</v>
      </c>
      <c r="U318" s="8">
        <v>109.19</v>
      </c>
      <c r="V318" s="8">
        <v>158.24</v>
      </c>
      <c r="W318" s="8" t="e">
        <v>#N/A</v>
      </c>
      <c r="X318" s="8">
        <v>223.59</v>
      </c>
      <c r="Y318" s="8">
        <v>30.58</v>
      </c>
      <c r="Z318" s="8" t="e">
        <v>#N/A</v>
      </c>
      <c r="AA318" s="8">
        <v>166.27</v>
      </c>
      <c r="AB318" s="8">
        <v>124.66</v>
      </c>
      <c r="AC318" s="12" t="e">
        <v>#N/A</v>
      </c>
      <c r="AD318" s="12" t="e">
        <v>#N/A</v>
      </c>
      <c r="AE318" s="12" t="e">
        <v>#N/A</v>
      </c>
      <c r="AF318" s="16"/>
      <c r="AH318" s="11"/>
    </row>
    <row r="319" spans="4:34" x14ac:dyDescent="0.2">
      <c r="D319" s="11">
        <v>29286</v>
      </c>
      <c r="E319" s="8">
        <v>217.51</v>
      </c>
      <c r="F319" s="8">
        <v>154.47999999999999</v>
      </c>
      <c r="G319" s="8">
        <v>485</v>
      </c>
      <c r="H319" s="8">
        <v>162.03</v>
      </c>
      <c r="I319" s="8">
        <v>165.46</v>
      </c>
      <c r="J319" s="8">
        <v>275.12</v>
      </c>
      <c r="K319" s="8">
        <v>42.06</v>
      </c>
      <c r="L319" s="8" t="e">
        <v>#N/A</v>
      </c>
      <c r="M319" s="8">
        <v>217.51</v>
      </c>
      <c r="N319" s="8" t="e">
        <v>#N/A</v>
      </c>
      <c r="O319" s="8">
        <v>200.16</v>
      </c>
      <c r="P319" s="8">
        <v>17.559999999999999</v>
      </c>
      <c r="Q319" s="8">
        <v>227.25</v>
      </c>
      <c r="R319" s="8">
        <v>124.63</v>
      </c>
      <c r="S319" s="8" t="e">
        <v>#N/A</v>
      </c>
      <c r="T319" s="8" t="e">
        <v>#N/A</v>
      </c>
      <c r="U319" s="8">
        <v>108.3</v>
      </c>
      <c r="V319" s="8">
        <v>154.47999999999999</v>
      </c>
      <c r="W319" s="8" t="e">
        <v>#N/A</v>
      </c>
      <c r="X319" s="8">
        <v>217.51</v>
      </c>
      <c r="Y319" s="8">
        <v>30.17</v>
      </c>
      <c r="Z319" s="8" t="e">
        <v>#N/A</v>
      </c>
      <c r="AA319" s="8">
        <v>165.46</v>
      </c>
      <c r="AB319" s="8">
        <v>122.82</v>
      </c>
      <c r="AC319" s="12" t="e">
        <v>#N/A</v>
      </c>
      <c r="AD319" s="12" t="e">
        <v>#N/A</v>
      </c>
      <c r="AE319" s="12" t="e">
        <v>#N/A</v>
      </c>
      <c r="AF319" s="16"/>
      <c r="AH319" s="11"/>
    </row>
    <row r="320" spans="4:34" x14ac:dyDescent="0.2">
      <c r="D320" s="11">
        <v>29287</v>
      </c>
      <c r="E320" s="8">
        <v>211.61</v>
      </c>
      <c r="F320" s="8">
        <v>150.41999999999999</v>
      </c>
      <c r="G320" s="8">
        <v>459.9</v>
      </c>
      <c r="H320" s="8">
        <v>157.97999999999999</v>
      </c>
      <c r="I320" s="8">
        <v>157.62</v>
      </c>
      <c r="J320" s="8">
        <v>261.48</v>
      </c>
      <c r="K320" s="8">
        <v>40.01</v>
      </c>
      <c r="L320" s="8" t="e">
        <v>#N/A</v>
      </c>
      <c r="M320" s="8">
        <v>211.61</v>
      </c>
      <c r="N320" s="8" t="e">
        <v>#N/A</v>
      </c>
      <c r="O320" s="8">
        <v>190.49</v>
      </c>
      <c r="P320" s="8">
        <v>16.71</v>
      </c>
      <c r="Q320" s="8">
        <v>216.27</v>
      </c>
      <c r="R320" s="8">
        <v>118.61</v>
      </c>
      <c r="S320" s="8" t="e">
        <v>#N/A</v>
      </c>
      <c r="T320" s="8" t="e">
        <v>#N/A</v>
      </c>
      <c r="U320" s="8">
        <v>103.06</v>
      </c>
      <c r="V320" s="8">
        <v>150.41999999999999</v>
      </c>
      <c r="W320" s="8" t="e">
        <v>#N/A</v>
      </c>
      <c r="X320" s="8">
        <v>211.61</v>
      </c>
      <c r="Y320" s="8">
        <v>28.75</v>
      </c>
      <c r="Z320" s="8" t="e">
        <v>#N/A</v>
      </c>
      <c r="AA320" s="8">
        <v>157.62</v>
      </c>
      <c r="AB320" s="8">
        <v>117.06</v>
      </c>
      <c r="AC320" s="12" t="e">
        <v>#N/A</v>
      </c>
      <c r="AD320" s="12" t="e">
        <v>#N/A</v>
      </c>
      <c r="AE320" s="12" t="e">
        <v>#N/A</v>
      </c>
      <c r="AF320" s="16"/>
      <c r="AH320" s="11"/>
    </row>
    <row r="321" spans="4:34" x14ac:dyDescent="0.2">
      <c r="D321" s="11">
        <v>29290</v>
      </c>
      <c r="E321" s="8">
        <v>203.27</v>
      </c>
      <c r="F321" s="8">
        <v>145.24</v>
      </c>
      <c r="G321" s="8">
        <v>459.31</v>
      </c>
      <c r="H321" s="8">
        <v>152.58000000000001</v>
      </c>
      <c r="I321" s="8">
        <v>158.44999999999999</v>
      </c>
      <c r="J321" s="8">
        <v>264.36</v>
      </c>
      <c r="K321" s="8">
        <v>40.14</v>
      </c>
      <c r="L321" s="8" t="e">
        <v>#N/A</v>
      </c>
      <c r="M321" s="8">
        <v>203.27</v>
      </c>
      <c r="N321" s="8" t="e">
        <v>#N/A</v>
      </c>
      <c r="O321" s="8">
        <v>186.18</v>
      </c>
      <c r="P321" s="8">
        <v>16.440000000000001</v>
      </c>
      <c r="Q321" s="8">
        <v>213.26</v>
      </c>
      <c r="R321" s="8">
        <v>117.14</v>
      </c>
      <c r="S321" s="8" t="e">
        <v>#N/A</v>
      </c>
      <c r="T321" s="8" t="e">
        <v>#N/A</v>
      </c>
      <c r="U321" s="8">
        <v>103.59</v>
      </c>
      <c r="V321" s="8">
        <v>145.24</v>
      </c>
      <c r="W321" s="8" t="e">
        <v>#N/A</v>
      </c>
      <c r="X321" s="8">
        <v>203.27</v>
      </c>
      <c r="Y321" s="8">
        <v>28.76</v>
      </c>
      <c r="Z321" s="8" t="e">
        <v>#N/A</v>
      </c>
      <c r="AA321" s="8">
        <v>158.44999999999999</v>
      </c>
      <c r="AB321" s="8">
        <v>117.31</v>
      </c>
      <c r="AC321" s="12" t="e">
        <v>#N/A</v>
      </c>
      <c r="AD321" s="12" t="e">
        <v>#N/A</v>
      </c>
      <c r="AE321" s="12" t="e">
        <v>#N/A</v>
      </c>
      <c r="AF321" s="16"/>
      <c r="AH321" s="11"/>
    </row>
    <row r="322" spans="4:34" x14ac:dyDescent="0.2">
      <c r="D322" s="11">
        <v>29291</v>
      </c>
      <c r="E322" s="8">
        <v>198.14</v>
      </c>
      <c r="F322" s="8">
        <v>141.84</v>
      </c>
      <c r="G322" s="8">
        <v>433.26</v>
      </c>
      <c r="H322" s="8">
        <v>148.03</v>
      </c>
      <c r="I322" s="8">
        <v>149.87</v>
      </c>
      <c r="J322" s="8">
        <v>249.82</v>
      </c>
      <c r="K322" s="8">
        <v>37.74</v>
      </c>
      <c r="L322" s="8" t="e">
        <v>#N/A</v>
      </c>
      <c r="M322" s="8">
        <v>198.14</v>
      </c>
      <c r="N322" s="8" t="e">
        <v>#N/A</v>
      </c>
      <c r="O322" s="8">
        <v>175.14</v>
      </c>
      <c r="P322" s="8">
        <v>15.47</v>
      </c>
      <c r="Q322" s="8">
        <v>200.62</v>
      </c>
      <c r="R322" s="8">
        <v>110.19</v>
      </c>
      <c r="S322" s="8" t="e">
        <v>#N/A</v>
      </c>
      <c r="T322" s="8" t="e">
        <v>#N/A</v>
      </c>
      <c r="U322" s="8">
        <v>97.45</v>
      </c>
      <c r="V322" s="8">
        <v>141.84</v>
      </c>
      <c r="W322" s="8" t="e">
        <v>#N/A</v>
      </c>
      <c r="X322" s="8">
        <v>198.14</v>
      </c>
      <c r="Y322" s="8">
        <v>27.16</v>
      </c>
      <c r="Z322" s="8" t="e">
        <v>#N/A</v>
      </c>
      <c r="AA322" s="8">
        <v>149.87</v>
      </c>
      <c r="AB322" s="8">
        <v>110.6</v>
      </c>
      <c r="AC322" s="12" t="e">
        <v>#N/A</v>
      </c>
      <c r="AD322" s="12" t="e">
        <v>#N/A</v>
      </c>
      <c r="AE322" s="12" t="e">
        <v>#N/A</v>
      </c>
      <c r="AF322" s="16"/>
      <c r="AH322" s="11"/>
    </row>
    <row r="323" spans="4:34" x14ac:dyDescent="0.2">
      <c r="D323" s="11">
        <v>29292</v>
      </c>
      <c r="E323" s="8">
        <v>203.51</v>
      </c>
      <c r="F323" s="8">
        <v>145.33000000000001</v>
      </c>
      <c r="G323" s="8">
        <v>444.06</v>
      </c>
      <c r="H323" s="8">
        <v>151.53</v>
      </c>
      <c r="I323" s="8">
        <v>153.53</v>
      </c>
      <c r="J323" s="8">
        <v>254.89</v>
      </c>
      <c r="K323" s="8">
        <v>38.51</v>
      </c>
      <c r="L323" s="8" t="e">
        <v>#N/A</v>
      </c>
      <c r="M323" s="8">
        <v>203.51</v>
      </c>
      <c r="N323" s="8" t="e">
        <v>#N/A</v>
      </c>
      <c r="O323" s="8">
        <v>178.69</v>
      </c>
      <c r="P323" s="8">
        <v>15.78</v>
      </c>
      <c r="Q323" s="8">
        <v>204.69</v>
      </c>
      <c r="R323" s="8">
        <v>112.43</v>
      </c>
      <c r="S323" s="8" t="e">
        <v>#N/A</v>
      </c>
      <c r="T323" s="8" t="e">
        <v>#N/A</v>
      </c>
      <c r="U323" s="8">
        <v>99.42</v>
      </c>
      <c r="V323" s="8">
        <v>145.33000000000001</v>
      </c>
      <c r="W323" s="8" t="e">
        <v>#N/A</v>
      </c>
      <c r="X323" s="8">
        <v>203.51</v>
      </c>
      <c r="Y323" s="8">
        <v>27.79</v>
      </c>
      <c r="Z323" s="8" t="e">
        <v>#N/A</v>
      </c>
      <c r="AA323" s="8">
        <v>153.53</v>
      </c>
      <c r="AB323" s="8">
        <v>113.4</v>
      </c>
      <c r="AC323" s="12" t="e">
        <v>#N/A</v>
      </c>
      <c r="AD323" s="12" t="e">
        <v>#N/A</v>
      </c>
      <c r="AE323" s="12" t="e">
        <v>#N/A</v>
      </c>
      <c r="AF323" s="16"/>
      <c r="AH323" s="11"/>
    </row>
    <row r="324" spans="4:34" x14ac:dyDescent="0.2">
      <c r="D324" s="11">
        <v>29293</v>
      </c>
      <c r="E324" s="8">
        <v>193.36</v>
      </c>
      <c r="F324" s="8">
        <v>139.01</v>
      </c>
      <c r="G324" s="8">
        <v>438.88</v>
      </c>
      <c r="H324" s="8">
        <v>144.72</v>
      </c>
      <c r="I324" s="8">
        <v>151.83000000000001</v>
      </c>
      <c r="J324" s="8">
        <v>253.25</v>
      </c>
      <c r="K324" s="8">
        <v>38.159999999999997</v>
      </c>
      <c r="L324" s="8" t="e">
        <v>#N/A</v>
      </c>
      <c r="M324" s="8">
        <v>193.36</v>
      </c>
      <c r="N324" s="8" t="e">
        <v>#N/A</v>
      </c>
      <c r="O324" s="8">
        <v>177.09</v>
      </c>
      <c r="P324" s="8">
        <v>15.64</v>
      </c>
      <c r="Q324" s="8">
        <v>202.85</v>
      </c>
      <c r="R324" s="8">
        <v>111.42</v>
      </c>
      <c r="S324" s="8" t="e">
        <v>#N/A</v>
      </c>
      <c r="T324" s="8" t="e">
        <v>#N/A</v>
      </c>
      <c r="U324" s="8">
        <v>98.53</v>
      </c>
      <c r="V324" s="8">
        <v>139.01</v>
      </c>
      <c r="W324" s="8" t="e">
        <v>#N/A</v>
      </c>
      <c r="X324" s="8">
        <v>193.36</v>
      </c>
      <c r="Y324" s="8">
        <v>27.4</v>
      </c>
      <c r="Z324" s="8" t="e">
        <v>#N/A</v>
      </c>
      <c r="AA324" s="8">
        <v>151.83000000000001</v>
      </c>
      <c r="AB324" s="8">
        <v>111.86</v>
      </c>
      <c r="AC324" s="12" t="e">
        <v>#N/A</v>
      </c>
      <c r="AD324" s="12" t="e">
        <v>#N/A</v>
      </c>
      <c r="AE324" s="12" t="e">
        <v>#N/A</v>
      </c>
      <c r="AF324" s="16"/>
      <c r="AH324" s="11"/>
    </row>
    <row r="325" spans="4:34" x14ac:dyDescent="0.2">
      <c r="D325" s="11">
        <v>29294</v>
      </c>
      <c r="E325" s="8">
        <v>181.72</v>
      </c>
      <c r="F325" s="8">
        <v>131.62</v>
      </c>
      <c r="G325" s="8">
        <v>385.64</v>
      </c>
      <c r="H325" s="8">
        <v>136.53</v>
      </c>
      <c r="I325" s="8">
        <v>134</v>
      </c>
      <c r="J325" s="8">
        <v>223.1</v>
      </c>
      <c r="K325" s="8">
        <v>33.47</v>
      </c>
      <c r="L325" s="8" t="e">
        <v>#N/A</v>
      </c>
      <c r="M325" s="8">
        <v>181.72</v>
      </c>
      <c r="N325" s="8" t="e">
        <v>#N/A</v>
      </c>
      <c r="O325" s="8">
        <v>155.61000000000001</v>
      </c>
      <c r="P325" s="8">
        <v>13.74</v>
      </c>
      <c r="Q325" s="8">
        <v>178.24</v>
      </c>
      <c r="R325" s="8">
        <v>97.9</v>
      </c>
      <c r="S325" s="8" t="e">
        <v>#N/A</v>
      </c>
      <c r="T325" s="8" t="e">
        <v>#N/A</v>
      </c>
      <c r="U325" s="8">
        <v>86.58</v>
      </c>
      <c r="V325" s="8">
        <v>131.62</v>
      </c>
      <c r="W325" s="8" t="e">
        <v>#N/A</v>
      </c>
      <c r="X325" s="8">
        <v>181.72</v>
      </c>
      <c r="Y325" s="8">
        <v>24.04</v>
      </c>
      <c r="Z325" s="8" t="e">
        <v>#N/A</v>
      </c>
      <c r="AA325" s="8">
        <v>134</v>
      </c>
      <c r="AB325" s="8">
        <v>97.9</v>
      </c>
      <c r="AC325" s="12" t="e">
        <v>#N/A</v>
      </c>
      <c r="AD325" s="12" t="e">
        <v>#N/A</v>
      </c>
      <c r="AE325" s="12" t="e">
        <v>#N/A</v>
      </c>
      <c r="AF325" s="16"/>
      <c r="AH325" s="11"/>
    </row>
    <row r="326" spans="4:34" x14ac:dyDescent="0.2">
      <c r="D326" s="11">
        <v>29297</v>
      </c>
      <c r="E326" s="8">
        <v>168.17</v>
      </c>
      <c r="F326" s="8">
        <v>124.42</v>
      </c>
      <c r="G326" s="8">
        <v>368.8</v>
      </c>
      <c r="H326" s="8">
        <v>128.06</v>
      </c>
      <c r="I326" s="8">
        <v>128.68</v>
      </c>
      <c r="J326" s="8">
        <v>217.29</v>
      </c>
      <c r="K326" s="8">
        <v>32.159999999999997</v>
      </c>
      <c r="L326" s="8" t="e">
        <v>#N/A</v>
      </c>
      <c r="M326" s="8">
        <v>168.17</v>
      </c>
      <c r="N326" s="8" t="e">
        <v>#N/A</v>
      </c>
      <c r="O326" s="8">
        <v>148.96</v>
      </c>
      <c r="P326" s="8">
        <v>13.08</v>
      </c>
      <c r="Q326" s="8">
        <v>170.41</v>
      </c>
      <c r="R326" s="8">
        <v>93.38</v>
      </c>
      <c r="S326" s="8" t="e">
        <v>#N/A</v>
      </c>
      <c r="T326" s="8" t="e">
        <v>#N/A</v>
      </c>
      <c r="U326" s="8">
        <v>83.78</v>
      </c>
      <c r="V326" s="8">
        <v>124.42</v>
      </c>
      <c r="W326" s="8" t="e">
        <v>#N/A</v>
      </c>
      <c r="X326" s="8">
        <v>168.17</v>
      </c>
      <c r="Y326" s="8">
        <v>22.97</v>
      </c>
      <c r="Z326" s="8" t="e">
        <v>#N/A</v>
      </c>
      <c r="AA326" s="8">
        <v>128.68</v>
      </c>
      <c r="AB326" s="8">
        <v>93.85</v>
      </c>
      <c r="AC326" s="12" t="e">
        <v>#N/A</v>
      </c>
      <c r="AD326" s="12" t="e">
        <v>#N/A</v>
      </c>
      <c r="AE326" s="12" t="e">
        <v>#N/A</v>
      </c>
      <c r="AF326" s="16"/>
      <c r="AH326" s="11"/>
    </row>
    <row r="327" spans="4:34" x14ac:dyDescent="0.2">
      <c r="D327" s="11">
        <v>29298</v>
      </c>
      <c r="E327" s="8">
        <v>167.3</v>
      </c>
      <c r="F327" s="8">
        <v>123.89</v>
      </c>
      <c r="G327" s="8">
        <v>363.03</v>
      </c>
      <c r="H327" s="8">
        <v>126.87</v>
      </c>
      <c r="I327" s="8">
        <v>126.41</v>
      </c>
      <c r="J327" s="8">
        <v>213.15</v>
      </c>
      <c r="K327" s="8">
        <v>31.43</v>
      </c>
      <c r="L327" s="8" t="e">
        <v>#N/A</v>
      </c>
      <c r="M327" s="8">
        <v>167.3</v>
      </c>
      <c r="N327" s="8" t="e">
        <v>#N/A</v>
      </c>
      <c r="O327" s="8">
        <v>146.49</v>
      </c>
      <c r="P327" s="8">
        <v>12.87</v>
      </c>
      <c r="Q327" s="8">
        <v>167.59</v>
      </c>
      <c r="R327" s="8">
        <v>91.83</v>
      </c>
      <c r="S327" s="8" t="e">
        <v>#N/A</v>
      </c>
      <c r="T327" s="8" t="e">
        <v>#N/A</v>
      </c>
      <c r="U327" s="8">
        <v>82.4</v>
      </c>
      <c r="V327" s="8">
        <v>123.89</v>
      </c>
      <c r="W327" s="8" t="e">
        <v>#N/A</v>
      </c>
      <c r="X327" s="8">
        <v>167.3</v>
      </c>
      <c r="Y327" s="8">
        <v>22.68</v>
      </c>
      <c r="Z327" s="8" t="e">
        <v>#N/A</v>
      </c>
      <c r="AA327" s="8">
        <v>126.41</v>
      </c>
      <c r="AB327" s="8">
        <v>92.94</v>
      </c>
      <c r="AC327" s="12" t="e">
        <v>#N/A</v>
      </c>
      <c r="AD327" s="12" t="e">
        <v>#N/A</v>
      </c>
      <c r="AE327" s="12" t="e">
        <v>#N/A</v>
      </c>
      <c r="AF327" s="16"/>
      <c r="AH327" s="11"/>
    </row>
    <row r="328" spans="4:34" x14ac:dyDescent="0.2">
      <c r="D328" s="11">
        <v>29299</v>
      </c>
      <c r="E328" s="8">
        <v>183.11</v>
      </c>
      <c r="F328" s="8">
        <v>135.29</v>
      </c>
      <c r="G328" s="8">
        <v>393.48</v>
      </c>
      <c r="H328" s="8">
        <v>138.93</v>
      </c>
      <c r="I328" s="8">
        <v>136.69</v>
      </c>
      <c r="J328" s="8">
        <v>230.35</v>
      </c>
      <c r="K328" s="8">
        <v>34.19</v>
      </c>
      <c r="L328" s="8" t="e">
        <v>#N/A</v>
      </c>
      <c r="M328" s="8">
        <v>183.11</v>
      </c>
      <c r="N328" s="8" t="e">
        <v>#N/A</v>
      </c>
      <c r="O328" s="8">
        <v>158.93</v>
      </c>
      <c r="P328" s="8">
        <v>13.96</v>
      </c>
      <c r="Q328" s="8">
        <v>181.82</v>
      </c>
      <c r="R328" s="8">
        <v>99.63</v>
      </c>
      <c r="S328" s="8" t="e">
        <v>#N/A</v>
      </c>
      <c r="T328" s="8" t="e">
        <v>#N/A</v>
      </c>
      <c r="U328" s="8">
        <v>89.39</v>
      </c>
      <c r="V328" s="8">
        <v>135.29</v>
      </c>
      <c r="W328" s="8" t="e">
        <v>#N/A</v>
      </c>
      <c r="X328" s="8">
        <v>183.11</v>
      </c>
      <c r="Y328" s="8">
        <v>24.58</v>
      </c>
      <c r="Z328" s="8" t="e">
        <v>#N/A</v>
      </c>
      <c r="AA328" s="8">
        <v>136.69</v>
      </c>
      <c r="AB328" s="8">
        <v>100.81</v>
      </c>
      <c r="AC328" s="12" t="e">
        <v>#N/A</v>
      </c>
      <c r="AD328" s="12" t="e">
        <v>#N/A</v>
      </c>
      <c r="AE328" s="12" t="e">
        <v>#N/A</v>
      </c>
      <c r="AF328" s="16"/>
      <c r="AH328" s="11"/>
    </row>
    <row r="329" spans="4:34" x14ac:dyDescent="0.2">
      <c r="D329" s="11">
        <v>29300</v>
      </c>
      <c r="E329" s="8">
        <v>194.93</v>
      </c>
      <c r="F329" s="8">
        <v>143.44999999999999</v>
      </c>
      <c r="G329" s="8">
        <v>429.27</v>
      </c>
      <c r="H329" s="8">
        <v>147.55000000000001</v>
      </c>
      <c r="I329" s="8">
        <v>149.57</v>
      </c>
      <c r="J329" s="8">
        <v>250.04</v>
      </c>
      <c r="K329" s="8">
        <v>37.229999999999997</v>
      </c>
      <c r="L329" s="8" t="e">
        <v>#N/A</v>
      </c>
      <c r="M329" s="8">
        <v>194.93</v>
      </c>
      <c r="N329" s="8" t="e">
        <v>#N/A</v>
      </c>
      <c r="O329" s="8">
        <v>173.06</v>
      </c>
      <c r="P329" s="8">
        <v>15.2</v>
      </c>
      <c r="Q329" s="8">
        <v>197.99</v>
      </c>
      <c r="R329" s="8">
        <v>108.49</v>
      </c>
      <c r="S329" s="8" t="e">
        <v>#N/A</v>
      </c>
      <c r="T329" s="8" t="e">
        <v>#N/A</v>
      </c>
      <c r="U329" s="8">
        <v>97.34</v>
      </c>
      <c r="V329" s="8">
        <v>143.44999999999999</v>
      </c>
      <c r="W329" s="8" t="e">
        <v>#N/A</v>
      </c>
      <c r="X329" s="8">
        <v>194.93</v>
      </c>
      <c r="Y329" s="8">
        <v>26.8</v>
      </c>
      <c r="Z329" s="8" t="e">
        <v>#N/A</v>
      </c>
      <c r="AA329" s="8">
        <v>149.57</v>
      </c>
      <c r="AB329" s="8">
        <v>109.91</v>
      </c>
      <c r="AC329" s="12" t="e">
        <v>#N/A</v>
      </c>
      <c r="AD329" s="12" t="e">
        <v>#N/A</v>
      </c>
      <c r="AE329" s="12" t="e">
        <v>#N/A</v>
      </c>
      <c r="AF329" s="16"/>
      <c r="AH329" s="11"/>
    </row>
    <row r="330" spans="4:34" x14ac:dyDescent="0.2">
      <c r="D330" s="11">
        <v>29301</v>
      </c>
      <c r="E330" s="8">
        <v>182.42</v>
      </c>
      <c r="F330" s="8">
        <v>135.07</v>
      </c>
      <c r="G330" s="8">
        <v>410.2</v>
      </c>
      <c r="H330" s="8">
        <v>139.26</v>
      </c>
      <c r="I330" s="8">
        <v>142.96</v>
      </c>
      <c r="J330" s="8">
        <v>241.25</v>
      </c>
      <c r="K330" s="8">
        <v>35.71</v>
      </c>
      <c r="L330" s="8" t="e">
        <v>#N/A</v>
      </c>
      <c r="M330" s="8">
        <v>182.42</v>
      </c>
      <c r="N330" s="8" t="e">
        <v>#N/A</v>
      </c>
      <c r="O330" s="8">
        <v>166.44</v>
      </c>
      <c r="P330" s="8">
        <v>14.62</v>
      </c>
      <c r="Q330" s="8">
        <v>190.42</v>
      </c>
      <c r="R330" s="8">
        <v>104.34</v>
      </c>
      <c r="S330" s="8" t="e">
        <v>#N/A</v>
      </c>
      <c r="T330" s="8" t="e">
        <v>#N/A</v>
      </c>
      <c r="U330" s="8">
        <v>93.62</v>
      </c>
      <c r="V330" s="8">
        <v>135.07</v>
      </c>
      <c r="W330" s="8" t="e">
        <v>#N/A</v>
      </c>
      <c r="X330" s="8">
        <v>182.42</v>
      </c>
      <c r="Y330" s="8">
        <v>25.57</v>
      </c>
      <c r="Z330" s="8" t="e">
        <v>#N/A</v>
      </c>
      <c r="AA330" s="8">
        <v>142.96</v>
      </c>
      <c r="AB330" s="8">
        <v>105.03</v>
      </c>
      <c r="AC330" s="12" t="e">
        <v>#N/A</v>
      </c>
      <c r="AD330" s="12" t="e">
        <v>#N/A</v>
      </c>
      <c r="AE330" s="12" t="e">
        <v>#N/A</v>
      </c>
      <c r="AF330" s="16"/>
      <c r="AH330" s="11"/>
    </row>
    <row r="331" spans="4:34" x14ac:dyDescent="0.2">
      <c r="D331" s="11">
        <v>29304</v>
      </c>
      <c r="E331" s="8">
        <v>193.97</v>
      </c>
      <c r="F331" s="8">
        <v>144.36000000000001</v>
      </c>
      <c r="G331" s="8">
        <v>417.49</v>
      </c>
      <c r="H331" s="8">
        <v>147.80000000000001</v>
      </c>
      <c r="I331" s="8">
        <v>145.83000000000001</v>
      </c>
      <c r="J331" s="8">
        <v>245.81</v>
      </c>
      <c r="K331" s="8">
        <v>36.31</v>
      </c>
      <c r="L331" s="8" t="e">
        <v>#N/A</v>
      </c>
      <c r="M331" s="8">
        <v>193.97</v>
      </c>
      <c r="N331" s="8" t="e">
        <v>#N/A</v>
      </c>
      <c r="O331" s="8">
        <v>167.09</v>
      </c>
      <c r="P331" s="8">
        <v>14.84</v>
      </c>
      <c r="Q331" s="8">
        <v>191.38</v>
      </c>
      <c r="R331" s="8">
        <v>105.66</v>
      </c>
      <c r="S331" s="8" t="e">
        <v>#N/A</v>
      </c>
      <c r="T331" s="8" t="e">
        <v>#N/A</v>
      </c>
      <c r="U331" s="8">
        <v>95.02</v>
      </c>
      <c r="V331" s="8">
        <v>144.36000000000001</v>
      </c>
      <c r="W331" s="8" t="e">
        <v>#N/A</v>
      </c>
      <c r="X331" s="8">
        <v>193.97</v>
      </c>
      <c r="Y331" s="8">
        <v>26.01</v>
      </c>
      <c r="Z331" s="8" t="e">
        <v>#N/A</v>
      </c>
      <c r="AA331" s="8">
        <v>145.83000000000001</v>
      </c>
      <c r="AB331" s="8">
        <v>106.63</v>
      </c>
      <c r="AC331" s="12" t="e">
        <v>#N/A</v>
      </c>
      <c r="AD331" s="12" t="e">
        <v>#N/A</v>
      </c>
      <c r="AE331" s="12" t="e">
        <v>#N/A</v>
      </c>
      <c r="AF331" s="16"/>
      <c r="AH331" s="11"/>
    </row>
    <row r="332" spans="4:34" x14ac:dyDescent="0.2">
      <c r="D332" s="11">
        <v>29305</v>
      </c>
      <c r="E332" s="8">
        <v>190.15</v>
      </c>
      <c r="F332" s="8">
        <v>141.97999999999999</v>
      </c>
      <c r="G332" s="8">
        <v>421.04</v>
      </c>
      <c r="H332" s="8">
        <v>144.4</v>
      </c>
      <c r="I332" s="8">
        <v>147.78</v>
      </c>
      <c r="J332" s="8">
        <v>249.05</v>
      </c>
      <c r="K332" s="8">
        <v>36.58</v>
      </c>
      <c r="L332" s="8" t="e">
        <v>#N/A</v>
      </c>
      <c r="M332" s="8">
        <v>190.15</v>
      </c>
      <c r="N332" s="8" t="e">
        <v>#N/A</v>
      </c>
      <c r="O332" s="8">
        <v>167.89</v>
      </c>
      <c r="P332" s="8">
        <v>14.91</v>
      </c>
      <c r="Q332" s="8">
        <v>192.31</v>
      </c>
      <c r="R332" s="8">
        <v>106.17</v>
      </c>
      <c r="S332" s="8" t="e">
        <v>#N/A</v>
      </c>
      <c r="T332" s="8" t="e">
        <v>#N/A</v>
      </c>
      <c r="U332" s="8">
        <v>95.48</v>
      </c>
      <c r="V332" s="8">
        <v>141.97999999999999</v>
      </c>
      <c r="W332" s="8" t="e">
        <v>#N/A</v>
      </c>
      <c r="X332" s="8">
        <v>190.15</v>
      </c>
      <c r="Y332" s="8">
        <v>26.22</v>
      </c>
      <c r="Z332" s="8" t="e">
        <v>#N/A</v>
      </c>
      <c r="AA332" s="8">
        <v>147.78</v>
      </c>
      <c r="AB332" s="8">
        <v>107.81</v>
      </c>
      <c r="AC332" s="12" t="e">
        <v>#N/A</v>
      </c>
      <c r="AD332" s="12" t="e">
        <v>#N/A</v>
      </c>
      <c r="AE332" s="12" t="e">
        <v>#N/A</v>
      </c>
      <c r="AF332" s="16"/>
      <c r="AH332" s="11"/>
    </row>
    <row r="333" spans="4:34" x14ac:dyDescent="0.2">
      <c r="D333" s="11">
        <v>29306</v>
      </c>
      <c r="E333" s="8">
        <v>176.34</v>
      </c>
      <c r="F333" s="8">
        <v>131.38999999999999</v>
      </c>
      <c r="G333" s="8">
        <v>402.82</v>
      </c>
      <c r="H333" s="8">
        <v>133.6</v>
      </c>
      <c r="I333" s="8">
        <v>140.69</v>
      </c>
      <c r="J333" s="8">
        <v>238.29</v>
      </c>
      <c r="K333" s="8">
        <v>34.94</v>
      </c>
      <c r="L333" s="8" t="e">
        <v>#N/A</v>
      </c>
      <c r="M333" s="8">
        <v>176.34</v>
      </c>
      <c r="N333" s="8" t="e">
        <v>#N/A</v>
      </c>
      <c r="O333" s="8">
        <v>160.34</v>
      </c>
      <c r="P333" s="8">
        <v>14.24</v>
      </c>
      <c r="Q333" s="8">
        <v>183.65</v>
      </c>
      <c r="R333" s="8">
        <v>101.39</v>
      </c>
      <c r="S333" s="8" t="e">
        <v>#N/A</v>
      </c>
      <c r="T333" s="8" t="e">
        <v>#N/A</v>
      </c>
      <c r="U333" s="8">
        <v>91.18</v>
      </c>
      <c r="V333" s="8">
        <v>131.38999999999999</v>
      </c>
      <c r="W333" s="8" t="e">
        <v>#N/A</v>
      </c>
      <c r="X333" s="8">
        <v>176.34</v>
      </c>
      <c r="Y333" s="8">
        <v>25.08</v>
      </c>
      <c r="Z333" s="8" t="e">
        <v>#N/A</v>
      </c>
      <c r="AA333" s="8">
        <v>140.69</v>
      </c>
      <c r="AB333" s="8">
        <v>103.21</v>
      </c>
      <c r="AC333" s="12" t="e">
        <v>#N/A</v>
      </c>
      <c r="AD333" s="12" t="e">
        <v>#N/A</v>
      </c>
      <c r="AE333" s="12" t="e">
        <v>#N/A</v>
      </c>
      <c r="AF333" s="16"/>
      <c r="AH333" s="11"/>
    </row>
    <row r="334" spans="4:34" x14ac:dyDescent="0.2">
      <c r="D334" s="11">
        <v>29307</v>
      </c>
      <c r="E334" s="8">
        <v>168.61</v>
      </c>
      <c r="F334" s="8">
        <v>127.12</v>
      </c>
      <c r="G334" s="8">
        <v>374.35</v>
      </c>
      <c r="H334" s="8">
        <v>128.94999999999999</v>
      </c>
      <c r="I334" s="8">
        <v>130.56</v>
      </c>
      <c r="J334" s="8">
        <v>225.21</v>
      </c>
      <c r="K334" s="8">
        <v>32.5</v>
      </c>
      <c r="L334" s="8" t="e">
        <v>#N/A</v>
      </c>
      <c r="M334" s="8">
        <v>168.61</v>
      </c>
      <c r="N334" s="8" t="e">
        <v>#N/A</v>
      </c>
      <c r="O334" s="8">
        <v>149.82</v>
      </c>
      <c r="P334" s="8">
        <v>13.31</v>
      </c>
      <c r="Q334" s="8">
        <v>171.61</v>
      </c>
      <c r="R334" s="8">
        <v>94.74</v>
      </c>
      <c r="S334" s="8" t="e">
        <v>#N/A</v>
      </c>
      <c r="T334" s="8" t="e">
        <v>#N/A</v>
      </c>
      <c r="U334" s="8">
        <v>85.2</v>
      </c>
      <c r="V334" s="8">
        <v>127.12</v>
      </c>
      <c r="W334" s="8" t="e">
        <v>#N/A</v>
      </c>
      <c r="X334" s="8">
        <v>168.61</v>
      </c>
      <c r="Y334" s="8">
        <v>23.24</v>
      </c>
      <c r="Z334" s="8" t="e">
        <v>#N/A</v>
      </c>
      <c r="AA334" s="8">
        <v>130.56</v>
      </c>
      <c r="AB334" s="8">
        <v>95.61</v>
      </c>
      <c r="AC334" s="12" t="e">
        <v>#N/A</v>
      </c>
      <c r="AD334" s="12" t="e">
        <v>#N/A</v>
      </c>
      <c r="AE334" s="12" t="e">
        <v>#N/A</v>
      </c>
      <c r="AF334" s="16"/>
      <c r="AH334" s="11"/>
    </row>
    <row r="335" spans="4:34" x14ac:dyDescent="0.2">
      <c r="D335" s="11">
        <v>29308</v>
      </c>
      <c r="E335" s="8">
        <v>170.26</v>
      </c>
      <c r="F335" s="8">
        <v>128.87</v>
      </c>
      <c r="G335" s="8">
        <v>376.65</v>
      </c>
      <c r="H335" s="8">
        <v>130.30000000000001</v>
      </c>
      <c r="I335" s="8">
        <v>131.29</v>
      </c>
      <c r="J335" s="8">
        <v>226.36</v>
      </c>
      <c r="K335" s="8">
        <v>32.79</v>
      </c>
      <c r="L335" s="8" t="e">
        <v>#N/A</v>
      </c>
      <c r="M335" s="8">
        <v>170.26</v>
      </c>
      <c r="N335" s="8" t="e">
        <v>#N/A</v>
      </c>
      <c r="O335" s="8">
        <v>151.16</v>
      </c>
      <c r="P335" s="8">
        <v>13.43</v>
      </c>
      <c r="Q335" s="8">
        <v>173.14</v>
      </c>
      <c r="R335" s="8">
        <v>95.59</v>
      </c>
      <c r="S335" s="8" t="e">
        <v>#N/A</v>
      </c>
      <c r="T335" s="8" t="e">
        <v>#N/A</v>
      </c>
      <c r="U335" s="8">
        <v>85.96</v>
      </c>
      <c r="V335" s="8">
        <v>128.87</v>
      </c>
      <c r="W335" s="8" t="e">
        <v>#N/A</v>
      </c>
      <c r="X335" s="8">
        <v>170.26</v>
      </c>
      <c r="Y335" s="8">
        <v>23.44</v>
      </c>
      <c r="Z335" s="8" t="e">
        <v>#N/A</v>
      </c>
      <c r="AA335" s="8">
        <v>131.29</v>
      </c>
      <c r="AB335" s="8">
        <v>96.46</v>
      </c>
      <c r="AC335" s="12" t="e">
        <v>#N/A</v>
      </c>
      <c r="AD335" s="12" t="e">
        <v>#N/A</v>
      </c>
      <c r="AE335" s="12" t="e">
        <v>#N/A</v>
      </c>
      <c r="AF335" s="16"/>
      <c r="AH335" s="11"/>
    </row>
    <row r="336" spans="4:34" x14ac:dyDescent="0.2">
      <c r="D336" s="11">
        <v>29311</v>
      </c>
      <c r="E336" s="8">
        <v>171.82</v>
      </c>
      <c r="F336" s="8">
        <v>131.21</v>
      </c>
      <c r="G336" s="8">
        <v>387.51</v>
      </c>
      <c r="H336" s="8">
        <v>132.11000000000001</v>
      </c>
      <c r="I336" s="8">
        <v>135.61000000000001</v>
      </c>
      <c r="J336" s="8">
        <v>235.74</v>
      </c>
      <c r="K336" s="8">
        <v>33.979999999999997</v>
      </c>
      <c r="L336" s="8" t="e">
        <v>#N/A</v>
      </c>
      <c r="M336" s="8">
        <v>171.82</v>
      </c>
      <c r="N336" s="8" t="e">
        <v>#N/A</v>
      </c>
      <c r="O336" s="8">
        <v>155.94999999999999</v>
      </c>
      <c r="P336" s="8">
        <v>13.85</v>
      </c>
      <c r="Q336" s="8">
        <v>178.84</v>
      </c>
      <c r="R336" s="8">
        <v>98.62</v>
      </c>
      <c r="S336" s="8" t="e">
        <v>#N/A</v>
      </c>
      <c r="T336" s="8" t="e">
        <v>#N/A</v>
      </c>
      <c r="U336" s="8">
        <v>85.22</v>
      </c>
      <c r="V336" s="8">
        <v>131.21</v>
      </c>
      <c r="W336" s="8" t="e">
        <v>#N/A</v>
      </c>
      <c r="X336" s="8">
        <v>171.82</v>
      </c>
      <c r="Y336" s="8">
        <v>24.07</v>
      </c>
      <c r="Z336" s="8" t="e">
        <v>#N/A</v>
      </c>
      <c r="AA336" s="8">
        <v>135.61000000000001</v>
      </c>
      <c r="AB336" s="8">
        <v>99.15</v>
      </c>
      <c r="AC336" s="12" t="e">
        <v>#N/A</v>
      </c>
      <c r="AD336" s="12" t="e">
        <v>#N/A</v>
      </c>
      <c r="AE336" s="12" t="e">
        <v>#N/A</v>
      </c>
      <c r="AF336" s="16"/>
      <c r="AH336" s="11"/>
    </row>
    <row r="337" spans="4:34" x14ac:dyDescent="0.2">
      <c r="D337" s="11">
        <v>29312</v>
      </c>
      <c r="E337" s="8">
        <v>177.03</v>
      </c>
      <c r="F337" s="8">
        <v>136.79</v>
      </c>
      <c r="G337" s="8">
        <v>403.54</v>
      </c>
      <c r="H337" s="8">
        <v>137.47999999999999</v>
      </c>
      <c r="I337" s="8">
        <v>139.47</v>
      </c>
      <c r="J337" s="8">
        <v>243.84</v>
      </c>
      <c r="K337" s="8">
        <v>34.659999999999997</v>
      </c>
      <c r="L337" s="8" t="e">
        <v>#N/A</v>
      </c>
      <c r="M337" s="8">
        <v>177.03</v>
      </c>
      <c r="N337" s="8" t="e">
        <v>#N/A</v>
      </c>
      <c r="O337" s="8">
        <v>161.21</v>
      </c>
      <c r="P337" s="8">
        <v>14.32</v>
      </c>
      <c r="Q337" s="8">
        <v>184.87</v>
      </c>
      <c r="R337" s="8">
        <v>101.94</v>
      </c>
      <c r="S337" s="8" t="e">
        <v>#N/A</v>
      </c>
      <c r="T337" s="8" t="e">
        <v>#N/A</v>
      </c>
      <c r="U337" s="8">
        <v>88.09</v>
      </c>
      <c r="V337" s="8">
        <v>136.79</v>
      </c>
      <c r="W337" s="8" t="e">
        <v>#N/A</v>
      </c>
      <c r="X337" s="8">
        <v>177.03</v>
      </c>
      <c r="Y337" s="8">
        <v>24.63</v>
      </c>
      <c r="Z337" s="8" t="e">
        <v>#N/A</v>
      </c>
      <c r="AA337" s="8">
        <v>139.47</v>
      </c>
      <c r="AB337" s="8">
        <v>101.77</v>
      </c>
      <c r="AC337" s="12" t="e">
        <v>#N/A</v>
      </c>
      <c r="AD337" s="12" t="e">
        <v>#N/A</v>
      </c>
      <c r="AE337" s="12" t="e">
        <v>#N/A</v>
      </c>
      <c r="AF337" s="16"/>
      <c r="AH337" s="11"/>
    </row>
    <row r="338" spans="4:34" x14ac:dyDescent="0.2">
      <c r="D338" s="11">
        <v>29313</v>
      </c>
      <c r="E338" s="8">
        <v>173.91</v>
      </c>
      <c r="F338" s="8">
        <v>133.4</v>
      </c>
      <c r="G338" s="8">
        <v>387.24</v>
      </c>
      <c r="H338" s="8">
        <v>134.27000000000001</v>
      </c>
      <c r="I338" s="8">
        <v>134.06</v>
      </c>
      <c r="J338" s="8">
        <v>233.55</v>
      </c>
      <c r="K338" s="8">
        <v>33.24</v>
      </c>
      <c r="L338" s="8" t="e">
        <v>#N/A</v>
      </c>
      <c r="M338" s="8">
        <v>173.91</v>
      </c>
      <c r="N338" s="8" t="e">
        <v>#N/A</v>
      </c>
      <c r="O338" s="8">
        <v>154.97999999999999</v>
      </c>
      <c r="P338" s="8">
        <v>13.77</v>
      </c>
      <c r="Q338" s="8">
        <v>177.74</v>
      </c>
      <c r="R338" s="8">
        <v>98.01</v>
      </c>
      <c r="S338" s="8" t="e">
        <v>#N/A</v>
      </c>
      <c r="T338" s="8" t="e">
        <v>#N/A</v>
      </c>
      <c r="U338" s="8">
        <v>84.69</v>
      </c>
      <c r="V338" s="8">
        <v>133.4</v>
      </c>
      <c r="W338" s="8" t="e">
        <v>#N/A</v>
      </c>
      <c r="X338" s="8">
        <v>173.91</v>
      </c>
      <c r="Y338" s="8">
        <v>23.82</v>
      </c>
      <c r="Z338" s="8" t="e">
        <v>#N/A</v>
      </c>
      <c r="AA338" s="8">
        <v>134.06</v>
      </c>
      <c r="AB338" s="8">
        <v>98.9</v>
      </c>
      <c r="AC338" s="12" t="e">
        <v>#N/A</v>
      </c>
      <c r="AD338" s="12" t="e">
        <v>#N/A</v>
      </c>
      <c r="AE338" s="12" t="e">
        <v>#N/A</v>
      </c>
      <c r="AF338" s="16"/>
      <c r="AH338" s="11"/>
    </row>
    <row r="339" spans="4:34" x14ac:dyDescent="0.2">
      <c r="D339" s="11">
        <v>29314</v>
      </c>
      <c r="E339" s="8">
        <v>168.78</v>
      </c>
      <c r="F339" s="8">
        <v>129.75</v>
      </c>
      <c r="G339" s="8">
        <v>389.41</v>
      </c>
      <c r="H339" s="8">
        <v>131.28</v>
      </c>
      <c r="I339" s="8">
        <v>132.49</v>
      </c>
      <c r="J339" s="8">
        <v>231.94</v>
      </c>
      <c r="K339" s="8">
        <v>33.01</v>
      </c>
      <c r="L339" s="8" t="e">
        <v>#N/A</v>
      </c>
      <c r="M339" s="8">
        <v>168.78</v>
      </c>
      <c r="N339" s="8" t="e">
        <v>#N/A</v>
      </c>
      <c r="O339" s="8">
        <v>152.1</v>
      </c>
      <c r="P339" s="8">
        <v>13.42</v>
      </c>
      <c r="Q339" s="8">
        <v>176.62</v>
      </c>
      <c r="R339" s="8">
        <v>95.53</v>
      </c>
      <c r="S339" s="8" t="e">
        <v>#N/A</v>
      </c>
      <c r="T339" s="8" t="e">
        <v>#N/A</v>
      </c>
      <c r="U339" s="8">
        <v>84.16</v>
      </c>
      <c r="V339" s="8">
        <v>129.75</v>
      </c>
      <c r="W339" s="8" t="e">
        <v>#N/A</v>
      </c>
      <c r="X339" s="8">
        <v>168.78</v>
      </c>
      <c r="Y339" s="8">
        <v>23.49</v>
      </c>
      <c r="Z339" s="8" t="e">
        <v>#N/A</v>
      </c>
      <c r="AA339" s="8">
        <v>132.49</v>
      </c>
      <c r="AB339" s="8">
        <v>97.67</v>
      </c>
      <c r="AC339" s="12" t="e">
        <v>#N/A</v>
      </c>
      <c r="AD339" s="12" t="e">
        <v>#N/A</v>
      </c>
      <c r="AE339" s="12" t="e">
        <v>#N/A</v>
      </c>
      <c r="AF339" s="16"/>
      <c r="AH339" s="11"/>
    </row>
    <row r="340" spans="4:34" x14ac:dyDescent="0.2">
      <c r="D340" s="11">
        <v>29315</v>
      </c>
      <c r="E340" s="8">
        <v>168.78</v>
      </c>
      <c r="F340" s="8">
        <v>129.75</v>
      </c>
      <c r="G340" s="8">
        <v>389.41</v>
      </c>
      <c r="H340" s="8">
        <v>131.28</v>
      </c>
      <c r="I340" s="8">
        <v>132.49</v>
      </c>
      <c r="J340" s="8">
        <v>232.96</v>
      </c>
      <c r="K340" s="8">
        <v>33.01</v>
      </c>
      <c r="L340" s="8" t="e">
        <v>#N/A</v>
      </c>
      <c r="M340" s="8">
        <v>168.78</v>
      </c>
      <c r="N340" s="8" t="e">
        <v>#N/A</v>
      </c>
      <c r="O340" s="8">
        <v>152.1</v>
      </c>
      <c r="P340" s="8">
        <v>13.42</v>
      </c>
      <c r="Q340" s="8">
        <v>176.62</v>
      </c>
      <c r="R340" s="8">
        <v>95.53</v>
      </c>
      <c r="S340" s="8" t="e">
        <v>#N/A</v>
      </c>
      <c r="T340" s="8" t="e">
        <v>#N/A</v>
      </c>
      <c r="U340" s="8">
        <v>84.16</v>
      </c>
      <c r="V340" s="8">
        <v>129.75</v>
      </c>
      <c r="W340" s="8" t="e">
        <v>#N/A</v>
      </c>
      <c r="X340" s="8">
        <v>168.78</v>
      </c>
      <c r="Y340" s="8">
        <v>23.53</v>
      </c>
      <c r="Z340" s="8" t="e">
        <v>#N/A</v>
      </c>
      <c r="AA340" s="8">
        <v>132.49</v>
      </c>
      <c r="AB340" s="8">
        <v>97.23</v>
      </c>
      <c r="AC340" s="12" t="e">
        <v>#N/A</v>
      </c>
      <c r="AD340" s="12" t="e">
        <v>#N/A</v>
      </c>
      <c r="AE340" s="12" t="e">
        <v>#N/A</v>
      </c>
      <c r="AF340" s="16"/>
      <c r="AH340" s="11"/>
    </row>
    <row r="341" spans="4:34" x14ac:dyDescent="0.2">
      <c r="D341" s="11">
        <v>29318</v>
      </c>
      <c r="E341" s="8">
        <v>168.78</v>
      </c>
      <c r="F341" s="8">
        <v>129.75</v>
      </c>
      <c r="G341" s="8">
        <v>389.41</v>
      </c>
      <c r="H341" s="8">
        <v>131.28</v>
      </c>
      <c r="I341" s="8">
        <v>132.49</v>
      </c>
      <c r="J341" s="8">
        <v>231.94</v>
      </c>
      <c r="K341" s="8">
        <v>33.01</v>
      </c>
      <c r="L341" s="8" t="e">
        <v>#N/A</v>
      </c>
      <c r="M341" s="8">
        <v>168.78</v>
      </c>
      <c r="N341" s="8" t="e">
        <v>#N/A</v>
      </c>
      <c r="O341" s="8">
        <v>152.1</v>
      </c>
      <c r="P341" s="8">
        <v>13.42</v>
      </c>
      <c r="Q341" s="8">
        <v>174.23</v>
      </c>
      <c r="R341" s="8">
        <v>95.53</v>
      </c>
      <c r="S341" s="8" t="e">
        <v>#N/A</v>
      </c>
      <c r="T341" s="8" t="e">
        <v>#N/A</v>
      </c>
      <c r="U341" s="8">
        <v>84.16</v>
      </c>
      <c r="V341" s="8">
        <v>129.75</v>
      </c>
      <c r="W341" s="8" t="e">
        <v>#N/A</v>
      </c>
      <c r="X341" s="8">
        <v>168.78</v>
      </c>
      <c r="Y341" s="8">
        <v>23.49</v>
      </c>
      <c r="Z341" s="8" t="e">
        <v>#N/A</v>
      </c>
      <c r="AA341" s="8">
        <v>132.49</v>
      </c>
      <c r="AB341" s="8">
        <v>97.67</v>
      </c>
      <c r="AC341" s="12" t="e">
        <v>#N/A</v>
      </c>
      <c r="AD341" s="12" t="e">
        <v>#N/A</v>
      </c>
      <c r="AE341" s="12" t="e">
        <v>#N/A</v>
      </c>
      <c r="AF341" s="16"/>
      <c r="AH341" s="11"/>
    </row>
    <row r="342" spans="4:34" x14ac:dyDescent="0.2">
      <c r="D342" s="11">
        <v>29319</v>
      </c>
      <c r="E342" s="8">
        <v>183.46</v>
      </c>
      <c r="F342" s="8">
        <v>140.22999999999999</v>
      </c>
      <c r="G342" s="8">
        <v>413.77</v>
      </c>
      <c r="H342" s="8">
        <v>140.86000000000001</v>
      </c>
      <c r="I342" s="8">
        <v>138.88999999999999</v>
      </c>
      <c r="J342" s="8">
        <v>242.38</v>
      </c>
      <c r="K342" s="8">
        <v>34.44</v>
      </c>
      <c r="L342" s="8" t="e">
        <v>#N/A</v>
      </c>
      <c r="M342" s="8">
        <v>183.46</v>
      </c>
      <c r="N342" s="8" t="e">
        <v>#N/A</v>
      </c>
      <c r="O342" s="8">
        <v>158.44</v>
      </c>
      <c r="P342" s="8">
        <v>13.98</v>
      </c>
      <c r="Q342" s="8">
        <v>181.5</v>
      </c>
      <c r="R342" s="8">
        <v>99.51</v>
      </c>
      <c r="S342" s="8" t="e">
        <v>#N/A</v>
      </c>
      <c r="T342" s="8" t="e">
        <v>#N/A</v>
      </c>
      <c r="U342" s="8">
        <v>87.67</v>
      </c>
      <c r="V342" s="8">
        <v>140.22999999999999</v>
      </c>
      <c r="W342" s="8" t="e">
        <v>#N/A</v>
      </c>
      <c r="X342" s="8">
        <v>183.46</v>
      </c>
      <c r="Y342" s="8">
        <v>24.79</v>
      </c>
      <c r="Z342" s="8" t="e">
        <v>#N/A</v>
      </c>
      <c r="AA342" s="8">
        <v>138.88999999999999</v>
      </c>
      <c r="AB342" s="8">
        <v>103.04</v>
      </c>
      <c r="AC342" s="12" t="e">
        <v>#N/A</v>
      </c>
      <c r="AD342" s="12" t="e">
        <v>#N/A</v>
      </c>
      <c r="AE342" s="12" t="e">
        <v>#N/A</v>
      </c>
      <c r="AF342" s="16"/>
      <c r="AH342" s="11"/>
    </row>
    <row r="343" spans="4:34" x14ac:dyDescent="0.2">
      <c r="D343" s="11">
        <v>29320</v>
      </c>
      <c r="E343" s="8">
        <v>192.49</v>
      </c>
      <c r="F343" s="8">
        <v>143.66</v>
      </c>
      <c r="G343" s="8">
        <v>427.04</v>
      </c>
      <c r="H343" s="8">
        <v>146.91</v>
      </c>
      <c r="I343" s="8">
        <v>145.93</v>
      </c>
      <c r="J343" s="8">
        <v>247.56</v>
      </c>
      <c r="K343" s="8">
        <v>36.18</v>
      </c>
      <c r="L343" s="8" t="e">
        <v>#N/A</v>
      </c>
      <c r="M343" s="8">
        <v>192.49</v>
      </c>
      <c r="N343" s="8" t="e">
        <v>#N/A</v>
      </c>
      <c r="O343" s="8">
        <v>166.19</v>
      </c>
      <c r="P343" s="8">
        <v>14.67</v>
      </c>
      <c r="Q343" s="8">
        <v>190.37</v>
      </c>
      <c r="R343" s="8">
        <v>104.38</v>
      </c>
      <c r="S343" s="8" t="e">
        <v>#N/A</v>
      </c>
      <c r="T343" s="8" t="e">
        <v>#N/A</v>
      </c>
      <c r="U343" s="8">
        <v>91.96</v>
      </c>
      <c r="V343" s="8">
        <v>143.66</v>
      </c>
      <c r="W343" s="8" t="e">
        <v>#N/A</v>
      </c>
      <c r="X343" s="8">
        <v>192.49</v>
      </c>
      <c r="Y343" s="8">
        <v>26.12</v>
      </c>
      <c r="Z343" s="8" t="e">
        <v>#N/A</v>
      </c>
      <c r="AA343" s="8">
        <v>145.93</v>
      </c>
      <c r="AB343" s="8">
        <v>107.55</v>
      </c>
      <c r="AC343" s="12" t="e">
        <v>#N/A</v>
      </c>
      <c r="AD343" s="12" t="e">
        <v>#N/A</v>
      </c>
      <c r="AE343" s="12" t="e">
        <v>#N/A</v>
      </c>
      <c r="AF343" s="16"/>
      <c r="AH343" s="11"/>
    </row>
    <row r="344" spans="4:34" x14ac:dyDescent="0.2">
      <c r="D344" s="11">
        <v>29321</v>
      </c>
      <c r="E344" s="8">
        <v>182.77</v>
      </c>
      <c r="F344" s="8">
        <v>136.03</v>
      </c>
      <c r="G344" s="8">
        <v>416.79</v>
      </c>
      <c r="H344" s="8">
        <v>139.16999999999999</v>
      </c>
      <c r="I344" s="8">
        <v>143.88</v>
      </c>
      <c r="J344" s="8">
        <v>241.42</v>
      </c>
      <c r="K344" s="8">
        <v>35.61</v>
      </c>
      <c r="L344" s="8" t="e">
        <v>#N/A</v>
      </c>
      <c r="M344" s="8">
        <v>182.77</v>
      </c>
      <c r="N344" s="8" t="e">
        <v>#N/A</v>
      </c>
      <c r="O344" s="8">
        <v>163.53</v>
      </c>
      <c r="P344" s="8">
        <v>14.43</v>
      </c>
      <c r="Q344" s="8">
        <v>187.33</v>
      </c>
      <c r="R344" s="8">
        <v>102.71</v>
      </c>
      <c r="S344" s="8" t="e">
        <v>#N/A</v>
      </c>
      <c r="T344" s="8" t="e">
        <v>#N/A</v>
      </c>
      <c r="U344" s="8">
        <v>90.49</v>
      </c>
      <c r="V344" s="8">
        <v>136.03</v>
      </c>
      <c r="W344" s="8" t="e">
        <v>#N/A</v>
      </c>
      <c r="X344" s="8">
        <v>182.77</v>
      </c>
      <c r="Y344" s="8">
        <v>25.75</v>
      </c>
      <c r="Z344" s="8" t="e">
        <v>#N/A</v>
      </c>
      <c r="AA344" s="8">
        <v>143.88</v>
      </c>
      <c r="AB344" s="8">
        <v>105.88</v>
      </c>
      <c r="AC344" s="12" t="e">
        <v>#N/A</v>
      </c>
      <c r="AD344" s="12" t="e">
        <v>#N/A</v>
      </c>
      <c r="AE344" s="12" t="e">
        <v>#N/A</v>
      </c>
      <c r="AF344" s="16"/>
      <c r="AH344" s="11"/>
    </row>
    <row r="345" spans="4:34" x14ac:dyDescent="0.2">
      <c r="D345" s="11">
        <v>29322</v>
      </c>
      <c r="E345" s="8">
        <v>184.33</v>
      </c>
      <c r="F345" s="8">
        <v>136.84</v>
      </c>
      <c r="G345" s="8">
        <v>414.63</v>
      </c>
      <c r="H345" s="8">
        <v>139.69</v>
      </c>
      <c r="I345" s="8">
        <v>141.83000000000001</v>
      </c>
      <c r="J345" s="8">
        <v>235.85</v>
      </c>
      <c r="K345" s="8">
        <v>35.130000000000003</v>
      </c>
      <c r="L345" s="8" t="e">
        <v>#N/A</v>
      </c>
      <c r="M345" s="8">
        <v>184.33</v>
      </c>
      <c r="N345" s="8" t="e">
        <v>#N/A</v>
      </c>
      <c r="O345" s="8">
        <v>160.49</v>
      </c>
      <c r="P345" s="8">
        <v>14.16</v>
      </c>
      <c r="Q345" s="8">
        <v>183.85</v>
      </c>
      <c r="R345" s="8">
        <v>100.8</v>
      </c>
      <c r="S345" s="8" t="e">
        <v>#N/A</v>
      </c>
      <c r="T345" s="8" t="e">
        <v>#N/A</v>
      </c>
      <c r="U345" s="8">
        <v>88.8</v>
      </c>
      <c r="V345" s="8">
        <v>136.84</v>
      </c>
      <c r="W345" s="8" t="e">
        <v>#N/A</v>
      </c>
      <c r="X345" s="8">
        <v>184.33</v>
      </c>
      <c r="Y345" s="8">
        <v>25.4</v>
      </c>
      <c r="Z345" s="8" t="e">
        <v>#N/A</v>
      </c>
      <c r="AA345" s="8">
        <v>141.83000000000001</v>
      </c>
      <c r="AB345" s="8">
        <v>103.94</v>
      </c>
      <c r="AC345" s="12" t="e">
        <v>#N/A</v>
      </c>
      <c r="AD345" s="12" t="e">
        <v>#N/A</v>
      </c>
      <c r="AE345" s="12" t="e">
        <v>#N/A</v>
      </c>
      <c r="AF345" s="16"/>
      <c r="AH345" s="11"/>
    </row>
    <row r="346" spans="4:34" x14ac:dyDescent="0.2">
      <c r="D346" s="11">
        <v>29325</v>
      </c>
      <c r="E346" s="8">
        <v>184.07</v>
      </c>
      <c r="F346" s="8">
        <v>136.27000000000001</v>
      </c>
      <c r="G346" s="8">
        <v>412.51</v>
      </c>
      <c r="H346" s="8">
        <v>139.02000000000001</v>
      </c>
      <c r="I346" s="8">
        <v>142.35</v>
      </c>
      <c r="J346" s="8">
        <v>235.03</v>
      </c>
      <c r="K346" s="8">
        <v>35.07</v>
      </c>
      <c r="L346" s="8" t="e">
        <v>#N/A</v>
      </c>
      <c r="M346" s="8">
        <v>184.07</v>
      </c>
      <c r="N346" s="8" t="e">
        <v>#N/A</v>
      </c>
      <c r="O346" s="8">
        <v>165.17</v>
      </c>
      <c r="P346" s="8">
        <v>14.61</v>
      </c>
      <c r="Q346" s="8">
        <v>189.29</v>
      </c>
      <c r="R346" s="8">
        <v>104.09</v>
      </c>
      <c r="S346" s="8" t="e">
        <v>#N/A</v>
      </c>
      <c r="T346" s="8" t="e">
        <v>#N/A</v>
      </c>
      <c r="U346" s="8">
        <v>88.67</v>
      </c>
      <c r="V346" s="8">
        <v>136.27000000000001</v>
      </c>
      <c r="W346" s="8" t="e">
        <v>#N/A</v>
      </c>
      <c r="X346" s="8">
        <v>184.07</v>
      </c>
      <c r="Y346" s="8">
        <v>25.42</v>
      </c>
      <c r="Z346" s="8" t="e">
        <v>#N/A</v>
      </c>
      <c r="AA346" s="8">
        <v>142.35</v>
      </c>
      <c r="AB346" s="8">
        <v>104.09</v>
      </c>
      <c r="AC346" s="12" t="e">
        <v>#N/A</v>
      </c>
      <c r="AD346" s="12" t="e">
        <v>#N/A</v>
      </c>
      <c r="AE346" s="12" t="e">
        <v>#N/A</v>
      </c>
      <c r="AF346" s="16"/>
      <c r="AH346" s="11"/>
    </row>
    <row r="347" spans="4:34" x14ac:dyDescent="0.2">
      <c r="D347" s="11">
        <v>29326</v>
      </c>
      <c r="E347" s="8">
        <v>172.86</v>
      </c>
      <c r="F347" s="8">
        <v>129.66999999999999</v>
      </c>
      <c r="G347" s="8">
        <v>385.86</v>
      </c>
      <c r="H347" s="8">
        <v>131.6</v>
      </c>
      <c r="I347" s="8">
        <v>132.94</v>
      </c>
      <c r="J347" s="8">
        <v>223.83</v>
      </c>
      <c r="K347" s="8">
        <v>32.840000000000003</v>
      </c>
      <c r="L347" s="8" t="e">
        <v>#N/A</v>
      </c>
      <c r="M347" s="8">
        <v>172.86</v>
      </c>
      <c r="N347" s="8" t="e">
        <v>#N/A</v>
      </c>
      <c r="O347" s="8">
        <v>154.78</v>
      </c>
      <c r="P347" s="8">
        <v>13.69</v>
      </c>
      <c r="Q347" s="8">
        <v>177.38</v>
      </c>
      <c r="R347" s="8">
        <v>97.54</v>
      </c>
      <c r="S347" s="8" t="e">
        <v>#N/A</v>
      </c>
      <c r="T347" s="8" t="e">
        <v>#N/A</v>
      </c>
      <c r="U347" s="8">
        <v>83.09</v>
      </c>
      <c r="V347" s="8">
        <v>129.66999999999999</v>
      </c>
      <c r="W347" s="8" t="e">
        <v>#N/A</v>
      </c>
      <c r="X347" s="8">
        <v>172.86</v>
      </c>
      <c r="Y347" s="8">
        <v>23.63</v>
      </c>
      <c r="Z347" s="8" t="e">
        <v>#N/A</v>
      </c>
      <c r="AA347" s="8">
        <v>132.94</v>
      </c>
      <c r="AB347" s="8">
        <v>97.05</v>
      </c>
      <c r="AC347" s="12" t="e">
        <v>#N/A</v>
      </c>
      <c r="AD347" s="12" t="e">
        <v>#N/A</v>
      </c>
      <c r="AE347" s="12" t="e">
        <v>#N/A</v>
      </c>
      <c r="AF347" s="16"/>
      <c r="AH347" s="11"/>
    </row>
    <row r="348" spans="4:34" x14ac:dyDescent="0.2">
      <c r="D348" s="11">
        <v>29327</v>
      </c>
      <c r="E348" s="8">
        <v>180.68</v>
      </c>
      <c r="F348" s="8">
        <v>133.65</v>
      </c>
      <c r="G348" s="8">
        <v>394.37</v>
      </c>
      <c r="H348" s="8">
        <v>135.54</v>
      </c>
      <c r="I348" s="8">
        <v>137.79</v>
      </c>
      <c r="J348" s="8">
        <v>225.19</v>
      </c>
      <c r="K348" s="8">
        <v>33.590000000000003</v>
      </c>
      <c r="L348" s="8" t="e">
        <v>#N/A</v>
      </c>
      <c r="M348" s="8">
        <v>180.68</v>
      </c>
      <c r="N348" s="8" t="e">
        <v>#N/A</v>
      </c>
      <c r="O348" s="8">
        <v>158.06</v>
      </c>
      <c r="P348" s="8">
        <v>13.98</v>
      </c>
      <c r="Q348" s="8">
        <v>181.13</v>
      </c>
      <c r="R348" s="8">
        <v>99.6</v>
      </c>
      <c r="S348" s="8" t="e">
        <v>#N/A</v>
      </c>
      <c r="T348" s="8" t="e">
        <v>#N/A</v>
      </c>
      <c r="U348" s="8">
        <v>84.85</v>
      </c>
      <c r="V348" s="8">
        <v>133.65</v>
      </c>
      <c r="W348" s="8" t="e">
        <v>#N/A</v>
      </c>
      <c r="X348" s="8">
        <v>180.68</v>
      </c>
      <c r="Y348" s="8">
        <v>24.48</v>
      </c>
      <c r="Z348" s="8" t="e">
        <v>#N/A</v>
      </c>
      <c r="AA348" s="8">
        <v>137.79</v>
      </c>
      <c r="AB348" s="8">
        <v>99.85</v>
      </c>
      <c r="AC348" s="12" t="e">
        <v>#N/A</v>
      </c>
      <c r="AD348" s="12" t="e">
        <v>#N/A</v>
      </c>
      <c r="AE348" s="12" t="e">
        <v>#N/A</v>
      </c>
      <c r="AF348" s="16"/>
      <c r="AH348" s="11"/>
    </row>
    <row r="349" spans="4:34" x14ac:dyDescent="0.2">
      <c r="D349" s="11">
        <v>29328</v>
      </c>
      <c r="E349" s="8">
        <v>178.25</v>
      </c>
      <c r="F349" s="8">
        <v>131.24</v>
      </c>
      <c r="G349" s="8">
        <v>392.13</v>
      </c>
      <c r="H349" s="8">
        <v>133.35</v>
      </c>
      <c r="I349" s="8">
        <v>137.04</v>
      </c>
      <c r="J349" s="8">
        <v>224.15</v>
      </c>
      <c r="K349" s="8">
        <v>33.67</v>
      </c>
      <c r="L349" s="8" t="e">
        <v>#N/A</v>
      </c>
      <c r="M349" s="8">
        <v>178.25</v>
      </c>
      <c r="N349" s="8" t="e">
        <v>#N/A</v>
      </c>
      <c r="O349" s="8">
        <v>157.02000000000001</v>
      </c>
      <c r="P349" s="8">
        <v>13.88</v>
      </c>
      <c r="Q349" s="8">
        <v>179.94</v>
      </c>
      <c r="R349" s="8">
        <v>98.95</v>
      </c>
      <c r="S349" s="8" t="e">
        <v>#N/A</v>
      </c>
      <c r="T349" s="8" t="e">
        <v>#N/A</v>
      </c>
      <c r="U349" s="8">
        <v>84.29</v>
      </c>
      <c r="V349" s="8">
        <v>131.24</v>
      </c>
      <c r="W349" s="8" t="e">
        <v>#N/A</v>
      </c>
      <c r="X349" s="8">
        <v>178.25</v>
      </c>
      <c r="Y349" s="8">
        <v>24.37</v>
      </c>
      <c r="Z349" s="8" t="e">
        <v>#N/A</v>
      </c>
      <c r="AA349" s="8">
        <v>137.04</v>
      </c>
      <c r="AB349" s="8">
        <v>99.56</v>
      </c>
      <c r="AC349" s="12" t="e">
        <v>#N/A</v>
      </c>
      <c r="AD349" s="12" t="e">
        <v>#N/A</v>
      </c>
      <c r="AE349" s="12" t="e">
        <v>#N/A</v>
      </c>
      <c r="AF349" s="16"/>
      <c r="AH349" s="11"/>
    </row>
    <row r="350" spans="4:34" x14ac:dyDescent="0.2">
      <c r="D350" s="11">
        <v>29329</v>
      </c>
      <c r="E350" s="8">
        <v>179.15</v>
      </c>
      <c r="F350" s="8">
        <v>131.97999999999999</v>
      </c>
      <c r="G350" s="8">
        <v>392.63</v>
      </c>
      <c r="H350" s="8">
        <v>134.27000000000001</v>
      </c>
      <c r="I350" s="8">
        <v>137.11000000000001</v>
      </c>
      <c r="J350" s="8">
        <v>225.37</v>
      </c>
      <c r="K350" s="8">
        <v>33.74</v>
      </c>
      <c r="L350" s="8" t="e">
        <v>#N/A</v>
      </c>
      <c r="M350" s="8">
        <v>179.15</v>
      </c>
      <c r="N350" s="8" t="e">
        <v>#N/A</v>
      </c>
      <c r="O350" s="8">
        <v>157.36000000000001</v>
      </c>
      <c r="P350" s="8">
        <v>13.91</v>
      </c>
      <c r="Q350" s="8">
        <v>180.33</v>
      </c>
      <c r="R350" s="8">
        <v>99.17</v>
      </c>
      <c r="S350" s="8" t="e">
        <v>#N/A</v>
      </c>
      <c r="T350" s="8" t="e">
        <v>#N/A</v>
      </c>
      <c r="U350" s="8">
        <v>84.47</v>
      </c>
      <c r="V350" s="8">
        <v>131.97999999999999</v>
      </c>
      <c r="W350" s="8" t="e">
        <v>#N/A</v>
      </c>
      <c r="X350" s="8">
        <v>179.15</v>
      </c>
      <c r="Y350" s="8">
        <v>24.38</v>
      </c>
      <c r="Z350" s="8" t="e">
        <v>#N/A</v>
      </c>
      <c r="AA350" s="8">
        <v>137.11000000000001</v>
      </c>
      <c r="AB350" s="8">
        <v>99.73</v>
      </c>
      <c r="AC350" s="12" t="e">
        <v>#N/A</v>
      </c>
      <c r="AD350" s="12" t="e">
        <v>#N/A</v>
      </c>
      <c r="AE350" s="12" t="e">
        <v>#N/A</v>
      </c>
      <c r="AF350" s="16"/>
      <c r="AH350" s="11"/>
    </row>
    <row r="351" spans="4:34" x14ac:dyDescent="0.2">
      <c r="D351" s="11">
        <v>29332</v>
      </c>
      <c r="E351" s="8">
        <v>175.82</v>
      </c>
      <c r="F351" s="8">
        <v>129.19999999999999</v>
      </c>
      <c r="G351" s="8">
        <v>394.23</v>
      </c>
      <c r="H351" s="8">
        <v>131</v>
      </c>
      <c r="I351" s="8">
        <v>136.75</v>
      </c>
      <c r="J351" s="8">
        <v>223.48</v>
      </c>
      <c r="K351" s="8">
        <v>33.49</v>
      </c>
      <c r="L351" s="8" t="e">
        <v>#N/A</v>
      </c>
      <c r="M351" s="8">
        <v>175.82</v>
      </c>
      <c r="N351" s="8" t="e">
        <v>#N/A</v>
      </c>
      <c r="O351" s="8">
        <v>157.08000000000001</v>
      </c>
      <c r="P351" s="8">
        <v>13.96</v>
      </c>
      <c r="Q351" s="8">
        <v>180.15</v>
      </c>
      <c r="R351" s="8">
        <v>98.94</v>
      </c>
      <c r="S351" s="8" t="e">
        <v>#N/A</v>
      </c>
      <c r="T351" s="8" t="e">
        <v>#N/A</v>
      </c>
      <c r="U351" s="8">
        <v>83.98</v>
      </c>
      <c r="V351" s="8">
        <v>129.19999999999999</v>
      </c>
      <c r="W351" s="8" t="e">
        <v>#N/A</v>
      </c>
      <c r="X351" s="8">
        <v>175.82</v>
      </c>
      <c r="Y351" s="8">
        <v>24.36</v>
      </c>
      <c r="Z351" s="8" t="e">
        <v>#N/A</v>
      </c>
      <c r="AA351" s="8">
        <v>136.75</v>
      </c>
      <c r="AB351" s="8">
        <v>99.49</v>
      </c>
      <c r="AC351" s="12" t="e">
        <v>#N/A</v>
      </c>
      <c r="AD351" s="12" t="e">
        <v>#N/A</v>
      </c>
      <c r="AE351" s="12" t="e">
        <v>#N/A</v>
      </c>
      <c r="AF351" s="16"/>
      <c r="AH351" s="11"/>
    </row>
    <row r="352" spans="4:34" x14ac:dyDescent="0.2">
      <c r="D352" s="11">
        <v>29333</v>
      </c>
      <c r="E352" s="8">
        <v>174.57</v>
      </c>
      <c r="F352" s="8">
        <v>128.75</v>
      </c>
      <c r="G352" s="8">
        <v>380.89</v>
      </c>
      <c r="H352" s="8">
        <v>129.81</v>
      </c>
      <c r="I352" s="8">
        <v>132.44</v>
      </c>
      <c r="J352" s="8">
        <v>217.49</v>
      </c>
      <c r="K352" s="8">
        <v>32.409999999999997</v>
      </c>
      <c r="L352" s="8" t="e">
        <v>#N/A</v>
      </c>
      <c r="M352" s="8">
        <v>174.57</v>
      </c>
      <c r="N352" s="8" t="e">
        <v>#N/A</v>
      </c>
      <c r="O352" s="8">
        <v>151.49</v>
      </c>
      <c r="P352" s="8">
        <v>13.46</v>
      </c>
      <c r="Q352" s="8">
        <v>173.74</v>
      </c>
      <c r="R352" s="8">
        <v>95.42</v>
      </c>
      <c r="S352" s="8" t="e">
        <v>#N/A</v>
      </c>
      <c r="T352" s="8" t="e">
        <v>#N/A</v>
      </c>
      <c r="U352" s="8">
        <v>80.989999999999995</v>
      </c>
      <c r="V352" s="8">
        <v>128.75</v>
      </c>
      <c r="W352" s="8" t="e">
        <v>#N/A</v>
      </c>
      <c r="X352" s="8">
        <v>174.57</v>
      </c>
      <c r="Y352" s="8">
        <v>23.55</v>
      </c>
      <c r="Z352" s="8" t="e">
        <v>#N/A</v>
      </c>
      <c r="AA352" s="8">
        <v>132.44</v>
      </c>
      <c r="AB352" s="8">
        <v>96.07</v>
      </c>
      <c r="AC352" s="12" t="e">
        <v>#N/A</v>
      </c>
      <c r="AD352" s="12" t="e">
        <v>#N/A</v>
      </c>
      <c r="AE352" s="12" t="e">
        <v>#N/A</v>
      </c>
      <c r="AF352" s="16"/>
      <c r="AH352" s="11"/>
    </row>
    <row r="353" spans="4:34" x14ac:dyDescent="0.2">
      <c r="D353" s="11">
        <v>29334</v>
      </c>
      <c r="E353" s="8">
        <v>175.99</v>
      </c>
      <c r="F353" s="8">
        <v>127.72</v>
      </c>
      <c r="G353" s="8">
        <v>382.19</v>
      </c>
      <c r="H353" s="8">
        <v>129.31</v>
      </c>
      <c r="I353" s="8">
        <v>134.97</v>
      </c>
      <c r="J353" s="8">
        <v>217.93</v>
      </c>
      <c r="K353" s="8">
        <v>32.79</v>
      </c>
      <c r="L353" s="8" t="e">
        <v>#N/A</v>
      </c>
      <c r="M353" s="8">
        <v>175.99</v>
      </c>
      <c r="N353" s="8" t="e">
        <v>#N/A</v>
      </c>
      <c r="O353" s="8">
        <v>153.38</v>
      </c>
      <c r="P353" s="8">
        <v>13.63</v>
      </c>
      <c r="Q353" s="8">
        <v>175.91</v>
      </c>
      <c r="R353" s="8">
        <v>96.61</v>
      </c>
      <c r="S353" s="8" t="e">
        <v>#N/A</v>
      </c>
      <c r="T353" s="8" t="e">
        <v>#N/A</v>
      </c>
      <c r="U353" s="8">
        <v>82</v>
      </c>
      <c r="V353" s="8">
        <v>127.72</v>
      </c>
      <c r="W353" s="8" t="e">
        <v>#N/A</v>
      </c>
      <c r="X353" s="8">
        <v>175.99</v>
      </c>
      <c r="Y353" s="8">
        <v>24.11</v>
      </c>
      <c r="Z353" s="8" t="e">
        <v>#N/A</v>
      </c>
      <c r="AA353" s="8">
        <v>134.97</v>
      </c>
      <c r="AB353" s="8">
        <v>97.74</v>
      </c>
      <c r="AC353" s="12" t="e">
        <v>#N/A</v>
      </c>
      <c r="AD353" s="12" t="e">
        <v>#N/A</v>
      </c>
      <c r="AE353" s="12" t="e">
        <v>#N/A</v>
      </c>
      <c r="AF353" s="16"/>
      <c r="AH353" s="11"/>
    </row>
    <row r="354" spans="4:34" x14ac:dyDescent="0.2">
      <c r="D354" s="11">
        <v>29335</v>
      </c>
      <c r="E354" s="8">
        <v>179.19</v>
      </c>
      <c r="F354" s="8">
        <v>129.65</v>
      </c>
      <c r="G354" s="8">
        <v>386.28</v>
      </c>
      <c r="H354" s="8">
        <v>131.6</v>
      </c>
      <c r="I354" s="8">
        <v>137.55000000000001</v>
      </c>
      <c r="J354" s="8">
        <v>221.2</v>
      </c>
      <c r="K354" s="8">
        <v>33.44</v>
      </c>
      <c r="L354" s="8" t="e">
        <v>#N/A</v>
      </c>
      <c r="M354" s="8">
        <v>179.19</v>
      </c>
      <c r="N354" s="8" t="e">
        <v>#N/A</v>
      </c>
      <c r="O354" s="8">
        <v>155.58000000000001</v>
      </c>
      <c r="P354" s="8">
        <v>13.83</v>
      </c>
      <c r="Q354" s="8">
        <v>178.43</v>
      </c>
      <c r="R354" s="8">
        <v>98</v>
      </c>
      <c r="S354" s="8" t="e">
        <v>#N/A</v>
      </c>
      <c r="T354" s="8" t="e">
        <v>#N/A</v>
      </c>
      <c r="U354" s="8">
        <v>83.18</v>
      </c>
      <c r="V354" s="8">
        <v>129.65</v>
      </c>
      <c r="W354" s="8" t="e">
        <v>#N/A</v>
      </c>
      <c r="X354" s="8">
        <v>179.19</v>
      </c>
      <c r="Y354" s="8">
        <v>24.44</v>
      </c>
      <c r="Z354" s="8" t="e">
        <v>#N/A</v>
      </c>
      <c r="AA354" s="8">
        <v>137.55000000000001</v>
      </c>
      <c r="AB354" s="8">
        <v>99.1</v>
      </c>
      <c r="AC354" s="12" t="e">
        <v>#N/A</v>
      </c>
      <c r="AD354" s="12" t="e">
        <v>#N/A</v>
      </c>
      <c r="AE354" s="12" t="e">
        <v>#N/A</v>
      </c>
      <c r="AF354" s="16"/>
      <c r="AH354" s="11"/>
    </row>
    <row r="355" spans="4:34" x14ac:dyDescent="0.2">
      <c r="D355" s="11">
        <v>29336</v>
      </c>
      <c r="E355" s="8">
        <v>191.63</v>
      </c>
      <c r="F355" s="8">
        <v>138.31</v>
      </c>
      <c r="G355" s="8">
        <v>416.5</v>
      </c>
      <c r="H355" s="8">
        <v>140.08000000000001</v>
      </c>
      <c r="I355" s="8">
        <v>147.66999999999999</v>
      </c>
      <c r="J355" s="8">
        <v>236.83</v>
      </c>
      <c r="K355" s="8">
        <v>35.729999999999997</v>
      </c>
      <c r="L355" s="8" t="e">
        <v>#N/A</v>
      </c>
      <c r="M355" s="8">
        <v>191.63</v>
      </c>
      <c r="N355" s="8" t="e">
        <v>#N/A</v>
      </c>
      <c r="O355" s="8">
        <v>166.25</v>
      </c>
      <c r="P355" s="8">
        <v>14.77</v>
      </c>
      <c r="Q355" s="8">
        <v>190.66</v>
      </c>
      <c r="R355" s="8">
        <v>104.72</v>
      </c>
      <c r="S355" s="8" t="e">
        <v>#N/A</v>
      </c>
      <c r="T355" s="8" t="e">
        <v>#N/A</v>
      </c>
      <c r="U355" s="8">
        <v>88.88</v>
      </c>
      <c r="V355" s="8">
        <v>138.31</v>
      </c>
      <c r="W355" s="8" t="e">
        <v>#N/A</v>
      </c>
      <c r="X355" s="8">
        <v>191.63</v>
      </c>
      <c r="Y355" s="8">
        <v>26.19</v>
      </c>
      <c r="Z355" s="8" t="e">
        <v>#N/A</v>
      </c>
      <c r="AA355" s="8">
        <v>147.66999999999999</v>
      </c>
      <c r="AB355" s="8">
        <v>106.3</v>
      </c>
      <c r="AC355" s="12" t="e">
        <v>#N/A</v>
      </c>
      <c r="AD355" s="12" t="e">
        <v>#N/A</v>
      </c>
      <c r="AE355" s="12" t="e">
        <v>#N/A</v>
      </c>
      <c r="AF355" s="16"/>
      <c r="AH355" s="11"/>
    </row>
    <row r="356" spans="4:34" x14ac:dyDescent="0.2">
      <c r="D356" s="11">
        <v>29339</v>
      </c>
      <c r="E356" s="8">
        <v>182.16</v>
      </c>
      <c r="F356" s="8">
        <v>130.68</v>
      </c>
      <c r="G356" s="8">
        <v>397.8</v>
      </c>
      <c r="H356" s="8">
        <v>132.72</v>
      </c>
      <c r="I356" s="8">
        <v>143.68</v>
      </c>
      <c r="J356" s="8">
        <v>226.35</v>
      </c>
      <c r="K356" s="8">
        <v>34.590000000000003</v>
      </c>
      <c r="L356" s="8" t="e">
        <v>#N/A</v>
      </c>
      <c r="M356" s="8">
        <v>182.16</v>
      </c>
      <c r="N356" s="8" t="e">
        <v>#N/A</v>
      </c>
      <c r="O356" s="8">
        <v>165.87</v>
      </c>
      <c r="P356" s="8">
        <v>14.68</v>
      </c>
      <c r="Q356" s="8">
        <v>189.35</v>
      </c>
      <c r="R356" s="8">
        <v>104.44</v>
      </c>
      <c r="S356" s="8" t="e">
        <v>#N/A</v>
      </c>
      <c r="T356" s="8" t="e">
        <v>#N/A</v>
      </c>
      <c r="U356" s="8">
        <v>85.9</v>
      </c>
      <c r="V356" s="8">
        <v>130.68</v>
      </c>
      <c r="W356" s="8" t="e">
        <v>#N/A</v>
      </c>
      <c r="X356" s="8">
        <v>182.16</v>
      </c>
      <c r="Y356" s="8">
        <v>25.36</v>
      </c>
      <c r="Z356" s="8" t="e">
        <v>#N/A</v>
      </c>
      <c r="AA356" s="8">
        <v>143.68</v>
      </c>
      <c r="AB356" s="8">
        <v>102.58</v>
      </c>
      <c r="AC356" s="12" t="e">
        <v>#N/A</v>
      </c>
      <c r="AD356" s="12" t="e">
        <v>#N/A</v>
      </c>
      <c r="AE356" s="12" t="e">
        <v>#N/A</v>
      </c>
      <c r="AF356" s="16"/>
      <c r="AH356" s="11"/>
    </row>
    <row r="357" spans="4:34" x14ac:dyDescent="0.2">
      <c r="D357" s="11">
        <v>29340</v>
      </c>
      <c r="E357" s="8">
        <v>178.51</v>
      </c>
      <c r="F357" s="8">
        <v>128.18</v>
      </c>
      <c r="G357" s="8">
        <v>378</v>
      </c>
      <c r="H357" s="8">
        <v>130.84</v>
      </c>
      <c r="I357" s="8">
        <v>138</v>
      </c>
      <c r="J357" s="8">
        <v>216.68</v>
      </c>
      <c r="K357" s="8">
        <v>33.4</v>
      </c>
      <c r="L357" s="8" t="e">
        <v>#N/A</v>
      </c>
      <c r="M357" s="8">
        <v>178.51</v>
      </c>
      <c r="N357" s="8" t="e">
        <v>#N/A</v>
      </c>
      <c r="O357" s="8">
        <v>159.94</v>
      </c>
      <c r="P357" s="8">
        <v>14.16</v>
      </c>
      <c r="Q357" s="8">
        <v>182.58</v>
      </c>
      <c r="R357" s="8">
        <v>100.71</v>
      </c>
      <c r="S357" s="8" t="e">
        <v>#N/A</v>
      </c>
      <c r="T357" s="8" t="e">
        <v>#N/A</v>
      </c>
      <c r="U357" s="8">
        <v>82.82</v>
      </c>
      <c r="V357" s="8">
        <v>128.18</v>
      </c>
      <c r="W357" s="8" t="e">
        <v>#N/A</v>
      </c>
      <c r="X357" s="8">
        <v>178.51</v>
      </c>
      <c r="Y357" s="8">
        <v>24.25</v>
      </c>
      <c r="Z357" s="8" t="e">
        <v>#N/A</v>
      </c>
      <c r="AA357" s="8">
        <v>138</v>
      </c>
      <c r="AB357" s="8">
        <v>98.12</v>
      </c>
      <c r="AC357" s="12" t="e">
        <v>#N/A</v>
      </c>
      <c r="AD357" s="12" t="e">
        <v>#N/A</v>
      </c>
      <c r="AE357" s="12" t="e">
        <v>#N/A</v>
      </c>
      <c r="AF357" s="16"/>
      <c r="AH357" s="11"/>
    </row>
    <row r="358" spans="4:34" x14ac:dyDescent="0.2">
      <c r="D358" s="11">
        <v>29341</v>
      </c>
      <c r="E358" s="8">
        <v>179.99</v>
      </c>
      <c r="F358" s="8">
        <v>129.44999999999999</v>
      </c>
      <c r="G358" s="8">
        <v>382.39</v>
      </c>
      <c r="H358" s="8">
        <v>132.59</v>
      </c>
      <c r="I358" s="8">
        <v>139.37</v>
      </c>
      <c r="J358" s="8">
        <v>218.96</v>
      </c>
      <c r="K358" s="8">
        <v>33.97</v>
      </c>
      <c r="L358" s="8" t="e">
        <v>#N/A</v>
      </c>
      <c r="M358" s="8">
        <v>179.99</v>
      </c>
      <c r="N358" s="8" t="e">
        <v>#N/A</v>
      </c>
      <c r="O358" s="8">
        <v>162.69</v>
      </c>
      <c r="P358" s="8">
        <v>14.4</v>
      </c>
      <c r="Q358" s="8">
        <v>185.73</v>
      </c>
      <c r="R358" s="8">
        <v>102.44</v>
      </c>
      <c r="S358" s="8" t="e">
        <v>#N/A</v>
      </c>
      <c r="T358" s="8" t="e">
        <v>#N/A</v>
      </c>
      <c r="U358" s="8">
        <v>88.59</v>
      </c>
      <c r="V358" s="8">
        <v>129.44999999999999</v>
      </c>
      <c r="W358" s="8" t="e">
        <v>#N/A</v>
      </c>
      <c r="X358" s="8">
        <v>179.99</v>
      </c>
      <c r="Y358" s="8">
        <v>24.52</v>
      </c>
      <c r="Z358" s="8" t="e">
        <v>#N/A</v>
      </c>
      <c r="AA358" s="8">
        <v>139.37</v>
      </c>
      <c r="AB358" s="8">
        <v>99.15</v>
      </c>
      <c r="AC358" s="12" t="e">
        <v>#N/A</v>
      </c>
      <c r="AD358" s="12" t="e">
        <v>#N/A</v>
      </c>
      <c r="AE358" s="12" t="e">
        <v>#N/A</v>
      </c>
      <c r="AF358" s="16"/>
      <c r="AH358" s="11"/>
    </row>
    <row r="359" spans="4:34" x14ac:dyDescent="0.2">
      <c r="D359" s="11">
        <v>29342</v>
      </c>
      <c r="E359" s="8">
        <v>170.26</v>
      </c>
      <c r="F359" s="8">
        <v>122.46</v>
      </c>
      <c r="G359" s="8">
        <v>375.72</v>
      </c>
      <c r="H359" s="8">
        <v>125.33</v>
      </c>
      <c r="I359" s="8">
        <v>136.63999999999999</v>
      </c>
      <c r="J359" s="8">
        <v>213.95</v>
      </c>
      <c r="K359" s="8">
        <v>33.200000000000003</v>
      </c>
      <c r="L359" s="8" t="e">
        <v>#N/A</v>
      </c>
      <c r="M359" s="8">
        <v>170.26</v>
      </c>
      <c r="N359" s="8" t="e">
        <v>#N/A</v>
      </c>
      <c r="O359" s="8">
        <v>158.97</v>
      </c>
      <c r="P359" s="8">
        <v>14.07</v>
      </c>
      <c r="Q359" s="8">
        <v>181.48</v>
      </c>
      <c r="R359" s="8">
        <v>100.1</v>
      </c>
      <c r="S359" s="8" t="e">
        <v>#N/A</v>
      </c>
      <c r="T359" s="8" t="e">
        <v>#N/A</v>
      </c>
      <c r="U359" s="8">
        <v>86.56</v>
      </c>
      <c r="V359" s="8">
        <v>122.46</v>
      </c>
      <c r="W359" s="8" t="e">
        <v>#N/A</v>
      </c>
      <c r="X359" s="8">
        <v>170.26</v>
      </c>
      <c r="Y359" s="8">
        <v>23.97</v>
      </c>
      <c r="Z359" s="8" t="e">
        <v>#N/A</v>
      </c>
      <c r="AA359" s="8">
        <v>136.63999999999999</v>
      </c>
      <c r="AB359" s="8">
        <v>97.16</v>
      </c>
      <c r="AC359" s="12" t="e">
        <v>#N/A</v>
      </c>
      <c r="AD359" s="12" t="e">
        <v>#N/A</v>
      </c>
      <c r="AE359" s="12" t="e">
        <v>#N/A</v>
      </c>
      <c r="AF359" s="16"/>
      <c r="AH359" s="11"/>
    </row>
    <row r="360" spans="4:34" x14ac:dyDescent="0.2">
      <c r="D360" s="11">
        <v>29343</v>
      </c>
      <c r="E360" s="8">
        <v>178.08</v>
      </c>
      <c r="F360" s="8">
        <v>129.21</v>
      </c>
      <c r="G360" s="8">
        <v>377.51</v>
      </c>
      <c r="H360" s="8">
        <v>131.36000000000001</v>
      </c>
      <c r="I360" s="8">
        <v>137.62</v>
      </c>
      <c r="J360" s="8">
        <v>218.51</v>
      </c>
      <c r="K360" s="8">
        <v>33.24</v>
      </c>
      <c r="L360" s="8" t="e">
        <v>#N/A</v>
      </c>
      <c r="M360" s="8">
        <v>178.08</v>
      </c>
      <c r="N360" s="8" t="e">
        <v>#N/A</v>
      </c>
      <c r="O360" s="8">
        <v>157.72</v>
      </c>
      <c r="P360" s="8">
        <v>13.97</v>
      </c>
      <c r="Q360" s="8">
        <v>182.68</v>
      </c>
      <c r="R360" s="8">
        <v>100.76</v>
      </c>
      <c r="S360" s="8" t="e">
        <v>#N/A</v>
      </c>
      <c r="T360" s="8" t="e">
        <v>#N/A</v>
      </c>
      <c r="U360" s="8">
        <v>87.13</v>
      </c>
      <c r="V360" s="8">
        <v>129.21</v>
      </c>
      <c r="W360" s="8" t="e">
        <v>#N/A</v>
      </c>
      <c r="X360" s="8">
        <v>178.08</v>
      </c>
      <c r="Y360" s="8">
        <v>24.07</v>
      </c>
      <c r="Z360" s="8" t="e">
        <v>#N/A</v>
      </c>
      <c r="AA360" s="8">
        <v>137.62</v>
      </c>
      <c r="AB360" s="8">
        <v>97.73</v>
      </c>
      <c r="AC360" s="12" t="e">
        <v>#N/A</v>
      </c>
      <c r="AD360" s="12" t="e">
        <v>#N/A</v>
      </c>
      <c r="AE360" s="12" t="e">
        <v>#N/A</v>
      </c>
      <c r="AF360" s="16"/>
      <c r="AH360" s="11"/>
    </row>
    <row r="361" spans="4:34" x14ac:dyDescent="0.2">
      <c r="D361" s="11">
        <v>29346</v>
      </c>
      <c r="E361" s="8">
        <v>178.08</v>
      </c>
      <c r="F361" s="8">
        <v>129.21</v>
      </c>
      <c r="G361" s="8">
        <v>377.51</v>
      </c>
      <c r="H361" s="8">
        <v>131.36000000000001</v>
      </c>
      <c r="I361" s="8">
        <v>137.62</v>
      </c>
      <c r="J361" s="8">
        <v>218.51</v>
      </c>
      <c r="K361" s="8">
        <v>33.24</v>
      </c>
      <c r="L361" s="8" t="e">
        <v>#N/A</v>
      </c>
      <c r="M361" s="8">
        <v>178.08</v>
      </c>
      <c r="N361" s="8" t="e">
        <v>#N/A</v>
      </c>
      <c r="O361" s="8">
        <v>157.72</v>
      </c>
      <c r="P361" s="8">
        <v>13.97</v>
      </c>
      <c r="Q361" s="8">
        <v>180.11</v>
      </c>
      <c r="R361" s="8">
        <v>100.76</v>
      </c>
      <c r="S361" s="8" t="e">
        <v>#N/A</v>
      </c>
      <c r="T361" s="8" t="e">
        <v>#N/A</v>
      </c>
      <c r="U361" s="8">
        <v>87.13</v>
      </c>
      <c r="V361" s="8">
        <v>129.21</v>
      </c>
      <c r="W361" s="8" t="e">
        <v>#N/A</v>
      </c>
      <c r="X361" s="8">
        <v>178.08</v>
      </c>
      <c r="Y361" s="8">
        <v>24.07</v>
      </c>
      <c r="Z361" s="8" t="e">
        <v>#N/A</v>
      </c>
      <c r="AA361" s="8">
        <v>137.62</v>
      </c>
      <c r="AB361" s="8">
        <v>97.73</v>
      </c>
      <c r="AC361" s="12" t="e">
        <v>#N/A</v>
      </c>
      <c r="AD361" s="12" t="e">
        <v>#N/A</v>
      </c>
      <c r="AE361" s="12" t="e">
        <v>#N/A</v>
      </c>
      <c r="AF361" s="16"/>
      <c r="AH361" s="11"/>
    </row>
    <row r="362" spans="4:34" x14ac:dyDescent="0.2">
      <c r="D362" s="11">
        <v>29347</v>
      </c>
      <c r="E362" s="8">
        <v>178.08</v>
      </c>
      <c r="F362" s="8">
        <v>127.45</v>
      </c>
      <c r="G362" s="8">
        <v>369.51</v>
      </c>
      <c r="H362" s="8">
        <v>129.94999999999999</v>
      </c>
      <c r="I362" s="8">
        <v>138.96</v>
      </c>
      <c r="J362" s="8">
        <v>216.33</v>
      </c>
      <c r="K362" s="8">
        <v>33.44</v>
      </c>
      <c r="L362" s="8" t="e">
        <v>#N/A</v>
      </c>
      <c r="M362" s="8">
        <v>178.08</v>
      </c>
      <c r="N362" s="8" t="e">
        <v>#N/A</v>
      </c>
      <c r="O362" s="8">
        <v>158.32</v>
      </c>
      <c r="P362" s="8">
        <v>14.03</v>
      </c>
      <c r="Q362" s="8">
        <v>180.8</v>
      </c>
      <c r="R362" s="8">
        <v>101.15</v>
      </c>
      <c r="S362" s="8" t="e">
        <v>#N/A</v>
      </c>
      <c r="T362" s="8" t="e">
        <v>#N/A</v>
      </c>
      <c r="U362" s="8">
        <v>87.47</v>
      </c>
      <c r="V362" s="8">
        <v>127.45</v>
      </c>
      <c r="W362" s="8" t="e">
        <v>#N/A</v>
      </c>
      <c r="X362" s="8">
        <v>178.08</v>
      </c>
      <c r="Y362" s="8">
        <v>24.32</v>
      </c>
      <c r="Z362" s="8" t="e">
        <v>#N/A</v>
      </c>
      <c r="AA362" s="8">
        <v>138.96</v>
      </c>
      <c r="AB362" s="8">
        <v>98.52</v>
      </c>
      <c r="AC362" s="12" t="e">
        <v>#N/A</v>
      </c>
      <c r="AD362" s="12" t="e">
        <v>#N/A</v>
      </c>
      <c r="AE362" s="12" t="e">
        <v>#N/A</v>
      </c>
      <c r="AF362" s="16"/>
      <c r="AH362" s="11"/>
    </row>
    <row r="363" spans="4:34" x14ac:dyDescent="0.2">
      <c r="D363" s="11">
        <v>29348</v>
      </c>
      <c r="E363" s="8">
        <v>177.21</v>
      </c>
      <c r="F363" s="8">
        <v>126.57</v>
      </c>
      <c r="G363" s="8">
        <v>363.6</v>
      </c>
      <c r="H363" s="8">
        <v>129.19999999999999</v>
      </c>
      <c r="I363" s="8">
        <v>136.31</v>
      </c>
      <c r="J363" s="8">
        <v>212.39</v>
      </c>
      <c r="K363" s="8">
        <v>32.99</v>
      </c>
      <c r="L363" s="8" t="e">
        <v>#N/A</v>
      </c>
      <c r="M363" s="8">
        <v>177.21</v>
      </c>
      <c r="N363" s="8" t="e">
        <v>#N/A</v>
      </c>
      <c r="O363" s="8">
        <v>155.63999999999999</v>
      </c>
      <c r="P363" s="8">
        <v>13.79</v>
      </c>
      <c r="Q363" s="8">
        <v>177.74</v>
      </c>
      <c r="R363" s="8">
        <v>99.44</v>
      </c>
      <c r="S363" s="8" t="e">
        <v>#N/A</v>
      </c>
      <c r="T363" s="8" t="e">
        <v>#N/A</v>
      </c>
      <c r="U363" s="8">
        <v>85.99</v>
      </c>
      <c r="V363" s="8">
        <v>126.57</v>
      </c>
      <c r="W363" s="8" t="e">
        <v>#N/A</v>
      </c>
      <c r="X363" s="8">
        <v>177.21</v>
      </c>
      <c r="Y363" s="8">
        <v>23.85</v>
      </c>
      <c r="Z363" s="8" t="e">
        <v>#N/A</v>
      </c>
      <c r="AA363" s="8">
        <v>136.31</v>
      </c>
      <c r="AB363" s="8">
        <v>96.55</v>
      </c>
      <c r="AC363" s="12" t="e">
        <v>#N/A</v>
      </c>
      <c r="AD363" s="12" t="e">
        <v>#N/A</v>
      </c>
      <c r="AE363" s="12" t="e">
        <v>#N/A</v>
      </c>
      <c r="AF363" s="16"/>
      <c r="AH363" s="11"/>
    </row>
    <row r="364" spans="4:34" x14ac:dyDescent="0.2">
      <c r="D364" s="11">
        <v>29349</v>
      </c>
      <c r="E364" s="8">
        <v>179.2</v>
      </c>
      <c r="F364" s="8">
        <v>128.46</v>
      </c>
      <c r="G364" s="8">
        <v>369.32</v>
      </c>
      <c r="H364" s="8">
        <v>130.44</v>
      </c>
      <c r="I364" s="8">
        <v>137.09</v>
      </c>
      <c r="J364" s="8">
        <v>215.76</v>
      </c>
      <c r="K364" s="8">
        <v>33.200000000000003</v>
      </c>
      <c r="L364" s="8" t="e">
        <v>#N/A</v>
      </c>
      <c r="M364" s="8">
        <v>179.2</v>
      </c>
      <c r="N364" s="8" t="e">
        <v>#N/A</v>
      </c>
      <c r="O364" s="8">
        <v>156.76</v>
      </c>
      <c r="P364" s="8">
        <v>13.89</v>
      </c>
      <c r="Q364" s="8">
        <v>179.01</v>
      </c>
      <c r="R364" s="8">
        <v>100.15</v>
      </c>
      <c r="S364" s="8" t="e">
        <v>#N/A</v>
      </c>
      <c r="T364" s="8" t="e">
        <v>#N/A</v>
      </c>
      <c r="U364" s="8">
        <v>86.6</v>
      </c>
      <c r="V364" s="8">
        <v>128.46</v>
      </c>
      <c r="W364" s="8" t="e">
        <v>#N/A</v>
      </c>
      <c r="X364" s="8">
        <v>179.2</v>
      </c>
      <c r="Y364" s="8">
        <v>24.05</v>
      </c>
      <c r="Z364" s="8" t="e">
        <v>#N/A</v>
      </c>
      <c r="AA364" s="8">
        <v>137.09</v>
      </c>
      <c r="AB364" s="8">
        <v>97.4</v>
      </c>
      <c r="AC364" s="12" t="e">
        <v>#N/A</v>
      </c>
      <c r="AD364" s="12" t="e">
        <v>#N/A</v>
      </c>
      <c r="AE364" s="12" t="e">
        <v>#N/A</v>
      </c>
      <c r="AF364" s="16"/>
      <c r="AH364" s="11"/>
    </row>
    <row r="365" spans="4:34" x14ac:dyDescent="0.2">
      <c r="D365" s="11">
        <v>29350</v>
      </c>
      <c r="E365" s="8">
        <v>176.6</v>
      </c>
      <c r="F365" s="8">
        <v>127.58</v>
      </c>
      <c r="G365" s="8">
        <v>364.44</v>
      </c>
      <c r="H365" s="8">
        <v>129.58000000000001</v>
      </c>
      <c r="I365" s="8">
        <v>136.38999999999999</v>
      </c>
      <c r="J365" s="8">
        <v>217</v>
      </c>
      <c r="K365" s="8">
        <v>33.21</v>
      </c>
      <c r="L365" s="8" t="e">
        <v>#N/A</v>
      </c>
      <c r="M365" s="8">
        <v>176.6</v>
      </c>
      <c r="N365" s="8" t="e">
        <v>#N/A</v>
      </c>
      <c r="O365" s="8">
        <v>157.04</v>
      </c>
      <c r="P365" s="8">
        <v>13.91</v>
      </c>
      <c r="Q365" s="8">
        <v>179.33</v>
      </c>
      <c r="R365" s="8">
        <v>100.33</v>
      </c>
      <c r="S365" s="8" t="e">
        <v>#N/A</v>
      </c>
      <c r="T365" s="8" t="e">
        <v>#N/A</v>
      </c>
      <c r="U365" s="8">
        <v>86.76</v>
      </c>
      <c r="V365" s="8">
        <v>127.58</v>
      </c>
      <c r="W365" s="8" t="e">
        <v>#N/A</v>
      </c>
      <c r="X365" s="8">
        <v>176.6</v>
      </c>
      <c r="Y365" s="8">
        <v>23.9</v>
      </c>
      <c r="Z365" s="8" t="e">
        <v>#N/A</v>
      </c>
      <c r="AA365" s="8">
        <v>136.38999999999999</v>
      </c>
      <c r="AB365" s="8">
        <v>96.88</v>
      </c>
      <c r="AC365" s="12" t="e">
        <v>#N/A</v>
      </c>
      <c r="AD365" s="12" t="e">
        <v>#N/A</v>
      </c>
      <c r="AE365" s="12" t="e">
        <v>#N/A</v>
      </c>
      <c r="AF365" s="16"/>
      <c r="AH365" s="11"/>
    </row>
    <row r="366" spans="4:34" x14ac:dyDescent="0.2">
      <c r="D366" s="11">
        <v>29353</v>
      </c>
      <c r="E366" s="8">
        <v>178.34</v>
      </c>
      <c r="F366" s="8">
        <v>127.88</v>
      </c>
      <c r="G366" s="8">
        <v>356.34</v>
      </c>
      <c r="H366" s="8">
        <v>130.05000000000001</v>
      </c>
      <c r="I366" s="8">
        <v>136.06</v>
      </c>
      <c r="J366" s="8">
        <v>214.53</v>
      </c>
      <c r="K366" s="8">
        <v>32.93</v>
      </c>
      <c r="L366" s="8" t="e">
        <v>#N/A</v>
      </c>
      <c r="M366" s="8">
        <v>178.34</v>
      </c>
      <c r="N366" s="8" t="e">
        <v>#N/A</v>
      </c>
      <c r="O366" s="8">
        <v>156.07</v>
      </c>
      <c r="P366" s="8">
        <v>13.83</v>
      </c>
      <c r="Q366" s="8">
        <v>179.08</v>
      </c>
      <c r="R366" s="8">
        <v>99.71</v>
      </c>
      <c r="S366" s="8" t="e">
        <v>#N/A</v>
      </c>
      <c r="T366" s="8" t="e">
        <v>#N/A</v>
      </c>
      <c r="U366" s="8">
        <v>86.23</v>
      </c>
      <c r="V366" s="8">
        <v>127.88</v>
      </c>
      <c r="W366" s="8" t="e">
        <v>#N/A</v>
      </c>
      <c r="X366" s="8">
        <v>178.34</v>
      </c>
      <c r="Y366" s="8">
        <v>23.9</v>
      </c>
      <c r="Z366" s="8" t="e">
        <v>#N/A</v>
      </c>
      <c r="AA366" s="8">
        <v>136.06</v>
      </c>
      <c r="AB366" s="8">
        <v>96.33</v>
      </c>
      <c r="AC366" s="12" t="e">
        <v>#N/A</v>
      </c>
      <c r="AD366" s="12" t="e">
        <v>#N/A</v>
      </c>
      <c r="AE366" s="12" t="e">
        <v>#N/A</v>
      </c>
      <c r="AF366" s="16"/>
      <c r="AH366" s="11"/>
    </row>
    <row r="367" spans="4:34" x14ac:dyDescent="0.2">
      <c r="D367" s="11">
        <v>29354</v>
      </c>
      <c r="E367" s="8">
        <v>177.9</v>
      </c>
      <c r="F367" s="8">
        <v>127.51</v>
      </c>
      <c r="G367" s="8">
        <v>356.53</v>
      </c>
      <c r="H367" s="8">
        <v>129.68</v>
      </c>
      <c r="I367" s="8">
        <v>135.83000000000001</v>
      </c>
      <c r="J367" s="8">
        <v>214.65</v>
      </c>
      <c r="K367" s="8">
        <v>33.04</v>
      </c>
      <c r="L367" s="8" t="e">
        <v>#N/A</v>
      </c>
      <c r="M367" s="8">
        <v>177.9</v>
      </c>
      <c r="N367" s="8" t="e">
        <v>#N/A</v>
      </c>
      <c r="O367" s="8">
        <v>156.16</v>
      </c>
      <c r="P367" s="8">
        <v>13.84</v>
      </c>
      <c r="Q367" s="8">
        <v>179.18</v>
      </c>
      <c r="R367" s="8">
        <v>99.77</v>
      </c>
      <c r="S367" s="8" t="e">
        <v>#N/A</v>
      </c>
      <c r="T367" s="8" t="e">
        <v>#N/A</v>
      </c>
      <c r="U367" s="8">
        <v>86.27</v>
      </c>
      <c r="V367" s="8">
        <v>127.51</v>
      </c>
      <c r="W367" s="8" t="e">
        <v>#N/A</v>
      </c>
      <c r="X367" s="8">
        <v>177.9</v>
      </c>
      <c r="Y367" s="8">
        <v>23.93</v>
      </c>
      <c r="Z367" s="8" t="e">
        <v>#N/A</v>
      </c>
      <c r="AA367" s="8">
        <v>135.83000000000001</v>
      </c>
      <c r="AB367" s="8">
        <v>96.51</v>
      </c>
      <c r="AC367" s="12" t="e">
        <v>#N/A</v>
      </c>
      <c r="AD367" s="12" t="e">
        <v>#N/A</v>
      </c>
      <c r="AE367" s="12" t="e">
        <v>#N/A</v>
      </c>
      <c r="AF367" s="16"/>
      <c r="AH367" s="11"/>
    </row>
    <row r="368" spans="4:34" x14ac:dyDescent="0.2">
      <c r="D368" s="11">
        <v>29355</v>
      </c>
      <c r="E368" s="8">
        <v>182.42</v>
      </c>
      <c r="F368" s="8">
        <v>130.6</v>
      </c>
      <c r="G368" s="8">
        <v>363.61</v>
      </c>
      <c r="H368" s="8">
        <v>132.62</v>
      </c>
      <c r="I368" s="8">
        <v>137.63999999999999</v>
      </c>
      <c r="J368" s="8">
        <v>217.95</v>
      </c>
      <c r="K368" s="8">
        <v>33.44</v>
      </c>
      <c r="L368" s="8" t="e">
        <v>#N/A</v>
      </c>
      <c r="M368" s="8">
        <v>182.42</v>
      </c>
      <c r="N368" s="8" t="e">
        <v>#N/A</v>
      </c>
      <c r="O368" s="8">
        <v>158.04</v>
      </c>
      <c r="P368" s="8">
        <v>14</v>
      </c>
      <c r="Q368" s="8">
        <v>181.33</v>
      </c>
      <c r="R368" s="8">
        <v>100.96</v>
      </c>
      <c r="S368" s="8" t="e">
        <v>#N/A</v>
      </c>
      <c r="T368" s="8" t="e">
        <v>#N/A</v>
      </c>
      <c r="U368" s="8">
        <v>87.31</v>
      </c>
      <c r="V368" s="8">
        <v>130.6</v>
      </c>
      <c r="W368" s="8" t="e">
        <v>#N/A</v>
      </c>
      <c r="X368" s="8">
        <v>182.42</v>
      </c>
      <c r="Y368" s="8">
        <v>24.2</v>
      </c>
      <c r="Z368" s="8" t="e">
        <v>#N/A</v>
      </c>
      <c r="AA368" s="8">
        <v>137.63999999999999</v>
      </c>
      <c r="AB368" s="8">
        <v>97.67</v>
      </c>
      <c r="AC368" s="12" t="e">
        <v>#N/A</v>
      </c>
      <c r="AD368" s="12" t="e">
        <v>#N/A</v>
      </c>
      <c r="AE368" s="12" t="e">
        <v>#N/A</v>
      </c>
      <c r="AF368" s="16"/>
      <c r="AH368" s="11"/>
    </row>
    <row r="369" spans="4:34" x14ac:dyDescent="0.2">
      <c r="D369" s="11">
        <v>29356</v>
      </c>
      <c r="E369" s="8">
        <v>179.64</v>
      </c>
      <c r="F369" s="8">
        <v>128.47999999999999</v>
      </c>
      <c r="G369" s="8">
        <v>361.84</v>
      </c>
      <c r="H369" s="8">
        <v>129.91999999999999</v>
      </c>
      <c r="I369" s="8">
        <v>137.56</v>
      </c>
      <c r="J369" s="8">
        <v>217.12</v>
      </c>
      <c r="K369" s="8">
        <v>33.21</v>
      </c>
      <c r="L369" s="8" t="e">
        <v>#N/A</v>
      </c>
      <c r="M369" s="8">
        <v>179.64</v>
      </c>
      <c r="N369" s="8" t="e">
        <v>#N/A</v>
      </c>
      <c r="O369" s="8">
        <v>156.51</v>
      </c>
      <c r="P369" s="8">
        <v>13.87</v>
      </c>
      <c r="Q369" s="8">
        <v>179.58</v>
      </c>
      <c r="R369" s="8">
        <v>99.99</v>
      </c>
      <c r="S369" s="8" t="e">
        <v>#N/A</v>
      </c>
      <c r="T369" s="8" t="e">
        <v>#N/A</v>
      </c>
      <c r="U369" s="8">
        <v>86.47</v>
      </c>
      <c r="V369" s="8">
        <v>128.47999999999999</v>
      </c>
      <c r="W369" s="8" t="e">
        <v>#N/A</v>
      </c>
      <c r="X369" s="8">
        <v>179.64</v>
      </c>
      <c r="Y369" s="8">
        <v>24.09</v>
      </c>
      <c r="Z369" s="8" t="e">
        <v>#N/A</v>
      </c>
      <c r="AA369" s="8">
        <v>137.56</v>
      </c>
      <c r="AB369" s="8">
        <v>97.3</v>
      </c>
      <c r="AC369" s="12" t="e">
        <v>#N/A</v>
      </c>
      <c r="AD369" s="12" t="e">
        <v>#N/A</v>
      </c>
      <c r="AE369" s="12" t="e">
        <v>#N/A</v>
      </c>
      <c r="AF369" s="16"/>
      <c r="AH369" s="11"/>
    </row>
    <row r="370" spans="4:34" x14ac:dyDescent="0.2">
      <c r="D370" s="11">
        <v>29357</v>
      </c>
      <c r="E370" s="8">
        <v>179.46</v>
      </c>
      <c r="F370" s="8">
        <v>128.76</v>
      </c>
      <c r="G370" s="8">
        <v>364.73</v>
      </c>
      <c r="H370" s="8">
        <v>130.72999999999999</v>
      </c>
      <c r="I370" s="8">
        <v>137.09</v>
      </c>
      <c r="J370" s="8">
        <v>217.79</v>
      </c>
      <c r="K370" s="8">
        <v>33.44</v>
      </c>
      <c r="L370" s="8" t="e">
        <v>#N/A</v>
      </c>
      <c r="M370" s="8">
        <v>179.46</v>
      </c>
      <c r="N370" s="8" t="e">
        <v>#N/A</v>
      </c>
      <c r="O370" s="8">
        <v>157.61000000000001</v>
      </c>
      <c r="P370" s="8">
        <v>13.96</v>
      </c>
      <c r="Q370" s="8">
        <v>180.85</v>
      </c>
      <c r="R370" s="8">
        <v>100.7</v>
      </c>
      <c r="S370" s="8" t="e">
        <v>#N/A</v>
      </c>
      <c r="T370" s="8" t="e">
        <v>#N/A</v>
      </c>
      <c r="U370" s="8">
        <v>87.08</v>
      </c>
      <c r="V370" s="8">
        <v>128.76</v>
      </c>
      <c r="W370" s="8" t="e">
        <v>#N/A</v>
      </c>
      <c r="X370" s="8">
        <v>179.46</v>
      </c>
      <c r="Y370" s="8">
        <v>24.09</v>
      </c>
      <c r="Z370" s="8" t="e">
        <v>#N/A</v>
      </c>
      <c r="AA370" s="8">
        <v>137.09</v>
      </c>
      <c r="AB370" s="8">
        <v>97.55</v>
      </c>
      <c r="AC370" s="12" t="e">
        <v>#N/A</v>
      </c>
      <c r="AD370" s="12" t="e">
        <v>#N/A</v>
      </c>
      <c r="AE370" s="12" t="e">
        <v>#N/A</v>
      </c>
      <c r="AF370" s="16"/>
      <c r="AH370" s="11"/>
    </row>
    <row r="371" spans="4:34" x14ac:dyDescent="0.2">
      <c r="D371" s="11">
        <v>29360</v>
      </c>
      <c r="E371" s="8">
        <v>178.51</v>
      </c>
      <c r="F371" s="8">
        <v>128.37</v>
      </c>
      <c r="G371" s="8">
        <v>363.06</v>
      </c>
      <c r="H371" s="8">
        <v>130.07</v>
      </c>
      <c r="I371" s="8">
        <v>136.91</v>
      </c>
      <c r="J371" s="8">
        <v>218.27</v>
      </c>
      <c r="K371" s="8">
        <v>33.29</v>
      </c>
      <c r="L371" s="8" t="e">
        <v>#N/A</v>
      </c>
      <c r="M371" s="8">
        <v>178.51</v>
      </c>
      <c r="N371" s="8" t="e">
        <v>#N/A</v>
      </c>
      <c r="O371" s="8">
        <v>158.81</v>
      </c>
      <c r="P371" s="8">
        <v>14.09</v>
      </c>
      <c r="Q371" s="8">
        <v>181.18</v>
      </c>
      <c r="R371" s="8">
        <v>100.2</v>
      </c>
      <c r="S371" s="8" t="e">
        <v>#N/A</v>
      </c>
      <c r="T371" s="8" t="e">
        <v>#N/A</v>
      </c>
      <c r="U371" s="8">
        <v>86.93</v>
      </c>
      <c r="V371" s="8">
        <v>128.37</v>
      </c>
      <c r="W371" s="8" t="e">
        <v>#N/A</v>
      </c>
      <c r="X371" s="8">
        <v>178.51</v>
      </c>
      <c r="Y371" s="8">
        <v>24.06</v>
      </c>
      <c r="Z371" s="8" t="e">
        <v>#N/A</v>
      </c>
      <c r="AA371" s="8">
        <v>136.91</v>
      </c>
      <c r="AB371" s="8">
        <v>97.31</v>
      </c>
      <c r="AC371" s="12" t="e">
        <v>#N/A</v>
      </c>
      <c r="AD371" s="12" t="e">
        <v>#N/A</v>
      </c>
      <c r="AE371" s="12" t="e">
        <v>#N/A</v>
      </c>
      <c r="AF371" s="16"/>
      <c r="AH371" s="11"/>
    </row>
    <row r="372" spans="4:34" x14ac:dyDescent="0.2">
      <c r="D372" s="11">
        <v>29361</v>
      </c>
      <c r="E372" s="8">
        <v>176.42</v>
      </c>
      <c r="F372" s="8">
        <v>126.92</v>
      </c>
      <c r="G372" s="8">
        <v>355.75</v>
      </c>
      <c r="H372" s="8">
        <v>128.13</v>
      </c>
      <c r="I372" s="8">
        <v>135.36000000000001</v>
      </c>
      <c r="J372" s="8">
        <v>216.73</v>
      </c>
      <c r="K372" s="8">
        <v>32.950000000000003</v>
      </c>
      <c r="L372" s="8" t="e">
        <v>#N/A</v>
      </c>
      <c r="M372" s="8">
        <v>176.42</v>
      </c>
      <c r="N372" s="8" t="e">
        <v>#N/A</v>
      </c>
      <c r="O372" s="8">
        <v>156.66</v>
      </c>
      <c r="P372" s="8">
        <v>13.9</v>
      </c>
      <c r="Q372" s="8">
        <v>178.72</v>
      </c>
      <c r="R372" s="8">
        <v>98.84</v>
      </c>
      <c r="S372" s="8" t="e">
        <v>#N/A</v>
      </c>
      <c r="T372" s="8" t="e">
        <v>#N/A</v>
      </c>
      <c r="U372" s="8">
        <v>85.75</v>
      </c>
      <c r="V372" s="8">
        <v>126.92</v>
      </c>
      <c r="W372" s="8" t="e">
        <v>#N/A</v>
      </c>
      <c r="X372" s="8">
        <v>176.42</v>
      </c>
      <c r="Y372" s="8">
        <v>23.79</v>
      </c>
      <c r="Z372" s="8" t="e">
        <v>#N/A</v>
      </c>
      <c r="AA372" s="8">
        <v>135.36000000000001</v>
      </c>
      <c r="AB372" s="8">
        <v>95.99</v>
      </c>
      <c r="AC372" s="12" t="e">
        <v>#N/A</v>
      </c>
      <c r="AD372" s="12" t="e">
        <v>#N/A</v>
      </c>
      <c r="AE372" s="12" t="e">
        <v>#N/A</v>
      </c>
      <c r="AF372" s="16"/>
      <c r="AH372" s="11"/>
    </row>
    <row r="373" spans="4:34" x14ac:dyDescent="0.2">
      <c r="D373" s="11">
        <v>29362</v>
      </c>
      <c r="E373" s="8">
        <v>178.42</v>
      </c>
      <c r="F373" s="8">
        <v>127.39</v>
      </c>
      <c r="G373" s="8">
        <v>354.18</v>
      </c>
      <c r="H373" s="8">
        <v>127.3</v>
      </c>
      <c r="I373" s="8">
        <v>134.09</v>
      </c>
      <c r="J373" s="8">
        <v>215.1</v>
      </c>
      <c r="K373" s="8">
        <v>32.61</v>
      </c>
      <c r="L373" s="8" t="e">
        <v>#N/A</v>
      </c>
      <c r="M373" s="8">
        <v>178.42</v>
      </c>
      <c r="N373" s="8" t="e">
        <v>#N/A</v>
      </c>
      <c r="O373" s="8">
        <v>154.47999999999999</v>
      </c>
      <c r="P373" s="8">
        <v>13.7</v>
      </c>
      <c r="Q373" s="8">
        <v>176.24</v>
      </c>
      <c r="R373" s="8">
        <v>97.47</v>
      </c>
      <c r="S373" s="8" t="e">
        <v>#N/A</v>
      </c>
      <c r="T373" s="8" t="e">
        <v>#N/A</v>
      </c>
      <c r="U373" s="8">
        <v>84.56</v>
      </c>
      <c r="V373" s="8">
        <v>127.39</v>
      </c>
      <c r="W373" s="8" t="e">
        <v>#N/A</v>
      </c>
      <c r="X373" s="8">
        <v>178.42</v>
      </c>
      <c r="Y373" s="8">
        <v>23.8</v>
      </c>
      <c r="Z373" s="8" t="e">
        <v>#N/A</v>
      </c>
      <c r="AA373" s="8">
        <v>134.09</v>
      </c>
      <c r="AB373" s="8">
        <v>95.83</v>
      </c>
      <c r="AC373" s="12" t="e">
        <v>#N/A</v>
      </c>
      <c r="AD373" s="12" t="e">
        <v>#N/A</v>
      </c>
      <c r="AE373" s="12" t="e">
        <v>#N/A</v>
      </c>
      <c r="AF373" s="16"/>
      <c r="AH373" s="11"/>
    </row>
    <row r="374" spans="4:34" x14ac:dyDescent="0.2">
      <c r="D374" s="11">
        <v>29363</v>
      </c>
      <c r="E374" s="8">
        <v>174.08</v>
      </c>
      <c r="F374" s="8">
        <v>124.19</v>
      </c>
      <c r="G374" s="8">
        <v>350.04</v>
      </c>
      <c r="H374" s="8">
        <v>124.36</v>
      </c>
      <c r="I374" s="8">
        <v>133.31</v>
      </c>
      <c r="J374" s="8">
        <v>213.61</v>
      </c>
      <c r="K374" s="8">
        <v>33.65</v>
      </c>
      <c r="L374" s="8" t="e">
        <v>#N/A</v>
      </c>
      <c r="M374" s="8">
        <v>174.08</v>
      </c>
      <c r="N374" s="8" t="e">
        <v>#N/A</v>
      </c>
      <c r="O374" s="8">
        <v>153.41</v>
      </c>
      <c r="P374" s="8">
        <v>13.61</v>
      </c>
      <c r="Q374" s="8">
        <v>175.01</v>
      </c>
      <c r="R374" s="8">
        <v>96.79</v>
      </c>
      <c r="S374" s="8" t="e">
        <v>#N/A</v>
      </c>
      <c r="T374" s="8" t="e">
        <v>#N/A</v>
      </c>
      <c r="U374" s="8">
        <v>83.97</v>
      </c>
      <c r="V374" s="8">
        <v>124.19</v>
      </c>
      <c r="W374" s="8" t="e">
        <v>#N/A</v>
      </c>
      <c r="X374" s="8">
        <v>174.08</v>
      </c>
      <c r="Y374" s="8">
        <v>23.58</v>
      </c>
      <c r="Z374" s="8" t="e">
        <v>#N/A</v>
      </c>
      <c r="AA374" s="8">
        <v>133.31</v>
      </c>
      <c r="AB374" s="8">
        <v>94.98</v>
      </c>
      <c r="AC374" s="12" t="e">
        <v>#N/A</v>
      </c>
      <c r="AD374" s="12" t="e">
        <v>#N/A</v>
      </c>
      <c r="AE374" s="12" t="e">
        <v>#N/A</v>
      </c>
      <c r="AF374" s="16"/>
      <c r="AH374" s="11"/>
    </row>
    <row r="375" spans="4:34" x14ac:dyDescent="0.2">
      <c r="D375" s="11">
        <v>29364</v>
      </c>
      <c r="E375" s="8">
        <v>177.64</v>
      </c>
      <c r="F375" s="8">
        <v>126.13</v>
      </c>
      <c r="G375" s="8">
        <v>347.7</v>
      </c>
      <c r="H375" s="8">
        <v>126.04</v>
      </c>
      <c r="I375" s="8">
        <v>133.94999999999999</v>
      </c>
      <c r="J375" s="8">
        <v>213.27</v>
      </c>
      <c r="K375" s="8">
        <v>32.450000000000003</v>
      </c>
      <c r="L375" s="8" t="e">
        <v>#N/A</v>
      </c>
      <c r="M375" s="8">
        <v>177.64</v>
      </c>
      <c r="N375" s="8" t="e">
        <v>#N/A</v>
      </c>
      <c r="O375" s="8">
        <v>153.26</v>
      </c>
      <c r="P375" s="8">
        <v>13.6</v>
      </c>
      <c r="Q375" s="8">
        <v>174.85</v>
      </c>
      <c r="R375" s="8">
        <v>96.7</v>
      </c>
      <c r="S375" s="8" t="e">
        <v>#N/A</v>
      </c>
      <c r="T375" s="8" t="e">
        <v>#N/A</v>
      </c>
      <c r="U375" s="8">
        <v>83.89</v>
      </c>
      <c r="V375" s="8">
        <v>126.13</v>
      </c>
      <c r="W375" s="8" t="e">
        <v>#N/A</v>
      </c>
      <c r="X375" s="8">
        <v>177.64</v>
      </c>
      <c r="Y375" s="8">
        <v>23.64</v>
      </c>
      <c r="Z375" s="8" t="e">
        <v>#N/A</v>
      </c>
      <c r="AA375" s="8">
        <v>133.94999999999999</v>
      </c>
      <c r="AB375" s="8">
        <v>95.28</v>
      </c>
      <c r="AC375" s="12" t="e">
        <v>#N/A</v>
      </c>
      <c r="AD375" s="12" t="e">
        <v>#N/A</v>
      </c>
      <c r="AE375" s="12" t="e">
        <v>#N/A</v>
      </c>
      <c r="AF375" s="16"/>
      <c r="AH375" s="11"/>
    </row>
    <row r="376" spans="4:34" x14ac:dyDescent="0.2">
      <c r="D376" s="11">
        <v>29367</v>
      </c>
      <c r="E376" s="8">
        <v>177.64</v>
      </c>
      <c r="F376" s="8">
        <v>126.13</v>
      </c>
      <c r="G376" s="8">
        <v>347.7</v>
      </c>
      <c r="H376" s="8">
        <v>126.04</v>
      </c>
      <c r="I376" s="8">
        <v>133.94999999999999</v>
      </c>
      <c r="J376" s="8">
        <v>213.27</v>
      </c>
      <c r="K376" s="8">
        <v>32.450000000000003</v>
      </c>
      <c r="L376" s="8" t="e">
        <v>#N/A</v>
      </c>
      <c r="M376" s="8">
        <v>177.64</v>
      </c>
      <c r="N376" s="8" t="e">
        <v>#N/A</v>
      </c>
      <c r="O376" s="8">
        <v>153.26</v>
      </c>
      <c r="P376" s="8">
        <v>13.6</v>
      </c>
      <c r="Q376" s="8">
        <v>174.85</v>
      </c>
      <c r="R376" s="8">
        <v>96.7</v>
      </c>
      <c r="S376" s="8" t="e">
        <v>#N/A</v>
      </c>
      <c r="T376" s="8" t="e">
        <v>#N/A</v>
      </c>
      <c r="U376" s="8">
        <v>83.89</v>
      </c>
      <c r="V376" s="8">
        <v>126.13</v>
      </c>
      <c r="W376" s="8" t="e">
        <v>#N/A</v>
      </c>
      <c r="X376" s="8">
        <v>177.64</v>
      </c>
      <c r="Y376" s="8">
        <v>23.64</v>
      </c>
      <c r="Z376" s="8" t="e">
        <v>#N/A</v>
      </c>
      <c r="AA376" s="8">
        <v>133.94999999999999</v>
      </c>
      <c r="AB376" s="8">
        <v>95.28</v>
      </c>
      <c r="AC376" s="12" t="e">
        <v>#N/A</v>
      </c>
      <c r="AD376" s="12" t="e">
        <v>#N/A</v>
      </c>
      <c r="AE376" s="12" t="e">
        <v>#N/A</v>
      </c>
      <c r="AF376" s="16"/>
      <c r="AH376" s="11"/>
    </row>
    <row r="377" spans="4:34" x14ac:dyDescent="0.2">
      <c r="D377" s="11">
        <v>29368</v>
      </c>
      <c r="E377" s="8">
        <v>178.87</v>
      </c>
      <c r="F377" s="8">
        <v>125.89</v>
      </c>
      <c r="G377" s="8">
        <v>347.12</v>
      </c>
      <c r="H377" s="8">
        <v>125.55</v>
      </c>
      <c r="I377" s="8">
        <v>134.72</v>
      </c>
      <c r="J377" s="8">
        <v>213.05</v>
      </c>
      <c r="K377" s="8">
        <v>32.01</v>
      </c>
      <c r="L377" s="8" t="e">
        <v>#N/A</v>
      </c>
      <c r="M377" s="8">
        <v>178.87</v>
      </c>
      <c r="N377" s="8" t="e">
        <v>#N/A</v>
      </c>
      <c r="O377" s="8">
        <v>152.71</v>
      </c>
      <c r="P377" s="8">
        <v>13.55</v>
      </c>
      <c r="Q377" s="8">
        <v>174.22</v>
      </c>
      <c r="R377" s="8">
        <v>96.35</v>
      </c>
      <c r="S377" s="8" t="e">
        <v>#N/A</v>
      </c>
      <c r="T377" s="8" t="e">
        <v>#N/A</v>
      </c>
      <c r="U377" s="8">
        <v>83.59</v>
      </c>
      <c r="V377" s="8">
        <v>125.89</v>
      </c>
      <c r="W377" s="8" t="e">
        <v>#N/A</v>
      </c>
      <c r="X377" s="8">
        <v>178.87</v>
      </c>
      <c r="Y377" s="8">
        <v>23.55</v>
      </c>
      <c r="Z377" s="8" t="e">
        <v>#N/A</v>
      </c>
      <c r="AA377" s="8">
        <v>134.72</v>
      </c>
      <c r="AB377" s="8">
        <v>95.42</v>
      </c>
      <c r="AC377" s="12" t="e">
        <v>#N/A</v>
      </c>
      <c r="AD377" s="12" t="e">
        <v>#N/A</v>
      </c>
      <c r="AE377" s="12" t="e">
        <v>#N/A</v>
      </c>
      <c r="AF377" s="16"/>
      <c r="AH377" s="11"/>
    </row>
    <row r="378" spans="4:34" x14ac:dyDescent="0.2">
      <c r="D378" s="11">
        <v>29369</v>
      </c>
      <c r="E378" s="8">
        <v>182.94</v>
      </c>
      <c r="F378" s="8">
        <v>129.21</v>
      </c>
      <c r="G378" s="8">
        <v>360.59</v>
      </c>
      <c r="H378" s="8">
        <v>129.03</v>
      </c>
      <c r="I378" s="8">
        <v>137.76</v>
      </c>
      <c r="J378" s="8">
        <v>218.31</v>
      </c>
      <c r="K378" s="8">
        <v>33.32</v>
      </c>
      <c r="L378" s="8" t="e">
        <v>#N/A</v>
      </c>
      <c r="M378" s="8">
        <v>182.94</v>
      </c>
      <c r="N378" s="8" t="e">
        <v>#N/A</v>
      </c>
      <c r="O378" s="8">
        <v>156.38</v>
      </c>
      <c r="P378" s="8">
        <v>13.87</v>
      </c>
      <c r="Q378" s="8">
        <v>178.41</v>
      </c>
      <c r="R378" s="8">
        <v>98.67</v>
      </c>
      <c r="S378" s="8" t="e">
        <v>#N/A</v>
      </c>
      <c r="T378" s="8" t="e">
        <v>#N/A</v>
      </c>
      <c r="U378" s="8">
        <v>85.6</v>
      </c>
      <c r="V378" s="8">
        <v>129.21</v>
      </c>
      <c r="W378" s="8" t="e">
        <v>#N/A</v>
      </c>
      <c r="X378" s="8">
        <v>182.94</v>
      </c>
      <c r="Y378" s="8">
        <v>24.23</v>
      </c>
      <c r="Z378" s="8" t="e">
        <v>#N/A</v>
      </c>
      <c r="AA378" s="8">
        <v>137.76</v>
      </c>
      <c r="AB378" s="8">
        <v>97.38</v>
      </c>
      <c r="AC378" s="12" t="e">
        <v>#N/A</v>
      </c>
      <c r="AD378" s="12" t="e">
        <v>#N/A</v>
      </c>
      <c r="AE378" s="12" t="e">
        <v>#N/A</v>
      </c>
      <c r="AF378" s="16"/>
      <c r="AH378" s="11"/>
    </row>
    <row r="379" spans="4:34" x14ac:dyDescent="0.2">
      <c r="D379" s="11">
        <v>29370</v>
      </c>
      <c r="E379" s="8">
        <v>180.54</v>
      </c>
      <c r="F379" s="8">
        <v>127.77</v>
      </c>
      <c r="G379" s="8">
        <v>359.07</v>
      </c>
      <c r="H379" s="8">
        <v>128.01</v>
      </c>
      <c r="I379" s="8">
        <v>136.72</v>
      </c>
      <c r="J379" s="8">
        <v>218.22</v>
      </c>
      <c r="K379" s="8">
        <v>33.26</v>
      </c>
      <c r="L379" s="8" t="e">
        <v>#N/A</v>
      </c>
      <c r="M379" s="8">
        <v>180.54</v>
      </c>
      <c r="N379" s="8" t="e">
        <v>#N/A</v>
      </c>
      <c r="O379" s="8">
        <v>156.31</v>
      </c>
      <c r="P379" s="8">
        <v>13.87</v>
      </c>
      <c r="Q379" s="8">
        <v>178.33</v>
      </c>
      <c r="R379" s="8">
        <v>98.63</v>
      </c>
      <c r="S379" s="8" t="e">
        <v>#N/A</v>
      </c>
      <c r="T379" s="8" t="e">
        <v>#N/A</v>
      </c>
      <c r="U379" s="8">
        <v>85.56</v>
      </c>
      <c r="V379" s="8">
        <v>127.77</v>
      </c>
      <c r="W379" s="8" t="e">
        <v>#N/A</v>
      </c>
      <c r="X379" s="8">
        <v>180.54</v>
      </c>
      <c r="Y379" s="8">
        <v>24.22</v>
      </c>
      <c r="Z379" s="8" t="e">
        <v>#N/A</v>
      </c>
      <c r="AA379" s="8">
        <v>136.72</v>
      </c>
      <c r="AB379" s="8">
        <v>96.99</v>
      </c>
      <c r="AC379" s="12" t="e">
        <v>#N/A</v>
      </c>
      <c r="AD379" s="12" t="e">
        <v>#N/A</v>
      </c>
      <c r="AE379" s="12" t="e">
        <v>#N/A</v>
      </c>
      <c r="AF379" s="16"/>
      <c r="AH379" s="11"/>
    </row>
    <row r="380" spans="4:34" x14ac:dyDescent="0.2">
      <c r="D380" s="11">
        <v>29371</v>
      </c>
      <c r="E380" s="8">
        <v>186.07</v>
      </c>
      <c r="F380" s="8">
        <v>131.83000000000001</v>
      </c>
      <c r="G380" s="8">
        <v>364.73</v>
      </c>
      <c r="H380" s="8">
        <v>132.02000000000001</v>
      </c>
      <c r="I380" s="8">
        <v>139.19999999999999</v>
      </c>
      <c r="J380" s="8">
        <v>222.72</v>
      </c>
      <c r="K380" s="8">
        <v>33.950000000000003</v>
      </c>
      <c r="L380" s="8" t="e">
        <v>#N/A</v>
      </c>
      <c r="M380" s="8">
        <v>186.07</v>
      </c>
      <c r="N380" s="8" t="e">
        <v>#N/A</v>
      </c>
      <c r="O380" s="8">
        <v>159.53</v>
      </c>
      <c r="P380" s="8">
        <v>14.15</v>
      </c>
      <c r="Q380" s="8">
        <v>182.01</v>
      </c>
      <c r="R380" s="8">
        <v>100.66</v>
      </c>
      <c r="S380" s="8" t="e">
        <v>#N/A</v>
      </c>
      <c r="T380" s="8" t="e">
        <v>#N/A</v>
      </c>
      <c r="U380" s="8">
        <v>91.55</v>
      </c>
      <c r="V380" s="8">
        <v>131.83000000000001</v>
      </c>
      <c r="W380" s="8" t="e">
        <v>#N/A</v>
      </c>
      <c r="X380" s="8">
        <v>186.07</v>
      </c>
      <c r="Y380" s="8">
        <v>24.58</v>
      </c>
      <c r="Z380" s="8" t="e">
        <v>#N/A</v>
      </c>
      <c r="AA380" s="8">
        <v>139.19999999999999</v>
      </c>
      <c r="AB380" s="8">
        <v>98.82</v>
      </c>
      <c r="AC380" s="12" t="e">
        <v>#N/A</v>
      </c>
      <c r="AD380" s="12" t="e">
        <v>#N/A</v>
      </c>
      <c r="AE380" s="12" t="e">
        <v>#N/A</v>
      </c>
      <c r="AF380" s="16"/>
      <c r="AH380" s="11"/>
    </row>
    <row r="381" spans="4:34" x14ac:dyDescent="0.2">
      <c r="D381" s="11">
        <v>29374</v>
      </c>
      <c r="E381" s="8">
        <v>195.1</v>
      </c>
      <c r="F381" s="8">
        <v>138.36000000000001</v>
      </c>
      <c r="G381" s="8">
        <v>387.65</v>
      </c>
      <c r="H381" s="8">
        <v>138.87</v>
      </c>
      <c r="I381" s="8">
        <v>147.52000000000001</v>
      </c>
      <c r="J381" s="8">
        <v>236.26</v>
      </c>
      <c r="K381" s="8">
        <v>36.14</v>
      </c>
      <c r="L381" s="8" t="e">
        <v>#N/A</v>
      </c>
      <c r="M381" s="8">
        <v>195.1</v>
      </c>
      <c r="N381" s="8" t="e">
        <v>#N/A</v>
      </c>
      <c r="O381" s="8">
        <v>174.7</v>
      </c>
      <c r="P381" s="8">
        <v>15.37</v>
      </c>
      <c r="Q381" s="8">
        <v>198.46</v>
      </c>
      <c r="R381" s="8">
        <v>110</v>
      </c>
      <c r="S381" s="8" t="e">
        <v>#N/A</v>
      </c>
      <c r="T381" s="8" t="e">
        <v>#N/A</v>
      </c>
      <c r="U381" s="8">
        <v>97.3</v>
      </c>
      <c r="V381" s="8">
        <v>138.36000000000001</v>
      </c>
      <c r="W381" s="8" t="e">
        <v>#N/A</v>
      </c>
      <c r="X381" s="8">
        <v>195.1</v>
      </c>
      <c r="Y381" s="8">
        <v>25.91</v>
      </c>
      <c r="Z381" s="8" t="e">
        <v>#N/A</v>
      </c>
      <c r="AA381" s="8">
        <v>147.52000000000001</v>
      </c>
      <c r="AB381" s="8">
        <v>104.9</v>
      </c>
      <c r="AC381" s="12" t="e">
        <v>#N/A</v>
      </c>
      <c r="AD381" s="12" t="e">
        <v>#N/A</v>
      </c>
      <c r="AE381" s="12" t="e">
        <v>#N/A</v>
      </c>
      <c r="AF381" s="16"/>
      <c r="AH381" s="11"/>
    </row>
    <row r="382" spans="4:34" x14ac:dyDescent="0.2">
      <c r="D382" s="11">
        <v>29375</v>
      </c>
      <c r="E382" s="8">
        <v>191.97</v>
      </c>
      <c r="F382" s="8">
        <v>136.22</v>
      </c>
      <c r="G382" s="8">
        <v>379.94</v>
      </c>
      <c r="H382" s="8">
        <v>138.63</v>
      </c>
      <c r="I382" s="8">
        <v>145.58000000000001</v>
      </c>
      <c r="J382" s="8">
        <v>232.27</v>
      </c>
      <c r="K382" s="8">
        <v>36.04</v>
      </c>
      <c r="L382" s="8" t="e">
        <v>#N/A</v>
      </c>
      <c r="M382" s="8">
        <v>191.97</v>
      </c>
      <c r="N382" s="8" t="e">
        <v>#N/A</v>
      </c>
      <c r="O382" s="8">
        <v>174.56</v>
      </c>
      <c r="P382" s="8">
        <v>15.36</v>
      </c>
      <c r="Q382" s="8">
        <v>198.31</v>
      </c>
      <c r="R382" s="8">
        <v>109.92</v>
      </c>
      <c r="S382" s="8" t="e">
        <v>#N/A</v>
      </c>
      <c r="T382" s="8" t="e">
        <v>#N/A</v>
      </c>
      <c r="U382" s="8">
        <v>97.23</v>
      </c>
      <c r="V382" s="8">
        <v>136.22</v>
      </c>
      <c r="W382" s="8" t="e">
        <v>#N/A</v>
      </c>
      <c r="X382" s="8">
        <v>191.97</v>
      </c>
      <c r="Y382" s="8">
        <v>25.55</v>
      </c>
      <c r="Z382" s="8" t="e">
        <v>#N/A</v>
      </c>
      <c r="AA382" s="8">
        <v>145.58000000000001</v>
      </c>
      <c r="AB382" s="8">
        <v>103.26</v>
      </c>
      <c r="AC382" s="12" t="e">
        <v>#N/A</v>
      </c>
      <c r="AD382" s="12" t="e">
        <v>#N/A</v>
      </c>
      <c r="AE382" s="12" t="e">
        <v>#N/A</v>
      </c>
      <c r="AF382" s="16"/>
      <c r="AH382" s="11"/>
    </row>
    <row r="383" spans="4:34" x14ac:dyDescent="0.2">
      <c r="D383" s="11">
        <v>29376</v>
      </c>
      <c r="E383" s="8">
        <v>198.58</v>
      </c>
      <c r="F383" s="8">
        <v>140.52000000000001</v>
      </c>
      <c r="G383" s="8">
        <v>387.19</v>
      </c>
      <c r="H383" s="8">
        <v>142.24</v>
      </c>
      <c r="I383" s="8">
        <v>148.72</v>
      </c>
      <c r="J383" s="8">
        <v>236.47</v>
      </c>
      <c r="K383" s="8">
        <v>36.619999999999997</v>
      </c>
      <c r="L383" s="8" t="e">
        <v>#N/A</v>
      </c>
      <c r="M383" s="8">
        <v>198.58</v>
      </c>
      <c r="N383" s="8" t="e">
        <v>#N/A</v>
      </c>
      <c r="O383" s="8">
        <v>177.37</v>
      </c>
      <c r="P383" s="8">
        <v>15.6</v>
      </c>
      <c r="Q383" s="8">
        <v>201.5</v>
      </c>
      <c r="R383" s="8">
        <v>111.69</v>
      </c>
      <c r="S383" s="8" t="e">
        <v>#N/A</v>
      </c>
      <c r="T383" s="8" t="e">
        <v>#N/A</v>
      </c>
      <c r="U383" s="8">
        <v>98.79</v>
      </c>
      <c r="V383" s="8">
        <v>140.52000000000001</v>
      </c>
      <c r="W383" s="8" t="e">
        <v>#N/A</v>
      </c>
      <c r="X383" s="8">
        <v>198.58</v>
      </c>
      <c r="Y383" s="8">
        <v>26.13</v>
      </c>
      <c r="Z383" s="8" t="e">
        <v>#N/A</v>
      </c>
      <c r="AA383" s="8">
        <v>148.72</v>
      </c>
      <c r="AB383" s="8">
        <v>105.64</v>
      </c>
      <c r="AC383" s="12" t="e">
        <v>#N/A</v>
      </c>
      <c r="AD383" s="12" t="e">
        <v>#N/A</v>
      </c>
      <c r="AE383" s="12" t="e">
        <v>#N/A</v>
      </c>
      <c r="AF383" s="16"/>
      <c r="AH383" s="11"/>
    </row>
    <row r="384" spans="4:34" x14ac:dyDescent="0.2">
      <c r="D384" s="11">
        <v>29377</v>
      </c>
      <c r="E384" s="8">
        <v>202.14</v>
      </c>
      <c r="F384" s="8">
        <v>143.07</v>
      </c>
      <c r="G384" s="8">
        <v>394.21</v>
      </c>
      <c r="H384" s="8">
        <v>144.28</v>
      </c>
      <c r="I384" s="8">
        <v>152.19999999999999</v>
      </c>
      <c r="J384" s="8">
        <v>242.18</v>
      </c>
      <c r="K384" s="8">
        <v>37.39</v>
      </c>
      <c r="L384" s="8" t="e">
        <v>#N/A</v>
      </c>
      <c r="M384" s="8">
        <v>202.14</v>
      </c>
      <c r="N384" s="8" t="e">
        <v>#N/A</v>
      </c>
      <c r="O384" s="8">
        <v>180.94</v>
      </c>
      <c r="P384" s="8">
        <v>15.92</v>
      </c>
      <c r="Q384" s="8">
        <v>205.55</v>
      </c>
      <c r="R384" s="8">
        <v>113.93</v>
      </c>
      <c r="S384" s="8" t="e">
        <v>#N/A</v>
      </c>
      <c r="T384" s="8" t="e">
        <v>#N/A</v>
      </c>
      <c r="U384" s="8">
        <v>100.78</v>
      </c>
      <c r="V384" s="8">
        <v>143.07</v>
      </c>
      <c r="W384" s="8" t="e">
        <v>#N/A</v>
      </c>
      <c r="X384" s="8">
        <v>202.14</v>
      </c>
      <c r="Y384" s="8">
        <v>26.66</v>
      </c>
      <c r="Z384" s="8" t="e">
        <v>#N/A</v>
      </c>
      <c r="AA384" s="8">
        <v>152.19999999999999</v>
      </c>
      <c r="AB384" s="8">
        <v>107.93</v>
      </c>
      <c r="AC384" s="12" t="e">
        <v>#N/A</v>
      </c>
      <c r="AD384" s="12" t="e">
        <v>#N/A</v>
      </c>
      <c r="AE384" s="12" t="e">
        <v>#N/A</v>
      </c>
      <c r="AF384" s="16"/>
      <c r="AH384" s="11"/>
    </row>
    <row r="385" spans="4:34" x14ac:dyDescent="0.2">
      <c r="D385" s="11">
        <v>29378</v>
      </c>
      <c r="E385" s="8">
        <v>207.44</v>
      </c>
      <c r="F385" s="8">
        <v>146.15</v>
      </c>
      <c r="G385" s="8">
        <v>402.87</v>
      </c>
      <c r="H385" s="8">
        <v>147.43</v>
      </c>
      <c r="I385" s="8">
        <v>155.41</v>
      </c>
      <c r="J385" s="8">
        <v>247.18</v>
      </c>
      <c r="K385" s="8">
        <v>37.67</v>
      </c>
      <c r="L385" s="8" t="e">
        <v>#N/A</v>
      </c>
      <c r="M385" s="8">
        <v>207.44</v>
      </c>
      <c r="N385" s="8" t="e">
        <v>#N/A</v>
      </c>
      <c r="O385" s="8">
        <v>185.28</v>
      </c>
      <c r="P385" s="8">
        <v>16.3</v>
      </c>
      <c r="Q385" s="8">
        <v>210.48</v>
      </c>
      <c r="R385" s="8">
        <v>116.67</v>
      </c>
      <c r="S385" s="8" t="e">
        <v>#N/A</v>
      </c>
      <c r="T385" s="8" t="e">
        <v>#N/A</v>
      </c>
      <c r="U385" s="8">
        <v>103.2</v>
      </c>
      <c r="V385" s="8">
        <v>146.15</v>
      </c>
      <c r="W385" s="8" t="e">
        <v>#N/A</v>
      </c>
      <c r="X385" s="8">
        <v>207.44</v>
      </c>
      <c r="Y385" s="8">
        <v>27.35</v>
      </c>
      <c r="Z385" s="8" t="e">
        <v>#N/A</v>
      </c>
      <c r="AA385" s="8">
        <v>155.41</v>
      </c>
      <c r="AB385" s="8">
        <v>110.55</v>
      </c>
      <c r="AC385" s="12" t="e">
        <v>#N/A</v>
      </c>
      <c r="AD385" s="12" t="e">
        <v>#N/A</v>
      </c>
      <c r="AE385" s="12" t="e">
        <v>#N/A</v>
      </c>
      <c r="AF385" s="16"/>
      <c r="AH385" s="11"/>
    </row>
    <row r="386" spans="4:34" x14ac:dyDescent="0.2">
      <c r="D386" s="11">
        <v>29381</v>
      </c>
      <c r="E386" s="8">
        <v>216.73</v>
      </c>
      <c r="F386" s="8">
        <v>152.55000000000001</v>
      </c>
      <c r="G386" s="8">
        <v>418.48</v>
      </c>
      <c r="H386" s="8">
        <v>153.38</v>
      </c>
      <c r="I386" s="8">
        <v>163.29</v>
      </c>
      <c r="J386" s="8">
        <v>257.58999999999997</v>
      </c>
      <c r="K386" s="8">
        <v>40.049999999999997</v>
      </c>
      <c r="L386" s="8" t="e">
        <v>#N/A</v>
      </c>
      <c r="M386" s="8">
        <v>216.73</v>
      </c>
      <c r="N386" s="8" t="e">
        <v>#N/A</v>
      </c>
      <c r="O386" s="8">
        <v>193.34</v>
      </c>
      <c r="P386" s="8">
        <v>17.14</v>
      </c>
      <c r="Q386" s="8">
        <v>219.68</v>
      </c>
      <c r="R386" s="8">
        <v>121.88</v>
      </c>
      <c r="S386" s="8" t="e">
        <v>#N/A</v>
      </c>
      <c r="T386" s="8" t="e">
        <v>#N/A</v>
      </c>
      <c r="U386" s="8">
        <v>107.83</v>
      </c>
      <c r="V386" s="8">
        <v>152.55000000000001</v>
      </c>
      <c r="W386" s="8" t="e">
        <v>#N/A</v>
      </c>
      <c r="X386" s="8">
        <v>216.73</v>
      </c>
      <c r="Y386" s="8">
        <v>28.77</v>
      </c>
      <c r="Z386" s="8" t="e">
        <v>#N/A</v>
      </c>
      <c r="AA386" s="8">
        <v>163.29</v>
      </c>
      <c r="AB386" s="8">
        <v>115.79</v>
      </c>
      <c r="AC386" s="12" t="e">
        <v>#N/A</v>
      </c>
      <c r="AD386" s="12" t="e">
        <v>#N/A</v>
      </c>
      <c r="AE386" s="12" t="e">
        <v>#N/A</v>
      </c>
      <c r="AF386" s="16"/>
      <c r="AH386" s="11"/>
    </row>
    <row r="387" spans="4:34" x14ac:dyDescent="0.2">
      <c r="D387" s="11">
        <v>29382</v>
      </c>
      <c r="E387" s="8">
        <v>209.87</v>
      </c>
      <c r="F387" s="8">
        <v>147.79</v>
      </c>
      <c r="G387" s="8">
        <v>403.2</v>
      </c>
      <c r="H387" s="8">
        <v>149.66999999999999</v>
      </c>
      <c r="I387" s="8">
        <v>157.81</v>
      </c>
      <c r="J387" s="8">
        <v>249.09</v>
      </c>
      <c r="K387" s="8">
        <v>38.89</v>
      </c>
      <c r="L387" s="8" t="e">
        <v>#N/A</v>
      </c>
      <c r="M387" s="8">
        <v>209.87</v>
      </c>
      <c r="N387" s="8" t="e">
        <v>#N/A</v>
      </c>
      <c r="O387" s="8">
        <v>188.32</v>
      </c>
      <c r="P387" s="8">
        <v>16.690000000000001</v>
      </c>
      <c r="Q387" s="8">
        <v>213.96</v>
      </c>
      <c r="R387" s="8">
        <v>118.71</v>
      </c>
      <c r="S387" s="8" t="e">
        <v>#N/A</v>
      </c>
      <c r="T387" s="8" t="e">
        <v>#N/A</v>
      </c>
      <c r="U387" s="8">
        <v>105.02</v>
      </c>
      <c r="V387" s="8">
        <v>147.79</v>
      </c>
      <c r="W387" s="8" t="e">
        <v>#N/A</v>
      </c>
      <c r="X387" s="8">
        <v>209.87</v>
      </c>
      <c r="Y387" s="8">
        <v>28.02</v>
      </c>
      <c r="Z387" s="8" t="e">
        <v>#N/A</v>
      </c>
      <c r="AA387" s="8">
        <v>157.81</v>
      </c>
      <c r="AB387" s="8">
        <v>111.9</v>
      </c>
      <c r="AC387" s="12" t="e">
        <v>#N/A</v>
      </c>
      <c r="AD387" s="12" t="e">
        <v>#N/A</v>
      </c>
      <c r="AE387" s="12" t="e">
        <v>#N/A</v>
      </c>
      <c r="AF387" s="16"/>
      <c r="AH387" s="11"/>
    </row>
    <row r="388" spans="4:34" x14ac:dyDescent="0.2">
      <c r="D388" s="11">
        <v>29383</v>
      </c>
      <c r="E388" s="8">
        <v>207.09</v>
      </c>
      <c r="F388" s="8">
        <v>146.13</v>
      </c>
      <c r="G388" s="8">
        <v>398.83</v>
      </c>
      <c r="H388" s="8">
        <v>147.59</v>
      </c>
      <c r="I388" s="8">
        <v>154.29</v>
      </c>
      <c r="J388" s="8">
        <v>245.33</v>
      </c>
      <c r="K388" s="8">
        <v>38.24</v>
      </c>
      <c r="L388" s="8" t="e">
        <v>#N/A</v>
      </c>
      <c r="M388" s="8">
        <v>207.09</v>
      </c>
      <c r="N388" s="8" t="e">
        <v>#N/A</v>
      </c>
      <c r="O388" s="8">
        <v>184.63</v>
      </c>
      <c r="P388" s="8">
        <v>16.36</v>
      </c>
      <c r="Q388" s="8">
        <v>209.77</v>
      </c>
      <c r="R388" s="8">
        <v>116.38</v>
      </c>
      <c r="S388" s="8" t="e">
        <v>#N/A</v>
      </c>
      <c r="T388" s="8" t="e">
        <v>#N/A</v>
      </c>
      <c r="U388" s="8">
        <v>102.96</v>
      </c>
      <c r="V388" s="8">
        <v>146.13</v>
      </c>
      <c r="W388" s="8" t="e">
        <v>#N/A</v>
      </c>
      <c r="X388" s="8">
        <v>207.09</v>
      </c>
      <c r="Y388" s="8">
        <v>27.47</v>
      </c>
      <c r="Z388" s="8" t="e">
        <v>#N/A</v>
      </c>
      <c r="AA388" s="8">
        <v>154.29</v>
      </c>
      <c r="AB388" s="8">
        <v>109.7</v>
      </c>
      <c r="AC388" s="12" t="e">
        <v>#N/A</v>
      </c>
      <c r="AD388" s="12" t="e">
        <v>#N/A</v>
      </c>
      <c r="AE388" s="12" t="e">
        <v>#N/A</v>
      </c>
      <c r="AF388" s="16"/>
      <c r="AH388" s="11"/>
    </row>
    <row r="389" spans="4:34" x14ac:dyDescent="0.2">
      <c r="D389" s="11">
        <v>29384</v>
      </c>
      <c r="E389" s="8">
        <v>205</v>
      </c>
      <c r="F389" s="8">
        <v>144.6</v>
      </c>
      <c r="G389" s="8">
        <v>392.99</v>
      </c>
      <c r="H389" s="8">
        <v>145.79</v>
      </c>
      <c r="I389" s="8">
        <v>152.91999999999999</v>
      </c>
      <c r="J389" s="8">
        <v>242.06</v>
      </c>
      <c r="K389" s="8">
        <v>37.75</v>
      </c>
      <c r="L389" s="8" t="e">
        <v>#N/A</v>
      </c>
      <c r="M389" s="8">
        <v>205</v>
      </c>
      <c r="N389" s="8" t="e">
        <v>#N/A</v>
      </c>
      <c r="O389" s="8">
        <v>182.28</v>
      </c>
      <c r="P389" s="8">
        <v>16.16</v>
      </c>
      <c r="Q389" s="8">
        <v>207.11</v>
      </c>
      <c r="R389" s="8">
        <v>114.9</v>
      </c>
      <c r="S389" s="8" t="e">
        <v>#N/A</v>
      </c>
      <c r="T389" s="8" t="e">
        <v>#N/A</v>
      </c>
      <c r="U389" s="8">
        <v>101.66</v>
      </c>
      <c r="V389" s="8">
        <v>144.6</v>
      </c>
      <c r="W389" s="8" t="e">
        <v>#N/A</v>
      </c>
      <c r="X389" s="8">
        <v>205</v>
      </c>
      <c r="Y389" s="8">
        <v>26.96</v>
      </c>
      <c r="Z389" s="8" t="e">
        <v>#N/A</v>
      </c>
      <c r="AA389" s="8">
        <v>152.91999999999999</v>
      </c>
      <c r="AB389" s="8">
        <v>108.44</v>
      </c>
      <c r="AC389" s="12" t="e">
        <v>#N/A</v>
      </c>
      <c r="AD389" s="12" t="e">
        <v>#N/A</v>
      </c>
      <c r="AE389" s="12" t="e">
        <v>#N/A</v>
      </c>
      <c r="AF389" s="16"/>
    </row>
    <row r="390" spans="4:34" x14ac:dyDescent="0.2">
      <c r="D390" s="11">
        <v>29385</v>
      </c>
      <c r="E390" s="8">
        <v>211.4</v>
      </c>
      <c r="F390" s="8">
        <v>148.53</v>
      </c>
      <c r="G390" s="8">
        <v>406.24</v>
      </c>
      <c r="H390" s="8">
        <v>150.18</v>
      </c>
      <c r="I390" s="8">
        <v>157.93</v>
      </c>
      <c r="J390" s="8">
        <v>248.9</v>
      </c>
      <c r="K390" s="8">
        <v>38.99</v>
      </c>
      <c r="L390" s="8" t="e">
        <v>#N/A</v>
      </c>
      <c r="M390" s="8">
        <v>211.4</v>
      </c>
      <c r="N390" s="8" t="e">
        <v>#N/A</v>
      </c>
      <c r="O390" s="8">
        <v>188.43</v>
      </c>
      <c r="P390" s="8">
        <v>16.7</v>
      </c>
      <c r="Q390" s="8">
        <v>214.09</v>
      </c>
      <c r="R390" s="8">
        <v>118.78</v>
      </c>
      <c r="S390" s="8" t="e">
        <v>#N/A</v>
      </c>
      <c r="T390" s="8" t="e">
        <v>#N/A</v>
      </c>
      <c r="U390" s="8">
        <v>105.08</v>
      </c>
      <c r="V390" s="8">
        <v>148.53</v>
      </c>
      <c r="W390" s="8" t="e">
        <v>#N/A</v>
      </c>
      <c r="X390" s="8">
        <v>211.4</v>
      </c>
      <c r="Y390" s="8">
        <v>27.85</v>
      </c>
      <c r="Z390" s="8" t="e">
        <v>#N/A</v>
      </c>
      <c r="AA390" s="8">
        <v>157.93</v>
      </c>
      <c r="AB390" s="8">
        <v>112.27</v>
      </c>
      <c r="AC390" s="12" t="e">
        <v>#N/A</v>
      </c>
      <c r="AD390" s="12" t="e">
        <v>#N/A</v>
      </c>
      <c r="AE390" s="12" t="e">
        <v>#N/A</v>
      </c>
      <c r="AF390" s="16"/>
    </row>
    <row r="391" spans="4:34" x14ac:dyDescent="0.2">
      <c r="D391" s="11">
        <v>29388</v>
      </c>
      <c r="E391" s="8">
        <v>206.74</v>
      </c>
      <c r="F391" s="8">
        <v>145.81</v>
      </c>
      <c r="G391" s="8">
        <v>398.43</v>
      </c>
      <c r="H391" s="8">
        <v>146.94</v>
      </c>
      <c r="I391" s="8">
        <v>155.56</v>
      </c>
      <c r="J391" s="8">
        <v>247.11</v>
      </c>
      <c r="K391" s="8">
        <v>38.35</v>
      </c>
      <c r="L391" s="8" t="e">
        <v>#N/A</v>
      </c>
      <c r="M391" s="8">
        <v>206.74</v>
      </c>
      <c r="N391" s="8" t="e">
        <v>#N/A</v>
      </c>
      <c r="O391" s="8">
        <v>184.64</v>
      </c>
      <c r="P391" s="8">
        <v>16.350000000000001</v>
      </c>
      <c r="Q391" s="8">
        <v>209.63</v>
      </c>
      <c r="R391" s="8">
        <v>116.1</v>
      </c>
      <c r="S391" s="8" t="e">
        <v>#N/A</v>
      </c>
      <c r="T391" s="8" t="e">
        <v>#N/A</v>
      </c>
      <c r="U391" s="8">
        <v>103.37</v>
      </c>
      <c r="V391" s="8">
        <v>145.81</v>
      </c>
      <c r="W391" s="8" t="e">
        <v>#N/A</v>
      </c>
      <c r="X391" s="8">
        <v>206.74</v>
      </c>
      <c r="Y391" s="8">
        <v>27.32</v>
      </c>
      <c r="Z391" s="8" t="e">
        <v>#N/A</v>
      </c>
      <c r="AA391" s="8">
        <v>155.56</v>
      </c>
      <c r="AB391" s="8">
        <v>110.24</v>
      </c>
      <c r="AC391" s="12" t="e">
        <v>#N/A</v>
      </c>
      <c r="AD391" s="12" t="e">
        <v>#N/A</v>
      </c>
      <c r="AE391" s="12" t="e">
        <v>#N/A</v>
      </c>
      <c r="AF391" s="16"/>
    </row>
    <row r="392" spans="4:34" x14ac:dyDescent="0.2">
      <c r="D392" s="11">
        <v>29389</v>
      </c>
      <c r="E392" s="8">
        <v>205.61</v>
      </c>
      <c r="F392" s="8">
        <v>145.38</v>
      </c>
      <c r="G392" s="8">
        <v>393.28</v>
      </c>
      <c r="H392" s="8">
        <v>146.85</v>
      </c>
      <c r="I392" s="8">
        <v>153.93</v>
      </c>
      <c r="J392" s="8">
        <v>243.92</v>
      </c>
      <c r="K392" s="8">
        <v>37.99</v>
      </c>
      <c r="L392" s="8" t="e">
        <v>#N/A</v>
      </c>
      <c r="M392" s="8">
        <v>205.61</v>
      </c>
      <c r="N392" s="8" t="e">
        <v>#N/A</v>
      </c>
      <c r="O392" s="8">
        <v>182.98</v>
      </c>
      <c r="P392" s="8">
        <v>16.21</v>
      </c>
      <c r="Q392" s="8">
        <v>207.74</v>
      </c>
      <c r="R392" s="8">
        <v>115.06</v>
      </c>
      <c r="S392" s="8" t="e">
        <v>#N/A</v>
      </c>
      <c r="T392" s="8" t="e">
        <v>#N/A</v>
      </c>
      <c r="U392" s="8">
        <v>102.44</v>
      </c>
      <c r="V392" s="8">
        <v>145.38</v>
      </c>
      <c r="W392" s="8" t="e">
        <v>#N/A</v>
      </c>
      <c r="X392" s="8">
        <v>205.61</v>
      </c>
      <c r="Y392" s="8">
        <v>27</v>
      </c>
      <c r="Z392" s="8" t="e">
        <v>#N/A</v>
      </c>
      <c r="AA392" s="8">
        <v>153.93</v>
      </c>
      <c r="AB392" s="8">
        <v>108.98</v>
      </c>
      <c r="AC392" s="12" t="e">
        <v>#N/A</v>
      </c>
      <c r="AD392" s="12" t="e">
        <v>#N/A</v>
      </c>
      <c r="AE392" s="12" t="e">
        <v>#N/A</v>
      </c>
      <c r="AF392" s="16"/>
    </row>
    <row r="393" spans="4:34" x14ac:dyDescent="0.2">
      <c r="D393" s="11">
        <v>29390</v>
      </c>
      <c r="E393" s="8">
        <v>209.35</v>
      </c>
      <c r="F393" s="8">
        <v>147.79</v>
      </c>
      <c r="G393" s="8">
        <v>402.72</v>
      </c>
      <c r="H393" s="8">
        <v>149.30000000000001</v>
      </c>
      <c r="I393" s="8">
        <v>156.59</v>
      </c>
      <c r="J393" s="8">
        <v>247.08</v>
      </c>
      <c r="K393" s="8">
        <v>38.69</v>
      </c>
      <c r="L393" s="8" t="e">
        <v>#N/A</v>
      </c>
      <c r="M393" s="8">
        <v>209.35</v>
      </c>
      <c r="N393" s="8" t="e">
        <v>#N/A</v>
      </c>
      <c r="O393" s="8">
        <v>186.36</v>
      </c>
      <c r="P393" s="8">
        <v>16.5</v>
      </c>
      <c r="Q393" s="8">
        <v>211.57</v>
      </c>
      <c r="R393" s="8">
        <v>117.18</v>
      </c>
      <c r="S393" s="8" t="e">
        <v>#N/A</v>
      </c>
      <c r="T393" s="8" t="e">
        <v>#N/A</v>
      </c>
      <c r="U393" s="8">
        <v>104.33</v>
      </c>
      <c r="V393" s="8">
        <v>147.79</v>
      </c>
      <c r="W393" s="8" t="e">
        <v>#N/A</v>
      </c>
      <c r="X393" s="8">
        <v>209.35</v>
      </c>
      <c r="Y393" s="8">
        <v>27.52</v>
      </c>
      <c r="Z393" s="8" t="e">
        <v>#N/A</v>
      </c>
      <c r="AA393" s="8">
        <v>156.59</v>
      </c>
      <c r="AB393" s="8">
        <v>110.91</v>
      </c>
      <c r="AC393" s="12" t="e">
        <v>#N/A</v>
      </c>
      <c r="AD393" s="12" t="e">
        <v>#N/A</v>
      </c>
      <c r="AE393" s="12" t="e">
        <v>#N/A</v>
      </c>
      <c r="AF393" s="16"/>
    </row>
    <row r="394" spans="4:34" x14ac:dyDescent="0.2">
      <c r="D394" s="11">
        <v>29391</v>
      </c>
      <c r="E394" s="8">
        <v>208.13</v>
      </c>
      <c r="F394" s="8">
        <v>147.05000000000001</v>
      </c>
      <c r="G394" s="8">
        <v>398.5</v>
      </c>
      <c r="H394" s="8">
        <v>148.27000000000001</v>
      </c>
      <c r="I394" s="8">
        <v>155.63999999999999</v>
      </c>
      <c r="J394" s="8">
        <v>246.14</v>
      </c>
      <c r="K394" s="8">
        <v>38.36</v>
      </c>
      <c r="L394" s="8" t="e">
        <v>#N/A</v>
      </c>
      <c r="M394" s="8">
        <v>208.13</v>
      </c>
      <c r="N394" s="8" t="e">
        <v>#N/A</v>
      </c>
      <c r="O394" s="8">
        <v>184.77</v>
      </c>
      <c r="P394" s="8">
        <v>16.36</v>
      </c>
      <c r="Q394" s="8">
        <v>209.77</v>
      </c>
      <c r="R394" s="8">
        <v>116.18</v>
      </c>
      <c r="S394" s="8" t="e">
        <v>#N/A</v>
      </c>
      <c r="T394" s="8" t="e">
        <v>#N/A</v>
      </c>
      <c r="U394" s="8">
        <v>103.44</v>
      </c>
      <c r="V394" s="8">
        <v>147.05000000000001</v>
      </c>
      <c r="W394" s="8" t="e">
        <v>#N/A</v>
      </c>
      <c r="X394" s="8">
        <v>208.13</v>
      </c>
      <c r="Y394" s="8">
        <v>27.31</v>
      </c>
      <c r="Z394" s="8" t="e">
        <v>#N/A</v>
      </c>
      <c r="AA394" s="8">
        <v>155.63999999999999</v>
      </c>
      <c r="AB394" s="8">
        <v>110.02</v>
      </c>
      <c r="AC394" s="12" t="e">
        <v>#N/A</v>
      </c>
      <c r="AD394" s="12" t="e">
        <v>#N/A</v>
      </c>
      <c r="AE394" s="12" t="e">
        <v>#N/A</v>
      </c>
      <c r="AF394" s="16"/>
    </row>
    <row r="395" spans="4:34" x14ac:dyDescent="0.2">
      <c r="D395" s="11">
        <v>29392</v>
      </c>
      <c r="E395" s="8">
        <v>209.49</v>
      </c>
      <c r="F395" s="8">
        <v>148.03</v>
      </c>
      <c r="G395" s="8">
        <v>403.69</v>
      </c>
      <c r="H395" s="8">
        <v>149.24</v>
      </c>
      <c r="I395" s="8">
        <v>156.97</v>
      </c>
      <c r="J395" s="8">
        <v>249.31</v>
      </c>
      <c r="K395" s="8">
        <v>38.78</v>
      </c>
      <c r="L395" s="8" t="e">
        <v>#N/A</v>
      </c>
      <c r="M395" s="8">
        <v>209.49</v>
      </c>
      <c r="N395" s="8" t="e">
        <v>#N/A</v>
      </c>
      <c r="O395" s="8">
        <v>186.53</v>
      </c>
      <c r="P395" s="8">
        <v>16.52</v>
      </c>
      <c r="Q395" s="8">
        <v>211.77</v>
      </c>
      <c r="R395" s="8">
        <v>117.29</v>
      </c>
      <c r="S395" s="8" t="e">
        <v>#N/A</v>
      </c>
      <c r="T395" s="8" t="e">
        <v>#N/A</v>
      </c>
      <c r="U395" s="8">
        <v>104.42</v>
      </c>
      <c r="V395" s="8">
        <v>148.03</v>
      </c>
      <c r="W395" s="8" t="e">
        <v>#N/A</v>
      </c>
      <c r="X395" s="8">
        <v>209.49</v>
      </c>
      <c r="Y395" s="8">
        <v>27.58</v>
      </c>
      <c r="Z395" s="8" t="e">
        <v>#N/A</v>
      </c>
      <c r="AA395" s="8">
        <v>156.97</v>
      </c>
      <c r="AB395" s="8">
        <v>111.43</v>
      </c>
      <c r="AC395" s="12" t="e">
        <v>#N/A</v>
      </c>
      <c r="AD395" s="12" t="e">
        <v>#N/A</v>
      </c>
      <c r="AE395" s="12" t="e">
        <v>#N/A</v>
      </c>
      <c r="AF395" s="16"/>
    </row>
    <row r="396" spans="4:34" x14ac:dyDescent="0.2">
      <c r="D396" s="11">
        <v>29395</v>
      </c>
      <c r="E396" s="8">
        <v>207.26</v>
      </c>
      <c r="F396" s="8">
        <v>146.29</v>
      </c>
      <c r="G396" s="8">
        <v>396.65</v>
      </c>
      <c r="H396" s="8">
        <v>147.24</v>
      </c>
      <c r="I396" s="8">
        <v>154.94999999999999</v>
      </c>
      <c r="J396" s="8">
        <v>246.25</v>
      </c>
      <c r="K396" s="8">
        <v>38.119999999999997</v>
      </c>
      <c r="L396" s="8" t="e">
        <v>#N/A</v>
      </c>
      <c r="M396" s="8">
        <v>207.26</v>
      </c>
      <c r="N396" s="8" t="e">
        <v>#N/A</v>
      </c>
      <c r="O396" s="8">
        <v>183.64</v>
      </c>
      <c r="P396" s="8">
        <v>16.27</v>
      </c>
      <c r="Q396" s="8">
        <v>208.49</v>
      </c>
      <c r="R396" s="8">
        <v>115.59</v>
      </c>
      <c r="S396" s="8" t="e">
        <v>#N/A</v>
      </c>
      <c r="T396" s="8" t="e">
        <v>#N/A</v>
      </c>
      <c r="U396" s="8">
        <v>102.81</v>
      </c>
      <c r="V396" s="8">
        <v>146.29</v>
      </c>
      <c r="W396" s="8" t="e">
        <v>#N/A</v>
      </c>
      <c r="X396" s="8">
        <v>207.26</v>
      </c>
      <c r="Y396" s="8">
        <v>27.2</v>
      </c>
      <c r="Z396" s="8" t="e">
        <v>#N/A</v>
      </c>
      <c r="AA396" s="8">
        <v>154.94999999999999</v>
      </c>
      <c r="AB396" s="8">
        <v>109.64</v>
      </c>
      <c r="AC396" s="12" t="e">
        <v>#N/A</v>
      </c>
      <c r="AD396" s="12" t="e">
        <v>#N/A</v>
      </c>
      <c r="AE396" s="12" t="e">
        <v>#N/A</v>
      </c>
      <c r="AF396" s="16"/>
    </row>
    <row r="397" spans="4:34" x14ac:dyDescent="0.2">
      <c r="D397" s="11">
        <v>29396</v>
      </c>
      <c r="E397" s="8">
        <v>209.52</v>
      </c>
      <c r="F397" s="8">
        <v>148.13</v>
      </c>
      <c r="G397" s="8">
        <v>400.14</v>
      </c>
      <c r="H397" s="8">
        <v>149.22999999999999</v>
      </c>
      <c r="I397" s="8">
        <v>155.96</v>
      </c>
      <c r="J397" s="8">
        <v>248.41</v>
      </c>
      <c r="K397" s="8">
        <v>38.51</v>
      </c>
      <c r="L397" s="8" t="e">
        <v>#N/A</v>
      </c>
      <c r="M397" s="8">
        <v>209.52</v>
      </c>
      <c r="N397" s="8" t="e">
        <v>#N/A</v>
      </c>
      <c r="O397" s="8">
        <v>185.25</v>
      </c>
      <c r="P397" s="8">
        <v>16.41</v>
      </c>
      <c r="Q397" s="8">
        <v>210.32</v>
      </c>
      <c r="R397" s="8">
        <v>116.61</v>
      </c>
      <c r="S397" s="8" t="e">
        <v>#N/A</v>
      </c>
      <c r="T397" s="8" t="e">
        <v>#N/A</v>
      </c>
      <c r="U397" s="8">
        <v>103.71</v>
      </c>
      <c r="V397" s="8">
        <v>148.13</v>
      </c>
      <c r="W397" s="8" t="e">
        <v>#N/A</v>
      </c>
      <c r="X397" s="8">
        <v>209.52</v>
      </c>
      <c r="Y397" s="8">
        <v>27.35</v>
      </c>
      <c r="Z397" s="8" t="e">
        <v>#N/A</v>
      </c>
      <c r="AA397" s="8">
        <v>155.96</v>
      </c>
      <c r="AB397" s="8">
        <v>110.53</v>
      </c>
      <c r="AC397" s="12" t="e">
        <v>#N/A</v>
      </c>
      <c r="AD397" s="12" t="e">
        <v>#N/A</v>
      </c>
      <c r="AE397" s="12" t="e">
        <v>#N/A</v>
      </c>
      <c r="AF397" s="16"/>
    </row>
    <row r="398" spans="4:34" x14ac:dyDescent="0.2">
      <c r="D398" s="11">
        <v>29397</v>
      </c>
      <c r="E398" s="8">
        <v>216.3</v>
      </c>
      <c r="F398" s="8">
        <v>152.83000000000001</v>
      </c>
      <c r="G398" s="8">
        <v>417.61</v>
      </c>
      <c r="H398" s="8">
        <v>154.06</v>
      </c>
      <c r="I398" s="8">
        <v>162.25</v>
      </c>
      <c r="J398" s="8">
        <v>257.86</v>
      </c>
      <c r="K398" s="8">
        <v>39.979999999999997</v>
      </c>
      <c r="L398" s="8" t="e">
        <v>#N/A</v>
      </c>
      <c r="M398" s="8">
        <v>216.3</v>
      </c>
      <c r="N398" s="8" t="e">
        <v>#N/A</v>
      </c>
      <c r="O398" s="8">
        <v>192.29</v>
      </c>
      <c r="P398" s="8">
        <v>17.03</v>
      </c>
      <c r="Q398" s="8">
        <v>218.32</v>
      </c>
      <c r="R398" s="8">
        <v>121.04</v>
      </c>
      <c r="S398" s="8" t="e">
        <v>#N/A</v>
      </c>
      <c r="T398" s="8" t="e">
        <v>#N/A</v>
      </c>
      <c r="U398" s="8">
        <v>107.65</v>
      </c>
      <c r="V398" s="8">
        <v>152.83000000000001</v>
      </c>
      <c r="W398" s="8" t="e">
        <v>#N/A</v>
      </c>
      <c r="X398" s="8">
        <v>216.3</v>
      </c>
      <c r="Y398" s="8">
        <v>28.4</v>
      </c>
      <c r="Z398" s="8" t="e">
        <v>#N/A</v>
      </c>
      <c r="AA398" s="8">
        <v>162.25</v>
      </c>
      <c r="AB398" s="8">
        <v>114.79</v>
      </c>
      <c r="AC398" s="12" t="e">
        <v>#N/A</v>
      </c>
      <c r="AD398" s="12" t="e">
        <v>#N/A</v>
      </c>
      <c r="AE398" s="12" t="e">
        <v>#N/A</v>
      </c>
      <c r="AF398" s="16"/>
    </row>
    <row r="399" spans="4:34" x14ac:dyDescent="0.2">
      <c r="D399" s="11">
        <v>29398</v>
      </c>
      <c r="E399" s="8">
        <v>216.99</v>
      </c>
      <c r="F399" s="8">
        <v>153.31</v>
      </c>
      <c r="G399" s="8">
        <v>417.18</v>
      </c>
      <c r="H399" s="8">
        <v>153.99</v>
      </c>
      <c r="I399" s="8">
        <v>162.55000000000001</v>
      </c>
      <c r="J399" s="8">
        <v>256.70999999999998</v>
      </c>
      <c r="K399" s="8">
        <v>39.880000000000003</v>
      </c>
      <c r="L399" s="8" t="e">
        <v>#N/A</v>
      </c>
      <c r="M399" s="8">
        <v>216.99</v>
      </c>
      <c r="N399" s="8" t="e">
        <v>#N/A</v>
      </c>
      <c r="O399" s="8">
        <v>191.81</v>
      </c>
      <c r="P399" s="8">
        <v>16.989999999999998</v>
      </c>
      <c r="Q399" s="8">
        <v>217.77</v>
      </c>
      <c r="R399" s="8">
        <v>120.74</v>
      </c>
      <c r="S399" s="8" t="e">
        <v>#N/A</v>
      </c>
      <c r="T399" s="8" t="e">
        <v>#N/A</v>
      </c>
      <c r="U399" s="8">
        <v>107.38</v>
      </c>
      <c r="V399" s="8">
        <v>153.31</v>
      </c>
      <c r="W399" s="8" t="e">
        <v>#N/A</v>
      </c>
      <c r="X399" s="8">
        <v>216.99</v>
      </c>
      <c r="Y399" s="8">
        <v>28.43</v>
      </c>
      <c r="Z399" s="8" t="e">
        <v>#N/A</v>
      </c>
      <c r="AA399" s="8">
        <v>162.55000000000001</v>
      </c>
      <c r="AB399" s="8">
        <v>114.78</v>
      </c>
      <c r="AC399" s="12" t="e">
        <v>#N/A</v>
      </c>
      <c r="AD399" s="12" t="e">
        <v>#N/A</v>
      </c>
      <c r="AE399" s="12" t="e">
        <v>#N/A</v>
      </c>
      <c r="AF399" s="16"/>
    </row>
    <row r="400" spans="4:34" x14ac:dyDescent="0.2">
      <c r="D400" s="11">
        <v>29399</v>
      </c>
      <c r="E400" s="8">
        <v>221.51</v>
      </c>
      <c r="F400" s="8">
        <v>156.52000000000001</v>
      </c>
      <c r="G400" s="8">
        <v>423.11</v>
      </c>
      <c r="H400" s="8">
        <v>157.03</v>
      </c>
      <c r="I400" s="8">
        <v>164.16</v>
      </c>
      <c r="J400" s="8">
        <v>260.02</v>
      </c>
      <c r="K400" s="8">
        <v>40.369999999999997</v>
      </c>
      <c r="L400" s="8" t="e">
        <v>#N/A</v>
      </c>
      <c r="M400" s="8">
        <v>221.51</v>
      </c>
      <c r="N400" s="8" t="e">
        <v>#N/A</v>
      </c>
      <c r="O400" s="8">
        <v>194.16</v>
      </c>
      <c r="P400" s="8">
        <v>17.2</v>
      </c>
      <c r="Q400" s="8">
        <v>220.43</v>
      </c>
      <c r="R400" s="8">
        <v>122.22</v>
      </c>
      <c r="S400" s="8" t="e">
        <v>#N/A</v>
      </c>
      <c r="T400" s="8" t="e">
        <v>#N/A</v>
      </c>
      <c r="U400" s="8">
        <v>108.7</v>
      </c>
      <c r="V400" s="8">
        <v>156.52000000000001</v>
      </c>
      <c r="W400" s="8" t="e">
        <v>#N/A</v>
      </c>
      <c r="X400" s="8">
        <v>221.51</v>
      </c>
      <c r="Y400" s="8">
        <v>28.74</v>
      </c>
      <c r="Z400" s="8" t="e">
        <v>#N/A</v>
      </c>
      <c r="AA400" s="8">
        <v>164.16</v>
      </c>
      <c r="AB400" s="8">
        <v>116.47</v>
      </c>
      <c r="AC400" s="12" t="e">
        <v>#N/A</v>
      </c>
      <c r="AD400" s="12" t="e">
        <v>#N/A</v>
      </c>
      <c r="AE400" s="12" t="e">
        <v>#N/A</v>
      </c>
      <c r="AF400" s="16"/>
    </row>
    <row r="401" spans="4:32" x14ac:dyDescent="0.2">
      <c r="D401" s="11">
        <v>29402</v>
      </c>
      <c r="E401" s="8">
        <v>227.07</v>
      </c>
      <c r="F401" s="8">
        <v>160.24</v>
      </c>
      <c r="G401" s="8">
        <v>448.37</v>
      </c>
      <c r="H401" s="8">
        <v>160.32</v>
      </c>
      <c r="I401" s="8">
        <v>172.48</v>
      </c>
      <c r="J401" s="8">
        <v>272.93</v>
      </c>
      <c r="K401" s="8">
        <v>42.11</v>
      </c>
      <c r="L401" s="8" t="e">
        <v>#N/A</v>
      </c>
      <c r="M401" s="8">
        <v>227.07</v>
      </c>
      <c r="N401" s="8" t="e">
        <v>#N/A</v>
      </c>
      <c r="O401" s="8">
        <v>204.17</v>
      </c>
      <c r="P401" s="8">
        <v>18.12</v>
      </c>
      <c r="Q401" s="8">
        <v>231.92</v>
      </c>
      <c r="R401" s="8">
        <v>128.78</v>
      </c>
      <c r="S401" s="8" t="e">
        <v>#N/A</v>
      </c>
      <c r="T401" s="8" t="e">
        <v>#N/A</v>
      </c>
      <c r="U401" s="8">
        <v>115.43</v>
      </c>
      <c r="V401" s="8">
        <v>160.24</v>
      </c>
      <c r="W401" s="8" t="e">
        <v>#N/A</v>
      </c>
      <c r="X401" s="8">
        <v>227.07</v>
      </c>
      <c r="Y401" s="8">
        <v>30.11</v>
      </c>
      <c r="Z401" s="8" t="e">
        <v>#N/A</v>
      </c>
      <c r="AA401" s="8">
        <v>172.48</v>
      </c>
      <c r="AB401" s="8">
        <v>122.21</v>
      </c>
      <c r="AC401" s="12" t="e">
        <v>#N/A</v>
      </c>
      <c r="AD401" s="12" t="e">
        <v>#N/A</v>
      </c>
      <c r="AE401" s="12" t="e">
        <v>#N/A</v>
      </c>
      <c r="AF401" s="16"/>
    </row>
    <row r="402" spans="4:32" x14ac:dyDescent="0.2">
      <c r="D402" s="11">
        <v>29403</v>
      </c>
      <c r="E402" s="8">
        <v>229.33</v>
      </c>
      <c r="F402" s="8">
        <v>161.91</v>
      </c>
      <c r="G402" s="8">
        <v>443.49</v>
      </c>
      <c r="H402" s="8">
        <v>161.66</v>
      </c>
      <c r="I402" s="8">
        <v>170.55</v>
      </c>
      <c r="J402" s="8">
        <v>270</v>
      </c>
      <c r="K402" s="8">
        <v>41.72</v>
      </c>
      <c r="L402" s="8" t="e">
        <v>#N/A</v>
      </c>
      <c r="M402" s="8">
        <v>229.33</v>
      </c>
      <c r="N402" s="8" t="e">
        <v>#N/A</v>
      </c>
      <c r="O402" s="8">
        <v>201.85</v>
      </c>
      <c r="P402" s="8">
        <v>17.920000000000002</v>
      </c>
      <c r="Q402" s="8">
        <v>229.28</v>
      </c>
      <c r="R402" s="8">
        <v>127.31</v>
      </c>
      <c r="S402" s="8" t="e">
        <v>#N/A</v>
      </c>
      <c r="T402" s="8" t="e">
        <v>#N/A</v>
      </c>
      <c r="U402" s="8">
        <v>114.12</v>
      </c>
      <c r="V402" s="8">
        <v>161.91</v>
      </c>
      <c r="W402" s="8" t="e">
        <v>#N/A</v>
      </c>
      <c r="X402" s="8">
        <v>229.33</v>
      </c>
      <c r="Y402" s="8">
        <v>29.8</v>
      </c>
      <c r="Z402" s="8" t="e">
        <v>#N/A</v>
      </c>
      <c r="AA402" s="8">
        <v>170.55</v>
      </c>
      <c r="AB402" s="8">
        <v>120.91</v>
      </c>
      <c r="AC402" s="12" t="e">
        <v>#N/A</v>
      </c>
      <c r="AD402" s="12" t="e">
        <v>#N/A</v>
      </c>
      <c r="AE402" s="12" t="e">
        <v>#N/A</v>
      </c>
      <c r="AF402" s="16"/>
    </row>
    <row r="403" spans="4:32" x14ac:dyDescent="0.2">
      <c r="D403" s="11">
        <v>29404</v>
      </c>
      <c r="E403" s="8">
        <v>229.85</v>
      </c>
      <c r="F403" s="8">
        <v>162.34</v>
      </c>
      <c r="G403" s="8">
        <v>452.19</v>
      </c>
      <c r="H403" s="8">
        <v>162.21</v>
      </c>
      <c r="I403" s="8">
        <v>174.42</v>
      </c>
      <c r="J403" s="8">
        <v>275.10000000000002</v>
      </c>
      <c r="K403" s="8">
        <v>42.8</v>
      </c>
      <c r="L403" s="8" t="e">
        <v>#N/A</v>
      </c>
      <c r="M403" s="8">
        <v>229.85</v>
      </c>
      <c r="N403" s="8" t="e">
        <v>#N/A</v>
      </c>
      <c r="O403" s="8">
        <v>207.01</v>
      </c>
      <c r="P403" s="8">
        <v>18.38</v>
      </c>
      <c r="Q403" s="8">
        <v>235.14</v>
      </c>
      <c r="R403" s="8">
        <v>130.57</v>
      </c>
      <c r="S403" s="8" t="e">
        <v>#N/A</v>
      </c>
      <c r="T403" s="8" t="e">
        <v>#N/A</v>
      </c>
      <c r="U403" s="8">
        <v>117.04</v>
      </c>
      <c r="V403" s="8">
        <v>162.34</v>
      </c>
      <c r="W403" s="8" t="e">
        <v>#N/A</v>
      </c>
      <c r="X403" s="8">
        <v>229.85</v>
      </c>
      <c r="Y403" s="8">
        <v>30.51</v>
      </c>
      <c r="Z403" s="8" t="e">
        <v>#N/A</v>
      </c>
      <c r="AA403" s="8">
        <v>174.42</v>
      </c>
      <c r="AB403" s="8">
        <v>123.82</v>
      </c>
      <c r="AC403" s="12" t="e">
        <v>#N/A</v>
      </c>
      <c r="AD403" s="12" t="e">
        <v>#N/A</v>
      </c>
      <c r="AE403" s="12" t="e">
        <v>#N/A</v>
      </c>
      <c r="AF403" s="16"/>
    </row>
    <row r="404" spans="4:32" x14ac:dyDescent="0.2">
      <c r="D404" s="11">
        <v>29405</v>
      </c>
      <c r="E404" s="8">
        <v>230.54</v>
      </c>
      <c r="F404" s="8">
        <v>162.71</v>
      </c>
      <c r="G404" s="8">
        <v>449.05</v>
      </c>
      <c r="H404" s="8">
        <v>163.4</v>
      </c>
      <c r="I404" s="8">
        <v>172.03</v>
      </c>
      <c r="J404" s="8">
        <v>271.39999999999998</v>
      </c>
      <c r="K404" s="8">
        <v>42.51</v>
      </c>
      <c r="L404" s="8" t="e">
        <v>#N/A</v>
      </c>
      <c r="M404" s="8">
        <v>230.54</v>
      </c>
      <c r="N404" s="8" t="e">
        <v>#N/A</v>
      </c>
      <c r="O404" s="8">
        <v>205.57</v>
      </c>
      <c r="P404" s="8">
        <v>18.25</v>
      </c>
      <c r="Q404" s="8">
        <v>233.51</v>
      </c>
      <c r="R404" s="8">
        <v>129.66</v>
      </c>
      <c r="S404" s="8" t="e">
        <v>#N/A</v>
      </c>
      <c r="T404" s="8" t="e">
        <v>#N/A</v>
      </c>
      <c r="U404" s="8">
        <v>116.22</v>
      </c>
      <c r="V404" s="8">
        <v>162.71</v>
      </c>
      <c r="W404" s="8" t="e">
        <v>#N/A</v>
      </c>
      <c r="X404" s="8">
        <v>230.54</v>
      </c>
      <c r="Y404" s="8">
        <v>30.35</v>
      </c>
      <c r="Z404" s="8" t="e">
        <v>#N/A</v>
      </c>
      <c r="AA404" s="8">
        <v>172.03</v>
      </c>
      <c r="AB404" s="8">
        <v>122.14</v>
      </c>
      <c r="AC404" s="12" t="e">
        <v>#N/A</v>
      </c>
      <c r="AD404" s="12" t="e">
        <v>#N/A</v>
      </c>
      <c r="AE404" s="12" t="e">
        <v>#N/A</v>
      </c>
      <c r="AF404" s="16"/>
    </row>
    <row r="405" spans="4:32" x14ac:dyDescent="0.2">
      <c r="D405" s="11">
        <v>29406</v>
      </c>
      <c r="E405" s="8">
        <v>231.58</v>
      </c>
      <c r="F405" s="8">
        <v>162.82</v>
      </c>
      <c r="G405" s="8">
        <v>450.96</v>
      </c>
      <c r="H405" s="8">
        <v>163.37</v>
      </c>
      <c r="I405" s="8">
        <v>172.7</v>
      </c>
      <c r="J405" s="8">
        <v>272.02999999999997</v>
      </c>
      <c r="K405" s="8">
        <v>42.46</v>
      </c>
      <c r="L405" s="8" t="e">
        <v>#N/A</v>
      </c>
      <c r="M405" s="8">
        <v>231.58</v>
      </c>
      <c r="N405" s="8" t="e">
        <v>#N/A</v>
      </c>
      <c r="O405" s="8">
        <v>205.85</v>
      </c>
      <c r="P405" s="8">
        <v>18.27</v>
      </c>
      <c r="Q405" s="8">
        <v>233.82</v>
      </c>
      <c r="R405" s="8">
        <v>129.83000000000001</v>
      </c>
      <c r="S405" s="8" t="e">
        <v>#N/A</v>
      </c>
      <c r="T405" s="8" t="e">
        <v>#N/A</v>
      </c>
      <c r="U405" s="8">
        <v>116.38</v>
      </c>
      <c r="V405" s="8">
        <v>162.82</v>
      </c>
      <c r="W405" s="8" t="e">
        <v>#N/A</v>
      </c>
      <c r="X405" s="8">
        <v>231.58</v>
      </c>
      <c r="Y405" s="8">
        <v>30.34</v>
      </c>
      <c r="Z405" s="8" t="e">
        <v>#N/A</v>
      </c>
      <c r="AA405" s="8">
        <v>172.7</v>
      </c>
      <c r="AB405" s="8">
        <v>122.82</v>
      </c>
      <c r="AC405" s="12" t="e">
        <v>#N/A</v>
      </c>
      <c r="AD405" s="12" t="e">
        <v>#N/A</v>
      </c>
      <c r="AE405" s="12" t="e">
        <v>#N/A</v>
      </c>
      <c r="AF405" s="16"/>
    </row>
    <row r="406" spans="4:32" x14ac:dyDescent="0.2">
      <c r="D406" s="11">
        <v>29409</v>
      </c>
      <c r="E406" s="8">
        <v>231.93</v>
      </c>
      <c r="F406" s="8">
        <v>162.16999999999999</v>
      </c>
      <c r="G406" s="8">
        <v>446.7</v>
      </c>
      <c r="H406" s="8">
        <v>161.97</v>
      </c>
      <c r="I406" s="8">
        <v>171.95</v>
      </c>
      <c r="J406" s="8">
        <v>267.54000000000002</v>
      </c>
      <c r="K406" s="8">
        <v>41.76</v>
      </c>
      <c r="L406" s="8" t="e">
        <v>#N/A</v>
      </c>
      <c r="M406" s="8">
        <v>231.93</v>
      </c>
      <c r="N406" s="8" t="e">
        <v>#N/A</v>
      </c>
      <c r="O406" s="8">
        <v>202.92</v>
      </c>
      <c r="P406" s="8">
        <v>18.010000000000002</v>
      </c>
      <c r="Q406" s="8">
        <v>230.76</v>
      </c>
      <c r="R406" s="8">
        <v>127.99</v>
      </c>
      <c r="S406" s="8" t="e">
        <v>#N/A</v>
      </c>
      <c r="T406" s="8" t="e">
        <v>#N/A</v>
      </c>
      <c r="U406" s="8">
        <v>114.72</v>
      </c>
      <c r="V406" s="8">
        <v>162.16999999999999</v>
      </c>
      <c r="W406" s="8" t="e">
        <v>#N/A</v>
      </c>
      <c r="X406" s="8">
        <v>231.93</v>
      </c>
      <c r="Y406" s="8">
        <v>30.2</v>
      </c>
      <c r="Z406" s="8" t="e">
        <v>#N/A</v>
      </c>
      <c r="AA406" s="8">
        <v>171.95</v>
      </c>
      <c r="AB406" s="8">
        <v>121.78</v>
      </c>
      <c r="AC406" s="12" t="e">
        <v>#N/A</v>
      </c>
      <c r="AD406" s="12" t="e">
        <v>#N/A</v>
      </c>
      <c r="AE406" s="12" t="e">
        <v>#N/A</v>
      </c>
      <c r="AF406" s="16"/>
    </row>
    <row r="407" spans="4:32" x14ac:dyDescent="0.2">
      <c r="D407" s="11">
        <v>29410</v>
      </c>
      <c r="E407" s="8">
        <v>238.88</v>
      </c>
      <c r="F407" s="8">
        <v>166.82</v>
      </c>
      <c r="G407" s="8">
        <v>464.78</v>
      </c>
      <c r="H407" s="8">
        <v>167.45</v>
      </c>
      <c r="I407" s="8">
        <v>178.11</v>
      </c>
      <c r="J407" s="8">
        <v>277.47000000000003</v>
      </c>
      <c r="K407" s="8">
        <v>43.77</v>
      </c>
      <c r="L407" s="8" t="e">
        <v>#N/A</v>
      </c>
      <c r="M407" s="8">
        <v>238.88</v>
      </c>
      <c r="N407" s="8" t="e">
        <v>#N/A</v>
      </c>
      <c r="O407" s="8">
        <v>210.73</v>
      </c>
      <c r="P407" s="8">
        <v>18.71</v>
      </c>
      <c r="Q407" s="8">
        <v>239.64</v>
      </c>
      <c r="R407" s="8">
        <v>132.91</v>
      </c>
      <c r="S407" s="8" t="e">
        <v>#N/A</v>
      </c>
      <c r="T407" s="8" t="e">
        <v>#N/A</v>
      </c>
      <c r="U407" s="8">
        <v>119.14</v>
      </c>
      <c r="V407" s="8">
        <v>166.82</v>
      </c>
      <c r="W407" s="8" t="e">
        <v>#N/A</v>
      </c>
      <c r="X407" s="8">
        <v>238.88</v>
      </c>
      <c r="Y407" s="8">
        <v>31.15</v>
      </c>
      <c r="Z407" s="8" t="e">
        <v>#N/A</v>
      </c>
      <c r="AA407" s="8">
        <v>178.11</v>
      </c>
      <c r="AB407" s="8">
        <v>126.75</v>
      </c>
      <c r="AC407" s="12" t="e">
        <v>#N/A</v>
      </c>
      <c r="AD407" s="12" t="e">
        <v>#N/A</v>
      </c>
      <c r="AE407" s="12" t="e">
        <v>#N/A</v>
      </c>
      <c r="AF407" s="16"/>
    </row>
    <row r="408" spans="4:32" x14ac:dyDescent="0.2">
      <c r="D408" s="11">
        <v>29411</v>
      </c>
      <c r="E408" s="8">
        <v>233.15</v>
      </c>
      <c r="F408" s="8">
        <v>162.96</v>
      </c>
      <c r="G408" s="8">
        <v>455.89</v>
      </c>
      <c r="H408" s="8">
        <v>163.47</v>
      </c>
      <c r="I408" s="8">
        <v>175.51</v>
      </c>
      <c r="J408" s="8">
        <v>273.72000000000003</v>
      </c>
      <c r="K408" s="8">
        <v>43.1</v>
      </c>
      <c r="L408" s="8" t="e">
        <v>#N/A</v>
      </c>
      <c r="M408" s="8">
        <v>233.15</v>
      </c>
      <c r="N408" s="8" t="e">
        <v>#N/A</v>
      </c>
      <c r="O408" s="8">
        <v>207.5</v>
      </c>
      <c r="P408" s="8">
        <v>18.420000000000002</v>
      </c>
      <c r="Q408" s="8">
        <v>235.96</v>
      </c>
      <c r="R408" s="8">
        <v>130.87</v>
      </c>
      <c r="S408" s="8" t="e">
        <v>#N/A</v>
      </c>
      <c r="T408" s="8" t="e">
        <v>#N/A</v>
      </c>
      <c r="U408" s="8">
        <v>117.31</v>
      </c>
      <c r="V408" s="8">
        <v>162.96</v>
      </c>
      <c r="W408" s="8" t="e">
        <v>#N/A</v>
      </c>
      <c r="X408" s="8">
        <v>233.15</v>
      </c>
      <c r="Y408" s="8">
        <v>30.65</v>
      </c>
      <c r="Z408" s="8" t="e">
        <v>#N/A</v>
      </c>
      <c r="AA408" s="8">
        <v>175.51</v>
      </c>
      <c r="AB408" s="8">
        <v>124.56</v>
      </c>
      <c r="AC408" s="12" t="e">
        <v>#N/A</v>
      </c>
      <c r="AD408" s="12" t="e">
        <v>#N/A</v>
      </c>
      <c r="AE408" s="12" t="e">
        <v>#N/A</v>
      </c>
      <c r="AF408" s="16"/>
    </row>
    <row r="409" spans="4:32" x14ac:dyDescent="0.2">
      <c r="D409" s="11">
        <v>29412</v>
      </c>
      <c r="E409" s="8">
        <v>228.11</v>
      </c>
      <c r="F409" s="8">
        <v>159.35</v>
      </c>
      <c r="G409" s="8">
        <v>444.52</v>
      </c>
      <c r="H409" s="8">
        <v>159.77000000000001</v>
      </c>
      <c r="I409" s="8">
        <v>172.5</v>
      </c>
      <c r="J409" s="8">
        <v>268.76</v>
      </c>
      <c r="K409" s="8">
        <v>42.24</v>
      </c>
      <c r="L409" s="8" t="e">
        <v>#N/A</v>
      </c>
      <c r="M409" s="8">
        <v>228.11</v>
      </c>
      <c r="N409" s="8" t="e">
        <v>#N/A</v>
      </c>
      <c r="O409" s="8">
        <v>203.3</v>
      </c>
      <c r="P409" s="8">
        <v>18.05</v>
      </c>
      <c r="Q409" s="8">
        <v>231.2</v>
      </c>
      <c r="R409" s="8">
        <v>128.22999999999999</v>
      </c>
      <c r="S409" s="8" t="e">
        <v>#N/A</v>
      </c>
      <c r="T409" s="8" t="e">
        <v>#N/A</v>
      </c>
      <c r="U409" s="8">
        <v>114.94</v>
      </c>
      <c r="V409" s="8">
        <v>159.35</v>
      </c>
      <c r="W409" s="8" t="e">
        <v>#N/A</v>
      </c>
      <c r="X409" s="8">
        <v>228.11</v>
      </c>
      <c r="Y409" s="8">
        <v>30.03</v>
      </c>
      <c r="Z409" s="8" t="e">
        <v>#N/A</v>
      </c>
      <c r="AA409" s="8">
        <v>172.5</v>
      </c>
      <c r="AB409" s="8">
        <v>122.01</v>
      </c>
      <c r="AC409" s="12" t="e">
        <v>#N/A</v>
      </c>
      <c r="AD409" s="12" t="e">
        <v>#N/A</v>
      </c>
      <c r="AE409" s="12" t="e">
        <v>#N/A</v>
      </c>
      <c r="AF409" s="16"/>
    </row>
    <row r="410" spans="4:32" x14ac:dyDescent="0.2">
      <c r="D410" s="11">
        <v>29413</v>
      </c>
      <c r="E410" s="8">
        <v>231.76</v>
      </c>
      <c r="F410" s="8">
        <v>162.01</v>
      </c>
      <c r="G410" s="8">
        <v>444.77</v>
      </c>
      <c r="H410" s="8">
        <v>162.15</v>
      </c>
      <c r="I410" s="8">
        <v>172.81</v>
      </c>
      <c r="J410" s="8">
        <v>267.52</v>
      </c>
      <c r="K410" s="8">
        <v>42.09</v>
      </c>
      <c r="L410" s="8" t="e">
        <v>#N/A</v>
      </c>
      <c r="M410" s="8">
        <v>231.76</v>
      </c>
      <c r="N410" s="8" t="e">
        <v>#N/A</v>
      </c>
      <c r="O410" s="8">
        <v>202.63</v>
      </c>
      <c r="P410" s="8">
        <v>17.989999999999998</v>
      </c>
      <c r="Q410" s="8">
        <v>230.43</v>
      </c>
      <c r="R410" s="8">
        <v>127.81</v>
      </c>
      <c r="S410" s="8" t="e">
        <v>#N/A</v>
      </c>
      <c r="T410" s="8" t="e">
        <v>#N/A</v>
      </c>
      <c r="U410" s="8">
        <v>114.56</v>
      </c>
      <c r="V410" s="8">
        <v>162.01</v>
      </c>
      <c r="W410" s="8" t="e">
        <v>#N/A</v>
      </c>
      <c r="X410" s="8">
        <v>231.76</v>
      </c>
      <c r="Y410" s="8">
        <v>29.96</v>
      </c>
      <c r="Z410" s="8" t="e">
        <v>#N/A</v>
      </c>
      <c r="AA410" s="8">
        <v>172.81</v>
      </c>
      <c r="AB410" s="8">
        <v>121.7</v>
      </c>
      <c r="AC410" s="12" t="e">
        <v>#N/A</v>
      </c>
      <c r="AD410" s="12" t="e">
        <v>#N/A</v>
      </c>
      <c r="AE410" s="12" t="e">
        <v>#N/A</v>
      </c>
      <c r="AF410" s="16"/>
    </row>
    <row r="411" spans="4:32" x14ac:dyDescent="0.2">
      <c r="D411" s="11">
        <v>29416</v>
      </c>
      <c r="E411" s="8">
        <v>225.85</v>
      </c>
      <c r="F411" s="8">
        <v>158</v>
      </c>
      <c r="G411" s="8">
        <v>436.26</v>
      </c>
      <c r="H411" s="8">
        <v>158.15</v>
      </c>
      <c r="I411" s="8">
        <v>168.84</v>
      </c>
      <c r="J411" s="8">
        <v>263.48</v>
      </c>
      <c r="K411" s="8">
        <v>41.14</v>
      </c>
      <c r="L411" s="8" t="e">
        <v>#N/A</v>
      </c>
      <c r="M411" s="8">
        <v>225.85</v>
      </c>
      <c r="N411" s="8" t="e">
        <v>#N/A</v>
      </c>
      <c r="O411" s="8">
        <v>199.64</v>
      </c>
      <c r="P411" s="8">
        <v>17.72</v>
      </c>
      <c r="Q411" s="8">
        <v>227.4</v>
      </c>
      <c r="R411" s="8">
        <v>125.9</v>
      </c>
      <c r="S411" s="8" t="e">
        <v>#N/A</v>
      </c>
      <c r="T411" s="8" t="e">
        <v>#N/A</v>
      </c>
      <c r="U411" s="8">
        <v>112.15</v>
      </c>
      <c r="V411" s="8">
        <v>158</v>
      </c>
      <c r="W411" s="8" t="e">
        <v>#N/A</v>
      </c>
      <c r="X411" s="8">
        <v>225.85</v>
      </c>
      <c r="Y411" s="8">
        <v>29.3</v>
      </c>
      <c r="Z411" s="8" t="e">
        <v>#N/A</v>
      </c>
      <c r="AA411" s="8">
        <v>168.84</v>
      </c>
      <c r="AB411" s="8">
        <v>119.05</v>
      </c>
      <c r="AC411" s="12" t="e">
        <v>#N/A</v>
      </c>
      <c r="AD411" s="12" t="e">
        <v>#N/A</v>
      </c>
      <c r="AE411" s="12" t="e">
        <v>#N/A</v>
      </c>
      <c r="AF411" s="16"/>
    </row>
    <row r="412" spans="4:32" x14ac:dyDescent="0.2">
      <c r="D412" s="11">
        <v>29417</v>
      </c>
      <c r="E412" s="8">
        <v>215.25</v>
      </c>
      <c r="F412" s="8">
        <v>151.08000000000001</v>
      </c>
      <c r="G412" s="8">
        <v>418.65</v>
      </c>
      <c r="H412" s="8">
        <v>150.91999999999999</v>
      </c>
      <c r="I412" s="8">
        <v>161.85</v>
      </c>
      <c r="J412" s="8">
        <v>253.06</v>
      </c>
      <c r="K412" s="8">
        <v>39.479999999999997</v>
      </c>
      <c r="L412" s="8" t="e">
        <v>#N/A</v>
      </c>
      <c r="M412" s="8">
        <v>215.25</v>
      </c>
      <c r="N412" s="8" t="e">
        <v>#N/A</v>
      </c>
      <c r="O412" s="8">
        <v>191.26</v>
      </c>
      <c r="P412" s="8">
        <v>16.98</v>
      </c>
      <c r="Q412" s="8">
        <v>217.86</v>
      </c>
      <c r="R412" s="8">
        <v>120.62</v>
      </c>
      <c r="S412" s="8" t="e">
        <v>#N/A</v>
      </c>
      <c r="T412" s="8" t="e">
        <v>#N/A</v>
      </c>
      <c r="U412" s="8">
        <v>107.45</v>
      </c>
      <c r="V412" s="8">
        <v>151.08000000000001</v>
      </c>
      <c r="W412" s="8" t="e">
        <v>#N/A</v>
      </c>
      <c r="X412" s="8">
        <v>215.25</v>
      </c>
      <c r="Y412" s="8">
        <v>28.07</v>
      </c>
      <c r="Z412" s="8" t="e">
        <v>#N/A</v>
      </c>
      <c r="AA412" s="8">
        <v>161.85</v>
      </c>
      <c r="AB412" s="8">
        <v>114.15</v>
      </c>
      <c r="AC412" s="12" t="e">
        <v>#N/A</v>
      </c>
      <c r="AD412" s="12" t="e">
        <v>#N/A</v>
      </c>
      <c r="AE412" s="12" t="e">
        <v>#N/A</v>
      </c>
      <c r="AF412" s="16"/>
    </row>
    <row r="413" spans="4:32" x14ac:dyDescent="0.2">
      <c r="D413" s="11">
        <v>29418</v>
      </c>
      <c r="E413" s="8">
        <v>217.08</v>
      </c>
      <c r="F413" s="8">
        <v>152.13999999999999</v>
      </c>
      <c r="G413" s="8">
        <v>421.02</v>
      </c>
      <c r="H413" s="8">
        <v>152.22999999999999</v>
      </c>
      <c r="I413" s="8">
        <v>162.56</v>
      </c>
      <c r="J413" s="8">
        <v>253.71</v>
      </c>
      <c r="K413" s="8">
        <v>39.71</v>
      </c>
      <c r="L413" s="8" t="e">
        <v>#N/A</v>
      </c>
      <c r="M413" s="8">
        <v>217.08</v>
      </c>
      <c r="N413" s="8" t="e">
        <v>#N/A</v>
      </c>
      <c r="O413" s="8">
        <v>192.38</v>
      </c>
      <c r="P413" s="8">
        <v>17.079999999999998</v>
      </c>
      <c r="Q413" s="8">
        <v>219.13</v>
      </c>
      <c r="R413" s="8">
        <v>121.33</v>
      </c>
      <c r="S413" s="8" t="e">
        <v>#N/A</v>
      </c>
      <c r="T413" s="8" t="e">
        <v>#N/A</v>
      </c>
      <c r="U413" s="8">
        <v>108.08</v>
      </c>
      <c r="V413" s="8">
        <v>152.13999999999999</v>
      </c>
      <c r="W413" s="8" t="e">
        <v>#N/A</v>
      </c>
      <c r="X413" s="8">
        <v>217.08</v>
      </c>
      <c r="Y413" s="8">
        <v>28.23</v>
      </c>
      <c r="Z413" s="8" t="e">
        <v>#N/A</v>
      </c>
      <c r="AA413" s="8">
        <v>162.56</v>
      </c>
      <c r="AB413" s="8">
        <v>114.56</v>
      </c>
      <c r="AC413" s="12" t="e">
        <v>#N/A</v>
      </c>
      <c r="AD413" s="12" t="e">
        <v>#N/A</v>
      </c>
      <c r="AE413" s="12" t="e">
        <v>#N/A</v>
      </c>
      <c r="AF413" s="16"/>
    </row>
    <row r="414" spans="4:32" x14ac:dyDescent="0.2">
      <c r="D414" s="11">
        <v>29419</v>
      </c>
      <c r="E414" s="8">
        <v>217.95</v>
      </c>
      <c r="F414" s="8">
        <v>152.18</v>
      </c>
      <c r="G414" s="8">
        <v>424.37</v>
      </c>
      <c r="H414" s="8">
        <v>152.30000000000001</v>
      </c>
      <c r="I414" s="8">
        <v>163.9</v>
      </c>
      <c r="J414" s="8">
        <v>254.61</v>
      </c>
      <c r="K414" s="8">
        <v>39.93</v>
      </c>
      <c r="L414" s="8" t="e">
        <v>#N/A</v>
      </c>
      <c r="M414" s="8">
        <v>217.95</v>
      </c>
      <c r="N414" s="8" t="e">
        <v>#N/A</v>
      </c>
      <c r="O414" s="8">
        <v>193.45</v>
      </c>
      <c r="P414" s="8">
        <v>17.170000000000002</v>
      </c>
      <c r="Q414" s="8">
        <v>220.34</v>
      </c>
      <c r="R414" s="8">
        <v>122</v>
      </c>
      <c r="S414" s="8" t="e">
        <v>#N/A</v>
      </c>
      <c r="T414" s="8" t="e">
        <v>#N/A</v>
      </c>
      <c r="U414" s="8">
        <v>108.67</v>
      </c>
      <c r="V414" s="8">
        <v>152.18</v>
      </c>
      <c r="W414" s="8" t="e">
        <v>#N/A</v>
      </c>
      <c r="X414" s="8">
        <v>217.95</v>
      </c>
      <c r="Y414" s="8">
        <v>28.4</v>
      </c>
      <c r="Z414" s="8" t="e">
        <v>#N/A</v>
      </c>
      <c r="AA414" s="8">
        <v>163.9</v>
      </c>
      <c r="AB414" s="8">
        <v>115.56</v>
      </c>
      <c r="AC414" s="12" t="e">
        <v>#N/A</v>
      </c>
      <c r="AD414" s="12" t="e">
        <v>#N/A</v>
      </c>
      <c r="AE414" s="12" t="e">
        <v>#N/A</v>
      </c>
      <c r="AF414" s="16"/>
    </row>
    <row r="415" spans="4:32" x14ac:dyDescent="0.2">
      <c r="D415" s="11">
        <v>29420</v>
      </c>
      <c r="E415" s="8">
        <v>210.56</v>
      </c>
      <c r="F415" s="8">
        <v>147.71</v>
      </c>
      <c r="G415" s="8">
        <v>413.87</v>
      </c>
      <c r="H415" s="8">
        <v>147.54</v>
      </c>
      <c r="I415" s="8">
        <v>159.03</v>
      </c>
      <c r="J415" s="8">
        <v>248.58</v>
      </c>
      <c r="K415" s="8">
        <v>38.770000000000003</v>
      </c>
      <c r="L415" s="8" t="e">
        <v>#N/A</v>
      </c>
      <c r="M415" s="8">
        <v>210.56</v>
      </c>
      <c r="N415" s="8" t="e">
        <v>#N/A</v>
      </c>
      <c r="O415" s="8">
        <v>187.76</v>
      </c>
      <c r="P415" s="8">
        <v>16.670000000000002</v>
      </c>
      <c r="Q415" s="8">
        <v>213.87</v>
      </c>
      <c r="R415" s="8">
        <v>118.41</v>
      </c>
      <c r="S415" s="8" t="e">
        <v>#N/A</v>
      </c>
      <c r="T415" s="8" t="e">
        <v>#N/A</v>
      </c>
      <c r="U415" s="8">
        <v>105.48</v>
      </c>
      <c r="V415" s="8">
        <v>147.71</v>
      </c>
      <c r="W415" s="8" t="e">
        <v>#N/A</v>
      </c>
      <c r="X415" s="8">
        <v>210.56</v>
      </c>
      <c r="Y415" s="8">
        <v>27.52</v>
      </c>
      <c r="Z415" s="8" t="e">
        <v>#N/A</v>
      </c>
      <c r="AA415" s="8">
        <v>159.03</v>
      </c>
      <c r="AB415" s="8">
        <v>112.03</v>
      </c>
      <c r="AC415" s="12" t="e">
        <v>#N/A</v>
      </c>
      <c r="AD415" s="12" t="e">
        <v>#N/A</v>
      </c>
      <c r="AE415" s="12" t="e">
        <v>#N/A</v>
      </c>
      <c r="AF415" s="16"/>
    </row>
    <row r="416" spans="4:32" x14ac:dyDescent="0.2">
      <c r="D416" s="11">
        <v>29423</v>
      </c>
      <c r="E416" s="8">
        <v>214.56</v>
      </c>
      <c r="F416" s="8">
        <v>150.18</v>
      </c>
      <c r="G416" s="8">
        <v>420.15</v>
      </c>
      <c r="H416" s="8">
        <v>149.99</v>
      </c>
      <c r="I416" s="8">
        <v>161.83000000000001</v>
      </c>
      <c r="J416" s="8">
        <v>251.7</v>
      </c>
      <c r="K416" s="8">
        <v>39.28</v>
      </c>
      <c r="L416" s="8" t="e">
        <v>#N/A</v>
      </c>
      <c r="M416" s="8">
        <v>214.56</v>
      </c>
      <c r="N416" s="8" t="e">
        <v>#N/A</v>
      </c>
      <c r="O416" s="8">
        <v>190.13</v>
      </c>
      <c r="P416" s="8">
        <v>16.940000000000001</v>
      </c>
      <c r="Q416" s="8">
        <v>217.11</v>
      </c>
      <c r="R416" s="8">
        <v>120.11</v>
      </c>
      <c r="S416" s="8" t="e">
        <v>#N/A</v>
      </c>
      <c r="T416" s="8" t="e">
        <v>#N/A</v>
      </c>
      <c r="U416" s="8">
        <v>107.08</v>
      </c>
      <c r="V416" s="8">
        <v>150.18</v>
      </c>
      <c r="W416" s="8" t="e">
        <v>#N/A</v>
      </c>
      <c r="X416" s="8">
        <v>214.56</v>
      </c>
      <c r="Y416" s="8">
        <v>27.98</v>
      </c>
      <c r="Z416" s="8" t="e">
        <v>#N/A</v>
      </c>
      <c r="AA416" s="8">
        <v>161.83000000000001</v>
      </c>
      <c r="AB416" s="8">
        <v>113.87</v>
      </c>
      <c r="AC416" s="12" t="e">
        <v>#N/A</v>
      </c>
      <c r="AD416" s="12" t="e">
        <v>#N/A</v>
      </c>
      <c r="AE416" s="12" t="e">
        <v>#N/A</v>
      </c>
      <c r="AF416" s="16"/>
    </row>
    <row r="417" spans="4:32" x14ac:dyDescent="0.2">
      <c r="D417" s="11">
        <v>29424</v>
      </c>
      <c r="E417" s="8">
        <v>213</v>
      </c>
      <c r="F417" s="8">
        <v>148.69999999999999</v>
      </c>
      <c r="G417" s="8">
        <v>416.29</v>
      </c>
      <c r="H417" s="8">
        <v>148.4</v>
      </c>
      <c r="I417" s="8">
        <v>159.47</v>
      </c>
      <c r="J417" s="8">
        <v>247.14</v>
      </c>
      <c r="K417" s="8">
        <v>38.65</v>
      </c>
      <c r="L417" s="8" t="e">
        <v>#N/A</v>
      </c>
      <c r="M417" s="8">
        <v>213</v>
      </c>
      <c r="N417" s="8" t="e">
        <v>#N/A</v>
      </c>
      <c r="O417" s="8">
        <v>186.68</v>
      </c>
      <c r="P417" s="8">
        <v>16.63</v>
      </c>
      <c r="Q417" s="8">
        <v>213.18</v>
      </c>
      <c r="R417" s="8">
        <v>117.93</v>
      </c>
      <c r="S417" s="8" t="e">
        <v>#N/A</v>
      </c>
      <c r="T417" s="8" t="e">
        <v>#N/A</v>
      </c>
      <c r="U417" s="8">
        <v>105.14</v>
      </c>
      <c r="V417" s="8">
        <v>148.69999999999999</v>
      </c>
      <c r="W417" s="8" t="e">
        <v>#N/A</v>
      </c>
      <c r="X417" s="8">
        <v>213</v>
      </c>
      <c r="Y417" s="8">
        <v>27.55</v>
      </c>
      <c r="Z417" s="8" t="e">
        <v>#N/A</v>
      </c>
      <c r="AA417" s="8">
        <v>159.47</v>
      </c>
      <c r="AB417" s="8">
        <v>112.05</v>
      </c>
      <c r="AC417" s="12" t="e">
        <v>#N/A</v>
      </c>
      <c r="AD417" s="12" t="e">
        <v>#N/A</v>
      </c>
      <c r="AE417" s="12" t="e">
        <v>#N/A</v>
      </c>
      <c r="AF417" s="16"/>
    </row>
    <row r="418" spans="4:32" x14ac:dyDescent="0.2">
      <c r="D418" s="11">
        <v>29425</v>
      </c>
      <c r="E418" s="8">
        <v>219.34</v>
      </c>
      <c r="F418" s="8">
        <v>153.22999999999999</v>
      </c>
      <c r="G418" s="8">
        <v>435.92</v>
      </c>
      <c r="H418" s="8">
        <v>153.02000000000001</v>
      </c>
      <c r="I418" s="8">
        <v>164.86</v>
      </c>
      <c r="J418" s="8">
        <v>255.93</v>
      </c>
      <c r="K418" s="8">
        <v>40</v>
      </c>
      <c r="L418" s="8" t="e">
        <v>#N/A</v>
      </c>
      <c r="M418" s="8">
        <v>219.34</v>
      </c>
      <c r="N418" s="8" t="e">
        <v>#N/A</v>
      </c>
      <c r="O418" s="8">
        <v>193.2</v>
      </c>
      <c r="P418" s="8">
        <v>17.21</v>
      </c>
      <c r="Q418" s="8">
        <v>220.62</v>
      </c>
      <c r="R418" s="8">
        <v>122.05</v>
      </c>
      <c r="S418" s="8" t="e">
        <v>#N/A</v>
      </c>
      <c r="T418" s="8" t="e">
        <v>#N/A</v>
      </c>
      <c r="U418" s="8">
        <v>108.81</v>
      </c>
      <c r="V418" s="8">
        <v>153.22999999999999</v>
      </c>
      <c r="W418" s="8" t="e">
        <v>#N/A</v>
      </c>
      <c r="X418" s="8">
        <v>219.34</v>
      </c>
      <c r="Y418" s="8">
        <v>28.45</v>
      </c>
      <c r="Z418" s="8" t="e">
        <v>#N/A</v>
      </c>
      <c r="AA418" s="8">
        <v>164.86</v>
      </c>
      <c r="AB418" s="8">
        <v>116.24</v>
      </c>
      <c r="AC418" s="12" t="e">
        <v>#N/A</v>
      </c>
      <c r="AD418" s="12" t="e">
        <v>#N/A</v>
      </c>
      <c r="AE418" s="12" t="e">
        <v>#N/A</v>
      </c>
      <c r="AF418" s="16"/>
    </row>
    <row r="419" spans="4:32" x14ac:dyDescent="0.2">
      <c r="D419" s="11">
        <v>29426</v>
      </c>
      <c r="E419" s="8">
        <v>223.42</v>
      </c>
      <c r="F419" s="8">
        <v>155.77000000000001</v>
      </c>
      <c r="G419" s="8">
        <v>437.01</v>
      </c>
      <c r="H419" s="8">
        <v>155.11000000000001</v>
      </c>
      <c r="I419" s="8">
        <v>165.71</v>
      </c>
      <c r="J419" s="8">
        <v>256.26</v>
      </c>
      <c r="K419" s="8">
        <v>40.020000000000003</v>
      </c>
      <c r="L419" s="8" t="e">
        <v>#N/A</v>
      </c>
      <c r="M419" s="8">
        <v>223.42</v>
      </c>
      <c r="N419" s="8" t="e">
        <v>#N/A</v>
      </c>
      <c r="O419" s="8">
        <v>193.32</v>
      </c>
      <c r="P419" s="8">
        <v>17.23</v>
      </c>
      <c r="Q419" s="8">
        <v>220.76</v>
      </c>
      <c r="R419" s="8">
        <v>122.13</v>
      </c>
      <c r="S419" s="8" t="e">
        <v>#N/A</v>
      </c>
      <c r="T419" s="8" t="e">
        <v>#N/A</v>
      </c>
      <c r="U419" s="8">
        <v>108.88</v>
      </c>
      <c r="V419" s="8">
        <v>155.77000000000001</v>
      </c>
      <c r="W419" s="8" t="e">
        <v>#N/A</v>
      </c>
      <c r="X419" s="8">
        <v>223.42</v>
      </c>
      <c r="Y419" s="8">
        <v>28.59</v>
      </c>
      <c r="Z419" s="8" t="e">
        <v>#N/A</v>
      </c>
      <c r="AA419" s="8">
        <v>165.71</v>
      </c>
      <c r="AB419" s="8">
        <v>116.68</v>
      </c>
      <c r="AC419" s="12" t="e">
        <v>#N/A</v>
      </c>
      <c r="AD419" s="12" t="e">
        <v>#N/A</v>
      </c>
      <c r="AE419" s="12" t="e">
        <v>#N/A</v>
      </c>
      <c r="AF419" s="16"/>
    </row>
    <row r="420" spans="4:32" x14ac:dyDescent="0.2">
      <c r="D420" s="11">
        <v>29427</v>
      </c>
      <c r="E420" s="8">
        <v>226.46</v>
      </c>
      <c r="F420" s="8">
        <v>158.06</v>
      </c>
      <c r="G420" s="8">
        <v>453</v>
      </c>
      <c r="H420" s="8">
        <v>157.55000000000001</v>
      </c>
      <c r="I420" s="8">
        <v>170.69</v>
      </c>
      <c r="J420" s="8">
        <v>264.01</v>
      </c>
      <c r="K420" s="8">
        <v>41.2</v>
      </c>
      <c r="L420" s="8" t="e">
        <v>#N/A</v>
      </c>
      <c r="M420" s="8">
        <v>226.46</v>
      </c>
      <c r="N420" s="8" t="e">
        <v>#N/A</v>
      </c>
      <c r="O420" s="8">
        <v>198.91</v>
      </c>
      <c r="P420" s="8">
        <v>17.72</v>
      </c>
      <c r="Q420" s="8">
        <v>227.14</v>
      </c>
      <c r="R420" s="8">
        <v>125.66</v>
      </c>
      <c r="S420" s="8" t="e">
        <v>#N/A</v>
      </c>
      <c r="T420" s="8" t="e">
        <v>#N/A</v>
      </c>
      <c r="U420" s="8">
        <v>112.03</v>
      </c>
      <c r="V420" s="8">
        <v>158.06</v>
      </c>
      <c r="W420" s="8" t="e">
        <v>#N/A</v>
      </c>
      <c r="X420" s="8">
        <v>226.46</v>
      </c>
      <c r="Y420" s="8">
        <v>29.32</v>
      </c>
      <c r="Z420" s="8" t="e">
        <v>#N/A</v>
      </c>
      <c r="AA420" s="8">
        <v>170.69</v>
      </c>
      <c r="AB420" s="8">
        <v>119.85</v>
      </c>
      <c r="AC420" s="12" t="e">
        <v>#N/A</v>
      </c>
      <c r="AD420" s="12" t="e">
        <v>#N/A</v>
      </c>
      <c r="AE420" s="12" t="e">
        <v>#N/A</v>
      </c>
      <c r="AF420" s="16"/>
    </row>
    <row r="421" spans="4:32" x14ac:dyDescent="0.2">
      <c r="D421" s="11">
        <v>29430</v>
      </c>
      <c r="E421" s="8">
        <v>223.59</v>
      </c>
      <c r="F421" s="8">
        <v>156.32</v>
      </c>
      <c r="G421" s="8">
        <v>447.45</v>
      </c>
      <c r="H421" s="8">
        <v>155.88</v>
      </c>
      <c r="I421" s="8">
        <v>168.11</v>
      </c>
      <c r="J421" s="8">
        <v>260.11</v>
      </c>
      <c r="K421" s="8">
        <v>40.549999999999997</v>
      </c>
      <c r="L421" s="8" t="e">
        <v>#N/A</v>
      </c>
      <c r="M421" s="8">
        <v>223.59</v>
      </c>
      <c r="N421" s="8" t="e">
        <v>#N/A</v>
      </c>
      <c r="O421" s="8">
        <v>196.93</v>
      </c>
      <c r="P421" s="8">
        <v>17.5</v>
      </c>
      <c r="Q421" s="8">
        <v>223.67</v>
      </c>
      <c r="R421" s="8">
        <v>124.18</v>
      </c>
      <c r="S421" s="8" t="e">
        <v>#N/A</v>
      </c>
      <c r="T421" s="8" t="e">
        <v>#N/A</v>
      </c>
      <c r="U421" s="8">
        <v>109.94</v>
      </c>
      <c r="V421" s="8">
        <v>156.32</v>
      </c>
      <c r="W421" s="8" t="e">
        <v>#N/A</v>
      </c>
      <c r="X421" s="8">
        <v>223.59</v>
      </c>
      <c r="Y421" s="8">
        <v>28.7</v>
      </c>
      <c r="Z421" s="8" t="e">
        <v>#N/A</v>
      </c>
      <c r="AA421" s="8">
        <v>168.11</v>
      </c>
      <c r="AB421" s="8">
        <v>117.67</v>
      </c>
      <c r="AC421" s="12" t="e">
        <v>#N/A</v>
      </c>
      <c r="AD421" s="12" t="e">
        <v>#N/A</v>
      </c>
      <c r="AE421" s="12" t="e">
        <v>#N/A</v>
      </c>
      <c r="AF421" s="16"/>
    </row>
    <row r="422" spans="4:32" x14ac:dyDescent="0.2">
      <c r="D422" s="11">
        <v>29431</v>
      </c>
      <c r="E422" s="8">
        <v>224.72</v>
      </c>
      <c r="F422" s="8">
        <v>158.16999999999999</v>
      </c>
      <c r="G422" s="8">
        <v>451.06</v>
      </c>
      <c r="H422" s="8">
        <v>157.72999999999999</v>
      </c>
      <c r="I422" s="8">
        <v>169.86</v>
      </c>
      <c r="J422" s="8">
        <v>265.20999999999998</v>
      </c>
      <c r="K422" s="8">
        <v>41.19</v>
      </c>
      <c r="L422" s="8" t="e">
        <v>#N/A</v>
      </c>
      <c r="M422" s="8">
        <v>224.72</v>
      </c>
      <c r="N422" s="8" t="e">
        <v>#N/A</v>
      </c>
      <c r="O422" s="8">
        <v>200.28</v>
      </c>
      <c r="P422" s="8">
        <v>17.8</v>
      </c>
      <c r="Q422" s="8">
        <v>227.47</v>
      </c>
      <c r="R422" s="8">
        <v>126.29</v>
      </c>
      <c r="S422" s="8" t="e">
        <v>#N/A</v>
      </c>
      <c r="T422" s="8" t="e">
        <v>#N/A</v>
      </c>
      <c r="U422" s="8">
        <v>111.81</v>
      </c>
      <c r="V422" s="8">
        <v>158.16999999999999</v>
      </c>
      <c r="W422" s="8" t="e">
        <v>#N/A</v>
      </c>
      <c r="X422" s="8">
        <v>224.72</v>
      </c>
      <c r="Y422" s="8">
        <v>29.04</v>
      </c>
      <c r="Z422" s="8" t="e">
        <v>#N/A</v>
      </c>
      <c r="AA422" s="8">
        <v>169.86</v>
      </c>
      <c r="AB422" s="8">
        <v>119.12</v>
      </c>
      <c r="AC422" s="12" t="e">
        <v>#N/A</v>
      </c>
      <c r="AD422" s="12" t="e">
        <v>#N/A</v>
      </c>
      <c r="AE422" s="12" t="e">
        <v>#N/A</v>
      </c>
      <c r="AF422" s="16"/>
    </row>
    <row r="423" spans="4:32" x14ac:dyDescent="0.2">
      <c r="D423" s="11">
        <v>29432</v>
      </c>
      <c r="E423" s="8">
        <v>218.55</v>
      </c>
      <c r="F423" s="8">
        <v>155.1</v>
      </c>
      <c r="G423" s="8">
        <v>445.39</v>
      </c>
      <c r="H423" s="8">
        <v>154.84</v>
      </c>
      <c r="I423" s="8">
        <v>167.9</v>
      </c>
      <c r="J423" s="8">
        <v>265.13</v>
      </c>
      <c r="K423" s="8">
        <v>40.9</v>
      </c>
      <c r="L423" s="8" t="e">
        <v>#N/A</v>
      </c>
      <c r="M423" s="8">
        <v>218.55</v>
      </c>
      <c r="N423" s="8" t="e">
        <v>#N/A</v>
      </c>
      <c r="O423" s="8">
        <v>199.34</v>
      </c>
      <c r="P423" s="8">
        <v>17.72</v>
      </c>
      <c r="Q423" s="8">
        <v>226.4</v>
      </c>
      <c r="R423" s="8">
        <v>125.7</v>
      </c>
      <c r="S423" s="8" t="e">
        <v>#N/A</v>
      </c>
      <c r="T423" s="8" t="e">
        <v>#N/A</v>
      </c>
      <c r="U423" s="8">
        <v>111.28</v>
      </c>
      <c r="V423" s="8">
        <v>155.1</v>
      </c>
      <c r="W423" s="8" t="e">
        <v>#N/A</v>
      </c>
      <c r="X423" s="8">
        <v>218.55</v>
      </c>
      <c r="Y423" s="8">
        <v>28.62</v>
      </c>
      <c r="Z423" s="8" t="e">
        <v>#N/A</v>
      </c>
      <c r="AA423" s="8">
        <v>167.9</v>
      </c>
      <c r="AB423" s="8">
        <v>117.7</v>
      </c>
      <c r="AC423" s="12" t="e">
        <v>#N/A</v>
      </c>
      <c r="AD423" s="12" t="e">
        <v>#N/A</v>
      </c>
      <c r="AE423" s="12" t="e">
        <v>#N/A</v>
      </c>
      <c r="AF423" s="16"/>
    </row>
    <row r="424" spans="4:32" x14ac:dyDescent="0.2">
      <c r="D424" s="11">
        <v>29433</v>
      </c>
      <c r="E424" s="8">
        <v>213.43</v>
      </c>
      <c r="F424" s="8">
        <v>151.94</v>
      </c>
      <c r="G424" s="8">
        <v>433.06</v>
      </c>
      <c r="H424" s="8">
        <v>151.56</v>
      </c>
      <c r="I424" s="8">
        <v>162.44</v>
      </c>
      <c r="J424" s="8">
        <v>257.89999999999998</v>
      </c>
      <c r="K424" s="8">
        <v>39.35</v>
      </c>
      <c r="L424" s="8" t="e">
        <v>#N/A</v>
      </c>
      <c r="M424" s="8">
        <v>213.43</v>
      </c>
      <c r="N424" s="8" t="e">
        <v>#N/A</v>
      </c>
      <c r="O424" s="8">
        <v>194</v>
      </c>
      <c r="P424" s="8">
        <v>17.239999999999998</v>
      </c>
      <c r="Q424" s="8">
        <v>220.33</v>
      </c>
      <c r="R424" s="8">
        <v>122.33</v>
      </c>
      <c r="S424" s="8" t="e">
        <v>#N/A</v>
      </c>
      <c r="T424" s="8" t="e">
        <v>#N/A</v>
      </c>
      <c r="U424" s="8">
        <v>109.41</v>
      </c>
      <c r="V424" s="8">
        <v>151.94</v>
      </c>
      <c r="W424" s="8" t="e">
        <v>#N/A</v>
      </c>
      <c r="X424" s="8">
        <v>213.43</v>
      </c>
      <c r="Y424" s="8">
        <v>27.85</v>
      </c>
      <c r="Z424" s="8" t="e">
        <v>#N/A</v>
      </c>
      <c r="AA424" s="8">
        <v>162.44</v>
      </c>
      <c r="AB424" s="8">
        <v>114.46</v>
      </c>
      <c r="AC424" s="12" t="e">
        <v>#N/A</v>
      </c>
      <c r="AD424" s="12" t="e">
        <v>#N/A</v>
      </c>
      <c r="AE424" s="12" t="e">
        <v>#N/A</v>
      </c>
      <c r="AF424" s="16"/>
    </row>
    <row r="425" spans="4:32" x14ac:dyDescent="0.2">
      <c r="D425" s="11">
        <v>29434</v>
      </c>
      <c r="E425" s="8">
        <v>216.12</v>
      </c>
      <c r="F425" s="8">
        <v>154.75</v>
      </c>
      <c r="G425" s="8">
        <v>447.34</v>
      </c>
      <c r="H425" s="8">
        <v>154.1</v>
      </c>
      <c r="I425" s="8">
        <v>167.67</v>
      </c>
      <c r="J425" s="8">
        <v>269</v>
      </c>
      <c r="K425" s="8">
        <v>41</v>
      </c>
      <c r="L425" s="8" t="e">
        <v>#N/A</v>
      </c>
      <c r="M425" s="8">
        <v>216.12</v>
      </c>
      <c r="N425" s="8" t="e">
        <v>#N/A</v>
      </c>
      <c r="O425" s="8">
        <v>201.72</v>
      </c>
      <c r="P425" s="8">
        <v>17.93</v>
      </c>
      <c r="Q425" s="8">
        <v>229.1</v>
      </c>
      <c r="R425" s="8">
        <v>127.2</v>
      </c>
      <c r="S425" s="8" t="e">
        <v>#N/A</v>
      </c>
      <c r="T425" s="8" t="e">
        <v>#N/A</v>
      </c>
      <c r="U425" s="8">
        <v>113.77</v>
      </c>
      <c r="V425" s="8">
        <v>154.75</v>
      </c>
      <c r="W425" s="8" t="e">
        <v>#N/A</v>
      </c>
      <c r="X425" s="8">
        <v>216.12</v>
      </c>
      <c r="Y425" s="8">
        <v>28.89</v>
      </c>
      <c r="Z425" s="8" t="e">
        <v>#N/A</v>
      </c>
      <c r="AA425" s="8">
        <v>167.67</v>
      </c>
      <c r="AB425" s="8">
        <v>118.46</v>
      </c>
      <c r="AC425" s="12" t="e">
        <v>#N/A</v>
      </c>
      <c r="AD425" s="12" t="e">
        <v>#N/A</v>
      </c>
      <c r="AE425" s="12" t="e">
        <v>#N/A</v>
      </c>
      <c r="AF425" s="16"/>
    </row>
    <row r="426" spans="4:32" x14ac:dyDescent="0.2">
      <c r="D426" s="11">
        <v>29437</v>
      </c>
      <c r="E426" s="8">
        <v>219.16</v>
      </c>
      <c r="F426" s="8">
        <v>156.28</v>
      </c>
      <c r="G426" s="8">
        <v>433.14</v>
      </c>
      <c r="H426" s="8">
        <v>155.63</v>
      </c>
      <c r="I426" s="8">
        <v>162.97999999999999</v>
      </c>
      <c r="J426" s="8">
        <v>259.82</v>
      </c>
      <c r="K426" s="8">
        <v>39.630000000000003</v>
      </c>
      <c r="L426" s="8" t="e">
        <v>#N/A</v>
      </c>
      <c r="M426" s="8">
        <v>219.16</v>
      </c>
      <c r="N426" s="8" t="e">
        <v>#N/A</v>
      </c>
      <c r="O426" s="8">
        <v>190.89</v>
      </c>
      <c r="P426" s="8">
        <v>17.07</v>
      </c>
      <c r="Q426" s="8">
        <v>216.8</v>
      </c>
      <c r="R426" s="8">
        <v>120.68</v>
      </c>
      <c r="S426" s="8" t="e">
        <v>#N/A</v>
      </c>
      <c r="T426" s="8" t="e">
        <v>#N/A</v>
      </c>
      <c r="U426" s="8">
        <v>110.15</v>
      </c>
      <c r="V426" s="8">
        <v>156.28</v>
      </c>
      <c r="W426" s="8" t="e">
        <v>#N/A</v>
      </c>
      <c r="X426" s="8">
        <v>219.16</v>
      </c>
      <c r="Y426" s="8">
        <v>28.03</v>
      </c>
      <c r="Z426" s="8" t="e">
        <v>#N/A</v>
      </c>
      <c r="AA426" s="8">
        <v>162.97999999999999</v>
      </c>
      <c r="AB426" s="8">
        <v>115.09</v>
      </c>
      <c r="AC426" s="12" t="e">
        <v>#N/A</v>
      </c>
      <c r="AD426" s="12" t="e">
        <v>#N/A</v>
      </c>
      <c r="AE426" s="12" t="e">
        <v>#N/A</v>
      </c>
      <c r="AF426" s="16"/>
    </row>
    <row r="427" spans="4:32" x14ac:dyDescent="0.2">
      <c r="D427" s="11">
        <v>29438</v>
      </c>
      <c r="E427" s="8">
        <v>219.08</v>
      </c>
      <c r="F427" s="8">
        <v>155.57</v>
      </c>
      <c r="G427" s="8">
        <v>438.17</v>
      </c>
      <c r="H427" s="8">
        <v>154.78</v>
      </c>
      <c r="I427" s="8">
        <v>164.48</v>
      </c>
      <c r="J427" s="8">
        <v>260.94</v>
      </c>
      <c r="K427" s="8">
        <v>40</v>
      </c>
      <c r="L427" s="8" t="e">
        <v>#N/A</v>
      </c>
      <c r="M427" s="8">
        <v>219.08</v>
      </c>
      <c r="N427" s="8" t="e">
        <v>#N/A</v>
      </c>
      <c r="O427" s="8">
        <v>191.84</v>
      </c>
      <c r="P427" s="8">
        <v>17.149999999999999</v>
      </c>
      <c r="Q427" s="8">
        <v>217.88</v>
      </c>
      <c r="R427" s="8">
        <v>121.28</v>
      </c>
      <c r="S427" s="8" t="e">
        <v>#N/A</v>
      </c>
      <c r="T427" s="8" t="e">
        <v>#N/A</v>
      </c>
      <c r="U427" s="8">
        <v>110.7</v>
      </c>
      <c r="V427" s="8">
        <v>155.57</v>
      </c>
      <c r="W427" s="8" t="e">
        <v>#N/A</v>
      </c>
      <c r="X427" s="8">
        <v>219.08</v>
      </c>
      <c r="Y427" s="8">
        <v>28.25</v>
      </c>
      <c r="Z427" s="8" t="e">
        <v>#N/A</v>
      </c>
      <c r="AA427" s="8">
        <v>164.48</v>
      </c>
      <c r="AB427" s="8">
        <v>116.09</v>
      </c>
      <c r="AC427" s="12" t="e">
        <v>#N/A</v>
      </c>
      <c r="AD427" s="12" t="e">
        <v>#N/A</v>
      </c>
      <c r="AE427" s="12" t="e">
        <v>#N/A</v>
      </c>
      <c r="AF427" s="16"/>
    </row>
    <row r="428" spans="4:32" x14ac:dyDescent="0.2">
      <c r="D428" s="11">
        <v>29439</v>
      </c>
      <c r="E428" s="8">
        <v>218.12</v>
      </c>
      <c r="F428" s="8">
        <v>154.36000000000001</v>
      </c>
      <c r="G428" s="8">
        <v>436.11</v>
      </c>
      <c r="H428" s="8">
        <v>152.80000000000001</v>
      </c>
      <c r="I428" s="8">
        <v>164.29</v>
      </c>
      <c r="J428" s="8">
        <v>259.08</v>
      </c>
      <c r="K428" s="8">
        <v>39.659999999999997</v>
      </c>
      <c r="L428" s="8" t="e">
        <v>#N/A</v>
      </c>
      <c r="M428" s="8">
        <v>218.12</v>
      </c>
      <c r="N428" s="8" t="e">
        <v>#N/A</v>
      </c>
      <c r="O428" s="8">
        <v>190.22</v>
      </c>
      <c r="P428" s="8">
        <v>17.010000000000002</v>
      </c>
      <c r="Q428" s="8">
        <v>216.05</v>
      </c>
      <c r="R428" s="8">
        <v>120.25</v>
      </c>
      <c r="S428" s="8" t="e">
        <v>#N/A</v>
      </c>
      <c r="T428" s="8" t="e">
        <v>#N/A</v>
      </c>
      <c r="U428" s="8">
        <v>109.77</v>
      </c>
      <c r="V428" s="8">
        <v>154.36000000000001</v>
      </c>
      <c r="W428" s="8" t="e">
        <v>#N/A</v>
      </c>
      <c r="X428" s="8">
        <v>218.12</v>
      </c>
      <c r="Y428" s="8">
        <v>28.23</v>
      </c>
      <c r="Z428" s="8" t="e">
        <v>#N/A</v>
      </c>
      <c r="AA428" s="8">
        <v>164.29</v>
      </c>
      <c r="AB428" s="8">
        <v>115.74</v>
      </c>
      <c r="AC428" s="12" t="e">
        <v>#N/A</v>
      </c>
      <c r="AD428" s="12" t="e">
        <v>#N/A</v>
      </c>
      <c r="AE428" s="12" t="e">
        <v>#N/A</v>
      </c>
      <c r="AF428" s="16"/>
    </row>
    <row r="429" spans="4:32" x14ac:dyDescent="0.2">
      <c r="D429" s="11">
        <v>29440</v>
      </c>
      <c r="E429" s="8">
        <v>218.73</v>
      </c>
      <c r="F429" s="8">
        <v>155.72999999999999</v>
      </c>
      <c r="G429" s="8">
        <v>439.92</v>
      </c>
      <c r="H429" s="8">
        <v>153.52000000000001</v>
      </c>
      <c r="I429" s="8">
        <v>165.74</v>
      </c>
      <c r="J429" s="8">
        <v>263.08</v>
      </c>
      <c r="K429" s="8">
        <v>40.18</v>
      </c>
      <c r="L429" s="8" t="e">
        <v>#N/A</v>
      </c>
      <c r="M429" s="8">
        <v>218.73</v>
      </c>
      <c r="N429" s="8" t="e">
        <v>#N/A</v>
      </c>
      <c r="O429" s="8">
        <v>191.8</v>
      </c>
      <c r="P429" s="8">
        <v>17.149999999999999</v>
      </c>
      <c r="Q429" s="8">
        <v>217.84</v>
      </c>
      <c r="R429" s="8">
        <v>121.25</v>
      </c>
      <c r="S429" s="8" t="e">
        <v>#N/A</v>
      </c>
      <c r="T429" s="8" t="e">
        <v>#N/A</v>
      </c>
      <c r="U429" s="8">
        <v>110.68</v>
      </c>
      <c r="V429" s="8">
        <v>155.72999999999999</v>
      </c>
      <c r="W429" s="8" t="e">
        <v>#N/A</v>
      </c>
      <c r="X429" s="8">
        <v>218.73</v>
      </c>
      <c r="Y429" s="8">
        <v>28.4</v>
      </c>
      <c r="Z429" s="8" t="e">
        <v>#N/A</v>
      </c>
      <c r="AA429" s="8">
        <v>165.74</v>
      </c>
      <c r="AB429" s="8">
        <v>116.61</v>
      </c>
      <c r="AC429" s="12" t="e">
        <v>#N/A</v>
      </c>
      <c r="AD429" s="12" t="e">
        <v>#N/A</v>
      </c>
      <c r="AE429" s="12" t="e">
        <v>#N/A</v>
      </c>
      <c r="AF429" s="16"/>
    </row>
    <row r="430" spans="4:32" x14ac:dyDescent="0.2">
      <c r="D430" s="11">
        <v>29441</v>
      </c>
      <c r="E430" s="8">
        <v>218.9</v>
      </c>
      <c r="F430" s="8">
        <v>155.91</v>
      </c>
      <c r="G430" s="8">
        <v>440.18</v>
      </c>
      <c r="H430" s="8">
        <v>153.55000000000001</v>
      </c>
      <c r="I430" s="8">
        <v>165.15</v>
      </c>
      <c r="J430" s="8">
        <v>263.38</v>
      </c>
      <c r="K430" s="8">
        <v>40.090000000000003</v>
      </c>
      <c r="L430" s="8" t="e">
        <v>#N/A</v>
      </c>
      <c r="M430" s="8">
        <v>218.9</v>
      </c>
      <c r="N430" s="8" t="e">
        <v>#N/A</v>
      </c>
      <c r="O430" s="8">
        <v>191.28</v>
      </c>
      <c r="P430" s="8">
        <v>17.100000000000001</v>
      </c>
      <c r="Q430" s="8">
        <v>217.25</v>
      </c>
      <c r="R430" s="8">
        <v>120.92</v>
      </c>
      <c r="S430" s="8" t="e">
        <v>#N/A</v>
      </c>
      <c r="T430" s="8" t="e">
        <v>#N/A</v>
      </c>
      <c r="U430" s="8">
        <v>110.38</v>
      </c>
      <c r="V430" s="8">
        <v>155.91</v>
      </c>
      <c r="W430" s="8" t="e">
        <v>#N/A</v>
      </c>
      <c r="X430" s="8">
        <v>218.9</v>
      </c>
      <c r="Y430" s="8">
        <v>28.36</v>
      </c>
      <c r="Z430" s="8" t="e">
        <v>#N/A</v>
      </c>
      <c r="AA430" s="8">
        <v>165.15</v>
      </c>
      <c r="AB430" s="8">
        <v>116.41</v>
      </c>
      <c r="AC430" s="12" t="e">
        <v>#N/A</v>
      </c>
      <c r="AD430" s="12" t="e">
        <v>#N/A</v>
      </c>
      <c r="AE430" s="12" t="e">
        <v>#N/A</v>
      </c>
      <c r="AF430" s="16"/>
    </row>
    <row r="431" spans="4:32" x14ac:dyDescent="0.2">
      <c r="D431" s="11">
        <v>29444</v>
      </c>
      <c r="E431" s="8">
        <v>214.38</v>
      </c>
      <c r="F431" s="8">
        <v>152.91999999999999</v>
      </c>
      <c r="G431" s="8">
        <v>427.53</v>
      </c>
      <c r="H431" s="8">
        <v>150.38</v>
      </c>
      <c r="I431" s="8">
        <v>161.25</v>
      </c>
      <c r="J431" s="8">
        <v>256.08999999999997</v>
      </c>
      <c r="K431" s="8">
        <v>39</v>
      </c>
      <c r="L431" s="8" t="e">
        <v>#N/A</v>
      </c>
      <c r="M431" s="8">
        <v>214.38</v>
      </c>
      <c r="N431" s="8" t="e">
        <v>#N/A</v>
      </c>
      <c r="O431" s="8">
        <v>188.62</v>
      </c>
      <c r="P431" s="8">
        <v>16.78</v>
      </c>
      <c r="Q431" s="8">
        <v>214.2</v>
      </c>
      <c r="R431" s="8">
        <v>119.56</v>
      </c>
      <c r="S431" s="8" t="e">
        <v>#N/A</v>
      </c>
      <c r="T431" s="8" t="e">
        <v>#N/A</v>
      </c>
      <c r="U431" s="8">
        <v>107.46</v>
      </c>
      <c r="V431" s="8">
        <v>152.91999999999999</v>
      </c>
      <c r="W431" s="8" t="e">
        <v>#N/A</v>
      </c>
      <c r="X431" s="8">
        <v>214.38</v>
      </c>
      <c r="Y431" s="8">
        <v>27.61</v>
      </c>
      <c r="Z431" s="8" t="e">
        <v>#N/A</v>
      </c>
      <c r="AA431" s="8">
        <v>161.25</v>
      </c>
      <c r="AB431" s="8">
        <v>113.3</v>
      </c>
      <c r="AC431" s="12" t="e">
        <v>#N/A</v>
      </c>
      <c r="AD431" s="12" t="e">
        <v>#N/A</v>
      </c>
      <c r="AE431" s="12" t="e">
        <v>#N/A</v>
      </c>
      <c r="AF431" s="16"/>
    </row>
    <row r="432" spans="4:32" x14ac:dyDescent="0.2">
      <c r="D432" s="11">
        <v>29445</v>
      </c>
      <c r="E432" s="8">
        <v>210.22</v>
      </c>
      <c r="F432" s="8">
        <v>149.82</v>
      </c>
      <c r="G432" s="8">
        <v>420.99</v>
      </c>
      <c r="H432" s="8">
        <v>147.36000000000001</v>
      </c>
      <c r="I432" s="8">
        <v>160.86000000000001</v>
      </c>
      <c r="J432" s="8">
        <v>254.57</v>
      </c>
      <c r="K432" s="8">
        <v>38.94</v>
      </c>
      <c r="L432" s="8" t="e">
        <v>#N/A</v>
      </c>
      <c r="M432" s="8">
        <v>210.22</v>
      </c>
      <c r="N432" s="8" t="e">
        <v>#N/A</v>
      </c>
      <c r="O432" s="8">
        <v>188.1</v>
      </c>
      <c r="P432" s="8">
        <v>16.73</v>
      </c>
      <c r="Q432" s="8">
        <v>213.61</v>
      </c>
      <c r="R432" s="8">
        <v>119.23</v>
      </c>
      <c r="S432" s="8" t="e">
        <v>#N/A</v>
      </c>
      <c r="T432" s="8" t="e">
        <v>#N/A</v>
      </c>
      <c r="U432" s="8">
        <v>107.17</v>
      </c>
      <c r="V432" s="8">
        <v>149.82</v>
      </c>
      <c r="W432" s="8" t="e">
        <v>#N/A</v>
      </c>
      <c r="X432" s="8">
        <v>210.22</v>
      </c>
      <c r="Y432" s="8">
        <v>27.54</v>
      </c>
      <c r="Z432" s="8" t="e">
        <v>#N/A</v>
      </c>
      <c r="AA432" s="8">
        <v>160.86000000000001</v>
      </c>
      <c r="AB432" s="8">
        <v>112.72</v>
      </c>
      <c r="AC432" s="12" t="e">
        <v>#N/A</v>
      </c>
      <c r="AD432" s="12" t="e">
        <v>#N/A</v>
      </c>
      <c r="AE432" s="12" t="e">
        <v>#N/A</v>
      </c>
      <c r="AF432" s="16"/>
    </row>
    <row r="433" spans="4:32" x14ac:dyDescent="0.2">
      <c r="D433" s="11">
        <v>29446</v>
      </c>
      <c r="E433" s="8">
        <v>213.78</v>
      </c>
      <c r="F433" s="8">
        <v>152.4</v>
      </c>
      <c r="G433" s="8">
        <v>424.99</v>
      </c>
      <c r="H433" s="8">
        <v>149.69999999999999</v>
      </c>
      <c r="I433" s="8">
        <v>161.43</v>
      </c>
      <c r="J433" s="8">
        <v>256.24</v>
      </c>
      <c r="K433" s="8">
        <v>39.049999999999997</v>
      </c>
      <c r="L433" s="8" t="e">
        <v>#N/A</v>
      </c>
      <c r="M433" s="8">
        <v>213.78</v>
      </c>
      <c r="N433" s="8" t="e">
        <v>#N/A</v>
      </c>
      <c r="O433" s="8">
        <v>188.73</v>
      </c>
      <c r="P433" s="8">
        <v>16.79</v>
      </c>
      <c r="Q433" s="8">
        <v>214.33</v>
      </c>
      <c r="R433" s="8">
        <v>119.63</v>
      </c>
      <c r="S433" s="8" t="e">
        <v>#N/A</v>
      </c>
      <c r="T433" s="8" t="e">
        <v>#N/A</v>
      </c>
      <c r="U433" s="8">
        <v>107.52</v>
      </c>
      <c r="V433" s="8">
        <v>152.4</v>
      </c>
      <c r="W433" s="8" t="e">
        <v>#N/A</v>
      </c>
      <c r="X433" s="8">
        <v>213.78</v>
      </c>
      <c r="Y433" s="8">
        <v>27.64</v>
      </c>
      <c r="Z433" s="8" t="e">
        <v>#N/A</v>
      </c>
      <c r="AA433" s="8">
        <v>161.43</v>
      </c>
      <c r="AB433" s="8">
        <v>113.29</v>
      </c>
      <c r="AC433" s="12" t="e">
        <v>#N/A</v>
      </c>
      <c r="AD433" s="12" t="e">
        <v>#N/A</v>
      </c>
      <c r="AE433" s="12" t="e">
        <v>#N/A</v>
      </c>
      <c r="AF433" s="16"/>
    </row>
    <row r="434" spans="4:32" x14ac:dyDescent="0.2">
      <c r="D434" s="11">
        <v>29447</v>
      </c>
      <c r="E434" s="8">
        <v>217.51</v>
      </c>
      <c r="F434" s="8">
        <v>155.55000000000001</v>
      </c>
      <c r="G434" s="8">
        <v>430.81</v>
      </c>
      <c r="H434" s="8">
        <v>152.28</v>
      </c>
      <c r="I434" s="8">
        <v>163.35</v>
      </c>
      <c r="J434" s="8">
        <v>259.3</v>
      </c>
      <c r="K434" s="8">
        <v>39.5</v>
      </c>
      <c r="L434" s="8" t="e">
        <v>#N/A</v>
      </c>
      <c r="M434" s="8">
        <v>217.51</v>
      </c>
      <c r="N434" s="8" t="e">
        <v>#N/A</v>
      </c>
      <c r="O434" s="8">
        <v>190.87</v>
      </c>
      <c r="P434" s="8">
        <v>16.98</v>
      </c>
      <c r="Q434" s="8">
        <v>216.75</v>
      </c>
      <c r="R434" s="8">
        <v>120.98</v>
      </c>
      <c r="S434" s="8" t="e">
        <v>#N/A</v>
      </c>
      <c r="T434" s="8" t="e">
        <v>#N/A</v>
      </c>
      <c r="U434" s="8">
        <v>108.74</v>
      </c>
      <c r="V434" s="8">
        <v>155.55000000000001</v>
      </c>
      <c r="W434" s="8" t="e">
        <v>#N/A</v>
      </c>
      <c r="X434" s="8">
        <v>217.51</v>
      </c>
      <c r="Y434" s="8">
        <v>27.92</v>
      </c>
      <c r="Z434" s="8" t="e">
        <v>#N/A</v>
      </c>
      <c r="AA434" s="8">
        <v>163.35</v>
      </c>
      <c r="AB434" s="8">
        <v>114.54</v>
      </c>
      <c r="AC434" s="12" t="e">
        <v>#N/A</v>
      </c>
      <c r="AD434" s="12" t="e">
        <v>#N/A</v>
      </c>
      <c r="AE434" s="12" t="e">
        <v>#N/A</v>
      </c>
      <c r="AF434" s="16"/>
    </row>
    <row r="435" spans="4:32" x14ac:dyDescent="0.2">
      <c r="D435" s="11">
        <v>29448</v>
      </c>
      <c r="E435" s="8">
        <v>216.99</v>
      </c>
      <c r="F435" s="8">
        <v>155.05000000000001</v>
      </c>
      <c r="G435" s="8">
        <v>434.99</v>
      </c>
      <c r="H435" s="8">
        <v>151.66</v>
      </c>
      <c r="I435" s="8">
        <v>164.13</v>
      </c>
      <c r="J435" s="8">
        <v>260.61</v>
      </c>
      <c r="K435" s="8">
        <v>39.619999999999997</v>
      </c>
      <c r="L435" s="8" t="e">
        <v>#N/A</v>
      </c>
      <c r="M435" s="8">
        <v>216.99</v>
      </c>
      <c r="N435" s="8" t="e">
        <v>#N/A</v>
      </c>
      <c r="O435" s="8">
        <v>191.47</v>
      </c>
      <c r="P435" s="8">
        <v>17.03</v>
      </c>
      <c r="Q435" s="8">
        <v>217.43</v>
      </c>
      <c r="R435" s="8">
        <v>121.36</v>
      </c>
      <c r="S435" s="8" t="e">
        <v>#N/A</v>
      </c>
      <c r="T435" s="8" t="e">
        <v>#N/A</v>
      </c>
      <c r="U435" s="8">
        <v>109.08</v>
      </c>
      <c r="V435" s="8">
        <v>155.05000000000001</v>
      </c>
      <c r="W435" s="8" t="e">
        <v>#N/A</v>
      </c>
      <c r="X435" s="8">
        <v>216.99</v>
      </c>
      <c r="Y435" s="8">
        <v>28.05</v>
      </c>
      <c r="Z435" s="8" t="e">
        <v>#N/A</v>
      </c>
      <c r="AA435" s="8">
        <v>164.13</v>
      </c>
      <c r="AB435" s="8">
        <v>115.21</v>
      </c>
      <c r="AC435" s="12" t="e">
        <v>#N/A</v>
      </c>
      <c r="AD435" s="12" t="e">
        <v>#N/A</v>
      </c>
      <c r="AE435" s="12" t="e">
        <v>#N/A</v>
      </c>
      <c r="AF435" s="16"/>
    </row>
    <row r="436" spans="4:32" x14ac:dyDescent="0.2">
      <c r="D436" s="11">
        <v>29451</v>
      </c>
      <c r="E436" s="8">
        <v>212.73</v>
      </c>
      <c r="F436" s="8">
        <v>152.76</v>
      </c>
      <c r="G436" s="8">
        <v>424.79</v>
      </c>
      <c r="H436" s="8">
        <v>149.22</v>
      </c>
      <c r="I436" s="8">
        <v>160.34</v>
      </c>
      <c r="J436" s="8">
        <v>254.7</v>
      </c>
      <c r="K436" s="8">
        <v>38.590000000000003</v>
      </c>
      <c r="L436" s="8" t="e">
        <v>#N/A</v>
      </c>
      <c r="M436" s="8">
        <v>212.73</v>
      </c>
      <c r="N436" s="8" t="e">
        <v>#N/A</v>
      </c>
      <c r="O436" s="8">
        <v>187.15</v>
      </c>
      <c r="P436" s="8">
        <v>16.63</v>
      </c>
      <c r="Q436" s="8">
        <v>212.28</v>
      </c>
      <c r="R436" s="8">
        <v>118.43</v>
      </c>
      <c r="S436" s="8" t="e">
        <v>#N/A</v>
      </c>
      <c r="T436" s="8" t="e">
        <v>#N/A</v>
      </c>
      <c r="U436" s="8">
        <v>106.62</v>
      </c>
      <c r="V436" s="8">
        <v>152.76</v>
      </c>
      <c r="W436" s="8" t="e">
        <v>#N/A</v>
      </c>
      <c r="X436" s="8">
        <v>212.73</v>
      </c>
      <c r="Y436" s="8">
        <v>27.35</v>
      </c>
      <c r="Z436" s="8" t="e">
        <v>#N/A</v>
      </c>
      <c r="AA436" s="8">
        <v>160.34</v>
      </c>
      <c r="AB436" s="8">
        <v>112.28</v>
      </c>
      <c r="AC436" s="12" t="e">
        <v>#N/A</v>
      </c>
      <c r="AD436" s="12" t="e">
        <v>#N/A</v>
      </c>
      <c r="AE436" s="12" t="e">
        <v>#N/A</v>
      </c>
      <c r="AF436" s="16"/>
    </row>
    <row r="437" spans="4:32" x14ac:dyDescent="0.2">
      <c r="D437" s="11">
        <v>29452</v>
      </c>
      <c r="E437" s="8">
        <v>216.82</v>
      </c>
      <c r="F437" s="8">
        <v>156.08000000000001</v>
      </c>
      <c r="G437" s="8">
        <v>429.09</v>
      </c>
      <c r="H437" s="8">
        <v>152.82</v>
      </c>
      <c r="I437" s="8">
        <v>163.49</v>
      </c>
      <c r="J437" s="8">
        <v>260.76</v>
      </c>
      <c r="K437" s="8">
        <v>39.630000000000003</v>
      </c>
      <c r="L437" s="8" t="e">
        <v>#N/A</v>
      </c>
      <c r="M437" s="8">
        <v>216.82</v>
      </c>
      <c r="N437" s="8" t="e">
        <v>#N/A</v>
      </c>
      <c r="O437" s="8">
        <v>191.45</v>
      </c>
      <c r="P437" s="8">
        <v>17.010000000000002</v>
      </c>
      <c r="Q437" s="8">
        <v>217.17</v>
      </c>
      <c r="R437" s="8">
        <v>121.15</v>
      </c>
      <c r="S437" s="8" t="e">
        <v>#N/A</v>
      </c>
      <c r="T437" s="8" t="e">
        <v>#N/A</v>
      </c>
      <c r="U437" s="8">
        <v>109.07</v>
      </c>
      <c r="V437" s="8">
        <v>156.08000000000001</v>
      </c>
      <c r="W437" s="8" t="e">
        <v>#N/A</v>
      </c>
      <c r="X437" s="8">
        <v>216.82</v>
      </c>
      <c r="Y437" s="8">
        <v>27.87</v>
      </c>
      <c r="Z437" s="8" t="e">
        <v>#N/A</v>
      </c>
      <c r="AA437" s="8">
        <v>163.49</v>
      </c>
      <c r="AB437" s="8">
        <v>114.3</v>
      </c>
      <c r="AC437" s="12" t="e">
        <v>#N/A</v>
      </c>
      <c r="AD437" s="12" t="e">
        <v>#N/A</v>
      </c>
      <c r="AE437" s="12" t="e">
        <v>#N/A</v>
      </c>
      <c r="AF437" s="16"/>
    </row>
    <row r="438" spans="4:32" x14ac:dyDescent="0.2">
      <c r="D438" s="11">
        <v>29453</v>
      </c>
      <c r="E438" s="8">
        <v>220.55</v>
      </c>
      <c r="F438" s="8">
        <v>158.56</v>
      </c>
      <c r="G438" s="8">
        <v>430.03</v>
      </c>
      <c r="H438" s="8">
        <v>154.93</v>
      </c>
      <c r="I438" s="8">
        <v>163.43</v>
      </c>
      <c r="J438" s="8">
        <v>261.22000000000003</v>
      </c>
      <c r="K438" s="8">
        <v>39.619999999999997</v>
      </c>
      <c r="L438" s="8" t="e">
        <v>#N/A</v>
      </c>
      <c r="M438" s="8">
        <v>220.55</v>
      </c>
      <c r="N438" s="8" t="e">
        <v>#N/A</v>
      </c>
      <c r="O438" s="8">
        <v>191.42</v>
      </c>
      <c r="P438" s="8">
        <v>17.010000000000002</v>
      </c>
      <c r="Q438" s="8">
        <v>217.13</v>
      </c>
      <c r="R438" s="8">
        <v>121.13</v>
      </c>
      <c r="S438" s="8" t="e">
        <v>#N/A</v>
      </c>
      <c r="T438" s="8" t="e">
        <v>#N/A</v>
      </c>
      <c r="U438" s="8">
        <v>109.06</v>
      </c>
      <c r="V438" s="8">
        <v>158.56</v>
      </c>
      <c r="W438" s="8" t="e">
        <v>#N/A</v>
      </c>
      <c r="X438" s="8">
        <v>220.55</v>
      </c>
      <c r="Y438" s="8">
        <v>27.94</v>
      </c>
      <c r="Z438" s="8" t="e">
        <v>#N/A</v>
      </c>
      <c r="AA438" s="8">
        <v>163.43</v>
      </c>
      <c r="AB438" s="8">
        <v>114.54</v>
      </c>
      <c r="AC438" s="12" t="e">
        <v>#N/A</v>
      </c>
      <c r="AD438" s="12" t="e">
        <v>#N/A</v>
      </c>
      <c r="AE438" s="12" t="e">
        <v>#N/A</v>
      </c>
      <c r="AF438" s="16"/>
    </row>
    <row r="439" spans="4:32" x14ac:dyDescent="0.2">
      <c r="D439" s="11">
        <v>29454</v>
      </c>
      <c r="E439" s="8">
        <v>224.2</v>
      </c>
      <c r="F439" s="8">
        <v>161.34</v>
      </c>
      <c r="G439" s="8">
        <v>443.29</v>
      </c>
      <c r="H439" s="8">
        <v>157.38999999999999</v>
      </c>
      <c r="I439" s="8">
        <v>168.06</v>
      </c>
      <c r="J439" s="8">
        <v>268.17</v>
      </c>
      <c r="K439" s="8">
        <v>40.729999999999997</v>
      </c>
      <c r="L439" s="8" t="e">
        <v>#N/A</v>
      </c>
      <c r="M439" s="8">
        <v>224.2</v>
      </c>
      <c r="N439" s="8" t="e">
        <v>#N/A</v>
      </c>
      <c r="O439" s="8">
        <v>196.77</v>
      </c>
      <c r="P439" s="8">
        <v>17.48</v>
      </c>
      <c r="Q439" s="8">
        <v>223.2</v>
      </c>
      <c r="R439" s="8">
        <v>124.52</v>
      </c>
      <c r="S439" s="8" t="e">
        <v>#N/A</v>
      </c>
      <c r="T439" s="8" t="e">
        <v>#N/A</v>
      </c>
      <c r="U439" s="8">
        <v>112.1</v>
      </c>
      <c r="V439" s="8">
        <v>161.34</v>
      </c>
      <c r="W439" s="8" t="e">
        <v>#N/A</v>
      </c>
      <c r="X439" s="8">
        <v>224.2</v>
      </c>
      <c r="Y439" s="8">
        <v>28.76</v>
      </c>
      <c r="Z439" s="8" t="e">
        <v>#N/A</v>
      </c>
      <c r="AA439" s="8">
        <v>168.06</v>
      </c>
      <c r="AB439" s="8">
        <v>117.88</v>
      </c>
      <c r="AC439" s="12" t="e">
        <v>#N/A</v>
      </c>
      <c r="AD439" s="12" t="e">
        <v>#N/A</v>
      </c>
      <c r="AE439" s="12" t="e">
        <v>#N/A</v>
      </c>
      <c r="AF439" s="16"/>
    </row>
    <row r="440" spans="4:32" x14ac:dyDescent="0.2">
      <c r="D440" s="11">
        <v>29455</v>
      </c>
      <c r="E440" s="8">
        <v>222.1</v>
      </c>
      <c r="F440" s="8">
        <v>160.63999999999999</v>
      </c>
      <c r="G440" s="8">
        <v>440.76</v>
      </c>
      <c r="H440" s="8">
        <v>156.15</v>
      </c>
      <c r="I440" s="8">
        <v>167.65</v>
      </c>
      <c r="J440" s="8">
        <v>271.06</v>
      </c>
      <c r="K440" s="8">
        <v>40.61</v>
      </c>
      <c r="L440" s="8" t="e">
        <v>#N/A</v>
      </c>
      <c r="M440" s="8">
        <v>222.1</v>
      </c>
      <c r="N440" s="8" t="e">
        <v>#N/A</v>
      </c>
      <c r="O440" s="8">
        <v>196.75</v>
      </c>
      <c r="P440" s="8">
        <v>17.47</v>
      </c>
      <c r="Q440" s="8">
        <v>223.18</v>
      </c>
      <c r="R440" s="8">
        <v>124.56</v>
      </c>
      <c r="S440" s="8" t="e">
        <v>#N/A</v>
      </c>
      <c r="T440" s="8" t="e">
        <v>#N/A</v>
      </c>
      <c r="U440" s="8">
        <v>112.09</v>
      </c>
      <c r="V440" s="8">
        <v>160.63999999999999</v>
      </c>
      <c r="W440" s="8" t="e">
        <v>#N/A</v>
      </c>
      <c r="X440" s="8">
        <v>222.1</v>
      </c>
      <c r="Y440" s="8">
        <v>28.69</v>
      </c>
      <c r="Z440" s="8" t="e">
        <v>#N/A</v>
      </c>
      <c r="AA440" s="8">
        <v>167.65</v>
      </c>
      <c r="AB440" s="8">
        <v>117.67</v>
      </c>
      <c r="AC440" s="12" t="e">
        <v>#N/A</v>
      </c>
      <c r="AD440" s="12" t="e">
        <v>#N/A</v>
      </c>
      <c r="AE440" s="12" t="e">
        <v>#N/A</v>
      </c>
      <c r="AF440" s="16"/>
    </row>
    <row r="441" spans="4:32" x14ac:dyDescent="0.2">
      <c r="D441" s="11">
        <v>29458</v>
      </c>
      <c r="E441" s="8">
        <v>222.1</v>
      </c>
      <c r="F441" s="8">
        <v>160.63999999999999</v>
      </c>
      <c r="G441" s="8">
        <v>440.76</v>
      </c>
      <c r="H441" s="8">
        <v>156.15</v>
      </c>
      <c r="I441" s="8">
        <v>167.65</v>
      </c>
      <c r="J441" s="8">
        <v>271.06</v>
      </c>
      <c r="K441" s="8">
        <v>40.61</v>
      </c>
      <c r="L441" s="8" t="e">
        <v>#N/A</v>
      </c>
      <c r="M441" s="8">
        <v>222.1</v>
      </c>
      <c r="N441" s="8" t="e">
        <v>#N/A</v>
      </c>
      <c r="O441" s="8">
        <v>196.75</v>
      </c>
      <c r="P441" s="8">
        <v>17.47</v>
      </c>
      <c r="Q441" s="8">
        <v>223.18</v>
      </c>
      <c r="R441" s="8">
        <v>124.56</v>
      </c>
      <c r="S441" s="8" t="e">
        <v>#N/A</v>
      </c>
      <c r="T441" s="8" t="e">
        <v>#N/A</v>
      </c>
      <c r="U441" s="8">
        <v>112.09</v>
      </c>
      <c r="V441" s="8">
        <v>160.63999999999999</v>
      </c>
      <c r="W441" s="8" t="e">
        <v>#N/A</v>
      </c>
      <c r="X441" s="8">
        <v>222.1</v>
      </c>
      <c r="Y441" s="8">
        <v>28.68</v>
      </c>
      <c r="Z441" s="8" t="e">
        <v>#N/A</v>
      </c>
      <c r="AA441" s="8">
        <v>167.65</v>
      </c>
      <c r="AB441" s="8">
        <v>117.67</v>
      </c>
      <c r="AC441" s="12" t="e">
        <v>#N/A</v>
      </c>
      <c r="AD441" s="12" t="e">
        <v>#N/A</v>
      </c>
      <c r="AE441" s="12" t="e">
        <v>#N/A</v>
      </c>
      <c r="AF441" s="16"/>
    </row>
    <row r="442" spans="4:32" x14ac:dyDescent="0.2">
      <c r="D442" s="11">
        <v>29459</v>
      </c>
      <c r="E442" s="8">
        <v>218.5</v>
      </c>
      <c r="F442" s="8">
        <v>157.84</v>
      </c>
      <c r="G442" s="8">
        <v>424.96</v>
      </c>
      <c r="H442" s="8">
        <v>152.75</v>
      </c>
      <c r="I442" s="8">
        <v>164.86</v>
      </c>
      <c r="J442" s="8">
        <v>264.58999999999997</v>
      </c>
      <c r="K442" s="8">
        <v>39.83</v>
      </c>
      <c r="L442" s="8" t="e">
        <v>#N/A</v>
      </c>
      <c r="M442" s="8">
        <v>218.5</v>
      </c>
      <c r="N442" s="8" t="e">
        <v>#N/A</v>
      </c>
      <c r="O442" s="8">
        <v>192.42</v>
      </c>
      <c r="P442" s="8">
        <v>17.09</v>
      </c>
      <c r="Q442" s="8">
        <v>218.27</v>
      </c>
      <c r="R442" s="8">
        <v>121.82</v>
      </c>
      <c r="S442" s="8" t="e">
        <v>#N/A</v>
      </c>
      <c r="T442" s="8" t="e">
        <v>#N/A</v>
      </c>
      <c r="U442" s="8">
        <v>109.63</v>
      </c>
      <c r="V442" s="8">
        <v>157.84</v>
      </c>
      <c r="W442" s="8" t="e">
        <v>#N/A</v>
      </c>
      <c r="X442" s="8">
        <v>218.5</v>
      </c>
      <c r="Y442" s="8">
        <v>28.22</v>
      </c>
      <c r="Z442" s="8" t="e">
        <v>#N/A</v>
      </c>
      <c r="AA442" s="8">
        <v>164.86</v>
      </c>
      <c r="AB442" s="8">
        <v>115.19</v>
      </c>
      <c r="AC442" s="12" t="e">
        <v>#N/A</v>
      </c>
      <c r="AD442" s="12" t="e">
        <v>#N/A</v>
      </c>
      <c r="AE442" s="12" t="e">
        <v>#N/A</v>
      </c>
      <c r="AF442" s="16"/>
    </row>
    <row r="443" spans="4:32" x14ac:dyDescent="0.2">
      <c r="D443" s="11">
        <v>29460</v>
      </c>
      <c r="E443" s="8">
        <v>220.24</v>
      </c>
      <c r="F443" s="8">
        <v>158.91999999999999</v>
      </c>
      <c r="G443" s="8">
        <v>428.34</v>
      </c>
      <c r="H443" s="8">
        <v>153.26</v>
      </c>
      <c r="I443" s="8">
        <v>165.72</v>
      </c>
      <c r="J443" s="8">
        <v>266.08999999999997</v>
      </c>
      <c r="K443" s="8">
        <v>39.93</v>
      </c>
      <c r="L443" s="8" t="e">
        <v>#N/A</v>
      </c>
      <c r="M443" s="8">
        <v>220.24</v>
      </c>
      <c r="N443" s="8" t="e">
        <v>#N/A</v>
      </c>
      <c r="O443" s="8">
        <v>192.67</v>
      </c>
      <c r="P443" s="8">
        <v>17.11</v>
      </c>
      <c r="Q443" s="8">
        <v>218.54</v>
      </c>
      <c r="R443" s="8">
        <v>121.97</v>
      </c>
      <c r="S443" s="8" t="e">
        <v>#N/A</v>
      </c>
      <c r="T443" s="8" t="e">
        <v>#N/A</v>
      </c>
      <c r="U443" s="8">
        <v>109.76</v>
      </c>
      <c r="V443" s="8">
        <v>158.91999999999999</v>
      </c>
      <c r="W443" s="8" t="e">
        <v>#N/A</v>
      </c>
      <c r="X443" s="8">
        <v>220.24</v>
      </c>
      <c r="Y443" s="8">
        <v>28.31</v>
      </c>
      <c r="Z443" s="8" t="e">
        <v>#N/A</v>
      </c>
      <c r="AA443" s="8">
        <v>165.72</v>
      </c>
      <c r="AB443" s="8">
        <v>115.84</v>
      </c>
      <c r="AC443" s="12" t="e">
        <v>#N/A</v>
      </c>
      <c r="AD443" s="12" t="e">
        <v>#N/A</v>
      </c>
      <c r="AE443" s="12" t="e">
        <v>#N/A</v>
      </c>
      <c r="AF443" s="16"/>
    </row>
    <row r="444" spans="4:32" x14ac:dyDescent="0.2">
      <c r="D444" s="11">
        <v>29461</v>
      </c>
      <c r="E444" s="8">
        <v>220.74</v>
      </c>
      <c r="F444" s="8">
        <v>158.47</v>
      </c>
      <c r="G444" s="8">
        <v>425.61</v>
      </c>
      <c r="H444" s="8">
        <v>153.69999999999999</v>
      </c>
      <c r="I444" s="8">
        <v>165.76</v>
      </c>
      <c r="J444" s="8">
        <v>263.66000000000003</v>
      </c>
      <c r="K444" s="8">
        <v>40.19</v>
      </c>
      <c r="L444" s="8" t="e">
        <v>#N/A</v>
      </c>
      <c r="M444" s="8">
        <v>220.74</v>
      </c>
      <c r="N444" s="8" t="e">
        <v>#N/A</v>
      </c>
      <c r="O444" s="8">
        <v>193.09</v>
      </c>
      <c r="P444" s="8">
        <v>17.149999999999999</v>
      </c>
      <c r="Q444" s="8">
        <v>219.02</v>
      </c>
      <c r="R444" s="8">
        <v>122.24</v>
      </c>
      <c r="S444" s="8" t="e">
        <v>#N/A</v>
      </c>
      <c r="T444" s="8" t="e">
        <v>#N/A</v>
      </c>
      <c r="U444" s="8">
        <v>110.01</v>
      </c>
      <c r="V444" s="8">
        <v>158.47</v>
      </c>
      <c r="W444" s="8" t="e">
        <v>#N/A</v>
      </c>
      <c r="X444" s="8">
        <v>220.74</v>
      </c>
      <c r="Y444" s="8">
        <v>28.34</v>
      </c>
      <c r="Z444" s="8" t="e">
        <v>#N/A</v>
      </c>
      <c r="AA444" s="8">
        <v>165.76</v>
      </c>
      <c r="AB444" s="8">
        <v>115.87</v>
      </c>
      <c r="AC444" s="12" t="e">
        <v>#N/A</v>
      </c>
      <c r="AD444" s="12" t="e">
        <v>#N/A</v>
      </c>
      <c r="AE444" s="12" t="e">
        <v>#N/A</v>
      </c>
      <c r="AF444" s="16"/>
    </row>
    <row r="445" spans="4:32" x14ac:dyDescent="0.2">
      <c r="D445" s="11">
        <v>29462</v>
      </c>
      <c r="E445" s="8">
        <v>219.34</v>
      </c>
      <c r="F445" s="8">
        <v>157.71</v>
      </c>
      <c r="G445" s="8">
        <v>427.63</v>
      </c>
      <c r="H445" s="8">
        <v>152.28</v>
      </c>
      <c r="I445" s="8">
        <v>165.87</v>
      </c>
      <c r="J445" s="8">
        <v>264.37</v>
      </c>
      <c r="K445" s="8">
        <v>40.090000000000003</v>
      </c>
      <c r="L445" s="8" t="e">
        <v>#N/A</v>
      </c>
      <c r="M445" s="8">
        <v>219.34</v>
      </c>
      <c r="N445" s="8" t="e">
        <v>#N/A</v>
      </c>
      <c r="O445" s="8">
        <v>192.53</v>
      </c>
      <c r="P445" s="8">
        <v>17.100000000000001</v>
      </c>
      <c r="Q445" s="8">
        <v>218.38</v>
      </c>
      <c r="R445" s="8">
        <v>121.88</v>
      </c>
      <c r="S445" s="8" t="e">
        <v>#N/A</v>
      </c>
      <c r="T445" s="8" t="e">
        <v>#N/A</v>
      </c>
      <c r="U445" s="8">
        <v>112.85</v>
      </c>
      <c r="V445" s="8">
        <v>157.71</v>
      </c>
      <c r="W445" s="8" t="e">
        <v>#N/A</v>
      </c>
      <c r="X445" s="8">
        <v>219.34</v>
      </c>
      <c r="Y445" s="8">
        <v>28.34</v>
      </c>
      <c r="Z445" s="8" t="e">
        <v>#N/A</v>
      </c>
      <c r="AA445" s="8">
        <v>165.87</v>
      </c>
      <c r="AB445" s="8">
        <v>115.9</v>
      </c>
      <c r="AC445" s="12" t="e">
        <v>#N/A</v>
      </c>
      <c r="AD445" s="12" t="e">
        <v>#N/A</v>
      </c>
      <c r="AE445" s="12" t="e">
        <v>#N/A</v>
      </c>
      <c r="AF445" s="16"/>
    </row>
    <row r="446" spans="4:32" x14ac:dyDescent="0.2">
      <c r="D446" s="11">
        <v>29465</v>
      </c>
      <c r="E446" s="8">
        <v>218.47</v>
      </c>
      <c r="F446" s="8">
        <v>156.76</v>
      </c>
      <c r="G446" s="8">
        <v>420.32</v>
      </c>
      <c r="H446" s="8">
        <v>151.01</v>
      </c>
      <c r="I446" s="8">
        <v>163.81</v>
      </c>
      <c r="J446" s="8">
        <v>260.62</v>
      </c>
      <c r="K446" s="8">
        <v>39.44</v>
      </c>
      <c r="L446" s="8" t="e">
        <v>#N/A</v>
      </c>
      <c r="M446" s="8">
        <v>218.47</v>
      </c>
      <c r="N446" s="8" t="e">
        <v>#N/A</v>
      </c>
      <c r="O446" s="8">
        <v>192.07</v>
      </c>
      <c r="P446" s="8">
        <v>17.07</v>
      </c>
      <c r="Q446" s="8">
        <v>217.81</v>
      </c>
      <c r="R446" s="8">
        <v>121.66</v>
      </c>
      <c r="S446" s="8" t="e">
        <v>#N/A</v>
      </c>
      <c r="T446" s="8" t="e">
        <v>#N/A</v>
      </c>
      <c r="U446" s="8">
        <v>111.03</v>
      </c>
      <c r="V446" s="8">
        <v>156.76</v>
      </c>
      <c r="W446" s="8" t="e">
        <v>#N/A</v>
      </c>
      <c r="X446" s="8">
        <v>218.47</v>
      </c>
      <c r="Y446" s="8">
        <v>27.95</v>
      </c>
      <c r="Z446" s="8" t="e">
        <v>#N/A</v>
      </c>
      <c r="AA446" s="8">
        <v>163.81</v>
      </c>
      <c r="AB446" s="8">
        <v>114.31</v>
      </c>
      <c r="AC446" s="12" t="e">
        <v>#N/A</v>
      </c>
      <c r="AD446" s="12" t="e">
        <v>#N/A</v>
      </c>
      <c r="AE446" s="12" t="e">
        <v>#N/A</v>
      </c>
      <c r="AF446" s="16"/>
    </row>
    <row r="447" spans="4:32" x14ac:dyDescent="0.2">
      <c r="D447" s="11">
        <v>29466</v>
      </c>
      <c r="E447" s="8">
        <v>222.38</v>
      </c>
      <c r="F447" s="8">
        <v>159</v>
      </c>
      <c r="G447" s="8">
        <v>420.43</v>
      </c>
      <c r="H447" s="8">
        <v>152.94999999999999</v>
      </c>
      <c r="I447" s="8">
        <v>165.17</v>
      </c>
      <c r="J447" s="8">
        <v>261.62</v>
      </c>
      <c r="K447" s="8">
        <v>39.74</v>
      </c>
      <c r="L447" s="8" t="e">
        <v>#N/A</v>
      </c>
      <c r="M447" s="8">
        <v>222.38</v>
      </c>
      <c r="N447" s="8" t="e">
        <v>#N/A</v>
      </c>
      <c r="O447" s="8">
        <v>193.67</v>
      </c>
      <c r="P447" s="8">
        <v>17.149999999999999</v>
      </c>
      <c r="Q447" s="8">
        <v>218.81</v>
      </c>
      <c r="R447" s="8">
        <v>122.21</v>
      </c>
      <c r="S447" s="8" t="e">
        <v>#N/A</v>
      </c>
      <c r="T447" s="8" t="e">
        <v>#N/A</v>
      </c>
      <c r="U447" s="8">
        <v>111.54</v>
      </c>
      <c r="V447" s="8">
        <v>159</v>
      </c>
      <c r="W447" s="8" t="e">
        <v>#N/A</v>
      </c>
      <c r="X447" s="8">
        <v>222.38</v>
      </c>
      <c r="Y447" s="8">
        <v>28.14</v>
      </c>
      <c r="Z447" s="8" t="e">
        <v>#N/A</v>
      </c>
      <c r="AA447" s="8">
        <v>165.17</v>
      </c>
      <c r="AB447" s="8">
        <v>115.11</v>
      </c>
      <c r="AC447" s="12" t="e">
        <v>#N/A</v>
      </c>
      <c r="AD447" s="12" t="e">
        <v>#N/A</v>
      </c>
      <c r="AE447" s="12" t="e">
        <v>#N/A</v>
      </c>
      <c r="AF447" s="16"/>
    </row>
    <row r="448" spans="4:32" x14ac:dyDescent="0.2">
      <c r="D448" s="11">
        <v>29467</v>
      </c>
      <c r="E448" s="8">
        <v>221.25</v>
      </c>
      <c r="F448" s="8">
        <v>158.02000000000001</v>
      </c>
      <c r="G448" s="8">
        <v>425</v>
      </c>
      <c r="H448" s="8">
        <v>152.38</v>
      </c>
      <c r="I448" s="8">
        <v>166.7</v>
      </c>
      <c r="J448" s="8">
        <v>262.36</v>
      </c>
      <c r="K448" s="8">
        <v>40.11</v>
      </c>
      <c r="L448" s="8" t="e">
        <v>#N/A</v>
      </c>
      <c r="M448" s="8">
        <v>221.25</v>
      </c>
      <c r="N448" s="8" t="e">
        <v>#N/A</v>
      </c>
      <c r="O448" s="8">
        <v>195.31</v>
      </c>
      <c r="P448" s="8">
        <v>17.29</v>
      </c>
      <c r="Q448" s="8">
        <v>220.66</v>
      </c>
      <c r="R448" s="8">
        <v>123.24</v>
      </c>
      <c r="S448" s="8" t="e">
        <v>#N/A</v>
      </c>
      <c r="T448" s="8" t="e">
        <v>#N/A</v>
      </c>
      <c r="U448" s="8">
        <v>112.48</v>
      </c>
      <c r="V448" s="8">
        <v>158.02000000000001</v>
      </c>
      <c r="W448" s="8" t="e">
        <v>#N/A</v>
      </c>
      <c r="X448" s="8">
        <v>221.25</v>
      </c>
      <c r="Y448" s="8">
        <v>28.36</v>
      </c>
      <c r="Z448" s="8" t="e">
        <v>#N/A</v>
      </c>
      <c r="AA448" s="8">
        <v>166.7</v>
      </c>
      <c r="AB448" s="8">
        <v>116.05</v>
      </c>
      <c r="AC448" s="12" t="e">
        <v>#N/A</v>
      </c>
      <c r="AD448" s="12" t="e">
        <v>#N/A</v>
      </c>
      <c r="AE448" s="12" t="e">
        <v>#N/A</v>
      </c>
      <c r="AF448" s="16"/>
    </row>
    <row r="449" spans="4:32" x14ac:dyDescent="0.2">
      <c r="D449" s="11">
        <v>29468</v>
      </c>
      <c r="E449" s="8">
        <v>224.9</v>
      </c>
      <c r="F449" s="8">
        <v>160.61000000000001</v>
      </c>
      <c r="G449" s="8">
        <v>425.99</v>
      </c>
      <c r="H449" s="8">
        <v>154.68</v>
      </c>
      <c r="I449" s="8">
        <v>167.5</v>
      </c>
      <c r="J449" s="8">
        <v>262.55</v>
      </c>
      <c r="K449" s="8">
        <v>40.11</v>
      </c>
      <c r="L449" s="8" t="e">
        <v>#N/A</v>
      </c>
      <c r="M449" s="8">
        <v>224.9</v>
      </c>
      <c r="N449" s="8" t="e">
        <v>#N/A</v>
      </c>
      <c r="O449" s="8">
        <v>193.99</v>
      </c>
      <c r="P449" s="8">
        <v>17.28</v>
      </c>
      <c r="Q449" s="8">
        <v>220.54</v>
      </c>
      <c r="R449" s="8">
        <v>123.18</v>
      </c>
      <c r="S449" s="8" t="e">
        <v>#N/A</v>
      </c>
      <c r="T449" s="8" t="e">
        <v>#N/A</v>
      </c>
      <c r="U449" s="8">
        <v>112.42</v>
      </c>
      <c r="V449" s="8">
        <v>160.61000000000001</v>
      </c>
      <c r="W449" s="8" t="e">
        <v>#N/A</v>
      </c>
      <c r="X449" s="8">
        <v>224.9</v>
      </c>
      <c r="Y449" s="8">
        <v>28.35</v>
      </c>
      <c r="Z449" s="8" t="e">
        <v>#N/A</v>
      </c>
      <c r="AA449" s="8">
        <v>167.5</v>
      </c>
      <c r="AB449" s="8">
        <v>116.05</v>
      </c>
      <c r="AC449" s="12" t="e">
        <v>#N/A</v>
      </c>
      <c r="AD449" s="12" t="e">
        <v>#N/A</v>
      </c>
      <c r="AE449" s="12" t="e">
        <v>#N/A</v>
      </c>
      <c r="AF449" s="16"/>
    </row>
    <row r="450" spans="4:32" x14ac:dyDescent="0.2">
      <c r="D450" s="11">
        <v>29469</v>
      </c>
      <c r="E450" s="8">
        <v>226.2</v>
      </c>
      <c r="F450" s="8">
        <v>161.94999999999999</v>
      </c>
      <c r="G450" s="8">
        <v>434.69</v>
      </c>
      <c r="H450" s="8">
        <v>155.94</v>
      </c>
      <c r="I450" s="8">
        <v>170.26</v>
      </c>
      <c r="J450" s="8">
        <v>267.41000000000003</v>
      </c>
      <c r="K450" s="8">
        <v>40.89</v>
      </c>
      <c r="L450" s="8" t="e">
        <v>#N/A</v>
      </c>
      <c r="M450" s="8">
        <v>226.2</v>
      </c>
      <c r="N450" s="8" t="e">
        <v>#N/A</v>
      </c>
      <c r="O450" s="8">
        <v>199.06</v>
      </c>
      <c r="P450" s="8">
        <v>17.600000000000001</v>
      </c>
      <c r="Q450" s="8">
        <v>224.61</v>
      </c>
      <c r="R450" s="8">
        <v>125.45</v>
      </c>
      <c r="S450" s="8" t="e">
        <v>#N/A</v>
      </c>
      <c r="T450" s="8" t="e">
        <v>#N/A</v>
      </c>
      <c r="U450" s="8">
        <v>114.49</v>
      </c>
      <c r="V450" s="8">
        <v>161.94999999999999</v>
      </c>
      <c r="W450" s="8" t="e">
        <v>#N/A</v>
      </c>
      <c r="X450" s="8">
        <v>226.2</v>
      </c>
      <c r="Y450" s="8">
        <v>28.81</v>
      </c>
      <c r="Z450" s="8" t="e">
        <v>#N/A</v>
      </c>
      <c r="AA450" s="8">
        <v>170.26</v>
      </c>
      <c r="AB450" s="8">
        <v>118.16</v>
      </c>
      <c r="AC450" s="12" t="e">
        <v>#N/A</v>
      </c>
      <c r="AD450" s="12" t="e">
        <v>#N/A</v>
      </c>
      <c r="AE450" s="12" t="e">
        <v>#N/A</v>
      </c>
      <c r="AF450" s="16"/>
    </row>
    <row r="451" spans="4:32" x14ac:dyDescent="0.2">
      <c r="D451" s="11">
        <v>29472</v>
      </c>
      <c r="E451" s="8">
        <v>233.5</v>
      </c>
      <c r="F451" s="8">
        <v>166.89</v>
      </c>
      <c r="G451" s="8">
        <v>440.69</v>
      </c>
      <c r="H451" s="8">
        <v>160.63</v>
      </c>
      <c r="I451" s="8">
        <v>173.81</v>
      </c>
      <c r="J451" s="8">
        <v>271.14</v>
      </c>
      <c r="K451" s="8">
        <v>41.48</v>
      </c>
      <c r="L451" s="8" t="e">
        <v>#N/A</v>
      </c>
      <c r="M451" s="8">
        <v>233.5</v>
      </c>
      <c r="N451" s="8" t="e">
        <v>#N/A</v>
      </c>
      <c r="O451" s="8">
        <v>202.49</v>
      </c>
      <c r="P451" s="8">
        <v>18.03</v>
      </c>
      <c r="Q451" s="8">
        <v>229.51</v>
      </c>
      <c r="R451" s="8">
        <v>128.13</v>
      </c>
      <c r="S451" s="8" t="e">
        <v>#N/A</v>
      </c>
      <c r="T451" s="8" t="e">
        <v>#N/A</v>
      </c>
      <c r="U451" s="8">
        <v>116.46</v>
      </c>
      <c r="V451" s="8">
        <v>166.89</v>
      </c>
      <c r="W451" s="8" t="e">
        <v>#N/A</v>
      </c>
      <c r="X451" s="8">
        <v>233.5</v>
      </c>
      <c r="Y451" s="8">
        <v>29.36</v>
      </c>
      <c r="Z451" s="8" t="e">
        <v>#N/A</v>
      </c>
      <c r="AA451" s="8">
        <v>173.81</v>
      </c>
      <c r="AB451" s="8">
        <v>120.22</v>
      </c>
      <c r="AC451" s="12" t="e">
        <v>#N/A</v>
      </c>
      <c r="AD451" s="12" t="e">
        <v>#N/A</v>
      </c>
      <c r="AE451" s="12" t="e">
        <v>#N/A</v>
      </c>
      <c r="AF451" s="16"/>
    </row>
    <row r="452" spans="4:32" x14ac:dyDescent="0.2">
      <c r="D452" s="11">
        <v>29473</v>
      </c>
      <c r="E452" s="8">
        <v>232.97</v>
      </c>
      <c r="F452" s="8">
        <v>166.66</v>
      </c>
      <c r="G452" s="8">
        <v>449.96</v>
      </c>
      <c r="H452" s="8">
        <v>161.47999999999999</v>
      </c>
      <c r="I452" s="8">
        <v>177.24</v>
      </c>
      <c r="J452" s="8">
        <v>278.44</v>
      </c>
      <c r="K452" s="8">
        <v>42.79</v>
      </c>
      <c r="L452" s="8" t="e">
        <v>#N/A</v>
      </c>
      <c r="M452" s="8">
        <v>232.97</v>
      </c>
      <c r="N452" s="8" t="e">
        <v>#N/A</v>
      </c>
      <c r="O452" s="8">
        <v>208.85</v>
      </c>
      <c r="P452" s="8">
        <v>18.55</v>
      </c>
      <c r="Q452" s="8">
        <v>236.14</v>
      </c>
      <c r="R452" s="8">
        <v>131.83000000000001</v>
      </c>
      <c r="S452" s="8" t="e">
        <v>#N/A</v>
      </c>
      <c r="T452" s="8" t="e">
        <v>#N/A</v>
      </c>
      <c r="U452" s="8">
        <v>119.83</v>
      </c>
      <c r="V452" s="8">
        <v>166.66</v>
      </c>
      <c r="W452" s="8" t="e">
        <v>#N/A</v>
      </c>
      <c r="X452" s="8">
        <v>232.97</v>
      </c>
      <c r="Y452" s="8">
        <v>29.99</v>
      </c>
      <c r="Z452" s="8" t="e">
        <v>#N/A</v>
      </c>
      <c r="AA452" s="8">
        <v>177.24</v>
      </c>
      <c r="AB452" s="8">
        <v>122.71</v>
      </c>
      <c r="AC452" s="12" t="e">
        <v>#N/A</v>
      </c>
      <c r="AD452" s="12" t="e">
        <v>#N/A</v>
      </c>
      <c r="AE452" s="12" t="e">
        <v>#N/A</v>
      </c>
      <c r="AF452" s="16"/>
    </row>
    <row r="453" spans="4:32" x14ac:dyDescent="0.2">
      <c r="D453" s="11">
        <v>29474</v>
      </c>
      <c r="E453" s="8">
        <v>238.53</v>
      </c>
      <c r="F453" s="8">
        <v>170.56</v>
      </c>
      <c r="G453" s="8">
        <v>457.71</v>
      </c>
      <c r="H453" s="8">
        <v>165.16</v>
      </c>
      <c r="I453" s="8">
        <v>180.17</v>
      </c>
      <c r="J453" s="8">
        <v>282.92</v>
      </c>
      <c r="K453" s="8">
        <v>43.39</v>
      </c>
      <c r="L453" s="8" t="e">
        <v>#N/A</v>
      </c>
      <c r="M453" s="8">
        <v>238.53</v>
      </c>
      <c r="N453" s="8" t="e">
        <v>#N/A</v>
      </c>
      <c r="O453" s="8">
        <v>210.5</v>
      </c>
      <c r="P453" s="8">
        <v>18.86</v>
      </c>
      <c r="Q453" s="8">
        <v>240.09</v>
      </c>
      <c r="R453" s="8">
        <v>134.04</v>
      </c>
      <c r="S453" s="8" t="e">
        <v>#N/A</v>
      </c>
      <c r="T453" s="8" t="e">
        <v>#N/A</v>
      </c>
      <c r="U453" s="8">
        <v>121.83</v>
      </c>
      <c r="V453" s="8">
        <v>170.56</v>
      </c>
      <c r="W453" s="8" t="e">
        <v>#N/A</v>
      </c>
      <c r="X453" s="8">
        <v>238.53</v>
      </c>
      <c r="Y453" s="8">
        <v>30.56</v>
      </c>
      <c r="Z453" s="8" t="e">
        <v>#N/A</v>
      </c>
      <c r="AA453" s="8">
        <v>180.17</v>
      </c>
      <c r="AB453" s="8">
        <v>124.98</v>
      </c>
      <c r="AC453" s="12" t="e">
        <v>#N/A</v>
      </c>
      <c r="AD453" s="12" t="e">
        <v>#N/A</v>
      </c>
      <c r="AE453" s="12" t="e">
        <v>#N/A</v>
      </c>
      <c r="AF453" s="16"/>
    </row>
    <row r="454" spans="4:32" x14ac:dyDescent="0.2">
      <c r="D454" s="11">
        <v>29475</v>
      </c>
      <c r="E454" s="8">
        <v>234.19</v>
      </c>
      <c r="F454" s="8">
        <v>167.36</v>
      </c>
      <c r="G454" s="8">
        <v>446.57</v>
      </c>
      <c r="H454" s="8">
        <v>161.51</v>
      </c>
      <c r="I454" s="8">
        <v>177.84</v>
      </c>
      <c r="J454" s="8">
        <v>278.79000000000002</v>
      </c>
      <c r="K454" s="8">
        <v>42.62</v>
      </c>
      <c r="L454" s="8" t="e">
        <v>#N/A</v>
      </c>
      <c r="M454" s="8">
        <v>234.19</v>
      </c>
      <c r="N454" s="8" t="e">
        <v>#N/A</v>
      </c>
      <c r="O454" s="8">
        <v>207.8</v>
      </c>
      <c r="P454" s="8">
        <v>18.53</v>
      </c>
      <c r="Q454" s="8">
        <v>235.83</v>
      </c>
      <c r="R454" s="8">
        <v>131.66</v>
      </c>
      <c r="S454" s="8" t="e">
        <v>#N/A</v>
      </c>
      <c r="T454" s="8" t="e">
        <v>#N/A</v>
      </c>
      <c r="U454" s="8">
        <v>119.67</v>
      </c>
      <c r="V454" s="8">
        <v>167.36</v>
      </c>
      <c r="W454" s="8" t="e">
        <v>#N/A</v>
      </c>
      <c r="X454" s="8">
        <v>234.19</v>
      </c>
      <c r="Y454" s="8">
        <v>30.09</v>
      </c>
      <c r="Z454" s="8" t="e">
        <v>#N/A</v>
      </c>
      <c r="AA454" s="8">
        <v>177.84</v>
      </c>
      <c r="AB454" s="8">
        <v>123.03</v>
      </c>
      <c r="AC454" s="12" t="e">
        <v>#N/A</v>
      </c>
      <c r="AD454" s="12" t="e">
        <v>#N/A</v>
      </c>
      <c r="AE454" s="12" t="e">
        <v>#N/A</v>
      </c>
      <c r="AF454" s="16"/>
    </row>
    <row r="455" spans="4:32" x14ac:dyDescent="0.2">
      <c r="D455" s="11">
        <v>29476</v>
      </c>
      <c r="E455" s="8">
        <v>238.19</v>
      </c>
      <c r="F455" s="8">
        <v>170.48</v>
      </c>
      <c r="G455" s="8">
        <v>455.2</v>
      </c>
      <c r="H455" s="8">
        <v>164.13</v>
      </c>
      <c r="I455" s="8">
        <v>182.06</v>
      </c>
      <c r="J455" s="8">
        <v>286.10000000000002</v>
      </c>
      <c r="K455" s="8">
        <v>43.69</v>
      </c>
      <c r="L455" s="8" t="e">
        <v>#N/A</v>
      </c>
      <c r="M455" s="8">
        <v>238.19</v>
      </c>
      <c r="N455" s="8" t="e">
        <v>#N/A</v>
      </c>
      <c r="O455" s="8">
        <v>213.12</v>
      </c>
      <c r="P455" s="8">
        <v>18.98</v>
      </c>
      <c r="Q455" s="8">
        <v>241.56</v>
      </c>
      <c r="R455" s="8">
        <v>134.86000000000001</v>
      </c>
      <c r="S455" s="8" t="e">
        <v>#N/A</v>
      </c>
      <c r="T455" s="8" t="e">
        <v>#N/A</v>
      </c>
      <c r="U455" s="8">
        <v>122.58</v>
      </c>
      <c r="V455" s="8">
        <v>170.48</v>
      </c>
      <c r="W455" s="8" t="e">
        <v>#N/A</v>
      </c>
      <c r="X455" s="8">
        <v>238.19</v>
      </c>
      <c r="Y455" s="8">
        <v>30.79</v>
      </c>
      <c r="Z455" s="8" t="e">
        <v>#N/A</v>
      </c>
      <c r="AA455" s="8">
        <v>182.06</v>
      </c>
      <c r="AB455" s="8">
        <v>125.98</v>
      </c>
      <c r="AC455" s="12" t="e">
        <v>#N/A</v>
      </c>
      <c r="AD455" s="12" t="e">
        <v>#N/A</v>
      </c>
      <c r="AE455" s="12" t="e">
        <v>#N/A</v>
      </c>
      <c r="AF455" s="16"/>
    </row>
    <row r="456" spans="4:32" x14ac:dyDescent="0.2">
      <c r="D456" s="11">
        <v>29479</v>
      </c>
      <c r="E456" s="8">
        <v>231.58</v>
      </c>
      <c r="F456" s="8">
        <v>166</v>
      </c>
      <c r="G456" s="8">
        <v>440.32</v>
      </c>
      <c r="H456" s="8">
        <v>160.75</v>
      </c>
      <c r="I456" s="8">
        <v>177.1</v>
      </c>
      <c r="J456" s="8">
        <v>277.69</v>
      </c>
      <c r="K456" s="8">
        <v>42.48</v>
      </c>
      <c r="L456" s="8" t="e">
        <v>#N/A</v>
      </c>
      <c r="M456" s="8">
        <v>231.58</v>
      </c>
      <c r="N456" s="8" t="e">
        <v>#N/A</v>
      </c>
      <c r="O456" s="8">
        <v>206.35</v>
      </c>
      <c r="P456" s="8">
        <v>18.350000000000001</v>
      </c>
      <c r="Q456" s="8">
        <v>234.1</v>
      </c>
      <c r="R456" s="8">
        <v>130.52000000000001</v>
      </c>
      <c r="S456" s="8" t="e">
        <v>#N/A</v>
      </c>
      <c r="T456" s="8" t="e">
        <v>#N/A</v>
      </c>
      <c r="U456" s="8">
        <v>119.73</v>
      </c>
      <c r="V456" s="8">
        <v>166</v>
      </c>
      <c r="W456" s="8" t="e">
        <v>#N/A</v>
      </c>
      <c r="X456" s="8">
        <v>231.58</v>
      </c>
      <c r="Y456" s="8">
        <v>29.9</v>
      </c>
      <c r="Z456" s="8" t="e">
        <v>#N/A</v>
      </c>
      <c r="AA456" s="8">
        <v>177.1</v>
      </c>
      <c r="AB456" s="8">
        <v>122.13</v>
      </c>
      <c r="AC456" s="12" t="e">
        <v>#N/A</v>
      </c>
      <c r="AD456" s="12" t="e">
        <v>#N/A</v>
      </c>
      <c r="AE456" s="12" t="e">
        <v>#N/A</v>
      </c>
      <c r="AF456" s="16"/>
    </row>
    <row r="457" spans="4:32" x14ac:dyDescent="0.2">
      <c r="D457" s="11">
        <v>29480</v>
      </c>
      <c r="E457" s="8">
        <v>232.11</v>
      </c>
      <c r="F457" s="8">
        <v>166.51</v>
      </c>
      <c r="G457" s="8">
        <v>435.33</v>
      </c>
      <c r="H457" s="8">
        <v>161.78</v>
      </c>
      <c r="I457" s="8">
        <v>176.12</v>
      </c>
      <c r="J457" s="8">
        <v>276.27999999999997</v>
      </c>
      <c r="K457" s="8">
        <v>42.45</v>
      </c>
      <c r="L457" s="8" t="e">
        <v>#N/A</v>
      </c>
      <c r="M457" s="8">
        <v>232.11</v>
      </c>
      <c r="N457" s="8" t="e">
        <v>#N/A</v>
      </c>
      <c r="O457" s="8">
        <v>205.05</v>
      </c>
      <c r="P457" s="8">
        <v>18.3</v>
      </c>
      <c r="Q457" s="8">
        <v>233.5</v>
      </c>
      <c r="R457" s="8">
        <v>130.19</v>
      </c>
      <c r="S457" s="8" t="e">
        <v>#N/A</v>
      </c>
      <c r="T457" s="8" t="e">
        <v>#N/A</v>
      </c>
      <c r="U457" s="8">
        <v>119.43</v>
      </c>
      <c r="V457" s="8">
        <v>166.51</v>
      </c>
      <c r="W457" s="8" t="e">
        <v>#N/A</v>
      </c>
      <c r="X457" s="8">
        <v>232.11</v>
      </c>
      <c r="Y457" s="8">
        <v>29.7</v>
      </c>
      <c r="Z457" s="8" t="e">
        <v>#N/A</v>
      </c>
      <c r="AA457" s="8">
        <v>176.12</v>
      </c>
      <c r="AB457" s="8">
        <v>121.47</v>
      </c>
      <c r="AC457" s="12" t="e">
        <v>#N/A</v>
      </c>
      <c r="AD457" s="12" t="e">
        <v>#N/A</v>
      </c>
      <c r="AE457" s="12" t="e">
        <v>#N/A</v>
      </c>
      <c r="AF457" s="16"/>
    </row>
    <row r="458" spans="4:32" x14ac:dyDescent="0.2">
      <c r="D458" s="11">
        <v>29481</v>
      </c>
      <c r="E458" s="8">
        <v>233.84</v>
      </c>
      <c r="F458" s="8">
        <v>167.48</v>
      </c>
      <c r="G458" s="8">
        <v>442.7</v>
      </c>
      <c r="H458" s="8">
        <v>162.62</v>
      </c>
      <c r="I458" s="8">
        <v>179.68</v>
      </c>
      <c r="J458" s="8">
        <v>279.67</v>
      </c>
      <c r="K458" s="8">
        <v>42.84</v>
      </c>
      <c r="L458" s="8" t="e">
        <v>#N/A</v>
      </c>
      <c r="M458" s="8">
        <v>233.84</v>
      </c>
      <c r="N458" s="8" t="e">
        <v>#N/A</v>
      </c>
      <c r="O458" s="8">
        <v>207.97</v>
      </c>
      <c r="P458" s="8">
        <v>18.54</v>
      </c>
      <c r="Q458" s="8">
        <v>236.52</v>
      </c>
      <c r="R458" s="8">
        <v>131.88</v>
      </c>
      <c r="S458" s="8" t="e">
        <v>#N/A</v>
      </c>
      <c r="T458" s="8" t="e">
        <v>#N/A</v>
      </c>
      <c r="U458" s="8">
        <v>120.98</v>
      </c>
      <c r="V458" s="8">
        <v>167.48</v>
      </c>
      <c r="W458" s="8" t="e">
        <v>#N/A</v>
      </c>
      <c r="X458" s="8">
        <v>233.84</v>
      </c>
      <c r="Y458" s="8">
        <v>30.13</v>
      </c>
      <c r="Z458" s="8" t="e">
        <v>#N/A</v>
      </c>
      <c r="AA458" s="8">
        <v>179.68</v>
      </c>
      <c r="AB458" s="8">
        <v>123.19</v>
      </c>
      <c r="AC458" s="12" t="e">
        <v>#N/A</v>
      </c>
      <c r="AD458" s="12" t="e">
        <v>#N/A</v>
      </c>
      <c r="AE458" s="12" t="e">
        <v>#N/A</v>
      </c>
      <c r="AF458" s="16"/>
    </row>
    <row r="459" spans="4:32" x14ac:dyDescent="0.2">
      <c r="D459" s="11">
        <v>29482</v>
      </c>
      <c r="E459" s="8">
        <v>233.5</v>
      </c>
      <c r="F459" s="8">
        <v>168.02</v>
      </c>
      <c r="G459" s="8">
        <v>442.22</v>
      </c>
      <c r="H459" s="8">
        <v>162.88999999999999</v>
      </c>
      <c r="I459" s="8">
        <v>178.13</v>
      </c>
      <c r="J459" s="8">
        <v>279.89</v>
      </c>
      <c r="K459" s="8">
        <v>42.75</v>
      </c>
      <c r="L459" s="8" t="e">
        <v>#N/A</v>
      </c>
      <c r="M459" s="8">
        <v>233.5</v>
      </c>
      <c r="N459" s="8" t="e">
        <v>#N/A</v>
      </c>
      <c r="O459" s="8">
        <v>207.85</v>
      </c>
      <c r="P459" s="8">
        <v>18.48</v>
      </c>
      <c r="Q459" s="8">
        <v>235.8</v>
      </c>
      <c r="R459" s="8">
        <v>131.47</v>
      </c>
      <c r="S459" s="8" t="e">
        <v>#N/A</v>
      </c>
      <c r="T459" s="8" t="e">
        <v>#N/A</v>
      </c>
      <c r="U459" s="8">
        <v>120.61</v>
      </c>
      <c r="V459" s="8">
        <v>168.02</v>
      </c>
      <c r="W459" s="8" t="e">
        <v>#N/A</v>
      </c>
      <c r="X459" s="8">
        <v>233.5</v>
      </c>
      <c r="Y459" s="8">
        <v>29.94</v>
      </c>
      <c r="Z459" s="8" t="e">
        <v>#N/A</v>
      </c>
      <c r="AA459" s="8">
        <v>178.13</v>
      </c>
      <c r="AB459" s="8">
        <v>122.6</v>
      </c>
      <c r="AC459" s="12" t="e">
        <v>#N/A</v>
      </c>
      <c r="AD459" s="12" t="e">
        <v>#N/A</v>
      </c>
      <c r="AE459" s="12" t="e">
        <v>#N/A</v>
      </c>
      <c r="AF459" s="16"/>
    </row>
    <row r="460" spans="4:32" x14ac:dyDescent="0.2">
      <c r="D460" s="11">
        <v>29483</v>
      </c>
      <c r="E460" s="8">
        <v>234.19</v>
      </c>
      <c r="F460" s="8">
        <v>168.96</v>
      </c>
      <c r="G460" s="8">
        <v>438.1</v>
      </c>
      <c r="H460" s="8">
        <v>163.34</v>
      </c>
      <c r="I460" s="8">
        <v>177.94</v>
      </c>
      <c r="J460" s="8">
        <v>280.57</v>
      </c>
      <c r="K460" s="8">
        <v>42.77</v>
      </c>
      <c r="L460" s="8" t="e">
        <v>#N/A</v>
      </c>
      <c r="M460" s="8">
        <v>234.19</v>
      </c>
      <c r="N460" s="8" t="e">
        <v>#N/A</v>
      </c>
      <c r="O460" s="8">
        <v>207.18</v>
      </c>
      <c r="P460" s="8">
        <v>18.489999999999998</v>
      </c>
      <c r="Q460" s="8">
        <v>235.92</v>
      </c>
      <c r="R460" s="8">
        <v>131.54</v>
      </c>
      <c r="S460" s="8" t="e">
        <v>#N/A</v>
      </c>
      <c r="T460" s="8" t="e">
        <v>#N/A</v>
      </c>
      <c r="U460" s="8">
        <v>120.67</v>
      </c>
      <c r="V460" s="8">
        <v>168.96</v>
      </c>
      <c r="W460" s="8" t="e">
        <v>#N/A</v>
      </c>
      <c r="X460" s="8">
        <v>234.19</v>
      </c>
      <c r="Y460" s="8">
        <v>29.76</v>
      </c>
      <c r="Z460" s="8" t="e">
        <v>#N/A</v>
      </c>
      <c r="AA460" s="8">
        <v>177.94</v>
      </c>
      <c r="AB460" s="8">
        <v>122.52</v>
      </c>
      <c r="AC460" s="12" t="e">
        <v>#N/A</v>
      </c>
      <c r="AD460" s="12" t="e">
        <v>#N/A</v>
      </c>
      <c r="AE460" s="12" t="e">
        <v>#N/A</v>
      </c>
      <c r="AF460" s="16"/>
    </row>
    <row r="461" spans="4:32" x14ac:dyDescent="0.2">
      <c r="D461" s="11">
        <v>29486</v>
      </c>
      <c r="E461" s="8">
        <v>246.7</v>
      </c>
      <c r="F461" s="8">
        <v>178.59</v>
      </c>
      <c r="G461" s="8">
        <v>462.06</v>
      </c>
      <c r="H461" s="8">
        <v>170.78</v>
      </c>
      <c r="I461" s="8">
        <v>184.33</v>
      </c>
      <c r="J461" s="8">
        <v>293.06</v>
      </c>
      <c r="K461" s="8">
        <v>43.95</v>
      </c>
      <c r="L461" s="8" t="e">
        <v>#N/A</v>
      </c>
      <c r="M461" s="8">
        <v>246.7</v>
      </c>
      <c r="N461" s="8" t="e">
        <v>#N/A</v>
      </c>
      <c r="O461" s="8">
        <v>213.81</v>
      </c>
      <c r="P461" s="8">
        <v>19.03</v>
      </c>
      <c r="Q461" s="8">
        <v>242.56</v>
      </c>
      <c r="R461" s="8">
        <v>135.38</v>
      </c>
      <c r="S461" s="8" t="e">
        <v>#N/A</v>
      </c>
      <c r="T461" s="8" t="e">
        <v>#N/A</v>
      </c>
      <c r="U461" s="8">
        <v>124.06</v>
      </c>
      <c r="V461" s="8">
        <v>178.59</v>
      </c>
      <c r="W461" s="8" t="e">
        <v>#N/A</v>
      </c>
      <c r="X461" s="8">
        <v>246.7</v>
      </c>
      <c r="Y461" s="8">
        <v>31.06</v>
      </c>
      <c r="Z461" s="8" t="e">
        <v>#N/A</v>
      </c>
      <c r="AA461" s="8">
        <v>184.33</v>
      </c>
      <c r="AB461" s="8">
        <v>127.42</v>
      </c>
      <c r="AC461" s="12" t="e">
        <v>#N/A</v>
      </c>
      <c r="AD461" s="12" t="e">
        <v>#N/A</v>
      </c>
      <c r="AE461" s="12" t="e">
        <v>#N/A</v>
      </c>
      <c r="AF461" s="16"/>
    </row>
    <row r="462" spans="4:32" x14ac:dyDescent="0.2">
      <c r="D462" s="11">
        <v>29487</v>
      </c>
      <c r="E462" s="8">
        <v>247.05</v>
      </c>
      <c r="F462" s="8">
        <v>179.38</v>
      </c>
      <c r="G462" s="8">
        <v>484.06</v>
      </c>
      <c r="H462" s="8">
        <v>171.09</v>
      </c>
      <c r="I462" s="8">
        <v>189.38</v>
      </c>
      <c r="J462" s="8">
        <v>302.89999999999998</v>
      </c>
      <c r="K462" s="8">
        <v>45.68</v>
      </c>
      <c r="L462" s="8" t="e">
        <v>#N/A</v>
      </c>
      <c r="M462" s="8">
        <v>247.05</v>
      </c>
      <c r="N462" s="8" t="e">
        <v>#N/A</v>
      </c>
      <c r="O462" s="8">
        <v>222.52</v>
      </c>
      <c r="P462" s="8">
        <v>19.64</v>
      </c>
      <c r="Q462" s="8">
        <v>250.23</v>
      </c>
      <c r="R462" s="8">
        <v>139.66</v>
      </c>
      <c r="S462" s="8" t="e">
        <v>#N/A</v>
      </c>
      <c r="T462" s="8" t="e">
        <v>#N/A</v>
      </c>
      <c r="U462" s="8">
        <v>127.99</v>
      </c>
      <c r="V462" s="8">
        <v>179.38</v>
      </c>
      <c r="W462" s="8" t="e">
        <v>#N/A</v>
      </c>
      <c r="X462" s="8">
        <v>247.05</v>
      </c>
      <c r="Y462" s="8">
        <v>32.03</v>
      </c>
      <c r="Z462" s="8" t="e">
        <v>#N/A</v>
      </c>
      <c r="AA462" s="8">
        <v>189.38</v>
      </c>
      <c r="AB462" s="8">
        <v>131.44999999999999</v>
      </c>
      <c r="AC462" s="12" t="e">
        <v>#N/A</v>
      </c>
      <c r="AD462" s="12" t="e">
        <v>#N/A</v>
      </c>
      <c r="AE462" s="12" t="e">
        <v>#N/A</v>
      </c>
      <c r="AF462" s="16"/>
    </row>
    <row r="463" spans="4:32" x14ac:dyDescent="0.2">
      <c r="D463" s="11">
        <v>29488</v>
      </c>
      <c r="E463" s="8">
        <v>246.87</v>
      </c>
      <c r="F463" s="8">
        <v>177.92</v>
      </c>
      <c r="G463" s="8">
        <v>470.3</v>
      </c>
      <c r="H463" s="8">
        <v>171.18</v>
      </c>
      <c r="I463" s="8">
        <v>187.57</v>
      </c>
      <c r="J463" s="8">
        <v>296.01</v>
      </c>
      <c r="K463" s="8">
        <v>45.08</v>
      </c>
      <c r="L463" s="8" t="e">
        <v>#N/A</v>
      </c>
      <c r="M463" s="8">
        <v>246.87</v>
      </c>
      <c r="N463" s="8" t="e">
        <v>#N/A</v>
      </c>
      <c r="O463" s="8">
        <v>219.25</v>
      </c>
      <c r="P463" s="8">
        <v>19.420000000000002</v>
      </c>
      <c r="Q463" s="8">
        <v>247.48</v>
      </c>
      <c r="R463" s="8">
        <v>138.13</v>
      </c>
      <c r="S463" s="8" t="e">
        <v>#N/A</v>
      </c>
      <c r="T463" s="8" t="e">
        <v>#N/A</v>
      </c>
      <c r="U463" s="8">
        <v>126.58</v>
      </c>
      <c r="V463" s="8">
        <v>177.92</v>
      </c>
      <c r="W463" s="8" t="e">
        <v>#N/A</v>
      </c>
      <c r="X463" s="8">
        <v>246.87</v>
      </c>
      <c r="Y463" s="8">
        <v>31.67</v>
      </c>
      <c r="Z463" s="8" t="e">
        <v>#N/A</v>
      </c>
      <c r="AA463" s="8">
        <v>187.57</v>
      </c>
      <c r="AB463" s="8">
        <v>129.75</v>
      </c>
      <c r="AC463" s="12" t="e">
        <v>#N/A</v>
      </c>
      <c r="AD463" s="12" t="e">
        <v>#N/A</v>
      </c>
      <c r="AE463" s="12" t="e">
        <v>#N/A</v>
      </c>
      <c r="AF463" s="16"/>
    </row>
    <row r="464" spans="4:32" x14ac:dyDescent="0.2">
      <c r="D464" s="11">
        <v>29489</v>
      </c>
      <c r="E464" s="8">
        <v>242.44</v>
      </c>
      <c r="F464" s="8">
        <v>175.07</v>
      </c>
      <c r="G464" s="8">
        <v>466.19</v>
      </c>
      <c r="H464" s="8">
        <v>168.14</v>
      </c>
      <c r="I464" s="8">
        <v>186.04</v>
      </c>
      <c r="J464" s="8">
        <v>293.27999999999997</v>
      </c>
      <c r="K464" s="8">
        <v>44.7</v>
      </c>
      <c r="L464" s="8" t="e">
        <v>#N/A</v>
      </c>
      <c r="M464" s="8">
        <v>242.44</v>
      </c>
      <c r="N464" s="8" t="e">
        <v>#N/A</v>
      </c>
      <c r="O464" s="8">
        <v>216.69</v>
      </c>
      <c r="P464" s="8">
        <v>19.239999999999998</v>
      </c>
      <c r="Q464" s="8">
        <v>245.2</v>
      </c>
      <c r="R464" s="8">
        <v>136.86000000000001</v>
      </c>
      <c r="S464" s="8" t="e">
        <v>#N/A</v>
      </c>
      <c r="T464" s="8" t="e">
        <v>#N/A</v>
      </c>
      <c r="U464" s="8">
        <v>125.42</v>
      </c>
      <c r="V464" s="8">
        <v>175.07</v>
      </c>
      <c r="W464" s="8" t="e">
        <v>#N/A</v>
      </c>
      <c r="X464" s="8">
        <v>242.44</v>
      </c>
      <c r="Y464" s="8">
        <v>31.34</v>
      </c>
      <c r="Z464" s="8" t="e">
        <v>#N/A</v>
      </c>
      <c r="AA464" s="8">
        <v>186.04</v>
      </c>
      <c r="AB464" s="8">
        <v>128.28</v>
      </c>
      <c r="AC464" s="12" t="e">
        <v>#N/A</v>
      </c>
      <c r="AD464" s="12" t="e">
        <v>#N/A</v>
      </c>
      <c r="AE464" s="12" t="e">
        <v>#N/A</v>
      </c>
      <c r="AF464" s="16"/>
    </row>
    <row r="465" spans="4:32" x14ac:dyDescent="0.2">
      <c r="D465" s="11">
        <v>29490</v>
      </c>
      <c r="E465" s="8">
        <v>242.79</v>
      </c>
      <c r="F465" s="8">
        <v>175.96</v>
      </c>
      <c r="G465" s="8">
        <v>454.17</v>
      </c>
      <c r="H465" s="8">
        <v>168.88</v>
      </c>
      <c r="I465" s="8">
        <v>184.14</v>
      </c>
      <c r="J465" s="8">
        <v>290.07</v>
      </c>
      <c r="K465" s="8">
        <v>44.26</v>
      </c>
      <c r="L465" s="8" t="e">
        <v>#N/A</v>
      </c>
      <c r="M465" s="8">
        <v>242.79</v>
      </c>
      <c r="N465" s="8" t="e">
        <v>#N/A</v>
      </c>
      <c r="O465" s="8">
        <v>214.59</v>
      </c>
      <c r="P465" s="8">
        <v>19.079999999999998</v>
      </c>
      <c r="Q465" s="8">
        <v>243.13</v>
      </c>
      <c r="R465" s="8">
        <v>135.69999999999999</v>
      </c>
      <c r="S465" s="8" t="e">
        <v>#N/A</v>
      </c>
      <c r="T465" s="8" t="e">
        <v>#N/A</v>
      </c>
      <c r="U465" s="8">
        <v>124.36</v>
      </c>
      <c r="V465" s="8">
        <v>175.96</v>
      </c>
      <c r="W465" s="8" t="e">
        <v>#N/A</v>
      </c>
      <c r="X465" s="8">
        <v>242.79</v>
      </c>
      <c r="Y465" s="8">
        <v>30.99</v>
      </c>
      <c r="Z465" s="8" t="e">
        <v>#N/A</v>
      </c>
      <c r="AA465" s="8">
        <v>184.14</v>
      </c>
      <c r="AB465" s="8">
        <v>126.82</v>
      </c>
      <c r="AC465" s="12" t="e">
        <v>#N/A</v>
      </c>
      <c r="AD465" s="12" t="e">
        <v>#N/A</v>
      </c>
      <c r="AE465" s="12" t="e">
        <v>#N/A</v>
      </c>
      <c r="AF465" s="16"/>
    </row>
    <row r="466" spans="4:32" x14ac:dyDescent="0.2">
      <c r="D466" s="11">
        <v>29493</v>
      </c>
      <c r="E466" s="8">
        <v>236.01</v>
      </c>
      <c r="F466" s="8">
        <v>171.63</v>
      </c>
      <c r="G466" s="8">
        <v>449.4</v>
      </c>
      <c r="H466" s="8">
        <v>164.27</v>
      </c>
      <c r="I466" s="8">
        <v>182.18</v>
      </c>
      <c r="J466" s="8">
        <v>287.62</v>
      </c>
      <c r="K466" s="8">
        <v>43.55</v>
      </c>
      <c r="L466" s="8" t="e">
        <v>#N/A</v>
      </c>
      <c r="M466" s="8">
        <v>236.01</v>
      </c>
      <c r="N466" s="8" t="e">
        <v>#N/A</v>
      </c>
      <c r="O466" s="8">
        <v>210.9</v>
      </c>
      <c r="P466" s="8">
        <v>18.77</v>
      </c>
      <c r="Q466" s="8">
        <v>239.59</v>
      </c>
      <c r="R466" s="8">
        <v>133.6</v>
      </c>
      <c r="S466" s="8" t="e">
        <v>#N/A</v>
      </c>
      <c r="T466" s="8" t="e">
        <v>#N/A</v>
      </c>
      <c r="U466" s="8">
        <v>122.68</v>
      </c>
      <c r="V466" s="8">
        <v>171.63</v>
      </c>
      <c r="W466" s="8" t="e">
        <v>#N/A</v>
      </c>
      <c r="X466" s="8">
        <v>236.01</v>
      </c>
      <c r="Y466" s="8">
        <v>30.58</v>
      </c>
      <c r="Z466" s="8" t="e">
        <v>#N/A</v>
      </c>
      <c r="AA466" s="8">
        <v>182.18</v>
      </c>
      <c r="AB466" s="8">
        <v>125.02</v>
      </c>
      <c r="AC466" s="12" t="e">
        <v>#N/A</v>
      </c>
      <c r="AD466" s="12" t="e">
        <v>#N/A</v>
      </c>
      <c r="AE466" s="12" t="e">
        <v>#N/A</v>
      </c>
      <c r="AF466" s="16"/>
    </row>
    <row r="467" spans="4:32" x14ac:dyDescent="0.2">
      <c r="D467" s="11">
        <v>29494</v>
      </c>
      <c r="E467" s="8">
        <v>231.67</v>
      </c>
      <c r="F467" s="8">
        <v>168.45</v>
      </c>
      <c r="G467" s="8">
        <v>435.24</v>
      </c>
      <c r="H467" s="8">
        <v>161.44999999999999</v>
      </c>
      <c r="I467" s="8">
        <v>177.34</v>
      </c>
      <c r="J467" s="8">
        <v>280.20999999999998</v>
      </c>
      <c r="K467" s="8">
        <v>42.61</v>
      </c>
      <c r="L467" s="8" t="e">
        <v>#N/A</v>
      </c>
      <c r="M467" s="8">
        <v>231.67</v>
      </c>
      <c r="N467" s="8" t="e">
        <v>#N/A</v>
      </c>
      <c r="O467" s="8">
        <v>206.14</v>
      </c>
      <c r="P467" s="8">
        <v>18.32</v>
      </c>
      <c r="Q467" s="8">
        <v>233.89</v>
      </c>
      <c r="R467" s="8">
        <v>130.41999999999999</v>
      </c>
      <c r="S467" s="8" t="e">
        <v>#N/A</v>
      </c>
      <c r="T467" s="8" t="e">
        <v>#N/A</v>
      </c>
      <c r="U467" s="8">
        <v>121</v>
      </c>
      <c r="V467" s="8">
        <v>168.45</v>
      </c>
      <c r="W467" s="8" t="e">
        <v>#N/A</v>
      </c>
      <c r="X467" s="8">
        <v>231.67</v>
      </c>
      <c r="Y467" s="8">
        <v>29.81</v>
      </c>
      <c r="Z467" s="8" t="e">
        <v>#N/A</v>
      </c>
      <c r="AA467" s="8">
        <v>177.34</v>
      </c>
      <c r="AB467" s="8">
        <v>121.93</v>
      </c>
      <c r="AC467" s="12" t="e">
        <v>#N/A</v>
      </c>
      <c r="AD467" s="12" t="e">
        <v>#N/A</v>
      </c>
      <c r="AE467" s="12" t="e">
        <v>#N/A</v>
      </c>
      <c r="AF467" s="16"/>
    </row>
    <row r="468" spans="4:32" x14ac:dyDescent="0.2">
      <c r="D468" s="11">
        <v>29495</v>
      </c>
      <c r="E468" s="8">
        <v>236.97</v>
      </c>
      <c r="F468" s="8">
        <v>171.99</v>
      </c>
      <c r="G468" s="8">
        <v>436.2</v>
      </c>
      <c r="H468" s="8">
        <v>164.9</v>
      </c>
      <c r="I468" s="8">
        <v>179.73</v>
      </c>
      <c r="J468" s="8">
        <v>282.42</v>
      </c>
      <c r="K468" s="8">
        <v>43.07</v>
      </c>
      <c r="L468" s="8" t="e">
        <v>#N/A</v>
      </c>
      <c r="M468" s="8">
        <v>236.97</v>
      </c>
      <c r="N468" s="8" t="e">
        <v>#N/A</v>
      </c>
      <c r="O468" s="8">
        <v>208.14</v>
      </c>
      <c r="P468" s="8">
        <v>18.55</v>
      </c>
      <c r="Q468" s="8">
        <v>236.75</v>
      </c>
      <c r="R468" s="8">
        <v>132.02000000000001</v>
      </c>
      <c r="S468" s="8" t="e">
        <v>#N/A</v>
      </c>
      <c r="T468" s="8" t="e">
        <v>#N/A</v>
      </c>
      <c r="U468" s="8">
        <v>122.48</v>
      </c>
      <c r="V468" s="8">
        <v>171.99</v>
      </c>
      <c r="W468" s="8" t="e">
        <v>#N/A</v>
      </c>
      <c r="X468" s="8">
        <v>236.97</v>
      </c>
      <c r="Y468" s="8">
        <v>30.22</v>
      </c>
      <c r="Z468" s="8" t="e">
        <v>#N/A</v>
      </c>
      <c r="AA468" s="8">
        <v>179.73</v>
      </c>
      <c r="AB468" s="8">
        <v>123.15</v>
      </c>
      <c r="AC468" s="12" t="e">
        <v>#N/A</v>
      </c>
      <c r="AD468" s="12" t="e">
        <v>#N/A</v>
      </c>
      <c r="AE468" s="12" t="e">
        <v>#N/A</v>
      </c>
      <c r="AF468" s="16"/>
    </row>
    <row r="469" spans="4:32" x14ac:dyDescent="0.2">
      <c r="D469" s="11">
        <v>29496</v>
      </c>
      <c r="E469" s="8">
        <v>231.32</v>
      </c>
      <c r="F469" s="8">
        <v>168.15</v>
      </c>
      <c r="G469" s="8">
        <v>432.93</v>
      </c>
      <c r="H469" s="8">
        <v>161.24</v>
      </c>
      <c r="I469" s="8">
        <v>179.14</v>
      </c>
      <c r="J469" s="8">
        <v>281.43</v>
      </c>
      <c r="K469" s="8">
        <v>42.92</v>
      </c>
      <c r="L469" s="8" t="e">
        <v>#N/A</v>
      </c>
      <c r="M469" s="8">
        <v>231.32</v>
      </c>
      <c r="N469" s="8" t="e">
        <v>#N/A</v>
      </c>
      <c r="O469" s="8">
        <v>207.68</v>
      </c>
      <c r="P469" s="8">
        <v>18.48</v>
      </c>
      <c r="Q469" s="8">
        <v>235.93</v>
      </c>
      <c r="R469" s="8">
        <v>131.56</v>
      </c>
      <c r="S469" s="8" t="e">
        <v>#N/A</v>
      </c>
      <c r="T469" s="8" t="e">
        <v>#N/A</v>
      </c>
      <c r="U469" s="8">
        <v>122.05</v>
      </c>
      <c r="V469" s="8">
        <v>168.15</v>
      </c>
      <c r="W469" s="8" t="e">
        <v>#N/A</v>
      </c>
      <c r="X469" s="8">
        <v>231.32</v>
      </c>
      <c r="Y469" s="8">
        <v>30.03</v>
      </c>
      <c r="Z469" s="8" t="e">
        <v>#N/A</v>
      </c>
      <c r="AA469" s="8">
        <v>179.14</v>
      </c>
      <c r="AB469" s="8">
        <v>122.57</v>
      </c>
      <c r="AC469" s="12" t="e">
        <v>#N/A</v>
      </c>
      <c r="AD469" s="12" t="e">
        <v>#N/A</v>
      </c>
      <c r="AE469" s="12" t="e">
        <v>#N/A</v>
      </c>
      <c r="AF469" s="16"/>
    </row>
    <row r="470" spans="4:32" x14ac:dyDescent="0.2">
      <c r="D470" s="11">
        <v>29497</v>
      </c>
      <c r="E470" s="8">
        <v>229.5</v>
      </c>
      <c r="F470" s="8">
        <v>166.87</v>
      </c>
      <c r="G470" s="8">
        <v>428.62</v>
      </c>
      <c r="H470" s="8">
        <v>159.83000000000001</v>
      </c>
      <c r="I470" s="8">
        <v>177.09</v>
      </c>
      <c r="J470" s="8">
        <v>278.91000000000003</v>
      </c>
      <c r="K470" s="8">
        <v>42.54</v>
      </c>
      <c r="L470" s="8" t="e">
        <v>#N/A</v>
      </c>
      <c r="M470" s="8">
        <v>229.5</v>
      </c>
      <c r="N470" s="8" t="e">
        <v>#N/A</v>
      </c>
      <c r="O470" s="8">
        <v>205.55</v>
      </c>
      <c r="P470" s="8">
        <v>18.32</v>
      </c>
      <c r="Q470" s="8">
        <v>233.81</v>
      </c>
      <c r="R470" s="8">
        <v>130.38</v>
      </c>
      <c r="S470" s="8" t="e">
        <v>#N/A</v>
      </c>
      <c r="T470" s="8" t="e">
        <v>#N/A</v>
      </c>
      <c r="U470" s="8">
        <v>120.96</v>
      </c>
      <c r="V470" s="8">
        <v>166.87</v>
      </c>
      <c r="W470" s="8" t="e">
        <v>#N/A</v>
      </c>
      <c r="X470" s="8">
        <v>229.5</v>
      </c>
      <c r="Y470" s="8">
        <v>29.8</v>
      </c>
      <c r="Z470" s="8" t="e">
        <v>#N/A</v>
      </c>
      <c r="AA470" s="8">
        <v>177.09</v>
      </c>
      <c r="AB470" s="8">
        <v>121.56</v>
      </c>
      <c r="AC470" s="12" t="e">
        <v>#N/A</v>
      </c>
      <c r="AD470" s="12" t="e">
        <v>#N/A</v>
      </c>
      <c r="AE470" s="12" t="e">
        <v>#N/A</v>
      </c>
      <c r="AF470" s="16"/>
    </row>
    <row r="471" spans="4:32" x14ac:dyDescent="0.2">
      <c r="D471" s="11">
        <v>29500</v>
      </c>
      <c r="E471" s="8">
        <v>234.71</v>
      </c>
      <c r="F471" s="8">
        <v>169.66</v>
      </c>
      <c r="G471" s="8">
        <v>429.99</v>
      </c>
      <c r="H471" s="8">
        <v>162.85</v>
      </c>
      <c r="I471" s="8">
        <v>177.11</v>
      </c>
      <c r="J471" s="8">
        <v>277.52</v>
      </c>
      <c r="K471" s="8">
        <v>42.4</v>
      </c>
      <c r="L471" s="8" t="e">
        <v>#N/A</v>
      </c>
      <c r="M471" s="8">
        <v>234.71</v>
      </c>
      <c r="N471" s="8" t="e">
        <v>#N/A</v>
      </c>
      <c r="O471" s="8">
        <v>206.22</v>
      </c>
      <c r="P471" s="8">
        <v>18.36</v>
      </c>
      <c r="Q471" s="8">
        <v>233.92</v>
      </c>
      <c r="R471" s="8">
        <v>130.68</v>
      </c>
      <c r="S471" s="8" t="e">
        <v>#N/A</v>
      </c>
      <c r="T471" s="8" t="e">
        <v>#N/A</v>
      </c>
      <c r="U471" s="8">
        <v>120.74</v>
      </c>
      <c r="V471" s="8">
        <v>169.66</v>
      </c>
      <c r="W471" s="8" t="e">
        <v>#N/A</v>
      </c>
      <c r="X471" s="8">
        <v>234.71</v>
      </c>
      <c r="Y471" s="8">
        <v>29.78</v>
      </c>
      <c r="Z471" s="8" t="e">
        <v>#N/A</v>
      </c>
      <c r="AA471" s="8">
        <v>177.11</v>
      </c>
      <c r="AB471" s="8">
        <v>121.66</v>
      </c>
      <c r="AC471" s="12" t="e">
        <v>#N/A</v>
      </c>
      <c r="AD471" s="12" t="e">
        <v>#N/A</v>
      </c>
      <c r="AE471" s="12" t="e">
        <v>#N/A</v>
      </c>
      <c r="AF471" s="16"/>
    </row>
    <row r="472" spans="4:32" x14ac:dyDescent="0.2">
      <c r="D472" s="11">
        <v>29501</v>
      </c>
      <c r="E472" s="8">
        <v>235.63</v>
      </c>
      <c r="F472" s="8">
        <v>170.85</v>
      </c>
      <c r="G472" s="8">
        <v>437.08</v>
      </c>
      <c r="H472" s="8">
        <v>163.9</v>
      </c>
      <c r="I472" s="8">
        <v>179.38</v>
      </c>
      <c r="J472" s="8">
        <v>281.89</v>
      </c>
      <c r="K472" s="8">
        <v>43.05</v>
      </c>
      <c r="L472" s="8" t="e">
        <v>#N/A</v>
      </c>
      <c r="M472" s="8">
        <v>235.63</v>
      </c>
      <c r="N472" s="8" t="e">
        <v>#N/A</v>
      </c>
      <c r="O472" s="8">
        <v>208.67</v>
      </c>
      <c r="P472" s="8">
        <v>18.62</v>
      </c>
      <c r="Q472" s="8">
        <v>237.3</v>
      </c>
      <c r="R472" s="8">
        <v>132.57</v>
      </c>
      <c r="S472" s="8" t="e">
        <v>#N/A</v>
      </c>
      <c r="T472" s="8" t="e">
        <v>#N/A</v>
      </c>
      <c r="U472" s="8">
        <v>122.48</v>
      </c>
      <c r="V472" s="8">
        <v>170.85</v>
      </c>
      <c r="W472" s="8" t="e">
        <v>#N/A</v>
      </c>
      <c r="X472" s="8">
        <v>235.63</v>
      </c>
      <c r="Y472" s="8">
        <v>30.16</v>
      </c>
      <c r="Z472" s="8" t="e">
        <v>#N/A</v>
      </c>
      <c r="AA472" s="8">
        <v>179.38</v>
      </c>
      <c r="AB472" s="8">
        <v>123.15</v>
      </c>
      <c r="AC472" s="12" t="e">
        <v>#N/A</v>
      </c>
      <c r="AD472" s="12" t="e">
        <v>#N/A</v>
      </c>
      <c r="AE472" s="12" t="e">
        <v>#N/A</v>
      </c>
      <c r="AF472" s="16"/>
    </row>
    <row r="473" spans="4:32" x14ac:dyDescent="0.2">
      <c r="D473" s="11">
        <v>29502</v>
      </c>
      <c r="E473" s="8">
        <v>235.23</v>
      </c>
      <c r="F473" s="8">
        <v>170.38</v>
      </c>
      <c r="G473" s="8">
        <v>432.94</v>
      </c>
      <c r="H473" s="8">
        <v>163.52000000000001</v>
      </c>
      <c r="I473" s="8">
        <v>177.98</v>
      </c>
      <c r="J473" s="8">
        <v>279.81</v>
      </c>
      <c r="K473" s="8">
        <v>42.71</v>
      </c>
      <c r="L473" s="8" t="e">
        <v>#N/A</v>
      </c>
      <c r="M473" s="8">
        <v>235.23</v>
      </c>
      <c r="N473" s="8" t="e">
        <v>#N/A</v>
      </c>
      <c r="O473" s="8">
        <v>207.27</v>
      </c>
      <c r="P473" s="8">
        <v>18.47</v>
      </c>
      <c r="Q473" s="8">
        <v>235.4</v>
      </c>
      <c r="R473" s="8">
        <v>131.51</v>
      </c>
      <c r="S473" s="8" t="e">
        <v>#N/A</v>
      </c>
      <c r="T473" s="8" t="e">
        <v>#N/A</v>
      </c>
      <c r="U473" s="8">
        <v>121.51</v>
      </c>
      <c r="V473" s="8">
        <v>170.38</v>
      </c>
      <c r="W473" s="8" t="e">
        <v>#N/A</v>
      </c>
      <c r="X473" s="8">
        <v>235.23</v>
      </c>
      <c r="Y473" s="8">
        <v>29.91</v>
      </c>
      <c r="Z473" s="8" t="e">
        <v>#N/A</v>
      </c>
      <c r="AA473" s="8">
        <v>177.98</v>
      </c>
      <c r="AB473" s="8">
        <v>122.14</v>
      </c>
      <c r="AC473" s="12" t="e">
        <v>#N/A</v>
      </c>
      <c r="AD473" s="12" t="e">
        <v>#N/A</v>
      </c>
      <c r="AE473" s="12" t="e">
        <v>#N/A</v>
      </c>
      <c r="AF473" s="16"/>
    </row>
    <row r="474" spans="4:32" x14ac:dyDescent="0.2">
      <c r="D474" s="11">
        <v>29503</v>
      </c>
      <c r="E474" s="8">
        <v>239.75</v>
      </c>
      <c r="F474" s="8">
        <v>173.81</v>
      </c>
      <c r="G474" s="8">
        <v>438.46</v>
      </c>
      <c r="H474" s="8">
        <v>166.41</v>
      </c>
      <c r="I474" s="8">
        <v>179.85</v>
      </c>
      <c r="J474" s="8">
        <v>282.20999999999998</v>
      </c>
      <c r="K474" s="8">
        <v>43.12</v>
      </c>
      <c r="L474" s="8" t="e">
        <v>#N/A</v>
      </c>
      <c r="M474" s="8">
        <v>239.75</v>
      </c>
      <c r="N474" s="8" t="e">
        <v>#N/A</v>
      </c>
      <c r="O474" s="8">
        <v>208.91</v>
      </c>
      <c r="P474" s="8">
        <v>18.64</v>
      </c>
      <c r="Q474" s="8">
        <v>237.57</v>
      </c>
      <c r="R474" s="8">
        <v>132.72</v>
      </c>
      <c r="S474" s="8" t="e">
        <v>#N/A</v>
      </c>
      <c r="T474" s="8" t="e">
        <v>#N/A</v>
      </c>
      <c r="U474" s="8">
        <v>122.62</v>
      </c>
      <c r="V474" s="8">
        <v>173.81</v>
      </c>
      <c r="W474" s="8" t="e">
        <v>#N/A</v>
      </c>
      <c r="X474" s="8">
        <v>239.75</v>
      </c>
      <c r="Y474" s="8">
        <v>30.23</v>
      </c>
      <c r="Z474" s="8" t="e">
        <v>#N/A</v>
      </c>
      <c r="AA474" s="8">
        <v>179.85</v>
      </c>
      <c r="AB474" s="8">
        <v>123.23</v>
      </c>
      <c r="AC474" s="12" t="e">
        <v>#N/A</v>
      </c>
      <c r="AD474" s="12" t="e">
        <v>#N/A</v>
      </c>
      <c r="AE474" s="12" t="e">
        <v>#N/A</v>
      </c>
      <c r="AF474" s="16"/>
    </row>
    <row r="475" spans="4:32" x14ac:dyDescent="0.2">
      <c r="D475" s="11">
        <v>29504</v>
      </c>
      <c r="E475" s="8">
        <v>238.1</v>
      </c>
      <c r="F475" s="8">
        <v>172.51</v>
      </c>
      <c r="G475" s="8">
        <v>439.96</v>
      </c>
      <c r="H475" s="8">
        <v>164.82</v>
      </c>
      <c r="I475" s="8">
        <v>180.06</v>
      </c>
      <c r="J475" s="8">
        <v>282.91000000000003</v>
      </c>
      <c r="K475" s="8">
        <v>43.14</v>
      </c>
      <c r="L475" s="8" t="e">
        <v>#N/A</v>
      </c>
      <c r="M475" s="8">
        <v>238.1</v>
      </c>
      <c r="N475" s="8" t="e">
        <v>#N/A</v>
      </c>
      <c r="O475" s="8">
        <v>209.69</v>
      </c>
      <c r="P475" s="8">
        <v>18.64</v>
      </c>
      <c r="Q475" s="8">
        <v>237.55</v>
      </c>
      <c r="R475" s="8">
        <v>132.71</v>
      </c>
      <c r="S475" s="8" t="e">
        <v>#N/A</v>
      </c>
      <c r="T475" s="8" t="e">
        <v>#N/A</v>
      </c>
      <c r="U475" s="8">
        <v>122.61</v>
      </c>
      <c r="V475" s="8">
        <v>172.51</v>
      </c>
      <c r="W475" s="8" t="e">
        <v>#N/A</v>
      </c>
      <c r="X475" s="8">
        <v>238.1</v>
      </c>
      <c r="Y475" s="8">
        <v>30.27</v>
      </c>
      <c r="Z475" s="8" t="e">
        <v>#N/A</v>
      </c>
      <c r="AA475" s="8">
        <v>180.06</v>
      </c>
      <c r="AB475" s="8">
        <v>124.13</v>
      </c>
      <c r="AC475" s="12" t="e">
        <v>#N/A</v>
      </c>
      <c r="AD475" s="12" t="e">
        <v>#N/A</v>
      </c>
      <c r="AE475" s="12" t="e">
        <v>#N/A</v>
      </c>
      <c r="AF475" s="16"/>
    </row>
    <row r="476" spans="4:32" x14ac:dyDescent="0.2">
      <c r="D476" s="11">
        <v>29507</v>
      </c>
      <c r="E476" s="8">
        <v>236.19</v>
      </c>
      <c r="F476" s="8">
        <v>171.38</v>
      </c>
      <c r="G476" s="8">
        <v>436.01</v>
      </c>
      <c r="H476" s="8">
        <v>162.91999999999999</v>
      </c>
      <c r="I476" s="8">
        <v>179.84</v>
      </c>
      <c r="J476" s="8">
        <v>283.52</v>
      </c>
      <c r="K476" s="8">
        <v>42.97</v>
      </c>
      <c r="L476" s="8" t="e">
        <v>#N/A</v>
      </c>
      <c r="M476" s="8">
        <v>236.19</v>
      </c>
      <c r="N476" s="8" t="e">
        <v>#N/A</v>
      </c>
      <c r="O476" s="8">
        <v>209.47</v>
      </c>
      <c r="P476" s="8">
        <v>18.670000000000002</v>
      </c>
      <c r="Q476" s="8">
        <v>237.79</v>
      </c>
      <c r="R476" s="8">
        <v>132.78</v>
      </c>
      <c r="S476" s="8" t="e">
        <v>#N/A</v>
      </c>
      <c r="T476" s="8" t="e">
        <v>#N/A</v>
      </c>
      <c r="U476" s="8">
        <v>122.18</v>
      </c>
      <c r="V476" s="8">
        <v>171.38</v>
      </c>
      <c r="W476" s="8" t="e">
        <v>#N/A</v>
      </c>
      <c r="X476" s="8">
        <v>236.19</v>
      </c>
      <c r="Y476" s="8">
        <v>30.27</v>
      </c>
      <c r="Z476" s="8" t="e">
        <v>#N/A</v>
      </c>
      <c r="AA476" s="8">
        <v>179.84</v>
      </c>
      <c r="AB476" s="8">
        <v>123.51</v>
      </c>
      <c r="AC476" s="12" t="e">
        <v>#N/A</v>
      </c>
      <c r="AD476" s="12" t="e">
        <v>#N/A</v>
      </c>
      <c r="AE476" s="12" t="e">
        <v>#N/A</v>
      </c>
      <c r="AF476" s="16"/>
    </row>
    <row r="477" spans="4:32" x14ac:dyDescent="0.2">
      <c r="D477" s="11">
        <v>29508</v>
      </c>
      <c r="E477" s="8">
        <v>232.28</v>
      </c>
      <c r="F477" s="8">
        <v>169.13</v>
      </c>
      <c r="G477" s="8">
        <v>428.85</v>
      </c>
      <c r="H477" s="8">
        <v>160.46</v>
      </c>
      <c r="I477" s="8">
        <v>177.47</v>
      </c>
      <c r="J477" s="8">
        <v>280.52</v>
      </c>
      <c r="K477" s="8">
        <v>42.61</v>
      </c>
      <c r="L477" s="8" t="e">
        <v>#N/A</v>
      </c>
      <c r="M477" s="8">
        <v>232.28</v>
      </c>
      <c r="N477" s="8" t="e">
        <v>#N/A</v>
      </c>
      <c r="O477" s="8">
        <v>207.64</v>
      </c>
      <c r="P477" s="8">
        <v>18.440000000000001</v>
      </c>
      <c r="Q477" s="8">
        <v>234.82</v>
      </c>
      <c r="R477" s="8">
        <v>131.13</v>
      </c>
      <c r="S477" s="8" t="e">
        <v>#N/A</v>
      </c>
      <c r="T477" s="8" t="e">
        <v>#N/A</v>
      </c>
      <c r="U477" s="8">
        <v>120.66</v>
      </c>
      <c r="V477" s="8">
        <v>169.13</v>
      </c>
      <c r="W477" s="8" t="e">
        <v>#N/A</v>
      </c>
      <c r="X477" s="8">
        <v>232.28</v>
      </c>
      <c r="Y477" s="8">
        <v>29.85</v>
      </c>
      <c r="Z477" s="8" t="e">
        <v>#N/A</v>
      </c>
      <c r="AA477" s="8">
        <v>177.47</v>
      </c>
      <c r="AB477" s="8">
        <v>121.85</v>
      </c>
      <c r="AC477" s="12" t="e">
        <v>#N/A</v>
      </c>
      <c r="AD477" s="12" t="e">
        <v>#N/A</v>
      </c>
      <c r="AE477" s="12" t="e">
        <v>#N/A</v>
      </c>
      <c r="AF477" s="16"/>
    </row>
    <row r="478" spans="4:32" x14ac:dyDescent="0.2">
      <c r="D478" s="11">
        <v>29509</v>
      </c>
      <c r="E478" s="8">
        <v>235.58</v>
      </c>
      <c r="F478" s="8">
        <v>172.19</v>
      </c>
      <c r="G478" s="8">
        <v>431.73</v>
      </c>
      <c r="H478" s="8">
        <v>162.81</v>
      </c>
      <c r="I478" s="8">
        <v>178.03</v>
      </c>
      <c r="J478" s="8">
        <v>281.91000000000003</v>
      </c>
      <c r="K478" s="8">
        <v>42.77</v>
      </c>
      <c r="L478" s="8" t="e">
        <v>#N/A</v>
      </c>
      <c r="M478" s="8">
        <v>235.58</v>
      </c>
      <c r="N478" s="8" t="e">
        <v>#N/A</v>
      </c>
      <c r="O478" s="8">
        <v>207.88</v>
      </c>
      <c r="P478" s="8">
        <v>18.510000000000002</v>
      </c>
      <c r="Q478" s="8">
        <v>235.69</v>
      </c>
      <c r="R478" s="8">
        <v>131.61000000000001</v>
      </c>
      <c r="S478" s="8" t="e">
        <v>#N/A</v>
      </c>
      <c r="T478" s="8" t="e">
        <v>#N/A</v>
      </c>
      <c r="U478" s="8">
        <v>121.1</v>
      </c>
      <c r="V478" s="8">
        <v>172.19</v>
      </c>
      <c r="W478" s="8" t="e">
        <v>#N/A</v>
      </c>
      <c r="X478" s="8">
        <v>235.58</v>
      </c>
      <c r="Y478" s="8">
        <v>29.99</v>
      </c>
      <c r="Z478" s="8" t="e">
        <v>#N/A</v>
      </c>
      <c r="AA478" s="8">
        <v>178.03</v>
      </c>
      <c r="AB478" s="8">
        <v>122.42</v>
      </c>
      <c r="AC478" s="12" t="e">
        <v>#N/A</v>
      </c>
      <c r="AD478" s="12" t="e">
        <v>#N/A</v>
      </c>
      <c r="AE478" s="12" t="e">
        <v>#N/A</v>
      </c>
      <c r="AF478" s="16"/>
    </row>
    <row r="479" spans="4:32" x14ac:dyDescent="0.2">
      <c r="D479" s="11">
        <v>29510</v>
      </c>
      <c r="E479" s="8">
        <v>234.19</v>
      </c>
      <c r="F479" s="8">
        <v>171.4</v>
      </c>
      <c r="G479" s="8">
        <v>431.87</v>
      </c>
      <c r="H479" s="8">
        <v>161.18</v>
      </c>
      <c r="I479" s="8">
        <v>177.63</v>
      </c>
      <c r="J479" s="8">
        <v>281.20999999999998</v>
      </c>
      <c r="K479" s="8">
        <v>42.42</v>
      </c>
      <c r="L479" s="8" t="e">
        <v>#N/A</v>
      </c>
      <c r="M479" s="8">
        <v>234.19</v>
      </c>
      <c r="N479" s="8" t="e">
        <v>#N/A</v>
      </c>
      <c r="O479" s="8">
        <v>205.94</v>
      </c>
      <c r="P479" s="8">
        <v>18.36</v>
      </c>
      <c r="Q479" s="8">
        <v>233.77</v>
      </c>
      <c r="R479" s="8">
        <v>130.54</v>
      </c>
      <c r="S479" s="8" t="e">
        <v>#N/A</v>
      </c>
      <c r="T479" s="8" t="e">
        <v>#N/A</v>
      </c>
      <c r="U479" s="8">
        <v>120.12</v>
      </c>
      <c r="V479" s="8">
        <v>171.4</v>
      </c>
      <c r="W479" s="8" t="e">
        <v>#N/A</v>
      </c>
      <c r="X479" s="8">
        <v>234.19</v>
      </c>
      <c r="Y479" s="8">
        <v>29.85</v>
      </c>
      <c r="Z479" s="8" t="e">
        <v>#N/A</v>
      </c>
      <c r="AA479" s="8">
        <v>177.63</v>
      </c>
      <c r="AB479" s="8">
        <v>122.05</v>
      </c>
      <c r="AC479" s="12" t="e">
        <v>#N/A</v>
      </c>
      <c r="AD479" s="12" t="e">
        <v>#N/A</v>
      </c>
      <c r="AE479" s="12" t="e">
        <v>#N/A</v>
      </c>
      <c r="AF479" s="16"/>
    </row>
    <row r="480" spans="4:32" x14ac:dyDescent="0.2">
      <c r="D480" s="11">
        <v>29511</v>
      </c>
      <c r="E480" s="8">
        <v>232.97</v>
      </c>
      <c r="F480" s="8">
        <v>171.51</v>
      </c>
      <c r="G480" s="8">
        <v>428.29</v>
      </c>
      <c r="H480" s="8">
        <v>160.47</v>
      </c>
      <c r="I480" s="8">
        <v>176.18</v>
      </c>
      <c r="J480" s="8">
        <v>280.06</v>
      </c>
      <c r="K480" s="8">
        <v>42.07</v>
      </c>
      <c r="L480" s="8" t="e">
        <v>#N/A</v>
      </c>
      <c r="M480" s="8">
        <v>232.97</v>
      </c>
      <c r="N480" s="8" t="e">
        <v>#N/A</v>
      </c>
      <c r="O480" s="8">
        <v>205.1</v>
      </c>
      <c r="P480" s="8">
        <v>18.21</v>
      </c>
      <c r="Q480" s="8">
        <v>231.95</v>
      </c>
      <c r="R480" s="8">
        <v>129.53</v>
      </c>
      <c r="S480" s="8" t="e">
        <v>#N/A</v>
      </c>
      <c r="T480" s="8" t="e">
        <v>#N/A</v>
      </c>
      <c r="U480" s="8">
        <v>119.19</v>
      </c>
      <c r="V480" s="8">
        <v>171.51</v>
      </c>
      <c r="W480" s="8" t="e">
        <v>#N/A</v>
      </c>
      <c r="X480" s="8">
        <v>232.97</v>
      </c>
      <c r="Y480" s="8">
        <v>29.61</v>
      </c>
      <c r="Z480" s="8" t="e">
        <v>#N/A</v>
      </c>
      <c r="AA480" s="8">
        <v>176.18</v>
      </c>
      <c r="AB480" s="8">
        <v>121.04</v>
      </c>
      <c r="AC480" s="12" t="e">
        <v>#N/A</v>
      </c>
      <c r="AD480" s="12" t="e">
        <v>#N/A</v>
      </c>
      <c r="AE480" s="12" t="e">
        <v>#N/A</v>
      </c>
      <c r="AF480" s="16"/>
    </row>
    <row r="481" spans="4:32" x14ac:dyDescent="0.2">
      <c r="D481" s="11">
        <v>29514</v>
      </c>
      <c r="E481" s="8">
        <v>228.28</v>
      </c>
      <c r="F481" s="8">
        <v>169.52</v>
      </c>
      <c r="G481" s="8">
        <v>426.88</v>
      </c>
      <c r="H481" s="8">
        <v>156.30000000000001</v>
      </c>
      <c r="I481" s="8">
        <v>175.32</v>
      </c>
      <c r="J481" s="8">
        <v>278.49</v>
      </c>
      <c r="K481" s="8">
        <v>41.5</v>
      </c>
      <c r="L481" s="8" t="e">
        <v>#N/A</v>
      </c>
      <c r="M481" s="8">
        <v>228.28</v>
      </c>
      <c r="N481" s="8" t="e">
        <v>#N/A</v>
      </c>
      <c r="O481" s="8">
        <v>202.56</v>
      </c>
      <c r="P481" s="8">
        <v>18.07</v>
      </c>
      <c r="Q481" s="8">
        <v>229.88</v>
      </c>
      <c r="R481" s="8">
        <v>128.65</v>
      </c>
      <c r="S481" s="8" t="e">
        <v>#N/A</v>
      </c>
      <c r="T481" s="8" t="e">
        <v>#N/A</v>
      </c>
      <c r="U481" s="8">
        <v>117.85</v>
      </c>
      <c r="V481" s="8">
        <v>169.52</v>
      </c>
      <c r="W481" s="8" t="e">
        <v>#N/A</v>
      </c>
      <c r="X481" s="8">
        <v>228.28</v>
      </c>
      <c r="Y481" s="8">
        <v>29.43</v>
      </c>
      <c r="Z481" s="8" t="e">
        <v>#N/A</v>
      </c>
      <c r="AA481" s="8">
        <v>175.32</v>
      </c>
      <c r="AB481" s="8">
        <v>120.13</v>
      </c>
      <c r="AC481" s="12" t="e">
        <v>#N/A</v>
      </c>
      <c r="AD481" s="12" t="e">
        <v>#N/A</v>
      </c>
      <c r="AE481" s="12" t="e">
        <v>#N/A</v>
      </c>
      <c r="AF481" s="16"/>
    </row>
    <row r="482" spans="4:32" x14ac:dyDescent="0.2">
      <c r="D482" s="11">
        <v>29515</v>
      </c>
      <c r="E482" s="8">
        <v>226.72</v>
      </c>
      <c r="F482" s="8">
        <v>168.45</v>
      </c>
      <c r="G482" s="8">
        <v>418.04</v>
      </c>
      <c r="H482" s="8">
        <v>154.85</v>
      </c>
      <c r="I482" s="8">
        <v>172.29</v>
      </c>
      <c r="J482" s="8">
        <v>273.5</v>
      </c>
      <c r="K482" s="8">
        <v>41.1</v>
      </c>
      <c r="L482" s="8" t="e">
        <v>#N/A</v>
      </c>
      <c r="M482" s="8">
        <v>226.72</v>
      </c>
      <c r="N482" s="8" t="e">
        <v>#N/A</v>
      </c>
      <c r="O482" s="8">
        <v>200.54</v>
      </c>
      <c r="P482" s="8">
        <v>17.71</v>
      </c>
      <c r="Q482" s="8">
        <v>225.34</v>
      </c>
      <c r="R482" s="8">
        <v>126.11</v>
      </c>
      <c r="S482" s="8" t="e">
        <v>#N/A</v>
      </c>
      <c r="T482" s="8" t="e">
        <v>#N/A</v>
      </c>
      <c r="U482" s="8">
        <v>115.53</v>
      </c>
      <c r="V482" s="8">
        <v>168.45</v>
      </c>
      <c r="W482" s="8" t="e">
        <v>#N/A</v>
      </c>
      <c r="X482" s="8">
        <v>226.72</v>
      </c>
      <c r="Y482" s="8">
        <v>28.87</v>
      </c>
      <c r="Z482" s="8" t="e">
        <v>#N/A</v>
      </c>
      <c r="AA482" s="8">
        <v>172.29</v>
      </c>
      <c r="AB482" s="8">
        <v>118.5</v>
      </c>
      <c r="AC482" s="12" t="e">
        <v>#N/A</v>
      </c>
      <c r="AD482" s="12" t="e">
        <v>#N/A</v>
      </c>
      <c r="AE482" s="12" t="e">
        <v>#N/A</v>
      </c>
      <c r="AF482" s="16"/>
    </row>
    <row r="483" spans="4:32" x14ac:dyDescent="0.2">
      <c r="D483" s="11">
        <v>29516</v>
      </c>
      <c r="E483" s="8">
        <v>229.33</v>
      </c>
      <c r="F483" s="8">
        <v>170.51</v>
      </c>
      <c r="G483" s="8">
        <v>425.49</v>
      </c>
      <c r="H483" s="8">
        <v>156.69999999999999</v>
      </c>
      <c r="I483" s="8">
        <v>174.03</v>
      </c>
      <c r="J483" s="8">
        <v>277.32</v>
      </c>
      <c r="K483" s="8">
        <v>41.53</v>
      </c>
      <c r="L483" s="8" t="e">
        <v>#N/A</v>
      </c>
      <c r="M483" s="8">
        <v>229.33</v>
      </c>
      <c r="N483" s="8" t="e">
        <v>#N/A</v>
      </c>
      <c r="O483" s="8">
        <v>202.97</v>
      </c>
      <c r="P483" s="8">
        <v>17.899999999999999</v>
      </c>
      <c r="Q483" s="8">
        <v>227.78</v>
      </c>
      <c r="R483" s="8">
        <v>127.48</v>
      </c>
      <c r="S483" s="8" t="e">
        <v>#N/A</v>
      </c>
      <c r="T483" s="8" t="e">
        <v>#N/A</v>
      </c>
      <c r="U483" s="8">
        <v>116.78</v>
      </c>
      <c r="V483" s="8">
        <v>170.51</v>
      </c>
      <c r="W483" s="8" t="e">
        <v>#N/A</v>
      </c>
      <c r="X483" s="8">
        <v>229.33</v>
      </c>
      <c r="Y483" s="8">
        <v>29.17</v>
      </c>
      <c r="Z483" s="8" t="e">
        <v>#N/A</v>
      </c>
      <c r="AA483" s="8">
        <v>174.03</v>
      </c>
      <c r="AB483" s="8">
        <v>119.67</v>
      </c>
      <c r="AC483" s="12" t="e">
        <v>#N/A</v>
      </c>
      <c r="AD483" s="12" t="e">
        <v>#N/A</v>
      </c>
      <c r="AE483" s="12" t="e">
        <v>#N/A</v>
      </c>
      <c r="AF483" s="16"/>
    </row>
    <row r="484" spans="4:32" x14ac:dyDescent="0.2">
      <c r="D484" s="11">
        <v>29517</v>
      </c>
      <c r="E484" s="8">
        <v>220.47</v>
      </c>
      <c r="F484" s="8">
        <v>163.69999999999999</v>
      </c>
      <c r="G484" s="8">
        <v>420.83</v>
      </c>
      <c r="H484" s="8">
        <v>150.18</v>
      </c>
      <c r="I484" s="8">
        <v>171.72</v>
      </c>
      <c r="J484" s="8">
        <v>272.82</v>
      </c>
      <c r="K484" s="8">
        <v>40.770000000000003</v>
      </c>
      <c r="L484" s="8" t="e">
        <v>#N/A</v>
      </c>
      <c r="M484" s="8">
        <v>220.47</v>
      </c>
      <c r="N484" s="8" t="e">
        <v>#N/A</v>
      </c>
      <c r="O484" s="8">
        <v>198.69</v>
      </c>
      <c r="P484" s="8">
        <v>17.57</v>
      </c>
      <c r="Q484" s="8">
        <v>223.54</v>
      </c>
      <c r="R484" s="8">
        <v>125.1</v>
      </c>
      <c r="S484" s="8" t="e">
        <v>#N/A</v>
      </c>
      <c r="T484" s="8" t="e">
        <v>#N/A</v>
      </c>
      <c r="U484" s="8">
        <v>114.6</v>
      </c>
      <c r="V484" s="8">
        <v>163.69999999999999</v>
      </c>
      <c r="W484" s="8" t="e">
        <v>#N/A</v>
      </c>
      <c r="X484" s="8">
        <v>220.47</v>
      </c>
      <c r="Y484" s="8">
        <v>28.71</v>
      </c>
      <c r="Z484" s="8" t="e">
        <v>#N/A</v>
      </c>
      <c r="AA484" s="8">
        <v>171.72</v>
      </c>
      <c r="AB484" s="8">
        <v>117.94</v>
      </c>
      <c r="AC484" s="12" t="e">
        <v>#N/A</v>
      </c>
      <c r="AD484" s="12" t="e">
        <v>#N/A</v>
      </c>
      <c r="AE484" s="12" t="e">
        <v>#N/A</v>
      </c>
      <c r="AF484" s="16"/>
    </row>
    <row r="485" spans="4:32" x14ac:dyDescent="0.2">
      <c r="D485" s="11">
        <v>29518</v>
      </c>
      <c r="E485" s="8">
        <v>219.94</v>
      </c>
      <c r="F485" s="8">
        <v>163.62</v>
      </c>
      <c r="G485" s="8">
        <v>407.11</v>
      </c>
      <c r="H485" s="8">
        <v>149.97999999999999</v>
      </c>
      <c r="I485" s="8">
        <v>165.55</v>
      </c>
      <c r="J485" s="8">
        <v>266.14</v>
      </c>
      <c r="K485" s="8">
        <v>39.71</v>
      </c>
      <c r="L485" s="8" t="e">
        <v>#N/A</v>
      </c>
      <c r="M485" s="8">
        <v>219.94</v>
      </c>
      <c r="N485" s="8" t="e">
        <v>#N/A</v>
      </c>
      <c r="O485" s="8">
        <v>194.55</v>
      </c>
      <c r="P485" s="8">
        <v>17.010000000000002</v>
      </c>
      <c r="Q485" s="8">
        <v>216.46</v>
      </c>
      <c r="R485" s="8">
        <v>121.14</v>
      </c>
      <c r="S485" s="8" t="e">
        <v>#N/A</v>
      </c>
      <c r="T485" s="8" t="e">
        <v>#N/A</v>
      </c>
      <c r="U485" s="8">
        <v>110.97</v>
      </c>
      <c r="V485" s="8">
        <v>163.62</v>
      </c>
      <c r="W485" s="8" t="e">
        <v>#N/A</v>
      </c>
      <c r="X485" s="8">
        <v>219.94</v>
      </c>
      <c r="Y485" s="8">
        <v>27.76</v>
      </c>
      <c r="Z485" s="8" t="e">
        <v>#N/A</v>
      </c>
      <c r="AA485" s="8">
        <v>165.55</v>
      </c>
      <c r="AB485" s="8">
        <v>114.62</v>
      </c>
      <c r="AC485" s="12" t="e">
        <v>#N/A</v>
      </c>
      <c r="AD485" s="12" t="e">
        <v>#N/A</v>
      </c>
      <c r="AE485" s="12" t="e">
        <v>#N/A</v>
      </c>
      <c r="AF485" s="16"/>
    </row>
    <row r="486" spans="4:32" x14ac:dyDescent="0.2">
      <c r="D486" s="11">
        <v>29521</v>
      </c>
      <c r="E486" s="8">
        <v>221.42</v>
      </c>
      <c r="F486" s="8">
        <v>165.83</v>
      </c>
      <c r="G486" s="8">
        <v>417.1</v>
      </c>
      <c r="H486" s="8">
        <v>151.13999999999999</v>
      </c>
      <c r="I486" s="8">
        <v>167.88</v>
      </c>
      <c r="J486" s="8">
        <v>272.52999999999997</v>
      </c>
      <c r="K486" s="8">
        <v>40.01</v>
      </c>
      <c r="L486" s="8" t="e">
        <v>#N/A</v>
      </c>
      <c r="M486" s="8">
        <v>221.42</v>
      </c>
      <c r="N486" s="8" t="e">
        <v>#N/A</v>
      </c>
      <c r="O486" s="8">
        <v>195.73</v>
      </c>
      <c r="P486" s="8">
        <v>17.36</v>
      </c>
      <c r="Q486" s="8">
        <v>222.02</v>
      </c>
      <c r="R486" s="8">
        <v>123.77</v>
      </c>
      <c r="S486" s="8" t="e">
        <v>#N/A</v>
      </c>
      <c r="T486" s="8" t="e">
        <v>#N/A</v>
      </c>
      <c r="U486" s="8">
        <v>112.06</v>
      </c>
      <c r="V486" s="8">
        <v>165.83</v>
      </c>
      <c r="W486" s="8" t="e">
        <v>#N/A</v>
      </c>
      <c r="X486" s="8">
        <v>221.42</v>
      </c>
      <c r="Y486" s="8">
        <v>28.02</v>
      </c>
      <c r="Z486" s="8" t="e">
        <v>#N/A</v>
      </c>
      <c r="AA486" s="8">
        <v>167.88</v>
      </c>
      <c r="AB486" s="8">
        <v>115.41</v>
      </c>
      <c r="AC486" s="12" t="e">
        <v>#N/A</v>
      </c>
      <c r="AD486" s="12" t="e">
        <v>#N/A</v>
      </c>
      <c r="AE486" s="12" t="e">
        <v>#N/A</v>
      </c>
      <c r="AF486" s="16"/>
    </row>
    <row r="487" spans="4:32" x14ac:dyDescent="0.2">
      <c r="D487" s="11">
        <v>29522</v>
      </c>
      <c r="E487" s="8">
        <v>219.51</v>
      </c>
      <c r="F487" s="8">
        <v>165.34</v>
      </c>
      <c r="G487" s="8">
        <v>414.51</v>
      </c>
      <c r="H487" s="8">
        <v>149.93</v>
      </c>
      <c r="I487" s="8">
        <v>167.61</v>
      </c>
      <c r="J487" s="8">
        <v>272.76</v>
      </c>
      <c r="K487" s="8">
        <v>39.81</v>
      </c>
      <c r="L487" s="8" t="e">
        <v>#N/A</v>
      </c>
      <c r="M487" s="8">
        <v>219.51</v>
      </c>
      <c r="N487" s="8" t="e">
        <v>#N/A</v>
      </c>
      <c r="O487" s="8">
        <v>193.64</v>
      </c>
      <c r="P487" s="8">
        <v>17.3</v>
      </c>
      <c r="Q487" s="8">
        <v>221.28</v>
      </c>
      <c r="R487" s="8">
        <v>123.36</v>
      </c>
      <c r="S487" s="8" t="e">
        <v>#N/A</v>
      </c>
      <c r="T487" s="8" t="e">
        <v>#N/A</v>
      </c>
      <c r="U487" s="8">
        <v>111.69</v>
      </c>
      <c r="V487" s="8">
        <v>165.34</v>
      </c>
      <c r="W487" s="8" t="e">
        <v>#N/A</v>
      </c>
      <c r="X487" s="8">
        <v>219.51</v>
      </c>
      <c r="Y487" s="8">
        <v>27.94</v>
      </c>
      <c r="Z487" s="8" t="e">
        <v>#N/A</v>
      </c>
      <c r="AA487" s="8">
        <v>167.61</v>
      </c>
      <c r="AB487" s="8">
        <v>114.92</v>
      </c>
      <c r="AC487" s="12" t="e">
        <v>#N/A</v>
      </c>
      <c r="AD487" s="12" t="e">
        <v>#N/A</v>
      </c>
      <c r="AE487" s="12" t="e">
        <v>#N/A</v>
      </c>
      <c r="AF487" s="16"/>
    </row>
    <row r="488" spans="4:32" x14ac:dyDescent="0.2">
      <c r="D488" s="11">
        <v>29523</v>
      </c>
      <c r="E488" s="8">
        <v>223.77</v>
      </c>
      <c r="F488" s="8">
        <v>168</v>
      </c>
      <c r="G488" s="8">
        <v>416.49</v>
      </c>
      <c r="H488" s="8">
        <v>152.49</v>
      </c>
      <c r="I488" s="8">
        <v>170.76</v>
      </c>
      <c r="J488" s="8">
        <v>276.20999999999998</v>
      </c>
      <c r="K488" s="8">
        <v>40.51</v>
      </c>
      <c r="L488" s="8" t="e">
        <v>#N/A</v>
      </c>
      <c r="M488" s="8">
        <v>223.77</v>
      </c>
      <c r="N488" s="8" t="e">
        <v>#N/A</v>
      </c>
      <c r="O488" s="8">
        <v>197.52</v>
      </c>
      <c r="P488" s="8">
        <v>17.600000000000001</v>
      </c>
      <c r="Q488" s="8">
        <v>225.15</v>
      </c>
      <c r="R488" s="8">
        <v>125.52</v>
      </c>
      <c r="S488" s="8" t="e">
        <v>#N/A</v>
      </c>
      <c r="T488" s="8" t="e">
        <v>#N/A</v>
      </c>
      <c r="U488" s="8">
        <v>113.64</v>
      </c>
      <c r="V488" s="8">
        <v>168</v>
      </c>
      <c r="W488" s="8" t="e">
        <v>#N/A</v>
      </c>
      <c r="X488" s="8">
        <v>223.77</v>
      </c>
      <c r="Y488" s="8">
        <v>28.5</v>
      </c>
      <c r="Z488" s="8" t="e">
        <v>#N/A</v>
      </c>
      <c r="AA488" s="8">
        <v>170.76</v>
      </c>
      <c r="AB488" s="8">
        <v>116.96</v>
      </c>
      <c r="AC488" s="12" t="e">
        <v>#N/A</v>
      </c>
      <c r="AD488" s="12" t="e">
        <v>#N/A</v>
      </c>
      <c r="AE488" s="12" t="e">
        <v>#N/A</v>
      </c>
      <c r="AF488" s="16"/>
    </row>
    <row r="489" spans="4:32" x14ac:dyDescent="0.2">
      <c r="D489" s="11">
        <v>29524</v>
      </c>
      <c r="E489" s="8">
        <v>223.25</v>
      </c>
      <c r="F489" s="8">
        <v>168.38</v>
      </c>
      <c r="G489" s="8">
        <v>417.21</v>
      </c>
      <c r="H489" s="8">
        <v>152.32</v>
      </c>
      <c r="I489" s="8">
        <v>171.42</v>
      </c>
      <c r="J489" s="8">
        <v>278.55</v>
      </c>
      <c r="K489" s="8">
        <v>40.520000000000003</v>
      </c>
      <c r="L489" s="8" t="e">
        <v>#N/A</v>
      </c>
      <c r="M489" s="8">
        <v>223.25</v>
      </c>
      <c r="N489" s="8" t="e">
        <v>#N/A</v>
      </c>
      <c r="O489" s="8">
        <v>197.76</v>
      </c>
      <c r="P489" s="8">
        <v>17.62</v>
      </c>
      <c r="Q489" s="8">
        <v>225.43</v>
      </c>
      <c r="R489" s="8">
        <v>125.67</v>
      </c>
      <c r="S489" s="8" t="e">
        <v>#N/A</v>
      </c>
      <c r="T489" s="8" t="e">
        <v>#N/A</v>
      </c>
      <c r="U489" s="8">
        <v>113.78</v>
      </c>
      <c r="V489" s="8">
        <v>168.38</v>
      </c>
      <c r="W489" s="8" t="e">
        <v>#N/A</v>
      </c>
      <c r="X489" s="8">
        <v>223.25</v>
      </c>
      <c r="Y489" s="8">
        <v>28.48</v>
      </c>
      <c r="Z489" s="8" t="e">
        <v>#N/A</v>
      </c>
      <c r="AA489" s="8">
        <v>171.42</v>
      </c>
      <c r="AB489" s="8">
        <v>116.96</v>
      </c>
      <c r="AC489" s="12" t="e">
        <v>#N/A</v>
      </c>
      <c r="AD489" s="12" t="e">
        <v>#N/A</v>
      </c>
      <c r="AE489" s="12" t="e">
        <v>#N/A</v>
      </c>
      <c r="AF489" s="16"/>
    </row>
    <row r="490" spans="4:32" x14ac:dyDescent="0.2">
      <c r="D490" s="11">
        <v>29525</v>
      </c>
      <c r="E490" s="8">
        <v>218.55</v>
      </c>
      <c r="F490" s="8">
        <v>165.21</v>
      </c>
      <c r="G490" s="8">
        <v>413.69</v>
      </c>
      <c r="H490" s="8">
        <v>149.24</v>
      </c>
      <c r="I490" s="8">
        <v>169.2</v>
      </c>
      <c r="J490" s="8">
        <v>275.36</v>
      </c>
      <c r="K490" s="8">
        <v>40.159999999999997</v>
      </c>
      <c r="L490" s="8" t="e">
        <v>#N/A</v>
      </c>
      <c r="M490" s="8">
        <v>218.55</v>
      </c>
      <c r="N490" s="8" t="e">
        <v>#N/A</v>
      </c>
      <c r="O490" s="8">
        <v>195.61</v>
      </c>
      <c r="P490" s="8">
        <v>17.43</v>
      </c>
      <c r="Q490" s="8">
        <v>222.99</v>
      </c>
      <c r="R490" s="8">
        <v>124.31</v>
      </c>
      <c r="S490" s="8" t="e">
        <v>#N/A</v>
      </c>
      <c r="T490" s="8" t="e">
        <v>#N/A</v>
      </c>
      <c r="U490" s="8">
        <v>119.75</v>
      </c>
      <c r="V490" s="8">
        <v>165.21</v>
      </c>
      <c r="W490" s="8" t="e">
        <v>#N/A</v>
      </c>
      <c r="X490" s="8">
        <v>218.55</v>
      </c>
      <c r="Y490" s="8">
        <v>28.18</v>
      </c>
      <c r="Z490" s="8" t="e">
        <v>#N/A</v>
      </c>
      <c r="AA490" s="8">
        <v>169.2</v>
      </c>
      <c r="AB490" s="8">
        <v>115.55</v>
      </c>
      <c r="AC490" s="12" t="e">
        <v>#N/A</v>
      </c>
      <c r="AD490" s="12" t="e">
        <v>#N/A</v>
      </c>
      <c r="AE490" s="12" t="e">
        <v>#N/A</v>
      </c>
      <c r="AF490" s="16"/>
    </row>
    <row r="491" spans="4:32" x14ac:dyDescent="0.2">
      <c r="D491" s="11">
        <v>29528</v>
      </c>
      <c r="E491" s="8">
        <v>222.55</v>
      </c>
      <c r="F491" s="8">
        <v>169.16</v>
      </c>
      <c r="G491" s="8">
        <v>412</v>
      </c>
      <c r="H491" s="8">
        <v>151.54</v>
      </c>
      <c r="I491" s="8">
        <v>169.12</v>
      </c>
      <c r="J491" s="8">
        <v>275.48</v>
      </c>
      <c r="K491" s="8">
        <v>39.770000000000003</v>
      </c>
      <c r="L491" s="8" t="e">
        <v>#N/A</v>
      </c>
      <c r="M491" s="8">
        <v>222.55</v>
      </c>
      <c r="N491" s="8" t="e">
        <v>#N/A</v>
      </c>
      <c r="O491" s="8">
        <v>193.81</v>
      </c>
      <c r="P491" s="8">
        <v>17.329999999999998</v>
      </c>
      <c r="Q491" s="8">
        <v>219.79</v>
      </c>
      <c r="R491" s="8">
        <v>123.87</v>
      </c>
      <c r="S491" s="8" t="e">
        <v>#N/A</v>
      </c>
      <c r="T491" s="8" t="e">
        <v>#N/A</v>
      </c>
      <c r="U491" s="8">
        <v>119.08</v>
      </c>
      <c r="V491" s="8">
        <v>169.16</v>
      </c>
      <c r="W491" s="8" t="e">
        <v>#N/A</v>
      </c>
      <c r="X491" s="8">
        <v>222.55</v>
      </c>
      <c r="Y491" s="8">
        <v>28.13</v>
      </c>
      <c r="Z491" s="8" t="e">
        <v>#N/A</v>
      </c>
      <c r="AA491" s="8">
        <v>169.12</v>
      </c>
      <c r="AB491" s="8">
        <v>115.36</v>
      </c>
      <c r="AC491" s="12" t="e">
        <v>#N/A</v>
      </c>
      <c r="AD491" s="12" t="e">
        <v>#N/A</v>
      </c>
      <c r="AE491" s="12" t="e">
        <v>#N/A</v>
      </c>
      <c r="AF491" s="16"/>
    </row>
    <row r="492" spans="4:32" x14ac:dyDescent="0.2">
      <c r="D492" s="11">
        <v>29529</v>
      </c>
      <c r="E492" s="8">
        <v>224.46</v>
      </c>
      <c r="F492" s="8">
        <v>170.59</v>
      </c>
      <c r="G492" s="8">
        <v>418.49</v>
      </c>
      <c r="H492" s="8">
        <v>152.18</v>
      </c>
      <c r="I492" s="8">
        <v>173.2</v>
      </c>
      <c r="J492" s="8">
        <v>281.89999999999998</v>
      </c>
      <c r="K492" s="8">
        <v>40.700000000000003</v>
      </c>
      <c r="L492" s="8" t="e">
        <v>#N/A</v>
      </c>
      <c r="M492" s="8">
        <v>224.46</v>
      </c>
      <c r="N492" s="8" t="e">
        <v>#N/A</v>
      </c>
      <c r="O492" s="8">
        <v>199.35</v>
      </c>
      <c r="P492" s="8">
        <v>17.63</v>
      </c>
      <c r="Q492" s="8">
        <v>223.58</v>
      </c>
      <c r="R492" s="8">
        <v>126</v>
      </c>
      <c r="S492" s="8" t="e">
        <v>#N/A</v>
      </c>
      <c r="T492" s="8" t="e">
        <v>#N/A</v>
      </c>
      <c r="U492" s="8">
        <v>121.14</v>
      </c>
      <c r="V492" s="8">
        <v>170.59</v>
      </c>
      <c r="W492" s="8" t="e">
        <v>#N/A</v>
      </c>
      <c r="X492" s="8">
        <v>224.46</v>
      </c>
      <c r="Y492" s="8">
        <v>28.67</v>
      </c>
      <c r="Z492" s="8" t="e">
        <v>#N/A</v>
      </c>
      <c r="AA492" s="8">
        <v>173.2</v>
      </c>
      <c r="AB492" s="8">
        <v>117.65</v>
      </c>
      <c r="AC492" s="12" t="e">
        <v>#N/A</v>
      </c>
      <c r="AD492" s="12" t="e">
        <v>#N/A</v>
      </c>
      <c r="AE492" s="12" t="e">
        <v>#N/A</v>
      </c>
      <c r="AF492" s="16"/>
    </row>
    <row r="493" spans="4:32" x14ac:dyDescent="0.2">
      <c r="D493" s="11">
        <v>29530</v>
      </c>
      <c r="E493" s="8">
        <v>226.55</v>
      </c>
      <c r="F493" s="8">
        <v>174.29</v>
      </c>
      <c r="G493" s="8">
        <v>424.84</v>
      </c>
      <c r="H493" s="8">
        <v>154.04</v>
      </c>
      <c r="I493" s="8">
        <v>175.3</v>
      </c>
      <c r="J493" s="8">
        <v>288.81</v>
      </c>
      <c r="K493" s="8">
        <v>41.26</v>
      </c>
      <c r="L493" s="8" t="e">
        <v>#N/A</v>
      </c>
      <c r="M493" s="8">
        <v>226.55</v>
      </c>
      <c r="N493" s="8" t="e">
        <v>#N/A</v>
      </c>
      <c r="O493" s="8">
        <v>201.59</v>
      </c>
      <c r="P493" s="8">
        <v>17.87</v>
      </c>
      <c r="Q493" s="8">
        <v>226.64</v>
      </c>
      <c r="R493" s="8">
        <v>127.73</v>
      </c>
      <c r="S493" s="8" t="e">
        <v>#N/A</v>
      </c>
      <c r="T493" s="8" t="e">
        <v>#N/A</v>
      </c>
      <c r="U493" s="8">
        <v>122.79</v>
      </c>
      <c r="V493" s="8">
        <v>174.29</v>
      </c>
      <c r="W493" s="8" t="e">
        <v>#N/A</v>
      </c>
      <c r="X493" s="8">
        <v>226.55</v>
      </c>
      <c r="Y493" s="8">
        <v>29.02</v>
      </c>
      <c r="Z493" s="8" t="e">
        <v>#N/A</v>
      </c>
      <c r="AA493" s="8">
        <v>175.3</v>
      </c>
      <c r="AB493" s="8">
        <v>119.12</v>
      </c>
      <c r="AC493" s="12" t="e">
        <v>#N/A</v>
      </c>
      <c r="AD493" s="12" t="e">
        <v>#N/A</v>
      </c>
      <c r="AE493" s="12" t="e">
        <v>#N/A</v>
      </c>
      <c r="AF493" s="16"/>
    </row>
    <row r="494" spans="4:32" x14ac:dyDescent="0.2">
      <c r="D494" s="11">
        <v>29531</v>
      </c>
      <c r="E494" s="8">
        <v>219.6</v>
      </c>
      <c r="F494" s="8">
        <v>169.12</v>
      </c>
      <c r="G494" s="8">
        <v>413.06</v>
      </c>
      <c r="H494" s="8">
        <v>149.83000000000001</v>
      </c>
      <c r="I494" s="8">
        <v>170.25</v>
      </c>
      <c r="J494" s="8">
        <v>280.06</v>
      </c>
      <c r="K494" s="8">
        <v>40.090000000000003</v>
      </c>
      <c r="L494" s="8" t="e">
        <v>#N/A</v>
      </c>
      <c r="M494" s="8">
        <v>219.6</v>
      </c>
      <c r="N494" s="8" t="e">
        <v>#N/A</v>
      </c>
      <c r="O494" s="8">
        <v>195.47</v>
      </c>
      <c r="P494" s="8">
        <v>17.350000000000001</v>
      </c>
      <c r="Q494" s="8">
        <v>220.03</v>
      </c>
      <c r="R494" s="8">
        <v>124.01</v>
      </c>
      <c r="S494" s="8" t="e">
        <v>#N/A</v>
      </c>
      <c r="T494" s="8" t="e">
        <v>#N/A</v>
      </c>
      <c r="U494" s="8">
        <v>119.22</v>
      </c>
      <c r="V494" s="8">
        <v>169.12</v>
      </c>
      <c r="W494" s="8" t="e">
        <v>#N/A</v>
      </c>
      <c r="X494" s="8">
        <v>219.6</v>
      </c>
      <c r="Y494" s="8">
        <v>28.08</v>
      </c>
      <c r="Z494" s="8" t="e">
        <v>#N/A</v>
      </c>
      <c r="AA494" s="8">
        <v>170.25</v>
      </c>
      <c r="AB494" s="8">
        <v>115.57</v>
      </c>
      <c r="AC494" s="12" t="e">
        <v>#N/A</v>
      </c>
      <c r="AD494" s="12" t="e">
        <v>#N/A</v>
      </c>
      <c r="AE494" s="12" t="e">
        <v>#N/A</v>
      </c>
      <c r="AF494" s="16"/>
    </row>
    <row r="495" spans="4:32" x14ac:dyDescent="0.2">
      <c r="D495" s="11">
        <v>29532</v>
      </c>
      <c r="E495" s="8">
        <v>207.09</v>
      </c>
      <c r="F495" s="8">
        <v>160.31</v>
      </c>
      <c r="G495" s="8">
        <v>396.85</v>
      </c>
      <c r="H495" s="8">
        <v>142.52000000000001</v>
      </c>
      <c r="I495" s="8">
        <v>161.91</v>
      </c>
      <c r="J495" s="8">
        <v>266.60000000000002</v>
      </c>
      <c r="K495" s="8">
        <v>37.979999999999997</v>
      </c>
      <c r="L495" s="8" t="e">
        <v>#N/A</v>
      </c>
      <c r="M495" s="8">
        <v>207.09</v>
      </c>
      <c r="N495" s="8" t="e">
        <v>#N/A</v>
      </c>
      <c r="O495" s="8">
        <v>186</v>
      </c>
      <c r="P495" s="8">
        <v>16.649999999999999</v>
      </c>
      <c r="Q495" s="8">
        <v>211.19</v>
      </c>
      <c r="R495" s="8">
        <v>119.02</v>
      </c>
      <c r="S495" s="8" t="e">
        <v>#N/A</v>
      </c>
      <c r="T495" s="8" t="e">
        <v>#N/A</v>
      </c>
      <c r="U495" s="8">
        <v>114.43</v>
      </c>
      <c r="V495" s="8">
        <v>160.31</v>
      </c>
      <c r="W495" s="8" t="e">
        <v>#N/A</v>
      </c>
      <c r="X495" s="8">
        <v>207.09</v>
      </c>
      <c r="Y495" s="8">
        <v>26.79</v>
      </c>
      <c r="Z495" s="8" t="e">
        <v>#N/A</v>
      </c>
      <c r="AA495" s="8">
        <v>161.91</v>
      </c>
      <c r="AB495" s="8">
        <v>110.07</v>
      </c>
      <c r="AC495" s="12" t="e">
        <v>#N/A</v>
      </c>
      <c r="AD495" s="12" t="e">
        <v>#N/A</v>
      </c>
      <c r="AE495" s="12" t="e">
        <v>#N/A</v>
      </c>
      <c r="AF495" s="16"/>
    </row>
    <row r="496" spans="4:32" x14ac:dyDescent="0.2">
      <c r="D496" s="11">
        <v>29535</v>
      </c>
      <c r="E496" s="8">
        <v>212.82</v>
      </c>
      <c r="F496" s="8">
        <v>161.29</v>
      </c>
      <c r="G496" s="8">
        <v>398.62</v>
      </c>
      <c r="H496" s="8">
        <v>147.94</v>
      </c>
      <c r="I496" s="8">
        <v>165.09</v>
      </c>
      <c r="J496" s="8">
        <v>274.55</v>
      </c>
      <c r="K496" s="8">
        <v>39.14</v>
      </c>
      <c r="L496" s="8" t="e">
        <v>#N/A</v>
      </c>
      <c r="M496" s="8">
        <v>212.82</v>
      </c>
      <c r="N496" s="8" t="e">
        <v>#N/A</v>
      </c>
      <c r="O496" s="8">
        <v>190.79</v>
      </c>
      <c r="P496" s="8">
        <v>16.89</v>
      </c>
      <c r="Q496" s="8">
        <v>216.31</v>
      </c>
      <c r="R496" s="8">
        <v>120.79</v>
      </c>
      <c r="S496" s="8" t="e">
        <v>#N/A</v>
      </c>
      <c r="T496" s="8" t="e">
        <v>#N/A</v>
      </c>
      <c r="U496" s="8">
        <v>118.26</v>
      </c>
      <c r="V496" s="8">
        <v>161.29</v>
      </c>
      <c r="W496" s="8" t="e">
        <v>#N/A</v>
      </c>
      <c r="X496" s="8">
        <v>212.82</v>
      </c>
      <c r="Y496" s="8">
        <v>27.41</v>
      </c>
      <c r="Z496" s="8" t="e">
        <v>#N/A</v>
      </c>
      <c r="AA496" s="8">
        <v>165.09</v>
      </c>
      <c r="AB496" s="8">
        <v>112.63</v>
      </c>
      <c r="AC496" s="12" t="e">
        <v>#N/A</v>
      </c>
      <c r="AD496" s="12" t="e">
        <v>#N/A</v>
      </c>
      <c r="AE496" s="12" t="e">
        <v>#N/A</v>
      </c>
      <c r="AF496" s="16"/>
    </row>
    <row r="497" spans="4:32" x14ac:dyDescent="0.2">
      <c r="D497" s="11">
        <v>29536</v>
      </c>
      <c r="E497" s="8">
        <v>207.96</v>
      </c>
      <c r="F497" s="8">
        <v>157.16</v>
      </c>
      <c r="G497" s="8">
        <v>389.35</v>
      </c>
      <c r="H497" s="8">
        <v>144.65</v>
      </c>
      <c r="I497" s="8">
        <v>160.21</v>
      </c>
      <c r="J497" s="8">
        <v>259.13</v>
      </c>
      <c r="K497" s="8">
        <v>38.07</v>
      </c>
      <c r="L497" s="8" t="e">
        <v>#N/A</v>
      </c>
      <c r="M497" s="8">
        <v>207.96</v>
      </c>
      <c r="N497" s="8" t="e">
        <v>#N/A</v>
      </c>
      <c r="O497" s="8">
        <v>184.55</v>
      </c>
      <c r="P497" s="8">
        <v>16.399999999999999</v>
      </c>
      <c r="Q497" s="8">
        <v>210.03</v>
      </c>
      <c r="R497" s="8">
        <v>117.28</v>
      </c>
      <c r="S497" s="8" t="e">
        <v>#N/A</v>
      </c>
      <c r="T497" s="8" t="e">
        <v>#N/A</v>
      </c>
      <c r="U497" s="8">
        <v>114.82</v>
      </c>
      <c r="V497" s="8">
        <v>157.16</v>
      </c>
      <c r="W497" s="8" t="e">
        <v>#N/A</v>
      </c>
      <c r="X497" s="8">
        <v>207.96</v>
      </c>
      <c r="Y497" s="8">
        <v>26.48</v>
      </c>
      <c r="Z497" s="8" t="e">
        <v>#N/A</v>
      </c>
      <c r="AA497" s="8">
        <v>160.21</v>
      </c>
      <c r="AB497" s="8">
        <v>109.15</v>
      </c>
      <c r="AC497" s="12" t="e">
        <v>#N/A</v>
      </c>
      <c r="AD497" s="12" t="e">
        <v>#N/A</v>
      </c>
      <c r="AE497" s="12" t="e">
        <v>#N/A</v>
      </c>
      <c r="AF497" s="16"/>
    </row>
    <row r="498" spans="4:32" x14ac:dyDescent="0.2">
      <c r="D498" s="11">
        <v>29537</v>
      </c>
      <c r="E498" s="8">
        <v>215.25</v>
      </c>
      <c r="F498" s="8">
        <v>163.22999999999999</v>
      </c>
      <c r="G498" s="8">
        <v>403.12</v>
      </c>
      <c r="H498" s="8">
        <v>148.38999999999999</v>
      </c>
      <c r="I498" s="8">
        <v>164.21</v>
      </c>
      <c r="J498" s="8">
        <v>266.01</v>
      </c>
      <c r="K498" s="8">
        <v>38.619999999999997</v>
      </c>
      <c r="L498" s="8" t="e">
        <v>#N/A</v>
      </c>
      <c r="M498" s="8">
        <v>215.25</v>
      </c>
      <c r="N498" s="8" t="e">
        <v>#N/A</v>
      </c>
      <c r="O498" s="8">
        <v>187.27</v>
      </c>
      <c r="P498" s="8">
        <v>16.68</v>
      </c>
      <c r="Q498" s="8">
        <v>213.65</v>
      </c>
      <c r="R498" s="8">
        <v>119.3</v>
      </c>
      <c r="S498" s="8" t="e">
        <v>#N/A</v>
      </c>
      <c r="T498" s="8" t="e">
        <v>#N/A</v>
      </c>
      <c r="U498" s="8">
        <v>116.8</v>
      </c>
      <c r="V498" s="8">
        <v>163.22999999999999</v>
      </c>
      <c r="W498" s="8" t="e">
        <v>#N/A</v>
      </c>
      <c r="X498" s="8">
        <v>215.25</v>
      </c>
      <c r="Y498" s="8">
        <v>27.21</v>
      </c>
      <c r="Z498" s="8" t="e">
        <v>#N/A</v>
      </c>
      <c r="AA498" s="8">
        <v>164.21</v>
      </c>
      <c r="AB498" s="8">
        <v>112.09</v>
      </c>
      <c r="AC498" s="12" t="e">
        <v>#N/A</v>
      </c>
      <c r="AD498" s="12" t="e">
        <v>#N/A</v>
      </c>
      <c r="AE498" s="12" t="e">
        <v>#N/A</v>
      </c>
      <c r="AF498" s="16"/>
    </row>
    <row r="499" spans="4:32" x14ac:dyDescent="0.2">
      <c r="D499" s="11">
        <v>29538</v>
      </c>
      <c r="E499" s="8">
        <v>216.12</v>
      </c>
      <c r="F499" s="8">
        <v>163.34</v>
      </c>
      <c r="G499" s="8">
        <v>404.14</v>
      </c>
      <c r="H499" s="8">
        <v>148.71</v>
      </c>
      <c r="I499" s="8">
        <v>165.02</v>
      </c>
      <c r="J499" s="8">
        <v>265.52</v>
      </c>
      <c r="K499" s="8">
        <v>38.729999999999997</v>
      </c>
      <c r="L499" s="8" t="e">
        <v>#N/A</v>
      </c>
      <c r="M499" s="8">
        <v>216.12</v>
      </c>
      <c r="N499" s="8" t="e">
        <v>#N/A</v>
      </c>
      <c r="O499" s="8">
        <v>188.79</v>
      </c>
      <c r="P499" s="8">
        <v>16.690000000000001</v>
      </c>
      <c r="Q499" s="8">
        <v>213.77</v>
      </c>
      <c r="R499" s="8">
        <v>119.37</v>
      </c>
      <c r="S499" s="8" t="e">
        <v>#N/A</v>
      </c>
      <c r="T499" s="8" t="e">
        <v>#N/A</v>
      </c>
      <c r="U499" s="8">
        <v>116.87</v>
      </c>
      <c r="V499" s="8">
        <v>163.34</v>
      </c>
      <c r="W499" s="8" t="e">
        <v>#N/A</v>
      </c>
      <c r="X499" s="8">
        <v>216.12</v>
      </c>
      <c r="Y499" s="8">
        <v>27.24</v>
      </c>
      <c r="Z499" s="8" t="e">
        <v>#N/A</v>
      </c>
      <c r="AA499" s="8">
        <v>165.02</v>
      </c>
      <c r="AB499" s="8">
        <v>112.15</v>
      </c>
      <c r="AC499" s="12" t="e">
        <v>#N/A</v>
      </c>
      <c r="AD499" s="12" t="e">
        <v>#N/A</v>
      </c>
      <c r="AE499" s="12" t="e">
        <v>#N/A</v>
      </c>
      <c r="AF499" s="16"/>
    </row>
    <row r="500" spans="4:32" x14ac:dyDescent="0.2">
      <c r="D500" s="11">
        <v>29539</v>
      </c>
      <c r="E500" s="8">
        <v>212.82</v>
      </c>
      <c r="F500" s="8">
        <v>161.78</v>
      </c>
      <c r="G500" s="8">
        <v>403.93</v>
      </c>
      <c r="H500" s="8">
        <v>147.29</v>
      </c>
      <c r="I500" s="8">
        <v>165.18</v>
      </c>
      <c r="J500" s="8">
        <v>266.77999999999997</v>
      </c>
      <c r="K500" s="8">
        <v>38.96</v>
      </c>
      <c r="L500" s="8" t="e">
        <v>#N/A</v>
      </c>
      <c r="M500" s="8">
        <v>212.82</v>
      </c>
      <c r="N500" s="8" t="e">
        <v>#N/A</v>
      </c>
      <c r="O500" s="8">
        <v>190.27</v>
      </c>
      <c r="P500" s="8">
        <v>16.78</v>
      </c>
      <c r="Q500" s="8">
        <v>214.91</v>
      </c>
      <c r="R500" s="8">
        <v>120.01</v>
      </c>
      <c r="S500" s="8" t="e">
        <v>#N/A</v>
      </c>
      <c r="T500" s="8" t="e">
        <v>#N/A</v>
      </c>
      <c r="U500" s="8">
        <v>117.49</v>
      </c>
      <c r="V500" s="8">
        <v>161.78</v>
      </c>
      <c r="W500" s="8" t="e">
        <v>#N/A</v>
      </c>
      <c r="X500" s="8">
        <v>212.82</v>
      </c>
      <c r="Y500" s="8">
        <v>27.23</v>
      </c>
      <c r="Z500" s="8" t="e">
        <v>#N/A</v>
      </c>
      <c r="AA500" s="8">
        <v>165.18</v>
      </c>
      <c r="AB500" s="8">
        <v>112.45</v>
      </c>
      <c r="AC500" s="12" t="e">
        <v>#N/A</v>
      </c>
      <c r="AD500" s="12" t="e">
        <v>#N/A</v>
      </c>
      <c r="AE500" s="12" t="e">
        <v>#N/A</v>
      </c>
      <c r="AF500" s="16"/>
    </row>
    <row r="501" spans="4:32" x14ac:dyDescent="0.2">
      <c r="D501" s="11">
        <v>29542</v>
      </c>
      <c r="E501" s="8">
        <v>212.56</v>
      </c>
      <c r="F501" s="8">
        <v>163.72</v>
      </c>
      <c r="G501" s="8">
        <v>400.3</v>
      </c>
      <c r="H501" s="8">
        <v>147.63</v>
      </c>
      <c r="I501" s="8">
        <v>163.84</v>
      </c>
      <c r="J501" s="8">
        <v>267.31</v>
      </c>
      <c r="K501" s="8">
        <v>38.53</v>
      </c>
      <c r="L501" s="8" t="e">
        <v>#N/A</v>
      </c>
      <c r="M501" s="8">
        <v>212.56</v>
      </c>
      <c r="N501" s="8" t="e">
        <v>#N/A</v>
      </c>
      <c r="O501" s="8">
        <v>186.34</v>
      </c>
      <c r="P501" s="8">
        <v>16.64</v>
      </c>
      <c r="Q501" s="8">
        <v>211.47</v>
      </c>
      <c r="R501" s="8">
        <v>119.16</v>
      </c>
      <c r="S501" s="8" t="e">
        <v>#N/A</v>
      </c>
      <c r="T501" s="8" t="e">
        <v>#N/A</v>
      </c>
      <c r="U501" s="8">
        <v>116.66</v>
      </c>
      <c r="V501" s="8">
        <v>163.72</v>
      </c>
      <c r="W501" s="8" t="e">
        <v>#N/A</v>
      </c>
      <c r="X501" s="8">
        <v>212.56</v>
      </c>
      <c r="Y501" s="8">
        <v>27.05</v>
      </c>
      <c r="Z501" s="8" t="e">
        <v>#N/A</v>
      </c>
      <c r="AA501" s="8">
        <v>163.84</v>
      </c>
      <c r="AB501" s="8">
        <v>111.17</v>
      </c>
      <c r="AC501" s="12" t="e">
        <v>#N/A</v>
      </c>
      <c r="AD501" s="12" t="e">
        <v>#N/A</v>
      </c>
      <c r="AE501" s="12" t="e">
        <v>#N/A</v>
      </c>
      <c r="AF501" s="16"/>
    </row>
    <row r="502" spans="4:32" x14ac:dyDescent="0.2">
      <c r="D502" s="11">
        <v>29543</v>
      </c>
      <c r="E502" s="8">
        <v>215.08</v>
      </c>
      <c r="F502" s="8">
        <v>164.81</v>
      </c>
      <c r="G502" s="8">
        <v>404.81</v>
      </c>
      <c r="H502" s="8">
        <v>149.57</v>
      </c>
      <c r="I502" s="8">
        <v>165.58</v>
      </c>
      <c r="J502" s="8">
        <v>268.77</v>
      </c>
      <c r="K502" s="8">
        <v>37.74</v>
      </c>
      <c r="L502" s="8" t="e">
        <v>#N/A</v>
      </c>
      <c r="M502" s="8">
        <v>215.08</v>
      </c>
      <c r="N502" s="8" t="e">
        <v>#N/A</v>
      </c>
      <c r="O502" s="8">
        <v>189.19</v>
      </c>
      <c r="P502" s="8">
        <v>16.850000000000001</v>
      </c>
      <c r="Q502" s="8">
        <v>214.17</v>
      </c>
      <c r="R502" s="8">
        <v>120.68</v>
      </c>
      <c r="S502" s="8" t="e">
        <v>#N/A</v>
      </c>
      <c r="T502" s="8" t="e">
        <v>#N/A</v>
      </c>
      <c r="U502" s="8">
        <v>118.15</v>
      </c>
      <c r="V502" s="8">
        <v>164.81</v>
      </c>
      <c r="W502" s="8" t="e">
        <v>#N/A</v>
      </c>
      <c r="X502" s="8">
        <v>215.08</v>
      </c>
      <c r="Y502" s="8">
        <v>27.31</v>
      </c>
      <c r="Z502" s="8" t="e">
        <v>#N/A</v>
      </c>
      <c r="AA502" s="8">
        <v>165.58</v>
      </c>
      <c r="AB502" s="8">
        <v>112.67</v>
      </c>
      <c r="AC502" s="12" t="e">
        <v>#N/A</v>
      </c>
      <c r="AD502" s="12" t="e">
        <v>#N/A</v>
      </c>
      <c r="AE502" s="12" t="e">
        <v>#N/A</v>
      </c>
      <c r="AF502" s="16"/>
    </row>
    <row r="503" spans="4:32" x14ac:dyDescent="0.2">
      <c r="D503" s="11">
        <v>29544</v>
      </c>
      <c r="E503" s="8">
        <v>218.82</v>
      </c>
      <c r="F503" s="8">
        <v>166.72</v>
      </c>
      <c r="G503" s="8">
        <v>411.32</v>
      </c>
      <c r="H503" s="8">
        <v>153.16</v>
      </c>
      <c r="I503" s="8">
        <v>168.53</v>
      </c>
      <c r="J503" s="8">
        <v>272.27999999999997</v>
      </c>
      <c r="K503" s="8">
        <v>40.159999999999997</v>
      </c>
      <c r="L503" s="8" t="e">
        <v>#N/A</v>
      </c>
      <c r="M503" s="8">
        <v>218.82</v>
      </c>
      <c r="N503" s="8" t="e">
        <v>#N/A</v>
      </c>
      <c r="O503" s="8">
        <v>193.4</v>
      </c>
      <c r="P503" s="8">
        <v>17.29</v>
      </c>
      <c r="Q503" s="8">
        <v>219.76</v>
      </c>
      <c r="R503" s="8">
        <v>123.84</v>
      </c>
      <c r="S503" s="8" t="e">
        <v>#N/A</v>
      </c>
      <c r="T503" s="8" t="e">
        <v>#N/A</v>
      </c>
      <c r="U503" s="8">
        <v>121.24</v>
      </c>
      <c r="V503" s="8">
        <v>166.72</v>
      </c>
      <c r="W503" s="8" t="e">
        <v>#N/A</v>
      </c>
      <c r="X503" s="8">
        <v>218.82</v>
      </c>
      <c r="Y503" s="8">
        <v>27.82</v>
      </c>
      <c r="Z503" s="8" t="e">
        <v>#N/A</v>
      </c>
      <c r="AA503" s="8">
        <v>168.53</v>
      </c>
      <c r="AB503" s="8">
        <v>114.6</v>
      </c>
      <c r="AC503" s="12" t="e">
        <v>#N/A</v>
      </c>
      <c r="AD503" s="12" t="e">
        <v>#N/A</v>
      </c>
      <c r="AE503" s="12" t="e">
        <v>#N/A</v>
      </c>
      <c r="AF503" s="16"/>
    </row>
    <row r="504" spans="4:32" x14ac:dyDescent="0.2">
      <c r="D504" s="11">
        <v>29545</v>
      </c>
      <c r="E504" s="8">
        <v>219.08</v>
      </c>
      <c r="F504" s="8">
        <v>167.57</v>
      </c>
      <c r="G504" s="8">
        <v>417.44</v>
      </c>
      <c r="H504" s="8">
        <v>152.80000000000001</v>
      </c>
      <c r="I504" s="8">
        <v>170.37</v>
      </c>
      <c r="J504" s="8">
        <v>276.72000000000003</v>
      </c>
      <c r="K504" s="8">
        <v>40.31</v>
      </c>
      <c r="L504" s="8" t="e">
        <v>#N/A</v>
      </c>
      <c r="M504" s="8">
        <v>219.08</v>
      </c>
      <c r="N504" s="8" t="e">
        <v>#N/A</v>
      </c>
      <c r="O504" s="8">
        <v>194.64</v>
      </c>
      <c r="P504" s="8">
        <v>17.41</v>
      </c>
      <c r="Q504" s="8">
        <v>221.18</v>
      </c>
      <c r="R504" s="8">
        <v>124.63</v>
      </c>
      <c r="S504" s="8" t="e">
        <v>#N/A</v>
      </c>
      <c r="T504" s="8" t="e">
        <v>#N/A</v>
      </c>
      <c r="U504" s="8">
        <v>122.02</v>
      </c>
      <c r="V504" s="8">
        <v>167.57</v>
      </c>
      <c r="W504" s="8" t="e">
        <v>#N/A</v>
      </c>
      <c r="X504" s="8">
        <v>219.08</v>
      </c>
      <c r="Y504" s="8">
        <v>28.06</v>
      </c>
      <c r="Z504" s="8" t="e">
        <v>#N/A</v>
      </c>
      <c r="AA504" s="8">
        <v>170.37</v>
      </c>
      <c r="AB504" s="8">
        <v>115.82</v>
      </c>
      <c r="AC504" s="12" t="e">
        <v>#N/A</v>
      </c>
      <c r="AD504" s="12" t="e">
        <v>#N/A</v>
      </c>
      <c r="AE504" s="12" t="e">
        <v>#N/A</v>
      </c>
      <c r="AF504" s="16"/>
    </row>
    <row r="505" spans="4:32" x14ac:dyDescent="0.2">
      <c r="D505" s="11">
        <v>29546</v>
      </c>
      <c r="E505" s="8">
        <v>220.55</v>
      </c>
      <c r="F505" s="8">
        <v>169.52</v>
      </c>
      <c r="G505" s="8">
        <v>419.5</v>
      </c>
      <c r="H505" s="8">
        <v>155.49</v>
      </c>
      <c r="I505" s="8">
        <v>170.91</v>
      </c>
      <c r="J505" s="8">
        <v>278.56</v>
      </c>
      <c r="K505" s="8">
        <v>40.950000000000003</v>
      </c>
      <c r="L505" s="8" t="e">
        <v>#N/A</v>
      </c>
      <c r="M505" s="8">
        <v>220.55</v>
      </c>
      <c r="N505" s="8" t="e">
        <v>#N/A</v>
      </c>
      <c r="O505" s="8">
        <v>197.99</v>
      </c>
      <c r="P505" s="8">
        <v>17.68</v>
      </c>
      <c r="Q505" s="8">
        <v>224.7</v>
      </c>
      <c r="R505" s="8">
        <v>126.62</v>
      </c>
      <c r="S505" s="8" t="e">
        <v>#N/A</v>
      </c>
      <c r="T505" s="8" t="e">
        <v>#N/A</v>
      </c>
      <c r="U505" s="8">
        <v>123.96</v>
      </c>
      <c r="V505" s="8">
        <v>169.52</v>
      </c>
      <c r="W505" s="8" t="e">
        <v>#N/A</v>
      </c>
      <c r="X505" s="8">
        <v>220.55</v>
      </c>
      <c r="Y505" s="8">
        <v>28.24</v>
      </c>
      <c r="Z505" s="8" t="e">
        <v>#N/A</v>
      </c>
      <c r="AA505" s="8">
        <v>170.91</v>
      </c>
      <c r="AB505" s="8">
        <v>116.42</v>
      </c>
      <c r="AC505" s="12" t="e">
        <v>#N/A</v>
      </c>
      <c r="AD505" s="12" t="e">
        <v>#N/A</v>
      </c>
      <c r="AE505" s="12" t="e">
        <v>#N/A</v>
      </c>
      <c r="AF505" s="16"/>
    </row>
    <row r="506" spans="4:32" x14ac:dyDescent="0.2">
      <c r="D506" s="11">
        <v>29549</v>
      </c>
      <c r="E506" s="8">
        <v>219.25</v>
      </c>
      <c r="F506" s="8">
        <v>168.41</v>
      </c>
      <c r="G506" s="8">
        <v>417.36</v>
      </c>
      <c r="H506" s="8">
        <v>155.83000000000001</v>
      </c>
      <c r="I506" s="8">
        <v>170.83</v>
      </c>
      <c r="J506" s="8">
        <v>278.26</v>
      </c>
      <c r="K506" s="8">
        <v>40.83</v>
      </c>
      <c r="L506" s="8" t="e">
        <v>#N/A</v>
      </c>
      <c r="M506" s="8">
        <v>219.25</v>
      </c>
      <c r="N506" s="8" t="e">
        <v>#N/A</v>
      </c>
      <c r="O506" s="8">
        <v>195.74</v>
      </c>
      <c r="P506" s="8">
        <v>17.350000000000001</v>
      </c>
      <c r="Q506" s="8">
        <v>220.94</v>
      </c>
      <c r="R506" s="8">
        <v>124.77</v>
      </c>
      <c r="S506" s="8" t="e">
        <v>#N/A</v>
      </c>
      <c r="T506" s="8" t="e">
        <v>#N/A</v>
      </c>
      <c r="U506" s="8">
        <v>124.44</v>
      </c>
      <c r="V506" s="8">
        <v>168.41</v>
      </c>
      <c r="W506" s="8" t="e">
        <v>#N/A</v>
      </c>
      <c r="X506" s="8">
        <v>219.25</v>
      </c>
      <c r="Y506" s="8">
        <v>28.47</v>
      </c>
      <c r="Z506" s="8" t="e">
        <v>#N/A</v>
      </c>
      <c r="AA506" s="8">
        <v>170.83</v>
      </c>
      <c r="AB506" s="8">
        <v>116.61</v>
      </c>
      <c r="AC506" s="12" t="e">
        <v>#N/A</v>
      </c>
      <c r="AD506" s="12" t="e">
        <v>#N/A</v>
      </c>
      <c r="AE506" s="12" t="e">
        <v>#N/A</v>
      </c>
      <c r="AF506" s="16"/>
    </row>
    <row r="507" spans="4:32" x14ac:dyDescent="0.2">
      <c r="D507" s="11">
        <v>29550</v>
      </c>
      <c r="E507" s="8">
        <v>214.12</v>
      </c>
      <c r="F507" s="8">
        <v>164.24</v>
      </c>
      <c r="G507" s="8">
        <v>403.67</v>
      </c>
      <c r="H507" s="8">
        <v>151.21</v>
      </c>
      <c r="I507" s="8">
        <v>164.67</v>
      </c>
      <c r="J507" s="8">
        <v>268.11</v>
      </c>
      <c r="K507" s="8">
        <v>39.21</v>
      </c>
      <c r="L507" s="8" t="e">
        <v>#N/A</v>
      </c>
      <c r="M507" s="8">
        <v>214.12</v>
      </c>
      <c r="N507" s="8" t="e">
        <v>#N/A</v>
      </c>
      <c r="O507" s="8">
        <v>187.91</v>
      </c>
      <c r="P507" s="8">
        <v>16.649999999999999</v>
      </c>
      <c r="Q507" s="8">
        <v>212.1</v>
      </c>
      <c r="R507" s="8">
        <v>119.78</v>
      </c>
      <c r="S507" s="8" t="e">
        <v>#N/A</v>
      </c>
      <c r="T507" s="8" t="e">
        <v>#N/A</v>
      </c>
      <c r="U507" s="8">
        <v>119.46</v>
      </c>
      <c r="V507" s="8">
        <v>164.24</v>
      </c>
      <c r="W507" s="8" t="e">
        <v>#N/A</v>
      </c>
      <c r="X507" s="8">
        <v>214.12</v>
      </c>
      <c r="Y507" s="8">
        <v>27.2</v>
      </c>
      <c r="Z507" s="8" t="e">
        <v>#N/A</v>
      </c>
      <c r="AA507" s="8">
        <v>164.67</v>
      </c>
      <c r="AB507" s="8">
        <v>112</v>
      </c>
      <c r="AC507" s="12" t="e">
        <v>#N/A</v>
      </c>
      <c r="AD507" s="12" t="e">
        <v>#N/A</v>
      </c>
      <c r="AE507" s="12" t="e">
        <v>#N/A</v>
      </c>
      <c r="AF507" s="16"/>
    </row>
    <row r="508" spans="4:32" x14ac:dyDescent="0.2">
      <c r="D508" s="11">
        <v>29551</v>
      </c>
      <c r="E508" s="8">
        <v>216.47</v>
      </c>
      <c r="F508" s="8">
        <v>166.42</v>
      </c>
      <c r="G508" s="8">
        <v>417</v>
      </c>
      <c r="H508" s="8">
        <v>152.1</v>
      </c>
      <c r="I508" s="8">
        <v>168.09</v>
      </c>
      <c r="J508" s="8">
        <v>274.11</v>
      </c>
      <c r="K508" s="8">
        <v>39.92</v>
      </c>
      <c r="L508" s="8" t="e">
        <v>#N/A</v>
      </c>
      <c r="M508" s="8">
        <v>216.47</v>
      </c>
      <c r="N508" s="8" t="e">
        <v>#N/A</v>
      </c>
      <c r="O508" s="8">
        <v>192.57</v>
      </c>
      <c r="P508" s="8">
        <v>16.89</v>
      </c>
      <c r="Q508" s="8">
        <v>215.15</v>
      </c>
      <c r="R508" s="8">
        <v>121.5</v>
      </c>
      <c r="S508" s="8" t="e">
        <v>#N/A</v>
      </c>
      <c r="T508" s="8" t="e">
        <v>#N/A</v>
      </c>
      <c r="U508" s="8">
        <v>121.18</v>
      </c>
      <c r="V508" s="8">
        <v>166.42</v>
      </c>
      <c r="W508" s="8" t="e">
        <v>#N/A</v>
      </c>
      <c r="X508" s="8">
        <v>216.47</v>
      </c>
      <c r="Y508" s="8">
        <v>27.72</v>
      </c>
      <c r="Z508" s="8" t="e">
        <v>#N/A</v>
      </c>
      <c r="AA508" s="8">
        <v>168.09</v>
      </c>
      <c r="AB508" s="8">
        <v>114.43</v>
      </c>
      <c r="AC508" s="12" t="e">
        <v>#N/A</v>
      </c>
      <c r="AD508" s="12" t="e">
        <v>#N/A</v>
      </c>
      <c r="AE508" s="12" t="e">
        <v>#N/A</v>
      </c>
      <c r="AF508" s="16"/>
    </row>
    <row r="509" spans="4:32" x14ac:dyDescent="0.2">
      <c r="D509" s="11">
        <v>29552</v>
      </c>
      <c r="E509" s="8">
        <v>216.12</v>
      </c>
      <c r="F509" s="8">
        <v>166.45</v>
      </c>
      <c r="G509" s="8">
        <v>412.16</v>
      </c>
      <c r="H509" s="8">
        <v>152.01</v>
      </c>
      <c r="I509" s="8">
        <v>166.28</v>
      </c>
      <c r="J509" s="8">
        <v>272.64999999999998</v>
      </c>
      <c r="K509" s="8">
        <v>39.61</v>
      </c>
      <c r="L509" s="8" t="e">
        <v>#N/A</v>
      </c>
      <c r="M509" s="8">
        <v>216.12</v>
      </c>
      <c r="N509" s="8" t="e">
        <v>#N/A</v>
      </c>
      <c r="O509" s="8">
        <v>190.59</v>
      </c>
      <c r="P509" s="8">
        <v>16.760000000000002</v>
      </c>
      <c r="Q509" s="8">
        <v>213.49</v>
      </c>
      <c r="R509" s="8">
        <v>120.56</v>
      </c>
      <c r="S509" s="8" t="e">
        <v>#N/A</v>
      </c>
      <c r="T509" s="8" t="e">
        <v>#N/A</v>
      </c>
      <c r="U509" s="8">
        <v>120.24</v>
      </c>
      <c r="V509" s="8">
        <v>166.45</v>
      </c>
      <c r="W509" s="8" t="e">
        <v>#N/A</v>
      </c>
      <c r="X509" s="8">
        <v>216.12</v>
      </c>
      <c r="Y509" s="8">
        <v>27.47</v>
      </c>
      <c r="Z509" s="8" t="e">
        <v>#N/A</v>
      </c>
      <c r="AA509" s="8">
        <v>166.28</v>
      </c>
      <c r="AB509" s="8">
        <v>113.32</v>
      </c>
      <c r="AC509" s="12" t="e">
        <v>#N/A</v>
      </c>
      <c r="AD509" s="12" t="e">
        <v>#N/A</v>
      </c>
      <c r="AE509" s="12" t="e">
        <v>#N/A</v>
      </c>
      <c r="AF509" s="16"/>
    </row>
    <row r="510" spans="4:32" x14ac:dyDescent="0.2">
      <c r="D510" s="11">
        <v>29553</v>
      </c>
      <c r="E510" s="8">
        <v>215.34</v>
      </c>
      <c r="F510" s="8">
        <v>165.96</v>
      </c>
      <c r="G510" s="8">
        <v>414.47</v>
      </c>
      <c r="H510" s="8">
        <v>151.94</v>
      </c>
      <c r="I510" s="8">
        <v>167.09</v>
      </c>
      <c r="J510" s="8">
        <v>273.70999999999998</v>
      </c>
      <c r="K510" s="8">
        <v>39.83</v>
      </c>
      <c r="L510" s="8" t="e">
        <v>#N/A</v>
      </c>
      <c r="M510" s="8">
        <v>215.34</v>
      </c>
      <c r="N510" s="8" t="e">
        <v>#N/A</v>
      </c>
      <c r="O510" s="8">
        <v>190.93</v>
      </c>
      <c r="P510" s="8">
        <v>16.850000000000001</v>
      </c>
      <c r="Q510" s="8">
        <v>214.68</v>
      </c>
      <c r="R510" s="8">
        <v>121.23</v>
      </c>
      <c r="S510" s="8" t="e">
        <v>#N/A</v>
      </c>
      <c r="T510" s="8" t="e">
        <v>#N/A</v>
      </c>
      <c r="U510" s="8">
        <v>118.31</v>
      </c>
      <c r="V510" s="8">
        <v>165.96</v>
      </c>
      <c r="W510" s="8" t="e">
        <v>#N/A</v>
      </c>
      <c r="X510" s="8">
        <v>215.34</v>
      </c>
      <c r="Y510" s="8">
        <v>27.56</v>
      </c>
      <c r="Z510" s="8" t="e">
        <v>#N/A</v>
      </c>
      <c r="AA510" s="8">
        <v>167.09</v>
      </c>
      <c r="AB510" s="8">
        <v>113.78</v>
      </c>
      <c r="AC510" s="12" t="e">
        <v>#N/A</v>
      </c>
      <c r="AD510" s="12" t="e">
        <v>#N/A</v>
      </c>
      <c r="AE510" s="12" t="e">
        <v>#N/A</v>
      </c>
      <c r="AF510" s="16"/>
    </row>
    <row r="511" spans="4:32" x14ac:dyDescent="0.2">
      <c r="D511" s="11">
        <v>29556</v>
      </c>
      <c r="E511" s="8">
        <v>220.64</v>
      </c>
      <c r="F511" s="8">
        <v>171.04</v>
      </c>
      <c r="G511" s="8">
        <v>426.59</v>
      </c>
      <c r="H511" s="8">
        <v>156.25</v>
      </c>
      <c r="I511" s="8">
        <v>171.38</v>
      </c>
      <c r="J511" s="8">
        <v>281.92</v>
      </c>
      <c r="K511" s="8">
        <v>40.799999999999997</v>
      </c>
      <c r="L511" s="8" t="e">
        <v>#N/A</v>
      </c>
      <c r="M511" s="8">
        <v>220.64</v>
      </c>
      <c r="N511" s="8" t="e">
        <v>#N/A</v>
      </c>
      <c r="O511" s="8">
        <v>196.18</v>
      </c>
      <c r="P511" s="8">
        <v>17.329999999999998</v>
      </c>
      <c r="Q511" s="8">
        <v>221.59</v>
      </c>
      <c r="R511" s="8">
        <v>124.16</v>
      </c>
      <c r="S511" s="8" t="e">
        <v>#N/A</v>
      </c>
      <c r="T511" s="8" t="e">
        <v>#N/A</v>
      </c>
      <c r="U511" s="8">
        <v>121.41</v>
      </c>
      <c r="V511" s="8">
        <v>171.04</v>
      </c>
      <c r="W511" s="8" t="e">
        <v>#N/A</v>
      </c>
      <c r="X511" s="8">
        <v>220.64</v>
      </c>
      <c r="Y511" s="8">
        <v>28.25</v>
      </c>
      <c r="Z511" s="8" t="e">
        <v>#N/A</v>
      </c>
      <c r="AA511" s="8">
        <v>171.38</v>
      </c>
      <c r="AB511" s="8">
        <v>116.42</v>
      </c>
      <c r="AC511" s="12" t="e">
        <v>#N/A</v>
      </c>
      <c r="AD511" s="12" t="e">
        <v>#N/A</v>
      </c>
      <c r="AE511" s="12" t="e">
        <v>#N/A</v>
      </c>
      <c r="AF511" s="16"/>
    </row>
    <row r="512" spans="4:32" x14ac:dyDescent="0.2">
      <c r="D512" s="11">
        <v>29557</v>
      </c>
      <c r="E512" s="8">
        <v>217.86</v>
      </c>
      <c r="F512" s="8">
        <v>169.16</v>
      </c>
      <c r="G512" s="8">
        <v>417.84</v>
      </c>
      <c r="H512" s="8">
        <v>154.66999999999999</v>
      </c>
      <c r="I512" s="8">
        <v>169.1</v>
      </c>
      <c r="J512" s="8">
        <v>278.52</v>
      </c>
      <c r="K512" s="8">
        <v>40.44</v>
      </c>
      <c r="L512" s="8" t="e">
        <v>#N/A</v>
      </c>
      <c r="M512" s="8">
        <v>217.86</v>
      </c>
      <c r="N512" s="8" t="e">
        <v>#N/A</v>
      </c>
      <c r="O512" s="8">
        <v>193.81</v>
      </c>
      <c r="P512" s="8">
        <v>17.14</v>
      </c>
      <c r="Q512" s="8">
        <v>219.19</v>
      </c>
      <c r="R512" s="8">
        <v>122.81</v>
      </c>
      <c r="S512" s="8" t="e">
        <v>#N/A</v>
      </c>
      <c r="T512" s="8" t="e">
        <v>#N/A</v>
      </c>
      <c r="U512" s="8">
        <v>120.09</v>
      </c>
      <c r="V512" s="8">
        <v>169.16</v>
      </c>
      <c r="W512" s="8" t="e">
        <v>#N/A</v>
      </c>
      <c r="X512" s="8">
        <v>217.86</v>
      </c>
      <c r="Y512" s="8">
        <v>27.88</v>
      </c>
      <c r="Z512" s="8" t="e">
        <v>#N/A</v>
      </c>
      <c r="AA512" s="8">
        <v>169.1</v>
      </c>
      <c r="AB512" s="8">
        <v>115.02</v>
      </c>
      <c r="AC512" s="12" t="e">
        <v>#N/A</v>
      </c>
      <c r="AD512" s="12" t="e">
        <v>#N/A</v>
      </c>
      <c r="AE512" s="12" t="e">
        <v>#N/A</v>
      </c>
      <c r="AF512" s="16"/>
    </row>
    <row r="513" spans="4:32" x14ac:dyDescent="0.2">
      <c r="D513" s="11">
        <v>29558</v>
      </c>
      <c r="E513" s="8">
        <v>217.95</v>
      </c>
      <c r="F513" s="8">
        <v>168.93</v>
      </c>
      <c r="G513" s="8">
        <v>412.87</v>
      </c>
      <c r="H513" s="8">
        <v>154.6</v>
      </c>
      <c r="I513" s="8">
        <v>169.33</v>
      </c>
      <c r="J513" s="8">
        <v>277.99</v>
      </c>
      <c r="K513" s="8">
        <v>40.43</v>
      </c>
      <c r="L513" s="8" t="e">
        <v>#N/A</v>
      </c>
      <c r="M513" s="8">
        <v>217.95</v>
      </c>
      <c r="N513" s="8" t="e">
        <v>#N/A</v>
      </c>
      <c r="O513" s="8">
        <v>192.31</v>
      </c>
      <c r="P513" s="8">
        <v>17.14</v>
      </c>
      <c r="Q513" s="8">
        <v>219.18</v>
      </c>
      <c r="R513" s="8">
        <v>122.8</v>
      </c>
      <c r="S513" s="8" t="e">
        <v>#N/A</v>
      </c>
      <c r="T513" s="8" t="e">
        <v>#N/A</v>
      </c>
      <c r="U513" s="8">
        <v>120.09</v>
      </c>
      <c r="V513" s="8">
        <v>168.93</v>
      </c>
      <c r="W513" s="8" t="e">
        <v>#N/A</v>
      </c>
      <c r="X513" s="8">
        <v>217.95</v>
      </c>
      <c r="Y513" s="8">
        <v>27.88</v>
      </c>
      <c r="Z513" s="8" t="e">
        <v>#N/A</v>
      </c>
      <c r="AA513" s="8">
        <v>169.33</v>
      </c>
      <c r="AB513" s="8">
        <v>114.81</v>
      </c>
      <c r="AC513" s="12" t="e">
        <v>#N/A</v>
      </c>
      <c r="AD513" s="12" t="e">
        <v>#N/A</v>
      </c>
      <c r="AE513" s="12" t="e">
        <v>#N/A</v>
      </c>
      <c r="AF513" s="16"/>
    </row>
    <row r="514" spans="4:32" x14ac:dyDescent="0.2">
      <c r="D514" s="11">
        <v>29559</v>
      </c>
      <c r="E514" s="8">
        <v>219.42</v>
      </c>
      <c r="F514" s="8">
        <v>170.35</v>
      </c>
      <c r="G514" s="8">
        <v>411.9</v>
      </c>
      <c r="H514" s="8">
        <v>155.72</v>
      </c>
      <c r="I514" s="8">
        <v>170.57</v>
      </c>
      <c r="J514" s="8">
        <v>280.58999999999997</v>
      </c>
      <c r="K514" s="8">
        <v>40.79</v>
      </c>
      <c r="L514" s="8" t="e">
        <v>#N/A</v>
      </c>
      <c r="M514" s="8">
        <v>219.42</v>
      </c>
      <c r="N514" s="8" t="e">
        <v>#N/A</v>
      </c>
      <c r="O514" s="8">
        <v>194.74</v>
      </c>
      <c r="P514" s="8">
        <v>17.29</v>
      </c>
      <c r="Q514" s="8">
        <v>221.09</v>
      </c>
      <c r="R514" s="8">
        <v>123.87</v>
      </c>
      <c r="S514" s="8" t="e">
        <v>#N/A</v>
      </c>
      <c r="T514" s="8" t="e">
        <v>#N/A</v>
      </c>
      <c r="U514" s="8">
        <v>121.13</v>
      </c>
      <c r="V514" s="8">
        <v>170.35</v>
      </c>
      <c r="W514" s="8" t="e">
        <v>#N/A</v>
      </c>
      <c r="X514" s="8">
        <v>219.42</v>
      </c>
      <c r="Y514" s="8">
        <v>28.09</v>
      </c>
      <c r="Z514" s="8" t="e">
        <v>#N/A</v>
      </c>
      <c r="AA514" s="8">
        <v>170.57</v>
      </c>
      <c r="AB514" s="8">
        <v>115.61</v>
      </c>
      <c r="AC514" s="12" t="e">
        <v>#N/A</v>
      </c>
      <c r="AD514" s="12" t="e">
        <v>#N/A</v>
      </c>
      <c r="AE514" s="12" t="e">
        <v>#N/A</v>
      </c>
      <c r="AF514" s="16"/>
    </row>
    <row r="515" spans="4:32" x14ac:dyDescent="0.2">
      <c r="D515" s="11">
        <v>29560</v>
      </c>
      <c r="E515" s="8">
        <v>214.38</v>
      </c>
      <c r="F515" s="8">
        <v>167.67</v>
      </c>
      <c r="G515" s="8">
        <v>403.84</v>
      </c>
      <c r="H515" s="8">
        <v>152.4</v>
      </c>
      <c r="I515" s="8">
        <v>167.72</v>
      </c>
      <c r="J515" s="8">
        <v>278.02999999999997</v>
      </c>
      <c r="K515" s="8">
        <v>40.01</v>
      </c>
      <c r="L515" s="8" t="e">
        <v>#N/A</v>
      </c>
      <c r="M515" s="8">
        <v>214.38</v>
      </c>
      <c r="N515" s="8" t="e">
        <v>#N/A</v>
      </c>
      <c r="O515" s="8">
        <v>190.72</v>
      </c>
      <c r="P515" s="8">
        <v>16.97</v>
      </c>
      <c r="Q515" s="8">
        <v>217.09</v>
      </c>
      <c r="R515" s="8">
        <v>121.63</v>
      </c>
      <c r="S515" s="8" t="e">
        <v>#N/A</v>
      </c>
      <c r="T515" s="8" t="e">
        <v>#N/A</v>
      </c>
      <c r="U515" s="8">
        <v>118.94</v>
      </c>
      <c r="V515" s="8">
        <v>167.67</v>
      </c>
      <c r="W515" s="8" t="e">
        <v>#N/A</v>
      </c>
      <c r="X515" s="8">
        <v>214.38</v>
      </c>
      <c r="Y515" s="8">
        <v>27.59</v>
      </c>
      <c r="Z515" s="8" t="e">
        <v>#N/A</v>
      </c>
      <c r="AA515" s="8">
        <v>167.72</v>
      </c>
      <c r="AB515" s="8">
        <v>113.04</v>
      </c>
      <c r="AC515" s="12" t="e">
        <v>#N/A</v>
      </c>
      <c r="AD515" s="12" t="e">
        <v>#N/A</v>
      </c>
      <c r="AE515" s="12" t="e">
        <v>#N/A</v>
      </c>
      <c r="AF515" s="16"/>
    </row>
    <row r="516" spans="4:32" x14ac:dyDescent="0.2">
      <c r="D516" s="11">
        <v>29563</v>
      </c>
      <c r="E516" s="8">
        <v>214.47</v>
      </c>
      <c r="F516" s="8">
        <v>167.77</v>
      </c>
      <c r="G516" s="8">
        <v>394.93</v>
      </c>
      <c r="H516" s="8">
        <v>152.22999999999999</v>
      </c>
      <c r="I516" s="8">
        <v>166.24</v>
      </c>
      <c r="J516" s="8">
        <v>276.20999999999998</v>
      </c>
      <c r="K516" s="8">
        <v>39.630000000000003</v>
      </c>
      <c r="L516" s="8" t="e">
        <v>#N/A</v>
      </c>
      <c r="M516" s="8">
        <v>214.47</v>
      </c>
      <c r="N516" s="8" t="e">
        <v>#N/A</v>
      </c>
      <c r="O516" s="8">
        <v>189.15</v>
      </c>
      <c r="P516" s="8">
        <v>16.809999999999999</v>
      </c>
      <c r="Q516" s="8">
        <v>213.28</v>
      </c>
      <c r="R516" s="8">
        <v>120.47</v>
      </c>
      <c r="S516" s="8" t="e">
        <v>#N/A</v>
      </c>
      <c r="T516" s="8" t="e">
        <v>#N/A</v>
      </c>
      <c r="U516" s="8">
        <v>117.81</v>
      </c>
      <c r="V516" s="8">
        <v>167.77</v>
      </c>
      <c r="W516" s="8" t="e">
        <v>#N/A</v>
      </c>
      <c r="X516" s="8">
        <v>214.47</v>
      </c>
      <c r="Y516" s="8">
        <v>27.37</v>
      </c>
      <c r="Z516" s="8" t="e">
        <v>#N/A</v>
      </c>
      <c r="AA516" s="8">
        <v>166.24</v>
      </c>
      <c r="AB516" s="8">
        <v>112.16</v>
      </c>
      <c r="AC516" s="12" t="e">
        <v>#N/A</v>
      </c>
      <c r="AD516" s="12" t="e">
        <v>#N/A</v>
      </c>
      <c r="AE516" s="12" t="e">
        <v>#N/A</v>
      </c>
      <c r="AF516" s="16"/>
    </row>
    <row r="517" spans="4:32" x14ac:dyDescent="0.2">
      <c r="D517" s="11">
        <v>29564</v>
      </c>
      <c r="E517" s="8">
        <v>209.87</v>
      </c>
      <c r="F517" s="8">
        <v>165.65</v>
      </c>
      <c r="G517" s="8">
        <v>394.46</v>
      </c>
      <c r="H517" s="8">
        <v>149.44999999999999</v>
      </c>
      <c r="I517" s="8">
        <v>165.98</v>
      </c>
      <c r="J517" s="8">
        <v>277.52999999999997</v>
      </c>
      <c r="K517" s="8">
        <v>39.58</v>
      </c>
      <c r="L517" s="8" t="e">
        <v>#N/A</v>
      </c>
      <c r="M517" s="8">
        <v>209.87</v>
      </c>
      <c r="N517" s="8" t="e">
        <v>#N/A</v>
      </c>
      <c r="O517" s="8">
        <v>188.44</v>
      </c>
      <c r="P517" s="8">
        <v>16.79</v>
      </c>
      <c r="Q517" s="8">
        <v>213.03</v>
      </c>
      <c r="R517" s="8">
        <v>120.33</v>
      </c>
      <c r="S517" s="8" t="e">
        <v>#N/A</v>
      </c>
      <c r="T517" s="8" t="e">
        <v>#N/A</v>
      </c>
      <c r="U517" s="8">
        <v>117.67</v>
      </c>
      <c r="V517" s="8">
        <v>165.65</v>
      </c>
      <c r="W517" s="8" t="e">
        <v>#N/A</v>
      </c>
      <c r="X517" s="8">
        <v>209.87</v>
      </c>
      <c r="Y517" s="8">
        <v>27.27</v>
      </c>
      <c r="Z517" s="8" t="e">
        <v>#N/A</v>
      </c>
      <c r="AA517" s="8">
        <v>165.98</v>
      </c>
      <c r="AB517" s="8">
        <v>111.63</v>
      </c>
      <c r="AC517" s="12" t="e">
        <v>#N/A</v>
      </c>
      <c r="AD517" s="12" t="e">
        <v>#N/A</v>
      </c>
      <c r="AE517" s="12" t="e">
        <v>#N/A</v>
      </c>
      <c r="AF517" s="16"/>
    </row>
    <row r="518" spans="4:32" x14ac:dyDescent="0.2">
      <c r="D518" s="11">
        <v>29565</v>
      </c>
      <c r="E518" s="8">
        <v>201.18</v>
      </c>
      <c r="F518" s="8">
        <v>160.47</v>
      </c>
      <c r="G518" s="8">
        <v>384.65</v>
      </c>
      <c r="H518" s="8">
        <v>143.05000000000001</v>
      </c>
      <c r="I518" s="8">
        <v>161.15</v>
      </c>
      <c r="J518" s="8">
        <v>273.8</v>
      </c>
      <c r="K518" s="8">
        <v>38.36</v>
      </c>
      <c r="L518" s="8" t="e">
        <v>#N/A</v>
      </c>
      <c r="M518" s="8">
        <v>201.18</v>
      </c>
      <c r="N518" s="8" t="e">
        <v>#N/A</v>
      </c>
      <c r="O518" s="8">
        <v>182.39</v>
      </c>
      <c r="P518" s="8">
        <v>16.27</v>
      </c>
      <c r="Q518" s="8">
        <v>206.46</v>
      </c>
      <c r="R518" s="8">
        <v>116.62</v>
      </c>
      <c r="S518" s="8" t="e">
        <v>#N/A</v>
      </c>
      <c r="T518" s="8" t="e">
        <v>#N/A</v>
      </c>
      <c r="U518" s="8">
        <v>114.04</v>
      </c>
      <c r="V518" s="8">
        <v>160.47</v>
      </c>
      <c r="W518" s="8" t="e">
        <v>#N/A</v>
      </c>
      <c r="X518" s="8">
        <v>201.18</v>
      </c>
      <c r="Y518" s="8">
        <v>26.49</v>
      </c>
      <c r="Z518" s="8" t="e">
        <v>#N/A</v>
      </c>
      <c r="AA518" s="8">
        <v>161.15</v>
      </c>
      <c r="AB518" s="8">
        <v>108.57</v>
      </c>
      <c r="AC518" s="12" t="e">
        <v>#N/A</v>
      </c>
      <c r="AD518" s="12" t="e">
        <v>#N/A</v>
      </c>
      <c r="AE518" s="12" t="e">
        <v>#N/A</v>
      </c>
      <c r="AF518" s="16"/>
    </row>
    <row r="519" spans="4:32" x14ac:dyDescent="0.2">
      <c r="D519" s="11">
        <v>29566</v>
      </c>
      <c r="E519" s="8">
        <v>193.88</v>
      </c>
      <c r="F519" s="8">
        <v>155.5</v>
      </c>
      <c r="G519" s="8">
        <v>371.47</v>
      </c>
      <c r="H519" s="8">
        <v>139.29</v>
      </c>
      <c r="I519" s="8">
        <v>155.81</v>
      </c>
      <c r="J519" s="8">
        <v>265.3</v>
      </c>
      <c r="K519" s="8">
        <v>37.39</v>
      </c>
      <c r="L519" s="8" t="e">
        <v>#N/A</v>
      </c>
      <c r="M519" s="8">
        <v>193.88</v>
      </c>
      <c r="N519" s="8" t="e">
        <v>#N/A</v>
      </c>
      <c r="O519" s="8">
        <v>178</v>
      </c>
      <c r="P519" s="8">
        <v>15.86</v>
      </c>
      <c r="Q519" s="8">
        <v>201.23</v>
      </c>
      <c r="R519" s="8">
        <v>113.66</v>
      </c>
      <c r="S519" s="8" t="e">
        <v>#N/A</v>
      </c>
      <c r="T519" s="8" t="e">
        <v>#N/A</v>
      </c>
      <c r="U519" s="8">
        <v>111.15</v>
      </c>
      <c r="V519" s="8">
        <v>155.5</v>
      </c>
      <c r="W519" s="8" t="e">
        <v>#N/A</v>
      </c>
      <c r="X519" s="8">
        <v>193.88</v>
      </c>
      <c r="Y519" s="8">
        <v>25.82</v>
      </c>
      <c r="Z519" s="8" t="e">
        <v>#N/A</v>
      </c>
      <c r="AA519" s="8">
        <v>155.81</v>
      </c>
      <c r="AB519" s="8">
        <v>105.03</v>
      </c>
      <c r="AC519" s="12" t="e">
        <v>#N/A</v>
      </c>
      <c r="AD519" s="12" t="e">
        <v>#N/A</v>
      </c>
      <c r="AE519" s="12" t="e">
        <v>#N/A</v>
      </c>
      <c r="AF519" s="16"/>
    </row>
    <row r="520" spans="4:32" x14ac:dyDescent="0.2">
      <c r="D520" s="11">
        <v>29567</v>
      </c>
      <c r="E520" s="8">
        <v>195.54</v>
      </c>
      <c r="F520" s="8">
        <v>155.94</v>
      </c>
      <c r="G520" s="8">
        <v>358.75</v>
      </c>
      <c r="H520" s="8">
        <v>139.99</v>
      </c>
      <c r="I520" s="8">
        <v>150.63999999999999</v>
      </c>
      <c r="J520" s="8">
        <v>254.11</v>
      </c>
      <c r="K520" s="8">
        <v>35.700000000000003</v>
      </c>
      <c r="L520" s="8" t="e">
        <v>#N/A</v>
      </c>
      <c r="M520" s="8">
        <v>195.54</v>
      </c>
      <c r="N520" s="8" t="e">
        <v>#N/A</v>
      </c>
      <c r="O520" s="8">
        <v>169.66</v>
      </c>
      <c r="P520" s="8">
        <v>15.26</v>
      </c>
      <c r="Q520" s="8">
        <v>193.54</v>
      </c>
      <c r="R520" s="8">
        <v>109.32</v>
      </c>
      <c r="S520" s="8" t="e">
        <v>#N/A</v>
      </c>
      <c r="T520" s="8" t="e">
        <v>#N/A</v>
      </c>
      <c r="U520" s="8">
        <v>106.91</v>
      </c>
      <c r="V520" s="8">
        <v>155.94</v>
      </c>
      <c r="W520" s="8" t="e">
        <v>#N/A</v>
      </c>
      <c r="X520" s="8">
        <v>195.54</v>
      </c>
      <c r="Y520" s="8">
        <v>24.77</v>
      </c>
      <c r="Z520" s="8" t="e">
        <v>#N/A</v>
      </c>
      <c r="AA520" s="8">
        <v>150.63999999999999</v>
      </c>
      <c r="AB520" s="8">
        <v>101.35</v>
      </c>
      <c r="AC520" s="12" t="e">
        <v>#N/A</v>
      </c>
      <c r="AD520" s="12" t="e">
        <v>#N/A</v>
      </c>
      <c r="AE520" s="12" t="e">
        <v>#N/A</v>
      </c>
      <c r="AF520" s="16"/>
    </row>
    <row r="521" spans="4:32" x14ac:dyDescent="0.2">
      <c r="D521" s="11">
        <v>29570</v>
      </c>
      <c r="E521" s="8">
        <v>201.18</v>
      </c>
      <c r="F521" s="8">
        <v>159.02000000000001</v>
      </c>
      <c r="G521" s="8">
        <v>373.51</v>
      </c>
      <c r="H521" s="8">
        <v>143.44</v>
      </c>
      <c r="I521" s="8">
        <v>157.51</v>
      </c>
      <c r="J521" s="8">
        <v>265.17</v>
      </c>
      <c r="K521" s="8">
        <v>37.520000000000003</v>
      </c>
      <c r="L521" s="8" t="e">
        <v>#N/A</v>
      </c>
      <c r="M521" s="8">
        <v>201.18</v>
      </c>
      <c r="N521" s="8" t="e">
        <v>#N/A</v>
      </c>
      <c r="O521" s="8">
        <v>179.21</v>
      </c>
      <c r="P521" s="8">
        <v>15.87</v>
      </c>
      <c r="Q521" s="8">
        <v>201.86</v>
      </c>
      <c r="R521" s="8">
        <v>113.48</v>
      </c>
      <c r="S521" s="8" t="e">
        <v>#N/A</v>
      </c>
      <c r="T521" s="8" t="e">
        <v>#N/A</v>
      </c>
      <c r="U521" s="8">
        <v>111.76</v>
      </c>
      <c r="V521" s="8">
        <v>159.02000000000001</v>
      </c>
      <c r="W521" s="8" t="e">
        <v>#N/A</v>
      </c>
      <c r="X521" s="8">
        <v>201.18</v>
      </c>
      <c r="Y521" s="8">
        <v>25.86</v>
      </c>
      <c r="Z521" s="8" t="e">
        <v>#N/A</v>
      </c>
      <c r="AA521" s="8">
        <v>157.51</v>
      </c>
      <c r="AB521" s="8">
        <v>106.16</v>
      </c>
      <c r="AC521" s="12" t="e">
        <v>#N/A</v>
      </c>
      <c r="AD521" s="12" t="e">
        <v>#N/A</v>
      </c>
      <c r="AE521" s="12" t="e">
        <v>#N/A</v>
      </c>
      <c r="AF521" s="16"/>
    </row>
    <row r="522" spans="4:32" x14ac:dyDescent="0.2">
      <c r="D522" s="11">
        <v>29571</v>
      </c>
      <c r="E522" s="8">
        <v>194.93</v>
      </c>
      <c r="F522" s="8">
        <v>156.83000000000001</v>
      </c>
      <c r="G522" s="8">
        <v>360.35</v>
      </c>
      <c r="H522" s="8">
        <v>140.49</v>
      </c>
      <c r="I522" s="8">
        <v>153.21</v>
      </c>
      <c r="J522" s="8">
        <v>259.45</v>
      </c>
      <c r="K522" s="8">
        <v>36.340000000000003</v>
      </c>
      <c r="L522" s="8" t="e">
        <v>#N/A</v>
      </c>
      <c r="M522" s="8">
        <v>194.93</v>
      </c>
      <c r="N522" s="8" t="e">
        <v>#N/A</v>
      </c>
      <c r="O522" s="8">
        <v>173.83</v>
      </c>
      <c r="P522" s="8">
        <v>15.45</v>
      </c>
      <c r="Q522" s="8">
        <v>196.57</v>
      </c>
      <c r="R522" s="8">
        <v>110.5</v>
      </c>
      <c r="S522" s="8" t="e">
        <v>#N/A</v>
      </c>
      <c r="T522" s="8" t="e">
        <v>#N/A</v>
      </c>
      <c r="U522" s="8">
        <v>108.83</v>
      </c>
      <c r="V522" s="8">
        <v>156.83000000000001</v>
      </c>
      <c r="W522" s="8" t="e">
        <v>#N/A</v>
      </c>
      <c r="X522" s="8">
        <v>194.93</v>
      </c>
      <c r="Y522" s="8">
        <v>25</v>
      </c>
      <c r="Z522" s="8" t="e">
        <v>#N/A</v>
      </c>
      <c r="AA522" s="8">
        <v>153.21</v>
      </c>
      <c r="AB522" s="8">
        <v>102.63</v>
      </c>
      <c r="AC522" s="12" t="e">
        <v>#N/A</v>
      </c>
      <c r="AD522" s="12" t="e">
        <v>#N/A</v>
      </c>
      <c r="AE522" s="12" t="e">
        <v>#N/A</v>
      </c>
      <c r="AF522" s="16"/>
    </row>
    <row r="523" spans="4:32" x14ac:dyDescent="0.2">
      <c r="D523" s="11">
        <v>29572</v>
      </c>
      <c r="E523" s="8">
        <v>199.97</v>
      </c>
      <c r="F523" s="8">
        <v>158.66999999999999</v>
      </c>
      <c r="G523" s="8">
        <v>367.75</v>
      </c>
      <c r="H523" s="8">
        <v>142.88</v>
      </c>
      <c r="I523" s="8">
        <v>156.12</v>
      </c>
      <c r="J523" s="8">
        <v>260.38</v>
      </c>
      <c r="K523" s="8">
        <v>37.04</v>
      </c>
      <c r="L523" s="8" t="e">
        <v>#N/A</v>
      </c>
      <c r="M523" s="8">
        <v>199.97</v>
      </c>
      <c r="N523" s="8" t="e">
        <v>#N/A</v>
      </c>
      <c r="O523" s="8">
        <v>175.44</v>
      </c>
      <c r="P523" s="8">
        <v>15.65</v>
      </c>
      <c r="Q523" s="8">
        <v>199.16</v>
      </c>
      <c r="R523" s="8">
        <v>111.96</v>
      </c>
      <c r="S523" s="8" t="e">
        <v>#N/A</v>
      </c>
      <c r="T523" s="8" t="e">
        <v>#N/A</v>
      </c>
      <c r="U523" s="8">
        <v>110.27</v>
      </c>
      <c r="V523" s="8">
        <v>158.66999999999999</v>
      </c>
      <c r="W523" s="8" t="e">
        <v>#N/A</v>
      </c>
      <c r="X523" s="8">
        <v>199.97</v>
      </c>
      <c r="Y523" s="8">
        <v>25.57</v>
      </c>
      <c r="Z523" s="8" t="e">
        <v>#N/A</v>
      </c>
      <c r="AA523" s="8">
        <v>156.12</v>
      </c>
      <c r="AB523" s="8">
        <v>104.35</v>
      </c>
      <c r="AC523" s="12" t="e">
        <v>#N/A</v>
      </c>
      <c r="AD523" s="12" t="e">
        <v>#N/A</v>
      </c>
      <c r="AE523" s="12" t="e">
        <v>#N/A</v>
      </c>
      <c r="AF523" s="16"/>
    </row>
    <row r="524" spans="4:32" x14ac:dyDescent="0.2">
      <c r="D524" s="11">
        <v>29573</v>
      </c>
      <c r="E524" s="8">
        <v>199.27</v>
      </c>
      <c r="F524" s="8">
        <v>158.63</v>
      </c>
      <c r="G524" s="8">
        <v>372.43</v>
      </c>
      <c r="H524" s="8">
        <v>142.51</v>
      </c>
      <c r="I524" s="8">
        <v>157.03</v>
      </c>
      <c r="J524" s="8">
        <v>263.83</v>
      </c>
      <c r="K524" s="8">
        <v>37.409999999999997</v>
      </c>
      <c r="L524" s="8" t="e">
        <v>#N/A</v>
      </c>
      <c r="M524" s="8">
        <v>199.27</v>
      </c>
      <c r="N524" s="8" t="e">
        <v>#N/A</v>
      </c>
      <c r="O524" s="8">
        <v>178.05</v>
      </c>
      <c r="P524" s="8">
        <v>15.81</v>
      </c>
      <c r="Q524" s="8">
        <v>201.07</v>
      </c>
      <c r="R524" s="8">
        <v>113.03</v>
      </c>
      <c r="S524" s="8" t="e">
        <v>#N/A</v>
      </c>
      <c r="T524" s="8" t="e">
        <v>#N/A</v>
      </c>
      <c r="U524" s="8">
        <v>111.33</v>
      </c>
      <c r="V524" s="8">
        <v>158.63</v>
      </c>
      <c r="W524" s="8" t="e">
        <v>#N/A</v>
      </c>
      <c r="X524" s="8">
        <v>199.27</v>
      </c>
      <c r="Y524" s="8">
        <v>25.72</v>
      </c>
      <c r="Z524" s="8" t="e">
        <v>#N/A</v>
      </c>
      <c r="AA524" s="8">
        <v>157.03</v>
      </c>
      <c r="AB524" s="8">
        <v>105.46</v>
      </c>
      <c r="AC524" s="12" t="e">
        <v>#N/A</v>
      </c>
      <c r="AD524" s="12" t="e">
        <v>#N/A</v>
      </c>
      <c r="AE524" s="12" t="e">
        <v>#N/A</v>
      </c>
      <c r="AF524" s="16"/>
    </row>
    <row r="525" spans="4:32" x14ac:dyDescent="0.2">
      <c r="D525" s="11">
        <v>29574</v>
      </c>
      <c r="E525" s="8">
        <v>199.79</v>
      </c>
      <c r="F525" s="8">
        <v>154.94</v>
      </c>
      <c r="G525" s="8">
        <v>360.04</v>
      </c>
      <c r="H525" s="8">
        <v>138.97</v>
      </c>
      <c r="I525" s="8">
        <v>151.18</v>
      </c>
      <c r="J525" s="8">
        <v>256.11</v>
      </c>
      <c r="K525" s="8">
        <v>36.17</v>
      </c>
      <c r="L525" s="8" t="e">
        <v>#N/A</v>
      </c>
      <c r="M525" s="8">
        <v>199.79</v>
      </c>
      <c r="N525" s="8" t="e">
        <v>#N/A</v>
      </c>
      <c r="O525" s="8">
        <v>171.9</v>
      </c>
      <c r="P525" s="8">
        <v>15.28</v>
      </c>
      <c r="Q525" s="8">
        <v>194.38</v>
      </c>
      <c r="R525" s="8">
        <v>109.27</v>
      </c>
      <c r="S525" s="8" t="e">
        <v>#N/A</v>
      </c>
      <c r="T525" s="8" t="e">
        <v>#N/A</v>
      </c>
      <c r="U525" s="8">
        <v>107.62</v>
      </c>
      <c r="V525" s="8">
        <v>154.94</v>
      </c>
      <c r="W525" s="8" t="e">
        <v>#N/A</v>
      </c>
      <c r="X525" s="8">
        <v>199.79</v>
      </c>
      <c r="Y525" s="8">
        <v>25.03</v>
      </c>
      <c r="Z525" s="8" t="e">
        <v>#N/A</v>
      </c>
      <c r="AA525" s="8">
        <v>151.18</v>
      </c>
      <c r="AB525" s="8">
        <v>102.46</v>
      </c>
      <c r="AC525" s="12" t="e">
        <v>#N/A</v>
      </c>
      <c r="AD525" s="12" t="e">
        <v>#N/A</v>
      </c>
      <c r="AE525" s="12" t="e">
        <v>#N/A</v>
      </c>
      <c r="AF525" s="16"/>
    </row>
    <row r="526" spans="4:32" x14ac:dyDescent="0.2">
      <c r="D526" s="11">
        <v>29577</v>
      </c>
      <c r="E526" s="8">
        <v>206.65</v>
      </c>
      <c r="F526" s="8">
        <v>162.28</v>
      </c>
      <c r="G526" s="8">
        <v>379.64</v>
      </c>
      <c r="H526" s="8">
        <v>146.19</v>
      </c>
      <c r="I526" s="8">
        <v>159.9</v>
      </c>
      <c r="J526" s="8">
        <v>266.42</v>
      </c>
      <c r="K526" s="8">
        <v>38.369999999999997</v>
      </c>
      <c r="L526" s="8" t="e">
        <v>#N/A</v>
      </c>
      <c r="M526" s="8">
        <v>206.65</v>
      </c>
      <c r="N526" s="8" t="e">
        <v>#N/A</v>
      </c>
      <c r="O526" s="8">
        <v>182.24</v>
      </c>
      <c r="P526" s="8">
        <v>16.23</v>
      </c>
      <c r="Q526" s="8">
        <v>205.23</v>
      </c>
      <c r="R526" s="8">
        <v>115.63</v>
      </c>
      <c r="S526" s="8" t="e">
        <v>#N/A</v>
      </c>
      <c r="T526" s="8" t="e">
        <v>#N/A</v>
      </c>
      <c r="U526" s="8">
        <v>113.36</v>
      </c>
      <c r="V526" s="8">
        <v>162.28</v>
      </c>
      <c r="W526" s="8" t="e">
        <v>#N/A</v>
      </c>
      <c r="X526" s="8">
        <v>206.65</v>
      </c>
      <c r="Y526" s="8">
        <v>26.34</v>
      </c>
      <c r="Z526" s="8" t="e">
        <v>#N/A</v>
      </c>
      <c r="AA526" s="8">
        <v>159.9</v>
      </c>
      <c r="AB526" s="8">
        <v>108.22</v>
      </c>
      <c r="AC526" s="12" t="e">
        <v>#N/A</v>
      </c>
      <c r="AD526" s="12" t="e">
        <v>#N/A</v>
      </c>
      <c r="AE526" s="12" t="e">
        <v>#N/A</v>
      </c>
      <c r="AF526" s="16"/>
    </row>
    <row r="527" spans="4:32" x14ac:dyDescent="0.2">
      <c r="D527" s="11">
        <v>29578</v>
      </c>
      <c r="E527" s="8">
        <v>209.35</v>
      </c>
      <c r="F527" s="8">
        <v>162.88999999999999</v>
      </c>
      <c r="G527" s="8">
        <v>385.28</v>
      </c>
      <c r="H527" s="8">
        <v>146.97</v>
      </c>
      <c r="I527" s="8">
        <v>162.37</v>
      </c>
      <c r="J527" s="8">
        <v>268.82</v>
      </c>
      <c r="K527" s="8">
        <v>38.78</v>
      </c>
      <c r="L527" s="8" t="e">
        <v>#N/A</v>
      </c>
      <c r="M527" s="8">
        <v>209.35</v>
      </c>
      <c r="N527" s="8" t="e">
        <v>#N/A</v>
      </c>
      <c r="O527" s="8">
        <v>184.62</v>
      </c>
      <c r="P527" s="8">
        <v>16.329999999999998</v>
      </c>
      <c r="Q527" s="8">
        <v>206.59</v>
      </c>
      <c r="R527" s="8">
        <v>116.4</v>
      </c>
      <c r="S527" s="8" t="e">
        <v>#N/A</v>
      </c>
      <c r="T527" s="8" t="e">
        <v>#N/A</v>
      </c>
      <c r="U527" s="8">
        <v>114.11</v>
      </c>
      <c r="V527" s="8">
        <v>162.88999999999999</v>
      </c>
      <c r="W527" s="8" t="e">
        <v>#N/A</v>
      </c>
      <c r="X527" s="8">
        <v>209.35</v>
      </c>
      <c r="Y527" s="8">
        <v>26.62</v>
      </c>
      <c r="Z527" s="8" t="e">
        <v>#N/A</v>
      </c>
      <c r="AA527" s="8">
        <v>162.37</v>
      </c>
      <c r="AB527" s="8">
        <v>109.45</v>
      </c>
      <c r="AC527" s="12" t="e">
        <v>#N/A</v>
      </c>
      <c r="AD527" s="12" t="e">
        <v>#N/A</v>
      </c>
      <c r="AE527" s="12" t="e">
        <v>#N/A</v>
      </c>
      <c r="AF527" s="16"/>
    </row>
    <row r="528" spans="4:32" x14ac:dyDescent="0.2">
      <c r="D528" s="11">
        <v>29579</v>
      </c>
      <c r="E528" s="8">
        <v>209.35</v>
      </c>
      <c r="F528" s="8">
        <v>162.58000000000001</v>
      </c>
      <c r="G528" s="8">
        <v>386.19</v>
      </c>
      <c r="H528" s="8">
        <v>146.5</v>
      </c>
      <c r="I528" s="8">
        <v>162.58000000000001</v>
      </c>
      <c r="J528" s="8">
        <v>268.95999999999998</v>
      </c>
      <c r="K528" s="8">
        <v>38.75</v>
      </c>
      <c r="L528" s="8" t="e">
        <v>#N/A</v>
      </c>
      <c r="M528" s="8">
        <v>209.35</v>
      </c>
      <c r="N528" s="8" t="e">
        <v>#N/A</v>
      </c>
      <c r="O528" s="8">
        <v>186.38</v>
      </c>
      <c r="P528" s="8">
        <v>16.32</v>
      </c>
      <c r="Q528" s="8">
        <v>206.45</v>
      </c>
      <c r="R528" s="8">
        <v>116.32</v>
      </c>
      <c r="S528" s="8" t="e">
        <v>#N/A</v>
      </c>
      <c r="T528" s="8" t="e">
        <v>#N/A</v>
      </c>
      <c r="U528" s="8">
        <v>114.03</v>
      </c>
      <c r="V528" s="8">
        <v>162.58000000000001</v>
      </c>
      <c r="W528" s="8" t="e">
        <v>#N/A</v>
      </c>
      <c r="X528" s="8">
        <v>209.35</v>
      </c>
      <c r="Y528" s="8">
        <v>26.66</v>
      </c>
      <c r="Z528" s="8" t="e">
        <v>#N/A</v>
      </c>
      <c r="AA528" s="8">
        <v>162.58000000000001</v>
      </c>
      <c r="AB528" s="8">
        <v>109.38</v>
      </c>
      <c r="AC528" s="12" t="e">
        <v>#N/A</v>
      </c>
      <c r="AD528" s="12" t="e">
        <v>#N/A</v>
      </c>
      <c r="AE528" s="12" t="e">
        <v>#N/A</v>
      </c>
      <c r="AF528" s="16"/>
    </row>
    <row r="529" spans="4:32" x14ac:dyDescent="0.2">
      <c r="D529" s="11">
        <v>29580</v>
      </c>
      <c r="E529" s="8">
        <v>209.35</v>
      </c>
      <c r="F529" s="8">
        <v>162.58000000000001</v>
      </c>
      <c r="G529" s="8">
        <v>386.19</v>
      </c>
      <c r="H529" s="8">
        <v>146.5</v>
      </c>
      <c r="I529" s="8">
        <v>162.58000000000001</v>
      </c>
      <c r="J529" s="8">
        <v>268.95999999999998</v>
      </c>
      <c r="K529" s="8">
        <v>38.75</v>
      </c>
      <c r="L529" s="8" t="e">
        <v>#N/A</v>
      </c>
      <c r="M529" s="8">
        <v>209.35</v>
      </c>
      <c r="N529" s="8" t="e">
        <v>#N/A</v>
      </c>
      <c r="O529" s="8">
        <v>186.38</v>
      </c>
      <c r="P529" s="8">
        <v>16.32</v>
      </c>
      <c r="Q529" s="8">
        <v>206.45</v>
      </c>
      <c r="R529" s="8">
        <v>116.32</v>
      </c>
      <c r="S529" s="8" t="e">
        <v>#N/A</v>
      </c>
      <c r="T529" s="8" t="e">
        <v>#N/A</v>
      </c>
      <c r="U529" s="8">
        <v>114.03</v>
      </c>
      <c r="V529" s="8">
        <v>162.58000000000001</v>
      </c>
      <c r="W529" s="8" t="e">
        <v>#N/A</v>
      </c>
      <c r="X529" s="8">
        <v>209.35</v>
      </c>
      <c r="Y529" s="8">
        <v>26.66</v>
      </c>
      <c r="Z529" s="8" t="e">
        <v>#N/A</v>
      </c>
      <c r="AA529" s="8">
        <v>162.58000000000001</v>
      </c>
      <c r="AB529" s="8">
        <v>109.38</v>
      </c>
      <c r="AC529" s="12" t="e">
        <v>#N/A</v>
      </c>
      <c r="AD529" s="12" t="e">
        <v>#N/A</v>
      </c>
      <c r="AE529" s="12" t="e">
        <v>#N/A</v>
      </c>
      <c r="AF529" s="16"/>
    </row>
    <row r="530" spans="4:32" x14ac:dyDescent="0.2">
      <c r="D530" s="11">
        <v>29581</v>
      </c>
      <c r="E530" s="8">
        <v>209.35</v>
      </c>
      <c r="F530" s="8">
        <v>162.58000000000001</v>
      </c>
      <c r="G530" s="8">
        <v>386.19</v>
      </c>
      <c r="H530" s="8">
        <v>146.5</v>
      </c>
      <c r="I530" s="8">
        <v>162.58000000000001</v>
      </c>
      <c r="J530" s="8">
        <v>268.95999999999998</v>
      </c>
      <c r="K530" s="8">
        <v>38.75</v>
      </c>
      <c r="L530" s="8" t="e">
        <v>#N/A</v>
      </c>
      <c r="M530" s="8">
        <v>209.35</v>
      </c>
      <c r="N530" s="8" t="e">
        <v>#N/A</v>
      </c>
      <c r="O530" s="8">
        <v>186.38</v>
      </c>
      <c r="P530" s="8">
        <v>16.32</v>
      </c>
      <c r="Q530" s="8">
        <v>206.45</v>
      </c>
      <c r="R530" s="8">
        <v>116.32</v>
      </c>
      <c r="S530" s="8" t="e">
        <v>#N/A</v>
      </c>
      <c r="T530" s="8" t="e">
        <v>#N/A</v>
      </c>
      <c r="U530" s="8">
        <v>114.03</v>
      </c>
      <c r="V530" s="8">
        <v>162.58000000000001</v>
      </c>
      <c r="W530" s="8" t="e">
        <v>#N/A</v>
      </c>
      <c r="X530" s="8">
        <v>209.35</v>
      </c>
      <c r="Y530" s="8">
        <v>26.66</v>
      </c>
      <c r="Z530" s="8" t="e">
        <v>#N/A</v>
      </c>
      <c r="AA530" s="8">
        <v>162.58000000000001</v>
      </c>
      <c r="AB530" s="8">
        <v>109.38</v>
      </c>
      <c r="AC530" s="12" t="e">
        <v>#N/A</v>
      </c>
      <c r="AD530" s="12" t="e">
        <v>#N/A</v>
      </c>
      <c r="AE530" s="12" t="e">
        <v>#N/A</v>
      </c>
      <c r="AF530" s="16"/>
    </row>
    <row r="531" spans="4:32" x14ac:dyDescent="0.2">
      <c r="D531" s="11">
        <v>29584</v>
      </c>
      <c r="E531" s="8">
        <v>206.31</v>
      </c>
      <c r="F531" s="8">
        <v>161.59</v>
      </c>
      <c r="G531" s="8">
        <v>383.39</v>
      </c>
      <c r="H531" s="8">
        <v>145.08000000000001</v>
      </c>
      <c r="I531" s="8">
        <v>161.66999999999999</v>
      </c>
      <c r="J531" s="8">
        <v>269.47000000000003</v>
      </c>
      <c r="K531" s="8">
        <v>38.92</v>
      </c>
      <c r="L531" s="8" t="e">
        <v>#N/A</v>
      </c>
      <c r="M531" s="8">
        <v>206.31</v>
      </c>
      <c r="N531" s="8" t="e">
        <v>#N/A</v>
      </c>
      <c r="O531" s="8">
        <v>186.26</v>
      </c>
      <c r="P531" s="8">
        <v>16.440000000000001</v>
      </c>
      <c r="Q531" s="8">
        <v>209.96</v>
      </c>
      <c r="R531" s="8">
        <v>117.8</v>
      </c>
      <c r="S531" s="8" t="e">
        <v>#N/A</v>
      </c>
      <c r="T531" s="8" t="e">
        <v>#N/A</v>
      </c>
      <c r="U531" s="8">
        <v>114.25</v>
      </c>
      <c r="V531" s="8">
        <v>161.59</v>
      </c>
      <c r="W531" s="8" t="e">
        <v>#N/A</v>
      </c>
      <c r="X531" s="8">
        <v>206.31</v>
      </c>
      <c r="Y531" s="8">
        <v>26.62</v>
      </c>
      <c r="Z531" s="8" t="e">
        <v>#N/A</v>
      </c>
      <c r="AA531" s="8">
        <v>161.66999999999999</v>
      </c>
      <c r="AB531" s="8">
        <v>109.17</v>
      </c>
      <c r="AC531" s="12" t="e">
        <v>#N/A</v>
      </c>
      <c r="AD531" s="12" t="e">
        <v>#N/A</v>
      </c>
      <c r="AE531" s="12" t="e">
        <v>#N/A</v>
      </c>
      <c r="AF531" s="16"/>
    </row>
    <row r="532" spans="4:32" x14ac:dyDescent="0.2">
      <c r="D532" s="11">
        <v>29585</v>
      </c>
      <c r="E532" s="8">
        <v>204.92</v>
      </c>
      <c r="F532" s="8">
        <v>159.86000000000001</v>
      </c>
      <c r="G532" s="8">
        <v>367.46</v>
      </c>
      <c r="H532" s="8">
        <v>142.56</v>
      </c>
      <c r="I532" s="8">
        <v>157.75</v>
      </c>
      <c r="J532" s="8">
        <v>261.10000000000002</v>
      </c>
      <c r="K532" s="8">
        <v>37.69</v>
      </c>
      <c r="L532" s="8" t="e">
        <v>#N/A</v>
      </c>
      <c r="M532" s="8">
        <v>204.92</v>
      </c>
      <c r="N532" s="8" t="e">
        <v>#N/A</v>
      </c>
      <c r="O532" s="8">
        <v>179.39</v>
      </c>
      <c r="P532" s="8">
        <v>15.86</v>
      </c>
      <c r="Q532" s="8">
        <v>202.48</v>
      </c>
      <c r="R532" s="8">
        <v>113.61</v>
      </c>
      <c r="S532" s="8" t="e">
        <v>#N/A</v>
      </c>
      <c r="T532" s="8" t="e">
        <v>#N/A</v>
      </c>
      <c r="U532" s="8">
        <v>110.18</v>
      </c>
      <c r="V532" s="8">
        <v>159.86000000000001</v>
      </c>
      <c r="W532" s="8" t="e">
        <v>#N/A</v>
      </c>
      <c r="X532" s="8">
        <v>204.92</v>
      </c>
      <c r="Y532" s="8">
        <v>25.88</v>
      </c>
      <c r="Z532" s="8" t="e">
        <v>#N/A</v>
      </c>
      <c r="AA532" s="8">
        <v>157.75</v>
      </c>
      <c r="AB532" s="8">
        <v>105.99</v>
      </c>
      <c r="AC532" s="12" t="e">
        <v>#N/A</v>
      </c>
      <c r="AD532" s="12" t="e">
        <v>#N/A</v>
      </c>
      <c r="AE532" s="12" t="e">
        <v>#N/A</v>
      </c>
      <c r="AF532" s="16"/>
    </row>
    <row r="533" spans="4:32" x14ac:dyDescent="0.2">
      <c r="D533" s="11">
        <v>29586</v>
      </c>
      <c r="E533" s="8">
        <v>204.92</v>
      </c>
      <c r="F533" s="8">
        <v>160.12</v>
      </c>
      <c r="G533" s="8">
        <v>369.1</v>
      </c>
      <c r="H533" s="8">
        <v>142.59</v>
      </c>
      <c r="I533" s="8">
        <v>159.18</v>
      </c>
      <c r="J533" s="8">
        <v>265.08</v>
      </c>
      <c r="K533" s="8">
        <v>37.78</v>
      </c>
      <c r="L533" s="8" t="e">
        <v>#N/A</v>
      </c>
      <c r="M533" s="8">
        <v>204.92</v>
      </c>
      <c r="N533" s="8" t="e">
        <v>#N/A</v>
      </c>
      <c r="O533" s="8">
        <v>181.57</v>
      </c>
      <c r="P533" s="8">
        <v>16.059999999999999</v>
      </c>
      <c r="Q533" s="8">
        <v>203.39</v>
      </c>
      <c r="R533" s="8">
        <v>115.01</v>
      </c>
      <c r="S533" s="8" t="e">
        <v>#N/A</v>
      </c>
      <c r="T533" s="8" t="e">
        <v>#N/A</v>
      </c>
      <c r="U533" s="8">
        <v>112.41</v>
      </c>
      <c r="V533" s="8">
        <v>160.12</v>
      </c>
      <c r="W533" s="8" t="e">
        <v>#N/A</v>
      </c>
      <c r="X533" s="8">
        <v>204.92</v>
      </c>
      <c r="Y533" s="8">
        <v>25.94</v>
      </c>
      <c r="Z533" s="8" t="e">
        <v>#N/A</v>
      </c>
      <c r="AA533" s="8">
        <v>159.18</v>
      </c>
      <c r="AB533" s="8">
        <v>106.44</v>
      </c>
      <c r="AC533" s="12" t="e">
        <v>#N/A</v>
      </c>
      <c r="AD533" s="12" t="e">
        <v>#N/A</v>
      </c>
      <c r="AE533" s="12" t="e">
        <v>#N/A</v>
      </c>
      <c r="AF533" s="16"/>
    </row>
    <row r="534" spans="4:32" x14ac:dyDescent="0.2">
      <c r="D534" s="11">
        <v>29587</v>
      </c>
      <c r="E534" s="8">
        <v>204.92</v>
      </c>
      <c r="F534" s="8">
        <v>160.12</v>
      </c>
      <c r="G534" s="8">
        <v>369.1</v>
      </c>
      <c r="H534" s="8">
        <v>142.59</v>
      </c>
      <c r="I534" s="8">
        <v>159.18</v>
      </c>
      <c r="J534" s="8">
        <v>265.08</v>
      </c>
      <c r="K534" s="8">
        <v>37.78</v>
      </c>
      <c r="L534" s="8" t="e">
        <v>#N/A</v>
      </c>
      <c r="M534" s="8">
        <v>204.92</v>
      </c>
      <c r="N534" s="8" t="e">
        <v>#N/A</v>
      </c>
      <c r="O534" s="8">
        <v>181.57</v>
      </c>
      <c r="P534" s="8">
        <v>16.059999999999999</v>
      </c>
      <c r="Q534" s="8">
        <v>203.39</v>
      </c>
      <c r="R534" s="8">
        <v>115.01</v>
      </c>
      <c r="S534" s="8" t="e">
        <v>#N/A</v>
      </c>
      <c r="T534" s="8" t="e">
        <v>#N/A</v>
      </c>
      <c r="U534" s="8">
        <v>112.41</v>
      </c>
      <c r="V534" s="8">
        <v>160.12</v>
      </c>
      <c r="W534" s="8" t="e">
        <v>#N/A</v>
      </c>
      <c r="X534" s="8">
        <v>204.92</v>
      </c>
      <c r="Y534" s="8">
        <v>25.94</v>
      </c>
      <c r="Z534" s="8" t="e">
        <v>#N/A</v>
      </c>
      <c r="AA534" s="8">
        <v>159.18</v>
      </c>
      <c r="AB534" s="8">
        <v>106.44</v>
      </c>
      <c r="AC534" s="12" t="e">
        <v>#N/A</v>
      </c>
      <c r="AD534" s="12" t="e">
        <v>#N/A</v>
      </c>
      <c r="AE534" s="12" t="e">
        <v>#N/A</v>
      </c>
      <c r="AF534" s="16"/>
    </row>
    <row r="535" spans="4:32" x14ac:dyDescent="0.2">
      <c r="D535" s="11">
        <v>29588</v>
      </c>
      <c r="E535" s="8">
        <v>204.92</v>
      </c>
      <c r="F535" s="8">
        <v>161.62</v>
      </c>
      <c r="G535" s="8">
        <v>367.52</v>
      </c>
      <c r="H535" s="8">
        <v>143.16</v>
      </c>
      <c r="I535" s="8">
        <v>159.25</v>
      </c>
      <c r="J535" s="8">
        <v>267.39</v>
      </c>
      <c r="K535" s="8">
        <v>38.01</v>
      </c>
      <c r="L535" s="8" t="e">
        <v>#N/A</v>
      </c>
      <c r="M535" s="8">
        <v>204.92</v>
      </c>
      <c r="N535" s="8" t="e">
        <v>#N/A</v>
      </c>
      <c r="O535" s="8">
        <v>181.6</v>
      </c>
      <c r="P535" s="8">
        <v>16.13</v>
      </c>
      <c r="Q535" s="8">
        <v>204.2</v>
      </c>
      <c r="R535" s="8">
        <v>115.47</v>
      </c>
      <c r="S535" s="8" t="e">
        <v>#N/A</v>
      </c>
      <c r="T535" s="8" t="e">
        <v>#N/A</v>
      </c>
      <c r="U535" s="8">
        <v>112.85</v>
      </c>
      <c r="V535" s="8">
        <v>161.62</v>
      </c>
      <c r="W535" s="8" t="e">
        <v>#N/A</v>
      </c>
      <c r="X535" s="8">
        <v>204.92</v>
      </c>
      <c r="Y535" s="8">
        <v>26</v>
      </c>
      <c r="Z535" s="8" t="e">
        <v>#N/A</v>
      </c>
      <c r="AA535" s="8">
        <v>159.25</v>
      </c>
      <c r="AB535" s="8">
        <v>106.44</v>
      </c>
      <c r="AC535" s="12" t="e">
        <v>#N/A</v>
      </c>
      <c r="AD535" s="12" t="e">
        <v>#N/A</v>
      </c>
      <c r="AE535" s="12" t="e">
        <v>#N/A</v>
      </c>
      <c r="AF535" s="16"/>
    </row>
    <row r="536" spans="4:32" x14ac:dyDescent="0.2">
      <c r="D536" s="11">
        <v>29591</v>
      </c>
      <c r="E536" s="8">
        <v>207.61</v>
      </c>
      <c r="F536" s="8">
        <v>161.28</v>
      </c>
      <c r="G536" s="8">
        <v>363.66</v>
      </c>
      <c r="H536" s="8">
        <v>142.94</v>
      </c>
      <c r="I536" s="8">
        <v>159.21</v>
      </c>
      <c r="J536" s="8">
        <v>263.12</v>
      </c>
      <c r="K536" s="8">
        <v>37.65</v>
      </c>
      <c r="L536" s="8" t="e">
        <v>#N/A</v>
      </c>
      <c r="M536" s="8">
        <v>207.61</v>
      </c>
      <c r="N536" s="8" t="e">
        <v>#N/A</v>
      </c>
      <c r="O536" s="8">
        <v>181.25</v>
      </c>
      <c r="P536" s="8">
        <v>16.18</v>
      </c>
      <c r="Q536" s="8">
        <v>204.12</v>
      </c>
      <c r="R536" s="8">
        <v>115.73</v>
      </c>
      <c r="S536" s="8" t="e">
        <v>#N/A</v>
      </c>
      <c r="T536" s="8" t="e">
        <v>#N/A</v>
      </c>
      <c r="U536" s="8">
        <v>111.79</v>
      </c>
      <c r="V536" s="8">
        <v>161.28</v>
      </c>
      <c r="W536" s="8" t="e">
        <v>#N/A</v>
      </c>
      <c r="X536" s="8">
        <v>207.61</v>
      </c>
      <c r="Y536" s="8">
        <v>26.01</v>
      </c>
      <c r="Z536" s="8" t="e">
        <v>#N/A</v>
      </c>
      <c r="AA536" s="8">
        <v>159.21</v>
      </c>
      <c r="AB536" s="8">
        <v>106.35</v>
      </c>
      <c r="AC536" s="12" t="e">
        <v>#N/A</v>
      </c>
      <c r="AD536" s="12" t="e">
        <v>#N/A</v>
      </c>
      <c r="AE536" s="12" t="e">
        <v>#N/A</v>
      </c>
      <c r="AF536" s="16"/>
    </row>
    <row r="537" spans="4:32" x14ac:dyDescent="0.2">
      <c r="D537" s="11">
        <v>29592</v>
      </c>
      <c r="E537" s="8">
        <v>208.22</v>
      </c>
      <c r="F537" s="8">
        <v>161.28</v>
      </c>
      <c r="G537" s="8">
        <v>368.31</v>
      </c>
      <c r="H537" s="8">
        <v>142.83000000000001</v>
      </c>
      <c r="I537" s="8">
        <v>160.97</v>
      </c>
      <c r="J537" s="8">
        <v>264.48</v>
      </c>
      <c r="K537" s="8">
        <v>38.47</v>
      </c>
      <c r="L537" s="8" t="e">
        <v>#N/A</v>
      </c>
      <c r="M537" s="8">
        <v>208.22</v>
      </c>
      <c r="N537" s="8" t="e">
        <v>#N/A</v>
      </c>
      <c r="O537" s="8">
        <v>185.13</v>
      </c>
      <c r="P537" s="8">
        <v>16.309999999999999</v>
      </c>
      <c r="Q537" s="8">
        <v>205.66</v>
      </c>
      <c r="R537" s="8">
        <v>116.61</v>
      </c>
      <c r="S537" s="8" t="e">
        <v>#N/A</v>
      </c>
      <c r="T537" s="8" t="e">
        <v>#N/A</v>
      </c>
      <c r="U537" s="8">
        <v>112.63</v>
      </c>
      <c r="V537" s="8">
        <v>161.28</v>
      </c>
      <c r="W537" s="8" t="e">
        <v>#N/A</v>
      </c>
      <c r="X537" s="8">
        <v>208.22</v>
      </c>
      <c r="Y537" s="8">
        <v>26.21</v>
      </c>
      <c r="Z537" s="8" t="e">
        <v>#N/A</v>
      </c>
      <c r="AA537" s="8">
        <v>160.97</v>
      </c>
      <c r="AB537" s="8">
        <v>107.57</v>
      </c>
      <c r="AC537" s="12" t="e">
        <v>#N/A</v>
      </c>
      <c r="AD537" s="12" t="e">
        <v>#N/A</v>
      </c>
      <c r="AE537" s="12" t="e">
        <v>#N/A</v>
      </c>
      <c r="AF537" s="16"/>
    </row>
    <row r="538" spans="4:32" x14ac:dyDescent="0.2">
      <c r="D538" s="11">
        <v>29593</v>
      </c>
      <c r="E538" s="8">
        <v>203.27</v>
      </c>
      <c r="F538" s="8">
        <v>158.27000000000001</v>
      </c>
      <c r="G538" s="8">
        <v>364.48</v>
      </c>
      <c r="H538" s="8">
        <v>140.16</v>
      </c>
      <c r="I538" s="8">
        <v>158.01</v>
      </c>
      <c r="J538" s="8">
        <v>262.43</v>
      </c>
      <c r="K538" s="8">
        <v>38</v>
      </c>
      <c r="L538" s="8" t="e">
        <v>#N/A</v>
      </c>
      <c r="M538" s="8">
        <v>203.27</v>
      </c>
      <c r="N538" s="8" t="e">
        <v>#N/A</v>
      </c>
      <c r="O538" s="8">
        <v>181.93</v>
      </c>
      <c r="P538" s="8">
        <v>16.100000000000001</v>
      </c>
      <c r="Q538" s="8">
        <v>203.1</v>
      </c>
      <c r="R538" s="8">
        <v>115.16</v>
      </c>
      <c r="S538" s="8" t="e">
        <v>#N/A</v>
      </c>
      <c r="T538" s="8" t="e">
        <v>#N/A</v>
      </c>
      <c r="U538" s="8">
        <v>111.23</v>
      </c>
      <c r="V538" s="8">
        <v>158.27000000000001</v>
      </c>
      <c r="W538" s="8" t="e">
        <v>#N/A</v>
      </c>
      <c r="X538" s="8">
        <v>203.27</v>
      </c>
      <c r="Y538" s="8">
        <v>25.81</v>
      </c>
      <c r="Z538" s="8" t="e">
        <v>#N/A</v>
      </c>
      <c r="AA538" s="8">
        <v>158.01</v>
      </c>
      <c r="AB538" s="8">
        <v>105.63</v>
      </c>
      <c r="AC538" s="12" t="e">
        <v>#N/A</v>
      </c>
      <c r="AD538" s="12" t="e">
        <v>#N/A</v>
      </c>
      <c r="AE538" s="12" t="e">
        <v>#N/A</v>
      </c>
      <c r="AF538" s="16"/>
    </row>
    <row r="539" spans="4:32" x14ac:dyDescent="0.2">
      <c r="D539" s="11">
        <v>29594</v>
      </c>
      <c r="E539" s="8">
        <v>199.7</v>
      </c>
      <c r="F539" s="8">
        <v>156.83000000000001</v>
      </c>
      <c r="G539" s="8">
        <v>356.09</v>
      </c>
      <c r="H539" s="8">
        <v>138.19</v>
      </c>
      <c r="I539" s="8">
        <v>154.15</v>
      </c>
      <c r="J539" s="8">
        <v>258.02999999999997</v>
      </c>
      <c r="K539" s="8">
        <v>37.119999999999997</v>
      </c>
      <c r="L539" s="8" t="e">
        <v>#N/A</v>
      </c>
      <c r="M539" s="8">
        <v>199.7</v>
      </c>
      <c r="N539" s="8" t="e">
        <v>#N/A</v>
      </c>
      <c r="O539" s="8">
        <v>176.81</v>
      </c>
      <c r="P539" s="8">
        <v>15.75</v>
      </c>
      <c r="Q539" s="8">
        <v>198.63</v>
      </c>
      <c r="R539" s="8">
        <v>112.62</v>
      </c>
      <c r="S539" s="8" t="e">
        <v>#N/A</v>
      </c>
      <c r="T539" s="8" t="e">
        <v>#N/A</v>
      </c>
      <c r="U539" s="8">
        <v>108.78</v>
      </c>
      <c r="V539" s="8">
        <v>156.83000000000001</v>
      </c>
      <c r="W539" s="8" t="e">
        <v>#N/A</v>
      </c>
      <c r="X539" s="8">
        <v>199.7</v>
      </c>
      <c r="Y539" s="8">
        <v>25.27</v>
      </c>
      <c r="Z539" s="8" t="e">
        <v>#N/A</v>
      </c>
      <c r="AA539" s="8">
        <v>154.15</v>
      </c>
      <c r="AB539" s="8">
        <v>103.03</v>
      </c>
      <c r="AC539" s="12" t="e">
        <v>#N/A</v>
      </c>
      <c r="AD539" s="12" t="e">
        <v>#N/A</v>
      </c>
      <c r="AE539" s="12" t="e">
        <v>#N/A</v>
      </c>
      <c r="AF539" s="16"/>
    </row>
    <row r="540" spans="4:32" x14ac:dyDescent="0.2">
      <c r="D540" s="11">
        <v>29595</v>
      </c>
      <c r="E540" s="8">
        <v>200.75</v>
      </c>
      <c r="F540" s="8">
        <v>158.66999999999999</v>
      </c>
      <c r="G540" s="8">
        <v>362.5</v>
      </c>
      <c r="H540" s="8">
        <v>139.37</v>
      </c>
      <c r="I540" s="8">
        <v>155.76</v>
      </c>
      <c r="J540" s="8">
        <v>263.13</v>
      </c>
      <c r="K540" s="8">
        <v>37.64</v>
      </c>
      <c r="L540" s="8" t="e">
        <v>#N/A</v>
      </c>
      <c r="M540" s="8">
        <v>200.75</v>
      </c>
      <c r="N540" s="8" t="e">
        <v>#N/A</v>
      </c>
      <c r="O540" s="8">
        <v>178.81</v>
      </c>
      <c r="P540" s="8">
        <v>15.97</v>
      </c>
      <c r="Q540" s="8">
        <v>201.38</v>
      </c>
      <c r="R540" s="8">
        <v>114.18</v>
      </c>
      <c r="S540" s="8" t="e">
        <v>#N/A</v>
      </c>
      <c r="T540" s="8" t="e">
        <v>#N/A</v>
      </c>
      <c r="U540" s="8">
        <v>110.28</v>
      </c>
      <c r="V540" s="8">
        <v>158.66999999999999</v>
      </c>
      <c r="W540" s="8" t="e">
        <v>#N/A</v>
      </c>
      <c r="X540" s="8">
        <v>200.75</v>
      </c>
      <c r="Y540" s="8">
        <v>25.5</v>
      </c>
      <c r="Z540" s="8" t="e">
        <v>#N/A</v>
      </c>
      <c r="AA540" s="8">
        <v>155.76</v>
      </c>
      <c r="AB540" s="8">
        <v>104.38</v>
      </c>
      <c r="AC540" s="12" t="e">
        <v>#N/A</v>
      </c>
      <c r="AD540" s="12" t="e">
        <v>#N/A</v>
      </c>
      <c r="AE540" s="12" t="e">
        <v>#N/A</v>
      </c>
      <c r="AF540" s="16"/>
    </row>
    <row r="541" spans="4:32" x14ac:dyDescent="0.2">
      <c r="D541" s="11">
        <v>29598</v>
      </c>
      <c r="E541" s="8">
        <v>195.27</v>
      </c>
      <c r="F541" s="8">
        <v>154.63</v>
      </c>
      <c r="G541" s="8">
        <v>354.33</v>
      </c>
      <c r="H541" s="8">
        <v>135.46</v>
      </c>
      <c r="I541" s="8">
        <v>151.71</v>
      </c>
      <c r="J541" s="8">
        <v>257.07</v>
      </c>
      <c r="K541" s="8">
        <v>36.56</v>
      </c>
      <c r="L541" s="8" t="e">
        <v>#N/A</v>
      </c>
      <c r="M541" s="8">
        <v>195.27</v>
      </c>
      <c r="N541" s="8" t="e">
        <v>#N/A</v>
      </c>
      <c r="O541" s="8">
        <v>174.54</v>
      </c>
      <c r="P541" s="8">
        <v>15.44</v>
      </c>
      <c r="Q541" s="8">
        <v>196.5</v>
      </c>
      <c r="R541" s="8">
        <v>110.61</v>
      </c>
      <c r="S541" s="8" t="e">
        <v>#N/A</v>
      </c>
      <c r="T541" s="8" t="e">
        <v>#N/A</v>
      </c>
      <c r="U541" s="8">
        <v>107.24</v>
      </c>
      <c r="V541" s="8">
        <v>154.63</v>
      </c>
      <c r="W541" s="8" t="e">
        <v>#N/A</v>
      </c>
      <c r="X541" s="8">
        <v>195.27</v>
      </c>
      <c r="Y541" s="8">
        <v>24.88</v>
      </c>
      <c r="Z541" s="8" t="e">
        <v>#N/A</v>
      </c>
      <c r="AA541" s="8">
        <v>151.71</v>
      </c>
      <c r="AB541" s="8">
        <v>101.88</v>
      </c>
      <c r="AC541" s="12" t="e">
        <v>#N/A</v>
      </c>
      <c r="AD541" s="12" t="e">
        <v>#N/A</v>
      </c>
      <c r="AE541" s="12" t="e">
        <v>#N/A</v>
      </c>
      <c r="AF541" s="16"/>
    </row>
    <row r="542" spans="4:32" x14ac:dyDescent="0.2">
      <c r="D542" s="11">
        <v>29599</v>
      </c>
      <c r="E542" s="8">
        <v>195.54</v>
      </c>
      <c r="F542" s="8">
        <v>156.26</v>
      </c>
      <c r="G542" s="8">
        <v>354.02</v>
      </c>
      <c r="H542" s="8">
        <v>136.21</v>
      </c>
      <c r="I542" s="8">
        <v>152.35</v>
      </c>
      <c r="J542" s="8">
        <v>259.27</v>
      </c>
      <c r="K542" s="8">
        <v>36.85</v>
      </c>
      <c r="L542" s="8" t="e">
        <v>#N/A</v>
      </c>
      <c r="M542" s="8">
        <v>195.54</v>
      </c>
      <c r="N542" s="8" t="e">
        <v>#N/A</v>
      </c>
      <c r="O542" s="8">
        <v>174.29</v>
      </c>
      <c r="P542" s="8">
        <v>15.55</v>
      </c>
      <c r="Q542" s="8">
        <v>197.95</v>
      </c>
      <c r="R542" s="8">
        <v>111.42</v>
      </c>
      <c r="S542" s="8" t="e">
        <v>#N/A</v>
      </c>
      <c r="T542" s="8" t="e">
        <v>#N/A</v>
      </c>
      <c r="U542" s="8">
        <v>108.04</v>
      </c>
      <c r="V542" s="8">
        <v>156.26</v>
      </c>
      <c r="W542" s="8" t="e">
        <v>#N/A</v>
      </c>
      <c r="X542" s="8">
        <v>195.54</v>
      </c>
      <c r="Y542" s="8">
        <v>25.06</v>
      </c>
      <c r="Z542" s="8" t="e">
        <v>#N/A</v>
      </c>
      <c r="AA542" s="8">
        <v>152.35</v>
      </c>
      <c r="AB542" s="8">
        <v>102.17</v>
      </c>
      <c r="AC542" s="12" t="e">
        <v>#N/A</v>
      </c>
      <c r="AD542" s="12" t="e">
        <v>#N/A</v>
      </c>
      <c r="AE542" s="12" t="e">
        <v>#N/A</v>
      </c>
      <c r="AF542" s="16"/>
    </row>
    <row r="543" spans="4:32" x14ac:dyDescent="0.2">
      <c r="D543" s="11">
        <v>29600</v>
      </c>
      <c r="E543" s="8">
        <v>193.36</v>
      </c>
      <c r="F543" s="8">
        <v>154.08000000000001</v>
      </c>
      <c r="G543" s="8">
        <v>351.41</v>
      </c>
      <c r="H543" s="8">
        <v>134.22</v>
      </c>
      <c r="I543" s="8">
        <v>151.1</v>
      </c>
      <c r="J543" s="8">
        <v>256.89</v>
      </c>
      <c r="K543" s="8">
        <v>36.479999999999997</v>
      </c>
      <c r="L543" s="8" t="e">
        <v>#N/A</v>
      </c>
      <c r="M543" s="8">
        <v>193.36</v>
      </c>
      <c r="N543" s="8" t="e">
        <v>#N/A</v>
      </c>
      <c r="O543" s="8">
        <v>172.94</v>
      </c>
      <c r="P543" s="8">
        <v>15.37</v>
      </c>
      <c r="Q543" s="8">
        <v>195.68</v>
      </c>
      <c r="R543" s="8">
        <v>110.15</v>
      </c>
      <c r="S543" s="8" t="e">
        <v>#N/A</v>
      </c>
      <c r="T543" s="8" t="e">
        <v>#N/A</v>
      </c>
      <c r="U543" s="8">
        <v>106.8</v>
      </c>
      <c r="V543" s="8">
        <v>154.08000000000001</v>
      </c>
      <c r="W543" s="8" t="e">
        <v>#N/A</v>
      </c>
      <c r="X543" s="8">
        <v>193.36</v>
      </c>
      <c r="Y543" s="8">
        <v>24.78</v>
      </c>
      <c r="Z543" s="8" t="e">
        <v>#N/A</v>
      </c>
      <c r="AA543" s="8">
        <v>151.1</v>
      </c>
      <c r="AB543" s="8">
        <v>101.3</v>
      </c>
      <c r="AC543" s="12" t="e">
        <v>#N/A</v>
      </c>
      <c r="AD543" s="12" t="e">
        <v>#N/A</v>
      </c>
      <c r="AE543" s="12" t="e">
        <v>#N/A</v>
      </c>
      <c r="AF543" s="16"/>
    </row>
    <row r="544" spans="4:32" x14ac:dyDescent="0.2">
      <c r="D544" s="11">
        <v>29601</v>
      </c>
      <c r="E544" s="8">
        <v>198.58</v>
      </c>
      <c r="F544" s="8">
        <v>158.61000000000001</v>
      </c>
      <c r="G544" s="8">
        <v>351.82</v>
      </c>
      <c r="H544" s="8">
        <v>137.58000000000001</v>
      </c>
      <c r="I544" s="8">
        <v>152.54</v>
      </c>
      <c r="J544" s="8">
        <v>259.98</v>
      </c>
      <c r="K544" s="8">
        <v>36.75</v>
      </c>
      <c r="L544" s="8" t="e">
        <v>#N/A</v>
      </c>
      <c r="M544" s="8">
        <v>198.58</v>
      </c>
      <c r="N544" s="8" t="e">
        <v>#N/A</v>
      </c>
      <c r="O544" s="8">
        <v>174.65</v>
      </c>
      <c r="P544" s="8">
        <v>15.49</v>
      </c>
      <c r="Q544" s="8">
        <v>197.12</v>
      </c>
      <c r="R544" s="8">
        <v>110.96</v>
      </c>
      <c r="S544" s="8" t="e">
        <v>#N/A</v>
      </c>
      <c r="T544" s="8" t="e">
        <v>#N/A</v>
      </c>
      <c r="U544" s="8">
        <v>107.59</v>
      </c>
      <c r="V544" s="8">
        <v>158.61000000000001</v>
      </c>
      <c r="W544" s="8" t="e">
        <v>#N/A</v>
      </c>
      <c r="X544" s="8">
        <v>198.58</v>
      </c>
      <c r="Y544" s="8">
        <v>25.03</v>
      </c>
      <c r="Z544" s="8" t="e">
        <v>#N/A</v>
      </c>
      <c r="AA544" s="8">
        <v>152.54</v>
      </c>
      <c r="AB544" s="8">
        <v>102.17</v>
      </c>
      <c r="AC544" s="12" t="e">
        <v>#N/A</v>
      </c>
      <c r="AD544" s="12" t="e">
        <v>#N/A</v>
      </c>
      <c r="AE544" s="12" t="e">
        <v>#N/A</v>
      </c>
      <c r="AF544" s="16"/>
    </row>
    <row r="545" spans="4:32" x14ac:dyDescent="0.2">
      <c r="D545" s="11">
        <v>29602</v>
      </c>
      <c r="E545" s="8">
        <v>194.84</v>
      </c>
      <c r="F545" s="8">
        <v>156.12</v>
      </c>
      <c r="G545" s="8">
        <v>351.3</v>
      </c>
      <c r="H545" s="8">
        <v>135.47</v>
      </c>
      <c r="I545" s="8">
        <v>151.65</v>
      </c>
      <c r="J545" s="8">
        <v>258.76</v>
      </c>
      <c r="K545" s="8">
        <v>36.590000000000003</v>
      </c>
      <c r="L545" s="8" t="e">
        <v>#N/A</v>
      </c>
      <c r="M545" s="8">
        <v>194.84</v>
      </c>
      <c r="N545" s="8" t="e">
        <v>#N/A</v>
      </c>
      <c r="O545" s="8">
        <v>173.6</v>
      </c>
      <c r="P545" s="8">
        <v>15.43</v>
      </c>
      <c r="Q545" s="8">
        <v>196.42</v>
      </c>
      <c r="R545" s="8">
        <v>110.57</v>
      </c>
      <c r="S545" s="8" t="e">
        <v>#N/A</v>
      </c>
      <c r="T545" s="8" t="e">
        <v>#N/A</v>
      </c>
      <c r="U545" s="8">
        <v>107.21</v>
      </c>
      <c r="V545" s="8">
        <v>156.12</v>
      </c>
      <c r="W545" s="8" t="e">
        <v>#N/A</v>
      </c>
      <c r="X545" s="8">
        <v>194.84</v>
      </c>
      <c r="Y545" s="8">
        <v>24.92</v>
      </c>
      <c r="Z545" s="8" t="e">
        <v>#N/A</v>
      </c>
      <c r="AA545" s="8">
        <v>151.65</v>
      </c>
      <c r="AB545" s="8">
        <v>101.91</v>
      </c>
      <c r="AC545" s="12" t="e">
        <v>#N/A</v>
      </c>
      <c r="AD545" s="12" t="e">
        <v>#N/A</v>
      </c>
      <c r="AE545" s="12" t="e">
        <v>#N/A</v>
      </c>
      <c r="AF545" s="16"/>
    </row>
    <row r="546" spans="4:32" x14ac:dyDescent="0.2">
      <c r="D546" s="11">
        <v>29605</v>
      </c>
      <c r="E546" s="8">
        <v>196.92</v>
      </c>
      <c r="F546" s="8">
        <v>157.69</v>
      </c>
      <c r="G546" s="8">
        <v>347.85</v>
      </c>
      <c r="H546" s="8">
        <v>136.12</v>
      </c>
      <c r="I546" s="8">
        <v>150.36000000000001</v>
      </c>
      <c r="J546" s="8">
        <v>258.07</v>
      </c>
      <c r="K546" s="8">
        <v>36.15</v>
      </c>
      <c r="L546" s="8" t="e">
        <v>#N/A</v>
      </c>
      <c r="M546" s="8">
        <v>196.92</v>
      </c>
      <c r="N546" s="8" t="e">
        <v>#N/A</v>
      </c>
      <c r="O546" s="8">
        <v>172.44</v>
      </c>
      <c r="P546" s="8">
        <v>15.3</v>
      </c>
      <c r="Q546" s="8">
        <v>194.33</v>
      </c>
      <c r="R546" s="8">
        <v>110.1</v>
      </c>
      <c r="S546" s="8" t="e">
        <v>#N/A</v>
      </c>
      <c r="T546" s="8" t="e">
        <v>#N/A</v>
      </c>
      <c r="U546" s="8">
        <v>105.82</v>
      </c>
      <c r="V546" s="8">
        <v>157.69</v>
      </c>
      <c r="W546" s="8" t="e">
        <v>#N/A</v>
      </c>
      <c r="X546" s="8">
        <v>196.92</v>
      </c>
      <c r="Y546" s="8">
        <v>24.7</v>
      </c>
      <c r="Z546" s="8" t="e">
        <v>#N/A</v>
      </c>
      <c r="AA546" s="8">
        <v>150.36000000000001</v>
      </c>
      <c r="AB546" s="8">
        <v>100.85</v>
      </c>
      <c r="AC546" s="12" t="e">
        <v>#N/A</v>
      </c>
      <c r="AD546" s="12" t="e">
        <v>#N/A</v>
      </c>
      <c r="AE546" s="12" t="e">
        <v>#N/A</v>
      </c>
      <c r="AF546" s="16"/>
    </row>
    <row r="547" spans="4:32" x14ac:dyDescent="0.2">
      <c r="D547" s="11">
        <v>29606</v>
      </c>
      <c r="E547" s="8">
        <v>195.27</v>
      </c>
      <c r="F547" s="8">
        <v>156.16999999999999</v>
      </c>
      <c r="G547" s="8">
        <v>348.3</v>
      </c>
      <c r="H547" s="8">
        <v>134.28</v>
      </c>
      <c r="I547" s="8">
        <v>151.65</v>
      </c>
      <c r="J547" s="8">
        <v>259.24</v>
      </c>
      <c r="K547" s="8">
        <v>36.340000000000003</v>
      </c>
      <c r="L547" s="8" t="e">
        <v>#N/A</v>
      </c>
      <c r="M547" s="8">
        <v>195.27</v>
      </c>
      <c r="N547" s="8" t="e">
        <v>#N/A</v>
      </c>
      <c r="O547" s="8">
        <v>173.89</v>
      </c>
      <c r="P547" s="8">
        <v>15.35</v>
      </c>
      <c r="Q547" s="8">
        <v>194.99</v>
      </c>
      <c r="R547" s="8">
        <v>110.47</v>
      </c>
      <c r="S547" s="8" t="e">
        <v>#N/A</v>
      </c>
      <c r="T547" s="8" t="e">
        <v>#N/A</v>
      </c>
      <c r="U547" s="8">
        <v>106.18</v>
      </c>
      <c r="V547" s="8">
        <v>156.16999999999999</v>
      </c>
      <c r="W547" s="8" t="e">
        <v>#N/A</v>
      </c>
      <c r="X547" s="8">
        <v>195.27</v>
      </c>
      <c r="Y547" s="8">
        <v>24.91</v>
      </c>
      <c r="Z547" s="8" t="e">
        <v>#N/A</v>
      </c>
      <c r="AA547" s="8">
        <v>151.65</v>
      </c>
      <c r="AB547" s="8">
        <v>101.31</v>
      </c>
      <c r="AC547" s="12" t="e">
        <v>#N/A</v>
      </c>
      <c r="AD547" s="12" t="e">
        <v>#N/A</v>
      </c>
      <c r="AE547" s="12" t="e">
        <v>#N/A</v>
      </c>
      <c r="AF547" s="16"/>
    </row>
    <row r="548" spans="4:32" x14ac:dyDescent="0.2">
      <c r="D548" s="11">
        <v>29607</v>
      </c>
      <c r="E548" s="8">
        <v>200.83</v>
      </c>
      <c r="F548" s="8">
        <v>159.88</v>
      </c>
      <c r="G548" s="8">
        <v>353.61</v>
      </c>
      <c r="H548" s="8">
        <v>137.59</v>
      </c>
      <c r="I548" s="8">
        <v>154.77000000000001</v>
      </c>
      <c r="J548" s="8">
        <v>263.70999999999998</v>
      </c>
      <c r="K548" s="8">
        <v>37.29</v>
      </c>
      <c r="L548" s="8" t="e">
        <v>#N/A</v>
      </c>
      <c r="M548" s="8">
        <v>200.83</v>
      </c>
      <c r="N548" s="8" t="e">
        <v>#N/A</v>
      </c>
      <c r="O548" s="8">
        <v>177.3</v>
      </c>
      <c r="P548" s="8">
        <v>15.64</v>
      </c>
      <c r="Q548" s="8">
        <v>198.58</v>
      </c>
      <c r="R548" s="8">
        <v>112.5</v>
      </c>
      <c r="S548" s="8" t="e">
        <v>#N/A</v>
      </c>
      <c r="T548" s="8" t="e">
        <v>#N/A</v>
      </c>
      <c r="U548" s="8">
        <v>108.14</v>
      </c>
      <c r="V548" s="8">
        <v>159.88</v>
      </c>
      <c r="W548" s="8" t="e">
        <v>#N/A</v>
      </c>
      <c r="X548" s="8">
        <v>200.83</v>
      </c>
      <c r="Y548" s="8">
        <v>25.41</v>
      </c>
      <c r="Z548" s="8" t="e">
        <v>#N/A</v>
      </c>
      <c r="AA548" s="8">
        <v>154.77000000000001</v>
      </c>
      <c r="AB548" s="8">
        <v>103.48</v>
      </c>
      <c r="AC548" s="12" t="e">
        <v>#N/A</v>
      </c>
      <c r="AD548" s="12" t="e">
        <v>#N/A</v>
      </c>
      <c r="AE548" s="12" t="e">
        <v>#N/A</v>
      </c>
      <c r="AF548" s="16"/>
    </row>
    <row r="549" spans="4:32" x14ac:dyDescent="0.2">
      <c r="D549" s="11">
        <v>29608</v>
      </c>
      <c r="E549" s="8">
        <v>195.97</v>
      </c>
      <c r="F549" s="8">
        <v>158.22999999999999</v>
      </c>
      <c r="G549" s="8">
        <v>350.66</v>
      </c>
      <c r="H549" s="8">
        <v>135.66999999999999</v>
      </c>
      <c r="I549" s="8">
        <v>152.83000000000001</v>
      </c>
      <c r="J549" s="8">
        <v>263.20999999999998</v>
      </c>
      <c r="K549" s="8">
        <v>37.06</v>
      </c>
      <c r="L549" s="8" t="e">
        <v>#N/A</v>
      </c>
      <c r="M549" s="8">
        <v>195.97</v>
      </c>
      <c r="N549" s="8" t="e">
        <v>#N/A</v>
      </c>
      <c r="O549" s="8">
        <v>176.15</v>
      </c>
      <c r="P549" s="8">
        <v>15.55</v>
      </c>
      <c r="Q549" s="8">
        <v>197.53</v>
      </c>
      <c r="R549" s="8">
        <v>111.91</v>
      </c>
      <c r="S549" s="8" t="e">
        <v>#N/A</v>
      </c>
      <c r="T549" s="8" t="e">
        <v>#N/A</v>
      </c>
      <c r="U549" s="8">
        <v>107.56</v>
      </c>
      <c r="V549" s="8">
        <v>158.22999999999999</v>
      </c>
      <c r="W549" s="8" t="e">
        <v>#N/A</v>
      </c>
      <c r="X549" s="8">
        <v>195.97</v>
      </c>
      <c r="Y549" s="8">
        <v>25.09</v>
      </c>
      <c r="Z549" s="8" t="e">
        <v>#N/A</v>
      </c>
      <c r="AA549" s="8">
        <v>152.83000000000001</v>
      </c>
      <c r="AB549" s="8">
        <v>102.35</v>
      </c>
      <c r="AC549" s="12" t="e">
        <v>#N/A</v>
      </c>
      <c r="AD549" s="12" t="e">
        <v>#N/A</v>
      </c>
      <c r="AE549" s="12" t="e">
        <v>#N/A</v>
      </c>
      <c r="AF549" s="16"/>
    </row>
    <row r="550" spans="4:32" x14ac:dyDescent="0.2">
      <c r="D550" s="11">
        <v>29609</v>
      </c>
      <c r="E550" s="8">
        <v>192.15</v>
      </c>
      <c r="F550" s="8">
        <v>155.63</v>
      </c>
      <c r="G550" s="8">
        <v>344.38</v>
      </c>
      <c r="H550" s="8">
        <v>132.82</v>
      </c>
      <c r="I550" s="8">
        <v>148.6</v>
      </c>
      <c r="J550" s="8">
        <v>256.72000000000003</v>
      </c>
      <c r="K550" s="8">
        <v>35.99</v>
      </c>
      <c r="L550" s="8" t="e">
        <v>#N/A</v>
      </c>
      <c r="M550" s="8">
        <v>192.15</v>
      </c>
      <c r="N550" s="8" t="e">
        <v>#N/A</v>
      </c>
      <c r="O550" s="8">
        <v>170.16</v>
      </c>
      <c r="P550" s="8">
        <v>15.12</v>
      </c>
      <c r="Q550" s="8">
        <v>192</v>
      </c>
      <c r="R550" s="8">
        <v>108.78</v>
      </c>
      <c r="S550" s="8" t="e">
        <v>#N/A</v>
      </c>
      <c r="T550" s="8" t="e">
        <v>#N/A</v>
      </c>
      <c r="U550" s="8">
        <v>104.56</v>
      </c>
      <c r="V550" s="8">
        <v>155.63</v>
      </c>
      <c r="W550" s="8" t="e">
        <v>#N/A</v>
      </c>
      <c r="X550" s="8">
        <v>192.15</v>
      </c>
      <c r="Y550" s="8">
        <v>24.44</v>
      </c>
      <c r="Z550" s="8" t="e">
        <v>#N/A</v>
      </c>
      <c r="AA550" s="8">
        <v>148.6</v>
      </c>
      <c r="AB550" s="8">
        <v>99.74</v>
      </c>
      <c r="AC550" s="12" t="e">
        <v>#N/A</v>
      </c>
      <c r="AD550" s="12" t="e">
        <v>#N/A</v>
      </c>
      <c r="AE550" s="12" t="e">
        <v>#N/A</v>
      </c>
      <c r="AF550" s="16"/>
    </row>
    <row r="551" spans="4:32" x14ac:dyDescent="0.2">
      <c r="D551" s="11">
        <v>29612</v>
      </c>
      <c r="E551" s="8">
        <v>183.63</v>
      </c>
      <c r="F551" s="8">
        <v>150.04</v>
      </c>
      <c r="G551" s="8">
        <v>332.52</v>
      </c>
      <c r="H551" s="8">
        <v>126.44</v>
      </c>
      <c r="I551" s="8">
        <v>142.66999999999999</v>
      </c>
      <c r="J551" s="8">
        <v>248.39</v>
      </c>
      <c r="K551" s="8">
        <v>34.32</v>
      </c>
      <c r="L551" s="8" t="e">
        <v>#N/A</v>
      </c>
      <c r="M551" s="8">
        <v>183.63</v>
      </c>
      <c r="N551" s="8" t="e">
        <v>#N/A</v>
      </c>
      <c r="O551" s="8">
        <v>163</v>
      </c>
      <c r="P551" s="8">
        <v>14.43</v>
      </c>
      <c r="Q551" s="8">
        <v>183.69</v>
      </c>
      <c r="R551" s="8">
        <v>103.96</v>
      </c>
      <c r="S551" s="8" t="e">
        <v>#N/A</v>
      </c>
      <c r="T551" s="8" t="e">
        <v>#N/A</v>
      </c>
      <c r="U551" s="8">
        <v>100.03</v>
      </c>
      <c r="V551" s="8">
        <v>150.04</v>
      </c>
      <c r="W551" s="8" t="e">
        <v>#N/A</v>
      </c>
      <c r="X551" s="8">
        <v>183.63</v>
      </c>
      <c r="Y551" s="8">
        <v>23.51</v>
      </c>
      <c r="Z551" s="8" t="e">
        <v>#N/A</v>
      </c>
      <c r="AA551" s="8">
        <v>142.66999999999999</v>
      </c>
      <c r="AB551" s="8">
        <v>95.72</v>
      </c>
      <c r="AC551" s="12" t="e">
        <v>#N/A</v>
      </c>
      <c r="AD551" s="12" t="e">
        <v>#N/A</v>
      </c>
      <c r="AE551" s="12" t="e">
        <v>#N/A</v>
      </c>
      <c r="AF551" s="16"/>
    </row>
    <row r="552" spans="4:32" x14ac:dyDescent="0.2">
      <c r="D552" s="11">
        <v>29613</v>
      </c>
      <c r="E552" s="8">
        <v>182.07</v>
      </c>
      <c r="F552" s="8">
        <v>149.66999999999999</v>
      </c>
      <c r="G552" s="8">
        <v>322.52</v>
      </c>
      <c r="H552" s="8">
        <v>125.97</v>
      </c>
      <c r="I552" s="8">
        <v>139.31</v>
      </c>
      <c r="J552" s="8">
        <v>244.47</v>
      </c>
      <c r="K552" s="8">
        <v>33.97</v>
      </c>
      <c r="L552" s="8" t="e">
        <v>#N/A</v>
      </c>
      <c r="M552" s="8">
        <v>182.07</v>
      </c>
      <c r="N552" s="8" t="e">
        <v>#N/A</v>
      </c>
      <c r="O552" s="8">
        <v>159.91999999999999</v>
      </c>
      <c r="P552" s="8">
        <v>14.14</v>
      </c>
      <c r="Q552" s="8">
        <v>180</v>
      </c>
      <c r="R552" s="8">
        <v>101.87</v>
      </c>
      <c r="S552" s="8" t="e">
        <v>#N/A</v>
      </c>
      <c r="T552" s="8" t="e">
        <v>#N/A</v>
      </c>
      <c r="U552" s="8">
        <v>98.02</v>
      </c>
      <c r="V552" s="8">
        <v>149.66999999999999</v>
      </c>
      <c r="W552" s="8" t="e">
        <v>#N/A</v>
      </c>
      <c r="X552" s="8">
        <v>182.07</v>
      </c>
      <c r="Y552" s="8">
        <v>22.97</v>
      </c>
      <c r="Z552" s="8" t="e">
        <v>#N/A</v>
      </c>
      <c r="AA552" s="8">
        <v>139.31</v>
      </c>
      <c r="AB552" s="8">
        <v>93.66</v>
      </c>
      <c r="AC552" s="12" t="e">
        <v>#N/A</v>
      </c>
      <c r="AD552" s="12" t="e">
        <v>#N/A</v>
      </c>
      <c r="AE552" s="12" t="e">
        <v>#N/A</v>
      </c>
      <c r="AF552" s="16"/>
    </row>
    <row r="553" spans="4:32" x14ac:dyDescent="0.2">
      <c r="D553" s="11">
        <v>29614</v>
      </c>
      <c r="E553" s="8">
        <v>181.9</v>
      </c>
      <c r="F553" s="8">
        <v>150.51</v>
      </c>
      <c r="G553" s="8">
        <v>330.31</v>
      </c>
      <c r="H553" s="8">
        <v>125.63</v>
      </c>
      <c r="I553" s="8">
        <v>141.53</v>
      </c>
      <c r="J553" s="8">
        <v>249.65</v>
      </c>
      <c r="K553" s="8">
        <v>34.229999999999997</v>
      </c>
      <c r="L553" s="8" t="e">
        <v>#N/A</v>
      </c>
      <c r="M553" s="8">
        <v>181.9</v>
      </c>
      <c r="N553" s="8" t="e">
        <v>#N/A</v>
      </c>
      <c r="O553" s="8">
        <v>161.55000000000001</v>
      </c>
      <c r="P553" s="8">
        <v>14.32</v>
      </c>
      <c r="Q553" s="8">
        <v>182.29</v>
      </c>
      <c r="R553" s="8">
        <v>103.17</v>
      </c>
      <c r="S553" s="8" t="e">
        <v>#N/A</v>
      </c>
      <c r="T553" s="8" t="e">
        <v>#N/A</v>
      </c>
      <c r="U553" s="8">
        <v>99.26</v>
      </c>
      <c r="V553" s="8">
        <v>150.51</v>
      </c>
      <c r="W553" s="8" t="e">
        <v>#N/A</v>
      </c>
      <c r="X553" s="8">
        <v>181.9</v>
      </c>
      <c r="Y553" s="8">
        <v>23.38</v>
      </c>
      <c r="Z553" s="8" t="e">
        <v>#N/A</v>
      </c>
      <c r="AA553" s="8">
        <v>141.53</v>
      </c>
      <c r="AB553" s="8">
        <v>94.99</v>
      </c>
      <c r="AC553" s="12" t="e">
        <v>#N/A</v>
      </c>
      <c r="AD553" s="12" t="e">
        <v>#N/A</v>
      </c>
      <c r="AE553" s="12" t="e">
        <v>#N/A</v>
      </c>
      <c r="AF553" s="16"/>
    </row>
    <row r="554" spans="4:32" x14ac:dyDescent="0.2">
      <c r="D554" s="11">
        <v>29615</v>
      </c>
      <c r="E554" s="8">
        <v>171.56</v>
      </c>
      <c r="F554" s="8">
        <v>142.57</v>
      </c>
      <c r="G554" s="8">
        <v>318.22000000000003</v>
      </c>
      <c r="H554" s="8">
        <v>119.05</v>
      </c>
      <c r="I554" s="8">
        <v>136.9</v>
      </c>
      <c r="J554" s="8">
        <v>243.23</v>
      </c>
      <c r="K554" s="8">
        <v>33.229999999999997</v>
      </c>
      <c r="L554" s="8" t="e">
        <v>#N/A</v>
      </c>
      <c r="M554" s="8">
        <v>171.56</v>
      </c>
      <c r="N554" s="8" t="e">
        <v>#N/A</v>
      </c>
      <c r="O554" s="8">
        <v>156.27000000000001</v>
      </c>
      <c r="P554" s="8">
        <v>13.85</v>
      </c>
      <c r="Q554" s="8">
        <v>176.33</v>
      </c>
      <c r="R554" s="8">
        <v>99.8</v>
      </c>
      <c r="S554" s="8" t="e">
        <v>#N/A</v>
      </c>
      <c r="T554" s="8" t="e">
        <v>#N/A</v>
      </c>
      <c r="U554" s="8">
        <v>96.02</v>
      </c>
      <c r="V554" s="8">
        <v>142.57</v>
      </c>
      <c r="W554" s="8" t="e">
        <v>#N/A</v>
      </c>
      <c r="X554" s="8">
        <v>171.56</v>
      </c>
      <c r="Y554" s="8">
        <v>22.55</v>
      </c>
      <c r="Z554" s="8" t="e">
        <v>#N/A</v>
      </c>
      <c r="AA554" s="8">
        <v>136.9</v>
      </c>
      <c r="AB554" s="8">
        <v>91.71</v>
      </c>
      <c r="AC554" s="12" t="e">
        <v>#N/A</v>
      </c>
      <c r="AD554" s="12" t="e">
        <v>#N/A</v>
      </c>
      <c r="AE554" s="12" t="e">
        <v>#N/A</v>
      </c>
      <c r="AF554" s="16"/>
    </row>
    <row r="555" spans="4:32" x14ac:dyDescent="0.2">
      <c r="D555" s="11">
        <v>29616</v>
      </c>
      <c r="E555" s="8">
        <v>175.99</v>
      </c>
      <c r="F555" s="8">
        <v>148.24</v>
      </c>
      <c r="G555" s="8">
        <v>323.29000000000002</v>
      </c>
      <c r="H555" s="8">
        <v>123.71</v>
      </c>
      <c r="I555" s="8">
        <v>137.02000000000001</v>
      </c>
      <c r="J555" s="8">
        <v>247.88</v>
      </c>
      <c r="K555" s="8">
        <v>33.71</v>
      </c>
      <c r="L555" s="8" t="e">
        <v>#N/A</v>
      </c>
      <c r="M555" s="8">
        <v>175.99</v>
      </c>
      <c r="N555" s="8" t="e">
        <v>#N/A</v>
      </c>
      <c r="O555" s="8">
        <v>157.5</v>
      </c>
      <c r="P555" s="8">
        <v>14.1</v>
      </c>
      <c r="Q555" s="8">
        <v>179.51</v>
      </c>
      <c r="R555" s="8">
        <v>101.59</v>
      </c>
      <c r="S555" s="8" t="e">
        <v>#N/A</v>
      </c>
      <c r="T555" s="8" t="e">
        <v>#N/A</v>
      </c>
      <c r="U555" s="8">
        <v>97.62</v>
      </c>
      <c r="V555" s="8">
        <v>148.24</v>
      </c>
      <c r="W555" s="8" t="e">
        <v>#N/A</v>
      </c>
      <c r="X555" s="8">
        <v>175.99</v>
      </c>
      <c r="Y555" s="8">
        <v>22.78</v>
      </c>
      <c r="Z555" s="8" t="e">
        <v>#N/A</v>
      </c>
      <c r="AA555" s="8">
        <v>137.02000000000001</v>
      </c>
      <c r="AB555" s="8">
        <v>92.86</v>
      </c>
      <c r="AC555" s="12" t="e">
        <v>#N/A</v>
      </c>
      <c r="AD555" s="12" t="e">
        <v>#N/A</v>
      </c>
      <c r="AE555" s="12" t="e">
        <v>#N/A</v>
      </c>
      <c r="AF555" s="16"/>
    </row>
    <row r="556" spans="4:32" x14ac:dyDescent="0.2">
      <c r="D556" s="11">
        <v>29619</v>
      </c>
      <c r="E556" s="8">
        <v>171.47</v>
      </c>
      <c r="F556" s="8">
        <v>144.18</v>
      </c>
      <c r="G556" s="8">
        <v>308.5</v>
      </c>
      <c r="H556" s="8">
        <v>121.45</v>
      </c>
      <c r="I556" s="8">
        <v>133.16</v>
      </c>
      <c r="J556" s="8">
        <v>239.82</v>
      </c>
      <c r="K556" s="8">
        <v>32.909999999999997</v>
      </c>
      <c r="L556" s="8" t="e">
        <v>#N/A</v>
      </c>
      <c r="M556" s="8">
        <v>171.47</v>
      </c>
      <c r="N556" s="8" t="e">
        <v>#N/A</v>
      </c>
      <c r="O556" s="8">
        <v>152.87</v>
      </c>
      <c r="P556" s="8">
        <v>13.52</v>
      </c>
      <c r="Q556" s="8">
        <v>172.01</v>
      </c>
      <c r="R556" s="8">
        <v>97.18</v>
      </c>
      <c r="S556" s="8" t="e">
        <v>#N/A</v>
      </c>
      <c r="T556" s="8" t="e">
        <v>#N/A</v>
      </c>
      <c r="U556" s="8">
        <v>95.6</v>
      </c>
      <c r="V556" s="8">
        <v>144.18</v>
      </c>
      <c r="W556" s="8" t="e">
        <v>#N/A</v>
      </c>
      <c r="X556" s="8">
        <v>171.47</v>
      </c>
      <c r="Y556" s="8">
        <v>22.23</v>
      </c>
      <c r="Z556" s="8" t="e">
        <v>#N/A</v>
      </c>
      <c r="AA556" s="8">
        <v>133.16</v>
      </c>
      <c r="AB556" s="8">
        <v>89.99</v>
      </c>
      <c r="AC556" s="12" t="e">
        <v>#N/A</v>
      </c>
      <c r="AD556" s="12" t="e">
        <v>#N/A</v>
      </c>
      <c r="AE556" s="12" t="e">
        <v>#N/A</v>
      </c>
      <c r="AF556" s="16"/>
    </row>
    <row r="557" spans="4:32" x14ac:dyDescent="0.2">
      <c r="D557" s="11">
        <v>29620</v>
      </c>
      <c r="E557" s="8">
        <v>168.95</v>
      </c>
      <c r="F557" s="8">
        <v>143.32</v>
      </c>
      <c r="G557" s="8">
        <v>314.39</v>
      </c>
      <c r="H557" s="8">
        <v>119.54</v>
      </c>
      <c r="I557" s="8">
        <v>135.35</v>
      </c>
      <c r="J557" s="8">
        <v>244.75</v>
      </c>
      <c r="K557" s="8">
        <v>32.99</v>
      </c>
      <c r="L557" s="8" t="e">
        <v>#N/A</v>
      </c>
      <c r="M557" s="8">
        <v>168.95</v>
      </c>
      <c r="N557" s="8" t="e">
        <v>#N/A</v>
      </c>
      <c r="O557" s="8">
        <v>152.44999999999999</v>
      </c>
      <c r="P557" s="8">
        <v>13.69</v>
      </c>
      <c r="Q557" s="8">
        <v>174.2</v>
      </c>
      <c r="R557" s="8">
        <v>98.41</v>
      </c>
      <c r="S557" s="8" t="e">
        <v>#N/A</v>
      </c>
      <c r="T557" s="8" t="e">
        <v>#N/A</v>
      </c>
      <c r="U557" s="8">
        <v>96.81</v>
      </c>
      <c r="V557" s="8">
        <v>143.32</v>
      </c>
      <c r="W557" s="8" t="e">
        <v>#N/A</v>
      </c>
      <c r="X557" s="8">
        <v>168.95</v>
      </c>
      <c r="Y557" s="8">
        <v>22.67</v>
      </c>
      <c r="Z557" s="8" t="e">
        <v>#N/A</v>
      </c>
      <c r="AA557" s="8">
        <v>135.35</v>
      </c>
      <c r="AB557" s="8">
        <v>91.16</v>
      </c>
      <c r="AC557" s="12" t="e">
        <v>#N/A</v>
      </c>
      <c r="AD557" s="12" t="e">
        <v>#N/A</v>
      </c>
      <c r="AE557" s="12" t="e">
        <v>#N/A</v>
      </c>
      <c r="AF557" s="16"/>
    </row>
    <row r="558" spans="4:32" x14ac:dyDescent="0.2">
      <c r="D558" s="11">
        <v>29621</v>
      </c>
      <c r="E558" s="8">
        <v>175.47</v>
      </c>
      <c r="F558" s="8">
        <v>147.55000000000001</v>
      </c>
      <c r="G558" s="8">
        <v>315.23</v>
      </c>
      <c r="H558" s="8">
        <v>123.84</v>
      </c>
      <c r="I558" s="8">
        <v>136.19</v>
      </c>
      <c r="J558" s="8">
        <v>244.96</v>
      </c>
      <c r="K558" s="8">
        <v>33.29</v>
      </c>
      <c r="L558" s="8" t="e">
        <v>#N/A</v>
      </c>
      <c r="M558" s="8">
        <v>175.47</v>
      </c>
      <c r="N558" s="8" t="e">
        <v>#N/A</v>
      </c>
      <c r="O558" s="8">
        <v>154.72999999999999</v>
      </c>
      <c r="P558" s="8">
        <v>13.77</v>
      </c>
      <c r="Q558" s="8">
        <v>175.21</v>
      </c>
      <c r="R558" s="8">
        <v>98.99</v>
      </c>
      <c r="S558" s="8" t="e">
        <v>#N/A</v>
      </c>
      <c r="T558" s="8" t="e">
        <v>#N/A</v>
      </c>
      <c r="U558" s="8">
        <v>97.38</v>
      </c>
      <c r="V558" s="8">
        <v>147.55000000000001</v>
      </c>
      <c r="W558" s="8" t="e">
        <v>#N/A</v>
      </c>
      <c r="X558" s="8">
        <v>175.47</v>
      </c>
      <c r="Y558" s="8">
        <v>22.69</v>
      </c>
      <c r="Z558" s="8" t="e">
        <v>#N/A</v>
      </c>
      <c r="AA558" s="8">
        <v>136.19</v>
      </c>
      <c r="AB558" s="8">
        <v>91.99</v>
      </c>
      <c r="AC558" s="12" t="e">
        <v>#N/A</v>
      </c>
      <c r="AD558" s="12" t="e">
        <v>#N/A</v>
      </c>
      <c r="AE558" s="12" t="e">
        <v>#N/A</v>
      </c>
      <c r="AF558" s="16"/>
    </row>
    <row r="559" spans="4:32" x14ac:dyDescent="0.2">
      <c r="D559" s="11">
        <v>29622</v>
      </c>
      <c r="E559" s="8">
        <v>173.21</v>
      </c>
      <c r="F559" s="8">
        <v>147.4</v>
      </c>
      <c r="G559" s="8">
        <v>310.7</v>
      </c>
      <c r="H559" s="8">
        <v>123.13</v>
      </c>
      <c r="I559" s="8">
        <v>134.63999999999999</v>
      </c>
      <c r="J559" s="8">
        <v>244.42</v>
      </c>
      <c r="K559" s="8">
        <v>33.04</v>
      </c>
      <c r="L559" s="8" t="e">
        <v>#N/A</v>
      </c>
      <c r="M559" s="8">
        <v>173.21</v>
      </c>
      <c r="N559" s="8" t="e">
        <v>#N/A</v>
      </c>
      <c r="O559" s="8">
        <v>153.03</v>
      </c>
      <c r="P559" s="8">
        <v>13.67</v>
      </c>
      <c r="Q559" s="8">
        <v>173.97</v>
      </c>
      <c r="R559" s="8">
        <v>98.28</v>
      </c>
      <c r="S559" s="8" t="e">
        <v>#N/A</v>
      </c>
      <c r="T559" s="8" t="e">
        <v>#N/A</v>
      </c>
      <c r="U559" s="8">
        <v>96.68</v>
      </c>
      <c r="V559" s="8">
        <v>147.4</v>
      </c>
      <c r="W559" s="8" t="e">
        <v>#N/A</v>
      </c>
      <c r="X559" s="8">
        <v>173.21</v>
      </c>
      <c r="Y559" s="8">
        <v>22.44</v>
      </c>
      <c r="Z559" s="8" t="e">
        <v>#N/A</v>
      </c>
      <c r="AA559" s="8">
        <v>134.63999999999999</v>
      </c>
      <c r="AB559" s="8">
        <v>90.95</v>
      </c>
      <c r="AC559" s="12" t="e">
        <v>#N/A</v>
      </c>
      <c r="AD559" s="12" t="e">
        <v>#N/A</v>
      </c>
      <c r="AE559" s="12" t="e">
        <v>#N/A</v>
      </c>
      <c r="AF559" s="16"/>
    </row>
    <row r="560" spans="4:32" x14ac:dyDescent="0.2">
      <c r="D560" s="11">
        <v>29623</v>
      </c>
      <c r="E560" s="8">
        <v>173.91</v>
      </c>
      <c r="F560" s="8">
        <v>147.68</v>
      </c>
      <c r="G560" s="8">
        <v>317.83</v>
      </c>
      <c r="H560" s="8">
        <v>123.44</v>
      </c>
      <c r="I560" s="8">
        <v>137.11000000000001</v>
      </c>
      <c r="J560" s="8">
        <v>248.31</v>
      </c>
      <c r="K560" s="8">
        <v>33.619999999999997</v>
      </c>
      <c r="L560" s="8" t="e">
        <v>#N/A</v>
      </c>
      <c r="M560" s="8">
        <v>173.91</v>
      </c>
      <c r="N560" s="8" t="e">
        <v>#N/A</v>
      </c>
      <c r="O560" s="8">
        <v>155.53</v>
      </c>
      <c r="P560" s="8">
        <v>13.91</v>
      </c>
      <c r="Q560" s="8">
        <v>177.03</v>
      </c>
      <c r="R560" s="8">
        <v>100.01</v>
      </c>
      <c r="S560" s="8" t="e">
        <v>#N/A</v>
      </c>
      <c r="T560" s="8" t="e">
        <v>#N/A</v>
      </c>
      <c r="U560" s="8">
        <v>98.38</v>
      </c>
      <c r="V560" s="8">
        <v>147.68</v>
      </c>
      <c r="W560" s="8" t="e">
        <v>#N/A</v>
      </c>
      <c r="X560" s="8">
        <v>173.91</v>
      </c>
      <c r="Y560" s="8">
        <v>23</v>
      </c>
      <c r="Z560" s="8" t="e">
        <v>#N/A</v>
      </c>
      <c r="AA560" s="8">
        <v>137.11000000000001</v>
      </c>
      <c r="AB560" s="8">
        <v>92.5</v>
      </c>
      <c r="AC560" s="12" t="e">
        <v>#N/A</v>
      </c>
      <c r="AD560" s="12" t="e">
        <v>#N/A</v>
      </c>
      <c r="AE560" s="12" t="e">
        <v>#N/A</v>
      </c>
      <c r="AF560" s="16"/>
    </row>
    <row r="561" spans="4:32" x14ac:dyDescent="0.2">
      <c r="D561" s="11">
        <v>29626</v>
      </c>
      <c r="E561" s="8">
        <v>178.08</v>
      </c>
      <c r="F561" s="8">
        <v>151.38</v>
      </c>
      <c r="G561" s="8">
        <v>323.64999999999998</v>
      </c>
      <c r="H561" s="8">
        <v>126.59</v>
      </c>
      <c r="I561" s="8">
        <v>139.35</v>
      </c>
      <c r="J561" s="8">
        <v>252.86</v>
      </c>
      <c r="K561" s="8">
        <v>34.18</v>
      </c>
      <c r="L561" s="8" t="e">
        <v>#N/A</v>
      </c>
      <c r="M561" s="8">
        <v>178.08</v>
      </c>
      <c r="N561" s="8" t="e">
        <v>#N/A</v>
      </c>
      <c r="O561" s="8">
        <v>158.58000000000001</v>
      </c>
      <c r="P561" s="8">
        <v>14.07</v>
      </c>
      <c r="Q561" s="8">
        <v>178.39</v>
      </c>
      <c r="R561" s="8">
        <v>100.71</v>
      </c>
      <c r="S561" s="8" t="e">
        <v>#N/A</v>
      </c>
      <c r="T561" s="8" t="e">
        <v>#N/A</v>
      </c>
      <c r="U561" s="8">
        <v>100.18</v>
      </c>
      <c r="V561" s="8">
        <v>151.38</v>
      </c>
      <c r="W561" s="8" t="e">
        <v>#N/A</v>
      </c>
      <c r="X561" s="8">
        <v>178.08</v>
      </c>
      <c r="Y561" s="8">
        <v>23.32</v>
      </c>
      <c r="Z561" s="8" t="e">
        <v>#N/A</v>
      </c>
      <c r="AA561" s="8">
        <v>139.35</v>
      </c>
      <c r="AB561" s="8">
        <v>94.29</v>
      </c>
      <c r="AC561" s="12" t="e">
        <v>#N/A</v>
      </c>
      <c r="AD561" s="12" t="e">
        <v>#N/A</v>
      </c>
      <c r="AE561" s="12" t="e">
        <v>#N/A</v>
      </c>
      <c r="AF561" s="16"/>
    </row>
    <row r="562" spans="4:32" x14ac:dyDescent="0.2">
      <c r="D562" s="11">
        <v>29627</v>
      </c>
      <c r="E562" s="8">
        <v>180.51</v>
      </c>
      <c r="F562" s="8">
        <v>153.94999999999999</v>
      </c>
      <c r="G562" s="8">
        <v>325.14999999999998</v>
      </c>
      <c r="H562" s="8">
        <v>128.51</v>
      </c>
      <c r="I562" s="8">
        <v>140.21</v>
      </c>
      <c r="J562" s="8">
        <v>255.4</v>
      </c>
      <c r="K562" s="8">
        <v>34.479999999999997</v>
      </c>
      <c r="L562" s="8" t="e">
        <v>#N/A</v>
      </c>
      <c r="M562" s="8">
        <v>180.51</v>
      </c>
      <c r="N562" s="8" t="e">
        <v>#N/A</v>
      </c>
      <c r="O562" s="8">
        <v>159.85</v>
      </c>
      <c r="P562" s="8">
        <v>14.16</v>
      </c>
      <c r="Q562" s="8">
        <v>179.6</v>
      </c>
      <c r="R562" s="8">
        <v>101.39</v>
      </c>
      <c r="S562" s="8" t="e">
        <v>#N/A</v>
      </c>
      <c r="T562" s="8" t="e">
        <v>#N/A</v>
      </c>
      <c r="U562" s="8">
        <v>100.86</v>
      </c>
      <c r="V562" s="8">
        <v>153.94999999999999</v>
      </c>
      <c r="W562" s="8" t="e">
        <v>#N/A</v>
      </c>
      <c r="X562" s="8">
        <v>180.51</v>
      </c>
      <c r="Y562" s="8">
        <v>23.42</v>
      </c>
      <c r="Z562" s="8" t="e">
        <v>#N/A</v>
      </c>
      <c r="AA562" s="8">
        <v>140.21</v>
      </c>
      <c r="AB562" s="8">
        <v>94.69</v>
      </c>
      <c r="AC562" s="12" t="e">
        <v>#N/A</v>
      </c>
      <c r="AD562" s="12" t="e">
        <v>#N/A</v>
      </c>
      <c r="AE562" s="12" t="e">
        <v>#N/A</v>
      </c>
      <c r="AF562" s="16"/>
    </row>
    <row r="563" spans="4:32" x14ac:dyDescent="0.2">
      <c r="D563" s="11">
        <v>29628</v>
      </c>
      <c r="E563" s="8">
        <v>174.08</v>
      </c>
      <c r="F563" s="8">
        <v>148.68</v>
      </c>
      <c r="G563" s="8">
        <v>317.27</v>
      </c>
      <c r="H563" s="8">
        <v>123.91</v>
      </c>
      <c r="I563" s="8">
        <v>136.65</v>
      </c>
      <c r="J563" s="8">
        <v>249.77</v>
      </c>
      <c r="K563" s="8">
        <v>33.61</v>
      </c>
      <c r="L563" s="8" t="e">
        <v>#N/A</v>
      </c>
      <c r="M563" s="8">
        <v>174.08</v>
      </c>
      <c r="N563" s="8" t="e">
        <v>#N/A</v>
      </c>
      <c r="O563" s="8">
        <v>156.1</v>
      </c>
      <c r="P563" s="8">
        <v>13.81</v>
      </c>
      <c r="Q563" s="8">
        <v>175.15</v>
      </c>
      <c r="R563" s="8">
        <v>98.88</v>
      </c>
      <c r="S563" s="8" t="e">
        <v>#N/A</v>
      </c>
      <c r="T563" s="8" t="e">
        <v>#N/A</v>
      </c>
      <c r="U563" s="8">
        <v>98.37</v>
      </c>
      <c r="V563" s="8">
        <v>148.68</v>
      </c>
      <c r="W563" s="8" t="e">
        <v>#N/A</v>
      </c>
      <c r="X563" s="8">
        <v>174.08</v>
      </c>
      <c r="Y563" s="8">
        <v>22.86</v>
      </c>
      <c r="Z563" s="8" t="e">
        <v>#N/A</v>
      </c>
      <c r="AA563" s="8">
        <v>136.65</v>
      </c>
      <c r="AB563" s="8">
        <v>92.35</v>
      </c>
      <c r="AC563" s="12" t="e">
        <v>#N/A</v>
      </c>
      <c r="AD563" s="12" t="e">
        <v>#N/A</v>
      </c>
      <c r="AE563" s="12" t="e">
        <v>#N/A</v>
      </c>
      <c r="AF563" s="16"/>
    </row>
    <row r="564" spans="4:32" x14ac:dyDescent="0.2">
      <c r="D564" s="11">
        <v>29629</v>
      </c>
      <c r="E564" s="8">
        <v>170.34</v>
      </c>
      <c r="F564" s="8">
        <v>147.58000000000001</v>
      </c>
      <c r="G564" s="8">
        <v>311.94</v>
      </c>
      <c r="H564" s="8">
        <v>122.37</v>
      </c>
      <c r="I564" s="8">
        <v>133.91</v>
      </c>
      <c r="J564" s="8">
        <v>249.04</v>
      </c>
      <c r="K564" s="8">
        <v>33.17</v>
      </c>
      <c r="L564" s="8" t="e">
        <v>#N/A</v>
      </c>
      <c r="M564" s="8">
        <v>170.34</v>
      </c>
      <c r="N564" s="8" t="e">
        <v>#N/A</v>
      </c>
      <c r="O564" s="8">
        <v>153.37</v>
      </c>
      <c r="P564" s="8">
        <v>13.62</v>
      </c>
      <c r="Q564" s="8">
        <v>172.75</v>
      </c>
      <c r="R564" s="8">
        <v>97.52</v>
      </c>
      <c r="S564" s="8" t="e">
        <v>#N/A</v>
      </c>
      <c r="T564" s="8" t="e">
        <v>#N/A</v>
      </c>
      <c r="U564" s="8">
        <v>97.02</v>
      </c>
      <c r="V564" s="8">
        <v>147.58000000000001</v>
      </c>
      <c r="W564" s="8" t="e">
        <v>#N/A</v>
      </c>
      <c r="X564" s="8">
        <v>170.34</v>
      </c>
      <c r="Y564" s="8">
        <v>22.47</v>
      </c>
      <c r="Z564" s="8" t="e">
        <v>#N/A</v>
      </c>
      <c r="AA564" s="8">
        <v>133.91</v>
      </c>
      <c r="AB564" s="8">
        <v>90.58</v>
      </c>
      <c r="AC564" s="12" t="e">
        <v>#N/A</v>
      </c>
      <c r="AD564" s="12" t="e">
        <v>#N/A</v>
      </c>
      <c r="AE564" s="12" t="e">
        <v>#N/A</v>
      </c>
      <c r="AF564" s="16"/>
    </row>
    <row r="565" spans="4:32" x14ac:dyDescent="0.2">
      <c r="D565" s="11">
        <v>29630</v>
      </c>
      <c r="E565" s="8">
        <v>170.78</v>
      </c>
      <c r="F565" s="8">
        <v>149.9</v>
      </c>
      <c r="G565" s="8">
        <v>315.01</v>
      </c>
      <c r="H565" s="8">
        <v>124.34</v>
      </c>
      <c r="I565" s="8">
        <v>133.75</v>
      </c>
      <c r="J565" s="8">
        <v>251.48</v>
      </c>
      <c r="K565" s="8">
        <v>32.85</v>
      </c>
      <c r="L565" s="8" t="e">
        <v>#N/A</v>
      </c>
      <c r="M565" s="8">
        <v>170.78</v>
      </c>
      <c r="N565" s="8" t="e">
        <v>#N/A</v>
      </c>
      <c r="O565" s="8">
        <v>153.12</v>
      </c>
      <c r="P565" s="8">
        <v>13.78</v>
      </c>
      <c r="Q565" s="8">
        <v>174.73</v>
      </c>
      <c r="R565" s="8">
        <v>98.64</v>
      </c>
      <c r="S565" s="8" t="e">
        <v>#N/A</v>
      </c>
      <c r="T565" s="8" t="e">
        <v>#N/A</v>
      </c>
      <c r="U565" s="8">
        <v>98.13</v>
      </c>
      <c r="V565" s="8">
        <v>149.9</v>
      </c>
      <c r="W565" s="8" t="e">
        <v>#N/A</v>
      </c>
      <c r="X565" s="8">
        <v>170.78</v>
      </c>
      <c r="Y565" s="8">
        <v>22.59</v>
      </c>
      <c r="Z565" s="8" t="e">
        <v>#N/A</v>
      </c>
      <c r="AA565" s="8">
        <v>133.75</v>
      </c>
      <c r="AB565" s="8">
        <v>90.79</v>
      </c>
      <c r="AC565" s="12" t="e">
        <v>#N/A</v>
      </c>
      <c r="AD565" s="12" t="e">
        <v>#N/A</v>
      </c>
      <c r="AE565" s="12" t="e">
        <v>#N/A</v>
      </c>
      <c r="AF565" s="16"/>
    </row>
    <row r="566" spans="4:32" x14ac:dyDescent="0.2">
      <c r="D566" s="11">
        <v>29633</v>
      </c>
      <c r="E566" s="8">
        <v>170.34</v>
      </c>
      <c r="F566" s="8">
        <v>151.88</v>
      </c>
      <c r="G566" s="8">
        <v>311.06</v>
      </c>
      <c r="H566" s="8">
        <v>125.57</v>
      </c>
      <c r="I566" s="8">
        <v>132.79</v>
      </c>
      <c r="J566" s="8">
        <v>252.05</v>
      </c>
      <c r="K566" s="8">
        <v>32.76</v>
      </c>
      <c r="L566" s="8" t="e">
        <v>#N/A</v>
      </c>
      <c r="M566" s="8">
        <v>170.34</v>
      </c>
      <c r="N566" s="8" t="e">
        <v>#N/A</v>
      </c>
      <c r="O566" s="8">
        <v>150.31</v>
      </c>
      <c r="P566" s="8">
        <v>13.27</v>
      </c>
      <c r="Q566" s="8">
        <v>167.77</v>
      </c>
      <c r="R566" s="8">
        <v>95.18</v>
      </c>
      <c r="S566" s="8" t="e">
        <v>#N/A</v>
      </c>
      <c r="T566" s="8" t="e">
        <v>#N/A</v>
      </c>
      <c r="U566" s="8">
        <v>98.24</v>
      </c>
      <c r="V566" s="8">
        <v>151.88</v>
      </c>
      <c r="W566" s="8" t="e">
        <v>#N/A</v>
      </c>
      <c r="X566" s="8">
        <v>170.34</v>
      </c>
      <c r="Y566" s="8">
        <v>22.42</v>
      </c>
      <c r="Z566" s="8" t="e">
        <v>#N/A</v>
      </c>
      <c r="AA566" s="8">
        <v>132.79</v>
      </c>
      <c r="AB566" s="8">
        <v>90</v>
      </c>
      <c r="AC566" s="12" t="e">
        <v>#N/A</v>
      </c>
      <c r="AD566" s="12" t="e">
        <v>#N/A</v>
      </c>
      <c r="AE566" s="12" t="e">
        <v>#N/A</v>
      </c>
      <c r="AF566" s="16"/>
    </row>
    <row r="567" spans="4:32" x14ac:dyDescent="0.2">
      <c r="D567" s="11">
        <v>29634</v>
      </c>
      <c r="E567" s="8">
        <v>173.99</v>
      </c>
      <c r="F567" s="8">
        <v>152.38</v>
      </c>
      <c r="G567" s="8">
        <v>317.42</v>
      </c>
      <c r="H567" s="8">
        <v>127.87</v>
      </c>
      <c r="I567" s="8">
        <v>135.97999999999999</v>
      </c>
      <c r="J567" s="8">
        <v>251.63</v>
      </c>
      <c r="K567" s="8">
        <v>33.49</v>
      </c>
      <c r="L567" s="8" t="e">
        <v>#N/A</v>
      </c>
      <c r="M567" s="8">
        <v>173.99</v>
      </c>
      <c r="N567" s="8" t="e">
        <v>#N/A</v>
      </c>
      <c r="O567" s="8">
        <v>153.79</v>
      </c>
      <c r="P567" s="8">
        <v>13.54</v>
      </c>
      <c r="Q567" s="8">
        <v>171.2</v>
      </c>
      <c r="R567" s="8">
        <v>97.13</v>
      </c>
      <c r="S567" s="8" t="e">
        <v>#N/A</v>
      </c>
      <c r="T567" s="8" t="e">
        <v>#N/A</v>
      </c>
      <c r="U567" s="8">
        <v>100.25</v>
      </c>
      <c r="V567" s="8">
        <v>152.38</v>
      </c>
      <c r="W567" s="8" t="e">
        <v>#N/A</v>
      </c>
      <c r="X567" s="8">
        <v>173.99</v>
      </c>
      <c r="Y567" s="8">
        <v>23.03</v>
      </c>
      <c r="Z567" s="8" t="e">
        <v>#N/A</v>
      </c>
      <c r="AA567" s="8">
        <v>135.97999999999999</v>
      </c>
      <c r="AB567" s="8">
        <v>91.98</v>
      </c>
      <c r="AC567" s="12" t="e">
        <v>#N/A</v>
      </c>
      <c r="AD567" s="12" t="e">
        <v>#N/A</v>
      </c>
      <c r="AE567" s="12" t="e">
        <v>#N/A</v>
      </c>
      <c r="AF567" s="16"/>
    </row>
    <row r="568" spans="4:32" x14ac:dyDescent="0.2">
      <c r="D568" s="11">
        <v>29635</v>
      </c>
      <c r="E568" s="8">
        <v>175.47</v>
      </c>
      <c r="F568" s="8">
        <v>153.04</v>
      </c>
      <c r="G568" s="8">
        <v>318.95999999999998</v>
      </c>
      <c r="H568" s="8">
        <v>128.81</v>
      </c>
      <c r="I568" s="8">
        <v>136.51</v>
      </c>
      <c r="J568" s="8">
        <v>252.42</v>
      </c>
      <c r="K568" s="8">
        <v>33.69</v>
      </c>
      <c r="L568" s="8" t="e">
        <v>#N/A</v>
      </c>
      <c r="M568" s="8">
        <v>175.47</v>
      </c>
      <c r="N568" s="8" t="e">
        <v>#N/A</v>
      </c>
      <c r="O568" s="8">
        <v>155.11000000000001</v>
      </c>
      <c r="P568" s="8">
        <v>13.62</v>
      </c>
      <c r="Q568" s="8">
        <v>172.21</v>
      </c>
      <c r="R568" s="8">
        <v>97.7</v>
      </c>
      <c r="S568" s="8" t="e">
        <v>#N/A</v>
      </c>
      <c r="T568" s="8" t="e">
        <v>#N/A</v>
      </c>
      <c r="U568" s="8">
        <v>100.84</v>
      </c>
      <c r="V568" s="8">
        <v>153.04</v>
      </c>
      <c r="W568" s="8" t="e">
        <v>#N/A</v>
      </c>
      <c r="X568" s="8">
        <v>175.47</v>
      </c>
      <c r="Y568" s="8">
        <v>23.17</v>
      </c>
      <c r="Z568" s="8" t="e">
        <v>#N/A</v>
      </c>
      <c r="AA568" s="8">
        <v>136.51</v>
      </c>
      <c r="AB568" s="8">
        <v>92.62</v>
      </c>
      <c r="AC568" s="12" t="e">
        <v>#N/A</v>
      </c>
      <c r="AD568" s="12" t="e">
        <v>#N/A</v>
      </c>
      <c r="AE568" s="12" t="e">
        <v>#N/A</v>
      </c>
      <c r="AF568" s="16"/>
    </row>
    <row r="569" spans="4:32" x14ac:dyDescent="0.2">
      <c r="D569" s="11">
        <v>29636</v>
      </c>
      <c r="E569" s="8">
        <v>174.86</v>
      </c>
      <c r="F569" s="8">
        <v>149.94999999999999</v>
      </c>
      <c r="G569" s="8">
        <v>322.26</v>
      </c>
      <c r="H569" s="8">
        <v>127.3</v>
      </c>
      <c r="I569" s="8">
        <v>137.13999999999999</v>
      </c>
      <c r="J569" s="8">
        <v>246.19</v>
      </c>
      <c r="K569" s="8">
        <v>33.68</v>
      </c>
      <c r="L569" s="8" t="e">
        <v>#N/A</v>
      </c>
      <c r="M569" s="8">
        <v>174.86</v>
      </c>
      <c r="N569" s="8" t="e">
        <v>#N/A</v>
      </c>
      <c r="O569" s="8">
        <v>155.30000000000001</v>
      </c>
      <c r="P569" s="8">
        <v>13.6</v>
      </c>
      <c r="Q569" s="8">
        <v>171.97</v>
      </c>
      <c r="R569" s="8">
        <v>97.57</v>
      </c>
      <c r="S569" s="8" t="e">
        <v>#N/A</v>
      </c>
      <c r="T569" s="8" t="e">
        <v>#N/A</v>
      </c>
      <c r="U569" s="8">
        <v>100.7</v>
      </c>
      <c r="V569" s="8">
        <v>149.94999999999999</v>
      </c>
      <c r="W569" s="8" t="e">
        <v>#N/A</v>
      </c>
      <c r="X569" s="8">
        <v>174.86</v>
      </c>
      <c r="Y569" s="8">
        <v>23.23</v>
      </c>
      <c r="Z569" s="8" t="e">
        <v>#N/A</v>
      </c>
      <c r="AA569" s="8">
        <v>137.13999999999999</v>
      </c>
      <c r="AB569" s="8">
        <v>92.8</v>
      </c>
      <c r="AC569" s="12" t="e">
        <v>#N/A</v>
      </c>
      <c r="AD569" s="12" t="e">
        <v>#N/A</v>
      </c>
      <c r="AE569" s="12" t="e">
        <v>#N/A</v>
      </c>
      <c r="AF569" s="16"/>
    </row>
    <row r="570" spans="4:32" x14ac:dyDescent="0.2">
      <c r="D570" s="11">
        <v>29637</v>
      </c>
      <c r="E570" s="8">
        <v>177.73</v>
      </c>
      <c r="F570" s="8">
        <v>149.69999999999999</v>
      </c>
      <c r="G570" s="8">
        <v>328.07</v>
      </c>
      <c r="H570" s="8">
        <v>128.01</v>
      </c>
      <c r="I570" s="8">
        <v>139.01</v>
      </c>
      <c r="J570" s="8">
        <v>245.76</v>
      </c>
      <c r="K570" s="8">
        <v>34.5</v>
      </c>
      <c r="L570" s="8" t="e">
        <v>#N/A</v>
      </c>
      <c r="M570" s="8">
        <v>177.73</v>
      </c>
      <c r="N570" s="8" t="e">
        <v>#N/A</v>
      </c>
      <c r="O570" s="8">
        <v>158.93</v>
      </c>
      <c r="P570" s="8">
        <v>13.7</v>
      </c>
      <c r="Q570" s="8">
        <v>173.25</v>
      </c>
      <c r="R570" s="8">
        <v>98.29</v>
      </c>
      <c r="S570" s="8" t="e">
        <v>#N/A</v>
      </c>
      <c r="T570" s="8" t="e">
        <v>#N/A</v>
      </c>
      <c r="U570" s="8">
        <v>101.45</v>
      </c>
      <c r="V570" s="8">
        <v>149.69999999999999</v>
      </c>
      <c r="W570" s="8" t="e">
        <v>#N/A</v>
      </c>
      <c r="X570" s="8">
        <v>177.73</v>
      </c>
      <c r="Y570" s="8">
        <v>23.46</v>
      </c>
      <c r="Z570" s="8" t="e">
        <v>#N/A</v>
      </c>
      <c r="AA570" s="8">
        <v>139.01</v>
      </c>
      <c r="AB570" s="8">
        <v>93.91</v>
      </c>
      <c r="AC570" s="12" t="e">
        <v>#N/A</v>
      </c>
      <c r="AD570" s="12" t="e">
        <v>#N/A</v>
      </c>
      <c r="AE570" s="12" t="e">
        <v>#N/A</v>
      </c>
      <c r="AF570" s="16"/>
    </row>
    <row r="571" spans="4:32" x14ac:dyDescent="0.2">
      <c r="D571" s="11">
        <v>29640</v>
      </c>
      <c r="E571" s="8">
        <v>174.25</v>
      </c>
      <c r="F571" s="8">
        <v>147.77000000000001</v>
      </c>
      <c r="G571" s="8">
        <v>325.17</v>
      </c>
      <c r="H571" s="8">
        <v>129.11000000000001</v>
      </c>
      <c r="I571" s="8">
        <v>137.03</v>
      </c>
      <c r="J571" s="8">
        <v>243.94</v>
      </c>
      <c r="K571" s="8">
        <v>34.49</v>
      </c>
      <c r="L571" s="8" t="e">
        <v>#N/A</v>
      </c>
      <c r="M571" s="8">
        <v>174.25</v>
      </c>
      <c r="N571" s="8" t="e">
        <v>#N/A</v>
      </c>
      <c r="O571" s="8">
        <v>158.16999999999999</v>
      </c>
      <c r="P571" s="8">
        <v>14</v>
      </c>
      <c r="Q571" s="8">
        <v>177.54</v>
      </c>
      <c r="R571" s="8">
        <v>100.26</v>
      </c>
      <c r="S571" s="8" t="e">
        <v>#N/A</v>
      </c>
      <c r="T571" s="8" t="e">
        <v>#N/A</v>
      </c>
      <c r="U571" s="8">
        <v>102.7</v>
      </c>
      <c r="V571" s="8">
        <v>147.77000000000001</v>
      </c>
      <c r="W571" s="8" t="e">
        <v>#N/A</v>
      </c>
      <c r="X571" s="8">
        <v>174.25</v>
      </c>
      <c r="Y571" s="8">
        <v>23.23</v>
      </c>
      <c r="Z571" s="8" t="e">
        <v>#N/A</v>
      </c>
      <c r="AA571" s="8">
        <v>137.03</v>
      </c>
      <c r="AB571" s="8">
        <v>92.74</v>
      </c>
      <c r="AC571" s="12" t="e">
        <v>#N/A</v>
      </c>
      <c r="AD571" s="12" t="e">
        <v>#N/A</v>
      </c>
      <c r="AE571" s="12" t="e">
        <v>#N/A</v>
      </c>
      <c r="AF571" s="16"/>
    </row>
    <row r="572" spans="4:32" x14ac:dyDescent="0.2">
      <c r="D572" s="11">
        <v>29641</v>
      </c>
      <c r="E572" s="8">
        <v>174.77</v>
      </c>
      <c r="F572" s="8">
        <v>148.94999999999999</v>
      </c>
      <c r="G572" s="8">
        <v>321.22000000000003</v>
      </c>
      <c r="H572" s="8">
        <v>130.16999999999999</v>
      </c>
      <c r="I572" s="8">
        <v>136.51</v>
      </c>
      <c r="J572" s="8">
        <v>244.41</v>
      </c>
      <c r="K572" s="8">
        <v>34.08</v>
      </c>
      <c r="L572" s="8" t="e">
        <v>#N/A</v>
      </c>
      <c r="M572" s="8">
        <v>174.77</v>
      </c>
      <c r="N572" s="8" t="e">
        <v>#N/A</v>
      </c>
      <c r="O572" s="8">
        <v>155.81</v>
      </c>
      <c r="P572" s="8">
        <v>13.99</v>
      </c>
      <c r="Q572" s="8">
        <v>177.47</v>
      </c>
      <c r="R572" s="8">
        <v>100.22</v>
      </c>
      <c r="S572" s="8" t="e">
        <v>#N/A</v>
      </c>
      <c r="T572" s="8" t="e">
        <v>#N/A</v>
      </c>
      <c r="U572" s="8">
        <v>102.66</v>
      </c>
      <c r="V572" s="8">
        <v>148.94999999999999</v>
      </c>
      <c r="W572" s="8" t="e">
        <v>#N/A</v>
      </c>
      <c r="X572" s="8">
        <v>174.77</v>
      </c>
      <c r="Y572" s="8">
        <v>23.26</v>
      </c>
      <c r="Z572" s="8" t="e">
        <v>#N/A</v>
      </c>
      <c r="AA572" s="8">
        <v>136.51</v>
      </c>
      <c r="AB572" s="8">
        <v>92.39</v>
      </c>
      <c r="AC572" s="12" t="e">
        <v>#N/A</v>
      </c>
      <c r="AD572" s="12" t="e">
        <v>#N/A</v>
      </c>
      <c r="AE572" s="12" t="e">
        <v>#N/A</v>
      </c>
      <c r="AF572" s="16"/>
    </row>
    <row r="573" spans="4:32" x14ac:dyDescent="0.2">
      <c r="D573" s="11">
        <v>29642</v>
      </c>
      <c r="E573" s="8">
        <v>173.91</v>
      </c>
      <c r="F573" s="8">
        <v>147.84</v>
      </c>
      <c r="G573" s="8">
        <v>322.94</v>
      </c>
      <c r="H573" s="8">
        <v>129.84</v>
      </c>
      <c r="I573" s="8">
        <v>136.88</v>
      </c>
      <c r="J573" s="8">
        <v>245.13</v>
      </c>
      <c r="K573" s="8">
        <v>34.380000000000003</v>
      </c>
      <c r="L573" s="8" t="e">
        <v>#N/A</v>
      </c>
      <c r="M573" s="8">
        <v>173.91</v>
      </c>
      <c r="N573" s="8" t="e">
        <v>#N/A</v>
      </c>
      <c r="O573" s="8">
        <v>156.6</v>
      </c>
      <c r="P573" s="8">
        <v>14.08</v>
      </c>
      <c r="Q573" s="8">
        <v>178.61</v>
      </c>
      <c r="R573" s="8">
        <v>100.86</v>
      </c>
      <c r="S573" s="8" t="e">
        <v>#N/A</v>
      </c>
      <c r="T573" s="8" t="e">
        <v>#N/A</v>
      </c>
      <c r="U573" s="8">
        <v>103.32</v>
      </c>
      <c r="V573" s="8">
        <v>147.84</v>
      </c>
      <c r="W573" s="8" t="e">
        <v>#N/A</v>
      </c>
      <c r="X573" s="8">
        <v>173.91</v>
      </c>
      <c r="Y573" s="8">
        <v>23.32</v>
      </c>
      <c r="Z573" s="8" t="e">
        <v>#N/A</v>
      </c>
      <c r="AA573" s="8">
        <v>136.88</v>
      </c>
      <c r="AB573" s="8">
        <v>92.76</v>
      </c>
      <c r="AC573" s="12" t="e">
        <v>#N/A</v>
      </c>
      <c r="AD573" s="12" t="e">
        <v>#N/A</v>
      </c>
      <c r="AE573" s="12" t="e">
        <v>#N/A</v>
      </c>
      <c r="AF573" s="16"/>
    </row>
    <row r="574" spans="4:32" x14ac:dyDescent="0.2">
      <c r="D574" s="11">
        <v>29643</v>
      </c>
      <c r="E574" s="8">
        <v>170.95</v>
      </c>
      <c r="F574" s="8">
        <v>146</v>
      </c>
      <c r="G574" s="8">
        <v>316.93</v>
      </c>
      <c r="H574" s="8">
        <v>127.78</v>
      </c>
      <c r="I574" s="8">
        <v>134.47</v>
      </c>
      <c r="J574" s="8">
        <v>243.68</v>
      </c>
      <c r="K574" s="8">
        <v>33.53</v>
      </c>
      <c r="L574" s="8" t="e">
        <v>#N/A</v>
      </c>
      <c r="M574" s="8">
        <v>170.95</v>
      </c>
      <c r="N574" s="8" t="e">
        <v>#N/A</v>
      </c>
      <c r="O574" s="8">
        <v>152.91</v>
      </c>
      <c r="P574" s="8">
        <v>13.81</v>
      </c>
      <c r="Q574" s="8">
        <v>175.1</v>
      </c>
      <c r="R574" s="8">
        <v>98.88</v>
      </c>
      <c r="S574" s="8" t="e">
        <v>#N/A</v>
      </c>
      <c r="T574" s="8" t="e">
        <v>#N/A</v>
      </c>
      <c r="U574" s="8">
        <v>101.29</v>
      </c>
      <c r="V574" s="8">
        <v>146</v>
      </c>
      <c r="W574" s="8" t="e">
        <v>#N/A</v>
      </c>
      <c r="X574" s="8">
        <v>170.95</v>
      </c>
      <c r="Y574" s="8">
        <v>22.83</v>
      </c>
      <c r="Z574" s="8" t="e">
        <v>#N/A</v>
      </c>
      <c r="AA574" s="8">
        <v>134.47</v>
      </c>
      <c r="AB574" s="8">
        <v>91.13</v>
      </c>
      <c r="AC574" s="12" t="e">
        <v>#N/A</v>
      </c>
      <c r="AD574" s="12" t="e">
        <v>#N/A</v>
      </c>
      <c r="AE574" s="12" t="e">
        <v>#N/A</v>
      </c>
      <c r="AF574" s="16"/>
    </row>
    <row r="575" spans="4:32" x14ac:dyDescent="0.2">
      <c r="D575" s="11">
        <v>29644</v>
      </c>
      <c r="E575" s="8">
        <v>169.91</v>
      </c>
      <c r="F575" s="8">
        <v>146.05000000000001</v>
      </c>
      <c r="G575" s="8">
        <v>316.72000000000003</v>
      </c>
      <c r="H575" s="8">
        <v>128.21</v>
      </c>
      <c r="I575" s="8">
        <v>133.13999999999999</v>
      </c>
      <c r="J575" s="8">
        <v>243.52</v>
      </c>
      <c r="K575" s="8">
        <v>33.380000000000003</v>
      </c>
      <c r="L575" s="8" t="e">
        <v>#N/A</v>
      </c>
      <c r="M575" s="8">
        <v>169.91</v>
      </c>
      <c r="N575" s="8" t="e">
        <v>#N/A</v>
      </c>
      <c r="O575" s="8">
        <v>152.38999999999999</v>
      </c>
      <c r="P575" s="8">
        <v>13.8</v>
      </c>
      <c r="Q575" s="8">
        <v>174.98</v>
      </c>
      <c r="R575" s="8">
        <v>98.81</v>
      </c>
      <c r="S575" s="8" t="e">
        <v>#N/A</v>
      </c>
      <c r="T575" s="8" t="e">
        <v>#N/A</v>
      </c>
      <c r="U575" s="8">
        <v>94.97</v>
      </c>
      <c r="V575" s="8">
        <v>146.05000000000001</v>
      </c>
      <c r="W575" s="8" t="e">
        <v>#N/A</v>
      </c>
      <c r="X575" s="8">
        <v>169.91</v>
      </c>
      <c r="Y575" s="8">
        <v>22.67</v>
      </c>
      <c r="Z575" s="8" t="e">
        <v>#N/A</v>
      </c>
      <c r="AA575" s="8">
        <v>133.13999999999999</v>
      </c>
      <c r="AB575" s="8">
        <v>90.41</v>
      </c>
      <c r="AC575" s="12" t="e">
        <v>#N/A</v>
      </c>
      <c r="AD575" s="12" t="e">
        <v>#N/A</v>
      </c>
      <c r="AE575" s="12" t="e">
        <v>#N/A</v>
      </c>
      <c r="AF575" s="16"/>
    </row>
    <row r="576" spans="4:32" x14ac:dyDescent="0.2">
      <c r="D576" s="11">
        <v>29647</v>
      </c>
      <c r="E576" s="8">
        <v>161.74</v>
      </c>
      <c r="F576" s="8">
        <v>140.55000000000001</v>
      </c>
      <c r="G576" s="8">
        <v>308.35000000000002</v>
      </c>
      <c r="H576" s="8">
        <v>123.42</v>
      </c>
      <c r="I576" s="8">
        <v>129.15</v>
      </c>
      <c r="J576" s="8">
        <v>238.51</v>
      </c>
      <c r="K576" s="8">
        <v>31.85</v>
      </c>
      <c r="L576" s="8" t="e">
        <v>#N/A</v>
      </c>
      <c r="M576" s="8">
        <v>161.74</v>
      </c>
      <c r="N576" s="8" t="e">
        <v>#N/A</v>
      </c>
      <c r="O576" s="8">
        <v>146.13999999999999</v>
      </c>
      <c r="P576" s="8">
        <v>12.96</v>
      </c>
      <c r="Q576" s="8">
        <v>164.28</v>
      </c>
      <c r="R576" s="8">
        <v>92.54</v>
      </c>
      <c r="S576" s="8" t="e">
        <v>#N/A</v>
      </c>
      <c r="T576" s="8" t="e">
        <v>#N/A</v>
      </c>
      <c r="U576" s="8">
        <v>92.96</v>
      </c>
      <c r="V576" s="8">
        <v>140.55000000000001</v>
      </c>
      <c r="W576" s="8" t="e">
        <v>#N/A</v>
      </c>
      <c r="X576" s="8">
        <v>161.74</v>
      </c>
      <c r="Y576" s="8">
        <v>22.13</v>
      </c>
      <c r="Z576" s="8" t="e">
        <v>#N/A</v>
      </c>
      <c r="AA576" s="8">
        <v>129.15</v>
      </c>
      <c r="AB576" s="8">
        <v>87.89</v>
      </c>
      <c r="AC576" s="12" t="e">
        <v>#N/A</v>
      </c>
      <c r="AD576" s="12" t="e">
        <v>#N/A</v>
      </c>
      <c r="AE576" s="12" t="e">
        <v>#N/A</v>
      </c>
      <c r="AF576" s="16"/>
    </row>
    <row r="577" spans="4:32" x14ac:dyDescent="0.2">
      <c r="D577" s="11">
        <v>29648</v>
      </c>
      <c r="E577" s="8">
        <v>163.66</v>
      </c>
      <c r="F577" s="8">
        <v>142.37</v>
      </c>
      <c r="G577" s="8">
        <v>299.45</v>
      </c>
      <c r="H577" s="8">
        <v>123.43</v>
      </c>
      <c r="I577" s="8">
        <v>126.83</v>
      </c>
      <c r="J577" s="8">
        <v>233.63</v>
      </c>
      <c r="K577" s="8">
        <v>31.13</v>
      </c>
      <c r="L577" s="8" t="e">
        <v>#N/A</v>
      </c>
      <c r="M577" s="8">
        <v>163.66</v>
      </c>
      <c r="N577" s="8" t="e">
        <v>#N/A</v>
      </c>
      <c r="O577" s="8">
        <v>142.91</v>
      </c>
      <c r="P577" s="8">
        <v>12.59</v>
      </c>
      <c r="Q577" s="8">
        <v>159.54</v>
      </c>
      <c r="R577" s="8">
        <v>89.87</v>
      </c>
      <c r="S577" s="8" t="e">
        <v>#N/A</v>
      </c>
      <c r="T577" s="8" t="e">
        <v>#N/A</v>
      </c>
      <c r="U577" s="8">
        <v>90.28</v>
      </c>
      <c r="V577" s="8">
        <v>142.37</v>
      </c>
      <c r="W577" s="8" t="e">
        <v>#N/A</v>
      </c>
      <c r="X577" s="8">
        <v>163.66</v>
      </c>
      <c r="Y577" s="8">
        <v>21.61</v>
      </c>
      <c r="Z577" s="8" t="e">
        <v>#N/A</v>
      </c>
      <c r="AA577" s="8">
        <v>126.83</v>
      </c>
      <c r="AB577" s="8">
        <v>85.96</v>
      </c>
      <c r="AC577" s="12" t="e">
        <v>#N/A</v>
      </c>
      <c r="AD577" s="12" t="e">
        <v>#N/A</v>
      </c>
      <c r="AE577" s="12" t="e">
        <v>#N/A</v>
      </c>
      <c r="AF577" s="16"/>
    </row>
    <row r="578" spans="4:32" x14ac:dyDescent="0.2">
      <c r="D578" s="11">
        <v>29649</v>
      </c>
      <c r="E578" s="8">
        <v>161.74</v>
      </c>
      <c r="F578" s="8">
        <v>139.37</v>
      </c>
      <c r="G578" s="8">
        <v>305.56</v>
      </c>
      <c r="H578" s="8">
        <v>122.39</v>
      </c>
      <c r="I578" s="8">
        <v>129.28</v>
      </c>
      <c r="J578" s="8">
        <v>234.39</v>
      </c>
      <c r="K578" s="8">
        <v>32.049999999999997</v>
      </c>
      <c r="L578" s="8" t="e">
        <v>#N/A</v>
      </c>
      <c r="M578" s="8">
        <v>161.74</v>
      </c>
      <c r="N578" s="8" t="e">
        <v>#N/A</v>
      </c>
      <c r="O578" s="8">
        <v>148.5</v>
      </c>
      <c r="P578" s="8">
        <v>12.89</v>
      </c>
      <c r="Q578" s="8">
        <v>163.33000000000001</v>
      </c>
      <c r="R578" s="8">
        <v>92</v>
      </c>
      <c r="S578" s="8" t="e">
        <v>#N/A</v>
      </c>
      <c r="T578" s="8" t="e">
        <v>#N/A</v>
      </c>
      <c r="U578" s="8">
        <v>92.42</v>
      </c>
      <c r="V578" s="8">
        <v>139.37</v>
      </c>
      <c r="W578" s="8" t="e">
        <v>#N/A</v>
      </c>
      <c r="X578" s="8">
        <v>161.74</v>
      </c>
      <c r="Y578" s="8">
        <v>22.1</v>
      </c>
      <c r="Z578" s="8" t="e">
        <v>#N/A</v>
      </c>
      <c r="AA578" s="8">
        <v>129.28</v>
      </c>
      <c r="AB578" s="8">
        <v>87.59</v>
      </c>
      <c r="AC578" s="12" t="e">
        <v>#N/A</v>
      </c>
      <c r="AD578" s="12" t="e">
        <v>#N/A</v>
      </c>
      <c r="AE578" s="12" t="e">
        <v>#N/A</v>
      </c>
      <c r="AF578" s="16"/>
    </row>
    <row r="579" spans="4:32" x14ac:dyDescent="0.2">
      <c r="D579" s="11">
        <v>29650</v>
      </c>
      <c r="E579" s="8">
        <v>160.35</v>
      </c>
      <c r="F579" s="8">
        <v>138.35</v>
      </c>
      <c r="G579" s="8">
        <v>294.13</v>
      </c>
      <c r="H579" s="8">
        <v>121.05</v>
      </c>
      <c r="I579" s="8">
        <v>124.18</v>
      </c>
      <c r="J579" s="8">
        <v>224.77</v>
      </c>
      <c r="K579" s="8">
        <v>30.71</v>
      </c>
      <c r="L579" s="8" t="e">
        <v>#N/A</v>
      </c>
      <c r="M579" s="8">
        <v>160.35</v>
      </c>
      <c r="N579" s="8" t="e">
        <v>#N/A</v>
      </c>
      <c r="O579" s="8">
        <v>141.75</v>
      </c>
      <c r="P579" s="8">
        <v>12.35</v>
      </c>
      <c r="Q579" s="8">
        <v>156.53</v>
      </c>
      <c r="R579" s="8">
        <v>88.18</v>
      </c>
      <c r="S579" s="8" t="e">
        <v>#N/A</v>
      </c>
      <c r="T579" s="8" t="e">
        <v>#N/A</v>
      </c>
      <c r="U579" s="8">
        <v>88.58</v>
      </c>
      <c r="V579" s="8">
        <v>138.35</v>
      </c>
      <c r="W579" s="8" t="e">
        <v>#N/A</v>
      </c>
      <c r="X579" s="8">
        <v>160.35</v>
      </c>
      <c r="Y579" s="8">
        <v>21.2</v>
      </c>
      <c r="Z579" s="8" t="e">
        <v>#N/A</v>
      </c>
      <c r="AA579" s="8">
        <v>124.18</v>
      </c>
      <c r="AB579" s="8">
        <v>84.25</v>
      </c>
      <c r="AC579" s="12" t="e">
        <v>#N/A</v>
      </c>
      <c r="AD579" s="12" t="e">
        <v>#N/A</v>
      </c>
      <c r="AE579" s="12" t="e">
        <v>#N/A</v>
      </c>
      <c r="AF579" s="16"/>
    </row>
    <row r="580" spans="4:32" x14ac:dyDescent="0.2">
      <c r="D580" s="11">
        <v>29651</v>
      </c>
      <c r="E580" s="8">
        <v>162.27000000000001</v>
      </c>
      <c r="F580" s="8">
        <v>140.07</v>
      </c>
      <c r="G580" s="8">
        <v>297.08</v>
      </c>
      <c r="H580" s="8">
        <v>123.05</v>
      </c>
      <c r="I580" s="8">
        <v>125.28</v>
      </c>
      <c r="J580" s="8">
        <v>228.26</v>
      </c>
      <c r="K580" s="8">
        <v>31.19</v>
      </c>
      <c r="L580" s="8" t="e">
        <v>#N/A</v>
      </c>
      <c r="M580" s="8">
        <v>162.27000000000001</v>
      </c>
      <c r="N580" s="8" t="e">
        <v>#N/A</v>
      </c>
      <c r="O580" s="8">
        <v>142.97999999999999</v>
      </c>
      <c r="P580" s="8">
        <v>12.54</v>
      </c>
      <c r="Q580" s="8">
        <v>158.97</v>
      </c>
      <c r="R580" s="8">
        <v>89.55</v>
      </c>
      <c r="S580" s="8" t="e">
        <v>#N/A</v>
      </c>
      <c r="T580" s="8" t="e">
        <v>#N/A</v>
      </c>
      <c r="U580" s="8">
        <v>89.96</v>
      </c>
      <c r="V580" s="8">
        <v>140.07</v>
      </c>
      <c r="W580" s="8" t="e">
        <v>#N/A</v>
      </c>
      <c r="X580" s="8">
        <v>162.27000000000001</v>
      </c>
      <c r="Y580" s="8">
        <v>21.59</v>
      </c>
      <c r="Z580" s="8" t="e">
        <v>#N/A</v>
      </c>
      <c r="AA580" s="8">
        <v>125.28</v>
      </c>
      <c r="AB580" s="8">
        <v>84.58</v>
      </c>
      <c r="AC580" s="12" t="e">
        <v>#N/A</v>
      </c>
      <c r="AD580" s="12" t="e">
        <v>#N/A</v>
      </c>
      <c r="AE580" s="12" t="e">
        <v>#N/A</v>
      </c>
      <c r="AF580" s="16"/>
    </row>
    <row r="581" spans="4:32" x14ac:dyDescent="0.2">
      <c r="D581" s="11">
        <v>29654</v>
      </c>
      <c r="E581" s="8">
        <v>164.78</v>
      </c>
      <c r="F581" s="8">
        <v>141.24</v>
      </c>
      <c r="G581" s="8">
        <v>300.54000000000002</v>
      </c>
      <c r="H581" s="8">
        <v>123.83</v>
      </c>
      <c r="I581" s="8">
        <v>128.16999999999999</v>
      </c>
      <c r="J581" s="8">
        <v>231.55</v>
      </c>
      <c r="K581" s="8">
        <v>31.46</v>
      </c>
      <c r="L581" s="8" t="e">
        <v>#N/A</v>
      </c>
      <c r="M581" s="8">
        <v>164.78</v>
      </c>
      <c r="N581" s="8" t="e">
        <v>#N/A</v>
      </c>
      <c r="O581" s="8">
        <v>144.91999999999999</v>
      </c>
      <c r="P581" s="8">
        <v>12.79</v>
      </c>
      <c r="Q581" s="8">
        <v>162.16</v>
      </c>
      <c r="R581" s="8">
        <v>91.97</v>
      </c>
      <c r="S581" s="8" t="e">
        <v>#N/A</v>
      </c>
      <c r="T581" s="8" t="e">
        <v>#N/A</v>
      </c>
      <c r="U581" s="8">
        <v>91.31</v>
      </c>
      <c r="V581" s="8">
        <v>141.24</v>
      </c>
      <c r="W581" s="8" t="e">
        <v>#N/A</v>
      </c>
      <c r="X581" s="8">
        <v>164.78</v>
      </c>
      <c r="Y581" s="8">
        <v>21.91</v>
      </c>
      <c r="Z581" s="8" t="e">
        <v>#N/A</v>
      </c>
      <c r="AA581" s="8">
        <v>128.16999999999999</v>
      </c>
      <c r="AB581" s="8">
        <v>86.98</v>
      </c>
      <c r="AC581" s="12" t="e">
        <v>#N/A</v>
      </c>
      <c r="AD581" s="12" t="e">
        <v>#N/A</v>
      </c>
      <c r="AE581" s="12" t="e">
        <v>#N/A</v>
      </c>
      <c r="AF581" s="16"/>
    </row>
    <row r="582" spans="4:32" x14ac:dyDescent="0.2">
      <c r="D582" s="11">
        <v>29655</v>
      </c>
      <c r="E582" s="8">
        <v>169.3</v>
      </c>
      <c r="F582" s="8">
        <v>144.13999999999999</v>
      </c>
      <c r="G582" s="8">
        <v>308.39999999999998</v>
      </c>
      <c r="H582" s="8">
        <v>126.4</v>
      </c>
      <c r="I582" s="8">
        <v>131.13999999999999</v>
      </c>
      <c r="J582" s="8">
        <v>235.67</v>
      </c>
      <c r="K582" s="8">
        <v>32.200000000000003</v>
      </c>
      <c r="L582" s="8" t="e">
        <v>#N/A</v>
      </c>
      <c r="M582" s="8">
        <v>169.3</v>
      </c>
      <c r="N582" s="8" t="e">
        <v>#N/A</v>
      </c>
      <c r="O582" s="8">
        <v>148.83000000000001</v>
      </c>
      <c r="P582" s="8">
        <v>13.01</v>
      </c>
      <c r="Q582" s="8">
        <v>164.95</v>
      </c>
      <c r="R582" s="8">
        <v>93.56</v>
      </c>
      <c r="S582" s="8" t="e">
        <v>#N/A</v>
      </c>
      <c r="T582" s="8" t="e">
        <v>#N/A</v>
      </c>
      <c r="U582" s="8">
        <v>92.88</v>
      </c>
      <c r="V582" s="8">
        <v>144.13999999999999</v>
      </c>
      <c r="W582" s="8" t="e">
        <v>#N/A</v>
      </c>
      <c r="X582" s="8">
        <v>169.3</v>
      </c>
      <c r="Y582" s="8">
        <v>22.43</v>
      </c>
      <c r="Z582" s="8" t="e">
        <v>#N/A</v>
      </c>
      <c r="AA582" s="8">
        <v>131.13999999999999</v>
      </c>
      <c r="AB582" s="8">
        <v>88.74</v>
      </c>
      <c r="AC582" s="12" t="e">
        <v>#N/A</v>
      </c>
      <c r="AD582" s="12" t="e">
        <v>#N/A</v>
      </c>
      <c r="AE582" s="12" t="e">
        <v>#N/A</v>
      </c>
      <c r="AF582" s="16"/>
    </row>
    <row r="583" spans="4:32" x14ac:dyDescent="0.2">
      <c r="D583" s="11">
        <v>29656</v>
      </c>
      <c r="E583" s="8">
        <v>165.48</v>
      </c>
      <c r="F583" s="8">
        <v>141.66999999999999</v>
      </c>
      <c r="G583" s="8">
        <v>304.10000000000002</v>
      </c>
      <c r="H583" s="8">
        <v>124.13</v>
      </c>
      <c r="I583" s="8">
        <v>128.78</v>
      </c>
      <c r="J583" s="8">
        <v>233.48</v>
      </c>
      <c r="K583" s="8">
        <v>31.77</v>
      </c>
      <c r="L583" s="8" t="e">
        <v>#N/A</v>
      </c>
      <c r="M583" s="8">
        <v>165.48</v>
      </c>
      <c r="N583" s="8" t="e">
        <v>#N/A</v>
      </c>
      <c r="O583" s="8">
        <v>147.94999999999999</v>
      </c>
      <c r="P583" s="8">
        <v>12.82</v>
      </c>
      <c r="Q583" s="8">
        <v>162.65</v>
      </c>
      <c r="R583" s="8">
        <v>92.25</v>
      </c>
      <c r="S583" s="8" t="e">
        <v>#N/A</v>
      </c>
      <c r="T583" s="8" t="e">
        <v>#N/A</v>
      </c>
      <c r="U583" s="8">
        <v>91.58</v>
      </c>
      <c r="V583" s="8">
        <v>141.66999999999999</v>
      </c>
      <c r="W583" s="8" t="e">
        <v>#N/A</v>
      </c>
      <c r="X583" s="8">
        <v>165.48</v>
      </c>
      <c r="Y583" s="8">
        <v>22.14</v>
      </c>
      <c r="Z583" s="8" t="e">
        <v>#N/A</v>
      </c>
      <c r="AA583" s="8">
        <v>128.78</v>
      </c>
      <c r="AB583" s="8">
        <v>87.39</v>
      </c>
      <c r="AC583" s="12" t="e">
        <v>#N/A</v>
      </c>
      <c r="AD583" s="12" t="e">
        <v>#N/A</v>
      </c>
      <c r="AE583" s="12" t="e">
        <v>#N/A</v>
      </c>
      <c r="AF583" s="16"/>
    </row>
    <row r="584" spans="4:32" x14ac:dyDescent="0.2">
      <c r="D584" s="11">
        <v>29657</v>
      </c>
      <c r="E584" s="8">
        <v>166.09</v>
      </c>
      <c r="F584" s="8">
        <v>141.99</v>
      </c>
      <c r="G584" s="8">
        <v>305.17</v>
      </c>
      <c r="H584" s="8">
        <v>124.5</v>
      </c>
      <c r="I584" s="8">
        <v>129.47999999999999</v>
      </c>
      <c r="J584" s="8">
        <v>234.03</v>
      </c>
      <c r="K584" s="8">
        <v>31.85</v>
      </c>
      <c r="L584" s="8" t="e">
        <v>#N/A</v>
      </c>
      <c r="M584" s="8">
        <v>166.09</v>
      </c>
      <c r="N584" s="8" t="e">
        <v>#N/A</v>
      </c>
      <c r="O584" s="8">
        <v>147.87</v>
      </c>
      <c r="P584" s="8">
        <v>12.87</v>
      </c>
      <c r="Q584" s="8">
        <v>163.22999999999999</v>
      </c>
      <c r="R584" s="8">
        <v>92.58</v>
      </c>
      <c r="S584" s="8" t="e">
        <v>#N/A</v>
      </c>
      <c r="T584" s="8" t="e">
        <v>#N/A</v>
      </c>
      <c r="U584" s="8">
        <v>91.91</v>
      </c>
      <c r="V584" s="8">
        <v>141.99</v>
      </c>
      <c r="W584" s="8" t="e">
        <v>#N/A</v>
      </c>
      <c r="X584" s="8">
        <v>166.09</v>
      </c>
      <c r="Y584" s="8">
        <v>22.25</v>
      </c>
      <c r="Z584" s="8" t="e">
        <v>#N/A</v>
      </c>
      <c r="AA584" s="8">
        <v>129.47999999999999</v>
      </c>
      <c r="AB584" s="8">
        <v>87.56</v>
      </c>
      <c r="AC584" s="12" t="e">
        <v>#N/A</v>
      </c>
      <c r="AD584" s="12" t="e">
        <v>#N/A</v>
      </c>
      <c r="AE584" s="12" t="e">
        <v>#N/A</v>
      </c>
      <c r="AF584" s="16"/>
    </row>
    <row r="585" spans="4:32" x14ac:dyDescent="0.2">
      <c r="D585" s="11">
        <v>29658</v>
      </c>
      <c r="E585" s="8">
        <v>170.95</v>
      </c>
      <c r="F585" s="8">
        <v>145.94999999999999</v>
      </c>
      <c r="G585" s="8">
        <v>314.93</v>
      </c>
      <c r="H585" s="8">
        <v>128.21</v>
      </c>
      <c r="I585" s="8">
        <v>132.74</v>
      </c>
      <c r="J585" s="8">
        <v>239.95</v>
      </c>
      <c r="K585" s="8">
        <v>33.06</v>
      </c>
      <c r="L585" s="8" t="e">
        <v>#N/A</v>
      </c>
      <c r="M585" s="8">
        <v>170.95</v>
      </c>
      <c r="N585" s="8" t="e">
        <v>#N/A</v>
      </c>
      <c r="O585" s="8">
        <v>152.84</v>
      </c>
      <c r="P585" s="8">
        <v>13.27</v>
      </c>
      <c r="Q585" s="8">
        <v>168.26</v>
      </c>
      <c r="R585" s="8">
        <v>95.43</v>
      </c>
      <c r="S585" s="8" t="e">
        <v>#N/A</v>
      </c>
      <c r="T585" s="8" t="e">
        <v>#N/A</v>
      </c>
      <c r="U585" s="8">
        <v>94.74</v>
      </c>
      <c r="V585" s="8">
        <v>145.94999999999999</v>
      </c>
      <c r="W585" s="8" t="e">
        <v>#N/A</v>
      </c>
      <c r="X585" s="8">
        <v>170.95</v>
      </c>
      <c r="Y585" s="8">
        <v>22.97</v>
      </c>
      <c r="Z585" s="8" t="e">
        <v>#N/A</v>
      </c>
      <c r="AA585" s="8">
        <v>132.74</v>
      </c>
      <c r="AB585" s="8">
        <v>90.4</v>
      </c>
      <c r="AC585" s="12" t="e">
        <v>#N/A</v>
      </c>
      <c r="AD585" s="12" t="e">
        <v>#N/A</v>
      </c>
      <c r="AE585" s="12" t="e">
        <v>#N/A</v>
      </c>
      <c r="AF585" s="16"/>
    </row>
    <row r="586" spans="4:32" x14ac:dyDescent="0.2">
      <c r="D586" s="11">
        <v>29661</v>
      </c>
      <c r="E586" s="8">
        <v>173.64</v>
      </c>
      <c r="F586" s="8">
        <v>147.13</v>
      </c>
      <c r="G586" s="8">
        <v>318.81</v>
      </c>
      <c r="H586" s="8">
        <v>129.09</v>
      </c>
      <c r="I586" s="8">
        <v>134.44999999999999</v>
      </c>
      <c r="J586" s="8">
        <v>240.24</v>
      </c>
      <c r="K586" s="8">
        <v>33.049999999999997</v>
      </c>
      <c r="L586" s="8" t="e">
        <v>#N/A</v>
      </c>
      <c r="M586" s="8">
        <v>173.64</v>
      </c>
      <c r="N586" s="8" t="e">
        <v>#N/A</v>
      </c>
      <c r="O586" s="8">
        <v>153.52000000000001</v>
      </c>
      <c r="P586" s="8">
        <v>13.62</v>
      </c>
      <c r="Q586" s="8">
        <v>171.98</v>
      </c>
      <c r="R586" s="8">
        <v>97.03</v>
      </c>
      <c r="S586" s="8" t="e">
        <v>#N/A</v>
      </c>
      <c r="T586" s="8" t="e">
        <v>#N/A</v>
      </c>
      <c r="U586" s="8">
        <v>95.29</v>
      </c>
      <c r="V586" s="8">
        <v>147.13</v>
      </c>
      <c r="W586" s="8" t="e">
        <v>#N/A</v>
      </c>
      <c r="X586" s="8">
        <v>173.64</v>
      </c>
      <c r="Y586" s="8">
        <v>23.25</v>
      </c>
      <c r="Z586" s="8" t="e">
        <v>#N/A</v>
      </c>
      <c r="AA586" s="8">
        <v>134.44999999999999</v>
      </c>
      <c r="AB586" s="8">
        <v>91.25</v>
      </c>
      <c r="AC586" s="12" t="e">
        <v>#N/A</v>
      </c>
      <c r="AD586" s="12" t="e">
        <v>#N/A</v>
      </c>
      <c r="AE586" s="12" t="e">
        <v>#N/A</v>
      </c>
      <c r="AF586" s="16"/>
    </row>
    <row r="587" spans="4:32" x14ac:dyDescent="0.2">
      <c r="D587" s="11">
        <v>29662</v>
      </c>
      <c r="E587" s="8">
        <v>171.39</v>
      </c>
      <c r="F587" s="8">
        <v>144.91999999999999</v>
      </c>
      <c r="G587" s="8">
        <v>319</v>
      </c>
      <c r="H587" s="8">
        <v>126.79</v>
      </c>
      <c r="I587" s="8">
        <v>133.66999999999999</v>
      </c>
      <c r="J587" s="8">
        <v>239.71</v>
      </c>
      <c r="K587" s="8">
        <v>33.340000000000003</v>
      </c>
      <c r="L587" s="8" t="e">
        <v>#N/A</v>
      </c>
      <c r="M587" s="8">
        <v>171.39</v>
      </c>
      <c r="N587" s="8" t="e">
        <v>#N/A</v>
      </c>
      <c r="O587" s="8">
        <v>154.93</v>
      </c>
      <c r="P587" s="8">
        <v>13.53</v>
      </c>
      <c r="Q587" s="8">
        <v>170.79</v>
      </c>
      <c r="R587" s="8">
        <v>96.36</v>
      </c>
      <c r="S587" s="8" t="e">
        <v>#N/A</v>
      </c>
      <c r="T587" s="8" t="e">
        <v>#N/A</v>
      </c>
      <c r="U587" s="8">
        <v>94.63</v>
      </c>
      <c r="V587" s="8">
        <v>144.91999999999999</v>
      </c>
      <c r="W587" s="8" t="e">
        <v>#N/A</v>
      </c>
      <c r="X587" s="8">
        <v>171.39</v>
      </c>
      <c r="Y587" s="8">
        <v>23.16</v>
      </c>
      <c r="Z587" s="8" t="e">
        <v>#N/A</v>
      </c>
      <c r="AA587" s="8">
        <v>133.66999999999999</v>
      </c>
      <c r="AB587" s="8">
        <v>91.1</v>
      </c>
      <c r="AC587" s="12" t="e">
        <v>#N/A</v>
      </c>
      <c r="AD587" s="12" t="e">
        <v>#N/A</v>
      </c>
      <c r="AE587" s="12" t="e">
        <v>#N/A</v>
      </c>
      <c r="AF587" s="16"/>
    </row>
    <row r="588" spans="4:32" x14ac:dyDescent="0.2">
      <c r="D588" s="11">
        <v>29663</v>
      </c>
      <c r="E588" s="8">
        <v>175.82</v>
      </c>
      <c r="F588" s="8">
        <v>146.86000000000001</v>
      </c>
      <c r="G588" s="8">
        <v>326.45</v>
      </c>
      <c r="H588" s="8">
        <v>128.33000000000001</v>
      </c>
      <c r="I588" s="8">
        <v>136.35</v>
      </c>
      <c r="J588" s="8">
        <v>241.21</v>
      </c>
      <c r="K588" s="8">
        <v>34.06</v>
      </c>
      <c r="L588" s="8" t="e">
        <v>#N/A</v>
      </c>
      <c r="M588" s="8">
        <v>175.82</v>
      </c>
      <c r="N588" s="8" t="e">
        <v>#N/A</v>
      </c>
      <c r="O588" s="8">
        <v>157.57</v>
      </c>
      <c r="P588" s="8">
        <v>13.67</v>
      </c>
      <c r="Q588" s="8">
        <v>172.57</v>
      </c>
      <c r="R588" s="8">
        <v>97.36</v>
      </c>
      <c r="S588" s="8" t="e">
        <v>#N/A</v>
      </c>
      <c r="T588" s="8" t="e">
        <v>#N/A</v>
      </c>
      <c r="U588" s="8">
        <v>95.62</v>
      </c>
      <c r="V588" s="8">
        <v>146.86000000000001</v>
      </c>
      <c r="W588" s="8" t="e">
        <v>#N/A</v>
      </c>
      <c r="X588" s="8">
        <v>175.82</v>
      </c>
      <c r="Y588" s="8">
        <v>23.64</v>
      </c>
      <c r="Z588" s="8" t="e">
        <v>#N/A</v>
      </c>
      <c r="AA588" s="8">
        <v>136.35</v>
      </c>
      <c r="AB588" s="8">
        <v>92.88</v>
      </c>
      <c r="AC588" s="12" t="e">
        <v>#N/A</v>
      </c>
      <c r="AD588" s="12" t="e">
        <v>#N/A</v>
      </c>
      <c r="AE588" s="12" t="e">
        <v>#N/A</v>
      </c>
      <c r="AF588" s="16"/>
    </row>
    <row r="589" spans="4:32" x14ac:dyDescent="0.2">
      <c r="D589" s="11">
        <v>29664</v>
      </c>
      <c r="E589" s="8">
        <v>177.21</v>
      </c>
      <c r="F589" s="8">
        <v>147.12</v>
      </c>
      <c r="G589" s="8">
        <v>329.84</v>
      </c>
      <c r="H589" s="8">
        <v>129.22999999999999</v>
      </c>
      <c r="I589" s="8">
        <v>137.13</v>
      </c>
      <c r="J589" s="8">
        <v>242.32</v>
      </c>
      <c r="K589" s="8">
        <v>33.200000000000003</v>
      </c>
      <c r="L589" s="8" t="e">
        <v>#N/A</v>
      </c>
      <c r="M589" s="8">
        <v>177.21</v>
      </c>
      <c r="N589" s="8" t="e">
        <v>#N/A</v>
      </c>
      <c r="O589" s="8">
        <v>159.25</v>
      </c>
      <c r="P589" s="8">
        <v>13.73</v>
      </c>
      <c r="Q589" s="8">
        <v>173.26</v>
      </c>
      <c r="R589" s="8">
        <v>97.76</v>
      </c>
      <c r="S589" s="8" t="e">
        <v>#N/A</v>
      </c>
      <c r="T589" s="8" t="e">
        <v>#N/A</v>
      </c>
      <c r="U589" s="8">
        <v>96</v>
      </c>
      <c r="V589" s="8">
        <v>147.12</v>
      </c>
      <c r="W589" s="8" t="e">
        <v>#N/A</v>
      </c>
      <c r="X589" s="8">
        <v>177.21</v>
      </c>
      <c r="Y589" s="8">
        <v>23.75</v>
      </c>
      <c r="Z589" s="8" t="e">
        <v>#N/A</v>
      </c>
      <c r="AA589" s="8">
        <v>137.13</v>
      </c>
      <c r="AB589" s="8">
        <v>93.25</v>
      </c>
      <c r="AC589" s="12" t="e">
        <v>#N/A</v>
      </c>
      <c r="AD589" s="12" t="e">
        <v>#N/A</v>
      </c>
      <c r="AE589" s="12" t="e">
        <v>#N/A</v>
      </c>
      <c r="AF589" s="16"/>
    </row>
    <row r="590" spans="4:32" x14ac:dyDescent="0.2">
      <c r="D590" s="11">
        <v>29665</v>
      </c>
      <c r="E590" s="8">
        <v>179.55</v>
      </c>
      <c r="F590" s="8">
        <v>150.54</v>
      </c>
      <c r="G590" s="8">
        <v>326.98</v>
      </c>
      <c r="H590" s="8">
        <v>131.86000000000001</v>
      </c>
      <c r="I590" s="8">
        <v>136.11000000000001</v>
      </c>
      <c r="J590" s="8">
        <v>243.22</v>
      </c>
      <c r="K590" s="8">
        <v>34.42</v>
      </c>
      <c r="L590" s="8" t="e">
        <v>#N/A</v>
      </c>
      <c r="M590" s="8">
        <v>179.55</v>
      </c>
      <c r="N590" s="8" t="e">
        <v>#N/A</v>
      </c>
      <c r="O590" s="8">
        <v>158.12</v>
      </c>
      <c r="P590" s="8">
        <v>13.74</v>
      </c>
      <c r="Q590" s="8">
        <v>173.4</v>
      </c>
      <c r="R590" s="8">
        <v>97.83</v>
      </c>
      <c r="S590" s="8" t="e">
        <v>#N/A</v>
      </c>
      <c r="T590" s="8" t="e">
        <v>#N/A</v>
      </c>
      <c r="U590" s="8">
        <v>96.08</v>
      </c>
      <c r="V590" s="8">
        <v>150.54</v>
      </c>
      <c r="W590" s="8" t="e">
        <v>#N/A</v>
      </c>
      <c r="X590" s="8">
        <v>179.55</v>
      </c>
      <c r="Y590" s="8">
        <v>23.71</v>
      </c>
      <c r="Z590" s="8" t="e">
        <v>#N/A</v>
      </c>
      <c r="AA590" s="8">
        <v>136.11000000000001</v>
      </c>
      <c r="AB590" s="8">
        <v>92.56</v>
      </c>
      <c r="AC590" s="12" t="e">
        <v>#N/A</v>
      </c>
      <c r="AD590" s="12" t="e">
        <v>#N/A</v>
      </c>
      <c r="AE590" s="12" t="e">
        <v>#N/A</v>
      </c>
      <c r="AF590" s="16"/>
    </row>
    <row r="591" spans="4:32" x14ac:dyDescent="0.2">
      <c r="D591" s="11">
        <v>29668</v>
      </c>
      <c r="E591" s="8">
        <v>182.77</v>
      </c>
      <c r="F591" s="8">
        <v>155.62</v>
      </c>
      <c r="G591" s="8">
        <v>344.04</v>
      </c>
      <c r="H591" s="8">
        <v>135.18</v>
      </c>
      <c r="I591" s="8">
        <v>143.30000000000001</v>
      </c>
      <c r="J591" s="8">
        <v>257.39</v>
      </c>
      <c r="K591" s="8">
        <v>35.83</v>
      </c>
      <c r="L591" s="8" t="e">
        <v>#N/A</v>
      </c>
      <c r="M591" s="8">
        <v>182.77</v>
      </c>
      <c r="N591" s="8" t="e">
        <v>#N/A</v>
      </c>
      <c r="O591" s="8">
        <v>165.89</v>
      </c>
      <c r="P591" s="8">
        <v>14.6</v>
      </c>
      <c r="Q591" s="8">
        <v>185.86</v>
      </c>
      <c r="R591" s="8">
        <v>104.53</v>
      </c>
      <c r="S591" s="8" t="e">
        <v>#N/A</v>
      </c>
      <c r="T591" s="8" t="e">
        <v>#N/A</v>
      </c>
      <c r="U591" s="8">
        <v>101.73</v>
      </c>
      <c r="V591" s="8">
        <v>155.62</v>
      </c>
      <c r="W591" s="8" t="e">
        <v>#N/A</v>
      </c>
      <c r="X591" s="8">
        <v>182.77</v>
      </c>
      <c r="Y591" s="8">
        <v>25.09</v>
      </c>
      <c r="Z591" s="8" t="e">
        <v>#N/A</v>
      </c>
      <c r="AA591" s="8">
        <v>143.30000000000001</v>
      </c>
      <c r="AB591" s="8">
        <v>97.55</v>
      </c>
      <c r="AC591" s="12" t="e">
        <v>#N/A</v>
      </c>
      <c r="AD591" s="12" t="e">
        <v>#N/A</v>
      </c>
      <c r="AE591" s="12" t="e">
        <v>#N/A</v>
      </c>
      <c r="AF591" s="16"/>
    </row>
    <row r="592" spans="4:32" x14ac:dyDescent="0.2">
      <c r="D592" s="11">
        <v>29669</v>
      </c>
      <c r="E592" s="8">
        <v>186.33</v>
      </c>
      <c r="F592" s="8">
        <v>158.31</v>
      </c>
      <c r="G592" s="8">
        <v>341.06</v>
      </c>
      <c r="H592" s="8">
        <v>136.81</v>
      </c>
      <c r="I592" s="8">
        <v>142.09</v>
      </c>
      <c r="J592" s="8">
        <v>254.61</v>
      </c>
      <c r="K592" s="8">
        <v>35.61</v>
      </c>
      <c r="L592" s="8" t="e">
        <v>#N/A</v>
      </c>
      <c r="M592" s="8">
        <v>186.33</v>
      </c>
      <c r="N592" s="8" t="e">
        <v>#N/A</v>
      </c>
      <c r="O592" s="8">
        <v>164.1</v>
      </c>
      <c r="P592" s="8">
        <v>14.37</v>
      </c>
      <c r="Q592" s="8">
        <v>182.89</v>
      </c>
      <c r="R592" s="8">
        <v>102.86</v>
      </c>
      <c r="S592" s="8" t="e">
        <v>#N/A</v>
      </c>
      <c r="T592" s="8" t="e">
        <v>#N/A</v>
      </c>
      <c r="U592" s="8">
        <v>100.11</v>
      </c>
      <c r="V592" s="8">
        <v>158.31</v>
      </c>
      <c r="W592" s="8" t="e">
        <v>#N/A</v>
      </c>
      <c r="X592" s="8">
        <v>186.33</v>
      </c>
      <c r="Y592" s="8">
        <v>24.85</v>
      </c>
      <c r="Z592" s="8" t="e">
        <v>#N/A</v>
      </c>
      <c r="AA592" s="8">
        <v>142.09</v>
      </c>
      <c r="AB592" s="8">
        <v>96.67</v>
      </c>
      <c r="AC592" s="12" t="e">
        <v>#N/A</v>
      </c>
      <c r="AD592" s="12" t="e">
        <v>#N/A</v>
      </c>
      <c r="AE592" s="12" t="e">
        <v>#N/A</v>
      </c>
      <c r="AF592" s="16"/>
    </row>
    <row r="593" spans="4:32" x14ac:dyDescent="0.2">
      <c r="D593" s="11">
        <v>29670</v>
      </c>
      <c r="E593" s="8">
        <v>183.46</v>
      </c>
      <c r="F593" s="8">
        <v>156.09</v>
      </c>
      <c r="G593" s="8">
        <v>342.93</v>
      </c>
      <c r="H593" s="8">
        <v>134.88</v>
      </c>
      <c r="I593" s="8">
        <v>142.58000000000001</v>
      </c>
      <c r="J593" s="8">
        <v>256.75</v>
      </c>
      <c r="K593" s="8">
        <v>35.909999999999997</v>
      </c>
      <c r="L593" s="8" t="e">
        <v>#N/A</v>
      </c>
      <c r="M593" s="8">
        <v>183.46</v>
      </c>
      <c r="N593" s="8" t="e">
        <v>#N/A</v>
      </c>
      <c r="O593" s="8">
        <v>165.44</v>
      </c>
      <c r="P593" s="8">
        <v>14.45</v>
      </c>
      <c r="Q593" s="8">
        <v>183.89</v>
      </c>
      <c r="R593" s="8">
        <v>103.42</v>
      </c>
      <c r="S593" s="8" t="e">
        <v>#N/A</v>
      </c>
      <c r="T593" s="8" t="e">
        <v>#N/A</v>
      </c>
      <c r="U593" s="8">
        <v>100.66</v>
      </c>
      <c r="V593" s="8">
        <v>156.09</v>
      </c>
      <c r="W593" s="8" t="e">
        <v>#N/A</v>
      </c>
      <c r="X593" s="8">
        <v>183.46</v>
      </c>
      <c r="Y593" s="8">
        <v>24.99</v>
      </c>
      <c r="Z593" s="8" t="e">
        <v>#N/A</v>
      </c>
      <c r="AA593" s="8">
        <v>142.58000000000001</v>
      </c>
      <c r="AB593" s="8">
        <v>97.1</v>
      </c>
      <c r="AC593" s="12" t="e">
        <v>#N/A</v>
      </c>
      <c r="AD593" s="12" t="e">
        <v>#N/A</v>
      </c>
      <c r="AE593" s="12" t="e">
        <v>#N/A</v>
      </c>
      <c r="AF593" s="16"/>
    </row>
    <row r="594" spans="4:32" x14ac:dyDescent="0.2">
      <c r="D594" s="11">
        <v>29671</v>
      </c>
      <c r="E594" s="8">
        <v>187.46</v>
      </c>
      <c r="F594" s="8">
        <v>160.81</v>
      </c>
      <c r="G594" s="8">
        <v>347.55</v>
      </c>
      <c r="H594" s="8">
        <v>138.59</v>
      </c>
      <c r="I594" s="8">
        <v>142.99</v>
      </c>
      <c r="J594" s="8">
        <v>259.45999999999998</v>
      </c>
      <c r="K594" s="8">
        <v>36.18</v>
      </c>
      <c r="L594" s="8" t="e">
        <v>#N/A</v>
      </c>
      <c r="M594" s="8">
        <v>187.46</v>
      </c>
      <c r="N594" s="8" t="e">
        <v>#N/A</v>
      </c>
      <c r="O594" s="8">
        <v>166.39</v>
      </c>
      <c r="P594" s="8">
        <v>14.55</v>
      </c>
      <c r="Q594" s="8">
        <v>185.19</v>
      </c>
      <c r="R594" s="8">
        <v>104.15</v>
      </c>
      <c r="S594" s="8" t="e">
        <v>#N/A</v>
      </c>
      <c r="T594" s="8" t="e">
        <v>#N/A</v>
      </c>
      <c r="U594" s="8">
        <v>101.37</v>
      </c>
      <c r="V594" s="8">
        <v>160.81</v>
      </c>
      <c r="W594" s="8" t="e">
        <v>#N/A</v>
      </c>
      <c r="X594" s="8">
        <v>187.46</v>
      </c>
      <c r="Y594" s="8">
        <v>25.09</v>
      </c>
      <c r="Z594" s="8" t="e">
        <v>#N/A</v>
      </c>
      <c r="AA594" s="8">
        <v>142.99</v>
      </c>
      <c r="AB594" s="8">
        <v>97.73</v>
      </c>
      <c r="AC594" s="12" t="e">
        <v>#N/A</v>
      </c>
      <c r="AD594" s="12" t="e">
        <v>#N/A</v>
      </c>
      <c r="AE594" s="12" t="e">
        <v>#N/A</v>
      </c>
      <c r="AF594" s="16"/>
    </row>
    <row r="595" spans="4:32" x14ac:dyDescent="0.2">
      <c r="D595" s="11">
        <v>29672</v>
      </c>
      <c r="E595" s="8">
        <v>187.2</v>
      </c>
      <c r="F595" s="8">
        <v>161.76</v>
      </c>
      <c r="G595" s="8">
        <v>355.95</v>
      </c>
      <c r="H595" s="8">
        <v>139.79</v>
      </c>
      <c r="I595" s="8">
        <v>146.87</v>
      </c>
      <c r="J595" s="8">
        <v>266.85000000000002</v>
      </c>
      <c r="K595" s="8">
        <v>37.15</v>
      </c>
      <c r="L595" s="8" t="e">
        <v>#N/A</v>
      </c>
      <c r="M595" s="8">
        <v>187.2</v>
      </c>
      <c r="N595" s="8" t="e">
        <v>#N/A</v>
      </c>
      <c r="O595" s="8">
        <v>170.63</v>
      </c>
      <c r="P595" s="8">
        <v>15.06</v>
      </c>
      <c r="Q595" s="8">
        <v>191.68</v>
      </c>
      <c r="R595" s="8">
        <v>107.8</v>
      </c>
      <c r="S595" s="8" t="e">
        <v>#N/A</v>
      </c>
      <c r="T595" s="8" t="e">
        <v>#N/A</v>
      </c>
      <c r="U595" s="8">
        <v>104.92</v>
      </c>
      <c r="V595" s="8">
        <v>161.76</v>
      </c>
      <c r="W595" s="8" t="e">
        <v>#N/A</v>
      </c>
      <c r="X595" s="8">
        <v>187.2</v>
      </c>
      <c r="Y595" s="8">
        <v>25.92</v>
      </c>
      <c r="Z595" s="8" t="e">
        <v>#N/A</v>
      </c>
      <c r="AA595" s="8">
        <v>146.87</v>
      </c>
      <c r="AB595" s="8">
        <v>100.32</v>
      </c>
      <c r="AC595" s="12" t="e">
        <v>#N/A</v>
      </c>
      <c r="AD595" s="12" t="e">
        <v>#N/A</v>
      </c>
      <c r="AE595" s="12" t="e">
        <v>#N/A</v>
      </c>
      <c r="AF595" s="16"/>
    </row>
    <row r="596" spans="4:32" x14ac:dyDescent="0.2">
      <c r="D596" s="11">
        <v>29675</v>
      </c>
      <c r="E596" s="8">
        <v>182.94</v>
      </c>
      <c r="F596" s="8">
        <v>157.63999999999999</v>
      </c>
      <c r="G596" s="8">
        <v>344.69</v>
      </c>
      <c r="H596" s="8">
        <v>136.28</v>
      </c>
      <c r="I596" s="8">
        <v>142.19999999999999</v>
      </c>
      <c r="J596" s="8">
        <v>257.29000000000002</v>
      </c>
      <c r="K596" s="8">
        <v>35.57</v>
      </c>
      <c r="L596" s="8" t="e">
        <v>#N/A</v>
      </c>
      <c r="M596" s="8">
        <v>182.94</v>
      </c>
      <c r="N596" s="8" t="e">
        <v>#N/A</v>
      </c>
      <c r="O596" s="8">
        <v>164.48</v>
      </c>
      <c r="P596" s="8">
        <v>14.46</v>
      </c>
      <c r="Q596" s="8">
        <v>184.13</v>
      </c>
      <c r="R596" s="8">
        <v>103.72</v>
      </c>
      <c r="S596" s="8" t="e">
        <v>#N/A</v>
      </c>
      <c r="T596" s="8" t="e">
        <v>#N/A</v>
      </c>
      <c r="U596" s="8">
        <v>101.28</v>
      </c>
      <c r="V596" s="8">
        <v>157.63999999999999</v>
      </c>
      <c r="W596" s="8" t="e">
        <v>#N/A</v>
      </c>
      <c r="X596" s="8">
        <v>182.94</v>
      </c>
      <c r="Y596" s="8">
        <v>25.06</v>
      </c>
      <c r="Z596" s="8" t="e">
        <v>#N/A</v>
      </c>
      <c r="AA596" s="8">
        <v>142.19999999999999</v>
      </c>
      <c r="AB596" s="8">
        <v>97.19</v>
      </c>
      <c r="AC596" s="12" t="e">
        <v>#N/A</v>
      </c>
      <c r="AD596" s="12" t="e">
        <v>#N/A</v>
      </c>
      <c r="AE596" s="12" t="e">
        <v>#N/A</v>
      </c>
      <c r="AF596" s="16"/>
    </row>
    <row r="597" spans="4:32" x14ac:dyDescent="0.2">
      <c r="D597" s="11">
        <v>29676</v>
      </c>
      <c r="E597" s="8">
        <v>178.51</v>
      </c>
      <c r="F597" s="8">
        <v>153.05000000000001</v>
      </c>
      <c r="G597" s="8">
        <v>334.5</v>
      </c>
      <c r="H597" s="8">
        <v>132.33000000000001</v>
      </c>
      <c r="I597" s="8">
        <v>137.88</v>
      </c>
      <c r="J597" s="8">
        <v>250.08</v>
      </c>
      <c r="K597" s="8">
        <v>34.67</v>
      </c>
      <c r="L597" s="8" t="e">
        <v>#N/A</v>
      </c>
      <c r="M597" s="8">
        <v>178.51</v>
      </c>
      <c r="N597" s="8" t="e">
        <v>#N/A</v>
      </c>
      <c r="O597" s="8">
        <v>159.59</v>
      </c>
      <c r="P597" s="8">
        <v>13.98</v>
      </c>
      <c r="Q597" s="8">
        <v>177.93</v>
      </c>
      <c r="R597" s="8">
        <v>100.23</v>
      </c>
      <c r="S597" s="8" t="e">
        <v>#N/A</v>
      </c>
      <c r="T597" s="8" t="e">
        <v>#N/A</v>
      </c>
      <c r="U597" s="8">
        <v>99.96</v>
      </c>
      <c r="V597" s="8">
        <v>153.05000000000001</v>
      </c>
      <c r="W597" s="8" t="e">
        <v>#N/A</v>
      </c>
      <c r="X597" s="8">
        <v>178.51</v>
      </c>
      <c r="Y597" s="8">
        <v>24.26</v>
      </c>
      <c r="Z597" s="8" t="e">
        <v>#N/A</v>
      </c>
      <c r="AA597" s="8">
        <v>137.88</v>
      </c>
      <c r="AB597" s="8">
        <v>93.8</v>
      </c>
      <c r="AC597" s="12" t="e">
        <v>#N/A</v>
      </c>
      <c r="AD597" s="12" t="e">
        <v>#N/A</v>
      </c>
      <c r="AE597" s="12" t="e">
        <v>#N/A</v>
      </c>
      <c r="AF597" s="16"/>
    </row>
    <row r="598" spans="4:32" x14ac:dyDescent="0.2">
      <c r="D598" s="11">
        <v>29677</v>
      </c>
      <c r="E598" s="8">
        <v>178.68</v>
      </c>
      <c r="F598" s="8">
        <v>153.09</v>
      </c>
      <c r="G598" s="8">
        <v>337.66</v>
      </c>
      <c r="H598" s="8">
        <v>132.78</v>
      </c>
      <c r="I598" s="8">
        <v>138.29</v>
      </c>
      <c r="J598" s="8">
        <v>251.33</v>
      </c>
      <c r="K598" s="8">
        <v>34.909999999999997</v>
      </c>
      <c r="L598" s="8" t="e">
        <v>#N/A</v>
      </c>
      <c r="M598" s="8">
        <v>178.68</v>
      </c>
      <c r="N598" s="8" t="e">
        <v>#N/A</v>
      </c>
      <c r="O598" s="8">
        <v>160.33000000000001</v>
      </c>
      <c r="P598" s="8">
        <v>14.08</v>
      </c>
      <c r="Q598" s="8">
        <v>179.24</v>
      </c>
      <c r="R598" s="8">
        <v>100.96</v>
      </c>
      <c r="S598" s="8" t="e">
        <v>#N/A</v>
      </c>
      <c r="T598" s="8" t="e">
        <v>#N/A</v>
      </c>
      <c r="U598" s="8">
        <v>100.7</v>
      </c>
      <c r="V598" s="8">
        <v>153.09</v>
      </c>
      <c r="W598" s="8" t="e">
        <v>#N/A</v>
      </c>
      <c r="X598" s="8">
        <v>178.68</v>
      </c>
      <c r="Y598" s="8">
        <v>24.39</v>
      </c>
      <c r="Z598" s="8" t="e">
        <v>#N/A</v>
      </c>
      <c r="AA598" s="8">
        <v>138.29</v>
      </c>
      <c r="AB598" s="8">
        <v>94.49</v>
      </c>
      <c r="AC598" s="12" t="e">
        <v>#N/A</v>
      </c>
      <c r="AD598" s="12" t="e">
        <v>#N/A</v>
      </c>
      <c r="AE598" s="12" t="e">
        <v>#N/A</v>
      </c>
      <c r="AF598" s="16"/>
    </row>
    <row r="599" spans="4:32" x14ac:dyDescent="0.2">
      <c r="D599" s="11">
        <v>29678</v>
      </c>
      <c r="E599" s="8">
        <v>180.51</v>
      </c>
      <c r="F599" s="8">
        <v>155.13</v>
      </c>
      <c r="G599" s="8">
        <v>340.44</v>
      </c>
      <c r="H599" s="8">
        <v>134.74</v>
      </c>
      <c r="I599" s="8">
        <v>138.25</v>
      </c>
      <c r="J599" s="8">
        <v>251.72</v>
      </c>
      <c r="K599" s="8">
        <v>35.090000000000003</v>
      </c>
      <c r="L599" s="8" t="e">
        <v>#N/A</v>
      </c>
      <c r="M599" s="8">
        <v>180.51</v>
      </c>
      <c r="N599" s="8" t="e">
        <v>#N/A</v>
      </c>
      <c r="O599" s="8">
        <v>160.93</v>
      </c>
      <c r="P599" s="8">
        <v>14.15</v>
      </c>
      <c r="Q599" s="8">
        <v>180.15</v>
      </c>
      <c r="R599" s="8">
        <v>101.47</v>
      </c>
      <c r="S599" s="8" t="e">
        <v>#N/A</v>
      </c>
      <c r="T599" s="8" t="e">
        <v>#N/A</v>
      </c>
      <c r="U599" s="8">
        <v>101.21</v>
      </c>
      <c r="V599" s="8">
        <v>155.13</v>
      </c>
      <c r="W599" s="8" t="e">
        <v>#N/A</v>
      </c>
      <c r="X599" s="8">
        <v>180.51</v>
      </c>
      <c r="Y599" s="8">
        <v>24.48</v>
      </c>
      <c r="Z599" s="8" t="e">
        <v>#N/A</v>
      </c>
      <c r="AA599" s="8">
        <v>138.25</v>
      </c>
      <c r="AB599" s="8">
        <v>94.72</v>
      </c>
      <c r="AC599" s="12" t="e">
        <v>#N/A</v>
      </c>
      <c r="AD599" s="12" t="e">
        <v>#N/A</v>
      </c>
      <c r="AE599" s="12" t="e">
        <v>#N/A</v>
      </c>
      <c r="AF599" s="16"/>
    </row>
    <row r="600" spans="4:32" x14ac:dyDescent="0.2">
      <c r="D600" s="11">
        <v>29679</v>
      </c>
      <c r="E600" s="8">
        <v>181.72</v>
      </c>
      <c r="F600" s="8">
        <v>157.35</v>
      </c>
      <c r="G600" s="8">
        <v>343.64</v>
      </c>
      <c r="H600" s="8">
        <v>137.09</v>
      </c>
      <c r="I600" s="8">
        <v>140.12</v>
      </c>
      <c r="J600" s="8">
        <v>256.25</v>
      </c>
      <c r="K600" s="8">
        <v>35.58</v>
      </c>
      <c r="L600" s="8" t="e">
        <v>#N/A</v>
      </c>
      <c r="M600" s="8">
        <v>181.72</v>
      </c>
      <c r="N600" s="8" t="e">
        <v>#N/A</v>
      </c>
      <c r="O600" s="8">
        <v>162.71</v>
      </c>
      <c r="P600" s="8">
        <v>14.48</v>
      </c>
      <c r="Q600" s="8">
        <v>184.35</v>
      </c>
      <c r="R600" s="8">
        <v>103.84</v>
      </c>
      <c r="S600" s="8" t="e">
        <v>#N/A</v>
      </c>
      <c r="T600" s="8" t="e">
        <v>#N/A</v>
      </c>
      <c r="U600" s="8">
        <v>103.57</v>
      </c>
      <c r="V600" s="8">
        <v>157.35</v>
      </c>
      <c r="W600" s="8" t="e">
        <v>#N/A</v>
      </c>
      <c r="X600" s="8">
        <v>181.72</v>
      </c>
      <c r="Y600" s="8">
        <v>24.92</v>
      </c>
      <c r="Z600" s="8" t="e">
        <v>#N/A</v>
      </c>
      <c r="AA600" s="8">
        <v>140.12</v>
      </c>
      <c r="AB600" s="8">
        <v>96.39</v>
      </c>
      <c r="AC600" s="12" t="e">
        <v>#N/A</v>
      </c>
      <c r="AD600" s="12" t="e">
        <v>#N/A</v>
      </c>
      <c r="AE600" s="12" t="e">
        <v>#N/A</v>
      </c>
      <c r="AF600" s="16"/>
    </row>
    <row r="601" spans="4:32" x14ac:dyDescent="0.2">
      <c r="D601" s="11">
        <v>29682</v>
      </c>
      <c r="E601" s="8">
        <v>185.46</v>
      </c>
      <c r="F601" s="8">
        <v>162.75</v>
      </c>
      <c r="G601" s="8">
        <v>347.46</v>
      </c>
      <c r="H601" s="8">
        <v>142.26</v>
      </c>
      <c r="I601" s="8">
        <v>143.44</v>
      </c>
      <c r="J601" s="8">
        <v>266.36</v>
      </c>
      <c r="K601" s="8">
        <v>36.25</v>
      </c>
      <c r="L601" s="8" t="e">
        <v>#N/A</v>
      </c>
      <c r="M601" s="8">
        <v>185.46</v>
      </c>
      <c r="N601" s="8" t="e">
        <v>#N/A</v>
      </c>
      <c r="O601" s="8">
        <v>167.23</v>
      </c>
      <c r="P601" s="8">
        <v>14.65</v>
      </c>
      <c r="Q601" s="8">
        <v>187.33</v>
      </c>
      <c r="R601" s="8">
        <v>107.75</v>
      </c>
      <c r="S601" s="8" t="e">
        <v>#N/A</v>
      </c>
      <c r="T601" s="8" t="e">
        <v>#N/A</v>
      </c>
      <c r="U601" s="8">
        <v>107.47</v>
      </c>
      <c r="V601" s="8">
        <v>162.75</v>
      </c>
      <c r="W601" s="8" t="e">
        <v>#N/A</v>
      </c>
      <c r="X601" s="8">
        <v>185.46</v>
      </c>
      <c r="Y601" s="8">
        <v>25.63</v>
      </c>
      <c r="Z601" s="8" t="e">
        <v>#N/A</v>
      </c>
      <c r="AA601" s="8">
        <v>143.44</v>
      </c>
      <c r="AB601" s="8">
        <v>98.87</v>
      </c>
      <c r="AC601" s="12" t="e">
        <v>#N/A</v>
      </c>
      <c r="AD601" s="12" t="e">
        <v>#N/A</v>
      </c>
      <c r="AE601" s="12" t="e">
        <v>#N/A</v>
      </c>
      <c r="AF601" s="16"/>
    </row>
    <row r="602" spans="4:32" x14ac:dyDescent="0.2">
      <c r="D602" s="11">
        <v>29683</v>
      </c>
      <c r="E602" s="8">
        <v>178.68</v>
      </c>
      <c r="F602" s="8">
        <v>155.88</v>
      </c>
      <c r="G602" s="8">
        <v>340.14</v>
      </c>
      <c r="H602" s="8">
        <v>135.53</v>
      </c>
      <c r="I602" s="8">
        <v>138.63</v>
      </c>
      <c r="J602" s="8">
        <v>255.35</v>
      </c>
      <c r="K602" s="8">
        <v>35.409999999999997</v>
      </c>
      <c r="L602" s="8" t="e">
        <v>#N/A</v>
      </c>
      <c r="M602" s="8">
        <v>178.68</v>
      </c>
      <c r="N602" s="8" t="e">
        <v>#N/A</v>
      </c>
      <c r="O602" s="8">
        <v>159.16</v>
      </c>
      <c r="P602" s="8">
        <v>14.02</v>
      </c>
      <c r="Q602" s="8">
        <v>179.27</v>
      </c>
      <c r="R602" s="8">
        <v>103.12</v>
      </c>
      <c r="S602" s="8" t="e">
        <v>#N/A</v>
      </c>
      <c r="T602" s="8" t="e">
        <v>#N/A</v>
      </c>
      <c r="U602" s="8">
        <v>102.84</v>
      </c>
      <c r="V602" s="8">
        <v>155.88</v>
      </c>
      <c r="W602" s="8" t="e">
        <v>#N/A</v>
      </c>
      <c r="X602" s="8">
        <v>178.68</v>
      </c>
      <c r="Y602" s="8">
        <v>24.64</v>
      </c>
      <c r="Z602" s="8" t="e">
        <v>#N/A</v>
      </c>
      <c r="AA602" s="8">
        <v>138.63</v>
      </c>
      <c r="AB602" s="8">
        <v>95.52</v>
      </c>
      <c r="AC602" s="12" t="e">
        <v>#N/A</v>
      </c>
      <c r="AD602" s="12" t="e">
        <v>#N/A</v>
      </c>
      <c r="AE602" s="12" t="e">
        <v>#N/A</v>
      </c>
      <c r="AF602" s="16"/>
    </row>
    <row r="603" spans="4:32" x14ac:dyDescent="0.2">
      <c r="D603" s="11">
        <v>29684</v>
      </c>
      <c r="E603" s="8">
        <v>176.69</v>
      </c>
      <c r="F603" s="8">
        <v>153.13999999999999</v>
      </c>
      <c r="G603" s="8">
        <v>334.2</v>
      </c>
      <c r="H603" s="8">
        <v>133.44</v>
      </c>
      <c r="I603" s="8">
        <v>136.15</v>
      </c>
      <c r="J603" s="8">
        <v>249.97</v>
      </c>
      <c r="K603" s="8">
        <v>34.08</v>
      </c>
      <c r="L603" s="8" t="e">
        <v>#N/A</v>
      </c>
      <c r="M603" s="8">
        <v>176.69</v>
      </c>
      <c r="N603" s="8" t="e">
        <v>#N/A</v>
      </c>
      <c r="O603" s="8">
        <v>157.63999999999999</v>
      </c>
      <c r="P603" s="8">
        <v>13.72</v>
      </c>
      <c r="Q603" s="8">
        <v>175.39</v>
      </c>
      <c r="R603" s="8">
        <v>100.88</v>
      </c>
      <c r="S603" s="8" t="e">
        <v>#N/A</v>
      </c>
      <c r="T603" s="8" t="e">
        <v>#N/A</v>
      </c>
      <c r="U603" s="8">
        <v>100.62</v>
      </c>
      <c r="V603" s="8">
        <v>153.13999999999999</v>
      </c>
      <c r="W603" s="8" t="e">
        <v>#N/A</v>
      </c>
      <c r="X603" s="8">
        <v>176.69</v>
      </c>
      <c r="Y603" s="8">
        <v>24.15</v>
      </c>
      <c r="Z603" s="8" t="e">
        <v>#N/A</v>
      </c>
      <c r="AA603" s="8">
        <v>136.15</v>
      </c>
      <c r="AB603" s="8">
        <v>93.68</v>
      </c>
      <c r="AC603" s="12" t="e">
        <v>#N/A</v>
      </c>
      <c r="AD603" s="12" t="e">
        <v>#N/A</v>
      </c>
      <c r="AE603" s="12" t="e">
        <v>#N/A</v>
      </c>
      <c r="AF603" s="16"/>
    </row>
    <row r="604" spans="4:32" x14ac:dyDescent="0.2">
      <c r="D604" s="11">
        <v>29685</v>
      </c>
      <c r="E604" s="8">
        <v>174.77</v>
      </c>
      <c r="F604" s="8">
        <v>152.68</v>
      </c>
      <c r="G604" s="8">
        <v>337.34</v>
      </c>
      <c r="H604" s="8">
        <v>132.47999999999999</v>
      </c>
      <c r="I604" s="8">
        <v>137.35</v>
      </c>
      <c r="J604" s="8">
        <v>252.85</v>
      </c>
      <c r="K604" s="8">
        <v>34.46</v>
      </c>
      <c r="L604" s="8" t="e">
        <v>#N/A</v>
      </c>
      <c r="M604" s="8">
        <v>174.77</v>
      </c>
      <c r="N604" s="8" t="e">
        <v>#N/A</v>
      </c>
      <c r="O604" s="8">
        <v>158.81</v>
      </c>
      <c r="P604" s="8">
        <v>13.88</v>
      </c>
      <c r="Q604" s="8">
        <v>177.42</v>
      </c>
      <c r="R604" s="8">
        <v>102.05</v>
      </c>
      <c r="S604" s="8" t="e">
        <v>#N/A</v>
      </c>
      <c r="T604" s="8" t="e">
        <v>#N/A</v>
      </c>
      <c r="U604" s="8">
        <v>101.78</v>
      </c>
      <c r="V604" s="8">
        <v>152.68</v>
      </c>
      <c r="W604" s="8" t="e">
        <v>#N/A</v>
      </c>
      <c r="X604" s="8">
        <v>174.77</v>
      </c>
      <c r="Y604" s="8">
        <v>24.4</v>
      </c>
      <c r="Z604" s="8" t="e">
        <v>#N/A</v>
      </c>
      <c r="AA604" s="8">
        <v>137.35</v>
      </c>
      <c r="AB604" s="8">
        <v>94.41</v>
      </c>
      <c r="AC604" s="12" t="e">
        <v>#N/A</v>
      </c>
      <c r="AD604" s="12" t="e">
        <v>#N/A</v>
      </c>
      <c r="AE604" s="12" t="e">
        <v>#N/A</v>
      </c>
      <c r="AF604" s="16"/>
    </row>
    <row r="605" spans="4:32" x14ac:dyDescent="0.2">
      <c r="D605" s="11">
        <v>29686</v>
      </c>
      <c r="E605" s="8">
        <v>171.47</v>
      </c>
      <c r="F605" s="8">
        <v>150.21</v>
      </c>
      <c r="G605" s="8">
        <v>325.43</v>
      </c>
      <c r="H605" s="8">
        <v>130.75</v>
      </c>
      <c r="I605" s="8">
        <v>131.66</v>
      </c>
      <c r="J605" s="8">
        <v>244.07</v>
      </c>
      <c r="K605" s="8">
        <v>33.21</v>
      </c>
      <c r="L605" s="8" t="e">
        <v>#N/A</v>
      </c>
      <c r="M605" s="8">
        <v>171.47</v>
      </c>
      <c r="N605" s="8" t="e">
        <v>#N/A</v>
      </c>
      <c r="O605" s="8">
        <v>153</v>
      </c>
      <c r="P605" s="8">
        <v>13.39</v>
      </c>
      <c r="Q605" s="8">
        <v>171.15</v>
      </c>
      <c r="R605" s="8">
        <v>98.45</v>
      </c>
      <c r="S605" s="8" t="e">
        <v>#N/A</v>
      </c>
      <c r="T605" s="8" t="e">
        <v>#N/A</v>
      </c>
      <c r="U605" s="8">
        <v>98.19</v>
      </c>
      <c r="V605" s="8">
        <v>150.21</v>
      </c>
      <c r="W605" s="8" t="e">
        <v>#N/A</v>
      </c>
      <c r="X605" s="8">
        <v>171.47</v>
      </c>
      <c r="Y605" s="8">
        <v>23.43</v>
      </c>
      <c r="Z605" s="8" t="e">
        <v>#N/A</v>
      </c>
      <c r="AA605" s="8">
        <v>131.66</v>
      </c>
      <c r="AB605" s="8">
        <v>90.74</v>
      </c>
      <c r="AC605" s="12" t="e">
        <v>#N/A</v>
      </c>
      <c r="AD605" s="12" t="e">
        <v>#N/A</v>
      </c>
      <c r="AE605" s="12" t="e">
        <v>#N/A</v>
      </c>
      <c r="AF605" s="16"/>
    </row>
    <row r="606" spans="4:32" x14ac:dyDescent="0.2">
      <c r="D606" s="11">
        <v>29689</v>
      </c>
      <c r="E606" s="8">
        <v>164.61</v>
      </c>
      <c r="F606" s="8">
        <v>145.49</v>
      </c>
      <c r="G606" s="8">
        <v>316.86</v>
      </c>
      <c r="H606" s="8">
        <v>126.53</v>
      </c>
      <c r="I606" s="8">
        <v>128.01</v>
      </c>
      <c r="J606" s="8">
        <v>238.14</v>
      </c>
      <c r="K606" s="8">
        <v>31.97</v>
      </c>
      <c r="L606" s="8" t="e">
        <v>#N/A</v>
      </c>
      <c r="M606" s="8">
        <v>164.61</v>
      </c>
      <c r="N606" s="8" t="e">
        <v>#N/A</v>
      </c>
      <c r="O606" s="8">
        <v>146.72</v>
      </c>
      <c r="P606" s="8">
        <v>13.07</v>
      </c>
      <c r="Q606" s="8">
        <v>164.18</v>
      </c>
      <c r="R606" s="8">
        <v>92.73</v>
      </c>
      <c r="S606" s="8" t="e">
        <v>#N/A</v>
      </c>
      <c r="T606" s="8" t="e">
        <v>#N/A</v>
      </c>
      <c r="U606" s="8">
        <v>95.86</v>
      </c>
      <c r="V606" s="8">
        <v>145.49</v>
      </c>
      <c r="W606" s="8" t="e">
        <v>#N/A</v>
      </c>
      <c r="X606" s="8">
        <v>164.61</v>
      </c>
      <c r="Y606" s="8">
        <v>22.78</v>
      </c>
      <c r="Z606" s="8" t="e">
        <v>#N/A</v>
      </c>
      <c r="AA606" s="8">
        <v>128.01</v>
      </c>
      <c r="AB606" s="8">
        <v>87.95</v>
      </c>
      <c r="AC606" s="12" t="e">
        <v>#N/A</v>
      </c>
      <c r="AD606" s="12" t="e">
        <v>#N/A</v>
      </c>
      <c r="AE606" s="12" t="e">
        <v>#N/A</v>
      </c>
      <c r="AF606" s="16"/>
    </row>
    <row r="607" spans="4:32" x14ac:dyDescent="0.2">
      <c r="D607" s="11">
        <v>29690</v>
      </c>
      <c r="E607" s="8">
        <v>167.82</v>
      </c>
      <c r="F607" s="8">
        <v>147.91999999999999</v>
      </c>
      <c r="G607" s="8">
        <v>320.11</v>
      </c>
      <c r="H607" s="8">
        <v>128.22999999999999</v>
      </c>
      <c r="I607" s="8">
        <v>130.06</v>
      </c>
      <c r="J607" s="8">
        <v>241.01</v>
      </c>
      <c r="K607" s="8">
        <v>32.65</v>
      </c>
      <c r="L607" s="8" t="e">
        <v>#N/A</v>
      </c>
      <c r="M607" s="8">
        <v>167.82</v>
      </c>
      <c r="N607" s="8" t="e">
        <v>#N/A</v>
      </c>
      <c r="O607" s="8">
        <v>149.58000000000001</v>
      </c>
      <c r="P607" s="8">
        <v>13.2</v>
      </c>
      <c r="Q607" s="8">
        <v>165.77</v>
      </c>
      <c r="R607" s="8">
        <v>93.63</v>
      </c>
      <c r="S607" s="8" t="e">
        <v>#N/A</v>
      </c>
      <c r="T607" s="8" t="e">
        <v>#N/A</v>
      </c>
      <c r="U607" s="8">
        <v>96.79</v>
      </c>
      <c r="V607" s="8">
        <v>147.91999999999999</v>
      </c>
      <c r="W607" s="8" t="e">
        <v>#N/A</v>
      </c>
      <c r="X607" s="8">
        <v>167.82</v>
      </c>
      <c r="Y607" s="8">
        <v>23.1</v>
      </c>
      <c r="Z607" s="8" t="e">
        <v>#N/A</v>
      </c>
      <c r="AA607" s="8">
        <v>130.06</v>
      </c>
      <c r="AB607" s="8">
        <v>89.33</v>
      </c>
      <c r="AC607" s="12" t="e">
        <v>#N/A</v>
      </c>
      <c r="AD607" s="12" t="e">
        <v>#N/A</v>
      </c>
      <c r="AE607" s="12" t="e">
        <v>#N/A</v>
      </c>
      <c r="AF607" s="16"/>
    </row>
    <row r="608" spans="4:32" x14ac:dyDescent="0.2">
      <c r="D608" s="11">
        <v>29691</v>
      </c>
      <c r="E608" s="8">
        <v>165.48</v>
      </c>
      <c r="F608" s="8">
        <v>147.12</v>
      </c>
      <c r="G608" s="8">
        <v>320.27</v>
      </c>
      <c r="H608" s="8">
        <v>127.58</v>
      </c>
      <c r="I608" s="8">
        <v>129.87</v>
      </c>
      <c r="J608" s="8">
        <v>241.35</v>
      </c>
      <c r="K608" s="8">
        <v>32.78</v>
      </c>
      <c r="L608" s="8" t="e">
        <v>#N/A</v>
      </c>
      <c r="M608" s="8">
        <v>165.48</v>
      </c>
      <c r="N608" s="8" t="e">
        <v>#N/A</v>
      </c>
      <c r="O608" s="8">
        <v>149.85</v>
      </c>
      <c r="P608" s="8">
        <v>13.24</v>
      </c>
      <c r="Q608" s="8">
        <v>166.3</v>
      </c>
      <c r="R608" s="8">
        <v>93.93</v>
      </c>
      <c r="S608" s="8" t="e">
        <v>#N/A</v>
      </c>
      <c r="T608" s="8" t="e">
        <v>#N/A</v>
      </c>
      <c r="U608" s="8">
        <v>97.1</v>
      </c>
      <c r="V608" s="8">
        <v>147.12</v>
      </c>
      <c r="W608" s="8" t="e">
        <v>#N/A</v>
      </c>
      <c r="X608" s="8">
        <v>165.48</v>
      </c>
      <c r="Y608" s="8">
        <v>23.03</v>
      </c>
      <c r="Z608" s="8" t="e">
        <v>#N/A</v>
      </c>
      <c r="AA608" s="8">
        <v>129.87</v>
      </c>
      <c r="AB608" s="8">
        <v>89.02</v>
      </c>
      <c r="AC608" s="12" t="e">
        <v>#N/A</v>
      </c>
      <c r="AD608" s="12" t="e">
        <v>#N/A</v>
      </c>
      <c r="AE608" s="12" t="e">
        <v>#N/A</v>
      </c>
      <c r="AF608" s="16"/>
    </row>
    <row r="609" spans="4:32" x14ac:dyDescent="0.2">
      <c r="D609" s="11">
        <v>29692</v>
      </c>
      <c r="E609" s="8">
        <v>167.65</v>
      </c>
      <c r="F609" s="8">
        <v>149.18</v>
      </c>
      <c r="G609" s="8">
        <v>321.91000000000003</v>
      </c>
      <c r="H609" s="8">
        <v>129.5</v>
      </c>
      <c r="I609" s="8">
        <v>130.13</v>
      </c>
      <c r="J609" s="8">
        <v>242.74</v>
      </c>
      <c r="K609" s="8">
        <v>32.44</v>
      </c>
      <c r="L609" s="8" t="e">
        <v>#N/A</v>
      </c>
      <c r="M609" s="8">
        <v>167.65</v>
      </c>
      <c r="N609" s="8" t="e">
        <v>#N/A</v>
      </c>
      <c r="O609" s="8">
        <v>149.09</v>
      </c>
      <c r="P609" s="8">
        <v>13.13</v>
      </c>
      <c r="Q609" s="8">
        <v>167.06</v>
      </c>
      <c r="R609" s="8">
        <v>94.06</v>
      </c>
      <c r="S609" s="8" t="e">
        <v>#N/A</v>
      </c>
      <c r="T609" s="8" t="e">
        <v>#N/A</v>
      </c>
      <c r="U609" s="8">
        <v>97.54</v>
      </c>
      <c r="V609" s="8">
        <v>149.18</v>
      </c>
      <c r="W609" s="8" t="e">
        <v>#N/A</v>
      </c>
      <c r="X609" s="8">
        <v>167.65</v>
      </c>
      <c r="Y609" s="8">
        <v>23.19</v>
      </c>
      <c r="Z609" s="8" t="e">
        <v>#N/A</v>
      </c>
      <c r="AA609" s="8">
        <v>130.13</v>
      </c>
      <c r="AB609" s="8">
        <v>89.21</v>
      </c>
      <c r="AC609" s="12" t="e">
        <v>#N/A</v>
      </c>
      <c r="AD609" s="12" t="e">
        <v>#N/A</v>
      </c>
      <c r="AE609" s="12" t="e">
        <v>#N/A</v>
      </c>
      <c r="AF609" s="16"/>
    </row>
    <row r="610" spans="4:32" x14ac:dyDescent="0.2">
      <c r="D610" s="11">
        <v>29693</v>
      </c>
      <c r="E610" s="8">
        <v>167.65</v>
      </c>
      <c r="F610" s="8">
        <v>149.18</v>
      </c>
      <c r="G610" s="8">
        <v>321.91000000000003</v>
      </c>
      <c r="H610" s="8">
        <v>129.5</v>
      </c>
      <c r="I610" s="8">
        <v>130.13</v>
      </c>
      <c r="J610" s="8">
        <v>242.74</v>
      </c>
      <c r="K610" s="8">
        <v>32.44</v>
      </c>
      <c r="L610" s="8" t="e">
        <v>#N/A</v>
      </c>
      <c r="M610" s="8">
        <v>167.65</v>
      </c>
      <c r="N610" s="8" t="e">
        <v>#N/A</v>
      </c>
      <c r="O610" s="8">
        <v>149.09</v>
      </c>
      <c r="P610" s="8">
        <v>13.13</v>
      </c>
      <c r="Q610" s="8">
        <v>167.06</v>
      </c>
      <c r="R610" s="8">
        <v>94.06</v>
      </c>
      <c r="S610" s="8" t="e">
        <v>#N/A</v>
      </c>
      <c r="T610" s="8" t="e">
        <v>#N/A</v>
      </c>
      <c r="U610" s="8">
        <v>97.54</v>
      </c>
      <c r="V610" s="8">
        <v>149.18</v>
      </c>
      <c r="W610" s="8" t="e">
        <v>#N/A</v>
      </c>
      <c r="X610" s="8">
        <v>167.65</v>
      </c>
      <c r="Y610" s="8">
        <v>23.19</v>
      </c>
      <c r="Z610" s="8" t="e">
        <v>#N/A</v>
      </c>
      <c r="AA610" s="8">
        <v>130.13</v>
      </c>
      <c r="AB610" s="8">
        <v>89.21</v>
      </c>
      <c r="AC610" s="12" t="e">
        <v>#N/A</v>
      </c>
      <c r="AD610" s="12" t="e">
        <v>#N/A</v>
      </c>
      <c r="AE610" s="12" t="e">
        <v>#N/A</v>
      </c>
      <c r="AF610" s="16"/>
    </row>
    <row r="611" spans="4:32" x14ac:dyDescent="0.2">
      <c r="D611" s="11">
        <v>29696</v>
      </c>
      <c r="E611" s="8">
        <v>167.65</v>
      </c>
      <c r="F611" s="8">
        <v>149.18</v>
      </c>
      <c r="G611" s="8">
        <v>321.91000000000003</v>
      </c>
      <c r="H611" s="8">
        <v>129.5</v>
      </c>
      <c r="I611" s="8">
        <v>130.13</v>
      </c>
      <c r="J611" s="8">
        <v>242.74</v>
      </c>
      <c r="K611" s="8">
        <v>32.44</v>
      </c>
      <c r="L611" s="8" t="e">
        <v>#N/A</v>
      </c>
      <c r="M611" s="8">
        <v>167.65</v>
      </c>
      <c r="N611" s="8" t="e">
        <v>#N/A</v>
      </c>
      <c r="O611" s="8">
        <v>149.09</v>
      </c>
      <c r="P611" s="8">
        <v>13.13</v>
      </c>
      <c r="Q611" s="8">
        <v>167.06</v>
      </c>
      <c r="R611" s="8">
        <v>94.06</v>
      </c>
      <c r="S611" s="8" t="e">
        <v>#N/A</v>
      </c>
      <c r="T611" s="8" t="e">
        <v>#N/A</v>
      </c>
      <c r="U611" s="8">
        <v>97.54</v>
      </c>
      <c r="V611" s="8">
        <v>149.18</v>
      </c>
      <c r="W611" s="8" t="e">
        <v>#N/A</v>
      </c>
      <c r="X611" s="8">
        <v>167.65</v>
      </c>
      <c r="Y611" s="8">
        <v>23.19</v>
      </c>
      <c r="Z611" s="8" t="e">
        <v>#N/A</v>
      </c>
      <c r="AA611" s="8">
        <v>130.13</v>
      </c>
      <c r="AB611" s="8">
        <v>89.19</v>
      </c>
      <c r="AC611" s="12" t="e">
        <v>#N/A</v>
      </c>
      <c r="AD611" s="12" t="e">
        <v>#N/A</v>
      </c>
      <c r="AE611" s="12" t="e">
        <v>#N/A</v>
      </c>
      <c r="AF611" s="16"/>
    </row>
    <row r="612" spans="4:32" x14ac:dyDescent="0.2">
      <c r="D612" s="11">
        <v>29697</v>
      </c>
      <c r="E612" s="8">
        <v>167.13</v>
      </c>
      <c r="F612" s="8">
        <v>148.88999999999999</v>
      </c>
      <c r="G612" s="8">
        <v>323.64999999999998</v>
      </c>
      <c r="H612" s="8">
        <v>128.83000000000001</v>
      </c>
      <c r="I612" s="8">
        <v>129.85</v>
      </c>
      <c r="J612" s="8">
        <v>242.69</v>
      </c>
      <c r="K612" s="8">
        <v>32.590000000000003</v>
      </c>
      <c r="L612" s="8" t="e">
        <v>#N/A</v>
      </c>
      <c r="M612" s="8">
        <v>167.13</v>
      </c>
      <c r="N612" s="8" t="e">
        <v>#N/A</v>
      </c>
      <c r="O612" s="8">
        <v>149.24</v>
      </c>
      <c r="P612" s="8">
        <v>13.09</v>
      </c>
      <c r="Q612" s="8">
        <v>166.54</v>
      </c>
      <c r="R612" s="8">
        <v>93.76</v>
      </c>
      <c r="S612" s="8" t="e">
        <v>#N/A</v>
      </c>
      <c r="T612" s="8" t="e">
        <v>#N/A</v>
      </c>
      <c r="U612" s="8">
        <v>97.23</v>
      </c>
      <c r="V612" s="8">
        <v>148.88999999999999</v>
      </c>
      <c r="W612" s="8" t="e">
        <v>#N/A</v>
      </c>
      <c r="X612" s="8">
        <v>167.13</v>
      </c>
      <c r="Y612" s="8">
        <v>23.12</v>
      </c>
      <c r="Z612" s="8" t="e">
        <v>#N/A</v>
      </c>
      <c r="AA612" s="8">
        <v>129.85</v>
      </c>
      <c r="AB612" s="8">
        <v>89.24</v>
      </c>
      <c r="AC612" s="12" t="e">
        <v>#N/A</v>
      </c>
      <c r="AD612" s="12" t="e">
        <v>#N/A</v>
      </c>
      <c r="AE612" s="12" t="e">
        <v>#N/A</v>
      </c>
      <c r="AF612" s="16"/>
    </row>
    <row r="613" spans="4:32" x14ac:dyDescent="0.2">
      <c r="D613" s="11">
        <v>29698</v>
      </c>
      <c r="E613" s="8">
        <v>174.08</v>
      </c>
      <c r="F613" s="8">
        <v>153.49</v>
      </c>
      <c r="G613" s="8">
        <v>332.2</v>
      </c>
      <c r="H613" s="8">
        <v>132.31</v>
      </c>
      <c r="I613" s="8">
        <v>133.97</v>
      </c>
      <c r="J613" s="8">
        <v>247.7</v>
      </c>
      <c r="K613" s="8">
        <v>33.21</v>
      </c>
      <c r="L613" s="8" t="e">
        <v>#N/A</v>
      </c>
      <c r="M613" s="8">
        <v>174.08</v>
      </c>
      <c r="N613" s="8" t="e">
        <v>#N/A</v>
      </c>
      <c r="O613" s="8">
        <v>153.32</v>
      </c>
      <c r="P613" s="8">
        <v>13.34</v>
      </c>
      <c r="Q613" s="8">
        <v>169.68</v>
      </c>
      <c r="R613" s="8">
        <v>95.53</v>
      </c>
      <c r="S613" s="8" t="e">
        <v>#N/A</v>
      </c>
      <c r="T613" s="8" t="e">
        <v>#N/A</v>
      </c>
      <c r="U613" s="8">
        <v>99.07</v>
      </c>
      <c r="V613" s="8">
        <v>153.49</v>
      </c>
      <c r="W613" s="8" t="e">
        <v>#N/A</v>
      </c>
      <c r="X613" s="8">
        <v>174.08</v>
      </c>
      <c r="Y613" s="8">
        <v>23.81</v>
      </c>
      <c r="Z613" s="8" t="e">
        <v>#N/A</v>
      </c>
      <c r="AA613" s="8">
        <v>133.97</v>
      </c>
      <c r="AB613" s="8">
        <v>91.99</v>
      </c>
      <c r="AC613" s="12" t="e">
        <v>#N/A</v>
      </c>
      <c r="AD613" s="12" t="e">
        <v>#N/A</v>
      </c>
      <c r="AE613" s="12" t="e">
        <v>#N/A</v>
      </c>
      <c r="AF613" s="16"/>
    </row>
    <row r="614" spans="4:32" x14ac:dyDescent="0.2">
      <c r="D614" s="11">
        <v>29699</v>
      </c>
      <c r="E614" s="8">
        <v>169.74</v>
      </c>
      <c r="F614" s="8">
        <v>150.04</v>
      </c>
      <c r="G614" s="8">
        <v>324.83</v>
      </c>
      <c r="H614" s="8">
        <v>129.46</v>
      </c>
      <c r="I614" s="8">
        <v>132.5</v>
      </c>
      <c r="J614" s="8">
        <v>245.3</v>
      </c>
      <c r="K614" s="8">
        <v>32.950000000000003</v>
      </c>
      <c r="L614" s="8" t="e">
        <v>#N/A</v>
      </c>
      <c r="M614" s="8">
        <v>169.74</v>
      </c>
      <c r="N614" s="8" t="e">
        <v>#N/A</v>
      </c>
      <c r="O614" s="8">
        <v>152.66999999999999</v>
      </c>
      <c r="P614" s="8">
        <v>13.21</v>
      </c>
      <c r="Q614" s="8">
        <v>168.04</v>
      </c>
      <c r="R614" s="8">
        <v>94.61</v>
      </c>
      <c r="S614" s="8" t="e">
        <v>#N/A</v>
      </c>
      <c r="T614" s="8" t="e">
        <v>#N/A</v>
      </c>
      <c r="U614" s="8">
        <v>98.11</v>
      </c>
      <c r="V614" s="8">
        <v>150.04</v>
      </c>
      <c r="W614" s="8" t="e">
        <v>#N/A</v>
      </c>
      <c r="X614" s="8">
        <v>169.74</v>
      </c>
      <c r="Y614" s="8">
        <v>23.53</v>
      </c>
      <c r="Z614" s="8" t="e">
        <v>#N/A</v>
      </c>
      <c r="AA614" s="8">
        <v>132.5</v>
      </c>
      <c r="AB614" s="8">
        <v>90.93</v>
      </c>
      <c r="AC614" s="12" t="e">
        <v>#N/A</v>
      </c>
      <c r="AD614" s="12" t="e">
        <v>#N/A</v>
      </c>
      <c r="AE614" s="12" t="e">
        <v>#N/A</v>
      </c>
      <c r="AF614" s="16"/>
    </row>
    <row r="615" spans="4:32" x14ac:dyDescent="0.2">
      <c r="D615" s="11">
        <v>29700</v>
      </c>
      <c r="E615" s="8">
        <v>171.82</v>
      </c>
      <c r="F615" s="8">
        <v>152.72</v>
      </c>
      <c r="G615" s="8">
        <v>325.43</v>
      </c>
      <c r="H615" s="8">
        <v>131.94999999999999</v>
      </c>
      <c r="I615" s="8">
        <v>132.66</v>
      </c>
      <c r="J615" s="8">
        <v>246.88</v>
      </c>
      <c r="K615" s="8">
        <v>33.229999999999997</v>
      </c>
      <c r="L615" s="8" t="e">
        <v>#N/A</v>
      </c>
      <c r="M615" s="8">
        <v>171.82</v>
      </c>
      <c r="N615" s="8" t="e">
        <v>#N/A</v>
      </c>
      <c r="O615" s="8">
        <v>153.05000000000001</v>
      </c>
      <c r="P615" s="8">
        <v>13.34</v>
      </c>
      <c r="Q615" s="8">
        <v>169.62</v>
      </c>
      <c r="R615" s="8">
        <v>95.49</v>
      </c>
      <c r="S615" s="8" t="e">
        <v>#N/A</v>
      </c>
      <c r="T615" s="8" t="e">
        <v>#N/A</v>
      </c>
      <c r="U615" s="8">
        <v>99.03</v>
      </c>
      <c r="V615" s="8">
        <v>152.72</v>
      </c>
      <c r="W615" s="8" t="e">
        <v>#N/A</v>
      </c>
      <c r="X615" s="8">
        <v>171.82</v>
      </c>
      <c r="Y615" s="8">
        <v>23.59</v>
      </c>
      <c r="Z615" s="8" t="e">
        <v>#N/A</v>
      </c>
      <c r="AA615" s="8">
        <v>132.66</v>
      </c>
      <c r="AB615" s="8">
        <v>90.96</v>
      </c>
      <c r="AC615" s="12" t="e">
        <v>#N/A</v>
      </c>
      <c r="AD615" s="12" t="e">
        <v>#N/A</v>
      </c>
      <c r="AE615" s="12" t="e">
        <v>#N/A</v>
      </c>
      <c r="AF615" s="16"/>
    </row>
    <row r="616" spans="4:32" x14ac:dyDescent="0.2">
      <c r="D616" s="11">
        <v>29703</v>
      </c>
      <c r="E616" s="8">
        <v>167.82</v>
      </c>
      <c r="F616" s="8">
        <v>149.18</v>
      </c>
      <c r="G616" s="8">
        <v>319.13</v>
      </c>
      <c r="H616" s="8">
        <v>129.03</v>
      </c>
      <c r="I616" s="8">
        <v>131.85</v>
      </c>
      <c r="J616" s="8">
        <v>245.95</v>
      </c>
      <c r="K616" s="8">
        <v>32.869999999999997</v>
      </c>
      <c r="L616" s="8" t="e">
        <v>#N/A</v>
      </c>
      <c r="M616" s="8">
        <v>167.82</v>
      </c>
      <c r="N616" s="8" t="e">
        <v>#N/A</v>
      </c>
      <c r="O616" s="8">
        <v>152.5</v>
      </c>
      <c r="P616" s="8">
        <v>13.46</v>
      </c>
      <c r="Q616" s="8">
        <v>170.06</v>
      </c>
      <c r="R616" s="8">
        <v>96.1</v>
      </c>
      <c r="S616" s="8" t="e">
        <v>#N/A</v>
      </c>
      <c r="T616" s="8" t="e">
        <v>#N/A</v>
      </c>
      <c r="U616" s="8">
        <v>98.54</v>
      </c>
      <c r="V616" s="8">
        <v>149.18</v>
      </c>
      <c r="W616" s="8" t="e">
        <v>#N/A</v>
      </c>
      <c r="X616" s="8">
        <v>167.82</v>
      </c>
      <c r="Y616" s="8">
        <v>23.49</v>
      </c>
      <c r="Z616" s="8" t="e">
        <v>#N/A</v>
      </c>
      <c r="AA616" s="8">
        <v>131.85</v>
      </c>
      <c r="AB616" s="8">
        <v>90.22</v>
      </c>
      <c r="AC616" s="12" t="e">
        <v>#N/A</v>
      </c>
      <c r="AD616" s="12" t="e">
        <v>#N/A</v>
      </c>
      <c r="AE616" s="12" t="e">
        <v>#N/A</v>
      </c>
      <c r="AF616" s="16"/>
    </row>
    <row r="617" spans="4:32" x14ac:dyDescent="0.2">
      <c r="D617" s="11">
        <v>29704</v>
      </c>
      <c r="E617" s="8">
        <v>167.74</v>
      </c>
      <c r="F617" s="8">
        <v>149.44999999999999</v>
      </c>
      <c r="G617" s="8">
        <v>318.73</v>
      </c>
      <c r="H617" s="8">
        <v>129.38</v>
      </c>
      <c r="I617" s="8">
        <v>131.13999999999999</v>
      </c>
      <c r="J617" s="8">
        <v>243.84</v>
      </c>
      <c r="K617" s="8">
        <v>32.869999999999997</v>
      </c>
      <c r="L617" s="8" t="e">
        <v>#N/A</v>
      </c>
      <c r="M617" s="8">
        <v>167.74</v>
      </c>
      <c r="N617" s="8" t="e">
        <v>#N/A</v>
      </c>
      <c r="O617" s="8">
        <v>150.86000000000001</v>
      </c>
      <c r="P617" s="8">
        <v>13.4</v>
      </c>
      <c r="Q617" s="8">
        <v>169.39</v>
      </c>
      <c r="R617" s="8">
        <v>95.72</v>
      </c>
      <c r="S617" s="8" t="e">
        <v>#N/A</v>
      </c>
      <c r="T617" s="8" t="e">
        <v>#N/A</v>
      </c>
      <c r="U617" s="8">
        <v>98.15</v>
      </c>
      <c r="V617" s="8">
        <v>149.44999999999999</v>
      </c>
      <c r="W617" s="8" t="e">
        <v>#N/A</v>
      </c>
      <c r="X617" s="8">
        <v>167.74</v>
      </c>
      <c r="Y617" s="8">
        <v>23.28</v>
      </c>
      <c r="Z617" s="8" t="e">
        <v>#N/A</v>
      </c>
      <c r="AA617" s="8">
        <v>131.13999999999999</v>
      </c>
      <c r="AB617" s="8">
        <v>89.63</v>
      </c>
      <c r="AC617" s="12" t="e">
        <v>#N/A</v>
      </c>
      <c r="AD617" s="12" t="e">
        <v>#N/A</v>
      </c>
      <c r="AE617" s="12" t="e">
        <v>#N/A</v>
      </c>
      <c r="AF617" s="16"/>
    </row>
    <row r="618" spans="4:32" x14ac:dyDescent="0.2">
      <c r="D618" s="11">
        <v>29705</v>
      </c>
      <c r="E618" s="8">
        <v>165.83</v>
      </c>
      <c r="F618" s="8">
        <v>149.25</v>
      </c>
      <c r="G618" s="8">
        <v>316.45999999999998</v>
      </c>
      <c r="H618" s="8">
        <v>128.78</v>
      </c>
      <c r="I618" s="8">
        <v>129.41</v>
      </c>
      <c r="J618" s="8">
        <v>244.64</v>
      </c>
      <c r="K618" s="8">
        <v>32.51</v>
      </c>
      <c r="L618" s="8" t="e">
        <v>#N/A</v>
      </c>
      <c r="M618" s="8">
        <v>165.83</v>
      </c>
      <c r="N618" s="8" t="e">
        <v>#N/A</v>
      </c>
      <c r="O618" s="8">
        <v>148.96</v>
      </c>
      <c r="P618" s="8">
        <v>13.31</v>
      </c>
      <c r="Q618" s="8">
        <v>168.18</v>
      </c>
      <c r="R618" s="8">
        <v>95.04</v>
      </c>
      <c r="S618" s="8" t="e">
        <v>#N/A</v>
      </c>
      <c r="T618" s="8" t="e">
        <v>#N/A</v>
      </c>
      <c r="U618" s="8">
        <v>97.45</v>
      </c>
      <c r="V618" s="8">
        <v>149.25</v>
      </c>
      <c r="W618" s="8" t="e">
        <v>#N/A</v>
      </c>
      <c r="X618" s="8">
        <v>165.83</v>
      </c>
      <c r="Y618" s="8">
        <v>23.08</v>
      </c>
      <c r="Z618" s="8" t="e">
        <v>#N/A</v>
      </c>
      <c r="AA618" s="8">
        <v>129.41</v>
      </c>
      <c r="AB618" s="8">
        <v>88.63</v>
      </c>
      <c r="AC618" s="12" t="e">
        <v>#N/A</v>
      </c>
      <c r="AD618" s="12" t="e">
        <v>#N/A</v>
      </c>
      <c r="AE618" s="12" t="e">
        <v>#N/A</v>
      </c>
      <c r="AF618" s="16"/>
    </row>
    <row r="619" spans="4:32" x14ac:dyDescent="0.2">
      <c r="D619" s="11">
        <v>29706</v>
      </c>
      <c r="E619" s="8">
        <v>167.74</v>
      </c>
      <c r="F619" s="8">
        <v>150.87</v>
      </c>
      <c r="G619" s="8">
        <v>319.62</v>
      </c>
      <c r="H619" s="8">
        <v>130.38</v>
      </c>
      <c r="I619" s="8">
        <v>130.21</v>
      </c>
      <c r="J619" s="8">
        <v>245.72</v>
      </c>
      <c r="K619" s="8">
        <v>32.69</v>
      </c>
      <c r="L619" s="8" t="e">
        <v>#N/A</v>
      </c>
      <c r="M619" s="8">
        <v>167.74</v>
      </c>
      <c r="N619" s="8" t="e">
        <v>#N/A</v>
      </c>
      <c r="O619" s="8">
        <v>149.25</v>
      </c>
      <c r="P619" s="8">
        <v>13.39</v>
      </c>
      <c r="Q619" s="8">
        <v>169.22</v>
      </c>
      <c r="R619" s="8">
        <v>95.63</v>
      </c>
      <c r="S619" s="8" t="e">
        <v>#N/A</v>
      </c>
      <c r="T619" s="8" t="e">
        <v>#N/A</v>
      </c>
      <c r="U619" s="8">
        <v>94.36</v>
      </c>
      <c r="V619" s="8">
        <v>150.87</v>
      </c>
      <c r="W619" s="8" t="e">
        <v>#N/A</v>
      </c>
      <c r="X619" s="8">
        <v>167.74</v>
      </c>
      <c r="Y619" s="8">
        <v>23.28</v>
      </c>
      <c r="Z619" s="8" t="e">
        <v>#N/A</v>
      </c>
      <c r="AA619" s="8">
        <v>130.21</v>
      </c>
      <c r="AB619" s="8">
        <v>89.27</v>
      </c>
      <c r="AC619" s="12" t="e">
        <v>#N/A</v>
      </c>
      <c r="AD619" s="12" t="e">
        <v>#N/A</v>
      </c>
      <c r="AE619" s="12" t="e">
        <v>#N/A</v>
      </c>
      <c r="AF619" s="16"/>
    </row>
    <row r="620" spans="4:32" x14ac:dyDescent="0.2">
      <c r="D620" s="11">
        <v>29707</v>
      </c>
      <c r="E620" s="8">
        <v>169.39</v>
      </c>
      <c r="F620" s="8">
        <v>152.22</v>
      </c>
      <c r="G620" s="8">
        <v>322.08</v>
      </c>
      <c r="H620" s="8">
        <v>131.44999999999999</v>
      </c>
      <c r="I620" s="8">
        <v>131.1</v>
      </c>
      <c r="J620" s="8">
        <v>247.92</v>
      </c>
      <c r="K620" s="8">
        <v>32.68</v>
      </c>
      <c r="L620" s="8" t="e">
        <v>#N/A</v>
      </c>
      <c r="M620" s="8">
        <v>169.39</v>
      </c>
      <c r="N620" s="8" t="e">
        <v>#N/A</v>
      </c>
      <c r="O620" s="8">
        <v>150.57</v>
      </c>
      <c r="P620" s="8">
        <v>13.31</v>
      </c>
      <c r="Q620" s="8">
        <v>168.1</v>
      </c>
      <c r="R620" s="8">
        <v>94.8</v>
      </c>
      <c r="S620" s="8" t="e">
        <v>#N/A</v>
      </c>
      <c r="T620" s="8" t="e">
        <v>#N/A</v>
      </c>
      <c r="U620" s="8">
        <v>94.93</v>
      </c>
      <c r="V620" s="8">
        <v>152.22</v>
      </c>
      <c r="W620" s="8" t="e">
        <v>#N/A</v>
      </c>
      <c r="X620" s="8">
        <v>169.39</v>
      </c>
      <c r="Y620" s="8">
        <v>23.49</v>
      </c>
      <c r="Z620" s="8" t="e">
        <v>#N/A</v>
      </c>
      <c r="AA620" s="8">
        <v>131.1</v>
      </c>
      <c r="AB620" s="8">
        <v>89.74</v>
      </c>
      <c r="AC620" s="12" t="e">
        <v>#N/A</v>
      </c>
      <c r="AD620" s="12" t="e">
        <v>#N/A</v>
      </c>
      <c r="AE620" s="12" t="e">
        <v>#N/A</v>
      </c>
      <c r="AF620" s="16"/>
    </row>
    <row r="621" spans="4:32" x14ac:dyDescent="0.2">
      <c r="D621" s="11">
        <v>29710</v>
      </c>
      <c r="E621" s="8">
        <v>169.39</v>
      </c>
      <c r="F621" s="8">
        <v>152.22</v>
      </c>
      <c r="G621" s="8">
        <v>322.08</v>
      </c>
      <c r="H621" s="8">
        <v>131.44999999999999</v>
      </c>
      <c r="I621" s="8">
        <v>131.1</v>
      </c>
      <c r="J621" s="8">
        <v>247.92</v>
      </c>
      <c r="K621" s="8">
        <v>32.68</v>
      </c>
      <c r="L621" s="8" t="e">
        <v>#N/A</v>
      </c>
      <c r="M621" s="8">
        <v>169.39</v>
      </c>
      <c r="N621" s="8" t="e">
        <v>#N/A</v>
      </c>
      <c r="O621" s="8">
        <v>150.57</v>
      </c>
      <c r="P621" s="8">
        <v>13.31</v>
      </c>
      <c r="Q621" s="8">
        <v>168.1</v>
      </c>
      <c r="R621" s="8">
        <v>94.8</v>
      </c>
      <c r="S621" s="8" t="e">
        <v>#N/A</v>
      </c>
      <c r="T621" s="8" t="e">
        <v>#N/A</v>
      </c>
      <c r="U621" s="8">
        <v>94.93</v>
      </c>
      <c r="V621" s="8">
        <v>152.22</v>
      </c>
      <c r="W621" s="8" t="e">
        <v>#N/A</v>
      </c>
      <c r="X621" s="8">
        <v>169.39</v>
      </c>
      <c r="Y621" s="8">
        <v>23.49</v>
      </c>
      <c r="Z621" s="8" t="e">
        <v>#N/A</v>
      </c>
      <c r="AA621" s="8">
        <v>131.1</v>
      </c>
      <c r="AB621" s="8">
        <v>89.74</v>
      </c>
      <c r="AC621" s="12" t="e">
        <v>#N/A</v>
      </c>
      <c r="AD621" s="12" t="e">
        <v>#N/A</v>
      </c>
      <c r="AE621" s="12" t="e">
        <v>#N/A</v>
      </c>
      <c r="AF621" s="16"/>
    </row>
    <row r="622" spans="4:32" x14ac:dyDescent="0.2">
      <c r="D622" s="11">
        <v>29711</v>
      </c>
      <c r="E622" s="8">
        <v>165.48</v>
      </c>
      <c r="F622" s="8">
        <v>152.85</v>
      </c>
      <c r="G622" s="8">
        <v>319.67</v>
      </c>
      <c r="H622" s="8">
        <v>130.30000000000001</v>
      </c>
      <c r="I622" s="8">
        <v>129.65</v>
      </c>
      <c r="J622" s="8">
        <v>249.12</v>
      </c>
      <c r="K622" s="8">
        <v>32.42</v>
      </c>
      <c r="L622" s="8" t="e">
        <v>#N/A</v>
      </c>
      <c r="M622" s="8">
        <v>165.48</v>
      </c>
      <c r="N622" s="8" t="e">
        <v>#N/A</v>
      </c>
      <c r="O622" s="8">
        <v>148.16999999999999</v>
      </c>
      <c r="P622" s="8">
        <v>13.28</v>
      </c>
      <c r="Q622" s="8">
        <v>167.75</v>
      </c>
      <c r="R622" s="8">
        <v>94.6</v>
      </c>
      <c r="S622" s="8" t="e">
        <v>#N/A</v>
      </c>
      <c r="T622" s="8" t="e">
        <v>#N/A</v>
      </c>
      <c r="U622" s="8">
        <v>94.73</v>
      </c>
      <c r="V622" s="8">
        <v>152.85</v>
      </c>
      <c r="W622" s="8" t="e">
        <v>#N/A</v>
      </c>
      <c r="X622" s="8">
        <v>165.48</v>
      </c>
      <c r="Y622" s="8">
        <v>23.35</v>
      </c>
      <c r="Z622" s="8" t="e">
        <v>#N/A</v>
      </c>
      <c r="AA622" s="8">
        <v>129.65</v>
      </c>
      <c r="AB622" s="8">
        <v>88.76</v>
      </c>
      <c r="AC622" s="12" t="e">
        <v>#N/A</v>
      </c>
      <c r="AD622" s="12" t="e">
        <v>#N/A</v>
      </c>
      <c r="AE622" s="12" t="e">
        <v>#N/A</v>
      </c>
      <c r="AF622" s="16"/>
    </row>
    <row r="623" spans="4:32" x14ac:dyDescent="0.2">
      <c r="D623" s="11">
        <v>29712</v>
      </c>
      <c r="E623" s="8">
        <v>167.48</v>
      </c>
      <c r="F623" s="8">
        <v>153.85</v>
      </c>
      <c r="G623" s="8">
        <v>322.56</v>
      </c>
      <c r="H623" s="8">
        <v>131.62</v>
      </c>
      <c r="I623" s="8">
        <v>130.80000000000001</v>
      </c>
      <c r="J623" s="8">
        <v>251.92</v>
      </c>
      <c r="K623" s="8">
        <v>32.79</v>
      </c>
      <c r="L623" s="8" t="e">
        <v>#N/A</v>
      </c>
      <c r="M623" s="8">
        <v>167.48</v>
      </c>
      <c r="N623" s="8" t="e">
        <v>#N/A</v>
      </c>
      <c r="O623" s="8">
        <v>149.96</v>
      </c>
      <c r="P623" s="8">
        <v>13.43</v>
      </c>
      <c r="Q623" s="8">
        <v>169.54</v>
      </c>
      <c r="R623" s="8">
        <v>95.61</v>
      </c>
      <c r="S623" s="8" t="e">
        <v>#N/A</v>
      </c>
      <c r="T623" s="8" t="e">
        <v>#N/A</v>
      </c>
      <c r="U623" s="8">
        <v>95.74</v>
      </c>
      <c r="V623" s="8">
        <v>153.85</v>
      </c>
      <c r="W623" s="8" t="e">
        <v>#N/A</v>
      </c>
      <c r="X623" s="8">
        <v>167.48</v>
      </c>
      <c r="Y623" s="8">
        <v>23.57</v>
      </c>
      <c r="Z623" s="8" t="e">
        <v>#N/A</v>
      </c>
      <c r="AA623" s="8">
        <v>130.80000000000001</v>
      </c>
      <c r="AB623" s="8">
        <v>90.05</v>
      </c>
      <c r="AC623" s="12" t="e">
        <v>#N/A</v>
      </c>
      <c r="AD623" s="12" t="e">
        <v>#N/A</v>
      </c>
      <c r="AE623" s="12" t="e">
        <v>#N/A</v>
      </c>
      <c r="AF623" s="16"/>
    </row>
    <row r="624" spans="4:32" x14ac:dyDescent="0.2">
      <c r="D624" s="11">
        <v>29713</v>
      </c>
      <c r="E624" s="8">
        <v>166</v>
      </c>
      <c r="F624" s="8">
        <v>153.22</v>
      </c>
      <c r="G624" s="8">
        <v>321.75</v>
      </c>
      <c r="H624" s="8">
        <v>131.30000000000001</v>
      </c>
      <c r="I624" s="8">
        <v>130.05000000000001</v>
      </c>
      <c r="J624" s="8">
        <v>251.7</v>
      </c>
      <c r="K624" s="8">
        <v>32.74</v>
      </c>
      <c r="L624" s="8" t="e">
        <v>#N/A</v>
      </c>
      <c r="M624" s="8">
        <v>166</v>
      </c>
      <c r="N624" s="8" t="e">
        <v>#N/A</v>
      </c>
      <c r="O624" s="8">
        <v>149.62</v>
      </c>
      <c r="P624" s="8">
        <v>13.41</v>
      </c>
      <c r="Q624" s="8">
        <v>169.39</v>
      </c>
      <c r="R624" s="8">
        <v>95.53</v>
      </c>
      <c r="S624" s="8" t="e">
        <v>#N/A</v>
      </c>
      <c r="T624" s="8" t="e">
        <v>#N/A</v>
      </c>
      <c r="U624" s="8">
        <v>95.66</v>
      </c>
      <c r="V624" s="8">
        <v>153.22</v>
      </c>
      <c r="W624" s="8" t="e">
        <v>#N/A</v>
      </c>
      <c r="X624" s="8">
        <v>166</v>
      </c>
      <c r="Y624" s="8">
        <v>23.49</v>
      </c>
      <c r="Z624" s="8" t="e">
        <v>#N/A</v>
      </c>
      <c r="AA624" s="8">
        <v>130.05000000000001</v>
      </c>
      <c r="AB624" s="8">
        <v>89.63</v>
      </c>
      <c r="AC624" s="12" t="e">
        <v>#N/A</v>
      </c>
      <c r="AD624" s="12" t="e">
        <v>#N/A</v>
      </c>
      <c r="AE624" s="12" t="e">
        <v>#N/A</v>
      </c>
      <c r="AF624" s="16"/>
    </row>
    <row r="625" spans="4:32" x14ac:dyDescent="0.2">
      <c r="D625" s="11">
        <v>29714</v>
      </c>
      <c r="E625" s="8">
        <v>168.78</v>
      </c>
      <c r="F625" s="8">
        <v>154.72</v>
      </c>
      <c r="G625" s="8">
        <v>322.83999999999997</v>
      </c>
      <c r="H625" s="8">
        <v>132.68</v>
      </c>
      <c r="I625" s="8">
        <v>130.63999999999999</v>
      </c>
      <c r="J625" s="8">
        <v>250.17</v>
      </c>
      <c r="K625" s="8">
        <v>32.700000000000003</v>
      </c>
      <c r="L625" s="8" t="e">
        <v>#N/A</v>
      </c>
      <c r="M625" s="8">
        <v>168.78</v>
      </c>
      <c r="N625" s="8" t="e">
        <v>#N/A</v>
      </c>
      <c r="O625" s="8">
        <v>149.26</v>
      </c>
      <c r="P625" s="8">
        <v>13.4</v>
      </c>
      <c r="Q625" s="8">
        <v>169.23</v>
      </c>
      <c r="R625" s="8">
        <v>95.44</v>
      </c>
      <c r="S625" s="8" t="e">
        <v>#N/A</v>
      </c>
      <c r="T625" s="8" t="e">
        <v>#N/A</v>
      </c>
      <c r="U625" s="8">
        <v>95.57</v>
      </c>
      <c r="V625" s="8">
        <v>154.72</v>
      </c>
      <c r="W625" s="8" t="e">
        <v>#N/A</v>
      </c>
      <c r="X625" s="8">
        <v>168.78</v>
      </c>
      <c r="Y625" s="8">
        <v>23.63</v>
      </c>
      <c r="Z625" s="8" t="e">
        <v>#N/A</v>
      </c>
      <c r="AA625" s="8">
        <v>130.63999999999999</v>
      </c>
      <c r="AB625" s="8">
        <v>89.74</v>
      </c>
      <c r="AC625" s="12" t="e">
        <v>#N/A</v>
      </c>
      <c r="AD625" s="12" t="e">
        <v>#N/A</v>
      </c>
      <c r="AE625" s="12" t="e">
        <v>#N/A</v>
      </c>
      <c r="AF625" s="16"/>
    </row>
    <row r="626" spans="4:32" x14ac:dyDescent="0.2">
      <c r="D626" s="11">
        <v>29717</v>
      </c>
      <c r="E626" s="8">
        <v>171.3</v>
      </c>
      <c r="F626" s="8">
        <v>159.44</v>
      </c>
      <c r="G626" s="8">
        <v>336.26</v>
      </c>
      <c r="H626" s="8">
        <v>135.59</v>
      </c>
      <c r="I626" s="8">
        <v>136.11000000000001</v>
      </c>
      <c r="J626" s="8">
        <v>263.19</v>
      </c>
      <c r="K626" s="8">
        <v>34.06</v>
      </c>
      <c r="L626" s="8" t="e">
        <v>#N/A</v>
      </c>
      <c r="M626" s="8">
        <v>171.3</v>
      </c>
      <c r="N626" s="8" t="e">
        <v>#N/A</v>
      </c>
      <c r="O626" s="8">
        <v>156.54</v>
      </c>
      <c r="P626" s="8">
        <v>13.81</v>
      </c>
      <c r="Q626" s="8">
        <v>174.52</v>
      </c>
      <c r="R626" s="8">
        <v>98.92</v>
      </c>
      <c r="S626" s="8" t="e">
        <v>#N/A</v>
      </c>
      <c r="T626" s="8" t="e">
        <v>#N/A</v>
      </c>
      <c r="U626" s="8">
        <v>100.08</v>
      </c>
      <c r="V626" s="8">
        <v>159.44</v>
      </c>
      <c r="W626" s="8" t="e">
        <v>#N/A</v>
      </c>
      <c r="X626" s="8">
        <v>171.3</v>
      </c>
      <c r="Y626" s="8">
        <v>24.67</v>
      </c>
      <c r="Z626" s="8" t="e">
        <v>#N/A</v>
      </c>
      <c r="AA626" s="8">
        <v>136.11000000000001</v>
      </c>
      <c r="AB626" s="8">
        <v>93.52</v>
      </c>
      <c r="AC626" s="12" t="e">
        <v>#N/A</v>
      </c>
      <c r="AD626" s="12" t="e">
        <v>#N/A</v>
      </c>
      <c r="AE626" s="12" t="e">
        <v>#N/A</v>
      </c>
      <c r="AF626" s="16"/>
    </row>
    <row r="627" spans="4:32" x14ac:dyDescent="0.2">
      <c r="D627" s="11">
        <v>29718</v>
      </c>
      <c r="E627" s="8">
        <v>168.17</v>
      </c>
      <c r="F627" s="8">
        <v>157.33000000000001</v>
      </c>
      <c r="G627" s="8">
        <v>329.77</v>
      </c>
      <c r="H627" s="8">
        <v>134.01</v>
      </c>
      <c r="I627" s="8">
        <v>132.35</v>
      </c>
      <c r="J627" s="8">
        <v>255.78</v>
      </c>
      <c r="K627" s="8">
        <v>33.340000000000003</v>
      </c>
      <c r="L627" s="8" t="e">
        <v>#N/A</v>
      </c>
      <c r="M627" s="8">
        <v>168.17</v>
      </c>
      <c r="N627" s="8" t="e">
        <v>#N/A</v>
      </c>
      <c r="O627" s="8">
        <v>151.66999999999999</v>
      </c>
      <c r="P627" s="8">
        <v>13.51</v>
      </c>
      <c r="Q627" s="8">
        <v>170.78</v>
      </c>
      <c r="R627" s="8">
        <v>96.8</v>
      </c>
      <c r="S627" s="8" t="e">
        <v>#N/A</v>
      </c>
      <c r="T627" s="8" t="e">
        <v>#N/A</v>
      </c>
      <c r="U627" s="8">
        <v>97.94</v>
      </c>
      <c r="V627" s="8">
        <v>157.33000000000001</v>
      </c>
      <c r="W627" s="8" t="e">
        <v>#N/A</v>
      </c>
      <c r="X627" s="8">
        <v>168.17</v>
      </c>
      <c r="Y627" s="8">
        <v>24.11</v>
      </c>
      <c r="Z627" s="8" t="e">
        <v>#N/A</v>
      </c>
      <c r="AA627" s="8">
        <v>132.35</v>
      </c>
      <c r="AB627" s="8">
        <v>91.02</v>
      </c>
      <c r="AC627" s="12" t="e">
        <v>#N/A</v>
      </c>
      <c r="AD627" s="12" t="e">
        <v>#N/A</v>
      </c>
      <c r="AE627" s="12" t="e">
        <v>#N/A</v>
      </c>
      <c r="AF627" s="16"/>
    </row>
    <row r="628" spans="4:32" x14ac:dyDescent="0.2">
      <c r="D628" s="11">
        <v>29719</v>
      </c>
      <c r="E628" s="8">
        <v>168.26</v>
      </c>
      <c r="F628" s="8">
        <v>157.36000000000001</v>
      </c>
      <c r="G628" s="8">
        <v>330.22</v>
      </c>
      <c r="H628" s="8">
        <v>134.69</v>
      </c>
      <c r="I628" s="8">
        <v>132.03</v>
      </c>
      <c r="J628" s="8">
        <v>255.8</v>
      </c>
      <c r="K628" s="8">
        <v>33.58</v>
      </c>
      <c r="L628" s="8" t="e">
        <v>#N/A</v>
      </c>
      <c r="M628" s="8">
        <v>168.26</v>
      </c>
      <c r="N628" s="8" t="e">
        <v>#N/A</v>
      </c>
      <c r="O628" s="8">
        <v>152.86000000000001</v>
      </c>
      <c r="P628" s="8">
        <v>13.56</v>
      </c>
      <c r="Q628" s="8">
        <v>171.39</v>
      </c>
      <c r="R628" s="8">
        <v>97.14</v>
      </c>
      <c r="S628" s="8" t="e">
        <v>#N/A</v>
      </c>
      <c r="T628" s="8" t="e">
        <v>#N/A</v>
      </c>
      <c r="U628" s="8">
        <v>98.28</v>
      </c>
      <c r="V628" s="8">
        <v>157.36000000000001</v>
      </c>
      <c r="W628" s="8" t="e">
        <v>#N/A</v>
      </c>
      <c r="X628" s="8">
        <v>168.26</v>
      </c>
      <c r="Y628" s="8">
        <v>24.01</v>
      </c>
      <c r="Z628" s="8" t="e">
        <v>#N/A</v>
      </c>
      <c r="AA628" s="8">
        <v>132.03</v>
      </c>
      <c r="AB628" s="8">
        <v>91.14</v>
      </c>
      <c r="AC628" s="12" t="e">
        <v>#N/A</v>
      </c>
      <c r="AD628" s="12" t="e">
        <v>#N/A</v>
      </c>
      <c r="AE628" s="12" t="e">
        <v>#N/A</v>
      </c>
      <c r="AF628" s="16"/>
    </row>
    <row r="629" spans="4:32" x14ac:dyDescent="0.2">
      <c r="D629" s="11">
        <v>29720</v>
      </c>
      <c r="E629" s="8">
        <v>165.57</v>
      </c>
      <c r="F629" s="8">
        <v>155.97999999999999</v>
      </c>
      <c r="G629" s="8">
        <v>329.45</v>
      </c>
      <c r="H629" s="8">
        <v>133.24</v>
      </c>
      <c r="I629" s="8">
        <v>130.66999999999999</v>
      </c>
      <c r="J629" s="8">
        <v>253.21</v>
      </c>
      <c r="K629" s="8">
        <v>33.21</v>
      </c>
      <c r="L629" s="8" t="e">
        <v>#N/A</v>
      </c>
      <c r="M629" s="8">
        <v>165.57</v>
      </c>
      <c r="N629" s="8" t="e">
        <v>#N/A</v>
      </c>
      <c r="O629" s="8">
        <v>149.9</v>
      </c>
      <c r="P629" s="8">
        <v>13.47</v>
      </c>
      <c r="Q629" s="8">
        <v>170.24</v>
      </c>
      <c r="R629" s="8">
        <v>96.49</v>
      </c>
      <c r="S629" s="8" t="e">
        <v>#N/A</v>
      </c>
      <c r="T629" s="8" t="e">
        <v>#N/A</v>
      </c>
      <c r="U629" s="8">
        <v>97.63</v>
      </c>
      <c r="V629" s="8">
        <v>155.97999999999999</v>
      </c>
      <c r="W629" s="8" t="e">
        <v>#N/A</v>
      </c>
      <c r="X629" s="8">
        <v>165.57</v>
      </c>
      <c r="Y629" s="8">
        <v>23.85</v>
      </c>
      <c r="Z629" s="8" t="e">
        <v>#N/A</v>
      </c>
      <c r="AA629" s="8">
        <v>130.66999999999999</v>
      </c>
      <c r="AB629" s="8">
        <v>90.11</v>
      </c>
      <c r="AC629" s="12" t="e">
        <v>#N/A</v>
      </c>
      <c r="AD629" s="12" t="e">
        <v>#N/A</v>
      </c>
      <c r="AE629" s="12" t="e">
        <v>#N/A</v>
      </c>
      <c r="AF629" s="16"/>
    </row>
    <row r="630" spans="4:32" x14ac:dyDescent="0.2">
      <c r="D630" s="11">
        <v>29721</v>
      </c>
      <c r="E630" s="8">
        <v>168.52</v>
      </c>
      <c r="F630" s="8">
        <v>158.69999999999999</v>
      </c>
      <c r="G630" s="8">
        <v>331.52</v>
      </c>
      <c r="H630" s="8">
        <v>135.22</v>
      </c>
      <c r="I630" s="8">
        <v>131.18</v>
      </c>
      <c r="J630" s="8">
        <v>252.54</v>
      </c>
      <c r="K630" s="8">
        <v>33.35</v>
      </c>
      <c r="L630" s="8" t="e">
        <v>#N/A</v>
      </c>
      <c r="M630" s="8">
        <v>168.52</v>
      </c>
      <c r="N630" s="8" t="e">
        <v>#N/A</v>
      </c>
      <c r="O630" s="8">
        <v>150.66999999999999</v>
      </c>
      <c r="P630" s="8">
        <v>13.48</v>
      </c>
      <c r="Q630" s="8">
        <v>170.39</v>
      </c>
      <c r="R630" s="8">
        <v>96.58</v>
      </c>
      <c r="S630" s="8" t="e">
        <v>#N/A</v>
      </c>
      <c r="T630" s="8" t="e">
        <v>#N/A</v>
      </c>
      <c r="U630" s="8">
        <v>97.71</v>
      </c>
      <c r="V630" s="8">
        <v>158.69999999999999</v>
      </c>
      <c r="W630" s="8" t="e">
        <v>#N/A</v>
      </c>
      <c r="X630" s="8">
        <v>168.52</v>
      </c>
      <c r="Y630" s="8">
        <v>23.91</v>
      </c>
      <c r="Z630" s="8" t="e">
        <v>#N/A</v>
      </c>
      <c r="AA630" s="8">
        <v>131.18</v>
      </c>
      <c r="AB630" s="8">
        <v>90.36</v>
      </c>
      <c r="AC630" s="12" t="e">
        <v>#N/A</v>
      </c>
      <c r="AD630" s="12" t="e">
        <v>#N/A</v>
      </c>
      <c r="AE630" s="12" t="e">
        <v>#N/A</v>
      </c>
      <c r="AF630" s="16"/>
    </row>
    <row r="631" spans="4:32" x14ac:dyDescent="0.2">
      <c r="D631" s="11">
        <v>29724</v>
      </c>
      <c r="E631" s="8">
        <v>167.39</v>
      </c>
      <c r="F631" s="8">
        <v>156.96</v>
      </c>
      <c r="G631" s="8">
        <v>329.58</v>
      </c>
      <c r="H631" s="8">
        <v>133.32</v>
      </c>
      <c r="I631" s="8">
        <v>130.61000000000001</v>
      </c>
      <c r="J631" s="8">
        <v>250.54</v>
      </c>
      <c r="K631" s="8">
        <v>32.9</v>
      </c>
      <c r="L631" s="8" t="e">
        <v>#N/A</v>
      </c>
      <c r="M631" s="8">
        <v>167.39</v>
      </c>
      <c r="N631" s="8" t="e">
        <v>#N/A</v>
      </c>
      <c r="O631" s="8">
        <v>150.59</v>
      </c>
      <c r="P631" s="8">
        <v>13.28</v>
      </c>
      <c r="Q631" s="8">
        <v>167.1</v>
      </c>
      <c r="R631" s="8">
        <v>95.37</v>
      </c>
      <c r="S631" s="8" t="e">
        <v>#N/A</v>
      </c>
      <c r="T631" s="8" t="e">
        <v>#N/A</v>
      </c>
      <c r="U631" s="8">
        <v>96.82</v>
      </c>
      <c r="V631" s="8">
        <v>156.96</v>
      </c>
      <c r="W631" s="8" t="e">
        <v>#N/A</v>
      </c>
      <c r="X631" s="8">
        <v>167.39</v>
      </c>
      <c r="Y631" s="8">
        <v>23.84</v>
      </c>
      <c r="Z631" s="8" t="e">
        <v>#N/A</v>
      </c>
      <c r="AA631" s="8">
        <v>130.61000000000001</v>
      </c>
      <c r="AB631" s="8">
        <v>90.18</v>
      </c>
      <c r="AC631" s="12" t="e">
        <v>#N/A</v>
      </c>
      <c r="AD631" s="12" t="e">
        <v>#N/A</v>
      </c>
      <c r="AE631" s="12" t="e">
        <v>#N/A</v>
      </c>
      <c r="AF631" s="16"/>
    </row>
    <row r="632" spans="4:32" x14ac:dyDescent="0.2">
      <c r="D632" s="11">
        <v>29725</v>
      </c>
      <c r="E632" s="8">
        <v>167.3</v>
      </c>
      <c r="F632" s="8">
        <v>157.19</v>
      </c>
      <c r="G632" s="8">
        <v>329.03</v>
      </c>
      <c r="H632" s="8">
        <v>133.99</v>
      </c>
      <c r="I632" s="8">
        <v>131.30000000000001</v>
      </c>
      <c r="J632" s="8">
        <v>251.24</v>
      </c>
      <c r="K632" s="8">
        <v>33.450000000000003</v>
      </c>
      <c r="L632" s="8" t="e">
        <v>#N/A</v>
      </c>
      <c r="M632" s="8">
        <v>167.3</v>
      </c>
      <c r="N632" s="8" t="e">
        <v>#N/A</v>
      </c>
      <c r="O632" s="8">
        <v>152.11000000000001</v>
      </c>
      <c r="P632" s="8">
        <v>13.4</v>
      </c>
      <c r="Q632" s="8">
        <v>168.54</v>
      </c>
      <c r="R632" s="8">
        <v>96.2</v>
      </c>
      <c r="S632" s="8" t="e">
        <v>#N/A</v>
      </c>
      <c r="T632" s="8" t="e">
        <v>#N/A</v>
      </c>
      <c r="U632" s="8">
        <v>97.66</v>
      </c>
      <c r="V632" s="8">
        <v>157.19</v>
      </c>
      <c r="W632" s="8" t="e">
        <v>#N/A</v>
      </c>
      <c r="X632" s="8">
        <v>167.3</v>
      </c>
      <c r="Y632" s="8">
        <v>23.97</v>
      </c>
      <c r="Z632" s="8" t="e">
        <v>#N/A</v>
      </c>
      <c r="AA632" s="8">
        <v>131.30000000000001</v>
      </c>
      <c r="AB632" s="8">
        <v>90.42</v>
      </c>
      <c r="AC632" s="12" t="e">
        <v>#N/A</v>
      </c>
      <c r="AD632" s="12" t="e">
        <v>#N/A</v>
      </c>
      <c r="AE632" s="12" t="e">
        <v>#N/A</v>
      </c>
      <c r="AF632" s="16"/>
    </row>
    <row r="633" spans="4:32" x14ac:dyDescent="0.2">
      <c r="D633" s="11">
        <v>29726</v>
      </c>
      <c r="E633" s="8">
        <v>166.7</v>
      </c>
      <c r="F633" s="8">
        <v>156.13</v>
      </c>
      <c r="G633" s="8">
        <v>325.25</v>
      </c>
      <c r="H633" s="8">
        <v>133.28</v>
      </c>
      <c r="I633" s="8">
        <v>129.77000000000001</v>
      </c>
      <c r="J633" s="8">
        <v>247.79</v>
      </c>
      <c r="K633" s="8">
        <v>32.99</v>
      </c>
      <c r="L633" s="8" t="e">
        <v>#N/A</v>
      </c>
      <c r="M633" s="8">
        <v>166.7</v>
      </c>
      <c r="N633" s="8" t="e">
        <v>#N/A</v>
      </c>
      <c r="O633" s="8">
        <v>149.22</v>
      </c>
      <c r="P633" s="8">
        <v>13.23</v>
      </c>
      <c r="Q633" s="8">
        <v>166.52</v>
      </c>
      <c r="R633" s="8">
        <v>95.04</v>
      </c>
      <c r="S633" s="8" t="e">
        <v>#N/A</v>
      </c>
      <c r="T633" s="8" t="e">
        <v>#N/A</v>
      </c>
      <c r="U633" s="8">
        <v>96.49</v>
      </c>
      <c r="V633" s="8">
        <v>156.13</v>
      </c>
      <c r="W633" s="8" t="e">
        <v>#N/A</v>
      </c>
      <c r="X633" s="8">
        <v>166.7</v>
      </c>
      <c r="Y633" s="8">
        <v>23.79</v>
      </c>
      <c r="Z633" s="8" t="e">
        <v>#N/A</v>
      </c>
      <c r="AA633" s="8">
        <v>129.77000000000001</v>
      </c>
      <c r="AB633" s="8">
        <v>89.19</v>
      </c>
      <c r="AC633" s="12" t="e">
        <v>#N/A</v>
      </c>
      <c r="AD633" s="12" t="e">
        <v>#N/A</v>
      </c>
      <c r="AE633" s="12" t="e">
        <v>#N/A</v>
      </c>
      <c r="AF633" s="16"/>
    </row>
    <row r="634" spans="4:32" x14ac:dyDescent="0.2">
      <c r="D634" s="11">
        <v>29727</v>
      </c>
      <c r="E634" s="8">
        <v>165.05</v>
      </c>
      <c r="F634" s="8">
        <v>156</v>
      </c>
      <c r="G634" s="8">
        <v>329.01</v>
      </c>
      <c r="H634" s="8">
        <v>132.69</v>
      </c>
      <c r="I634" s="8">
        <v>130.62</v>
      </c>
      <c r="J634" s="8">
        <v>251.72</v>
      </c>
      <c r="K634" s="8">
        <v>33.36</v>
      </c>
      <c r="L634" s="8" t="e">
        <v>#N/A</v>
      </c>
      <c r="M634" s="8">
        <v>165.05</v>
      </c>
      <c r="N634" s="8" t="e">
        <v>#N/A</v>
      </c>
      <c r="O634" s="8">
        <v>151.69</v>
      </c>
      <c r="P634" s="8">
        <v>13.36</v>
      </c>
      <c r="Q634" s="8">
        <v>168.08</v>
      </c>
      <c r="R634" s="8">
        <v>95.93</v>
      </c>
      <c r="S634" s="8" t="e">
        <v>#N/A</v>
      </c>
      <c r="T634" s="8" t="e">
        <v>#N/A</v>
      </c>
      <c r="U634" s="8">
        <v>97.39</v>
      </c>
      <c r="V634" s="8">
        <v>156</v>
      </c>
      <c r="W634" s="8" t="e">
        <v>#N/A</v>
      </c>
      <c r="X634" s="8">
        <v>165.05</v>
      </c>
      <c r="Y634" s="8">
        <v>23.92</v>
      </c>
      <c r="Z634" s="8" t="e">
        <v>#N/A</v>
      </c>
      <c r="AA634" s="8">
        <v>130.62</v>
      </c>
      <c r="AB634" s="8">
        <v>89.6</v>
      </c>
      <c r="AC634" s="12" t="e">
        <v>#N/A</v>
      </c>
      <c r="AD634" s="12" t="e">
        <v>#N/A</v>
      </c>
      <c r="AE634" s="12" t="e">
        <v>#N/A</v>
      </c>
      <c r="AF634" s="16"/>
    </row>
    <row r="635" spans="4:32" x14ac:dyDescent="0.2">
      <c r="D635" s="11">
        <v>29728</v>
      </c>
      <c r="E635" s="8">
        <v>164.26</v>
      </c>
      <c r="F635" s="8">
        <v>155.09</v>
      </c>
      <c r="G635" s="8">
        <v>323.81</v>
      </c>
      <c r="H635" s="8">
        <v>131.84</v>
      </c>
      <c r="I635" s="8">
        <v>128.36000000000001</v>
      </c>
      <c r="J635" s="8">
        <v>248.05</v>
      </c>
      <c r="K635" s="8">
        <v>32.35</v>
      </c>
      <c r="L635" s="8" t="e">
        <v>#N/A</v>
      </c>
      <c r="M635" s="8">
        <v>164.26</v>
      </c>
      <c r="N635" s="8" t="e">
        <v>#N/A</v>
      </c>
      <c r="O635" s="8">
        <v>148.07</v>
      </c>
      <c r="P635" s="8">
        <v>12.93</v>
      </c>
      <c r="Q635" s="8">
        <v>164.38</v>
      </c>
      <c r="R635" s="8">
        <v>93.98</v>
      </c>
      <c r="S635" s="8" t="e">
        <v>#N/A</v>
      </c>
      <c r="T635" s="8" t="e">
        <v>#N/A</v>
      </c>
      <c r="U635" s="8">
        <v>95.75</v>
      </c>
      <c r="V635" s="8">
        <v>155.09</v>
      </c>
      <c r="W635" s="8" t="e">
        <v>#N/A</v>
      </c>
      <c r="X635" s="8">
        <v>164.26</v>
      </c>
      <c r="Y635" s="8">
        <v>23.61</v>
      </c>
      <c r="Z635" s="8" t="e">
        <v>#N/A</v>
      </c>
      <c r="AA635" s="8">
        <v>128.36000000000001</v>
      </c>
      <c r="AB635" s="8">
        <v>88.28</v>
      </c>
      <c r="AC635" s="12" t="e">
        <v>#N/A</v>
      </c>
      <c r="AD635" s="12" t="e">
        <v>#N/A</v>
      </c>
      <c r="AE635" s="12" t="e">
        <v>#N/A</v>
      </c>
      <c r="AF635" s="16"/>
    </row>
    <row r="636" spans="4:32" x14ac:dyDescent="0.2">
      <c r="D636" s="11">
        <v>29731</v>
      </c>
      <c r="E636" s="8">
        <v>164.26</v>
      </c>
      <c r="F636" s="8">
        <v>155.09</v>
      </c>
      <c r="G636" s="8">
        <v>323.81</v>
      </c>
      <c r="H636" s="8">
        <v>131.84</v>
      </c>
      <c r="I636" s="8">
        <v>128.36000000000001</v>
      </c>
      <c r="J636" s="8">
        <v>248.05</v>
      </c>
      <c r="K636" s="8">
        <v>32.35</v>
      </c>
      <c r="L636" s="8" t="e">
        <v>#N/A</v>
      </c>
      <c r="M636" s="8">
        <v>164.26</v>
      </c>
      <c r="N636" s="8" t="e">
        <v>#N/A</v>
      </c>
      <c r="O636" s="8">
        <v>148.07</v>
      </c>
      <c r="P636" s="8">
        <v>12.93</v>
      </c>
      <c r="Q636" s="8">
        <v>164.38</v>
      </c>
      <c r="R636" s="8">
        <v>93.98</v>
      </c>
      <c r="S636" s="8" t="e">
        <v>#N/A</v>
      </c>
      <c r="T636" s="8" t="e">
        <v>#N/A</v>
      </c>
      <c r="U636" s="8">
        <v>95.75</v>
      </c>
      <c r="V636" s="8">
        <v>155.09</v>
      </c>
      <c r="W636" s="8" t="e">
        <v>#N/A</v>
      </c>
      <c r="X636" s="8">
        <v>164.26</v>
      </c>
      <c r="Y636" s="8">
        <v>23.61</v>
      </c>
      <c r="Z636" s="8" t="e">
        <v>#N/A</v>
      </c>
      <c r="AA636" s="8">
        <v>128.36000000000001</v>
      </c>
      <c r="AB636" s="8">
        <v>88.26</v>
      </c>
      <c r="AC636" s="12" t="e">
        <v>#N/A</v>
      </c>
      <c r="AD636" s="12" t="e">
        <v>#N/A</v>
      </c>
      <c r="AE636" s="12" t="e">
        <v>#N/A</v>
      </c>
      <c r="AF636" s="16"/>
    </row>
    <row r="637" spans="4:32" x14ac:dyDescent="0.2">
      <c r="D637" s="11">
        <v>29732</v>
      </c>
      <c r="E637" s="8">
        <v>162.09</v>
      </c>
      <c r="F637" s="8">
        <v>153.47</v>
      </c>
      <c r="G637" s="8">
        <v>323.95999999999998</v>
      </c>
      <c r="H637" s="8">
        <v>130.47</v>
      </c>
      <c r="I637" s="8">
        <v>127.23</v>
      </c>
      <c r="J637" s="8">
        <v>245.98</v>
      </c>
      <c r="K637" s="8">
        <v>32.51</v>
      </c>
      <c r="L637" s="8" t="e">
        <v>#N/A</v>
      </c>
      <c r="M637" s="8">
        <v>162.09</v>
      </c>
      <c r="N637" s="8" t="e">
        <v>#N/A</v>
      </c>
      <c r="O637" s="8">
        <v>147.18</v>
      </c>
      <c r="P637" s="8">
        <v>12.85</v>
      </c>
      <c r="Q637" s="8">
        <v>163.38999999999999</v>
      </c>
      <c r="R637" s="8">
        <v>93.42</v>
      </c>
      <c r="S637" s="8" t="e">
        <v>#N/A</v>
      </c>
      <c r="T637" s="8" t="e">
        <v>#N/A</v>
      </c>
      <c r="U637" s="8">
        <v>95.17</v>
      </c>
      <c r="V637" s="8">
        <v>153.47</v>
      </c>
      <c r="W637" s="8" t="e">
        <v>#N/A</v>
      </c>
      <c r="X637" s="8">
        <v>162.09</v>
      </c>
      <c r="Y637" s="8">
        <v>23.46</v>
      </c>
      <c r="Z637" s="8" t="e">
        <v>#N/A</v>
      </c>
      <c r="AA637" s="8">
        <v>127.23</v>
      </c>
      <c r="AB637" s="8">
        <v>87.68</v>
      </c>
      <c r="AC637" s="12" t="e">
        <v>#N/A</v>
      </c>
      <c r="AD637" s="12" t="e">
        <v>#N/A</v>
      </c>
      <c r="AE637" s="12" t="e">
        <v>#N/A</v>
      </c>
      <c r="AF637" s="16"/>
    </row>
    <row r="638" spans="4:32" x14ac:dyDescent="0.2">
      <c r="D638" s="11">
        <v>29733</v>
      </c>
      <c r="E638" s="8">
        <v>162.18</v>
      </c>
      <c r="F638" s="8">
        <v>154.15</v>
      </c>
      <c r="G638" s="8">
        <v>324.23</v>
      </c>
      <c r="H638" s="8">
        <v>131.02000000000001</v>
      </c>
      <c r="I638" s="8">
        <v>127.04</v>
      </c>
      <c r="J638" s="8">
        <v>247.32</v>
      </c>
      <c r="K638" s="8">
        <v>32.549999999999997</v>
      </c>
      <c r="L638" s="8" t="e">
        <v>#N/A</v>
      </c>
      <c r="M638" s="8">
        <v>162.18</v>
      </c>
      <c r="N638" s="8" t="e">
        <v>#N/A</v>
      </c>
      <c r="O638" s="8">
        <v>147.04</v>
      </c>
      <c r="P638" s="8">
        <v>12.88</v>
      </c>
      <c r="Q638" s="8">
        <v>163.69999999999999</v>
      </c>
      <c r="R638" s="8">
        <v>93.6</v>
      </c>
      <c r="S638" s="8" t="e">
        <v>#N/A</v>
      </c>
      <c r="T638" s="8" t="e">
        <v>#N/A</v>
      </c>
      <c r="U638" s="8">
        <v>95.36</v>
      </c>
      <c r="V638" s="8">
        <v>154.15</v>
      </c>
      <c r="W638" s="8" t="e">
        <v>#N/A</v>
      </c>
      <c r="X638" s="8">
        <v>162.18</v>
      </c>
      <c r="Y638" s="8">
        <v>23.51</v>
      </c>
      <c r="Z638" s="8" t="e">
        <v>#N/A</v>
      </c>
      <c r="AA638" s="8">
        <v>127.04</v>
      </c>
      <c r="AB638" s="8">
        <v>87.75</v>
      </c>
      <c r="AC638" s="12" t="e">
        <v>#N/A</v>
      </c>
      <c r="AD638" s="12" t="e">
        <v>#N/A</v>
      </c>
      <c r="AE638" s="12" t="e">
        <v>#N/A</v>
      </c>
      <c r="AF638" s="16"/>
    </row>
    <row r="639" spans="4:32" x14ac:dyDescent="0.2">
      <c r="D639" s="11">
        <v>29734</v>
      </c>
      <c r="E639" s="8">
        <v>166.44</v>
      </c>
      <c r="F639" s="8">
        <v>157.22999999999999</v>
      </c>
      <c r="G639" s="8">
        <v>326.16000000000003</v>
      </c>
      <c r="H639" s="8">
        <v>133.81</v>
      </c>
      <c r="I639" s="8">
        <v>128.34</v>
      </c>
      <c r="J639" s="8">
        <v>247.67</v>
      </c>
      <c r="K639" s="8">
        <v>32.630000000000003</v>
      </c>
      <c r="L639" s="8" t="e">
        <v>#N/A</v>
      </c>
      <c r="M639" s="8">
        <v>166.44</v>
      </c>
      <c r="N639" s="8" t="e">
        <v>#N/A</v>
      </c>
      <c r="O639" s="8">
        <v>147.68</v>
      </c>
      <c r="P639" s="8">
        <v>12.93</v>
      </c>
      <c r="Q639" s="8">
        <v>164.41</v>
      </c>
      <c r="R639" s="8">
        <v>94</v>
      </c>
      <c r="S639" s="8" t="e">
        <v>#N/A</v>
      </c>
      <c r="T639" s="8" t="e">
        <v>#N/A</v>
      </c>
      <c r="U639" s="8">
        <v>95.77</v>
      </c>
      <c r="V639" s="8">
        <v>157.22999999999999</v>
      </c>
      <c r="W639" s="8" t="e">
        <v>#N/A</v>
      </c>
      <c r="X639" s="8">
        <v>166.44</v>
      </c>
      <c r="Y639" s="8">
        <v>23.64</v>
      </c>
      <c r="Z639" s="8" t="e">
        <v>#N/A</v>
      </c>
      <c r="AA639" s="8">
        <v>128.34</v>
      </c>
      <c r="AB639" s="8">
        <v>88.3</v>
      </c>
      <c r="AC639" s="12" t="e">
        <v>#N/A</v>
      </c>
      <c r="AD639" s="12" t="e">
        <v>#N/A</v>
      </c>
      <c r="AE639" s="12" t="e">
        <v>#N/A</v>
      </c>
      <c r="AF639" s="16"/>
    </row>
    <row r="640" spans="4:32" x14ac:dyDescent="0.2">
      <c r="D640" s="11">
        <v>29735</v>
      </c>
      <c r="E640" s="8">
        <v>166.52</v>
      </c>
      <c r="F640" s="8">
        <v>157.55000000000001</v>
      </c>
      <c r="G640" s="8">
        <v>330.17</v>
      </c>
      <c r="H640" s="8">
        <v>133.84</v>
      </c>
      <c r="I640" s="8">
        <v>130.31</v>
      </c>
      <c r="J640" s="8">
        <v>251.27</v>
      </c>
      <c r="K640" s="8">
        <v>33.090000000000003</v>
      </c>
      <c r="L640" s="8" t="e">
        <v>#N/A</v>
      </c>
      <c r="M640" s="8">
        <v>166.52</v>
      </c>
      <c r="N640" s="8" t="e">
        <v>#N/A</v>
      </c>
      <c r="O640" s="8">
        <v>150.81</v>
      </c>
      <c r="P640" s="8">
        <v>13.12</v>
      </c>
      <c r="Q640" s="8">
        <v>166.71</v>
      </c>
      <c r="R640" s="8">
        <v>95.31</v>
      </c>
      <c r="S640" s="8" t="e">
        <v>#N/A</v>
      </c>
      <c r="T640" s="8" t="e">
        <v>#N/A</v>
      </c>
      <c r="U640" s="8">
        <v>94.58</v>
      </c>
      <c r="V640" s="8">
        <v>157.55000000000001</v>
      </c>
      <c r="W640" s="8" t="e">
        <v>#N/A</v>
      </c>
      <c r="X640" s="8">
        <v>166.52</v>
      </c>
      <c r="Y640" s="8">
        <v>23.94</v>
      </c>
      <c r="Z640" s="8" t="e">
        <v>#N/A</v>
      </c>
      <c r="AA640" s="8">
        <v>130.31</v>
      </c>
      <c r="AB640" s="8">
        <v>89.56</v>
      </c>
      <c r="AC640" s="12" t="e">
        <v>#N/A</v>
      </c>
      <c r="AD640" s="12" t="e">
        <v>#N/A</v>
      </c>
      <c r="AE640" s="12" t="e">
        <v>#N/A</v>
      </c>
      <c r="AF640" s="16"/>
    </row>
    <row r="641" spans="4:32" x14ac:dyDescent="0.2">
      <c r="D641" s="11">
        <v>29738</v>
      </c>
      <c r="E641" s="8">
        <v>167.91</v>
      </c>
      <c r="F641" s="8">
        <v>159</v>
      </c>
      <c r="G641" s="8">
        <v>329.51</v>
      </c>
      <c r="H641" s="8">
        <v>135.75</v>
      </c>
      <c r="I641" s="8">
        <v>131.22999999999999</v>
      </c>
      <c r="J641" s="8">
        <v>252.43</v>
      </c>
      <c r="K641" s="8">
        <v>33.36</v>
      </c>
      <c r="L641" s="8" t="e">
        <v>#N/A</v>
      </c>
      <c r="M641" s="8">
        <v>167.91</v>
      </c>
      <c r="N641" s="8" t="e">
        <v>#N/A</v>
      </c>
      <c r="O641" s="8">
        <v>152.26</v>
      </c>
      <c r="P641" s="8">
        <v>13.31</v>
      </c>
      <c r="Q641" s="8">
        <v>171.23</v>
      </c>
      <c r="R641" s="8">
        <v>96.33</v>
      </c>
      <c r="S641" s="8" t="e">
        <v>#N/A</v>
      </c>
      <c r="T641" s="8" t="e">
        <v>#N/A</v>
      </c>
      <c r="U641" s="8">
        <v>95.63</v>
      </c>
      <c r="V641" s="8">
        <v>159</v>
      </c>
      <c r="W641" s="8" t="e">
        <v>#N/A</v>
      </c>
      <c r="X641" s="8">
        <v>167.91</v>
      </c>
      <c r="Y641" s="8">
        <v>24.09</v>
      </c>
      <c r="Z641" s="8" t="e">
        <v>#N/A</v>
      </c>
      <c r="AA641" s="8">
        <v>131.22999999999999</v>
      </c>
      <c r="AB641" s="8">
        <v>90</v>
      </c>
      <c r="AC641" s="12" t="e">
        <v>#N/A</v>
      </c>
      <c r="AD641" s="12" t="e">
        <v>#N/A</v>
      </c>
      <c r="AE641" s="12" t="e">
        <v>#N/A</v>
      </c>
      <c r="AF641" s="16"/>
    </row>
    <row r="642" spans="4:32" x14ac:dyDescent="0.2">
      <c r="D642" s="11">
        <v>29739</v>
      </c>
      <c r="E642" s="8">
        <v>164.7</v>
      </c>
      <c r="F642" s="8">
        <v>157.97</v>
      </c>
      <c r="G642" s="8">
        <v>326.35000000000002</v>
      </c>
      <c r="H642" s="8">
        <v>134.46</v>
      </c>
      <c r="I642" s="8">
        <v>129.29</v>
      </c>
      <c r="J642" s="8">
        <v>251.71</v>
      </c>
      <c r="K642" s="8">
        <v>33.229999999999997</v>
      </c>
      <c r="L642" s="8" t="e">
        <v>#N/A</v>
      </c>
      <c r="M642" s="8">
        <v>164.7</v>
      </c>
      <c r="N642" s="8" t="e">
        <v>#N/A</v>
      </c>
      <c r="O642" s="8">
        <v>149.15</v>
      </c>
      <c r="P642" s="8">
        <v>13.23</v>
      </c>
      <c r="Q642" s="8">
        <v>170.14</v>
      </c>
      <c r="R642" s="8">
        <v>95.71</v>
      </c>
      <c r="S642" s="8" t="e">
        <v>#N/A</v>
      </c>
      <c r="T642" s="8" t="e">
        <v>#N/A</v>
      </c>
      <c r="U642" s="8">
        <v>95.03</v>
      </c>
      <c r="V642" s="8">
        <v>157.97</v>
      </c>
      <c r="W642" s="8" t="e">
        <v>#N/A</v>
      </c>
      <c r="X642" s="8">
        <v>164.7</v>
      </c>
      <c r="Y642" s="8">
        <v>23.84</v>
      </c>
      <c r="Z642" s="8" t="e">
        <v>#N/A</v>
      </c>
      <c r="AA642" s="8">
        <v>129.29</v>
      </c>
      <c r="AB642" s="8">
        <v>88.99</v>
      </c>
      <c r="AC642" s="12" t="e">
        <v>#N/A</v>
      </c>
      <c r="AD642" s="12" t="e">
        <v>#N/A</v>
      </c>
      <c r="AE642" s="12" t="e">
        <v>#N/A</v>
      </c>
      <c r="AF642" s="16"/>
    </row>
    <row r="643" spans="4:32" x14ac:dyDescent="0.2">
      <c r="D643" s="11">
        <v>29740</v>
      </c>
      <c r="E643" s="8">
        <v>165.22</v>
      </c>
      <c r="F643" s="8">
        <v>158.22999999999999</v>
      </c>
      <c r="G643" s="8">
        <v>326.39</v>
      </c>
      <c r="H643" s="8">
        <v>136.25</v>
      </c>
      <c r="I643" s="8">
        <v>129.28</v>
      </c>
      <c r="J643" s="8">
        <v>250.82</v>
      </c>
      <c r="K643" s="8">
        <v>33.549999999999997</v>
      </c>
      <c r="L643" s="8" t="e">
        <v>#N/A</v>
      </c>
      <c r="M643" s="8">
        <v>165.22</v>
      </c>
      <c r="N643" s="8" t="e">
        <v>#N/A</v>
      </c>
      <c r="O643" s="8">
        <v>149.51</v>
      </c>
      <c r="P643" s="8">
        <v>13.37</v>
      </c>
      <c r="Q643" s="8">
        <v>172.05</v>
      </c>
      <c r="R643" s="8">
        <v>96.79</v>
      </c>
      <c r="S643" s="8" t="e">
        <v>#N/A</v>
      </c>
      <c r="T643" s="8" t="e">
        <v>#N/A</v>
      </c>
      <c r="U643" s="8">
        <v>96.09</v>
      </c>
      <c r="V643" s="8">
        <v>158.22999999999999</v>
      </c>
      <c r="W643" s="8" t="e">
        <v>#N/A</v>
      </c>
      <c r="X643" s="8">
        <v>165.22</v>
      </c>
      <c r="Y643" s="8">
        <v>24.01</v>
      </c>
      <c r="Z643" s="8" t="e">
        <v>#N/A</v>
      </c>
      <c r="AA643" s="8">
        <v>129.28</v>
      </c>
      <c r="AB643" s="8">
        <v>88.63</v>
      </c>
      <c r="AC643" s="12" t="e">
        <v>#N/A</v>
      </c>
      <c r="AD643" s="12" t="e">
        <v>#N/A</v>
      </c>
      <c r="AE643" s="12" t="e">
        <v>#N/A</v>
      </c>
      <c r="AF643" s="16"/>
    </row>
    <row r="644" spans="4:32" x14ac:dyDescent="0.2">
      <c r="D644" s="11">
        <v>29741</v>
      </c>
      <c r="E644" s="8">
        <v>160.69999999999999</v>
      </c>
      <c r="F644" s="8">
        <v>157.4</v>
      </c>
      <c r="G644" s="8">
        <v>323.79000000000002</v>
      </c>
      <c r="H644" s="8">
        <v>137.75</v>
      </c>
      <c r="I644" s="8">
        <v>126.97</v>
      </c>
      <c r="J644" s="8">
        <v>251.41</v>
      </c>
      <c r="K644" s="8">
        <v>33.39</v>
      </c>
      <c r="L644" s="8" t="e">
        <v>#N/A</v>
      </c>
      <c r="M644" s="8">
        <v>160.69999999999999</v>
      </c>
      <c r="N644" s="8" t="e">
        <v>#N/A</v>
      </c>
      <c r="O644" s="8">
        <v>145.61000000000001</v>
      </c>
      <c r="P644" s="8">
        <v>13.6</v>
      </c>
      <c r="Q644" s="8">
        <v>174.95</v>
      </c>
      <c r="R644" s="8">
        <v>98.42</v>
      </c>
      <c r="S644" s="8" t="e">
        <v>#N/A</v>
      </c>
      <c r="T644" s="8" t="e">
        <v>#N/A</v>
      </c>
      <c r="U644" s="8">
        <v>97.71</v>
      </c>
      <c r="V644" s="8">
        <v>157.4</v>
      </c>
      <c r="W644" s="8" t="e">
        <v>#N/A</v>
      </c>
      <c r="X644" s="8">
        <v>160.69999999999999</v>
      </c>
      <c r="Y644" s="8">
        <v>23.66</v>
      </c>
      <c r="Z644" s="8" t="e">
        <v>#N/A</v>
      </c>
      <c r="AA644" s="8">
        <v>126.97</v>
      </c>
      <c r="AB644" s="8">
        <v>87.68</v>
      </c>
      <c r="AC644" s="12" t="e">
        <v>#N/A</v>
      </c>
      <c r="AD644" s="12" t="e">
        <v>#N/A</v>
      </c>
      <c r="AE644" s="12" t="e">
        <v>#N/A</v>
      </c>
      <c r="AF644" s="16"/>
    </row>
    <row r="645" spans="4:32" x14ac:dyDescent="0.2">
      <c r="D645" s="11">
        <v>29742</v>
      </c>
      <c r="E645" s="8">
        <v>159.83000000000001</v>
      </c>
      <c r="F645" s="8">
        <v>156.88</v>
      </c>
      <c r="G645" s="8">
        <v>323.35000000000002</v>
      </c>
      <c r="H645" s="8">
        <v>137.86000000000001</v>
      </c>
      <c r="I645" s="8">
        <v>125.61</v>
      </c>
      <c r="J645" s="8">
        <v>248.8</v>
      </c>
      <c r="K645" s="8">
        <v>32.89</v>
      </c>
      <c r="L645" s="8" t="e">
        <v>#N/A</v>
      </c>
      <c r="M645" s="8">
        <v>159.83000000000001</v>
      </c>
      <c r="N645" s="8" t="e">
        <v>#N/A</v>
      </c>
      <c r="O645" s="8">
        <v>144.97</v>
      </c>
      <c r="P645" s="8">
        <v>13.58</v>
      </c>
      <c r="Q645" s="8">
        <v>174.71</v>
      </c>
      <c r="R645" s="8">
        <v>98.28</v>
      </c>
      <c r="S645" s="8" t="e">
        <v>#N/A</v>
      </c>
      <c r="T645" s="8" t="e">
        <v>#N/A</v>
      </c>
      <c r="U645" s="8">
        <v>97.57</v>
      </c>
      <c r="V645" s="8">
        <v>156.88</v>
      </c>
      <c r="W645" s="8" t="e">
        <v>#N/A</v>
      </c>
      <c r="X645" s="8">
        <v>159.83000000000001</v>
      </c>
      <c r="Y645" s="8">
        <v>23.73</v>
      </c>
      <c r="Z645" s="8" t="e">
        <v>#N/A</v>
      </c>
      <c r="AA645" s="8">
        <v>125.61</v>
      </c>
      <c r="AB645" s="8">
        <v>86.44</v>
      </c>
      <c r="AC645" s="12" t="e">
        <v>#N/A</v>
      </c>
      <c r="AD645" s="12" t="e">
        <v>#N/A</v>
      </c>
      <c r="AE645" s="12" t="e">
        <v>#N/A</v>
      </c>
      <c r="AF645" s="16"/>
    </row>
    <row r="646" spans="4:32" x14ac:dyDescent="0.2">
      <c r="D646" s="11">
        <v>29745</v>
      </c>
      <c r="E646" s="8">
        <v>164.52</v>
      </c>
      <c r="F646" s="8">
        <v>160.82</v>
      </c>
      <c r="G646" s="8">
        <v>323.39999999999998</v>
      </c>
      <c r="H646" s="8">
        <v>141.03</v>
      </c>
      <c r="I646" s="8">
        <v>125.48</v>
      </c>
      <c r="J646" s="8">
        <v>247.31</v>
      </c>
      <c r="K646" s="8">
        <v>32.479999999999997</v>
      </c>
      <c r="L646" s="8" t="e">
        <v>#N/A</v>
      </c>
      <c r="M646" s="8">
        <v>164.52</v>
      </c>
      <c r="N646" s="8" t="e">
        <v>#N/A</v>
      </c>
      <c r="O646" s="8">
        <v>143.35</v>
      </c>
      <c r="P646" s="8">
        <v>12.64</v>
      </c>
      <c r="Q646" s="8">
        <v>173.55</v>
      </c>
      <c r="R646" s="8">
        <v>90.7</v>
      </c>
      <c r="S646" s="8" t="e">
        <v>#N/A</v>
      </c>
      <c r="T646" s="8" t="e">
        <v>#N/A</v>
      </c>
      <c r="U646" s="8">
        <v>96.93</v>
      </c>
      <c r="V646" s="8">
        <v>160.82</v>
      </c>
      <c r="W646" s="8" t="e">
        <v>#N/A</v>
      </c>
      <c r="X646" s="8">
        <v>164.52</v>
      </c>
      <c r="Y646" s="8">
        <v>23.72</v>
      </c>
      <c r="Z646" s="8" t="e">
        <v>#N/A</v>
      </c>
      <c r="AA646" s="8">
        <v>125.48</v>
      </c>
      <c r="AB646" s="8">
        <v>87.08</v>
      </c>
      <c r="AC646" s="12" t="e">
        <v>#N/A</v>
      </c>
      <c r="AD646" s="12" t="e">
        <v>#N/A</v>
      </c>
      <c r="AE646" s="12" t="e">
        <v>#N/A</v>
      </c>
      <c r="AF646" s="16"/>
    </row>
    <row r="647" spans="4:32" x14ac:dyDescent="0.2">
      <c r="D647" s="11">
        <v>29746</v>
      </c>
      <c r="E647" s="8">
        <v>160.01</v>
      </c>
      <c r="F647" s="8">
        <v>156.26</v>
      </c>
      <c r="G647" s="8">
        <v>325.41000000000003</v>
      </c>
      <c r="H647" s="8">
        <v>137.19</v>
      </c>
      <c r="I647" s="8">
        <v>126.27</v>
      </c>
      <c r="J647" s="8">
        <v>247.32</v>
      </c>
      <c r="K647" s="8">
        <v>32.950000000000003</v>
      </c>
      <c r="L647" s="8" t="e">
        <v>#N/A</v>
      </c>
      <c r="M647" s="8">
        <v>160.01</v>
      </c>
      <c r="N647" s="8" t="e">
        <v>#N/A</v>
      </c>
      <c r="O647" s="8">
        <v>145.43</v>
      </c>
      <c r="P647" s="8">
        <v>12.73</v>
      </c>
      <c r="Q647" s="8">
        <v>174.73</v>
      </c>
      <c r="R647" s="8">
        <v>91.31</v>
      </c>
      <c r="S647" s="8" t="e">
        <v>#N/A</v>
      </c>
      <c r="T647" s="8" t="e">
        <v>#N/A</v>
      </c>
      <c r="U647" s="8">
        <v>97.59</v>
      </c>
      <c r="V647" s="8">
        <v>156.26</v>
      </c>
      <c r="W647" s="8" t="e">
        <v>#N/A</v>
      </c>
      <c r="X647" s="8">
        <v>160.01</v>
      </c>
      <c r="Y647" s="8">
        <v>23.81</v>
      </c>
      <c r="Z647" s="8" t="e">
        <v>#N/A</v>
      </c>
      <c r="AA647" s="8">
        <v>126.27</v>
      </c>
      <c r="AB647" s="8">
        <v>87.72</v>
      </c>
      <c r="AC647" s="12" t="e">
        <v>#N/A</v>
      </c>
      <c r="AD647" s="12" t="e">
        <v>#N/A</v>
      </c>
      <c r="AE647" s="12" t="e">
        <v>#N/A</v>
      </c>
      <c r="AF647" s="16"/>
    </row>
    <row r="648" spans="4:32" x14ac:dyDescent="0.2">
      <c r="D648" s="11">
        <v>29747</v>
      </c>
      <c r="E648" s="8">
        <v>161.66</v>
      </c>
      <c r="F648" s="8">
        <v>155.86000000000001</v>
      </c>
      <c r="G648" s="8">
        <v>321.69</v>
      </c>
      <c r="H648" s="8">
        <v>136.43</v>
      </c>
      <c r="I648" s="8">
        <v>125.86</v>
      </c>
      <c r="J648" s="8">
        <v>244.58</v>
      </c>
      <c r="K648" s="8">
        <v>32.53</v>
      </c>
      <c r="L648" s="8" t="e">
        <v>#N/A</v>
      </c>
      <c r="M648" s="8">
        <v>161.66</v>
      </c>
      <c r="N648" s="8" t="e">
        <v>#N/A</v>
      </c>
      <c r="O648" s="8">
        <v>144.94999999999999</v>
      </c>
      <c r="P648" s="8">
        <v>12.53</v>
      </c>
      <c r="Q648" s="8">
        <v>172.06</v>
      </c>
      <c r="R648" s="8">
        <v>89.92</v>
      </c>
      <c r="S648" s="8" t="e">
        <v>#N/A</v>
      </c>
      <c r="T648" s="8" t="e">
        <v>#N/A</v>
      </c>
      <c r="U648" s="8">
        <v>96.09</v>
      </c>
      <c r="V648" s="8">
        <v>155.86000000000001</v>
      </c>
      <c r="W648" s="8" t="e">
        <v>#N/A</v>
      </c>
      <c r="X648" s="8">
        <v>161.66</v>
      </c>
      <c r="Y648" s="8">
        <v>23.72</v>
      </c>
      <c r="Z648" s="8" t="e">
        <v>#N/A</v>
      </c>
      <c r="AA648" s="8">
        <v>125.86</v>
      </c>
      <c r="AB648" s="8">
        <v>87.16</v>
      </c>
      <c r="AC648" s="12" t="e">
        <v>#N/A</v>
      </c>
      <c r="AD648" s="12" t="e">
        <v>#N/A</v>
      </c>
      <c r="AE648" s="12" t="e">
        <v>#N/A</v>
      </c>
      <c r="AF648" s="16"/>
    </row>
    <row r="649" spans="4:32" x14ac:dyDescent="0.2">
      <c r="D649" s="11">
        <v>29748</v>
      </c>
      <c r="E649" s="8">
        <v>161.31</v>
      </c>
      <c r="F649" s="8">
        <v>157.43</v>
      </c>
      <c r="G649" s="8">
        <v>323.38</v>
      </c>
      <c r="H649" s="8">
        <v>137.63</v>
      </c>
      <c r="I649" s="8">
        <v>126.6</v>
      </c>
      <c r="J649" s="8">
        <v>248.56</v>
      </c>
      <c r="K649" s="8">
        <v>32.82</v>
      </c>
      <c r="L649" s="8" t="e">
        <v>#N/A</v>
      </c>
      <c r="M649" s="8">
        <v>161.31</v>
      </c>
      <c r="N649" s="8" t="e">
        <v>#N/A</v>
      </c>
      <c r="O649" s="8">
        <v>146.63999999999999</v>
      </c>
      <c r="P649" s="8">
        <v>12.7</v>
      </c>
      <c r="Q649" s="8">
        <v>174.33</v>
      </c>
      <c r="R649" s="8">
        <v>91.1</v>
      </c>
      <c r="S649" s="8" t="e">
        <v>#N/A</v>
      </c>
      <c r="T649" s="8" t="e">
        <v>#N/A</v>
      </c>
      <c r="U649" s="8">
        <v>97.36</v>
      </c>
      <c r="V649" s="8">
        <v>157.43</v>
      </c>
      <c r="W649" s="8" t="e">
        <v>#N/A</v>
      </c>
      <c r="X649" s="8">
        <v>161.31</v>
      </c>
      <c r="Y649" s="8">
        <v>23.85</v>
      </c>
      <c r="Z649" s="8" t="e">
        <v>#N/A</v>
      </c>
      <c r="AA649" s="8">
        <v>126.6</v>
      </c>
      <c r="AB649" s="8">
        <v>87.29</v>
      </c>
      <c r="AC649" s="12" t="e">
        <v>#N/A</v>
      </c>
      <c r="AD649" s="12" t="e">
        <v>#N/A</v>
      </c>
      <c r="AE649" s="12" t="e">
        <v>#N/A</v>
      </c>
      <c r="AF649" s="16"/>
    </row>
    <row r="650" spans="4:32" x14ac:dyDescent="0.2">
      <c r="D650" s="11">
        <v>29749</v>
      </c>
      <c r="E650" s="8">
        <v>164</v>
      </c>
      <c r="F650" s="8">
        <v>159.88</v>
      </c>
      <c r="G650" s="8">
        <v>322.73</v>
      </c>
      <c r="H650" s="8">
        <v>139.29</v>
      </c>
      <c r="I650" s="8">
        <v>127.24</v>
      </c>
      <c r="J650" s="8">
        <v>247.71</v>
      </c>
      <c r="K650" s="8">
        <v>32.869999999999997</v>
      </c>
      <c r="L650" s="8" t="e">
        <v>#N/A</v>
      </c>
      <c r="M650" s="8">
        <v>164</v>
      </c>
      <c r="N650" s="8" t="e">
        <v>#N/A</v>
      </c>
      <c r="O650" s="8">
        <v>146.19</v>
      </c>
      <c r="P650" s="8">
        <v>12.71</v>
      </c>
      <c r="Q650" s="8">
        <v>174.57</v>
      </c>
      <c r="R650" s="8">
        <v>91.23</v>
      </c>
      <c r="S650" s="8" t="e">
        <v>#N/A</v>
      </c>
      <c r="T650" s="8" t="e">
        <v>#N/A</v>
      </c>
      <c r="U650" s="8">
        <v>97.5</v>
      </c>
      <c r="V650" s="8">
        <v>159.88</v>
      </c>
      <c r="W650" s="8" t="e">
        <v>#N/A</v>
      </c>
      <c r="X650" s="8">
        <v>164</v>
      </c>
      <c r="Y650" s="8">
        <v>24.03</v>
      </c>
      <c r="Z650" s="8" t="e">
        <v>#N/A</v>
      </c>
      <c r="AA650" s="8">
        <v>127.24</v>
      </c>
      <c r="AB650" s="8">
        <v>87.72</v>
      </c>
      <c r="AC650" s="12" t="e">
        <v>#N/A</v>
      </c>
      <c r="AD650" s="12" t="e">
        <v>#N/A</v>
      </c>
      <c r="AE650" s="12" t="e">
        <v>#N/A</v>
      </c>
      <c r="AF650" s="16"/>
    </row>
    <row r="651" spans="4:32" x14ac:dyDescent="0.2">
      <c r="D651" s="11">
        <v>29752</v>
      </c>
      <c r="E651" s="8">
        <v>163.92</v>
      </c>
      <c r="F651" s="8">
        <v>156.84</v>
      </c>
      <c r="G651" s="8">
        <v>319.68</v>
      </c>
      <c r="H651" s="8">
        <v>136.22999999999999</v>
      </c>
      <c r="I651" s="8">
        <v>128.32</v>
      </c>
      <c r="J651" s="8">
        <v>244.04</v>
      </c>
      <c r="K651" s="8">
        <v>32.590000000000003</v>
      </c>
      <c r="L651" s="8" t="e">
        <v>#N/A</v>
      </c>
      <c r="M651" s="8">
        <v>163.92</v>
      </c>
      <c r="N651" s="8" t="e">
        <v>#N/A</v>
      </c>
      <c r="O651" s="8">
        <v>146.6</v>
      </c>
      <c r="P651" s="8">
        <v>12.85</v>
      </c>
      <c r="Q651" s="8">
        <v>161.77000000000001</v>
      </c>
      <c r="R651" s="8">
        <v>93.04</v>
      </c>
      <c r="S651" s="8" t="e">
        <v>#N/A</v>
      </c>
      <c r="T651" s="8" t="e">
        <v>#N/A</v>
      </c>
      <c r="U651" s="8">
        <v>96.47</v>
      </c>
      <c r="V651" s="8">
        <v>156.84</v>
      </c>
      <c r="W651" s="8" t="e">
        <v>#N/A</v>
      </c>
      <c r="X651" s="8">
        <v>163.92</v>
      </c>
      <c r="Y651" s="8">
        <v>24.02</v>
      </c>
      <c r="Z651" s="8" t="e">
        <v>#N/A</v>
      </c>
      <c r="AA651" s="8">
        <v>128.32</v>
      </c>
      <c r="AB651" s="8">
        <v>87.95</v>
      </c>
      <c r="AC651" s="12" t="e">
        <v>#N/A</v>
      </c>
      <c r="AD651" s="12" t="e">
        <v>#N/A</v>
      </c>
      <c r="AE651" s="12" t="e">
        <v>#N/A</v>
      </c>
      <c r="AF651" s="16"/>
    </row>
    <row r="652" spans="4:32" x14ac:dyDescent="0.2">
      <c r="D652" s="11">
        <v>29753</v>
      </c>
      <c r="E652" s="8">
        <v>160.35</v>
      </c>
      <c r="F652" s="8">
        <v>153.30000000000001</v>
      </c>
      <c r="G652" s="8">
        <v>316.55</v>
      </c>
      <c r="H652" s="8">
        <v>133.66999999999999</v>
      </c>
      <c r="I652" s="8">
        <v>127.07</v>
      </c>
      <c r="J652" s="8">
        <v>241.93</v>
      </c>
      <c r="K652" s="8">
        <v>32.5</v>
      </c>
      <c r="L652" s="8" t="e">
        <v>#N/A</v>
      </c>
      <c r="M652" s="8">
        <v>160.35</v>
      </c>
      <c r="N652" s="8" t="e">
        <v>#N/A</v>
      </c>
      <c r="O652" s="8">
        <v>146.85</v>
      </c>
      <c r="P652" s="8">
        <v>12.74</v>
      </c>
      <c r="Q652" s="8">
        <v>160.37</v>
      </c>
      <c r="R652" s="8">
        <v>92.23</v>
      </c>
      <c r="S652" s="8" t="e">
        <v>#N/A</v>
      </c>
      <c r="T652" s="8" t="e">
        <v>#N/A</v>
      </c>
      <c r="U652" s="8">
        <v>95.63</v>
      </c>
      <c r="V652" s="8">
        <v>153.30000000000001</v>
      </c>
      <c r="W652" s="8" t="e">
        <v>#N/A</v>
      </c>
      <c r="X652" s="8">
        <v>160.35</v>
      </c>
      <c r="Y652" s="8">
        <v>23.71</v>
      </c>
      <c r="Z652" s="8" t="e">
        <v>#N/A</v>
      </c>
      <c r="AA652" s="8">
        <v>127.07</v>
      </c>
      <c r="AB652" s="8">
        <v>86.51</v>
      </c>
      <c r="AC652" s="12" t="e">
        <v>#N/A</v>
      </c>
      <c r="AD652" s="12" t="e">
        <v>#N/A</v>
      </c>
      <c r="AE652" s="12" t="e">
        <v>#N/A</v>
      </c>
      <c r="AF652" s="16"/>
    </row>
    <row r="653" spans="4:32" x14ac:dyDescent="0.2">
      <c r="D653" s="11">
        <v>29754</v>
      </c>
      <c r="E653" s="8">
        <v>160.44</v>
      </c>
      <c r="F653" s="8">
        <v>153.18</v>
      </c>
      <c r="G653" s="8">
        <v>315.36</v>
      </c>
      <c r="H653" s="8">
        <v>133.63999999999999</v>
      </c>
      <c r="I653" s="8">
        <v>126.11</v>
      </c>
      <c r="J653" s="8">
        <v>239.78</v>
      </c>
      <c r="K653" s="8">
        <v>32.14</v>
      </c>
      <c r="L653" s="8" t="e">
        <v>#N/A</v>
      </c>
      <c r="M653" s="8">
        <v>160.44</v>
      </c>
      <c r="N653" s="8" t="e">
        <v>#N/A</v>
      </c>
      <c r="O653" s="8">
        <v>146.07</v>
      </c>
      <c r="P653" s="8">
        <v>12.63</v>
      </c>
      <c r="Q653" s="8">
        <v>159.05000000000001</v>
      </c>
      <c r="R653" s="8">
        <v>91.47</v>
      </c>
      <c r="S653" s="8" t="e">
        <v>#N/A</v>
      </c>
      <c r="T653" s="8" t="e">
        <v>#N/A</v>
      </c>
      <c r="U653" s="8">
        <v>94.84</v>
      </c>
      <c r="V653" s="8">
        <v>153.18</v>
      </c>
      <c r="W653" s="8" t="e">
        <v>#N/A</v>
      </c>
      <c r="X653" s="8">
        <v>160.44</v>
      </c>
      <c r="Y653" s="8">
        <v>23.61</v>
      </c>
      <c r="Z653" s="8" t="e">
        <v>#N/A</v>
      </c>
      <c r="AA653" s="8">
        <v>126.11</v>
      </c>
      <c r="AB653" s="8">
        <v>85.85</v>
      </c>
      <c r="AC653" s="12" t="e">
        <v>#N/A</v>
      </c>
      <c r="AD653" s="12" t="e">
        <v>#N/A</v>
      </c>
      <c r="AE653" s="12" t="e">
        <v>#N/A</v>
      </c>
      <c r="AF653" s="16"/>
    </row>
    <row r="654" spans="4:32" x14ac:dyDescent="0.2">
      <c r="D654" s="11">
        <v>29755</v>
      </c>
      <c r="E654" s="8">
        <v>159.49</v>
      </c>
      <c r="F654" s="8">
        <v>153.76</v>
      </c>
      <c r="G654" s="8">
        <v>315.22000000000003</v>
      </c>
      <c r="H654" s="8">
        <v>134.25</v>
      </c>
      <c r="I654" s="8">
        <v>125.59</v>
      </c>
      <c r="J654" s="8">
        <v>241.5</v>
      </c>
      <c r="K654" s="8">
        <v>32.270000000000003</v>
      </c>
      <c r="L654" s="8" t="e">
        <v>#N/A</v>
      </c>
      <c r="M654" s="8">
        <v>159.49</v>
      </c>
      <c r="N654" s="8" t="e">
        <v>#N/A</v>
      </c>
      <c r="O654" s="8">
        <v>145.58000000000001</v>
      </c>
      <c r="P654" s="8">
        <v>12.69</v>
      </c>
      <c r="Q654" s="8">
        <v>159.69</v>
      </c>
      <c r="R654" s="8">
        <v>91.85</v>
      </c>
      <c r="S654" s="8" t="e">
        <v>#N/A</v>
      </c>
      <c r="T654" s="8" t="e">
        <v>#N/A</v>
      </c>
      <c r="U654" s="8">
        <v>95.23</v>
      </c>
      <c r="V654" s="8">
        <v>153.76</v>
      </c>
      <c r="W654" s="8" t="e">
        <v>#N/A</v>
      </c>
      <c r="X654" s="8">
        <v>159.49</v>
      </c>
      <c r="Y654" s="8">
        <v>23.55</v>
      </c>
      <c r="Z654" s="8" t="e">
        <v>#N/A</v>
      </c>
      <c r="AA654" s="8">
        <v>125.59</v>
      </c>
      <c r="AB654" s="8">
        <v>85.5</v>
      </c>
      <c r="AC654" s="12" t="e">
        <v>#N/A</v>
      </c>
      <c r="AD654" s="12" t="e">
        <v>#N/A</v>
      </c>
      <c r="AE654" s="12" t="e">
        <v>#N/A</v>
      </c>
      <c r="AF654" s="16"/>
    </row>
    <row r="655" spans="4:32" x14ac:dyDescent="0.2">
      <c r="D655" s="11">
        <v>29756</v>
      </c>
      <c r="E655" s="8">
        <v>159.22999999999999</v>
      </c>
      <c r="F655" s="8">
        <v>154.15</v>
      </c>
      <c r="G655" s="8">
        <v>315.08999999999997</v>
      </c>
      <c r="H655" s="8">
        <v>134.41</v>
      </c>
      <c r="I655" s="8">
        <v>124.84</v>
      </c>
      <c r="J655" s="8">
        <v>239.39</v>
      </c>
      <c r="K655" s="8">
        <v>32.07</v>
      </c>
      <c r="L655" s="8" t="e">
        <v>#N/A</v>
      </c>
      <c r="M655" s="8">
        <v>159.22999999999999</v>
      </c>
      <c r="N655" s="8" t="e">
        <v>#N/A</v>
      </c>
      <c r="O655" s="8">
        <v>143.26</v>
      </c>
      <c r="P655" s="8">
        <v>12.65</v>
      </c>
      <c r="Q655" s="8">
        <v>159.27000000000001</v>
      </c>
      <c r="R655" s="8">
        <v>91.6</v>
      </c>
      <c r="S655" s="8" t="e">
        <v>#N/A</v>
      </c>
      <c r="T655" s="8" t="e">
        <v>#N/A</v>
      </c>
      <c r="U655" s="8">
        <v>94.98</v>
      </c>
      <c r="V655" s="8">
        <v>154.15</v>
      </c>
      <c r="W655" s="8" t="e">
        <v>#N/A</v>
      </c>
      <c r="X655" s="8">
        <v>159.22999999999999</v>
      </c>
      <c r="Y655" s="8">
        <v>23.48</v>
      </c>
      <c r="Z655" s="8" t="e">
        <v>#N/A</v>
      </c>
      <c r="AA655" s="8">
        <v>124.84</v>
      </c>
      <c r="AB655" s="8">
        <v>85.05</v>
      </c>
      <c r="AC655" s="12" t="e">
        <v>#N/A</v>
      </c>
      <c r="AD655" s="12" t="e">
        <v>#N/A</v>
      </c>
      <c r="AE655" s="12" t="e">
        <v>#N/A</v>
      </c>
      <c r="AF655" s="16"/>
    </row>
    <row r="656" spans="4:32" x14ac:dyDescent="0.2">
      <c r="D656" s="11">
        <v>29759</v>
      </c>
      <c r="E656" s="8">
        <v>160.53</v>
      </c>
      <c r="F656" s="8">
        <v>154.4</v>
      </c>
      <c r="G656" s="8">
        <v>316.77</v>
      </c>
      <c r="H656" s="8">
        <v>134.05000000000001</v>
      </c>
      <c r="I656" s="8">
        <v>125.57</v>
      </c>
      <c r="J656" s="8">
        <v>240.2</v>
      </c>
      <c r="K656" s="8">
        <v>32.130000000000003</v>
      </c>
      <c r="L656" s="8" t="e">
        <v>#N/A</v>
      </c>
      <c r="M656" s="8">
        <v>160.53</v>
      </c>
      <c r="N656" s="8" t="e">
        <v>#N/A</v>
      </c>
      <c r="O656" s="8">
        <v>145.19999999999999</v>
      </c>
      <c r="P656" s="8">
        <v>12.68</v>
      </c>
      <c r="Q656" s="8">
        <v>159.91</v>
      </c>
      <c r="R656" s="8">
        <v>91.5</v>
      </c>
      <c r="S656" s="8" t="e">
        <v>#N/A</v>
      </c>
      <c r="T656" s="8" t="e">
        <v>#N/A</v>
      </c>
      <c r="U656" s="8">
        <v>94.83</v>
      </c>
      <c r="V656" s="8">
        <v>154.4</v>
      </c>
      <c r="W656" s="8" t="e">
        <v>#N/A</v>
      </c>
      <c r="X656" s="8">
        <v>160.53</v>
      </c>
      <c r="Y656" s="8">
        <v>23.72</v>
      </c>
      <c r="Z656" s="8" t="e">
        <v>#N/A</v>
      </c>
      <c r="AA656" s="8">
        <v>125.57</v>
      </c>
      <c r="AB656" s="8">
        <v>85.42</v>
      </c>
      <c r="AC656" s="12" t="e">
        <v>#N/A</v>
      </c>
      <c r="AD656" s="12" t="e">
        <v>#N/A</v>
      </c>
      <c r="AE656" s="12" t="e">
        <v>#N/A</v>
      </c>
      <c r="AF656" s="16"/>
    </row>
    <row r="657" spans="4:32" x14ac:dyDescent="0.2">
      <c r="D657" s="11">
        <v>29760</v>
      </c>
      <c r="E657" s="8">
        <v>162.09</v>
      </c>
      <c r="F657" s="8">
        <v>155.66999999999999</v>
      </c>
      <c r="G657" s="8">
        <v>317.79000000000002</v>
      </c>
      <c r="H657" s="8">
        <v>134.91</v>
      </c>
      <c r="I657" s="8">
        <v>126.08</v>
      </c>
      <c r="J657" s="8">
        <v>239.21</v>
      </c>
      <c r="K657" s="8">
        <v>32.4</v>
      </c>
      <c r="L657" s="8" t="e">
        <v>#N/A</v>
      </c>
      <c r="M657" s="8">
        <v>162.09</v>
      </c>
      <c r="N657" s="8" t="e">
        <v>#N/A</v>
      </c>
      <c r="O657" s="8">
        <v>146.96</v>
      </c>
      <c r="P657" s="8">
        <v>12.73</v>
      </c>
      <c r="Q657" s="8">
        <v>160.41999999999999</v>
      </c>
      <c r="R657" s="8">
        <v>91.8</v>
      </c>
      <c r="S657" s="8" t="e">
        <v>#N/A</v>
      </c>
      <c r="T657" s="8" t="e">
        <v>#N/A</v>
      </c>
      <c r="U657" s="8">
        <v>95.14</v>
      </c>
      <c r="V657" s="8">
        <v>155.66999999999999</v>
      </c>
      <c r="W657" s="8" t="e">
        <v>#N/A</v>
      </c>
      <c r="X657" s="8">
        <v>162.09</v>
      </c>
      <c r="Y657" s="8">
        <v>23.79</v>
      </c>
      <c r="Z657" s="8" t="e">
        <v>#N/A</v>
      </c>
      <c r="AA657" s="8">
        <v>126.08</v>
      </c>
      <c r="AB657" s="8">
        <v>86.19</v>
      </c>
      <c r="AC657" s="12" t="e">
        <v>#N/A</v>
      </c>
      <c r="AD657" s="12" t="e">
        <v>#N/A</v>
      </c>
      <c r="AE657" s="12" t="e">
        <v>#N/A</v>
      </c>
      <c r="AF657" s="16"/>
    </row>
    <row r="658" spans="4:32" x14ac:dyDescent="0.2">
      <c r="D658" s="11">
        <v>29761</v>
      </c>
      <c r="E658" s="8">
        <v>160.53</v>
      </c>
      <c r="F658" s="8">
        <v>155.04</v>
      </c>
      <c r="G658" s="8">
        <v>317.47000000000003</v>
      </c>
      <c r="H658" s="8">
        <v>134.88999999999999</v>
      </c>
      <c r="I658" s="8">
        <v>125.26</v>
      </c>
      <c r="J658" s="8">
        <v>238.58</v>
      </c>
      <c r="K658" s="8">
        <v>32.57</v>
      </c>
      <c r="L658" s="8" t="e">
        <v>#N/A</v>
      </c>
      <c r="M658" s="8">
        <v>160.53</v>
      </c>
      <c r="N658" s="8" t="e">
        <v>#N/A</v>
      </c>
      <c r="O658" s="8">
        <v>146.61000000000001</v>
      </c>
      <c r="P658" s="8">
        <v>12.77</v>
      </c>
      <c r="Q658" s="8">
        <v>160.99</v>
      </c>
      <c r="R658" s="8">
        <v>92.12</v>
      </c>
      <c r="S658" s="8" t="e">
        <v>#N/A</v>
      </c>
      <c r="T658" s="8" t="e">
        <v>#N/A</v>
      </c>
      <c r="U658" s="8">
        <v>95.47</v>
      </c>
      <c r="V658" s="8">
        <v>155.04</v>
      </c>
      <c r="W658" s="8" t="e">
        <v>#N/A</v>
      </c>
      <c r="X658" s="8">
        <v>160.53</v>
      </c>
      <c r="Y658" s="8">
        <v>23.73</v>
      </c>
      <c r="Z658" s="8" t="e">
        <v>#N/A</v>
      </c>
      <c r="AA658" s="8">
        <v>125.26</v>
      </c>
      <c r="AB658" s="8">
        <v>85.45</v>
      </c>
      <c r="AC658" s="12" t="e">
        <v>#N/A</v>
      </c>
      <c r="AD658" s="12" t="e">
        <v>#N/A</v>
      </c>
      <c r="AE658" s="12" t="e">
        <v>#N/A</v>
      </c>
      <c r="AF658" s="16"/>
    </row>
    <row r="659" spans="4:32" x14ac:dyDescent="0.2">
      <c r="D659" s="11">
        <v>29762</v>
      </c>
      <c r="E659" s="8">
        <v>155.13999999999999</v>
      </c>
      <c r="F659" s="8">
        <v>150.96</v>
      </c>
      <c r="G659" s="8">
        <v>315.45</v>
      </c>
      <c r="H659" s="8">
        <v>132.03</v>
      </c>
      <c r="I659" s="8">
        <v>123.51</v>
      </c>
      <c r="J659" s="8">
        <v>234.37</v>
      </c>
      <c r="K659" s="8">
        <v>32.409999999999997</v>
      </c>
      <c r="L659" s="8" t="e">
        <v>#N/A</v>
      </c>
      <c r="M659" s="8">
        <v>155.13999999999999</v>
      </c>
      <c r="N659" s="8" t="e">
        <v>#N/A</v>
      </c>
      <c r="O659" s="8">
        <v>144.29</v>
      </c>
      <c r="P659" s="8">
        <v>12.72</v>
      </c>
      <c r="Q659" s="8">
        <v>160.33000000000001</v>
      </c>
      <c r="R659" s="8">
        <v>91.74</v>
      </c>
      <c r="S659" s="8" t="e">
        <v>#N/A</v>
      </c>
      <c r="T659" s="8" t="e">
        <v>#N/A</v>
      </c>
      <c r="U659" s="8">
        <v>95.08</v>
      </c>
      <c r="V659" s="8">
        <v>150.96</v>
      </c>
      <c r="W659" s="8" t="e">
        <v>#N/A</v>
      </c>
      <c r="X659" s="8">
        <v>155.13999999999999</v>
      </c>
      <c r="Y659" s="8">
        <v>23.5</v>
      </c>
      <c r="Z659" s="8" t="e">
        <v>#N/A</v>
      </c>
      <c r="AA659" s="8">
        <v>123.51</v>
      </c>
      <c r="AB659" s="8">
        <v>84.51</v>
      </c>
      <c r="AC659" s="12" t="e">
        <v>#N/A</v>
      </c>
      <c r="AD659" s="12" t="e">
        <v>#N/A</v>
      </c>
      <c r="AE659" s="12" t="e">
        <v>#N/A</v>
      </c>
      <c r="AF659" s="16"/>
    </row>
    <row r="660" spans="4:32" x14ac:dyDescent="0.2">
      <c r="D660" s="11">
        <v>29763</v>
      </c>
      <c r="E660" s="8">
        <v>153.58000000000001</v>
      </c>
      <c r="F660" s="8">
        <v>149.05000000000001</v>
      </c>
      <c r="G660" s="8">
        <v>307.11</v>
      </c>
      <c r="H660" s="8">
        <v>130.94</v>
      </c>
      <c r="I660" s="8">
        <v>120.64</v>
      </c>
      <c r="J660" s="8">
        <v>227.48</v>
      </c>
      <c r="K660" s="8">
        <v>31.46</v>
      </c>
      <c r="L660" s="8" t="e">
        <v>#N/A</v>
      </c>
      <c r="M660" s="8">
        <v>153.58000000000001</v>
      </c>
      <c r="N660" s="8" t="e">
        <v>#N/A</v>
      </c>
      <c r="O660" s="8">
        <v>139.43</v>
      </c>
      <c r="P660" s="8">
        <v>12.44</v>
      </c>
      <c r="Q660" s="8">
        <v>156.80000000000001</v>
      </c>
      <c r="R660" s="8">
        <v>89.73</v>
      </c>
      <c r="S660" s="8" t="e">
        <v>#N/A</v>
      </c>
      <c r="T660" s="8" t="e">
        <v>#N/A</v>
      </c>
      <c r="U660" s="8">
        <v>92.99</v>
      </c>
      <c r="V660" s="8">
        <v>149.05000000000001</v>
      </c>
      <c r="W660" s="8" t="e">
        <v>#N/A</v>
      </c>
      <c r="X660" s="8">
        <v>153.58000000000001</v>
      </c>
      <c r="Y660" s="8">
        <v>23.02</v>
      </c>
      <c r="Z660" s="8" t="e">
        <v>#N/A</v>
      </c>
      <c r="AA660" s="8">
        <v>120.64</v>
      </c>
      <c r="AB660" s="8">
        <v>82.28</v>
      </c>
      <c r="AC660" s="12" t="e">
        <v>#N/A</v>
      </c>
      <c r="AD660" s="12" t="e">
        <v>#N/A</v>
      </c>
      <c r="AE660" s="12" t="e">
        <v>#N/A</v>
      </c>
      <c r="AF660" s="16"/>
    </row>
    <row r="661" spans="4:32" x14ac:dyDescent="0.2">
      <c r="D661" s="11">
        <v>29766</v>
      </c>
      <c r="E661" s="8">
        <v>148.97</v>
      </c>
      <c r="F661" s="8">
        <v>144.88</v>
      </c>
      <c r="G661" s="8">
        <v>300.12</v>
      </c>
      <c r="H661" s="8">
        <v>127.63</v>
      </c>
      <c r="I661" s="8">
        <v>115.45</v>
      </c>
      <c r="J661" s="8">
        <v>222.03</v>
      </c>
      <c r="K661" s="8">
        <v>30.9</v>
      </c>
      <c r="L661" s="8" t="e">
        <v>#N/A</v>
      </c>
      <c r="M661" s="8">
        <v>148.97</v>
      </c>
      <c r="N661" s="8" t="e">
        <v>#N/A</v>
      </c>
      <c r="O661" s="8">
        <v>137.08000000000001</v>
      </c>
      <c r="P661" s="8">
        <v>11.91</v>
      </c>
      <c r="Q661" s="8">
        <v>150.71</v>
      </c>
      <c r="R661" s="8">
        <v>85.84</v>
      </c>
      <c r="S661" s="8" t="e">
        <v>#N/A</v>
      </c>
      <c r="T661" s="8" t="e">
        <v>#N/A</v>
      </c>
      <c r="U661" s="8">
        <v>90.88</v>
      </c>
      <c r="V661" s="8">
        <v>144.88</v>
      </c>
      <c r="W661" s="8" t="e">
        <v>#N/A</v>
      </c>
      <c r="X661" s="8">
        <v>148.97</v>
      </c>
      <c r="Y661" s="8">
        <v>22.47</v>
      </c>
      <c r="Z661" s="8" t="e">
        <v>#N/A</v>
      </c>
      <c r="AA661" s="8">
        <v>115.45</v>
      </c>
      <c r="AB661" s="8">
        <v>80.180000000000007</v>
      </c>
      <c r="AC661" s="12" t="e">
        <v>#N/A</v>
      </c>
      <c r="AD661" s="12" t="e">
        <v>#N/A</v>
      </c>
      <c r="AE661" s="12" t="e">
        <v>#N/A</v>
      </c>
      <c r="AF661" s="16"/>
    </row>
    <row r="662" spans="4:32" x14ac:dyDescent="0.2">
      <c r="D662" s="11">
        <v>29767</v>
      </c>
      <c r="E662" s="8">
        <v>148.02000000000001</v>
      </c>
      <c r="F662" s="8">
        <v>144.19999999999999</v>
      </c>
      <c r="G662" s="8">
        <v>294.58</v>
      </c>
      <c r="H662" s="8">
        <v>127.57</v>
      </c>
      <c r="I662" s="8">
        <v>114.41</v>
      </c>
      <c r="J662" s="8">
        <v>218.18</v>
      </c>
      <c r="K662" s="8">
        <v>30.28</v>
      </c>
      <c r="L662" s="8" t="e">
        <v>#N/A</v>
      </c>
      <c r="M662" s="8">
        <v>148.02000000000001</v>
      </c>
      <c r="N662" s="8" t="e">
        <v>#N/A</v>
      </c>
      <c r="O662" s="8">
        <v>134.09</v>
      </c>
      <c r="P662" s="8">
        <v>11.7</v>
      </c>
      <c r="Q662" s="8">
        <v>148.1</v>
      </c>
      <c r="R662" s="8">
        <v>84.35</v>
      </c>
      <c r="S662" s="8" t="e">
        <v>#N/A</v>
      </c>
      <c r="T662" s="8" t="e">
        <v>#N/A</v>
      </c>
      <c r="U662" s="8">
        <v>83.44</v>
      </c>
      <c r="V662" s="8">
        <v>144.19999999999999</v>
      </c>
      <c r="W662" s="8" t="e">
        <v>#N/A</v>
      </c>
      <c r="X662" s="8">
        <v>148.02000000000001</v>
      </c>
      <c r="Y662" s="8">
        <v>22.06</v>
      </c>
      <c r="Z662" s="8" t="e">
        <v>#N/A</v>
      </c>
      <c r="AA662" s="8">
        <v>114.41</v>
      </c>
      <c r="AB662" s="8">
        <v>78.16</v>
      </c>
      <c r="AC662" s="12" t="e">
        <v>#N/A</v>
      </c>
      <c r="AD662" s="12" t="e">
        <v>#N/A</v>
      </c>
      <c r="AE662" s="12" t="e">
        <v>#N/A</v>
      </c>
      <c r="AF662" s="16"/>
    </row>
    <row r="663" spans="4:32" x14ac:dyDescent="0.2">
      <c r="D663" s="11">
        <v>29768</v>
      </c>
      <c r="E663" s="8">
        <v>146.63</v>
      </c>
      <c r="F663" s="8">
        <v>143.76</v>
      </c>
      <c r="G663" s="8">
        <v>296.07</v>
      </c>
      <c r="H663" s="8">
        <v>128.19999999999999</v>
      </c>
      <c r="I663" s="8">
        <v>114.48</v>
      </c>
      <c r="J663" s="8">
        <v>221.17</v>
      </c>
      <c r="K663" s="8">
        <v>30.44</v>
      </c>
      <c r="L663" s="8" t="e">
        <v>#N/A</v>
      </c>
      <c r="M663" s="8">
        <v>146.63</v>
      </c>
      <c r="N663" s="8" t="e">
        <v>#N/A</v>
      </c>
      <c r="O663" s="8">
        <v>133.47</v>
      </c>
      <c r="P663" s="8">
        <v>11.87</v>
      </c>
      <c r="Q663" s="8">
        <v>150.13</v>
      </c>
      <c r="R663" s="8">
        <v>85.51</v>
      </c>
      <c r="S663" s="8" t="e">
        <v>#N/A</v>
      </c>
      <c r="T663" s="8" t="e">
        <v>#N/A</v>
      </c>
      <c r="U663" s="8">
        <v>84.59</v>
      </c>
      <c r="V663" s="8">
        <v>143.76</v>
      </c>
      <c r="W663" s="8" t="e">
        <v>#N/A</v>
      </c>
      <c r="X663" s="8">
        <v>146.63</v>
      </c>
      <c r="Y663" s="8">
        <v>22.2</v>
      </c>
      <c r="Z663" s="8" t="e">
        <v>#N/A</v>
      </c>
      <c r="AA663" s="8">
        <v>114.48</v>
      </c>
      <c r="AB663" s="8">
        <v>78.260000000000005</v>
      </c>
      <c r="AC663" s="12" t="e">
        <v>#N/A</v>
      </c>
      <c r="AD663" s="12" t="e">
        <v>#N/A</v>
      </c>
      <c r="AE663" s="12" t="e">
        <v>#N/A</v>
      </c>
      <c r="AF663" s="16"/>
    </row>
    <row r="664" spans="4:32" x14ac:dyDescent="0.2">
      <c r="D664" s="11">
        <v>29769</v>
      </c>
      <c r="E664" s="8">
        <v>144.02000000000001</v>
      </c>
      <c r="F664" s="8">
        <v>141.38999999999999</v>
      </c>
      <c r="G664" s="8">
        <v>286.41000000000003</v>
      </c>
      <c r="H664" s="8">
        <v>127.19</v>
      </c>
      <c r="I664" s="8">
        <v>111.58</v>
      </c>
      <c r="J664" s="8">
        <v>214.85</v>
      </c>
      <c r="K664" s="8">
        <v>29.61</v>
      </c>
      <c r="L664" s="8" t="e">
        <v>#N/A</v>
      </c>
      <c r="M664" s="8">
        <v>144.02000000000001</v>
      </c>
      <c r="N664" s="8" t="e">
        <v>#N/A</v>
      </c>
      <c r="O664" s="8">
        <v>129.82</v>
      </c>
      <c r="P664" s="8">
        <v>11.67</v>
      </c>
      <c r="Q664" s="8">
        <v>147.61000000000001</v>
      </c>
      <c r="R664" s="8">
        <v>84.08</v>
      </c>
      <c r="S664" s="8" t="e">
        <v>#N/A</v>
      </c>
      <c r="T664" s="8" t="e">
        <v>#N/A</v>
      </c>
      <c r="U664" s="8">
        <v>83.17</v>
      </c>
      <c r="V664" s="8">
        <v>141.38999999999999</v>
      </c>
      <c r="W664" s="8" t="e">
        <v>#N/A</v>
      </c>
      <c r="X664" s="8">
        <v>144.02000000000001</v>
      </c>
      <c r="Y664" s="8">
        <v>21.7</v>
      </c>
      <c r="Z664" s="8" t="e">
        <v>#N/A</v>
      </c>
      <c r="AA664" s="8">
        <v>111.58</v>
      </c>
      <c r="AB664" s="8">
        <v>76.11</v>
      </c>
      <c r="AC664" s="12" t="e">
        <v>#N/A</v>
      </c>
      <c r="AD664" s="12" t="e">
        <v>#N/A</v>
      </c>
      <c r="AE664" s="12" t="e">
        <v>#N/A</v>
      </c>
      <c r="AF664" s="16"/>
    </row>
    <row r="665" spans="4:32" x14ac:dyDescent="0.2">
      <c r="D665" s="11">
        <v>29770</v>
      </c>
      <c r="E665" s="8">
        <v>143.85</v>
      </c>
      <c r="F665" s="8">
        <v>141.31</v>
      </c>
      <c r="G665" s="8">
        <v>291.08</v>
      </c>
      <c r="H665" s="8">
        <v>126.4</v>
      </c>
      <c r="I665" s="8">
        <v>112.46</v>
      </c>
      <c r="J665" s="8">
        <v>217.08</v>
      </c>
      <c r="K665" s="8">
        <v>29.77</v>
      </c>
      <c r="L665" s="8" t="e">
        <v>#N/A</v>
      </c>
      <c r="M665" s="8">
        <v>143.85</v>
      </c>
      <c r="N665" s="8" t="e">
        <v>#N/A</v>
      </c>
      <c r="O665" s="8">
        <v>130.13</v>
      </c>
      <c r="P665" s="8">
        <v>11.71</v>
      </c>
      <c r="Q665" s="8">
        <v>148.19999999999999</v>
      </c>
      <c r="R665" s="8">
        <v>84.41</v>
      </c>
      <c r="S665" s="8" t="e">
        <v>#N/A</v>
      </c>
      <c r="T665" s="8" t="e">
        <v>#N/A</v>
      </c>
      <c r="U665" s="8">
        <v>83.5</v>
      </c>
      <c r="V665" s="8">
        <v>141.31</v>
      </c>
      <c r="W665" s="8" t="e">
        <v>#N/A</v>
      </c>
      <c r="X665" s="8">
        <v>143.85</v>
      </c>
      <c r="Y665" s="8">
        <v>21.91</v>
      </c>
      <c r="Z665" s="8" t="e">
        <v>#N/A</v>
      </c>
      <c r="AA665" s="8">
        <v>112.46</v>
      </c>
      <c r="AB665" s="8">
        <v>76.760000000000005</v>
      </c>
      <c r="AC665" s="12" t="e">
        <v>#N/A</v>
      </c>
      <c r="AD665" s="12" t="e">
        <v>#N/A</v>
      </c>
      <c r="AE665" s="12" t="e">
        <v>#N/A</v>
      </c>
      <c r="AF665" s="16"/>
    </row>
    <row r="666" spans="4:32" x14ac:dyDescent="0.2">
      <c r="D666" s="11">
        <v>29773</v>
      </c>
      <c r="E666" s="8">
        <v>140.29</v>
      </c>
      <c r="F666" s="8">
        <v>139.41999999999999</v>
      </c>
      <c r="G666" s="8">
        <v>286.12</v>
      </c>
      <c r="H666" s="8">
        <v>122.82</v>
      </c>
      <c r="I666" s="8">
        <v>109.7</v>
      </c>
      <c r="J666" s="8">
        <v>213.5</v>
      </c>
      <c r="K666" s="8">
        <v>28.73</v>
      </c>
      <c r="L666" s="8" t="e">
        <v>#N/A</v>
      </c>
      <c r="M666" s="8">
        <v>140.29</v>
      </c>
      <c r="N666" s="8" t="e">
        <v>#N/A</v>
      </c>
      <c r="O666" s="8">
        <v>127.05</v>
      </c>
      <c r="P666" s="8">
        <v>11</v>
      </c>
      <c r="Q666" s="8">
        <v>139.79</v>
      </c>
      <c r="R666" s="8">
        <v>79.89</v>
      </c>
      <c r="S666" s="8" t="e">
        <v>#N/A</v>
      </c>
      <c r="T666" s="8" t="e">
        <v>#N/A</v>
      </c>
      <c r="U666" s="8">
        <v>81.14</v>
      </c>
      <c r="V666" s="8">
        <v>139.41999999999999</v>
      </c>
      <c r="W666" s="8" t="e">
        <v>#N/A</v>
      </c>
      <c r="X666" s="8">
        <v>140.29</v>
      </c>
      <c r="Y666" s="8">
        <v>21.47</v>
      </c>
      <c r="Z666" s="8" t="e">
        <v>#N/A</v>
      </c>
      <c r="AA666" s="8">
        <v>109.7</v>
      </c>
      <c r="AB666" s="8">
        <v>75.05</v>
      </c>
      <c r="AC666" s="12" t="e">
        <v>#N/A</v>
      </c>
      <c r="AD666" s="12" t="e">
        <v>#N/A</v>
      </c>
      <c r="AE666" s="12" t="e">
        <v>#N/A</v>
      </c>
      <c r="AF666" s="16"/>
    </row>
    <row r="667" spans="4:32" x14ac:dyDescent="0.2">
      <c r="D667" s="11">
        <v>29774</v>
      </c>
      <c r="E667" s="8">
        <v>140.72</v>
      </c>
      <c r="F667" s="8">
        <v>139.51</v>
      </c>
      <c r="G667" s="8">
        <v>284.37</v>
      </c>
      <c r="H667" s="8">
        <v>123</v>
      </c>
      <c r="I667" s="8">
        <v>109.71</v>
      </c>
      <c r="J667" s="8">
        <v>213.16</v>
      </c>
      <c r="K667" s="8">
        <v>29.03</v>
      </c>
      <c r="L667" s="8" t="e">
        <v>#N/A</v>
      </c>
      <c r="M667" s="8">
        <v>140.72</v>
      </c>
      <c r="N667" s="8" t="e">
        <v>#N/A</v>
      </c>
      <c r="O667" s="8">
        <v>128.22</v>
      </c>
      <c r="P667" s="8">
        <v>10.98</v>
      </c>
      <c r="Q667" s="8">
        <v>139.57</v>
      </c>
      <c r="R667" s="8">
        <v>79.77</v>
      </c>
      <c r="S667" s="8" t="e">
        <v>#N/A</v>
      </c>
      <c r="T667" s="8" t="e">
        <v>#N/A</v>
      </c>
      <c r="U667" s="8">
        <v>81.010000000000005</v>
      </c>
      <c r="V667" s="8">
        <v>139.51</v>
      </c>
      <c r="W667" s="8" t="e">
        <v>#N/A</v>
      </c>
      <c r="X667" s="8">
        <v>140.72</v>
      </c>
      <c r="Y667" s="8">
        <v>21.48</v>
      </c>
      <c r="Z667" s="8" t="e">
        <v>#N/A</v>
      </c>
      <c r="AA667" s="8">
        <v>109.71</v>
      </c>
      <c r="AB667" s="8">
        <v>75.22</v>
      </c>
      <c r="AC667" s="12" t="e">
        <v>#N/A</v>
      </c>
      <c r="AD667" s="12" t="e">
        <v>#N/A</v>
      </c>
      <c r="AE667" s="12" t="e">
        <v>#N/A</v>
      </c>
      <c r="AF667" s="16"/>
    </row>
    <row r="668" spans="4:32" x14ac:dyDescent="0.2">
      <c r="D668" s="11">
        <v>29775</v>
      </c>
      <c r="E668" s="8">
        <v>138.19999999999999</v>
      </c>
      <c r="F668" s="8">
        <v>138.53</v>
      </c>
      <c r="G668" s="8">
        <v>282.55</v>
      </c>
      <c r="H668" s="8">
        <v>122.34</v>
      </c>
      <c r="I668" s="8">
        <v>108.97</v>
      </c>
      <c r="J668" s="8">
        <v>214.01</v>
      </c>
      <c r="K668" s="8">
        <v>29.05</v>
      </c>
      <c r="L668" s="8" t="e">
        <v>#N/A</v>
      </c>
      <c r="M668" s="8">
        <v>138.19999999999999</v>
      </c>
      <c r="N668" s="8" t="e">
        <v>#N/A</v>
      </c>
      <c r="O668" s="8">
        <v>126.96</v>
      </c>
      <c r="P668" s="8">
        <v>11.03</v>
      </c>
      <c r="Q668" s="8">
        <v>140.13</v>
      </c>
      <c r="R668" s="8">
        <v>80.08</v>
      </c>
      <c r="S668" s="8" t="e">
        <v>#N/A</v>
      </c>
      <c r="T668" s="8" t="e">
        <v>#N/A</v>
      </c>
      <c r="U668" s="8">
        <v>81.33</v>
      </c>
      <c r="V668" s="8">
        <v>138.53</v>
      </c>
      <c r="W668" s="8" t="e">
        <v>#N/A</v>
      </c>
      <c r="X668" s="8">
        <v>138.19999999999999</v>
      </c>
      <c r="Y668" s="8">
        <v>21.48</v>
      </c>
      <c r="Z668" s="8" t="e">
        <v>#N/A</v>
      </c>
      <c r="AA668" s="8">
        <v>108.97</v>
      </c>
      <c r="AB668" s="8">
        <v>74.55</v>
      </c>
      <c r="AC668" s="12" t="e">
        <v>#N/A</v>
      </c>
      <c r="AD668" s="12" t="e">
        <v>#N/A</v>
      </c>
      <c r="AE668" s="12" t="e">
        <v>#N/A</v>
      </c>
      <c r="AF668" s="16"/>
    </row>
    <row r="669" spans="4:32" x14ac:dyDescent="0.2">
      <c r="D669" s="11">
        <v>29776</v>
      </c>
      <c r="E669" s="8">
        <v>141.16</v>
      </c>
      <c r="F669" s="8">
        <v>141.38</v>
      </c>
      <c r="G669" s="8">
        <v>286.43</v>
      </c>
      <c r="H669" s="8">
        <v>125.09</v>
      </c>
      <c r="I669" s="8">
        <v>110.8</v>
      </c>
      <c r="J669" s="8">
        <v>216.36</v>
      </c>
      <c r="K669" s="8">
        <v>29.52</v>
      </c>
      <c r="L669" s="8" t="e">
        <v>#N/A</v>
      </c>
      <c r="M669" s="8">
        <v>141.16</v>
      </c>
      <c r="N669" s="8" t="e">
        <v>#N/A</v>
      </c>
      <c r="O669" s="8">
        <v>128.6</v>
      </c>
      <c r="P669" s="8">
        <v>11.21</v>
      </c>
      <c r="Q669" s="8">
        <v>142.38</v>
      </c>
      <c r="R669" s="8">
        <v>81.37</v>
      </c>
      <c r="S669" s="8" t="e">
        <v>#N/A</v>
      </c>
      <c r="T669" s="8" t="e">
        <v>#N/A</v>
      </c>
      <c r="U669" s="8">
        <v>82.64</v>
      </c>
      <c r="V669" s="8">
        <v>141.38</v>
      </c>
      <c r="W669" s="8" t="e">
        <v>#N/A</v>
      </c>
      <c r="X669" s="8">
        <v>141.16</v>
      </c>
      <c r="Y669" s="8">
        <v>21.88</v>
      </c>
      <c r="Z669" s="8" t="e">
        <v>#N/A</v>
      </c>
      <c r="AA669" s="8">
        <v>110.8</v>
      </c>
      <c r="AB669" s="8">
        <v>75.72</v>
      </c>
      <c r="AC669" s="12" t="e">
        <v>#N/A</v>
      </c>
      <c r="AD669" s="12" t="e">
        <v>#N/A</v>
      </c>
      <c r="AE669" s="12" t="e">
        <v>#N/A</v>
      </c>
      <c r="AF669" s="16"/>
    </row>
    <row r="670" spans="4:32" x14ac:dyDescent="0.2">
      <c r="D670" s="11">
        <v>29777</v>
      </c>
      <c r="E670" s="8">
        <v>144.72</v>
      </c>
      <c r="F670" s="8">
        <v>143.71</v>
      </c>
      <c r="G670" s="8">
        <v>292.13</v>
      </c>
      <c r="H670" s="8">
        <v>127.16</v>
      </c>
      <c r="I670" s="8">
        <v>112.95</v>
      </c>
      <c r="J670" s="8">
        <v>218.28</v>
      </c>
      <c r="K670" s="8">
        <v>29.98</v>
      </c>
      <c r="L670" s="8" t="e">
        <v>#N/A</v>
      </c>
      <c r="M670" s="8">
        <v>144.72</v>
      </c>
      <c r="N670" s="8" t="e">
        <v>#N/A</v>
      </c>
      <c r="O670" s="8">
        <v>131.41999999999999</v>
      </c>
      <c r="P670" s="8">
        <v>11.36</v>
      </c>
      <c r="Q670" s="8">
        <v>144.38</v>
      </c>
      <c r="R670" s="8">
        <v>82.51</v>
      </c>
      <c r="S670" s="8" t="e">
        <v>#N/A</v>
      </c>
      <c r="T670" s="8" t="e">
        <v>#N/A</v>
      </c>
      <c r="U670" s="8">
        <v>83.8</v>
      </c>
      <c r="V670" s="8">
        <v>143.71</v>
      </c>
      <c r="W670" s="8" t="e">
        <v>#N/A</v>
      </c>
      <c r="X670" s="8">
        <v>144.72</v>
      </c>
      <c r="Y670" s="8">
        <v>22.23</v>
      </c>
      <c r="Z670" s="8" t="e">
        <v>#N/A</v>
      </c>
      <c r="AA670" s="8">
        <v>112.95</v>
      </c>
      <c r="AB670" s="8">
        <v>77.349999999999994</v>
      </c>
      <c r="AC670" s="12" t="e">
        <v>#N/A</v>
      </c>
      <c r="AD670" s="12" t="e">
        <v>#N/A</v>
      </c>
      <c r="AE670" s="12" t="e">
        <v>#N/A</v>
      </c>
      <c r="AF670" s="16"/>
    </row>
    <row r="671" spans="4:32" x14ac:dyDescent="0.2">
      <c r="D671" s="11">
        <v>29780</v>
      </c>
      <c r="E671" s="8">
        <v>143.5</v>
      </c>
      <c r="F671" s="8">
        <v>141.56</v>
      </c>
      <c r="G671" s="8">
        <v>293.98</v>
      </c>
      <c r="H671" s="8">
        <v>126.86</v>
      </c>
      <c r="I671" s="8">
        <v>113.64</v>
      </c>
      <c r="J671" s="8">
        <v>218.97</v>
      </c>
      <c r="K671" s="8">
        <v>30.21</v>
      </c>
      <c r="L671" s="8" t="e">
        <v>#N/A</v>
      </c>
      <c r="M671" s="8">
        <v>143.5</v>
      </c>
      <c r="N671" s="8" t="e">
        <v>#N/A</v>
      </c>
      <c r="O671" s="8">
        <v>133.02000000000001</v>
      </c>
      <c r="P671" s="8">
        <v>11.59</v>
      </c>
      <c r="Q671" s="8">
        <v>146.35</v>
      </c>
      <c r="R671" s="8">
        <v>83.84</v>
      </c>
      <c r="S671" s="8" t="e">
        <v>#N/A</v>
      </c>
      <c r="T671" s="8" t="e">
        <v>#N/A</v>
      </c>
      <c r="U671" s="8">
        <v>84.82</v>
      </c>
      <c r="V671" s="8">
        <v>141.56</v>
      </c>
      <c r="W671" s="8" t="e">
        <v>#N/A</v>
      </c>
      <c r="X671" s="8">
        <v>143.5</v>
      </c>
      <c r="Y671" s="8">
        <v>22.4</v>
      </c>
      <c r="Z671" s="8" t="e">
        <v>#N/A</v>
      </c>
      <c r="AA671" s="8">
        <v>113.64</v>
      </c>
      <c r="AB671" s="8">
        <v>77.67</v>
      </c>
      <c r="AC671" s="12" t="e">
        <v>#N/A</v>
      </c>
      <c r="AD671" s="12" t="e">
        <v>#N/A</v>
      </c>
      <c r="AE671" s="12" t="e">
        <v>#N/A</v>
      </c>
      <c r="AF671" s="16"/>
    </row>
    <row r="672" spans="4:32" x14ac:dyDescent="0.2">
      <c r="D672" s="11">
        <v>29781</v>
      </c>
      <c r="E672" s="8">
        <v>139.77000000000001</v>
      </c>
      <c r="F672" s="8">
        <v>139.11000000000001</v>
      </c>
      <c r="G672" s="8">
        <v>287.08</v>
      </c>
      <c r="H672" s="8">
        <v>124.86</v>
      </c>
      <c r="I672" s="8">
        <v>109.92</v>
      </c>
      <c r="J672" s="8">
        <v>213.31</v>
      </c>
      <c r="K672" s="8">
        <v>29.4</v>
      </c>
      <c r="L672" s="8" t="e">
        <v>#N/A</v>
      </c>
      <c r="M672" s="8">
        <v>139.77000000000001</v>
      </c>
      <c r="N672" s="8" t="e">
        <v>#N/A</v>
      </c>
      <c r="O672" s="8">
        <v>126.74</v>
      </c>
      <c r="P672" s="8">
        <v>11.31</v>
      </c>
      <c r="Q672" s="8">
        <v>142.74</v>
      </c>
      <c r="R672" s="8">
        <v>81.77</v>
      </c>
      <c r="S672" s="8" t="e">
        <v>#N/A</v>
      </c>
      <c r="T672" s="8" t="e">
        <v>#N/A</v>
      </c>
      <c r="U672" s="8">
        <v>82.73</v>
      </c>
      <c r="V672" s="8">
        <v>139.11000000000001</v>
      </c>
      <c r="W672" s="8" t="e">
        <v>#N/A</v>
      </c>
      <c r="X672" s="8">
        <v>139.77000000000001</v>
      </c>
      <c r="Y672" s="8">
        <v>21.86</v>
      </c>
      <c r="Z672" s="8" t="e">
        <v>#N/A</v>
      </c>
      <c r="AA672" s="8">
        <v>109.92</v>
      </c>
      <c r="AB672" s="8">
        <v>75.14</v>
      </c>
      <c r="AC672" s="12" t="e">
        <v>#N/A</v>
      </c>
      <c r="AD672" s="12" t="e">
        <v>#N/A</v>
      </c>
      <c r="AE672" s="12" t="e">
        <v>#N/A</v>
      </c>
      <c r="AF672" s="16"/>
    </row>
    <row r="673" spans="4:32" x14ac:dyDescent="0.2">
      <c r="D673" s="11">
        <v>29782</v>
      </c>
      <c r="E673" s="8">
        <v>143.24</v>
      </c>
      <c r="F673" s="8">
        <v>140.69</v>
      </c>
      <c r="G673" s="8">
        <v>289.85000000000002</v>
      </c>
      <c r="H673" s="8">
        <v>126.07</v>
      </c>
      <c r="I673" s="8">
        <v>110.99</v>
      </c>
      <c r="J673" s="8">
        <v>213.47</v>
      </c>
      <c r="K673" s="8">
        <v>29.36</v>
      </c>
      <c r="L673" s="8" t="e">
        <v>#N/A</v>
      </c>
      <c r="M673" s="8">
        <v>143.24</v>
      </c>
      <c r="N673" s="8" t="e">
        <v>#N/A</v>
      </c>
      <c r="O673" s="8">
        <v>127.95</v>
      </c>
      <c r="P673" s="8">
        <v>11.27</v>
      </c>
      <c r="Q673" s="8">
        <v>142.30000000000001</v>
      </c>
      <c r="R673" s="8">
        <v>81.52</v>
      </c>
      <c r="S673" s="8" t="e">
        <v>#N/A</v>
      </c>
      <c r="T673" s="8" t="e">
        <v>#N/A</v>
      </c>
      <c r="U673" s="8">
        <v>82.48</v>
      </c>
      <c r="V673" s="8">
        <v>140.69</v>
      </c>
      <c r="W673" s="8" t="e">
        <v>#N/A</v>
      </c>
      <c r="X673" s="8">
        <v>143.24</v>
      </c>
      <c r="Y673" s="8">
        <v>22.06</v>
      </c>
      <c r="Z673" s="8" t="e">
        <v>#N/A</v>
      </c>
      <c r="AA673" s="8">
        <v>110.99</v>
      </c>
      <c r="AB673" s="8">
        <v>75.989999999999995</v>
      </c>
      <c r="AC673" s="12" t="e">
        <v>#N/A</v>
      </c>
      <c r="AD673" s="12" t="e">
        <v>#N/A</v>
      </c>
      <c r="AE673" s="12" t="e">
        <v>#N/A</v>
      </c>
      <c r="AF673" s="16"/>
    </row>
    <row r="674" spans="4:32" x14ac:dyDescent="0.2">
      <c r="D674" s="11">
        <v>29783</v>
      </c>
      <c r="E674" s="8">
        <v>145.33000000000001</v>
      </c>
      <c r="F674" s="8">
        <v>142.49</v>
      </c>
      <c r="G674" s="8">
        <v>297.14</v>
      </c>
      <c r="H674" s="8">
        <v>128.38</v>
      </c>
      <c r="I674" s="8">
        <v>113.69</v>
      </c>
      <c r="J674" s="8">
        <v>218.82</v>
      </c>
      <c r="K674" s="8">
        <v>30.24</v>
      </c>
      <c r="L674" s="8" t="e">
        <v>#N/A</v>
      </c>
      <c r="M674" s="8">
        <v>145.33000000000001</v>
      </c>
      <c r="N674" s="8" t="e">
        <v>#N/A</v>
      </c>
      <c r="O674" s="8">
        <v>131.72999999999999</v>
      </c>
      <c r="P674" s="8">
        <v>11.57</v>
      </c>
      <c r="Q674" s="8">
        <v>146.05000000000001</v>
      </c>
      <c r="R674" s="8">
        <v>83.67</v>
      </c>
      <c r="S674" s="8" t="e">
        <v>#N/A</v>
      </c>
      <c r="T674" s="8" t="e">
        <v>#N/A</v>
      </c>
      <c r="U674" s="8">
        <v>84.65</v>
      </c>
      <c r="V674" s="8">
        <v>142.49</v>
      </c>
      <c r="W674" s="8" t="e">
        <v>#N/A</v>
      </c>
      <c r="X674" s="8">
        <v>145.33000000000001</v>
      </c>
      <c r="Y674" s="8">
        <v>22.61</v>
      </c>
      <c r="Z674" s="8" t="e">
        <v>#N/A</v>
      </c>
      <c r="AA674" s="8">
        <v>113.69</v>
      </c>
      <c r="AB674" s="8">
        <v>77.540000000000006</v>
      </c>
      <c r="AC674" s="12" t="e">
        <v>#N/A</v>
      </c>
      <c r="AD674" s="12" t="e">
        <v>#N/A</v>
      </c>
      <c r="AE674" s="12" t="e">
        <v>#N/A</v>
      </c>
      <c r="AF674" s="16"/>
    </row>
    <row r="675" spans="4:32" x14ac:dyDescent="0.2">
      <c r="D675" s="11">
        <v>29784</v>
      </c>
      <c r="E675" s="8">
        <v>144.19999999999999</v>
      </c>
      <c r="F675" s="8">
        <v>142.16</v>
      </c>
      <c r="G675" s="8">
        <v>295.92</v>
      </c>
      <c r="H675" s="8">
        <v>127.24</v>
      </c>
      <c r="I675" s="8">
        <v>112.99</v>
      </c>
      <c r="J675" s="8">
        <v>218.28</v>
      </c>
      <c r="K675" s="8">
        <v>29.86</v>
      </c>
      <c r="L675" s="8" t="e">
        <v>#N/A</v>
      </c>
      <c r="M675" s="8">
        <v>144.19999999999999</v>
      </c>
      <c r="N675" s="8" t="e">
        <v>#N/A</v>
      </c>
      <c r="O675" s="8">
        <v>129.72</v>
      </c>
      <c r="P675" s="8">
        <v>11.48</v>
      </c>
      <c r="Q675" s="8">
        <v>144.94999999999999</v>
      </c>
      <c r="R675" s="8">
        <v>83.04</v>
      </c>
      <c r="S675" s="8" t="e">
        <v>#N/A</v>
      </c>
      <c r="T675" s="8" t="e">
        <v>#N/A</v>
      </c>
      <c r="U675" s="8">
        <v>84.01</v>
      </c>
      <c r="V675" s="8">
        <v>142.16</v>
      </c>
      <c r="W675" s="8" t="e">
        <v>#N/A</v>
      </c>
      <c r="X675" s="8">
        <v>144.19999999999999</v>
      </c>
      <c r="Y675" s="8">
        <v>22.49</v>
      </c>
      <c r="Z675" s="8" t="e">
        <v>#N/A</v>
      </c>
      <c r="AA675" s="8">
        <v>112.99</v>
      </c>
      <c r="AB675" s="8">
        <v>77.17</v>
      </c>
      <c r="AC675" s="12" t="e">
        <v>#N/A</v>
      </c>
      <c r="AD675" s="12" t="e">
        <v>#N/A</v>
      </c>
      <c r="AE675" s="12" t="e">
        <v>#N/A</v>
      </c>
      <c r="AF675" s="16"/>
    </row>
    <row r="676" spans="4:32" x14ac:dyDescent="0.2">
      <c r="D676" s="11">
        <v>29787</v>
      </c>
      <c r="E676" s="8">
        <v>143.33000000000001</v>
      </c>
      <c r="F676" s="8">
        <v>142.43</v>
      </c>
      <c r="G676" s="8">
        <v>297.73</v>
      </c>
      <c r="H676" s="8">
        <v>127.63</v>
      </c>
      <c r="I676" s="8">
        <v>113.14</v>
      </c>
      <c r="J676" s="8">
        <v>220.09</v>
      </c>
      <c r="K676" s="8">
        <v>30.12</v>
      </c>
      <c r="L676" s="8" t="e">
        <v>#N/A</v>
      </c>
      <c r="M676" s="8">
        <v>143.33000000000001</v>
      </c>
      <c r="N676" s="8" t="e">
        <v>#N/A</v>
      </c>
      <c r="O676" s="8">
        <v>131.37</v>
      </c>
      <c r="P676" s="8">
        <v>11.45</v>
      </c>
      <c r="Q676" s="8">
        <v>144.44999999999999</v>
      </c>
      <c r="R676" s="8">
        <v>89.25</v>
      </c>
      <c r="S676" s="8" t="e">
        <v>#N/A</v>
      </c>
      <c r="T676" s="8" t="e">
        <v>#N/A</v>
      </c>
      <c r="U676" s="8">
        <v>84.82</v>
      </c>
      <c r="V676" s="8">
        <v>142.43</v>
      </c>
      <c r="W676" s="8" t="e">
        <v>#N/A</v>
      </c>
      <c r="X676" s="8">
        <v>143.33000000000001</v>
      </c>
      <c r="Y676" s="8">
        <v>22.61</v>
      </c>
      <c r="Z676" s="8" t="e">
        <v>#N/A</v>
      </c>
      <c r="AA676" s="8">
        <v>113.14</v>
      </c>
      <c r="AB676" s="8">
        <v>77.37</v>
      </c>
      <c r="AC676" s="12" t="e">
        <v>#N/A</v>
      </c>
      <c r="AD676" s="12" t="e">
        <v>#N/A</v>
      </c>
      <c r="AE676" s="12" t="e">
        <v>#N/A</v>
      </c>
      <c r="AF676" s="16"/>
    </row>
    <row r="677" spans="4:32" x14ac:dyDescent="0.2">
      <c r="D677" s="11">
        <v>29788</v>
      </c>
      <c r="E677" s="8">
        <v>141.07</v>
      </c>
      <c r="F677" s="8">
        <v>141.37</v>
      </c>
      <c r="G677" s="8">
        <v>294.52999999999997</v>
      </c>
      <c r="H677" s="8">
        <v>127.18</v>
      </c>
      <c r="I677" s="8">
        <v>111.87</v>
      </c>
      <c r="J677" s="8">
        <v>218.4</v>
      </c>
      <c r="K677" s="8">
        <v>29.98</v>
      </c>
      <c r="L677" s="8" t="e">
        <v>#N/A</v>
      </c>
      <c r="M677" s="8">
        <v>141.07</v>
      </c>
      <c r="N677" s="8" t="e">
        <v>#N/A</v>
      </c>
      <c r="O677" s="8">
        <v>129.63</v>
      </c>
      <c r="P677" s="8">
        <v>11.4</v>
      </c>
      <c r="Q677" s="8">
        <v>143.88999999999999</v>
      </c>
      <c r="R677" s="8">
        <v>88.9</v>
      </c>
      <c r="S677" s="8" t="e">
        <v>#N/A</v>
      </c>
      <c r="T677" s="8" t="e">
        <v>#N/A</v>
      </c>
      <c r="U677" s="8">
        <v>84.49</v>
      </c>
      <c r="V677" s="8">
        <v>141.37</v>
      </c>
      <c r="W677" s="8" t="e">
        <v>#N/A</v>
      </c>
      <c r="X677" s="8">
        <v>141.07</v>
      </c>
      <c r="Y677" s="8">
        <v>22.57</v>
      </c>
      <c r="Z677" s="8" t="e">
        <v>#N/A</v>
      </c>
      <c r="AA677" s="8">
        <v>111.87</v>
      </c>
      <c r="AB677" s="8">
        <v>76.36</v>
      </c>
      <c r="AC677" s="12" t="e">
        <v>#N/A</v>
      </c>
      <c r="AD677" s="12" t="e">
        <v>#N/A</v>
      </c>
      <c r="AE677" s="12" t="e">
        <v>#N/A</v>
      </c>
      <c r="AF677" s="16"/>
    </row>
    <row r="678" spans="4:32" x14ac:dyDescent="0.2">
      <c r="D678" s="11">
        <v>29789</v>
      </c>
      <c r="E678" s="8">
        <v>142.97999999999999</v>
      </c>
      <c r="F678" s="8">
        <v>141.93</v>
      </c>
      <c r="G678" s="8">
        <v>295.73</v>
      </c>
      <c r="H678" s="8">
        <v>127.86</v>
      </c>
      <c r="I678" s="8">
        <v>112.12</v>
      </c>
      <c r="J678" s="8">
        <v>217.55</v>
      </c>
      <c r="K678" s="8">
        <v>29.72</v>
      </c>
      <c r="L678" s="8" t="e">
        <v>#N/A</v>
      </c>
      <c r="M678" s="8">
        <v>142.97999999999999</v>
      </c>
      <c r="N678" s="8" t="e">
        <v>#N/A</v>
      </c>
      <c r="O678" s="8">
        <v>128.15</v>
      </c>
      <c r="P678" s="8">
        <v>11.34</v>
      </c>
      <c r="Q678" s="8">
        <v>143.15</v>
      </c>
      <c r="R678" s="8">
        <v>88.44</v>
      </c>
      <c r="S678" s="8" t="e">
        <v>#N/A</v>
      </c>
      <c r="T678" s="8" t="e">
        <v>#N/A</v>
      </c>
      <c r="U678" s="8">
        <v>84.05</v>
      </c>
      <c r="V678" s="8">
        <v>141.93</v>
      </c>
      <c r="W678" s="8" t="e">
        <v>#N/A</v>
      </c>
      <c r="X678" s="8">
        <v>142.97999999999999</v>
      </c>
      <c r="Y678" s="8">
        <v>22.55</v>
      </c>
      <c r="Z678" s="8" t="e">
        <v>#N/A</v>
      </c>
      <c r="AA678" s="8">
        <v>112.12</v>
      </c>
      <c r="AB678" s="8">
        <v>76.459999999999994</v>
      </c>
      <c r="AC678" s="12" t="e">
        <v>#N/A</v>
      </c>
      <c r="AD678" s="12" t="e">
        <v>#N/A</v>
      </c>
      <c r="AE678" s="12" t="e">
        <v>#N/A</v>
      </c>
      <c r="AF678" s="16"/>
    </row>
    <row r="679" spans="4:32" x14ac:dyDescent="0.2">
      <c r="D679" s="11">
        <v>29790</v>
      </c>
      <c r="E679" s="8">
        <v>141.68</v>
      </c>
      <c r="F679" s="8">
        <v>140.65</v>
      </c>
      <c r="G679" s="8">
        <v>296.77999999999997</v>
      </c>
      <c r="H679" s="8">
        <v>127.04</v>
      </c>
      <c r="I679" s="8">
        <v>113.3</v>
      </c>
      <c r="J679" s="8">
        <v>218.83</v>
      </c>
      <c r="K679" s="8">
        <v>30.15</v>
      </c>
      <c r="L679" s="8" t="e">
        <v>#N/A</v>
      </c>
      <c r="M679" s="8">
        <v>141.68</v>
      </c>
      <c r="N679" s="8" t="e">
        <v>#N/A</v>
      </c>
      <c r="O679" s="8">
        <v>132.59</v>
      </c>
      <c r="P679" s="8">
        <v>11.41</v>
      </c>
      <c r="Q679" s="8">
        <v>143.99</v>
      </c>
      <c r="R679" s="8">
        <v>88.96</v>
      </c>
      <c r="S679" s="8" t="e">
        <v>#N/A</v>
      </c>
      <c r="T679" s="8" t="e">
        <v>#N/A</v>
      </c>
      <c r="U679" s="8">
        <v>84.55</v>
      </c>
      <c r="V679" s="8">
        <v>140.65</v>
      </c>
      <c r="W679" s="8" t="e">
        <v>#N/A</v>
      </c>
      <c r="X679" s="8">
        <v>141.68</v>
      </c>
      <c r="Y679" s="8">
        <v>22.77</v>
      </c>
      <c r="Z679" s="8" t="e">
        <v>#N/A</v>
      </c>
      <c r="AA679" s="8">
        <v>113.3</v>
      </c>
      <c r="AB679" s="8">
        <v>76.72</v>
      </c>
      <c r="AC679" s="12" t="e">
        <v>#N/A</v>
      </c>
      <c r="AD679" s="12" t="e">
        <v>#N/A</v>
      </c>
      <c r="AE679" s="12" t="e">
        <v>#N/A</v>
      </c>
      <c r="AF679" s="16"/>
    </row>
    <row r="680" spans="4:32" x14ac:dyDescent="0.2">
      <c r="D680" s="11">
        <v>29791</v>
      </c>
      <c r="E680" s="8">
        <v>141.59</v>
      </c>
      <c r="F680" s="8">
        <v>140.71</v>
      </c>
      <c r="G680" s="8">
        <v>294.27999999999997</v>
      </c>
      <c r="H680" s="8">
        <v>126.38</v>
      </c>
      <c r="I680" s="8">
        <v>112.24</v>
      </c>
      <c r="J680" s="8">
        <v>217.07</v>
      </c>
      <c r="K680" s="8">
        <v>29.67</v>
      </c>
      <c r="L680" s="8" t="e">
        <v>#N/A</v>
      </c>
      <c r="M680" s="8">
        <v>141.59</v>
      </c>
      <c r="N680" s="8" t="e">
        <v>#N/A</v>
      </c>
      <c r="O680" s="8">
        <v>128.19</v>
      </c>
      <c r="P680" s="8">
        <v>11.27</v>
      </c>
      <c r="Q680" s="8">
        <v>142.29</v>
      </c>
      <c r="R680" s="8">
        <v>87.91</v>
      </c>
      <c r="S680" s="8" t="e">
        <v>#N/A</v>
      </c>
      <c r="T680" s="8" t="e">
        <v>#N/A</v>
      </c>
      <c r="U680" s="8">
        <v>83.55</v>
      </c>
      <c r="V680" s="8">
        <v>140.71</v>
      </c>
      <c r="W680" s="8" t="e">
        <v>#N/A</v>
      </c>
      <c r="X680" s="8">
        <v>141.59</v>
      </c>
      <c r="Y680" s="8">
        <v>22.66</v>
      </c>
      <c r="Z680" s="8" t="e">
        <v>#N/A</v>
      </c>
      <c r="AA680" s="8">
        <v>112.24</v>
      </c>
      <c r="AB680" s="8">
        <v>76.09</v>
      </c>
      <c r="AC680" s="12" t="e">
        <v>#N/A</v>
      </c>
      <c r="AD680" s="12" t="e">
        <v>#N/A</v>
      </c>
      <c r="AE680" s="12" t="e">
        <v>#N/A</v>
      </c>
      <c r="AF680" s="16"/>
    </row>
    <row r="681" spans="4:32" x14ac:dyDescent="0.2">
      <c r="D681" s="11">
        <v>29794</v>
      </c>
      <c r="E681" s="8">
        <v>142.03</v>
      </c>
      <c r="F681" s="8">
        <v>140.79</v>
      </c>
      <c r="G681" s="8">
        <v>298.12</v>
      </c>
      <c r="H681" s="8">
        <v>127.01</v>
      </c>
      <c r="I681" s="8">
        <v>113.4</v>
      </c>
      <c r="J681" s="8">
        <v>219.07</v>
      </c>
      <c r="K681" s="8">
        <v>29.89</v>
      </c>
      <c r="L681" s="8" t="e">
        <v>#N/A</v>
      </c>
      <c r="M681" s="8">
        <v>142.03</v>
      </c>
      <c r="N681" s="8" t="e">
        <v>#N/A</v>
      </c>
      <c r="O681" s="8">
        <v>130.55000000000001</v>
      </c>
      <c r="P681" s="8">
        <v>11.37</v>
      </c>
      <c r="Q681" s="8">
        <v>143.53</v>
      </c>
      <c r="R681" s="8">
        <v>89.92</v>
      </c>
      <c r="S681" s="8" t="e">
        <v>#N/A</v>
      </c>
      <c r="T681" s="8" t="e">
        <v>#N/A</v>
      </c>
      <c r="U681" s="8">
        <v>84.16</v>
      </c>
      <c r="V681" s="8">
        <v>140.79</v>
      </c>
      <c r="W681" s="8" t="e">
        <v>#N/A</v>
      </c>
      <c r="X681" s="8">
        <v>142.03</v>
      </c>
      <c r="Y681" s="8">
        <v>22.72</v>
      </c>
      <c r="Z681" s="8" t="e">
        <v>#N/A</v>
      </c>
      <c r="AA681" s="8">
        <v>113.4</v>
      </c>
      <c r="AB681" s="8">
        <v>76.599999999999994</v>
      </c>
      <c r="AC681" s="12" t="e">
        <v>#N/A</v>
      </c>
      <c r="AD681" s="12" t="e">
        <v>#N/A</v>
      </c>
      <c r="AE681" s="12" t="e">
        <v>#N/A</v>
      </c>
      <c r="AF681" s="16"/>
    </row>
    <row r="682" spans="4:32" x14ac:dyDescent="0.2">
      <c r="D682" s="11">
        <v>29795</v>
      </c>
      <c r="E682" s="8">
        <v>139.51</v>
      </c>
      <c r="F682" s="8">
        <v>138.66999999999999</v>
      </c>
      <c r="G682" s="8">
        <v>294.36</v>
      </c>
      <c r="H682" s="8">
        <v>124.52</v>
      </c>
      <c r="I682" s="8">
        <v>111.78</v>
      </c>
      <c r="J682" s="8">
        <v>215.77</v>
      </c>
      <c r="K682" s="8">
        <v>29.32</v>
      </c>
      <c r="L682" s="8" t="e">
        <v>#N/A</v>
      </c>
      <c r="M682" s="8">
        <v>139.51</v>
      </c>
      <c r="N682" s="8" t="e">
        <v>#N/A</v>
      </c>
      <c r="O682" s="8">
        <v>126.77</v>
      </c>
      <c r="P682" s="8">
        <v>11.16</v>
      </c>
      <c r="Q682" s="8">
        <v>140.91999999999999</v>
      </c>
      <c r="R682" s="8">
        <v>88.28</v>
      </c>
      <c r="S682" s="8" t="e">
        <v>#N/A</v>
      </c>
      <c r="T682" s="8" t="e">
        <v>#N/A</v>
      </c>
      <c r="U682" s="8">
        <v>82.62</v>
      </c>
      <c r="V682" s="8">
        <v>138.66999999999999</v>
      </c>
      <c r="W682" s="8" t="e">
        <v>#N/A</v>
      </c>
      <c r="X682" s="8">
        <v>139.51</v>
      </c>
      <c r="Y682" s="8">
        <v>22.58</v>
      </c>
      <c r="Z682" s="8" t="e">
        <v>#N/A</v>
      </c>
      <c r="AA682" s="8">
        <v>111.78</v>
      </c>
      <c r="AB682" s="8">
        <v>75.34</v>
      </c>
      <c r="AC682" s="12" t="e">
        <v>#N/A</v>
      </c>
      <c r="AD682" s="12" t="e">
        <v>#N/A</v>
      </c>
      <c r="AE682" s="12" t="e">
        <v>#N/A</v>
      </c>
      <c r="AF682" s="16"/>
    </row>
    <row r="683" spans="4:32" x14ac:dyDescent="0.2">
      <c r="D683" s="11">
        <v>29796</v>
      </c>
      <c r="E683" s="8">
        <v>139.51</v>
      </c>
      <c r="F683" s="8">
        <v>139.15</v>
      </c>
      <c r="G683" s="8">
        <v>296.39</v>
      </c>
      <c r="H683" s="8">
        <v>124.96</v>
      </c>
      <c r="I683" s="8">
        <v>111.73</v>
      </c>
      <c r="J683" s="8">
        <v>216.52</v>
      </c>
      <c r="K683" s="8">
        <v>29.42</v>
      </c>
      <c r="L683" s="8" t="e">
        <v>#N/A</v>
      </c>
      <c r="M683" s="8">
        <v>139.51</v>
      </c>
      <c r="N683" s="8" t="e">
        <v>#N/A</v>
      </c>
      <c r="O683" s="8">
        <v>127.22</v>
      </c>
      <c r="P683" s="8">
        <v>11.2</v>
      </c>
      <c r="Q683" s="8">
        <v>141.41999999999999</v>
      </c>
      <c r="R683" s="8">
        <v>88.59</v>
      </c>
      <c r="S683" s="8" t="e">
        <v>#N/A</v>
      </c>
      <c r="T683" s="8" t="e">
        <v>#N/A</v>
      </c>
      <c r="U683" s="8">
        <v>82.91</v>
      </c>
      <c r="V683" s="8">
        <v>139.15</v>
      </c>
      <c r="W683" s="8" t="e">
        <v>#N/A</v>
      </c>
      <c r="X683" s="8">
        <v>139.51</v>
      </c>
      <c r="Y683" s="8">
        <v>22.66</v>
      </c>
      <c r="Z683" s="8" t="e">
        <v>#N/A</v>
      </c>
      <c r="AA683" s="8">
        <v>111.73</v>
      </c>
      <c r="AB683" s="8">
        <v>75.599999999999994</v>
      </c>
      <c r="AC683" s="12" t="e">
        <v>#N/A</v>
      </c>
      <c r="AD683" s="12" t="e">
        <v>#N/A</v>
      </c>
      <c r="AE683" s="12" t="e">
        <v>#N/A</v>
      </c>
      <c r="AF683" s="16"/>
    </row>
    <row r="684" spans="4:32" x14ac:dyDescent="0.2">
      <c r="D684" s="11">
        <v>29797</v>
      </c>
      <c r="E684" s="8">
        <v>139.77000000000001</v>
      </c>
      <c r="F684" s="8">
        <v>139.58000000000001</v>
      </c>
      <c r="G684" s="8">
        <v>295.81</v>
      </c>
      <c r="H684" s="8">
        <v>125.19</v>
      </c>
      <c r="I684" s="8">
        <v>111.51</v>
      </c>
      <c r="J684" s="8">
        <v>216.64</v>
      </c>
      <c r="K684" s="8">
        <v>29.41</v>
      </c>
      <c r="L684" s="8" t="e">
        <v>#N/A</v>
      </c>
      <c r="M684" s="8">
        <v>139.77000000000001</v>
      </c>
      <c r="N684" s="8" t="e">
        <v>#N/A</v>
      </c>
      <c r="O684" s="8">
        <v>126.56</v>
      </c>
      <c r="P684" s="8">
        <v>11.18</v>
      </c>
      <c r="Q684" s="8">
        <v>141.13</v>
      </c>
      <c r="R684" s="8">
        <v>88.42</v>
      </c>
      <c r="S684" s="8" t="e">
        <v>#N/A</v>
      </c>
      <c r="T684" s="8" t="e">
        <v>#N/A</v>
      </c>
      <c r="U684" s="8">
        <v>82.75</v>
      </c>
      <c r="V684" s="8">
        <v>139.58000000000001</v>
      </c>
      <c r="W684" s="8" t="e">
        <v>#N/A</v>
      </c>
      <c r="X684" s="8">
        <v>139.77000000000001</v>
      </c>
      <c r="Y684" s="8">
        <v>22.61</v>
      </c>
      <c r="Z684" s="8" t="e">
        <v>#N/A</v>
      </c>
      <c r="AA684" s="8">
        <v>111.51</v>
      </c>
      <c r="AB684" s="8">
        <v>75.180000000000007</v>
      </c>
      <c r="AC684" s="12" t="e">
        <v>#N/A</v>
      </c>
      <c r="AD684" s="12" t="e">
        <v>#N/A</v>
      </c>
      <c r="AE684" s="12" t="e">
        <v>#N/A</v>
      </c>
      <c r="AF684" s="16"/>
    </row>
    <row r="685" spans="4:32" x14ac:dyDescent="0.2">
      <c r="D685" s="11">
        <v>29798</v>
      </c>
      <c r="E685" s="8">
        <v>141.07</v>
      </c>
      <c r="F685" s="8">
        <v>141.53</v>
      </c>
      <c r="G685" s="8">
        <v>299.92</v>
      </c>
      <c r="H685" s="8">
        <v>127.46</v>
      </c>
      <c r="I685" s="8">
        <v>113.16</v>
      </c>
      <c r="J685" s="8">
        <v>220.15</v>
      </c>
      <c r="K685" s="8">
        <v>29.89</v>
      </c>
      <c r="L685" s="8" t="e">
        <v>#N/A</v>
      </c>
      <c r="M685" s="8">
        <v>141.07</v>
      </c>
      <c r="N685" s="8" t="e">
        <v>#N/A</v>
      </c>
      <c r="O685" s="8">
        <v>129.22999999999999</v>
      </c>
      <c r="P685" s="8">
        <v>11.36</v>
      </c>
      <c r="Q685" s="8">
        <v>143.41999999999999</v>
      </c>
      <c r="R685" s="8">
        <v>89.85</v>
      </c>
      <c r="S685" s="8" t="e">
        <v>#N/A</v>
      </c>
      <c r="T685" s="8" t="e">
        <v>#N/A</v>
      </c>
      <c r="U685" s="8">
        <v>80.42</v>
      </c>
      <c r="V685" s="8">
        <v>141.53</v>
      </c>
      <c r="W685" s="8" t="e">
        <v>#N/A</v>
      </c>
      <c r="X685" s="8">
        <v>141.07</v>
      </c>
      <c r="Y685" s="8">
        <v>22.82</v>
      </c>
      <c r="Z685" s="8" t="e">
        <v>#N/A</v>
      </c>
      <c r="AA685" s="8">
        <v>113.16</v>
      </c>
      <c r="AB685" s="8">
        <v>76.09</v>
      </c>
      <c r="AC685" s="12" t="e">
        <v>#N/A</v>
      </c>
      <c r="AD685" s="12" t="e">
        <v>#N/A</v>
      </c>
      <c r="AE685" s="12" t="e">
        <v>#N/A</v>
      </c>
      <c r="AF685" s="16"/>
    </row>
    <row r="686" spans="4:32" x14ac:dyDescent="0.2">
      <c r="D686" s="11">
        <v>29801</v>
      </c>
      <c r="E686" s="8">
        <v>136.38</v>
      </c>
      <c r="F686" s="8">
        <v>139.41999999999999</v>
      </c>
      <c r="G686" s="8">
        <v>296.8</v>
      </c>
      <c r="H686" s="8">
        <v>126.03</v>
      </c>
      <c r="I686" s="8">
        <v>110.26</v>
      </c>
      <c r="J686" s="8">
        <v>218.25</v>
      </c>
      <c r="K686" s="8">
        <v>29.28</v>
      </c>
      <c r="L686" s="8" t="e">
        <v>#N/A</v>
      </c>
      <c r="M686" s="8">
        <v>136.38</v>
      </c>
      <c r="N686" s="8" t="e">
        <v>#N/A</v>
      </c>
      <c r="O686" s="8">
        <v>125.6</v>
      </c>
      <c r="P686" s="8">
        <v>10.92</v>
      </c>
      <c r="Q686" s="8">
        <v>138.16999999999999</v>
      </c>
      <c r="R686" s="8">
        <v>86.2</v>
      </c>
      <c r="S686" s="8" t="e">
        <v>#N/A</v>
      </c>
      <c r="T686" s="8" t="e">
        <v>#N/A</v>
      </c>
      <c r="U686" s="8">
        <v>79.680000000000007</v>
      </c>
      <c r="V686" s="8">
        <v>139.41999999999999</v>
      </c>
      <c r="W686" s="8" t="e">
        <v>#N/A</v>
      </c>
      <c r="X686" s="8">
        <v>136.38</v>
      </c>
      <c r="Y686" s="8">
        <v>22.22</v>
      </c>
      <c r="Z686" s="8" t="e">
        <v>#N/A</v>
      </c>
      <c r="AA686" s="8">
        <v>110.26</v>
      </c>
      <c r="AB686" s="8">
        <v>74.290000000000006</v>
      </c>
      <c r="AC686" s="12" t="e">
        <v>#N/A</v>
      </c>
      <c r="AD686" s="12" t="e">
        <v>#N/A</v>
      </c>
      <c r="AE686" s="12" t="e">
        <v>#N/A</v>
      </c>
      <c r="AF686" s="16"/>
    </row>
    <row r="687" spans="4:32" x14ac:dyDescent="0.2">
      <c r="D687" s="11">
        <v>29802</v>
      </c>
      <c r="E687" s="8">
        <v>135.94999999999999</v>
      </c>
      <c r="F687" s="8">
        <v>139.43</v>
      </c>
      <c r="G687" s="8">
        <v>296.94</v>
      </c>
      <c r="H687" s="8">
        <v>126.08</v>
      </c>
      <c r="I687" s="8">
        <v>110.04</v>
      </c>
      <c r="J687" s="8">
        <v>218.59</v>
      </c>
      <c r="K687" s="8">
        <v>29.41</v>
      </c>
      <c r="L687" s="8" t="e">
        <v>#N/A</v>
      </c>
      <c r="M687" s="8">
        <v>135.94999999999999</v>
      </c>
      <c r="N687" s="8" t="e">
        <v>#N/A</v>
      </c>
      <c r="O687" s="8">
        <v>124.99</v>
      </c>
      <c r="P687" s="8">
        <v>10.94</v>
      </c>
      <c r="Q687" s="8">
        <v>138.38999999999999</v>
      </c>
      <c r="R687" s="8">
        <v>86.34</v>
      </c>
      <c r="S687" s="8" t="e">
        <v>#N/A</v>
      </c>
      <c r="T687" s="8" t="e">
        <v>#N/A</v>
      </c>
      <c r="U687" s="8">
        <v>79.8</v>
      </c>
      <c r="V687" s="8">
        <v>139.43</v>
      </c>
      <c r="W687" s="8" t="e">
        <v>#N/A</v>
      </c>
      <c r="X687" s="8">
        <v>135.94999999999999</v>
      </c>
      <c r="Y687" s="8">
        <v>22.22</v>
      </c>
      <c r="Z687" s="8" t="e">
        <v>#N/A</v>
      </c>
      <c r="AA687" s="8">
        <v>110.04</v>
      </c>
      <c r="AB687" s="8">
        <v>74.430000000000007</v>
      </c>
      <c r="AC687" s="12" t="e">
        <v>#N/A</v>
      </c>
      <c r="AD687" s="12" t="e">
        <v>#N/A</v>
      </c>
      <c r="AE687" s="12" t="e">
        <v>#N/A</v>
      </c>
      <c r="AF687" s="16"/>
    </row>
    <row r="688" spans="4:32" x14ac:dyDescent="0.2">
      <c r="D688" s="11">
        <v>29803</v>
      </c>
      <c r="E688" s="8">
        <v>136.34</v>
      </c>
      <c r="F688" s="8">
        <v>138.91999999999999</v>
      </c>
      <c r="G688" s="8">
        <v>291.62</v>
      </c>
      <c r="H688" s="8">
        <v>125.61</v>
      </c>
      <c r="I688" s="8">
        <v>110.23</v>
      </c>
      <c r="J688" s="8">
        <v>216.68</v>
      </c>
      <c r="K688" s="8">
        <v>29.14</v>
      </c>
      <c r="L688" s="8" t="e">
        <v>#N/A</v>
      </c>
      <c r="M688" s="8">
        <v>136.34</v>
      </c>
      <c r="N688" s="8" t="e">
        <v>#N/A</v>
      </c>
      <c r="O688" s="8">
        <v>124.25</v>
      </c>
      <c r="P688" s="8">
        <v>10.89</v>
      </c>
      <c r="Q688" s="8">
        <v>137.79</v>
      </c>
      <c r="R688" s="8">
        <v>85.96</v>
      </c>
      <c r="S688" s="8" t="e">
        <v>#N/A</v>
      </c>
      <c r="T688" s="8" t="e">
        <v>#N/A</v>
      </c>
      <c r="U688" s="8">
        <v>79.459999999999994</v>
      </c>
      <c r="V688" s="8">
        <v>138.91999999999999</v>
      </c>
      <c r="W688" s="8" t="e">
        <v>#N/A</v>
      </c>
      <c r="X688" s="8">
        <v>136.34</v>
      </c>
      <c r="Y688" s="8">
        <v>22.07</v>
      </c>
      <c r="Z688" s="8" t="e">
        <v>#N/A</v>
      </c>
      <c r="AA688" s="8">
        <v>110.23</v>
      </c>
      <c r="AB688" s="8">
        <v>74.22</v>
      </c>
      <c r="AC688" s="12" t="e">
        <v>#N/A</v>
      </c>
      <c r="AD688" s="12" t="e">
        <v>#N/A</v>
      </c>
      <c r="AE688" s="12" t="e">
        <v>#N/A</v>
      </c>
      <c r="AF688" s="16"/>
    </row>
    <row r="689" spans="4:32" x14ac:dyDescent="0.2">
      <c r="D689" s="11">
        <v>29804</v>
      </c>
      <c r="E689" s="8">
        <v>136.63999999999999</v>
      </c>
      <c r="F689" s="8">
        <v>139.78</v>
      </c>
      <c r="G689" s="8">
        <v>292</v>
      </c>
      <c r="H689" s="8">
        <v>126.44</v>
      </c>
      <c r="I689" s="8">
        <v>110.67</v>
      </c>
      <c r="J689" s="8">
        <v>218.69</v>
      </c>
      <c r="K689" s="8">
        <v>29.5</v>
      </c>
      <c r="L689" s="8" t="e">
        <v>#N/A</v>
      </c>
      <c r="M689" s="8">
        <v>136.63999999999999</v>
      </c>
      <c r="N689" s="8" t="e">
        <v>#N/A</v>
      </c>
      <c r="O689" s="8">
        <v>125.56</v>
      </c>
      <c r="P689" s="8">
        <v>11.01</v>
      </c>
      <c r="Q689" s="8">
        <v>139.25</v>
      </c>
      <c r="R689" s="8">
        <v>86.87</v>
      </c>
      <c r="S689" s="8" t="e">
        <v>#N/A</v>
      </c>
      <c r="T689" s="8" t="e">
        <v>#N/A</v>
      </c>
      <c r="U689" s="8">
        <v>80.3</v>
      </c>
      <c r="V689" s="8">
        <v>139.78</v>
      </c>
      <c r="W689" s="8" t="e">
        <v>#N/A</v>
      </c>
      <c r="X689" s="8">
        <v>136.63999999999999</v>
      </c>
      <c r="Y689" s="8">
        <v>22.37</v>
      </c>
      <c r="Z689" s="8" t="e">
        <v>#N/A</v>
      </c>
      <c r="AA689" s="8">
        <v>110.67</v>
      </c>
      <c r="AB689" s="8">
        <v>74.59</v>
      </c>
      <c r="AC689" s="12" t="e">
        <v>#N/A</v>
      </c>
      <c r="AD689" s="12" t="e">
        <v>#N/A</v>
      </c>
      <c r="AE689" s="12" t="e">
        <v>#N/A</v>
      </c>
      <c r="AF689" s="16"/>
    </row>
    <row r="690" spans="4:32" x14ac:dyDescent="0.2">
      <c r="D690" s="11">
        <v>29805</v>
      </c>
      <c r="E690" s="8">
        <v>138.03</v>
      </c>
      <c r="F690" s="8">
        <v>142</v>
      </c>
      <c r="G690" s="8">
        <v>288.48</v>
      </c>
      <c r="H690" s="8">
        <v>128.19</v>
      </c>
      <c r="I690" s="8">
        <v>112.05</v>
      </c>
      <c r="J690" s="8">
        <v>220.58</v>
      </c>
      <c r="K690" s="8">
        <v>29.85</v>
      </c>
      <c r="L690" s="8" t="e">
        <v>#N/A</v>
      </c>
      <c r="M690" s="8">
        <v>138.03</v>
      </c>
      <c r="N690" s="8" t="e">
        <v>#N/A</v>
      </c>
      <c r="O690" s="8">
        <v>126.26</v>
      </c>
      <c r="P690" s="8">
        <v>11.16</v>
      </c>
      <c r="Q690" s="8">
        <v>141.16999999999999</v>
      </c>
      <c r="R690" s="8">
        <v>88.07</v>
      </c>
      <c r="S690" s="8" t="e">
        <v>#N/A</v>
      </c>
      <c r="T690" s="8" t="e">
        <v>#N/A</v>
      </c>
      <c r="U690" s="8">
        <v>81.400000000000006</v>
      </c>
      <c r="V690" s="8">
        <v>142</v>
      </c>
      <c r="W690" s="8" t="e">
        <v>#N/A</v>
      </c>
      <c r="X690" s="8">
        <v>138.03</v>
      </c>
      <c r="Y690" s="8">
        <v>22.61</v>
      </c>
      <c r="Z690" s="8" t="e">
        <v>#N/A</v>
      </c>
      <c r="AA690" s="8">
        <v>112.05</v>
      </c>
      <c r="AB690" s="8">
        <v>75.209999999999994</v>
      </c>
      <c r="AC690" s="12" t="e">
        <v>#N/A</v>
      </c>
      <c r="AD690" s="12" t="e">
        <v>#N/A</v>
      </c>
      <c r="AE690" s="12" t="e">
        <v>#N/A</v>
      </c>
      <c r="AF690" s="16"/>
    </row>
    <row r="691" spans="4:32" x14ac:dyDescent="0.2">
      <c r="D691" s="11">
        <v>29808</v>
      </c>
      <c r="E691" s="8">
        <v>136.81</v>
      </c>
      <c r="F691" s="8">
        <v>142.66</v>
      </c>
      <c r="G691" s="8">
        <v>285.61</v>
      </c>
      <c r="H691" s="8">
        <v>128.57</v>
      </c>
      <c r="I691" s="8">
        <v>110.25</v>
      </c>
      <c r="J691" s="8">
        <v>218.69</v>
      </c>
      <c r="K691" s="8">
        <v>29.51</v>
      </c>
      <c r="L691" s="8" t="e">
        <v>#N/A</v>
      </c>
      <c r="M691" s="8">
        <v>136.81</v>
      </c>
      <c r="N691" s="8" t="e">
        <v>#N/A</v>
      </c>
      <c r="O691" s="8">
        <v>125.49</v>
      </c>
      <c r="P691" s="8">
        <v>10.78</v>
      </c>
      <c r="Q691" s="8">
        <v>136.77000000000001</v>
      </c>
      <c r="R691" s="8">
        <v>85.86</v>
      </c>
      <c r="S691" s="8" t="e">
        <v>#N/A</v>
      </c>
      <c r="T691" s="8" t="e">
        <v>#N/A</v>
      </c>
      <c r="U691" s="8">
        <v>81.17</v>
      </c>
      <c r="V691" s="8">
        <v>142.66</v>
      </c>
      <c r="W691" s="8" t="e">
        <v>#N/A</v>
      </c>
      <c r="X691" s="8">
        <v>136.81</v>
      </c>
      <c r="Y691" s="8">
        <v>22.32</v>
      </c>
      <c r="Z691" s="8" t="e">
        <v>#N/A</v>
      </c>
      <c r="AA691" s="8">
        <v>110.25</v>
      </c>
      <c r="AB691" s="8">
        <v>74.099999999999994</v>
      </c>
      <c r="AC691" s="12" t="e">
        <v>#N/A</v>
      </c>
      <c r="AD691" s="12" t="e">
        <v>#N/A</v>
      </c>
      <c r="AE691" s="12" t="e">
        <v>#N/A</v>
      </c>
      <c r="AF691" s="16"/>
    </row>
    <row r="692" spans="4:32" x14ac:dyDescent="0.2">
      <c r="D692" s="11">
        <v>29809</v>
      </c>
      <c r="E692" s="8">
        <v>139.33000000000001</v>
      </c>
      <c r="F692" s="8">
        <v>145</v>
      </c>
      <c r="G692" s="8">
        <v>288.07</v>
      </c>
      <c r="H692" s="8">
        <v>130.49</v>
      </c>
      <c r="I692" s="8">
        <v>110.52</v>
      </c>
      <c r="J692" s="8">
        <v>219.92</v>
      </c>
      <c r="K692" s="8">
        <v>29.77</v>
      </c>
      <c r="L692" s="8" t="e">
        <v>#N/A</v>
      </c>
      <c r="M692" s="8">
        <v>139.33000000000001</v>
      </c>
      <c r="N692" s="8" t="e">
        <v>#N/A</v>
      </c>
      <c r="O692" s="8">
        <v>125.5</v>
      </c>
      <c r="P692" s="8">
        <v>10.83</v>
      </c>
      <c r="Q692" s="8">
        <v>137.44999999999999</v>
      </c>
      <c r="R692" s="8">
        <v>86.29</v>
      </c>
      <c r="S692" s="8" t="e">
        <v>#N/A</v>
      </c>
      <c r="T692" s="8" t="e">
        <v>#N/A</v>
      </c>
      <c r="U692" s="8">
        <v>81.58</v>
      </c>
      <c r="V692" s="8">
        <v>145</v>
      </c>
      <c r="W692" s="8" t="e">
        <v>#N/A</v>
      </c>
      <c r="X692" s="8">
        <v>139.33000000000001</v>
      </c>
      <c r="Y692" s="8">
        <v>22.48</v>
      </c>
      <c r="Z692" s="8" t="e">
        <v>#N/A</v>
      </c>
      <c r="AA692" s="8">
        <v>110.52</v>
      </c>
      <c r="AB692" s="8">
        <v>74.8</v>
      </c>
      <c r="AC692" s="12" t="e">
        <v>#N/A</v>
      </c>
      <c r="AD692" s="12" t="e">
        <v>#N/A</v>
      </c>
      <c r="AE692" s="12" t="e">
        <v>#N/A</v>
      </c>
      <c r="AF692" s="16"/>
    </row>
    <row r="693" spans="4:32" x14ac:dyDescent="0.2">
      <c r="D693" s="11">
        <v>29810</v>
      </c>
      <c r="E693" s="8">
        <v>145.07</v>
      </c>
      <c r="F693" s="8">
        <v>147.53</v>
      </c>
      <c r="G693" s="8">
        <v>289.32</v>
      </c>
      <c r="H693" s="8">
        <v>132.76</v>
      </c>
      <c r="I693" s="8">
        <v>113.48</v>
      </c>
      <c r="J693" s="8">
        <v>222.26</v>
      </c>
      <c r="K693" s="8">
        <v>30.02</v>
      </c>
      <c r="L693" s="8" t="e">
        <v>#N/A</v>
      </c>
      <c r="M693" s="8">
        <v>145.07</v>
      </c>
      <c r="N693" s="8" t="e">
        <v>#N/A</v>
      </c>
      <c r="O693" s="8">
        <v>126.97</v>
      </c>
      <c r="P693" s="8">
        <v>10.91</v>
      </c>
      <c r="Q693" s="8">
        <v>138.38</v>
      </c>
      <c r="R693" s="8">
        <v>86.87</v>
      </c>
      <c r="S693" s="8" t="e">
        <v>#N/A</v>
      </c>
      <c r="T693" s="8" t="e">
        <v>#N/A</v>
      </c>
      <c r="U693" s="8">
        <v>82.13</v>
      </c>
      <c r="V693" s="8">
        <v>147.53</v>
      </c>
      <c r="W693" s="8" t="e">
        <v>#N/A</v>
      </c>
      <c r="X693" s="8">
        <v>145.07</v>
      </c>
      <c r="Y693" s="8">
        <v>22.74</v>
      </c>
      <c r="Z693" s="8" t="e">
        <v>#N/A</v>
      </c>
      <c r="AA693" s="8">
        <v>113.48</v>
      </c>
      <c r="AB693" s="8">
        <v>76.239999999999995</v>
      </c>
      <c r="AC693" s="12" t="e">
        <v>#N/A</v>
      </c>
      <c r="AD693" s="12" t="e">
        <v>#N/A</v>
      </c>
      <c r="AE693" s="12" t="e">
        <v>#N/A</v>
      </c>
      <c r="AF693" s="16"/>
    </row>
    <row r="694" spans="4:32" x14ac:dyDescent="0.2">
      <c r="D694" s="11">
        <v>29811</v>
      </c>
      <c r="E694" s="8">
        <v>141.5</v>
      </c>
      <c r="F694" s="8">
        <v>144.94</v>
      </c>
      <c r="G694" s="8">
        <v>291.04000000000002</v>
      </c>
      <c r="H694" s="8">
        <v>130.44</v>
      </c>
      <c r="I694" s="8">
        <v>113.43</v>
      </c>
      <c r="J694" s="8">
        <v>223.6</v>
      </c>
      <c r="K694" s="8">
        <v>30.16</v>
      </c>
      <c r="L694" s="8" t="e">
        <v>#N/A</v>
      </c>
      <c r="M694" s="8">
        <v>141.5</v>
      </c>
      <c r="N694" s="8" t="e">
        <v>#N/A</v>
      </c>
      <c r="O694" s="8">
        <v>129.44999999999999</v>
      </c>
      <c r="P694" s="8">
        <v>10.96</v>
      </c>
      <c r="Q694" s="8">
        <v>139.04</v>
      </c>
      <c r="R694" s="8">
        <v>87.28</v>
      </c>
      <c r="S694" s="8" t="e">
        <v>#N/A</v>
      </c>
      <c r="T694" s="8" t="e">
        <v>#N/A</v>
      </c>
      <c r="U694" s="8">
        <v>82.52</v>
      </c>
      <c r="V694" s="8">
        <v>144.94</v>
      </c>
      <c r="W694" s="8" t="e">
        <v>#N/A</v>
      </c>
      <c r="X694" s="8">
        <v>141.5</v>
      </c>
      <c r="Y694" s="8">
        <v>22.85</v>
      </c>
      <c r="Z694" s="8" t="e">
        <v>#N/A</v>
      </c>
      <c r="AA694" s="8">
        <v>113.43</v>
      </c>
      <c r="AB694" s="8">
        <v>76.31</v>
      </c>
      <c r="AC694" s="12" t="e">
        <v>#N/A</v>
      </c>
      <c r="AD694" s="12" t="e">
        <v>#N/A</v>
      </c>
      <c r="AE694" s="12" t="e">
        <v>#N/A</v>
      </c>
      <c r="AF694" s="16"/>
    </row>
    <row r="695" spans="4:32" x14ac:dyDescent="0.2">
      <c r="D695" s="11">
        <v>29812</v>
      </c>
      <c r="E695" s="8">
        <v>143.5</v>
      </c>
      <c r="F695" s="8">
        <v>147.66</v>
      </c>
      <c r="G695" s="8">
        <v>296</v>
      </c>
      <c r="H695" s="8">
        <v>132.28</v>
      </c>
      <c r="I695" s="8">
        <v>114.13</v>
      </c>
      <c r="J695" s="8">
        <v>227.52</v>
      </c>
      <c r="K695" s="8">
        <v>30.38</v>
      </c>
      <c r="L695" s="8" t="e">
        <v>#N/A</v>
      </c>
      <c r="M695" s="8">
        <v>143.5</v>
      </c>
      <c r="N695" s="8" t="e">
        <v>#N/A</v>
      </c>
      <c r="O695" s="8">
        <v>129.44999999999999</v>
      </c>
      <c r="P695" s="8">
        <v>11.07</v>
      </c>
      <c r="Q695" s="8">
        <v>140.4</v>
      </c>
      <c r="R695" s="8">
        <v>88.14</v>
      </c>
      <c r="S695" s="8" t="e">
        <v>#N/A</v>
      </c>
      <c r="T695" s="8" t="e">
        <v>#N/A</v>
      </c>
      <c r="U695" s="8">
        <v>83.33</v>
      </c>
      <c r="V695" s="8">
        <v>147.66</v>
      </c>
      <c r="W695" s="8" t="e">
        <v>#N/A</v>
      </c>
      <c r="X695" s="8">
        <v>143.5</v>
      </c>
      <c r="Y695" s="8">
        <v>23.16</v>
      </c>
      <c r="Z695" s="8" t="e">
        <v>#N/A</v>
      </c>
      <c r="AA695" s="8">
        <v>114.13</v>
      </c>
      <c r="AB695" s="8">
        <v>77.11</v>
      </c>
      <c r="AC695" s="12" t="e">
        <v>#N/A</v>
      </c>
      <c r="AD695" s="12" t="e">
        <v>#N/A</v>
      </c>
      <c r="AE695" s="12" t="e">
        <v>#N/A</v>
      </c>
      <c r="AF695" s="16"/>
    </row>
    <row r="696" spans="4:32" x14ac:dyDescent="0.2">
      <c r="D696" s="11">
        <v>29815</v>
      </c>
      <c r="E696" s="8">
        <v>142.97999999999999</v>
      </c>
      <c r="F696" s="8">
        <v>145.47</v>
      </c>
      <c r="G696" s="8">
        <v>289.66000000000003</v>
      </c>
      <c r="H696" s="8">
        <v>130.53</v>
      </c>
      <c r="I696" s="8">
        <v>113.25</v>
      </c>
      <c r="J696" s="8">
        <v>224.81</v>
      </c>
      <c r="K696" s="8">
        <v>30</v>
      </c>
      <c r="L696" s="8" t="e">
        <v>#N/A</v>
      </c>
      <c r="M696" s="8">
        <v>142.97999999999999</v>
      </c>
      <c r="N696" s="8" t="e">
        <v>#N/A</v>
      </c>
      <c r="O696" s="8">
        <v>128.21</v>
      </c>
      <c r="P696" s="8">
        <v>11.25</v>
      </c>
      <c r="Q696" s="8">
        <v>140.5</v>
      </c>
      <c r="R696" s="8">
        <v>89.38</v>
      </c>
      <c r="S696" s="8" t="e">
        <v>#N/A</v>
      </c>
      <c r="T696" s="8" t="e">
        <v>#N/A</v>
      </c>
      <c r="U696" s="8">
        <v>82.13</v>
      </c>
      <c r="V696" s="8">
        <v>145.47</v>
      </c>
      <c r="W696" s="8" t="e">
        <v>#N/A</v>
      </c>
      <c r="X696" s="8">
        <v>142.97999999999999</v>
      </c>
      <c r="Y696" s="8">
        <v>22.91</v>
      </c>
      <c r="Z696" s="8" t="e">
        <v>#N/A</v>
      </c>
      <c r="AA696" s="8">
        <v>113.25</v>
      </c>
      <c r="AB696" s="8">
        <v>76.53</v>
      </c>
      <c r="AC696" s="12" t="e">
        <v>#N/A</v>
      </c>
      <c r="AD696" s="12" t="e">
        <v>#N/A</v>
      </c>
      <c r="AE696" s="12" t="e">
        <v>#N/A</v>
      </c>
      <c r="AF696" s="16"/>
    </row>
    <row r="697" spans="4:32" x14ac:dyDescent="0.2">
      <c r="D697" s="11">
        <v>29816</v>
      </c>
      <c r="E697" s="8">
        <v>145.93</v>
      </c>
      <c r="F697" s="8">
        <v>147.81</v>
      </c>
      <c r="G697" s="8">
        <v>297.79000000000002</v>
      </c>
      <c r="H697" s="8">
        <v>132.75</v>
      </c>
      <c r="I697" s="8">
        <v>116.11</v>
      </c>
      <c r="J697" s="8">
        <v>232.29</v>
      </c>
      <c r="K697" s="8">
        <v>31.06</v>
      </c>
      <c r="L697" s="8" t="e">
        <v>#N/A</v>
      </c>
      <c r="M697" s="8">
        <v>145.93</v>
      </c>
      <c r="N697" s="8" t="e">
        <v>#N/A</v>
      </c>
      <c r="O697" s="8">
        <v>134.38</v>
      </c>
      <c r="P697" s="8">
        <v>11.56</v>
      </c>
      <c r="Q697" s="8">
        <v>144.44999999999999</v>
      </c>
      <c r="R697" s="8">
        <v>91.89</v>
      </c>
      <c r="S697" s="8" t="e">
        <v>#N/A</v>
      </c>
      <c r="T697" s="8" t="e">
        <v>#N/A</v>
      </c>
      <c r="U697" s="8">
        <v>84.43</v>
      </c>
      <c r="V697" s="8">
        <v>147.81</v>
      </c>
      <c r="W697" s="8" t="e">
        <v>#N/A</v>
      </c>
      <c r="X697" s="8">
        <v>145.93</v>
      </c>
      <c r="Y697" s="8">
        <v>23.59</v>
      </c>
      <c r="Z697" s="8" t="e">
        <v>#N/A</v>
      </c>
      <c r="AA697" s="8">
        <v>116.11</v>
      </c>
      <c r="AB697" s="8">
        <v>78.900000000000006</v>
      </c>
      <c r="AC697" s="12" t="e">
        <v>#N/A</v>
      </c>
      <c r="AD697" s="12" t="e">
        <v>#N/A</v>
      </c>
      <c r="AE697" s="12" t="e">
        <v>#N/A</v>
      </c>
      <c r="AF697" s="16"/>
    </row>
    <row r="698" spans="4:32" x14ac:dyDescent="0.2">
      <c r="D698" s="11">
        <v>29817</v>
      </c>
      <c r="E698" s="8">
        <v>149.93</v>
      </c>
      <c r="F698" s="8">
        <v>152.37</v>
      </c>
      <c r="G698" s="8">
        <v>307.58999999999997</v>
      </c>
      <c r="H698" s="8">
        <v>136.16999999999999</v>
      </c>
      <c r="I698" s="8">
        <v>118.65</v>
      </c>
      <c r="J698" s="8">
        <v>237.95</v>
      </c>
      <c r="K698" s="8">
        <v>31.82</v>
      </c>
      <c r="L698" s="8" t="e">
        <v>#N/A</v>
      </c>
      <c r="M698" s="8">
        <v>149.93</v>
      </c>
      <c r="N698" s="8" t="e">
        <v>#N/A</v>
      </c>
      <c r="O698" s="8">
        <v>137.87</v>
      </c>
      <c r="P698" s="8">
        <v>11.85</v>
      </c>
      <c r="Q698" s="8">
        <v>147.97</v>
      </c>
      <c r="R698" s="8">
        <v>94.13</v>
      </c>
      <c r="S698" s="8" t="e">
        <v>#N/A</v>
      </c>
      <c r="T698" s="8" t="e">
        <v>#N/A</v>
      </c>
      <c r="U698" s="8">
        <v>86.49</v>
      </c>
      <c r="V698" s="8">
        <v>152.37</v>
      </c>
      <c r="W698" s="8" t="e">
        <v>#N/A</v>
      </c>
      <c r="X698" s="8">
        <v>149.93</v>
      </c>
      <c r="Y698" s="8">
        <v>24.23</v>
      </c>
      <c r="Z698" s="8" t="e">
        <v>#N/A</v>
      </c>
      <c r="AA698" s="8">
        <v>118.65</v>
      </c>
      <c r="AB698" s="8">
        <v>80.489999999999995</v>
      </c>
      <c r="AC698" s="12" t="e">
        <v>#N/A</v>
      </c>
      <c r="AD698" s="12" t="e">
        <v>#N/A</v>
      </c>
      <c r="AE698" s="12" t="e">
        <v>#N/A</v>
      </c>
      <c r="AF698" s="16"/>
    </row>
    <row r="699" spans="4:32" x14ac:dyDescent="0.2">
      <c r="D699" s="11">
        <v>29818</v>
      </c>
      <c r="E699" s="8">
        <v>149.06</v>
      </c>
      <c r="F699" s="8">
        <v>150.28</v>
      </c>
      <c r="G699" s="8">
        <v>303.36</v>
      </c>
      <c r="H699" s="8">
        <v>133.34</v>
      </c>
      <c r="I699" s="8">
        <v>118.09</v>
      </c>
      <c r="J699" s="8">
        <v>234.5</v>
      </c>
      <c r="K699" s="8">
        <v>31.33</v>
      </c>
      <c r="L699" s="8" t="e">
        <v>#N/A</v>
      </c>
      <c r="M699" s="8">
        <v>149.06</v>
      </c>
      <c r="N699" s="8" t="e">
        <v>#N/A</v>
      </c>
      <c r="O699" s="8">
        <v>135.93</v>
      </c>
      <c r="P699" s="8">
        <v>11.59</v>
      </c>
      <c r="Q699" s="8">
        <v>144.72999999999999</v>
      </c>
      <c r="R699" s="8">
        <v>92.07</v>
      </c>
      <c r="S699" s="8" t="e">
        <v>#N/A</v>
      </c>
      <c r="T699" s="8" t="e">
        <v>#N/A</v>
      </c>
      <c r="U699" s="8">
        <v>84.6</v>
      </c>
      <c r="V699" s="8">
        <v>150.28</v>
      </c>
      <c r="W699" s="8" t="e">
        <v>#N/A</v>
      </c>
      <c r="X699" s="8">
        <v>149.06</v>
      </c>
      <c r="Y699" s="8">
        <v>23.96</v>
      </c>
      <c r="Z699" s="8" t="e">
        <v>#N/A</v>
      </c>
      <c r="AA699" s="8">
        <v>118.09</v>
      </c>
      <c r="AB699" s="8">
        <v>79.790000000000006</v>
      </c>
      <c r="AC699" s="12" t="e">
        <v>#N/A</v>
      </c>
      <c r="AD699" s="12" t="e">
        <v>#N/A</v>
      </c>
      <c r="AE699" s="12" t="e">
        <v>#N/A</v>
      </c>
      <c r="AF699" s="16"/>
    </row>
    <row r="700" spans="4:32" x14ac:dyDescent="0.2">
      <c r="D700" s="11">
        <v>29819</v>
      </c>
      <c r="E700" s="8">
        <v>149.24</v>
      </c>
      <c r="F700" s="8">
        <v>149.31</v>
      </c>
      <c r="G700" s="8">
        <v>300.08</v>
      </c>
      <c r="H700" s="8">
        <v>132.36000000000001</v>
      </c>
      <c r="I700" s="8">
        <v>116.8</v>
      </c>
      <c r="J700" s="8">
        <v>230.84</v>
      </c>
      <c r="K700" s="8">
        <v>30.95</v>
      </c>
      <c r="L700" s="8" t="e">
        <v>#N/A</v>
      </c>
      <c r="M700" s="8">
        <v>149.24</v>
      </c>
      <c r="N700" s="8" t="e">
        <v>#N/A</v>
      </c>
      <c r="O700" s="8">
        <v>134.78</v>
      </c>
      <c r="P700" s="8">
        <v>11.43</v>
      </c>
      <c r="Q700" s="8">
        <v>142.83000000000001</v>
      </c>
      <c r="R700" s="8">
        <v>90.86</v>
      </c>
      <c r="S700" s="8" t="e">
        <v>#N/A</v>
      </c>
      <c r="T700" s="8" t="e">
        <v>#N/A</v>
      </c>
      <c r="U700" s="8">
        <v>83.48</v>
      </c>
      <c r="V700" s="8">
        <v>149.31</v>
      </c>
      <c r="W700" s="8" t="e">
        <v>#N/A</v>
      </c>
      <c r="X700" s="8">
        <v>149.24</v>
      </c>
      <c r="Y700" s="8">
        <v>23.78</v>
      </c>
      <c r="Z700" s="8" t="e">
        <v>#N/A</v>
      </c>
      <c r="AA700" s="8">
        <v>116.8</v>
      </c>
      <c r="AB700" s="8">
        <v>79.28</v>
      </c>
      <c r="AC700" s="12" t="e">
        <v>#N/A</v>
      </c>
      <c r="AD700" s="12" t="e">
        <v>#N/A</v>
      </c>
      <c r="AE700" s="12" t="e">
        <v>#N/A</v>
      </c>
      <c r="AF700" s="16"/>
    </row>
    <row r="701" spans="4:32" x14ac:dyDescent="0.2">
      <c r="D701" s="11">
        <v>29822</v>
      </c>
      <c r="E701" s="8">
        <v>146.63</v>
      </c>
      <c r="F701" s="8">
        <v>147.44999999999999</v>
      </c>
      <c r="G701" s="8">
        <v>301.60000000000002</v>
      </c>
      <c r="H701" s="8">
        <v>131.16</v>
      </c>
      <c r="I701" s="8">
        <v>117.07</v>
      </c>
      <c r="J701" s="8">
        <v>232.68</v>
      </c>
      <c r="K701" s="8">
        <v>31.38</v>
      </c>
      <c r="L701" s="8" t="e">
        <v>#N/A</v>
      </c>
      <c r="M701" s="8">
        <v>146.63</v>
      </c>
      <c r="N701" s="8" t="e">
        <v>#N/A</v>
      </c>
      <c r="O701" s="8">
        <v>136.79</v>
      </c>
      <c r="P701" s="8">
        <v>11.89</v>
      </c>
      <c r="Q701" s="8">
        <v>150.16</v>
      </c>
      <c r="R701" s="8">
        <v>93.89</v>
      </c>
      <c r="S701" s="8" t="e">
        <v>#N/A</v>
      </c>
      <c r="T701" s="8" t="e">
        <v>#N/A</v>
      </c>
      <c r="U701" s="8">
        <v>84.2</v>
      </c>
      <c r="V701" s="8">
        <v>147.44999999999999</v>
      </c>
      <c r="W701" s="8" t="e">
        <v>#N/A</v>
      </c>
      <c r="X701" s="8">
        <v>146.63</v>
      </c>
      <c r="Y701" s="8">
        <v>23.79</v>
      </c>
      <c r="Z701" s="8" t="e">
        <v>#N/A</v>
      </c>
      <c r="AA701" s="8">
        <v>117.07</v>
      </c>
      <c r="AB701" s="8">
        <v>79.47</v>
      </c>
      <c r="AC701" s="12" t="e">
        <v>#N/A</v>
      </c>
      <c r="AD701" s="12" t="e">
        <v>#N/A</v>
      </c>
      <c r="AE701" s="12" t="e">
        <v>#N/A</v>
      </c>
      <c r="AF701" s="16"/>
    </row>
    <row r="702" spans="4:32" x14ac:dyDescent="0.2">
      <c r="D702" s="11">
        <v>29823</v>
      </c>
      <c r="E702" s="8">
        <v>142.37</v>
      </c>
      <c r="F702" s="8">
        <v>145.26</v>
      </c>
      <c r="G702" s="8">
        <v>291.58999999999997</v>
      </c>
      <c r="H702" s="8">
        <v>129.9</v>
      </c>
      <c r="I702" s="8">
        <v>112.72</v>
      </c>
      <c r="J702" s="8">
        <v>225.8</v>
      </c>
      <c r="K702" s="8">
        <v>30.37</v>
      </c>
      <c r="L702" s="8" t="e">
        <v>#N/A</v>
      </c>
      <c r="M702" s="8">
        <v>142.37</v>
      </c>
      <c r="N702" s="8" t="e">
        <v>#N/A</v>
      </c>
      <c r="O702" s="8">
        <v>130.96</v>
      </c>
      <c r="P702" s="8">
        <v>11.62</v>
      </c>
      <c r="Q702" s="8">
        <v>146.72999999999999</v>
      </c>
      <c r="R702" s="8">
        <v>91.75</v>
      </c>
      <c r="S702" s="8" t="e">
        <v>#N/A</v>
      </c>
      <c r="T702" s="8" t="e">
        <v>#N/A</v>
      </c>
      <c r="U702" s="8">
        <v>82.28</v>
      </c>
      <c r="V702" s="8">
        <v>145.26</v>
      </c>
      <c r="W702" s="8" t="e">
        <v>#N/A</v>
      </c>
      <c r="X702" s="8">
        <v>142.37</v>
      </c>
      <c r="Y702" s="8">
        <v>22.98</v>
      </c>
      <c r="Z702" s="8" t="e">
        <v>#N/A</v>
      </c>
      <c r="AA702" s="8">
        <v>112.72</v>
      </c>
      <c r="AB702" s="8">
        <v>76.19</v>
      </c>
      <c r="AC702" s="12" t="e">
        <v>#N/A</v>
      </c>
      <c r="AD702" s="12" t="e">
        <v>#N/A</v>
      </c>
      <c r="AE702" s="12" t="e">
        <v>#N/A</v>
      </c>
      <c r="AF702" s="16"/>
    </row>
    <row r="703" spans="4:32" x14ac:dyDescent="0.2">
      <c r="D703" s="11">
        <v>29824</v>
      </c>
      <c r="E703" s="8">
        <v>143.85</v>
      </c>
      <c r="F703" s="8">
        <v>145.04</v>
      </c>
      <c r="G703" s="8">
        <v>292.79000000000002</v>
      </c>
      <c r="H703" s="8">
        <v>129.76</v>
      </c>
      <c r="I703" s="8">
        <v>113.28</v>
      </c>
      <c r="J703" s="8">
        <v>224.45</v>
      </c>
      <c r="K703" s="8">
        <v>30.21</v>
      </c>
      <c r="L703" s="8" t="e">
        <v>#N/A</v>
      </c>
      <c r="M703" s="8">
        <v>143.85</v>
      </c>
      <c r="N703" s="8" t="e">
        <v>#N/A</v>
      </c>
      <c r="O703" s="8">
        <v>129.63</v>
      </c>
      <c r="P703" s="8">
        <v>11.56</v>
      </c>
      <c r="Q703" s="8">
        <v>145.94999999999999</v>
      </c>
      <c r="R703" s="8">
        <v>91.26</v>
      </c>
      <c r="S703" s="8" t="e">
        <v>#N/A</v>
      </c>
      <c r="T703" s="8" t="e">
        <v>#N/A</v>
      </c>
      <c r="U703" s="8">
        <v>81.84</v>
      </c>
      <c r="V703" s="8">
        <v>145.04</v>
      </c>
      <c r="W703" s="8" t="e">
        <v>#N/A</v>
      </c>
      <c r="X703" s="8">
        <v>143.85</v>
      </c>
      <c r="Y703" s="8">
        <v>23.04</v>
      </c>
      <c r="Z703" s="8" t="e">
        <v>#N/A</v>
      </c>
      <c r="AA703" s="8">
        <v>113.28</v>
      </c>
      <c r="AB703" s="8">
        <v>76.69</v>
      </c>
      <c r="AC703" s="12" t="e">
        <v>#N/A</v>
      </c>
      <c r="AD703" s="12" t="e">
        <v>#N/A</v>
      </c>
      <c r="AE703" s="12" t="e">
        <v>#N/A</v>
      </c>
      <c r="AF703" s="16"/>
    </row>
    <row r="704" spans="4:32" x14ac:dyDescent="0.2">
      <c r="D704" s="11">
        <v>29825</v>
      </c>
      <c r="E704" s="8">
        <v>143.07</v>
      </c>
      <c r="F704" s="8">
        <v>144.33000000000001</v>
      </c>
      <c r="G704" s="8">
        <v>295.16000000000003</v>
      </c>
      <c r="H704" s="8">
        <v>129.26</v>
      </c>
      <c r="I704" s="8">
        <v>113.7</v>
      </c>
      <c r="J704" s="8">
        <v>225.17</v>
      </c>
      <c r="K704" s="8">
        <v>30.48</v>
      </c>
      <c r="L704" s="8" t="e">
        <v>#N/A</v>
      </c>
      <c r="M704" s="8">
        <v>143.07</v>
      </c>
      <c r="N704" s="8" t="e">
        <v>#N/A</v>
      </c>
      <c r="O704" s="8">
        <v>131.21</v>
      </c>
      <c r="P704" s="8">
        <v>11.63</v>
      </c>
      <c r="Q704" s="8">
        <v>146.79</v>
      </c>
      <c r="R704" s="8">
        <v>91.78</v>
      </c>
      <c r="S704" s="8" t="e">
        <v>#N/A</v>
      </c>
      <c r="T704" s="8" t="e">
        <v>#N/A</v>
      </c>
      <c r="U704" s="8">
        <v>82.31</v>
      </c>
      <c r="V704" s="8">
        <v>144.33000000000001</v>
      </c>
      <c r="W704" s="8" t="e">
        <v>#N/A</v>
      </c>
      <c r="X704" s="8">
        <v>143.07</v>
      </c>
      <c r="Y704" s="8">
        <v>23.12</v>
      </c>
      <c r="Z704" s="8" t="e">
        <v>#N/A</v>
      </c>
      <c r="AA704" s="8">
        <v>113.7</v>
      </c>
      <c r="AB704" s="8">
        <v>77.040000000000006</v>
      </c>
      <c r="AC704" s="12" t="e">
        <v>#N/A</v>
      </c>
      <c r="AD704" s="12" t="e">
        <v>#N/A</v>
      </c>
      <c r="AE704" s="12" t="e">
        <v>#N/A</v>
      </c>
      <c r="AF704" s="16"/>
    </row>
    <row r="705" spans="4:32" x14ac:dyDescent="0.2">
      <c r="D705" s="11">
        <v>29826</v>
      </c>
      <c r="E705" s="8">
        <v>147.66999999999999</v>
      </c>
      <c r="F705" s="8">
        <v>147.91999999999999</v>
      </c>
      <c r="G705" s="8">
        <v>300.56</v>
      </c>
      <c r="H705" s="8">
        <v>132.88</v>
      </c>
      <c r="I705" s="8">
        <v>115.65</v>
      </c>
      <c r="J705" s="8">
        <v>229.37</v>
      </c>
      <c r="K705" s="8">
        <v>31.23</v>
      </c>
      <c r="L705" s="8" t="e">
        <v>#N/A</v>
      </c>
      <c r="M705" s="8">
        <v>147.66999999999999</v>
      </c>
      <c r="N705" s="8" t="e">
        <v>#N/A</v>
      </c>
      <c r="O705" s="8">
        <v>133.87</v>
      </c>
      <c r="P705" s="8">
        <v>11.65</v>
      </c>
      <c r="Q705" s="8">
        <v>146.72999999999999</v>
      </c>
      <c r="R705" s="8">
        <v>92.87</v>
      </c>
      <c r="S705" s="8" t="e">
        <v>#N/A</v>
      </c>
      <c r="T705" s="8" t="e">
        <v>#N/A</v>
      </c>
      <c r="U705" s="8">
        <v>84.11</v>
      </c>
      <c r="V705" s="8">
        <v>147.91999999999999</v>
      </c>
      <c r="W705" s="8" t="e">
        <v>#N/A</v>
      </c>
      <c r="X705" s="8">
        <v>147.66999999999999</v>
      </c>
      <c r="Y705" s="8">
        <v>23.74</v>
      </c>
      <c r="Z705" s="8" t="e">
        <v>#N/A</v>
      </c>
      <c r="AA705" s="8">
        <v>115.65</v>
      </c>
      <c r="AB705" s="8">
        <v>78.989999999999995</v>
      </c>
      <c r="AC705" s="12" t="e">
        <v>#N/A</v>
      </c>
      <c r="AD705" s="12" t="e">
        <v>#N/A</v>
      </c>
      <c r="AE705" s="12" t="e">
        <v>#N/A</v>
      </c>
      <c r="AF705" s="16"/>
    </row>
    <row r="706" spans="4:32" x14ac:dyDescent="0.2">
      <c r="D706" s="11">
        <v>29829</v>
      </c>
      <c r="E706" s="8">
        <v>147.66999999999999</v>
      </c>
      <c r="F706" s="8">
        <v>147.91999999999999</v>
      </c>
      <c r="G706" s="8">
        <v>300.56</v>
      </c>
      <c r="H706" s="8">
        <v>132.88</v>
      </c>
      <c r="I706" s="8">
        <v>115.65</v>
      </c>
      <c r="J706" s="8">
        <v>229.37</v>
      </c>
      <c r="K706" s="8">
        <v>31.23</v>
      </c>
      <c r="L706" s="8" t="e">
        <v>#N/A</v>
      </c>
      <c r="M706" s="8">
        <v>147.66999999999999</v>
      </c>
      <c r="N706" s="8" t="e">
        <v>#N/A</v>
      </c>
      <c r="O706" s="8">
        <v>133.87</v>
      </c>
      <c r="P706" s="8">
        <v>11.65</v>
      </c>
      <c r="Q706" s="8">
        <v>146.72999999999999</v>
      </c>
      <c r="R706" s="8">
        <v>92.87</v>
      </c>
      <c r="S706" s="8" t="e">
        <v>#N/A</v>
      </c>
      <c r="T706" s="8" t="e">
        <v>#N/A</v>
      </c>
      <c r="U706" s="8">
        <v>84.11</v>
      </c>
      <c r="V706" s="8">
        <v>147.91999999999999</v>
      </c>
      <c r="W706" s="8" t="e">
        <v>#N/A</v>
      </c>
      <c r="X706" s="8">
        <v>147.66999999999999</v>
      </c>
      <c r="Y706" s="8">
        <v>23.74</v>
      </c>
      <c r="Z706" s="8" t="e">
        <v>#N/A</v>
      </c>
      <c r="AA706" s="8">
        <v>115.65</v>
      </c>
      <c r="AB706" s="8">
        <v>78.989999999999995</v>
      </c>
      <c r="AC706" s="12" t="e">
        <v>#N/A</v>
      </c>
      <c r="AD706" s="12" t="e">
        <v>#N/A</v>
      </c>
      <c r="AE706" s="12" t="e">
        <v>#N/A</v>
      </c>
      <c r="AF706" s="16"/>
    </row>
    <row r="707" spans="4:32" x14ac:dyDescent="0.2">
      <c r="D707" s="11">
        <v>29830</v>
      </c>
      <c r="E707" s="8">
        <v>146.46</v>
      </c>
      <c r="F707" s="8">
        <v>146.85</v>
      </c>
      <c r="G707" s="8">
        <v>300.61</v>
      </c>
      <c r="H707" s="8">
        <v>132.9</v>
      </c>
      <c r="I707" s="8">
        <v>115.07</v>
      </c>
      <c r="J707" s="8">
        <v>230.55</v>
      </c>
      <c r="K707" s="8">
        <v>31.22</v>
      </c>
      <c r="L707" s="8" t="e">
        <v>#N/A</v>
      </c>
      <c r="M707" s="8">
        <v>146.46</v>
      </c>
      <c r="N707" s="8" t="e">
        <v>#N/A</v>
      </c>
      <c r="O707" s="8">
        <v>133.62</v>
      </c>
      <c r="P707" s="8">
        <v>11.66</v>
      </c>
      <c r="Q707" s="8">
        <v>146.93</v>
      </c>
      <c r="R707" s="8">
        <v>92.99</v>
      </c>
      <c r="S707" s="8" t="e">
        <v>#N/A</v>
      </c>
      <c r="T707" s="8" t="e">
        <v>#N/A</v>
      </c>
      <c r="U707" s="8">
        <v>84.22</v>
      </c>
      <c r="V707" s="8">
        <v>146.85</v>
      </c>
      <c r="W707" s="8" t="e">
        <v>#N/A</v>
      </c>
      <c r="X707" s="8">
        <v>146.46</v>
      </c>
      <c r="Y707" s="8">
        <v>23.59</v>
      </c>
      <c r="Z707" s="8" t="e">
        <v>#N/A</v>
      </c>
      <c r="AA707" s="8">
        <v>115.07</v>
      </c>
      <c r="AB707" s="8">
        <v>78.53</v>
      </c>
      <c r="AC707" s="12" t="e">
        <v>#N/A</v>
      </c>
      <c r="AD707" s="12" t="e">
        <v>#N/A</v>
      </c>
      <c r="AE707" s="12" t="e">
        <v>#N/A</v>
      </c>
      <c r="AF707" s="16"/>
    </row>
    <row r="708" spans="4:32" x14ac:dyDescent="0.2">
      <c r="D708" s="11">
        <v>29831</v>
      </c>
      <c r="E708" s="8">
        <v>149.41</v>
      </c>
      <c r="F708" s="8">
        <v>148.85</v>
      </c>
      <c r="G708" s="8">
        <v>305.14999999999998</v>
      </c>
      <c r="H708" s="8">
        <v>134.91999999999999</v>
      </c>
      <c r="I708" s="8">
        <v>116.55</v>
      </c>
      <c r="J708" s="8">
        <v>234.46</v>
      </c>
      <c r="K708" s="8">
        <v>31.76</v>
      </c>
      <c r="L708" s="8" t="e">
        <v>#N/A</v>
      </c>
      <c r="M708" s="8">
        <v>149.41</v>
      </c>
      <c r="N708" s="8" t="e">
        <v>#N/A</v>
      </c>
      <c r="O708" s="8">
        <v>136.44999999999999</v>
      </c>
      <c r="P708" s="8">
        <v>11.85</v>
      </c>
      <c r="Q708" s="8">
        <v>149.33000000000001</v>
      </c>
      <c r="R708" s="8">
        <v>94.51</v>
      </c>
      <c r="S708" s="8" t="e">
        <v>#N/A</v>
      </c>
      <c r="T708" s="8" t="e">
        <v>#N/A</v>
      </c>
      <c r="U708" s="8">
        <v>85.6</v>
      </c>
      <c r="V708" s="8">
        <v>148.85</v>
      </c>
      <c r="W708" s="8" t="e">
        <v>#N/A</v>
      </c>
      <c r="X708" s="8">
        <v>149.41</v>
      </c>
      <c r="Y708" s="8">
        <v>24.08</v>
      </c>
      <c r="Z708" s="8" t="e">
        <v>#N/A</v>
      </c>
      <c r="AA708" s="8">
        <v>116.55</v>
      </c>
      <c r="AB708" s="8">
        <v>80.06</v>
      </c>
      <c r="AC708" s="12" t="e">
        <v>#N/A</v>
      </c>
      <c r="AD708" s="12" t="e">
        <v>#N/A</v>
      </c>
      <c r="AE708" s="12" t="e">
        <v>#N/A</v>
      </c>
      <c r="AF708" s="16"/>
    </row>
    <row r="709" spans="4:32" x14ac:dyDescent="0.2">
      <c r="D709" s="11">
        <v>29832</v>
      </c>
      <c r="E709" s="8">
        <v>151.66999999999999</v>
      </c>
      <c r="F709" s="8">
        <v>150.41999999999999</v>
      </c>
      <c r="G709" s="8">
        <v>308.8</v>
      </c>
      <c r="H709" s="8">
        <v>136.77000000000001</v>
      </c>
      <c r="I709" s="8">
        <v>117.71</v>
      </c>
      <c r="J709" s="8">
        <v>233.62</v>
      </c>
      <c r="K709" s="8">
        <v>32.01</v>
      </c>
      <c r="L709" s="8" t="e">
        <v>#N/A</v>
      </c>
      <c r="M709" s="8">
        <v>151.66999999999999</v>
      </c>
      <c r="N709" s="8" t="e">
        <v>#N/A</v>
      </c>
      <c r="O709" s="8">
        <v>138.09</v>
      </c>
      <c r="P709" s="8">
        <v>11.94</v>
      </c>
      <c r="Q709" s="8">
        <v>150.4</v>
      </c>
      <c r="R709" s="8">
        <v>95.19</v>
      </c>
      <c r="S709" s="8" t="e">
        <v>#N/A</v>
      </c>
      <c r="T709" s="8" t="e">
        <v>#N/A</v>
      </c>
      <c r="U709" s="8">
        <v>86.21</v>
      </c>
      <c r="V709" s="8">
        <v>150.41999999999999</v>
      </c>
      <c r="W709" s="8" t="e">
        <v>#N/A</v>
      </c>
      <c r="X709" s="8">
        <v>151.66999999999999</v>
      </c>
      <c r="Y709" s="8">
        <v>24.29</v>
      </c>
      <c r="Z709" s="8" t="e">
        <v>#N/A</v>
      </c>
      <c r="AA709" s="8">
        <v>117.71</v>
      </c>
      <c r="AB709" s="8">
        <v>80.739999999999995</v>
      </c>
      <c r="AC709" s="12" t="e">
        <v>#N/A</v>
      </c>
      <c r="AD709" s="12" t="e">
        <v>#N/A</v>
      </c>
      <c r="AE709" s="12" t="e">
        <v>#N/A</v>
      </c>
      <c r="AF709" s="16"/>
    </row>
    <row r="710" spans="4:32" x14ac:dyDescent="0.2">
      <c r="D710" s="11">
        <v>29833</v>
      </c>
      <c r="E710" s="8">
        <v>152.71</v>
      </c>
      <c r="F710" s="8">
        <v>150.88999999999999</v>
      </c>
      <c r="G710" s="8">
        <v>311.58999999999997</v>
      </c>
      <c r="H710" s="8">
        <v>137.86000000000001</v>
      </c>
      <c r="I710" s="8">
        <v>119.27</v>
      </c>
      <c r="J710" s="8">
        <v>233.69</v>
      </c>
      <c r="K710" s="8">
        <v>32.39</v>
      </c>
      <c r="L710" s="8" t="e">
        <v>#N/A</v>
      </c>
      <c r="M710" s="8">
        <v>152.71</v>
      </c>
      <c r="N710" s="8" t="e">
        <v>#N/A</v>
      </c>
      <c r="O710" s="8">
        <v>139.38999999999999</v>
      </c>
      <c r="P710" s="8">
        <v>12.09</v>
      </c>
      <c r="Q710" s="8">
        <v>152.29</v>
      </c>
      <c r="R710" s="8">
        <v>96.39</v>
      </c>
      <c r="S710" s="8" t="e">
        <v>#N/A</v>
      </c>
      <c r="T710" s="8" t="e">
        <v>#N/A</v>
      </c>
      <c r="U710" s="8">
        <v>87.3</v>
      </c>
      <c r="V710" s="8">
        <v>150.88999999999999</v>
      </c>
      <c r="W710" s="8" t="e">
        <v>#N/A</v>
      </c>
      <c r="X710" s="8">
        <v>152.71</v>
      </c>
      <c r="Y710" s="8">
        <v>24.6</v>
      </c>
      <c r="Z710" s="8" t="e">
        <v>#N/A</v>
      </c>
      <c r="AA710" s="8">
        <v>119.27</v>
      </c>
      <c r="AB710" s="8">
        <v>81.58</v>
      </c>
      <c r="AC710" s="12" t="e">
        <v>#N/A</v>
      </c>
      <c r="AD710" s="12" t="e">
        <v>#N/A</v>
      </c>
      <c r="AE710" s="12" t="e">
        <v>#N/A</v>
      </c>
      <c r="AF710" s="16"/>
    </row>
    <row r="711" spans="4:32" x14ac:dyDescent="0.2">
      <c r="D711" s="11">
        <v>29836</v>
      </c>
      <c r="E711" s="8">
        <v>151.66999999999999</v>
      </c>
      <c r="F711" s="8">
        <v>150.44999999999999</v>
      </c>
      <c r="G711" s="8">
        <v>310.76</v>
      </c>
      <c r="H711" s="8">
        <v>138.80000000000001</v>
      </c>
      <c r="I711" s="8">
        <v>118.43</v>
      </c>
      <c r="J711" s="8">
        <v>233.01</v>
      </c>
      <c r="K711" s="8">
        <v>32.58</v>
      </c>
      <c r="L711" s="8" t="e">
        <v>#N/A</v>
      </c>
      <c r="M711" s="8">
        <v>151.66999999999999</v>
      </c>
      <c r="N711" s="8" t="e">
        <v>#N/A</v>
      </c>
      <c r="O711" s="8">
        <v>139.01</v>
      </c>
      <c r="P711" s="8">
        <v>12.05</v>
      </c>
      <c r="Q711" s="8">
        <v>152.19999999999999</v>
      </c>
      <c r="R711" s="8">
        <v>95.48</v>
      </c>
      <c r="S711" s="8" t="e">
        <v>#N/A</v>
      </c>
      <c r="T711" s="8" t="e">
        <v>#N/A</v>
      </c>
      <c r="U711" s="8">
        <v>87.9</v>
      </c>
      <c r="V711" s="8">
        <v>150.44999999999999</v>
      </c>
      <c r="W711" s="8" t="e">
        <v>#N/A</v>
      </c>
      <c r="X711" s="8">
        <v>151.66999999999999</v>
      </c>
      <c r="Y711" s="8">
        <v>24.57</v>
      </c>
      <c r="Z711" s="8" t="e">
        <v>#N/A</v>
      </c>
      <c r="AA711" s="8">
        <v>118.43</v>
      </c>
      <c r="AB711" s="8">
        <v>81.290000000000006</v>
      </c>
      <c r="AC711" s="12" t="e">
        <v>#N/A</v>
      </c>
      <c r="AD711" s="12" t="e">
        <v>#N/A</v>
      </c>
      <c r="AE711" s="12" t="e">
        <v>#N/A</v>
      </c>
      <c r="AF711" s="16"/>
    </row>
    <row r="712" spans="4:32" x14ac:dyDescent="0.2">
      <c r="D712" s="11">
        <v>29837</v>
      </c>
      <c r="E712" s="8">
        <v>152.54</v>
      </c>
      <c r="F712" s="8">
        <v>151.80000000000001</v>
      </c>
      <c r="G712" s="8">
        <v>311.08999999999997</v>
      </c>
      <c r="H712" s="8">
        <v>141.38999999999999</v>
      </c>
      <c r="I712" s="8">
        <v>117.95</v>
      </c>
      <c r="J712" s="8">
        <v>232.54</v>
      </c>
      <c r="K712" s="8">
        <v>32.659999999999997</v>
      </c>
      <c r="L712" s="8" t="e">
        <v>#N/A</v>
      </c>
      <c r="M712" s="8">
        <v>152.54</v>
      </c>
      <c r="N712" s="8" t="e">
        <v>#N/A</v>
      </c>
      <c r="O712" s="8">
        <v>137.58000000000001</v>
      </c>
      <c r="P712" s="8">
        <v>12.12</v>
      </c>
      <c r="Q712" s="8">
        <v>153.09</v>
      </c>
      <c r="R712" s="8">
        <v>96.04</v>
      </c>
      <c r="S712" s="8" t="e">
        <v>#N/A</v>
      </c>
      <c r="T712" s="8" t="e">
        <v>#N/A</v>
      </c>
      <c r="U712" s="8">
        <v>88.41</v>
      </c>
      <c r="V712" s="8">
        <v>151.80000000000001</v>
      </c>
      <c r="W712" s="8" t="e">
        <v>#N/A</v>
      </c>
      <c r="X712" s="8">
        <v>152.54</v>
      </c>
      <c r="Y712" s="8">
        <v>24.48</v>
      </c>
      <c r="Z712" s="8" t="e">
        <v>#N/A</v>
      </c>
      <c r="AA712" s="8">
        <v>117.95</v>
      </c>
      <c r="AB712" s="8">
        <v>81.150000000000006</v>
      </c>
      <c r="AC712" s="12" t="e">
        <v>#N/A</v>
      </c>
      <c r="AD712" s="12" t="e">
        <v>#N/A</v>
      </c>
      <c r="AE712" s="12" t="e">
        <v>#N/A</v>
      </c>
      <c r="AF712" s="16"/>
    </row>
    <row r="713" spans="4:32" x14ac:dyDescent="0.2">
      <c r="D713" s="11">
        <v>29838</v>
      </c>
      <c r="E713" s="8">
        <v>151.75</v>
      </c>
      <c r="F713" s="8">
        <v>150.86000000000001</v>
      </c>
      <c r="G713" s="8">
        <v>314.22000000000003</v>
      </c>
      <c r="H713" s="8">
        <v>141.77000000000001</v>
      </c>
      <c r="I713" s="8">
        <v>119.15</v>
      </c>
      <c r="J713" s="8">
        <v>231.73</v>
      </c>
      <c r="K713" s="8">
        <v>32.83</v>
      </c>
      <c r="L713" s="8" t="e">
        <v>#N/A</v>
      </c>
      <c r="M713" s="8">
        <v>151.75</v>
      </c>
      <c r="N713" s="8" t="e">
        <v>#N/A</v>
      </c>
      <c r="O713" s="8">
        <v>138.16999999999999</v>
      </c>
      <c r="P713" s="8">
        <v>12.27</v>
      </c>
      <c r="Q713" s="8">
        <v>155.01</v>
      </c>
      <c r="R713" s="8">
        <v>97.24</v>
      </c>
      <c r="S713" s="8" t="e">
        <v>#N/A</v>
      </c>
      <c r="T713" s="8" t="e">
        <v>#N/A</v>
      </c>
      <c r="U713" s="8">
        <v>89.52</v>
      </c>
      <c r="V713" s="8">
        <v>150.86000000000001</v>
      </c>
      <c r="W713" s="8" t="e">
        <v>#N/A</v>
      </c>
      <c r="X713" s="8">
        <v>151.75</v>
      </c>
      <c r="Y713" s="8">
        <v>24.7</v>
      </c>
      <c r="Z713" s="8" t="e">
        <v>#N/A</v>
      </c>
      <c r="AA713" s="8">
        <v>119.15</v>
      </c>
      <c r="AB713" s="8">
        <v>81.41</v>
      </c>
      <c r="AC713" s="12" t="e">
        <v>#N/A</v>
      </c>
      <c r="AD713" s="12" t="e">
        <v>#N/A</v>
      </c>
      <c r="AE713" s="12" t="e">
        <v>#N/A</v>
      </c>
      <c r="AF713" s="16"/>
    </row>
    <row r="714" spans="4:32" x14ac:dyDescent="0.2">
      <c r="D714" s="11">
        <v>29839</v>
      </c>
      <c r="E714" s="8">
        <v>156.88</v>
      </c>
      <c r="F714" s="8">
        <v>154.47999999999999</v>
      </c>
      <c r="G714" s="8">
        <v>316.24</v>
      </c>
      <c r="H714" s="8">
        <v>144.65</v>
      </c>
      <c r="I714" s="8">
        <v>121</v>
      </c>
      <c r="J714" s="8">
        <v>232.44</v>
      </c>
      <c r="K714" s="8">
        <v>33.01</v>
      </c>
      <c r="L714" s="8" t="e">
        <v>#N/A</v>
      </c>
      <c r="M714" s="8">
        <v>156.88</v>
      </c>
      <c r="N714" s="8" t="e">
        <v>#N/A</v>
      </c>
      <c r="O714" s="8">
        <v>139.74</v>
      </c>
      <c r="P714" s="8">
        <v>12.35</v>
      </c>
      <c r="Q714" s="8">
        <v>156</v>
      </c>
      <c r="R714" s="8">
        <v>97.87</v>
      </c>
      <c r="S714" s="8" t="e">
        <v>#N/A</v>
      </c>
      <c r="T714" s="8" t="e">
        <v>#N/A</v>
      </c>
      <c r="U714" s="8">
        <v>90.09</v>
      </c>
      <c r="V714" s="8">
        <v>154.47999999999999</v>
      </c>
      <c r="W714" s="8" t="e">
        <v>#N/A</v>
      </c>
      <c r="X714" s="8">
        <v>156.88</v>
      </c>
      <c r="Y714" s="8">
        <v>25.06</v>
      </c>
      <c r="Z714" s="8" t="e">
        <v>#N/A</v>
      </c>
      <c r="AA714" s="8">
        <v>121</v>
      </c>
      <c r="AB714" s="8">
        <v>82.77</v>
      </c>
      <c r="AC714" s="12" t="e">
        <v>#N/A</v>
      </c>
      <c r="AD714" s="12" t="e">
        <v>#N/A</v>
      </c>
      <c r="AE714" s="12" t="e">
        <v>#N/A</v>
      </c>
      <c r="AF714" s="16"/>
    </row>
    <row r="715" spans="4:32" x14ac:dyDescent="0.2">
      <c r="D715" s="11">
        <v>29840</v>
      </c>
      <c r="E715" s="8">
        <v>155.75</v>
      </c>
      <c r="F715" s="8">
        <v>153.4</v>
      </c>
      <c r="G715" s="8">
        <v>319.17</v>
      </c>
      <c r="H715" s="8">
        <v>145.75</v>
      </c>
      <c r="I715" s="8">
        <v>121.9</v>
      </c>
      <c r="J715" s="8">
        <v>232.66</v>
      </c>
      <c r="K715" s="8">
        <v>33.81</v>
      </c>
      <c r="L715" s="8" t="e">
        <v>#N/A</v>
      </c>
      <c r="M715" s="8">
        <v>155.75</v>
      </c>
      <c r="N715" s="8" t="e">
        <v>#N/A</v>
      </c>
      <c r="O715" s="8">
        <v>143.44999999999999</v>
      </c>
      <c r="P715" s="8">
        <v>12.62</v>
      </c>
      <c r="Q715" s="8">
        <v>159.36000000000001</v>
      </c>
      <c r="R715" s="8">
        <v>99.98</v>
      </c>
      <c r="S715" s="8" t="e">
        <v>#N/A</v>
      </c>
      <c r="T715" s="8" t="e">
        <v>#N/A</v>
      </c>
      <c r="U715" s="8">
        <v>92.03</v>
      </c>
      <c r="V715" s="8">
        <v>153.4</v>
      </c>
      <c r="W715" s="8" t="e">
        <v>#N/A</v>
      </c>
      <c r="X715" s="8">
        <v>155.75</v>
      </c>
      <c r="Y715" s="8">
        <v>25.17</v>
      </c>
      <c r="Z715" s="8" t="e">
        <v>#N/A</v>
      </c>
      <c r="AA715" s="8">
        <v>121.9</v>
      </c>
      <c r="AB715" s="8">
        <v>83.51</v>
      </c>
      <c r="AC715" s="12" t="e">
        <v>#N/A</v>
      </c>
      <c r="AD715" s="12" t="e">
        <v>#N/A</v>
      </c>
      <c r="AE715" s="12" t="e">
        <v>#N/A</v>
      </c>
      <c r="AF715" s="16"/>
    </row>
    <row r="716" spans="4:32" x14ac:dyDescent="0.2">
      <c r="D716" s="11">
        <v>29843</v>
      </c>
      <c r="E716" s="8">
        <v>156.79</v>
      </c>
      <c r="F716" s="8">
        <v>153.94</v>
      </c>
      <c r="G716" s="8">
        <v>323.81</v>
      </c>
      <c r="H716" s="8">
        <v>146.15</v>
      </c>
      <c r="I716" s="8">
        <v>123.96</v>
      </c>
      <c r="J716" s="8">
        <v>235.56</v>
      </c>
      <c r="K716" s="8">
        <v>34.26</v>
      </c>
      <c r="L716" s="8" t="e">
        <v>#N/A</v>
      </c>
      <c r="M716" s="8">
        <v>156.79</v>
      </c>
      <c r="N716" s="8" t="e">
        <v>#N/A</v>
      </c>
      <c r="O716" s="8">
        <v>144.82</v>
      </c>
      <c r="P716" s="8">
        <v>12.52</v>
      </c>
      <c r="Q716" s="8">
        <v>158.78</v>
      </c>
      <c r="R716" s="8">
        <v>99.79</v>
      </c>
      <c r="S716" s="8" t="e">
        <v>#N/A</v>
      </c>
      <c r="T716" s="8" t="e">
        <v>#N/A</v>
      </c>
      <c r="U716" s="8">
        <v>93.37</v>
      </c>
      <c r="V716" s="8">
        <v>153.94</v>
      </c>
      <c r="W716" s="8" t="e">
        <v>#N/A</v>
      </c>
      <c r="X716" s="8">
        <v>156.79</v>
      </c>
      <c r="Y716" s="8">
        <v>25.87</v>
      </c>
      <c r="Z716" s="8" t="e">
        <v>#N/A</v>
      </c>
      <c r="AA716" s="8">
        <v>123.96</v>
      </c>
      <c r="AB716" s="8">
        <v>85.24</v>
      </c>
      <c r="AC716" s="12" t="e">
        <v>#N/A</v>
      </c>
      <c r="AD716" s="12" t="e">
        <v>#N/A</v>
      </c>
      <c r="AE716" s="12" t="e">
        <v>#N/A</v>
      </c>
      <c r="AF716" s="16"/>
    </row>
    <row r="717" spans="4:32" x14ac:dyDescent="0.2">
      <c r="D717" s="11">
        <v>29844</v>
      </c>
      <c r="E717" s="8">
        <v>158.44</v>
      </c>
      <c r="F717" s="8">
        <v>152.30000000000001</v>
      </c>
      <c r="G717" s="8">
        <v>316.26</v>
      </c>
      <c r="H717" s="8">
        <v>143.62</v>
      </c>
      <c r="I717" s="8">
        <v>123.51</v>
      </c>
      <c r="J717" s="8">
        <v>230.25</v>
      </c>
      <c r="K717" s="8">
        <v>33.159999999999997</v>
      </c>
      <c r="L717" s="8" t="e">
        <v>#N/A</v>
      </c>
      <c r="M717" s="8">
        <v>158.44</v>
      </c>
      <c r="N717" s="8" t="e">
        <v>#N/A</v>
      </c>
      <c r="O717" s="8">
        <v>141.74</v>
      </c>
      <c r="P717" s="8">
        <v>12.15</v>
      </c>
      <c r="Q717" s="8">
        <v>154.13999999999999</v>
      </c>
      <c r="R717" s="8">
        <v>96.88</v>
      </c>
      <c r="S717" s="8" t="e">
        <v>#N/A</v>
      </c>
      <c r="T717" s="8" t="e">
        <v>#N/A</v>
      </c>
      <c r="U717" s="8">
        <v>90.64</v>
      </c>
      <c r="V717" s="8">
        <v>152.30000000000001</v>
      </c>
      <c r="W717" s="8" t="e">
        <v>#N/A</v>
      </c>
      <c r="X717" s="8">
        <v>158.44</v>
      </c>
      <c r="Y717" s="8">
        <v>25.33</v>
      </c>
      <c r="Z717" s="8" t="e">
        <v>#N/A</v>
      </c>
      <c r="AA717" s="8">
        <v>123.51</v>
      </c>
      <c r="AB717" s="8">
        <v>84.2</v>
      </c>
      <c r="AC717" s="12" t="e">
        <v>#N/A</v>
      </c>
      <c r="AD717" s="12" t="e">
        <v>#N/A</v>
      </c>
      <c r="AE717" s="12" t="e">
        <v>#N/A</v>
      </c>
      <c r="AF717" s="16"/>
    </row>
    <row r="718" spans="4:32" x14ac:dyDescent="0.2">
      <c r="D718" s="11">
        <v>29845</v>
      </c>
      <c r="E718" s="8">
        <v>156.01</v>
      </c>
      <c r="F718" s="8">
        <v>148.32</v>
      </c>
      <c r="G718" s="8">
        <v>314.27999999999997</v>
      </c>
      <c r="H718" s="8">
        <v>140.38</v>
      </c>
      <c r="I718" s="8">
        <v>122.17</v>
      </c>
      <c r="J718" s="8">
        <v>225.65</v>
      </c>
      <c r="K718" s="8">
        <v>33.01</v>
      </c>
      <c r="L718" s="8" t="e">
        <v>#N/A</v>
      </c>
      <c r="M718" s="8">
        <v>156.01</v>
      </c>
      <c r="N718" s="8" t="e">
        <v>#N/A</v>
      </c>
      <c r="O718" s="8">
        <v>141.47999999999999</v>
      </c>
      <c r="P718" s="8">
        <v>11.92</v>
      </c>
      <c r="Q718" s="8">
        <v>151.16999999999999</v>
      </c>
      <c r="R718" s="8">
        <v>95.01</v>
      </c>
      <c r="S718" s="8" t="e">
        <v>#N/A</v>
      </c>
      <c r="T718" s="8" t="e">
        <v>#N/A</v>
      </c>
      <c r="U718" s="8">
        <v>88.89</v>
      </c>
      <c r="V718" s="8">
        <v>148.32</v>
      </c>
      <c r="W718" s="8" t="e">
        <v>#N/A</v>
      </c>
      <c r="X718" s="8">
        <v>156.01</v>
      </c>
      <c r="Y718" s="8">
        <v>25.02</v>
      </c>
      <c r="Z718" s="8" t="e">
        <v>#N/A</v>
      </c>
      <c r="AA718" s="8">
        <v>122.17</v>
      </c>
      <c r="AB718" s="8">
        <v>82.86</v>
      </c>
      <c r="AC718" s="12" t="e">
        <v>#N/A</v>
      </c>
      <c r="AD718" s="12" t="e">
        <v>#N/A</v>
      </c>
      <c r="AE718" s="12" t="e">
        <v>#N/A</v>
      </c>
      <c r="AF718" s="16"/>
    </row>
    <row r="719" spans="4:32" x14ac:dyDescent="0.2">
      <c r="D719" s="11">
        <v>29846</v>
      </c>
      <c r="E719" s="8">
        <v>159.49</v>
      </c>
      <c r="F719" s="8">
        <v>149.78</v>
      </c>
      <c r="G719" s="8">
        <v>318.23</v>
      </c>
      <c r="H719" s="8">
        <v>144.69</v>
      </c>
      <c r="I719" s="8">
        <v>124.08</v>
      </c>
      <c r="J719" s="8">
        <v>226.12</v>
      </c>
      <c r="K719" s="8">
        <v>33.97</v>
      </c>
      <c r="L719" s="8" t="e">
        <v>#N/A</v>
      </c>
      <c r="M719" s="8">
        <v>159.49</v>
      </c>
      <c r="N719" s="8" t="e">
        <v>#N/A</v>
      </c>
      <c r="O719" s="8">
        <v>145.79</v>
      </c>
      <c r="P719" s="8">
        <v>12.19</v>
      </c>
      <c r="Q719" s="8">
        <v>154.54</v>
      </c>
      <c r="R719" s="8">
        <v>97.13</v>
      </c>
      <c r="S719" s="8" t="e">
        <v>#N/A</v>
      </c>
      <c r="T719" s="8" t="e">
        <v>#N/A</v>
      </c>
      <c r="U719" s="8">
        <v>90.88</v>
      </c>
      <c r="V719" s="8">
        <v>149.78</v>
      </c>
      <c r="W719" s="8" t="e">
        <v>#N/A</v>
      </c>
      <c r="X719" s="8">
        <v>159.49</v>
      </c>
      <c r="Y719" s="8">
        <v>25.22</v>
      </c>
      <c r="Z719" s="8" t="e">
        <v>#N/A</v>
      </c>
      <c r="AA719" s="8">
        <v>124.08</v>
      </c>
      <c r="AB719" s="8">
        <v>84.31</v>
      </c>
      <c r="AC719" s="12" t="e">
        <v>#N/A</v>
      </c>
      <c r="AD719" s="12" t="e">
        <v>#N/A</v>
      </c>
      <c r="AE719" s="12" t="e">
        <v>#N/A</v>
      </c>
      <c r="AF719" s="16"/>
    </row>
    <row r="720" spans="4:32" x14ac:dyDescent="0.2">
      <c r="D720" s="11">
        <v>29847</v>
      </c>
      <c r="E720" s="8">
        <v>155.32</v>
      </c>
      <c r="F720" s="8">
        <v>145.59</v>
      </c>
      <c r="G720" s="8">
        <v>311.19</v>
      </c>
      <c r="H720" s="8">
        <v>140.83000000000001</v>
      </c>
      <c r="I720" s="8">
        <v>121.23</v>
      </c>
      <c r="J720" s="8">
        <v>220.01</v>
      </c>
      <c r="K720" s="8">
        <v>33.119999999999997</v>
      </c>
      <c r="L720" s="8" t="e">
        <v>#N/A</v>
      </c>
      <c r="M720" s="8">
        <v>155.32</v>
      </c>
      <c r="N720" s="8" t="e">
        <v>#N/A</v>
      </c>
      <c r="O720" s="8">
        <v>140.94</v>
      </c>
      <c r="P720" s="8">
        <v>11.93</v>
      </c>
      <c r="Q720" s="8">
        <v>151.30000000000001</v>
      </c>
      <c r="R720" s="8">
        <v>95.09</v>
      </c>
      <c r="S720" s="8" t="e">
        <v>#N/A</v>
      </c>
      <c r="T720" s="8" t="e">
        <v>#N/A</v>
      </c>
      <c r="U720" s="8">
        <v>88.98</v>
      </c>
      <c r="V720" s="8">
        <v>145.59</v>
      </c>
      <c r="W720" s="8" t="e">
        <v>#N/A</v>
      </c>
      <c r="X720" s="8">
        <v>155.32</v>
      </c>
      <c r="Y720" s="8">
        <v>24.76</v>
      </c>
      <c r="Z720" s="8" t="e">
        <v>#N/A</v>
      </c>
      <c r="AA720" s="8">
        <v>121.23</v>
      </c>
      <c r="AB720" s="8">
        <v>82.29</v>
      </c>
      <c r="AC720" s="12" t="e">
        <v>#N/A</v>
      </c>
      <c r="AD720" s="12" t="e">
        <v>#N/A</v>
      </c>
      <c r="AE720" s="12" t="e">
        <v>#N/A</v>
      </c>
      <c r="AF720" s="16"/>
    </row>
    <row r="721" spans="4:32" x14ac:dyDescent="0.2">
      <c r="D721" s="11">
        <v>29850</v>
      </c>
      <c r="E721" s="8">
        <v>161.05000000000001</v>
      </c>
      <c r="F721" s="8">
        <v>148.11000000000001</v>
      </c>
      <c r="G721" s="8">
        <v>317.38</v>
      </c>
      <c r="H721" s="8">
        <v>144.53</v>
      </c>
      <c r="I721" s="8">
        <v>124.02</v>
      </c>
      <c r="J721" s="8">
        <v>222.12</v>
      </c>
      <c r="K721" s="8">
        <v>33.86</v>
      </c>
      <c r="L721" s="8" t="e">
        <v>#N/A</v>
      </c>
      <c r="M721" s="8">
        <v>161.05000000000001</v>
      </c>
      <c r="N721" s="8" t="e">
        <v>#N/A</v>
      </c>
      <c r="O721" s="8">
        <v>143.62</v>
      </c>
      <c r="P721" s="8">
        <v>12.54</v>
      </c>
      <c r="Q721" s="8">
        <v>157.69</v>
      </c>
      <c r="R721" s="8">
        <v>99.95</v>
      </c>
      <c r="S721" s="8" t="e">
        <v>#N/A</v>
      </c>
      <c r="T721" s="8" t="e">
        <v>#N/A</v>
      </c>
      <c r="U721" s="8">
        <v>90.53</v>
      </c>
      <c r="V721" s="8">
        <v>148.11000000000001</v>
      </c>
      <c r="W721" s="8" t="e">
        <v>#N/A</v>
      </c>
      <c r="X721" s="8">
        <v>161.05000000000001</v>
      </c>
      <c r="Y721" s="8">
        <v>25.33</v>
      </c>
      <c r="Z721" s="8" t="e">
        <v>#N/A</v>
      </c>
      <c r="AA721" s="8">
        <v>124.02</v>
      </c>
      <c r="AB721" s="8">
        <v>84.37</v>
      </c>
      <c r="AC721" s="12" t="e">
        <v>#N/A</v>
      </c>
      <c r="AD721" s="12" t="e">
        <v>#N/A</v>
      </c>
      <c r="AE721" s="12" t="e">
        <v>#N/A</v>
      </c>
      <c r="AF721" s="16"/>
    </row>
    <row r="722" spans="4:32" x14ac:dyDescent="0.2">
      <c r="D722" s="11">
        <v>29851</v>
      </c>
      <c r="E722" s="8">
        <v>160.53</v>
      </c>
      <c r="F722" s="8">
        <v>150.27000000000001</v>
      </c>
      <c r="G722" s="8">
        <v>321.51</v>
      </c>
      <c r="H722" s="8">
        <v>145.79</v>
      </c>
      <c r="I722" s="8">
        <v>124.62</v>
      </c>
      <c r="J722" s="8">
        <v>228.14</v>
      </c>
      <c r="K722" s="8">
        <v>34.35</v>
      </c>
      <c r="L722" s="8" t="e">
        <v>#N/A</v>
      </c>
      <c r="M722" s="8">
        <v>160.53</v>
      </c>
      <c r="N722" s="8" t="e">
        <v>#N/A</v>
      </c>
      <c r="O722" s="8">
        <v>146.36000000000001</v>
      </c>
      <c r="P722" s="8">
        <v>12.72</v>
      </c>
      <c r="Q722" s="8">
        <v>159.93</v>
      </c>
      <c r="R722" s="8">
        <v>101.37</v>
      </c>
      <c r="S722" s="8" t="e">
        <v>#N/A</v>
      </c>
      <c r="T722" s="8" t="e">
        <v>#N/A</v>
      </c>
      <c r="U722" s="8">
        <v>91.81</v>
      </c>
      <c r="V722" s="8">
        <v>150.27000000000001</v>
      </c>
      <c r="W722" s="8" t="e">
        <v>#N/A</v>
      </c>
      <c r="X722" s="8">
        <v>160.53</v>
      </c>
      <c r="Y722" s="8">
        <v>25.48</v>
      </c>
      <c r="Z722" s="8" t="e">
        <v>#N/A</v>
      </c>
      <c r="AA722" s="8">
        <v>124.62</v>
      </c>
      <c r="AB722" s="8">
        <v>84.65</v>
      </c>
      <c r="AC722" s="12" t="e">
        <v>#N/A</v>
      </c>
      <c r="AD722" s="12" t="e">
        <v>#N/A</v>
      </c>
      <c r="AE722" s="12" t="e">
        <v>#N/A</v>
      </c>
      <c r="AF722" s="16"/>
    </row>
    <row r="723" spans="4:32" x14ac:dyDescent="0.2">
      <c r="D723" s="11">
        <v>29852</v>
      </c>
      <c r="E723" s="8">
        <v>158.62</v>
      </c>
      <c r="F723" s="8">
        <v>149.94999999999999</v>
      </c>
      <c r="G723" s="8">
        <v>321.95</v>
      </c>
      <c r="H723" s="8">
        <v>145.63999999999999</v>
      </c>
      <c r="I723" s="8">
        <v>124.05</v>
      </c>
      <c r="J723" s="8">
        <v>227.63</v>
      </c>
      <c r="K723" s="8">
        <v>34.5</v>
      </c>
      <c r="L723" s="8" t="e">
        <v>#N/A</v>
      </c>
      <c r="M723" s="8">
        <v>158.62</v>
      </c>
      <c r="N723" s="8" t="e">
        <v>#N/A</v>
      </c>
      <c r="O723" s="8">
        <v>146.34</v>
      </c>
      <c r="P723" s="8">
        <v>12.8</v>
      </c>
      <c r="Q723" s="8">
        <v>160.91999999999999</v>
      </c>
      <c r="R723" s="8">
        <v>102</v>
      </c>
      <c r="S723" s="8" t="e">
        <v>#N/A</v>
      </c>
      <c r="T723" s="8" t="e">
        <v>#N/A</v>
      </c>
      <c r="U723" s="8">
        <v>92.38</v>
      </c>
      <c r="V723" s="8">
        <v>149.94999999999999</v>
      </c>
      <c r="W723" s="8" t="e">
        <v>#N/A</v>
      </c>
      <c r="X723" s="8">
        <v>158.62</v>
      </c>
      <c r="Y723" s="8">
        <v>25.4</v>
      </c>
      <c r="Z723" s="8" t="e">
        <v>#N/A</v>
      </c>
      <c r="AA723" s="8">
        <v>124.05</v>
      </c>
      <c r="AB723" s="8">
        <v>84.89</v>
      </c>
      <c r="AC723" s="12" t="e">
        <v>#N/A</v>
      </c>
      <c r="AD723" s="12" t="e">
        <v>#N/A</v>
      </c>
      <c r="AE723" s="12" t="e">
        <v>#N/A</v>
      </c>
      <c r="AF723" s="16"/>
    </row>
    <row r="724" spans="4:32" x14ac:dyDescent="0.2">
      <c r="D724" s="11">
        <v>29853</v>
      </c>
      <c r="E724" s="8">
        <v>155.06</v>
      </c>
      <c r="F724" s="8">
        <v>148.08000000000001</v>
      </c>
      <c r="G724" s="8">
        <v>317.64</v>
      </c>
      <c r="H724" s="8">
        <v>144.19999999999999</v>
      </c>
      <c r="I724" s="8">
        <v>122.1</v>
      </c>
      <c r="J724" s="8">
        <v>224.87</v>
      </c>
      <c r="K724" s="8">
        <v>34</v>
      </c>
      <c r="L724" s="8" t="e">
        <v>#N/A</v>
      </c>
      <c r="M724" s="8">
        <v>155.06</v>
      </c>
      <c r="N724" s="8" t="e">
        <v>#N/A</v>
      </c>
      <c r="O724" s="8">
        <v>142.76</v>
      </c>
      <c r="P724" s="8">
        <v>12.75</v>
      </c>
      <c r="Q724" s="8">
        <v>160.32</v>
      </c>
      <c r="R724" s="8">
        <v>101.62</v>
      </c>
      <c r="S724" s="8" t="e">
        <v>#N/A</v>
      </c>
      <c r="T724" s="8" t="e">
        <v>#N/A</v>
      </c>
      <c r="U724" s="8">
        <v>92.04</v>
      </c>
      <c r="V724" s="8">
        <v>148.08000000000001</v>
      </c>
      <c r="W724" s="8" t="e">
        <v>#N/A</v>
      </c>
      <c r="X724" s="8">
        <v>155.06</v>
      </c>
      <c r="Y724" s="8">
        <v>25.26</v>
      </c>
      <c r="Z724" s="8" t="e">
        <v>#N/A</v>
      </c>
      <c r="AA724" s="8">
        <v>122.1</v>
      </c>
      <c r="AB724" s="8">
        <v>83.3</v>
      </c>
      <c r="AC724" s="12" t="e">
        <v>#N/A</v>
      </c>
      <c r="AD724" s="12" t="e">
        <v>#N/A</v>
      </c>
      <c r="AE724" s="12" t="e">
        <v>#N/A</v>
      </c>
      <c r="AF724" s="16"/>
    </row>
    <row r="725" spans="4:32" x14ac:dyDescent="0.2">
      <c r="D725" s="11">
        <v>29854</v>
      </c>
      <c r="E725" s="8">
        <v>156.53</v>
      </c>
      <c r="F725" s="8">
        <v>149.97999999999999</v>
      </c>
      <c r="G725" s="8">
        <v>319.8</v>
      </c>
      <c r="H725" s="8">
        <v>145.82</v>
      </c>
      <c r="I725" s="8">
        <v>122.38</v>
      </c>
      <c r="J725" s="8">
        <v>225.21</v>
      </c>
      <c r="K725" s="8">
        <v>34.119999999999997</v>
      </c>
      <c r="L725" s="8" t="e">
        <v>#N/A</v>
      </c>
      <c r="M725" s="8">
        <v>156.53</v>
      </c>
      <c r="N725" s="8" t="e">
        <v>#N/A</v>
      </c>
      <c r="O725" s="8">
        <v>143.85</v>
      </c>
      <c r="P725" s="8">
        <v>12.81</v>
      </c>
      <c r="Q725" s="8">
        <v>161.02000000000001</v>
      </c>
      <c r="R725" s="8">
        <v>102.06</v>
      </c>
      <c r="S725" s="8" t="e">
        <v>#N/A</v>
      </c>
      <c r="T725" s="8" t="e">
        <v>#N/A</v>
      </c>
      <c r="U725" s="8">
        <v>92.44</v>
      </c>
      <c r="V725" s="8">
        <v>149.97999999999999</v>
      </c>
      <c r="W725" s="8" t="e">
        <v>#N/A</v>
      </c>
      <c r="X725" s="8">
        <v>156.53</v>
      </c>
      <c r="Y725" s="8">
        <v>25.31</v>
      </c>
      <c r="Z725" s="8" t="e">
        <v>#N/A</v>
      </c>
      <c r="AA725" s="8">
        <v>122.38</v>
      </c>
      <c r="AB725" s="8">
        <v>84.52</v>
      </c>
      <c r="AC725" s="12" t="e">
        <v>#N/A</v>
      </c>
      <c r="AD725" s="12" t="e">
        <v>#N/A</v>
      </c>
      <c r="AE725" s="12" t="e">
        <v>#N/A</v>
      </c>
      <c r="AF725" s="16"/>
    </row>
    <row r="726" spans="4:32" x14ac:dyDescent="0.2">
      <c r="D726" s="11">
        <v>29857</v>
      </c>
      <c r="E726" s="8">
        <v>146.46</v>
      </c>
      <c r="F726" s="8">
        <v>140.65</v>
      </c>
      <c r="G726" s="8">
        <v>304.2</v>
      </c>
      <c r="H726" s="8">
        <v>136.13</v>
      </c>
      <c r="I726" s="8">
        <v>116.34</v>
      </c>
      <c r="J726" s="8">
        <v>212.82</v>
      </c>
      <c r="K726" s="8">
        <v>31.95</v>
      </c>
      <c r="L726" s="8" t="e">
        <v>#N/A</v>
      </c>
      <c r="M726" s="8">
        <v>146.46</v>
      </c>
      <c r="N726" s="8" t="e">
        <v>#N/A</v>
      </c>
      <c r="O726" s="8">
        <v>133.84</v>
      </c>
      <c r="P726" s="8">
        <v>11.64</v>
      </c>
      <c r="Q726" s="8">
        <v>146.63</v>
      </c>
      <c r="R726" s="8">
        <v>92.72</v>
      </c>
      <c r="S726" s="8" t="e">
        <v>#N/A</v>
      </c>
      <c r="T726" s="8" t="e">
        <v>#N/A</v>
      </c>
      <c r="U726" s="8">
        <v>87.29</v>
      </c>
      <c r="V726" s="8">
        <v>140.65</v>
      </c>
      <c r="W726" s="8" t="e">
        <v>#N/A</v>
      </c>
      <c r="X726" s="8">
        <v>146.46</v>
      </c>
      <c r="Y726" s="8">
        <v>23.97</v>
      </c>
      <c r="Z726" s="8" t="e">
        <v>#N/A</v>
      </c>
      <c r="AA726" s="8">
        <v>116.34</v>
      </c>
      <c r="AB726" s="8">
        <v>79.33</v>
      </c>
      <c r="AC726" s="12" t="e">
        <v>#N/A</v>
      </c>
      <c r="AD726" s="12" t="e">
        <v>#N/A</v>
      </c>
      <c r="AE726" s="12" t="e">
        <v>#N/A</v>
      </c>
      <c r="AF726" s="16"/>
    </row>
    <row r="727" spans="4:32" x14ac:dyDescent="0.2">
      <c r="D727" s="11">
        <v>29858</v>
      </c>
      <c r="E727" s="8">
        <v>150.02000000000001</v>
      </c>
      <c r="F727" s="8">
        <v>142.9</v>
      </c>
      <c r="G727" s="8">
        <v>308.39</v>
      </c>
      <c r="H727" s="8">
        <v>139.05000000000001</v>
      </c>
      <c r="I727" s="8">
        <v>117.62</v>
      </c>
      <c r="J727" s="8">
        <v>214.56</v>
      </c>
      <c r="K727" s="8">
        <v>32.35</v>
      </c>
      <c r="L727" s="8" t="e">
        <v>#N/A</v>
      </c>
      <c r="M727" s="8">
        <v>150.02000000000001</v>
      </c>
      <c r="N727" s="8" t="e">
        <v>#N/A</v>
      </c>
      <c r="O727" s="8">
        <v>137.71</v>
      </c>
      <c r="P727" s="8">
        <v>11.74</v>
      </c>
      <c r="Q727" s="8">
        <v>147.93</v>
      </c>
      <c r="R727" s="8">
        <v>93.55</v>
      </c>
      <c r="S727" s="8" t="e">
        <v>#N/A</v>
      </c>
      <c r="T727" s="8" t="e">
        <v>#N/A</v>
      </c>
      <c r="U727" s="8">
        <v>88.07</v>
      </c>
      <c r="V727" s="8">
        <v>142.9</v>
      </c>
      <c r="W727" s="8" t="e">
        <v>#N/A</v>
      </c>
      <c r="X727" s="8">
        <v>150.02000000000001</v>
      </c>
      <c r="Y727" s="8">
        <v>24.39</v>
      </c>
      <c r="Z727" s="8" t="e">
        <v>#N/A</v>
      </c>
      <c r="AA727" s="8">
        <v>117.62</v>
      </c>
      <c r="AB727" s="8">
        <v>80.650000000000006</v>
      </c>
      <c r="AC727" s="12" t="e">
        <v>#N/A</v>
      </c>
      <c r="AD727" s="12" t="e">
        <v>#N/A</v>
      </c>
      <c r="AE727" s="12" t="e">
        <v>#N/A</v>
      </c>
      <c r="AF727" s="16"/>
    </row>
    <row r="728" spans="4:32" x14ac:dyDescent="0.2">
      <c r="D728" s="11">
        <v>29859</v>
      </c>
      <c r="E728" s="8">
        <v>148.97</v>
      </c>
      <c r="F728" s="8">
        <v>142.76</v>
      </c>
      <c r="G728" s="8">
        <v>305.33</v>
      </c>
      <c r="H728" s="8">
        <v>137.32</v>
      </c>
      <c r="I728" s="8">
        <v>116.36</v>
      </c>
      <c r="J728" s="8">
        <v>213.1</v>
      </c>
      <c r="K728" s="8">
        <v>31.65</v>
      </c>
      <c r="L728" s="8" t="e">
        <v>#N/A</v>
      </c>
      <c r="M728" s="8">
        <v>148.97</v>
      </c>
      <c r="N728" s="8" t="e">
        <v>#N/A</v>
      </c>
      <c r="O728" s="8">
        <v>134.38999999999999</v>
      </c>
      <c r="P728" s="8">
        <v>11.52</v>
      </c>
      <c r="Q728" s="8">
        <v>145.07</v>
      </c>
      <c r="R728" s="8">
        <v>91.74</v>
      </c>
      <c r="S728" s="8" t="e">
        <v>#N/A</v>
      </c>
      <c r="T728" s="8" t="e">
        <v>#N/A</v>
      </c>
      <c r="U728" s="8">
        <v>84.48</v>
      </c>
      <c r="V728" s="8">
        <v>142.76</v>
      </c>
      <c r="W728" s="8" t="e">
        <v>#N/A</v>
      </c>
      <c r="X728" s="8">
        <v>148.97</v>
      </c>
      <c r="Y728" s="8">
        <v>24.05</v>
      </c>
      <c r="Z728" s="8" t="e">
        <v>#N/A</v>
      </c>
      <c r="AA728" s="8">
        <v>116.36</v>
      </c>
      <c r="AB728" s="8">
        <v>79.42</v>
      </c>
      <c r="AC728" s="12" t="e">
        <v>#N/A</v>
      </c>
      <c r="AD728" s="12" t="e">
        <v>#N/A</v>
      </c>
      <c r="AE728" s="12" t="e">
        <v>#N/A</v>
      </c>
      <c r="AF728" s="16"/>
    </row>
    <row r="729" spans="4:32" x14ac:dyDescent="0.2">
      <c r="D729" s="11">
        <v>29860</v>
      </c>
      <c r="E729" s="8">
        <v>151.75</v>
      </c>
      <c r="F729" s="8">
        <v>145.47999999999999</v>
      </c>
      <c r="G729" s="8">
        <v>312.54000000000002</v>
      </c>
      <c r="H729" s="8">
        <v>137.86000000000001</v>
      </c>
      <c r="I729" s="8">
        <v>118.66</v>
      </c>
      <c r="J729" s="8">
        <v>216.7</v>
      </c>
      <c r="K729" s="8">
        <v>32.22</v>
      </c>
      <c r="L729" s="8" t="e">
        <v>#N/A</v>
      </c>
      <c r="M729" s="8">
        <v>151.75</v>
      </c>
      <c r="N729" s="8" t="e">
        <v>#N/A</v>
      </c>
      <c r="O729" s="8">
        <v>136.47</v>
      </c>
      <c r="P729" s="8">
        <v>11.58</v>
      </c>
      <c r="Q729" s="8">
        <v>145.88999999999999</v>
      </c>
      <c r="R729" s="8">
        <v>92.26</v>
      </c>
      <c r="S729" s="8" t="e">
        <v>#N/A</v>
      </c>
      <c r="T729" s="8" t="e">
        <v>#N/A</v>
      </c>
      <c r="U729" s="8">
        <v>84.96</v>
      </c>
      <c r="V729" s="8">
        <v>145.47999999999999</v>
      </c>
      <c r="W729" s="8" t="e">
        <v>#N/A</v>
      </c>
      <c r="X729" s="8">
        <v>151.75</v>
      </c>
      <c r="Y729" s="8">
        <v>24.47</v>
      </c>
      <c r="Z729" s="8" t="e">
        <v>#N/A</v>
      </c>
      <c r="AA729" s="8">
        <v>118.66</v>
      </c>
      <c r="AB729" s="8">
        <v>81.08</v>
      </c>
      <c r="AC729" s="12" t="e">
        <v>#N/A</v>
      </c>
      <c r="AD729" s="12" t="e">
        <v>#N/A</v>
      </c>
      <c r="AE729" s="12" t="e">
        <v>#N/A</v>
      </c>
      <c r="AF729" s="16"/>
    </row>
    <row r="730" spans="4:32" x14ac:dyDescent="0.2">
      <c r="D730" s="11">
        <v>29861</v>
      </c>
      <c r="E730" s="8">
        <v>151.15</v>
      </c>
      <c r="F730" s="8">
        <v>143.75</v>
      </c>
      <c r="G730" s="8">
        <v>309.94</v>
      </c>
      <c r="H730" s="8">
        <v>138.25</v>
      </c>
      <c r="I730" s="8">
        <v>117.96</v>
      </c>
      <c r="J730" s="8">
        <v>212.07</v>
      </c>
      <c r="K730" s="8">
        <v>32.270000000000003</v>
      </c>
      <c r="L730" s="8" t="e">
        <v>#N/A</v>
      </c>
      <c r="M730" s="8">
        <v>151.15</v>
      </c>
      <c r="N730" s="8" t="e">
        <v>#N/A</v>
      </c>
      <c r="O730" s="8">
        <v>137.88</v>
      </c>
      <c r="P730" s="8">
        <v>11.61</v>
      </c>
      <c r="Q730" s="8">
        <v>146.22</v>
      </c>
      <c r="R730" s="8">
        <v>92.46</v>
      </c>
      <c r="S730" s="8" t="e">
        <v>#N/A</v>
      </c>
      <c r="T730" s="8" t="e">
        <v>#N/A</v>
      </c>
      <c r="U730" s="8">
        <v>85.15</v>
      </c>
      <c r="V730" s="8">
        <v>143.75</v>
      </c>
      <c r="W730" s="8" t="e">
        <v>#N/A</v>
      </c>
      <c r="X730" s="8">
        <v>151.15</v>
      </c>
      <c r="Y730" s="8">
        <v>24.37</v>
      </c>
      <c r="Z730" s="8" t="e">
        <v>#N/A</v>
      </c>
      <c r="AA730" s="8">
        <v>117.96</v>
      </c>
      <c r="AB730" s="8">
        <v>80.81</v>
      </c>
      <c r="AC730" s="12" t="e">
        <v>#N/A</v>
      </c>
      <c r="AD730" s="12" t="e">
        <v>#N/A</v>
      </c>
      <c r="AE730" s="12" t="e">
        <v>#N/A</v>
      </c>
      <c r="AF730" s="16"/>
    </row>
    <row r="731" spans="4:32" x14ac:dyDescent="0.2">
      <c r="D731" s="11">
        <v>29864</v>
      </c>
      <c r="E731" s="8">
        <v>153.32</v>
      </c>
      <c r="F731" s="8">
        <v>144.57</v>
      </c>
      <c r="G731" s="8">
        <v>310.02999999999997</v>
      </c>
      <c r="H731" s="8">
        <v>137.88999999999999</v>
      </c>
      <c r="I731" s="8">
        <v>119.66</v>
      </c>
      <c r="J731" s="8">
        <v>210.92</v>
      </c>
      <c r="K731" s="8">
        <v>32.53</v>
      </c>
      <c r="L731" s="8" t="e">
        <v>#N/A</v>
      </c>
      <c r="M731" s="8">
        <v>153.32</v>
      </c>
      <c r="N731" s="8" t="e">
        <v>#N/A</v>
      </c>
      <c r="O731" s="8">
        <v>137.69999999999999</v>
      </c>
      <c r="P731" s="8">
        <v>12.04</v>
      </c>
      <c r="Q731" s="8">
        <v>151.44</v>
      </c>
      <c r="R731" s="8">
        <v>96.36</v>
      </c>
      <c r="S731" s="8" t="e">
        <v>#N/A</v>
      </c>
      <c r="T731" s="8" t="e">
        <v>#N/A</v>
      </c>
      <c r="U731" s="8">
        <v>85.17</v>
      </c>
      <c r="V731" s="8">
        <v>144.57</v>
      </c>
      <c r="W731" s="8" t="e">
        <v>#N/A</v>
      </c>
      <c r="X731" s="8">
        <v>153.32</v>
      </c>
      <c r="Y731" s="8">
        <v>24.68</v>
      </c>
      <c r="Z731" s="8" t="e">
        <v>#N/A</v>
      </c>
      <c r="AA731" s="8">
        <v>119.66</v>
      </c>
      <c r="AB731" s="8">
        <v>81.72</v>
      </c>
      <c r="AC731" s="12" t="e">
        <v>#N/A</v>
      </c>
      <c r="AD731" s="12" t="e">
        <v>#N/A</v>
      </c>
      <c r="AE731" s="12" t="e">
        <v>#N/A</v>
      </c>
      <c r="AF731" s="16"/>
    </row>
    <row r="732" spans="4:32" x14ac:dyDescent="0.2">
      <c r="D732" s="11">
        <v>29865</v>
      </c>
      <c r="E732" s="8">
        <v>153.93</v>
      </c>
      <c r="F732" s="8">
        <v>145.53</v>
      </c>
      <c r="G732" s="8">
        <v>305.95</v>
      </c>
      <c r="H732" s="8">
        <v>138.43</v>
      </c>
      <c r="I732" s="8">
        <v>117.87</v>
      </c>
      <c r="J732" s="8">
        <v>209.33</v>
      </c>
      <c r="K732" s="8">
        <v>32.520000000000003</v>
      </c>
      <c r="L732" s="8" t="e">
        <v>#N/A</v>
      </c>
      <c r="M732" s="8">
        <v>153.93</v>
      </c>
      <c r="N732" s="8" t="e">
        <v>#N/A</v>
      </c>
      <c r="O732" s="8">
        <v>138.06</v>
      </c>
      <c r="P732" s="8">
        <v>11.88</v>
      </c>
      <c r="Q732" s="8">
        <v>149.44999999999999</v>
      </c>
      <c r="R732" s="8">
        <v>95.09</v>
      </c>
      <c r="S732" s="8" t="e">
        <v>#N/A</v>
      </c>
      <c r="T732" s="8" t="e">
        <v>#N/A</v>
      </c>
      <c r="U732" s="8">
        <v>84.05</v>
      </c>
      <c r="V732" s="8">
        <v>145.53</v>
      </c>
      <c r="W732" s="8" t="e">
        <v>#N/A</v>
      </c>
      <c r="X732" s="8">
        <v>153.93</v>
      </c>
      <c r="Y732" s="8">
        <v>24.26</v>
      </c>
      <c r="Z732" s="8" t="e">
        <v>#N/A</v>
      </c>
      <c r="AA732" s="8">
        <v>117.87</v>
      </c>
      <c r="AB732" s="8">
        <v>80.290000000000006</v>
      </c>
      <c r="AC732" s="12" t="e">
        <v>#N/A</v>
      </c>
      <c r="AD732" s="12" t="e">
        <v>#N/A</v>
      </c>
      <c r="AE732" s="12" t="e">
        <v>#N/A</v>
      </c>
      <c r="AF732" s="16"/>
    </row>
    <row r="733" spans="4:32" x14ac:dyDescent="0.2">
      <c r="D733" s="11">
        <v>29866</v>
      </c>
      <c r="E733" s="8">
        <v>154.79</v>
      </c>
      <c r="F733" s="8">
        <v>145.72</v>
      </c>
      <c r="G733" s="8">
        <v>312.8</v>
      </c>
      <c r="H733" s="8">
        <v>137.80000000000001</v>
      </c>
      <c r="I733" s="8">
        <v>120.62</v>
      </c>
      <c r="J733" s="8">
        <v>211.42</v>
      </c>
      <c r="K733" s="8">
        <v>32.83</v>
      </c>
      <c r="L733" s="8" t="e">
        <v>#N/A</v>
      </c>
      <c r="M733" s="8">
        <v>154.79</v>
      </c>
      <c r="N733" s="8" t="e">
        <v>#N/A</v>
      </c>
      <c r="O733" s="8">
        <v>138.94999999999999</v>
      </c>
      <c r="P733" s="8">
        <v>12.03</v>
      </c>
      <c r="Q733" s="8">
        <v>151.36000000000001</v>
      </c>
      <c r="R733" s="8">
        <v>96.31</v>
      </c>
      <c r="S733" s="8" t="e">
        <v>#N/A</v>
      </c>
      <c r="T733" s="8" t="e">
        <v>#N/A</v>
      </c>
      <c r="U733" s="8">
        <v>85.13</v>
      </c>
      <c r="V733" s="8">
        <v>145.72</v>
      </c>
      <c r="W733" s="8" t="e">
        <v>#N/A</v>
      </c>
      <c r="X733" s="8">
        <v>154.79</v>
      </c>
      <c r="Y733" s="8">
        <v>24.85</v>
      </c>
      <c r="Z733" s="8" t="e">
        <v>#N/A</v>
      </c>
      <c r="AA733" s="8">
        <v>120.62</v>
      </c>
      <c r="AB733" s="8">
        <v>82.01</v>
      </c>
      <c r="AC733" s="12" t="e">
        <v>#N/A</v>
      </c>
      <c r="AD733" s="12" t="e">
        <v>#N/A</v>
      </c>
      <c r="AE733" s="12" t="e">
        <v>#N/A</v>
      </c>
      <c r="AF733" s="16"/>
    </row>
    <row r="734" spans="4:32" x14ac:dyDescent="0.2">
      <c r="D734" s="11">
        <v>29867</v>
      </c>
      <c r="E734" s="8">
        <v>154.01</v>
      </c>
      <c r="F734" s="8">
        <v>144.62</v>
      </c>
      <c r="G734" s="8">
        <v>309.42</v>
      </c>
      <c r="H734" s="8">
        <v>135.37</v>
      </c>
      <c r="I734" s="8">
        <v>119.9</v>
      </c>
      <c r="J734" s="8">
        <v>209.25</v>
      </c>
      <c r="K734" s="8">
        <v>32.28</v>
      </c>
      <c r="L734" s="8" t="e">
        <v>#N/A</v>
      </c>
      <c r="M734" s="8">
        <v>154.01</v>
      </c>
      <c r="N734" s="8" t="e">
        <v>#N/A</v>
      </c>
      <c r="O734" s="8">
        <v>137.47</v>
      </c>
      <c r="P734" s="8">
        <v>11.79</v>
      </c>
      <c r="Q734" s="8">
        <v>148.34</v>
      </c>
      <c r="R734" s="8">
        <v>94.38</v>
      </c>
      <c r="S734" s="8" t="e">
        <v>#N/A</v>
      </c>
      <c r="T734" s="8" t="e">
        <v>#N/A</v>
      </c>
      <c r="U734" s="8">
        <v>83.42</v>
      </c>
      <c r="V734" s="8">
        <v>144.62</v>
      </c>
      <c r="W734" s="8" t="e">
        <v>#N/A</v>
      </c>
      <c r="X734" s="8">
        <v>154.01</v>
      </c>
      <c r="Y734" s="8">
        <v>24.73</v>
      </c>
      <c r="Z734" s="8" t="e">
        <v>#N/A</v>
      </c>
      <c r="AA734" s="8">
        <v>119.9</v>
      </c>
      <c r="AB734" s="8">
        <v>81.83</v>
      </c>
      <c r="AC734" s="12" t="e">
        <v>#N/A</v>
      </c>
      <c r="AD734" s="12" t="e">
        <v>#N/A</v>
      </c>
      <c r="AE734" s="12" t="e">
        <v>#N/A</v>
      </c>
      <c r="AF734" s="16"/>
    </row>
    <row r="735" spans="4:32" x14ac:dyDescent="0.2">
      <c r="D735" s="11">
        <v>29868</v>
      </c>
      <c r="E735" s="8">
        <v>157.57</v>
      </c>
      <c r="F735" s="8">
        <v>148.5</v>
      </c>
      <c r="G735" s="8">
        <v>318.47000000000003</v>
      </c>
      <c r="H735" s="8">
        <v>140.05000000000001</v>
      </c>
      <c r="I735" s="8">
        <v>124.34</v>
      </c>
      <c r="J735" s="8">
        <v>213.58</v>
      </c>
      <c r="K735" s="8">
        <v>33.53</v>
      </c>
      <c r="L735" s="8" t="e">
        <v>#N/A</v>
      </c>
      <c r="M735" s="8">
        <v>157.57</v>
      </c>
      <c r="N735" s="8" t="e">
        <v>#N/A</v>
      </c>
      <c r="O735" s="8">
        <v>145.22</v>
      </c>
      <c r="P735" s="8">
        <v>12.2</v>
      </c>
      <c r="Q735" s="8">
        <v>153.57</v>
      </c>
      <c r="R735" s="8">
        <v>97.71</v>
      </c>
      <c r="S735" s="8" t="e">
        <v>#N/A</v>
      </c>
      <c r="T735" s="8" t="e">
        <v>#N/A</v>
      </c>
      <c r="U735" s="8">
        <v>86.36</v>
      </c>
      <c r="V735" s="8">
        <v>148.5</v>
      </c>
      <c r="W735" s="8" t="e">
        <v>#N/A</v>
      </c>
      <c r="X735" s="8">
        <v>157.57</v>
      </c>
      <c r="Y735" s="8">
        <v>25.42</v>
      </c>
      <c r="Z735" s="8" t="e">
        <v>#N/A</v>
      </c>
      <c r="AA735" s="8">
        <v>124.34</v>
      </c>
      <c r="AB735" s="8">
        <v>84.67</v>
      </c>
      <c r="AC735" s="12" t="e">
        <v>#N/A</v>
      </c>
      <c r="AD735" s="12" t="e">
        <v>#N/A</v>
      </c>
      <c r="AE735" s="12" t="e">
        <v>#N/A</v>
      </c>
      <c r="AF735" s="16"/>
    </row>
    <row r="736" spans="4:32" x14ac:dyDescent="0.2">
      <c r="D736" s="11">
        <v>29871</v>
      </c>
      <c r="E736" s="8">
        <v>156.18</v>
      </c>
      <c r="F736" s="8">
        <v>145.11000000000001</v>
      </c>
      <c r="G736" s="8">
        <v>316.56</v>
      </c>
      <c r="H736" s="8">
        <v>138.81</v>
      </c>
      <c r="I736" s="8">
        <v>122.05</v>
      </c>
      <c r="J736" s="8">
        <v>209.33</v>
      </c>
      <c r="K736" s="8">
        <v>33.729999999999997</v>
      </c>
      <c r="L736" s="8" t="e">
        <v>#N/A</v>
      </c>
      <c r="M736" s="8">
        <v>156.18</v>
      </c>
      <c r="N736" s="8" t="e">
        <v>#N/A</v>
      </c>
      <c r="O736" s="8">
        <v>145.03</v>
      </c>
      <c r="P736" s="8">
        <v>12.49</v>
      </c>
      <c r="Q736" s="8">
        <v>159.97999999999999</v>
      </c>
      <c r="R736" s="8">
        <v>100.35</v>
      </c>
      <c r="S736" s="8" t="e">
        <v>#N/A</v>
      </c>
      <c r="T736" s="8" t="e">
        <v>#N/A</v>
      </c>
      <c r="U736" s="8">
        <v>86.25</v>
      </c>
      <c r="V736" s="8">
        <v>145.11000000000001</v>
      </c>
      <c r="W736" s="8" t="e">
        <v>#N/A</v>
      </c>
      <c r="X736" s="8">
        <v>156.18</v>
      </c>
      <c r="Y736" s="8">
        <v>25.03</v>
      </c>
      <c r="Z736" s="8" t="e">
        <v>#N/A</v>
      </c>
      <c r="AA736" s="8">
        <v>122.05</v>
      </c>
      <c r="AB736" s="8">
        <v>83.6</v>
      </c>
      <c r="AC736" s="12" t="e">
        <v>#N/A</v>
      </c>
      <c r="AD736" s="12" t="e">
        <v>#N/A</v>
      </c>
      <c r="AE736" s="12" t="e">
        <v>#N/A</v>
      </c>
      <c r="AF736" s="16"/>
    </row>
    <row r="737" spans="4:32" x14ac:dyDescent="0.2">
      <c r="D737" s="11">
        <v>29872</v>
      </c>
      <c r="E737" s="8">
        <v>154.01</v>
      </c>
      <c r="F737" s="8">
        <v>144.46</v>
      </c>
      <c r="G737" s="8">
        <v>311.57</v>
      </c>
      <c r="H737" s="8">
        <v>137.55000000000001</v>
      </c>
      <c r="I737" s="8">
        <v>120.2</v>
      </c>
      <c r="J737" s="8">
        <v>208.56</v>
      </c>
      <c r="K737" s="8">
        <v>33.299999999999997</v>
      </c>
      <c r="L737" s="8" t="e">
        <v>#N/A</v>
      </c>
      <c r="M737" s="8">
        <v>154.01</v>
      </c>
      <c r="N737" s="8" t="e">
        <v>#N/A</v>
      </c>
      <c r="O737" s="8">
        <v>139.27000000000001</v>
      </c>
      <c r="P737" s="8">
        <v>12.33</v>
      </c>
      <c r="Q737" s="8">
        <v>158.01</v>
      </c>
      <c r="R737" s="8">
        <v>99.12</v>
      </c>
      <c r="S737" s="8" t="e">
        <v>#N/A</v>
      </c>
      <c r="T737" s="8" t="e">
        <v>#N/A</v>
      </c>
      <c r="U737" s="8">
        <v>85.19</v>
      </c>
      <c r="V737" s="8">
        <v>144.46</v>
      </c>
      <c r="W737" s="8" t="e">
        <v>#N/A</v>
      </c>
      <c r="X737" s="8">
        <v>154.01</v>
      </c>
      <c r="Y737" s="8">
        <v>24.84</v>
      </c>
      <c r="Z737" s="8" t="e">
        <v>#N/A</v>
      </c>
      <c r="AA737" s="8">
        <v>120.2</v>
      </c>
      <c r="AB737" s="8">
        <v>82.4</v>
      </c>
      <c r="AC737" s="12" t="e">
        <v>#N/A</v>
      </c>
      <c r="AD737" s="12" t="e">
        <v>#N/A</v>
      </c>
      <c r="AE737" s="12" t="e">
        <v>#N/A</v>
      </c>
      <c r="AF737" s="16"/>
    </row>
    <row r="738" spans="4:32" x14ac:dyDescent="0.2">
      <c r="D738" s="11">
        <v>29873</v>
      </c>
      <c r="E738" s="8">
        <v>154.36000000000001</v>
      </c>
      <c r="F738" s="8">
        <v>145.72</v>
      </c>
      <c r="G738" s="8">
        <v>313.42</v>
      </c>
      <c r="H738" s="8">
        <v>138.6</v>
      </c>
      <c r="I738" s="8">
        <v>120.93</v>
      </c>
      <c r="J738" s="8">
        <v>209.84</v>
      </c>
      <c r="K738" s="8">
        <v>33.21</v>
      </c>
      <c r="L738" s="8" t="e">
        <v>#N/A</v>
      </c>
      <c r="M738" s="8">
        <v>154.36000000000001</v>
      </c>
      <c r="N738" s="8" t="e">
        <v>#N/A</v>
      </c>
      <c r="O738" s="8">
        <v>140.66</v>
      </c>
      <c r="P738" s="8">
        <v>12.44</v>
      </c>
      <c r="Q738" s="8">
        <v>159.33000000000001</v>
      </c>
      <c r="R738" s="8">
        <v>99.94</v>
      </c>
      <c r="S738" s="8" t="e">
        <v>#N/A</v>
      </c>
      <c r="T738" s="8" t="e">
        <v>#N/A</v>
      </c>
      <c r="U738" s="8">
        <v>85.9</v>
      </c>
      <c r="V738" s="8">
        <v>145.72</v>
      </c>
      <c r="W738" s="8" t="e">
        <v>#N/A</v>
      </c>
      <c r="X738" s="8">
        <v>154.36000000000001</v>
      </c>
      <c r="Y738" s="8">
        <v>25.01</v>
      </c>
      <c r="Z738" s="8" t="e">
        <v>#N/A</v>
      </c>
      <c r="AA738" s="8">
        <v>120.93</v>
      </c>
      <c r="AB738" s="8">
        <v>82.39</v>
      </c>
      <c r="AC738" s="12" t="e">
        <v>#N/A</v>
      </c>
      <c r="AD738" s="12" t="e">
        <v>#N/A</v>
      </c>
      <c r="AE738" s="12" t="e">
        <v>#N/A</v>
      </c>
      <c r="AF738" s="16"/>
    </row>
    <row r="739" spans="4:32" x14ac:dyDescent="0.2">
      <c r="D739" s="11">
        <v>29874</v>
      </c>
      <c r="E739" s="8">
        <v>155.19</v>
      </c>
      <c r="F739" s="8">
        <v>146.82</v>
      </c>
      <c r="G739" s="8">
        <v>317.29000000000002</v>
      </c>
      <c r="H739" s="8">
        <v>139.57</v>
      </c>
      <c r="I739" s="8">
        <v>121.26</v>
      </c>
      <c r="J739" s="8">
        <v>211.24</v>
      </c>
      <c r="K739" s="8">
        <v>33.47</v>
      </c>
      <c r="L739" s="8" t="e">
        <v>#N/A</v>
      </c>
      <c r="M739" s="8">
        <v>155.19</v>
      </c>
      <c r="N739" s="8" t="e">
        <v>#N/A</v>
      </c>
      <c r="O739" s="8">
        <v>143.4</v>
      </c>
      <c r="P739" s="8">
        <v>12.5</v>
      </c>
      <c r="Q739" s="8">
        <v>160.16</v>
      </c>
      <c r="R739" s="8">
        <v>100.47</v>
      </c>
      <c r="S739" s="8" t="e">
        <v>#N/A</v>
      </c>
      <c r="T739" s="8" t="e">
        <v>#N/A</v>
      </c>
      <c r="U739" s="8">
        <v>86.35</v>
      </c>
      <c r="V739" s="8">
        <v>146.82</v>
      </c>
      <c r="W739" s="8" t="e">
        <v>#N/A</v>
      </c>
      <c r="X739" s="8">
        <v>155.19</v>
      </c>
      <c r="Y739" s="8">
        <v>25.02</v>
      </c>
      <c r="Z739" s="8" t="e">
        <v>#N/A</v>
      </c>
      <c r="AA739" s="8">
        <v>121.26</v>
      </c>
      <c r="AB739" s="8">
        <v>83.29</v>
      </c>
      <c r="AC739" s="12" t="e">
        <v>#N/A</v>
      </c>
      <c r="AD739" s="12" t="e">
        <v>#N/A</v>
      </c>
      <c r="AE739" s="12" t="e">
        <v>#N/A</v>
      </c>
      <c r="AF739" s="16"/>
    </row>
    <row r="740" spans="4:32" x14ac:dyDescent="0.2">
      <c r="D740" s="11">
        <v>29875</v>
      </c>
      <c r="E740" s="8">
        <v>154.19</v>
      </c>
      <c r="F740" s="8">
        <v>145.51</v>
      </c>
      <c r="G740" s="8">
        <v>311.87</v>
      </c>
      <c r="H740" s="8">
        <v>139.01</v>
      </c>
      <c r="I740" s="8">
        <v>119.16</v>
      </c>
      <c r="J740" s="8">
        <v>208.2</v>
      </c>
      <c r="K740" s="8">
        <v>32.96</v>
      </c>
      <c r="L740" s="8" t="e">
        <v>#N/A</v>
      </c>
      <c r="M740" s="8">
        <v>154.19</v>
      </c>
      <c r="N740" s="8" t="e">
        <v>#N/A</v>
      </c>
      <c r="O740" s="8">
        <v>139.29</v>
      </c>
      <c r="P740" s="8">
        <v>12.38</v>
      </c>
      <c r="Q740" s="8">
        <v>158.54</v>
      </c>
      <c r="R740" s="8">
        <v>99.45</v>
      </c>
      <c r="S740" s="8" t="e">
        <v>#N/A</v>
      </c>
      <c r="T740" s="8" t="e">
        <v>#N/A</v>
      </c>
      <c r="U740" s="8">
        <v>85.47</v>
      </c>
      <c r="V740" s="8">
        <v>145.51</v>
      </c>
      <c r="W740" s="8" t="e">
        <v>#N/A</v>
      </c>
      <c r="X740" s="8">
        <v>154.19</v>
      </c>
      <c r="Y740" s="8">
        <v>24.76</v>
      </c>
      <c r="Z740" s="8" t="e">
        <v>#N/A</v>
      </c>
      <c r="AA740" s="8">
        <v>119.16</v>
      </c>
      <c r="AB740" s="8">
        <v>81.7</v>
      </c>
      <c r="AC740" s="12" t="e">
        <v>#N/A</v>
      </c>
      <c r="AD740" s="12" t="e">
        <v>#N/A</v>
      </c>
      <c r="AE740" s="12" t="e">
        <v>#N/A</v>
      </c>
      <c r="AF740" s="16"/>
    </row>
    <row r="741" spans="4:32" x14ac:dyDescent="0.2">
      <c r="D741" s="11">
        <v>29878</v>
      </c>
      <c r="E741" s="8">
        <v>151.74</v>
      </c>
      <c r="F741" s="8">
        <v>143.88</v>
      </c>
      <c r="G741" s="8">
        <v>315.60000000000002</v>
      </c>
      <c r="H741" s="8">
        <v>137.13</v>
      </c>
      <c r="I741" s="8">
        <v>119.81</v>
      </c>
      <c r="J741" s="8">
        <v>207.71</v>
      </c>
      <c r="K741" s="8">
        <v>32.979999999999997</v>
      </c>
      <c r="L741" s="8" t="e">
        <v>#N/A</v>
      </c>
      <c r="M741" s="8">
        <v>151.74</v>
      </c>
      <c r="N741" s="8" t="e">
        <v>#N/A</v>
      </c>
      <c r="O741" s="8">
        <v>139.47999999999999</v>
      </c>
      <c r="P741" s="8">
        <v>12.39</v>
      </c>
      <c r="Q741" s="8">
        <v>152.86000000000001</v>
      </c>
      <c r="R741" s="8">
        <v>96.03</v>
      </c>
      <c r="S741" s="8" t="e">
        <v>#N/A</v>
      </c>
      <c r="T741" s="8" t="e">
        <v>#N/A</v>
      </c>
      <c r="U741" s="8">
        <v>85.59</v>
      </c>
      <c r="V741" s="8">
        <v>143.88</v>
      </c>
      <c r="W741" s="8" t="e">
        <v>#N/A</v>
      </c>
      <c r="X741" s="8">
        <v>151.74</v>
      </c>
      <c r="Y741" s="8">
        <v>24.87</v>
      </c>
      <c r="Z741" s="8" t="e">
        <v>#N/A</v>
      </c>
      <c r="AA741" s="8">
        <v>119.81</v>
      </c>
      <c r="AB741" s="8">
        <v>82.27</v>
      </c>
      <c r="AC741" s="12" t="e">
        <v>#N/A</v>
      </c>
      <c r="AD741" s="12" t="e">
        <v>#N/A</v>
      </c>
      <c r="AE741" s="12" t="e">
        <v>#N/A</v>
      </c>
      <c r="AF741" s="16"/>
    </row>
    <row r="742" spans="4:32" x14ac:dyDescent="0.2">
      <c r="D742" s="11">
        <v>29879</v>
      </c>
      <c r="E742" s="8">
        <v>151.94999999999999</v>
      </c>
      <c r="F742" s="8">
        <v>144.34</v>
      </c>
      <c r="G742" s="8">
        <v>313.37</v>
      </c>
      <c r="H742" s="8">
        <v>138.91</v>
      </c>
      <c r="I742" s="8">
        <v>118.79</v>
      </c>
      <c r="J742" s="8">
        <v>206.92</v>
      </c>
      <c r="K742" s="8">
        <v>33.229999999999997</v>
      </c>
      <c r="L742" s="8" t="e">
        <v>#N/A</v>
      </c>
      <c r="M742" s="8">
        <v>151.94999999999999</v>
      </c>
      <c r="N742" s="8" t="e">
        <v>#N/A</v>
      </c>
      <c r="O742" s="8">
        <v>139.74</v>
      </c>
      <c r="P742" s="8">
        <v>12.44</v>
      </c>
      <c r="Q742" s="8">
        <v>153.4</v>
      </c>
      <c r="R742" s="8">
        <v>96.37</v>
      </c>
      <c r="S742" s="8" t="e">
        <v>#N/A</v>
      </c>
      <c r="T742" s="8" t="e">
        <v>#N/A</v>
      </c>
      <c r="U742" s="8">
        <v>85.89</v>
      </c>
      <c r="V742" s="8">
        <v>144.34</v>
      </c>
      <c r="W742" s="8" t="e">
        <v>#N/A</v>
      </c>
      <c r="X742" s="8">
        <v>151.94999999999999</v>
      </c>
      <c r="Y742" s="8">
        <v>24.8</v>
      </c>
      <c r="Z742" s="8" t="e">
        <v>#N/A</v>
      </c>
      <c r="AA742" s="8">
        <v>118.79</v>
      </c>
      <c r="AB742" s="8">
        <v>81.89</v>
      </c>
      <c r="AC742" s="12" t="e">
        <v>#N/A</v>
      </c>
      <c r="AD742" s="12" t="e">
        <v>#N/A</v>
      </c>
      <c r="AE742" s="12" t="e">
        <v>#N/A</v>
      </c>
      <c r="AF742" s="16"/>
    </row>
    <row r="743" spans="4:32" x14ac:dyDescent="0.2">
      <c r="D743" s="11">
        <v>29880</v>
      </c>
      <c r="E743" s="8">
        <v>149.06</v>
      </c>
      <c r="F743" s="8">
        <v>143.63</v>
      </c>
      <c r="G743" s="8">
        <v>311.87</v>
      </c>
      <c r="H743" s="8">
        <v>136.19</v>
      </c>
      <c r="I743" s="8">
        <v>118.12</v>
      </c>
      <c r="J743" s="8">
        <v>207.67</v>
      </c>
      <c r="K743" s="8">
        <v>32.92</v>
      </c>
      <c r="L743" s="8" t="e">
        <v>#N/A</v>
      </c>
      <c r="M743" s="8">
        <v>149.06</v>
      </c>
      <c r="N743" s="8" t="e">
        <v>#N/A</v>
      </c>
      <c r="O743" s="8">
        <v>137.32</v>
      </c>
      <c r="P743" s="8">
        <v>12.32</v>
      </c>
      <c r="Q743" s="8">
        <v>151.94</v>
      </c>
      <c r="R743" s="8">
        <v>95.45</v>
      </c>
      <c r="S743" s="8" t="e">
        <v>#N/A</v>
      </c>
      <c r="T743" s="8" t="e">
        <v>#N/A</v>
      </c>
      <c r="U743" s="8">
        <v>85.07</v>
      </c>
      <c r="V743" s="8">
        <v>143.63</v>
      </c>
      <c r="W743" s="8" t="e">
        <v>#N/A</v>
      </c>
      <c r="X743" s="8">
        <v>149.06</v>
      </c>
      <c r="Y743" s="8">
        <v>24.66</v>
      </c>
      <c r="Z743" s="8" t="e">
        <v>#N/A</v>
      </c>
      <c r="AA743" s="8">
        <v>118.12</v>
      </c>
      <c r="AB743" s="8">
        <v>81.040000000000006</v>
      </c>
      <c r="AC743" s="12" t="e">
        <v>#N/A</v>
      </c>
      <c r="AD743" s="12" t="e">
        <v>#N/A</v>
      </c>
      <c r="AE743" s="12" t="e">
        <v>#N/A</v>
      </c>
      <c r="AF743" s="16"/>
    </row>
    <row r="744" spans="4:32" x14ac:dyDescent="0.2">
      <c r="D744" s="11">
        <v>29881</v>
      </c>
      <c r="E744" s="8">
        <v>150.71</v>
      </c>
      <c r="F744" s="8">
        <v>145.69999999999999</v>
      </c>
      <c r="G744" s="8">
        <v>312.98</v>
      </c>
      <c r="H744" s="8">
        <v>138.1</v>
      </c>
      <c r="I744" s="8">
        <v>118.52</v>
      </c>
      <c r="J744" s="8">
        <v>208.9</v>
      </c>
      <c r="K744" s="8">
        <v>32.81</v>
      </c>
      <c r="L744" s="8" t="e">
        <v>#N/A</v>
      </c>
      <c r="M744" s="8">
        <v>150.71</v>
      </c>
      <c r="N744" s="8" t="e">
        <v>#N/A</v>
      </c>
      <c r="O744" s="8">
        <v>137.91</v>
      </c>
      <c r="P744" s="8">
        <v>12.39</v>
      </c>
      <c r="Q744" s="8">
        <v>152.84</v>
      </c>
      <c r="R744" s="8">
        <v>96.02</v>
      </c>
      <c r="S744" s="8" t="e">
        <v>#N/A</v>
      </c>
      <c r="T744" s="8" t="e">
        <v>#N/A</v>
      </c>
      <c r="U744" s="8">
        <v>85.57</v>
      </c>
      <c r="V744" s="8">
        <v>145.69999999999999</v>
      </c>
      <c r="W744" s="8" t="e">
        <v>#N/A</v>
      </c>
      <c r="X744" s="8">
        <v>150.71</v>
      </c>
      <c r="Y744" s="8">
        <v>24.78</v>
      </c>
      <c r="Z744" s="8" t="e">
        <v>#N/A</v>
      </c>
      <c r="AA744" s="8">
        <v>118.52</v>
      </c>
      <c r="AB744" s="8">
        <v>81.39</v>
      </c>
      <c r="AC744" s="12" t="e">
        <v>#N/A</v>
      </c>
      <c r="AD744" s="12" t="e">
        <v>#N/A</v>
      </c>
      <c r="AE744" s="12" t="e">
        <v>#N/A</v>
      </c>
      <c r="AF744" s="16"/>
    </row>
    <row r="745" spans="4:32" x14ac:dyDescent="0.2">
      <c r="D745" s="11">
        <v>29882</v>
      </c>
      <c r="E745" s="8">
        <v>150.28</v>
      </c>
      <c r="F745" s="8">
        <v>144.88</v>
      </c>
      <c r="G745" s="8">
        <v>310.14</v>
      </c>
      <c r="H745" s="8">
        <v>137.29</v>
      </c>
      <c r="I745" s="8">
        <v>118.08</v>
      </c>
      <c r="J745" s="8">
        <v>207.14</v>
      </c>
      <c r="K745" s="8">
        <v>32.65</v>
      </c>
      <c r="L745" s="8" t="e">
        <v>#N/A</v>
      </c>
      <c r="M745" s="8">
        <v>150.28</v>
      </c>
      <c r="N745" s="8" t="e">
        <v>#N/A</v>
      </c>
      <c r="O745" s="8">
        <v>137.58000000000001</v>
      </c>
      <c r="P745" s="8">
        <v>12.32</v>
      </c>
      <c r="Q745" s="8">
        <v>151.99</v>
      </c>
      <c r="R745" s="8">
        <v>95.49</v>
      </c>
      <c r="S745" s="8" t="e">
        <v>#N/A</v>
      </c>
      <c r="T745" s="8" t="e">
        <v>#N/A</v>
      </c>
      <c r="U745" s="8">
        <v>85.1</v>
      </c>
      <c r="V745" s="8">
        <v>144.88</v>
      </c>
      <c r="W745" s="8" t="e">
        <v>#N/A</v>
      </c>
      <c r="X745" s="8">
        <v>150.28</v>
      </c>
      <c r="Y745" s="8">
        <v>24.75</v>
      </c>
      <c r="Z745" s="8" t="e">
        <v>#N/A</v>
      </c>
      <c r="AA745" s="8">
        <v>118.08</v>
      </c>
      <c r="AB745" s="8">
        <v>81.25</v>
      </c>
      <c r="AC745" s="12" t="e">
        <v>#N/A</v>
      </c>
      <c r="AD745" s="12" t="e">
        <v>#N/A</v>
      </c>
      <c r="AE745" s="12" t="e">
        <v>#N/A</v>
      </c>
      <c r="AF745" s="16"/>
    </row>
    <row r="746" spans="4:32" x14ac:dyDescent="0.2">
      <c r="D746" s="11">
        <v>29885</v>
      </c>
      <c r="E746" s="8">
        <v>148.02000000000001</v>
      </c>
      <c r="F746" s="8">
        <v>144.77000000000001</v>
      </c>
      <c r="G746" s="8">
        <v>311.16000000000003</v>
      </c>
      <c r="H746" s="8">
        <v>136.44</v>
      </c>
      <c r="I746" s="8">
        <v>116.93</v>
      </c>
      <c r="J746" s="8">
        <v>207.37</v>
      </c>
      <c r="K746" s="8">
        <v>32.57</v>
      </c>
      <c r="L746" s="8" t="e">
        <v>#N/A</v>
      </c>
      <c r="M746" s="8">
        <v>148.02000000000001</v>
      </c>
      <c r="N746" s="8" t="e">
        <v>#N/A</v>
      </c>
      <c r="O746" s="8">
        <v>136.18</v>
      </c>
      <c r="P746" s="8">
        <v>11.79</v>
      </c>
      <c r="Q746" s="8">
        <v>149.4</v>
      </c>
      <c r="R746" s="8">
        <v>93.56</v>
      </c>
      <c r="S746" s="8" t="e">
        <v>#N/A</v>
      </c>
      <c r="T746" s="8" t="e">
        <v>#N/A</v>
      </c>
      <c r="U746" s="8">
        <v>84.78</v>
      </c>
      <c r="V746" s="8">
        <v>144.77000000000001</v>
      </c>
      <c r="W746" s="8" t="e">
        <v>#N/A</v>
      </c>
      <c r="X746" s="8">
        <v>148.02000000000001</v>
      </c>
      <c r="Y746" s="8">
        <v>24.45</v>
      </c>
      <c r="Z746" s="8" t="e">
        <v>#N/A</v>
      </c>
      <c r="AA746" s="8">
        <v>116.93</v>
      </c>
      <c r="AB746" s="8">
        <v>80.430000000000007</v>
      </c>
      <c r="AC746" s="12" t="e">
        <v>#N/A</v>
      </c>
      <c r="AD746" s="12" t="e">
        <v>#N/A</v>
      </c>
      <c r="AE746" s="12" t="e">
        <v>#N/A</v>
      </c>
      <c r="AF746" s="16"/>
    </row>
    <row r="747" spans="4:32" x14ac:dyDescent="0.2">
      <c r="D747" s="11">
        <v>29886</v>
      </c>
      <c r="E747" s="8">
        <v>148.51</v>
      </c>
      <c r="F747" s="8">
        <v>144.96</v>
      </c>
      <c r="G747" s="8">
        <v>308.7</v>
      </c>
      <c r="H747" s="8">
        <v>136.51</v>
      </c>
      <c r="I747" s="8">
        <v>116.63</v>
      </c>
      <c r="J747" s="8">
        <v>205.92</v>
      </c>
      <c r="K747" s="8">
        <v>32.08</v>
      </c>
      <c r="L747" s="8" t="e">
        <v>#N/A</v>
      </c>
      <c r="M747" s="8">
        <v>148.51</v>
      </c>
      <c r="N747" s="8" t="e">
        <v>#N/A</v>
      </c>
      <c r="O747" s="8">
        <v>135.21</v>
      </c>
      <c r="P747" s="8">
        <v>11.72</v>
      </c>
      <c r="Q747" s="8">
        <v>148.57</v>
      </c>
      <c r="R747" s="8">
        <v>93.04</v>
      </c>
      <c r="S747" s="8" t="e">
        <v>#N/A</v>
      </c>
      <c r="T747" s="8" t="e">
        <v>#N/A</v>
      </c>
      <c r="U747" s="8">
        <v>84.31</v>
      </c>
      <c r="V747" s="8">
        <v>144.96</v>
      </c>
      <c r="W747" s="8" t="e">
        <v>#N/A</v>
      </c>
      <c r="X747" s="8">
        <v>148.51</v>
      </c>
      <c r="Y747" s="8">
        <v>24.46</v>
      </c>
      <c r="Z747" s="8" t="e">
        <v>#N/A</v>
      </c>
      <c r="AA747" s="8">
        <v>116.63</v>
      </c>
      <c r="AB747" s="8">
        <v>80.239999999999995</v>
      </c>
      <c r="AC747" s="12" t="e">
        <v>#N/A</v>
      </c>
      <c r="AD747" s="12" t="e">
        <v>#N/A</v>
      </c>
      <c r="AE747" s="12" t="e">
        <v>#N/A</v>
      </c>
      <c r="AF747" s="16"/>
    </row>
    <row r="748" spans="4:32" x14ac:dyDescent="0.2">
      <c r="D748" s="11">
        <v>29887</v>
      </c>
      <c r="E748" s="8">
        <v>149.69</v>
      </c>
      <c r="F748" s="8">
        <v>145.35</v>
      </c>
      <c r="G748" s="8">
        <v>310.36</v>
      </c>
      <c r="H748" s="8">
        <v>136.43</v>
      </c>
      <c r="I748" s="8">
        <v>117.66</v>
      </c>
      <c r="J748" s="8">
        <v>205.02</v>
      </c>
      <c r="K748" s="8">
        <v>32.119999999999997</v>
      </c>
      <c r="L748" s="8" t="e">
        <v>#N/A</v>
      </c>
      <c r="M748" s="8">
        <v>149.69</v>
      </c>
      <c r="N748" s="8" t="e">
        <v>#N/A</v>
      </c>
      <c r="O748" s="8">
        <v>135.82</v>
      </c>
      <c r="P748" s="8">
        <v>11.73</v>
      </c>
      <c r="Q748" s="8">
        <v>148.75</v>
      </c>
      <c r="R748" s="8">
        <v>93.16</v>
      </c>
      <c r="S748" s="8" t="e">
        <v>#N/A</v>
      </c>
      <c r="T748" s="8" t="e">
        <v>#N/A</v>
      </c>
      <c r="U748" s="8">
        <v>84.41</v>
      </c>
      <c r="V748" s="8">
        <v>145.35</v>
      </c>
      <c r="W748" s="8" t="e">
        <v>#N/A</v>
      </c>
      <c r="X748" s="8">
        <v>149.69</v>
      </c>
      <c r="Y748" s="8">
        <v>24.69</v>
      </c>
      <c r="Z748" s="8" t="e">
        <v>#N/A</v>
      </c>
      <c r="AA748" s="8">
        <v>117.66</v>
      </c>
      <c r="AB748" s="8">
        <v>80.87</v>
      </c>
      <c r="AC748" s="12" t="e">
        <v>#N/A</v>
      </c>
      <c r="AD748" s="12" t="e">
        <v>#N/A</v>
      </c>
      <c r="AE748" s="12" t="e">
        <v>#N/A</v>
      </c>
      <c r="AF748" s="16"/>
    </row>
    <row r="749" spans="4:32" x14ac:dyDescent="0.2">
      <c r="D749" s="11">
        <v>29888</v>
      </c>
      <c r="E749" s="8">
        <v>147.5</v>
      </c>
      <c r="F749" s="8">
        <v>142.26</v>
      </c>
      <c r="G749" s="8">
        <v>304.89999999999998</v>
      </c>
      <c r="H749" s="8">
        <v>133.96</v>
      </c>
      <c r="I749" s="8">
        <v>115.14</v>
      </c>
      <c r="J749" s="8">
        <v>198.51</v>
      </c>
      <c r="K749" s="8">
        <v>31.35</v>
      </c>
      <c r="L749" s="8" t="e">
        <v>#N/A</v>
      </c>
      <c r="M749" s="8">
        <v>147.5</v>
      </c>
      <c r="N749" s="8" t="e">
        <v>#N/A</v>
      </c>
      <c r="O749" s="8">
        <v>132.78</v>
      </c>
      <c r="P749" s="8">
        <v>11.45</v>
      </c>
      <c r="Q749" s="8">
        <v>145.19999999999999</v>
      </c>
      <c r="R749" s="8">
        <v>90.93</v>
      </c>
      <c r="S749" s="8" t="e">
        <v>#N/A</v>
      </c>
      <c r="T749" s="8" t="e">
        <v>#N/A</v>
      </c>
      <c r="U749" s="8">
        <v>82.4</v>
      </c>
      <c r="V749" s="8">
        <v>142.26</v>
      </c>
      <c r="W749" s="8" t="e">
        <v>#N/A</v>
      </c>
      <c r="X749" s="8">
        <v>147.5</v>
      </c>
      <c r="Y749" s="8">
        <v>24.09</v>
      </c>
      <c r="Z749" s="8" t="e">
        <v>#N/A</v>
      </c>
      <c r="AA749" s="8">
        <v>115.14</v>
      </c>
      <c r="AB749" s="8">
        <v>79.25</v>
      </c>
      <c r="AC749" s="12" t="e">
        <v>#N/A</v>
      </c>
      <c r="AD749" s="12" t="e">
        <v>#N/A</v>
      </c>
      <c r="AE749" s="12" t="e">
        <v>#N/A</v>
      </c>
      <c r="AF749" s="16"/>
    </row>
    <row r="750" spans="4:32" x14ac:dyDescent="0.2">
      <c r="D750" s="11">
        <v>29889</v>
      </c>
      <c r="E750" s="8">
        <v>148.37</v>
      </c>
      <c r="F750" s="8">
        <v>141.6</v>
      </c>
      <c r="G750" s="8">
        <v>307.99</v>
      </c>
      <c r="H750" s="8">
        <v>132.72</v>
      </c>
      <c r="I750" s="8">
        <v>116.69</v>
      </c>
      <c r="J750" s="8">
        <v>198.67</v>
      </c>
      <c r="K750" s="8">
        <v>31.69</v>
      </c>
      <c r="L750" s="8" t="e">
        <v>#N/A</v>
      </c>
      <c r="M750" s="8">
        <v>148.37</v>
      </c>
      <c r="N750" s="8" t="e">
        <v>#N/A</v>
      </c>
      <c r="O750" s="8">
        <v>134.81</v>
      </c>
      <c r="P750" s="8">
        <v>11.46</v>
      </c>
      <c r="Q750" s="8">
        <v>145.32</v>
      </c>
      <c r="R750" s="8">
        <v>91</v>
      </c>
      <c r="S750" s="8" t="e">
        <v>#N/A</v>
      </c>
      <c r="T750" s="8" t="e">
        <v>#N/A</v>
      </c>
      <c r="U750" s="8">
        <v>84.07</v>
      </c>
      <c r="V750" s="8">
        <v>141.6</v>
      </c>
      <c r="W750" s="8" t="e">
        <v>#N/A</v>
      </c>
      <c r="X750" s="8">
        <v>148.37</v>
      </c>
      <c r="Y750" s="8">
        <v>24.41</v>
      </c>
      <c r="Z750" s="8" t="e">
        <v>#N/A</v>
      </c>
      <c r="AA750" s="8">
        <v>116.69</v>
      </c>
      <c r="AB750" s="8">
        <v>79.83</v>
      </c>
      <c r="AC750" s="12" t="e">
        <v>#N/A</v>
      </c>
      <c r="AD750" s="12" t="e">
        <v>#N/A</v>
      </c>
      <c r="AE750" s="12" t="e">
        <v>#N/A</v>
      </c>
      <c r="AF750" s="16"/>
    </row>
    <row r="751" spans="4:32" x14ac:dyDescent="0.2">
      <c r="D751" s="11">
        <v>29892</v>
      </c>
      <c r="E751" s="8">
        <v>149.41</v>
      </c>
      <c r="F751" s="8">
        <v>141.1</v>
      </c>
      <c r="G751" s="8">
        <v>304.44</v>
      </c>
      <c r="H751" s="8">
        <v>132.72</v>
      </c>
      <c r="I751" s="8">
        <v>116.89</v>
      </c>
      <c r="J751" s="8">
        <v>196.47</v>
      </c>
      <c r="K751" s="8">
        <v>32.08</v>
      </c>
      <c r="L751" s="8" t="e">
        <v>#N/A</v>
      </c>
      <c r="M751" s="8">
        <v>149.41</v>
      </c>
      <c r="N751" s="8" t="e">
        <v>#N/A</v>
      </c>
      <c r="O751" s="8">
        <v>138.77000000000001</v>
      </c>
      <c r="P751" s="8">
        <v>11.91</v>
      </c>
      <c r="Q751" s="8">
        <v>148.9</v>
      </c>
      <c r="R751" s="8">
        <v>94.23</v>
      </c>
      <c r="S751" s="8" t="e">
        <v>#N/A</v>
      </c>
      <c r="T751" s="8" t="e">
        <v>#N/A</v>
      </c>
      <c r="U751" s="8">
        <v>83.88</v>
      </c>
      <c r="V751" s="8">
        <v>141.1</v>
      </c>
      <c r="W751" s="8" t="e">
        <v>#N/A</v>
      </c>
      <c r="X751" s="8">
        <v>149.41</v>
      </c>
      <c r="Y751" s="8">
        <v>24.41</v>
      </c>
      <c r="Z751" s="8" t="e">
        <v>#N/A</v>
      </c>
      <c r="AA751" s="8">
        <v>116.89</v>
      </c>
      <c r="AB751" s="8">
        <v>80.56</v>
      </c>
      <c r="AC751" s="12" t="e">
        <v>#N/A</v>
      </c>
      <c r="AD751" s="12" t="e">
        <v>#N/A</v>
      </c>
      <c r="AE751" s="12" t="e">
        <v>#N/A</v>
      </c>
      <c r="AF751" s="16"/>
    </row>
    <row r="752" spans="4:32" x14ac:dyDescent="0.2">
      <c r="D752" s="11">
        <v>29893</v>
      </c>
      <c r="E752" s="8">
        <v>148.80000000000001</v>
      </c>
      <c r="F752" s="8">
        <v>140.58000000000001</v>
      </c>
      <c r="G752" s="8">
        <v>301.89</v>
      </c>
      <c r="H752" s="8">
        <v>132.38999999999999</v>
      </c>
      <c r="I752" s="8">
        <v>116.15</v>
      </c>
      <c r="J752" s="8">
        <v>194.99</v>
      </c>
      <c r="K752" s="8">
        <v>31.97</v>
      </c>
      <c r="L752" s="8" t="e">
        <v>#N/A</v>
      </c>
      <c r="M752" s="8">
        <v>148.80000000000001</v>
      </c>
      <c r="N752" s="8" t="e">
        <v>#N/A</v>
      </c>
      <c r="O752" s="8">
        <v>134.96</v>
      </c>
      <c r="P752" s="8">
        <v>11.84</v>
      </c>
      <c r="Q752" s="8">
        <v>148</v>
      </c>
      <c r="R752" s="8">
        <v>93.65</v>
      </c>
      <c r="S752" s="8" t="e">
        <v>#N/A</v>
      </c>
      <c r="T752" s="8" t="e">
        <v>#N/A</v>
      </c>
      <c r="U752" s="8">
        <v>83.37</v>
      </c>
      <c r="V752" s="8">
        <v>140.58000000000001</v>
      </c>
      <c r="W752" s="8" t="e">
        <v>#N/A</v>
      </c>
      <c r="X752" s="8">
        <v>148.80000000000001</v>
      </c>
      <c r="Y752" s="8">
        <v>24.25</v>
      </c>
      <c r="Z752" s="8" t="e">
        <v>#N/A</v>
      </c>
      <c r="AA752" s="8">
        <v>116.15</v>
      </c>
      <c r="AB752" s="8">
        <v>79.73</v>
      </c>
      <c r="AC752" s="12" t="e">
        <v>#N/A</v>
      </c>
      <c r="AD752" s="12" t="e">
        <v>#N/A</v>
      </c>
      <c r="AE752" s="12" t="e">
        <v>#N/A</v>
      </c>
      <c r="AF752" s="16"/>
    </row>
    <row r="753" spans="4:32" x14ac:dyDescent="0.2">
      <c r="D753" s="11">
        <v>29894</v>
      </c>
      <c r="E753" s="8">
        <v>149.84</v>
      </c>
      <c r="F753" s="8">
        <v>141.13</v>
      </c>
      <c r="G753" s="8">
        <v>301.86</v>
      </c>
      <c r="H753" s="8">
        <v>132.75</v>
      </c>
      <c r="I753" s="8">
        <v>116.66</v>
      </c>
      <c r="J753" s="8">
        <v>194.93</v>
      </c>
      <c r="K753" s="8">
        <v>32.21</v>
      </c>
      <c r="L753" s="8" t="e">
        <v>#N/A</v>
      </c>
      <c r="M753" s="8">
        <v>149.84</v>
      </c>
      <c r="N753" s="8" t="e">
        <v>#N/A</v>
      </c>
      <c r="O753" s="8">
        <v>136.47999999999999</v>
      </c>
      <c r="P753" s="8">
        <v>11.88</v>
      </c>
      <c r="Q753" s="8">
        <v>148.5</v>
      </c>
      <c r="R753" s="8">
        <v>93.98</v>
      </c>
      <c r="S753" s="8" t="e">
        <v>#N/A</v>
      </c>
      <c r="T753" s="8" t="e">
        <v>#N/A</v>
      </c>
      <c r="U753" s="8">
        <v>83.65</v>
      </c>
      <c r="V753" s="8">
        <v>141.13</v>
      </c>
      <c r="W753" s="8" t="e">
        <v>#N/A</v>
      </c>
      <c r="X753" s="8">
        <v>149.84</v>
      </c>
      <c r="Y753" s="8">
        <v>24.37</v>
      </c>
      <c r="Z753" s="8" t="e">
        <v>#N/A</v>
      </c>
      <c r="AA753" s="8">
        <v>116.66</v>
      </c>
      <c r="AB753" s="8">
        <v>80.34</v>
      </c>
      <c r="AC753" s="12" t="e">
        <v>#N/A</v>
      </c>
      <c r="AD753" s="12" t="e">
        <v>#N/A</v>
      </c>
      <c r="AE753" s="12" t="e">
        <v>#N/A</v>
      </c>
      <c r="AF753" s="16"/>
    </row>
    <row r="754" spans="4:32" x14ac:dyDescent="0.2">
      <c r="D754" s="11">
        <v>29895</v>
      </c>
      <c r="E754" s="8">
        <v>148.88999999999999</v>
      </c>
      <c r="F754" s="8">
        <v>141.04</v>
      </c>
      <c r="G754" s="8">
        <v>301.70999999999998</v>
      </c>
      <c r="H754" s="8">
        <v>132.33000000000001</v>
      </c>
      <c r="I754" s="8">
        <v>116.17</v>
      </c>
      <c r="J754" s="8">
        <v>194.75</v>
      </c>
      <c r="K754" s="8">
        <v>32.159999999999997</v>
      </c>
      <c r="L754" s="8" t="e">
        <v>#N/A</v>
      </c>
      <c r="M754" s="8">
        <v>148.88999999999999</v>
      </c>
      <c r="N754" s="8" t="e">
        <v>#N/A</v>
      </c>
      <c r="O754" s="8">
        <v>136.04</v>
      </c>
      <c r="P754" s="8">
        <v>11.86</v>
      </c>
      <c r="Q754" s="8">
        <v>148.25</v>
      </c>
      <c r="R754" s="8">
        <v>93.82</v>
      </c>
      <c r="S754" s="8" t="e">
        <v>#N/A</v>
      </c>
      <c r="T754" s="8" t="e">
        <v>#N/A</v>
      </c>
      <c r="U754" s="8">
        <v>83.51</v>
      </c>
      <c r="V754" s="8">
        <v>141.04</v>
      </c>
      <c r="W754" s="8" t="e">
        <v>#N/A</v>
      </c>
      <c r="X754" s="8">
        <v>148.88999999999999</v>
      </c>
      <c r="Y754" s="8">
        <v>24.24</v>
      </c>
      <c r="Z754" s="8" t="e">
        <v>#N/A</v>
      </c>
      <c r="AA754" s="8">
        <v>116.17</v>
      </c>
      <c r="AB754" s="8">
        <v>80.040000000000006</v>
      </c>
      <c r="AC754" s="12" t="e">
        <v>#N/A</v>
      </c>
      <c r="AD754" s="12" t="e">
        <v>#N/A</v>
      </c>
      <c r="AE754" s="12" t="e">
        <v>#N/A</v>
      </c>
      <c r="AF754" s="16"/>
    </row>
    <row r="755" spans="4:32" x14ac:dyDescent="0.2">
      <c r="D755" s="11">
        <v>29896</v>
      </c>
      <c r="E755" s="8">
        <v>148.80000000000001</v>
      </c>
      <c r="F755" s="8">
        <v>141.27000000000001</v>
      </c>
      <c r="G755" s="8">
        <v>302.48</v>
      </c>
      <c r="H755" s="8">
        <v>132.34</v>
      </c>
      <c r="I755" s="8">
        <v>116.11</v>
      </c>
      <c r="J755" s="8">
        <v>194.05</v>
      </c>
      <c r="K755" s="8">
        <v>32.090000000000003</v>
      </c>
      <c r="L755" s="8" t="e">
        <v>#N/A</v>
      </c>
      <c r="M755" s="8">
        <v>148.80000000000001</v>
      </c>
      <c r="N755" s="8" t="e">
        <v>#N/A</v>
      </c>
      <c r="O755" s="8">
        <v>135.54</v>
      </c>
      <c r="P755" s="8">
        <v>11.84</v>
      </c>
      <c r="Q755" s="8">
        <v>147.94</v>
      </c>
      <c r="R755" s="8">
        <v>93.62</v>
      </c>
      <c r="S755" s="8" t="e">
        <v>#N/A</v>
      </c>
      <c r="T755" s="8" t="e">
        <v>#N/A</v>
      </c>
      <c r="U755" s="8">
        <v>83.34</v>
      </c>
      <c r="V755" s="8">
        <v>141.27000000000001</v>
      </c>
      <c r="W755" s="8" t="e">
        <v>#N/A</v>
      </c>
      <c r="X755" s="8">
        <v>148.80000000000001</v>
      </c>
      <c r="Y755" s="8">
        <v>24.37</v>
      </c>
      <c r="Z755" s="8" t="e">
        <v>#N/A</v>
      </c>
      <c r="AA755" s="8">
        <v>116.11</v>
      </c>
      <c r="AB755" s="8">
        <v>80.11</v>
      </c>
      <c r="AC755" s="12" t="e">
        <v>#N/A</v>
      </c>
      <c r="AD755" s="12" t="e">
        <v>#N/A</v>
      </c>
      <c r="AE755" s="12" t="e">
        <v>#N/A</v>
      </c>
      <c r="AF755" s="16"/>
    </row>
    <row r="756" spans="4:32" x14ac:dyDescent="0.2">
      <c r="D756" s="11">
        <v>29899</v>
      </c>
      <c r="E756" s="8">
        <v>149.32</v>
      </c>
      <c r="F756" s="8">
        <v>140.15</v>
      </c>
      <c r="G756" s="8">
        <v>300.44</v>
      </c>
      <c r="H756" s="8">
        <v>131.16999999999999</v>
      </c>
      <c r="I756" s="8">
        <v>115.92</v>
      </c>
      <c r="J756" s="8">
        <v>193.02</v>
      </c>
      <c r="K756" s="8">
        <v>31.95</v>
      </c>
      <c r="L756" s="8" t="e">
        <v>#N/A</v>
      </c>
      <c r="M756" s="8">
        <v>149.32</v>
      </c>
      <c r="N756" s="8" t="e">
        <v>#N/A</v>
      </c>
      <c r="O756" s="8">
        <v>136.1</v>
      </c>
      <c r="P756" s="8">
        <v>11.85</v>
      </c>
      <c r="Q756" s="8">
        <v>149.52000000000001</v>
      </c>
      <c r="R756" s="8">
        <v>94.01</v>
      </c>
      <c r="S756" s="8" t="e">
        <v>#N/A</v>
      </c>
      <c r="T756" s="8" t="e">
        <v>#N/A</v>
      </c>
      <c r="U756" s="8">
        <v>82.77</v>
      </c>
      <c r="V756" s="8">
        <v>140.15</v>
      </c>
      <c r="W756" s="8" t="e">
        <v>#N/A</v>
      </c>
      <c r="X756" s="8">
        <v>149.32</v>
      </c>
      <c r="Y756" s="8">
        <v>24.33</v>
      </c>
      <c r="Z756" s="8" t="e">
        <v>#N/A</v>
      </c>
      <c r="AA756" s="8">
        <v>115.92</v>
      </c>
      <c r="AB756" s="8">
        <v>79.959999999999994</v>
      </c>
      <c r="AC756" s="12" t="e">
        <v>#N/A</v>
      </c>
      <c r="AD756" s="12" t="e">
        <v>#N/A</v>
      </c>
      <c r="AE756" s="12" t="e">
        <v>#N/A</v>
      </c>
      <c r="AF756" s="16"/>
    </row>
    <row r="757" spans="4:32" x14ac:dyDescent="0.2">
      <c r="D757" s="11">
        <v>29900</v>
      </c>
      <c r="E757" s="8">
        <v>145.41</v>
      </c>
      <c r="F757" s="8">
        <v>138.02000000000001</v>
      </c>
      <c r="G757" s="8">
        <v>299.54000000000002</v>
      </c>
      <c r="H757" s="8">
        <v>129.59</v>
      </c>
      <c r="I757" s="8">
        <v>114.13</v>
      </c>
      <c r="J757" s="8">
        <v>191.73</v>
      </c>
      <c r="K757" s="8">
        <v>31.86</v>
      </c>
      <c r="L757" s="8" t="e">
        <v>#N/A</v>
      </c>
      <c r="M757" s="8">
        <v>145.41</v>
      </c>
      <c r="N757" s="8" t="e">
        <v>#N/A</v>
      </c>
      <c r="O757" s="8">
        <v>134.85</v>
      </c>
      <c r="P757" s="8">
        <v>11.81</v>
      </c>
      <c r="Q757" s="8">
        <v>149.07</v>
      </c>
      <c r="R757" s="8">
        <v>93.73</v>
      </c>
      <c r="S757" s="8" t="e">
        <v>#N/A</v>
      </c>
      <c r="T757" s="8" t="e">
        <v>#N/A</v>
      </c>
      <c r="U757" s="8">
        <v>82.52</v>
      </c>
      <c r="V757" s="8">
        <v>138.02000000000001</v>
      </c>
      <c r="W757" s="8" t="e">
        <v>#N/A</v>
      </c>
      <c r="X757" s="8">
        <v>145.41</v>
      </c>
      <c r="Y757" s="8">
        <v>24.02</v>
      </c>
      <c r="Z757" s="8" t="e">
        <v>#N/A</v>
      </c>
      <c r="AA757" s="8">
        <v>114.13</v>
      </c>
      <c r="AB757" s="8">
        <v>79.02</v>
      </c>
      <c r="AC757" s="12" t="e">
        <v>#N/A</v>
      </c>
      <c r="AD757" s="12" t="e">
        <v>#N/A</v>
      </c>
      <c r="AE757" s="12" t="e">
        <v>#N/A</v>
      </c>
      <c r="AF757" s="16"/>
    </row>
    <row r="758" spans="4:32" x14ac:dyDescent="0.2">
      <c r="D758" s="11">
        <v>29901</v>
      </c>
      <c r="E758" s="8">
        <v>143.15</v>
      </c>
      <c r="F758" s="8">
        <v>135.16</v>
      </c>
      <c r="G758" s="8">
        <v>289.91000000000003</v>
      </c>
      <c r="H758" s="8">
        <v>126.76</v>
      </c>
      <c r="I758" s="8">
        <v>111.17</v>
      </c>
      <c r="J758" s="8">
        <v>185.03</v>
      </c>
      <c r="K758" s="8">
        <v>30.72</v>
      </c>
      <c r="L758" s="8" t="e">
        <v>#N/A</v>
      </c>
      <c r="M758" s="8">
        <v>143.15</v>
      </c>
      <c r="N758" s="8" t="e">
        <v>#N/A</v>
      </c>
      <c r="O758" s="8">
        <v>130.01</v>
      </c>
      <c r="P758" s="8">
        <v>11.46</v>
      </c>
      <c r="Q758" s="8">
        <v>144.62</v>
      </c>
      <c r="R758" s="8">
        <v>90.92</v>
      </c>
      <c r="S758" s="8" t="e">
        <v>#N/A</v>
      </c>
      <c r="T758" s="8" t="e">
        <v>#N/A</v>
      </c>
      <c r="U758" s="8">
        <v>80.06</v>
      </c>
      <c r="V758" s="8">
        <v>135.16</v>
      </c>
      <c r="W758" s="8" t="e">
        <v>#N/A</v>
      </c>
      <c r="X758" s="8">
        <v>143.15</v>
      </c>
      <c r="Y758" s="8">
        <v>23.4</v>
      </c>
      <c r="Z758" s="8" t="e">
        <v>#N/A</v>
      </c>
      <c r="AA758" s="8">
        <v>111.17</v>
      </c>
      <c r="AB758" s="8">
        <v>77.33</v>
      </c>
      <c r="AC758" s="12" t="e">
        <v>#N/A</v>
      </c>
      <c r="AD758" s="12" t="e">
        <v>#N/A</v>
      </c>
      <c r="AE758" s="12" t="e">
        <v>#N/A</v>
      </c>
      <c r="AF758" s="16"/>
    </row>
    <row r="759" spans="4:32" x14ac:dyDescent="0.2">
      <c r="D759" s="11">
        <v>29902</v>
      </c>
      <c r="E759" s="8">
        <v>142.97999999999999</v>
      </c>
      <c r="F759" s="8">
        <v>134.88</v>
      </c>
      <c r="G759" s="8">
        <v>288.45</v>
      </c>
      <c r="H759" s="8">
        <v>125.54</v>
      </c>
      <c r="I759" s="8">
        <v>110.98</v>
      </c>
      <c r="J759" s="8">
        <v>183.65</v>
      </c>
      <c r="K759" s="8">
        <v>30.43</v>
      </c>
      <c r="L759" s="8" t="e">
        <v>#N/A</v>
      </c>
      <c r="M759" s="8">
        <v>142.97999999999999</v>
      </c>
      <c r="N759" s="8" t="e">
        <v>#N/A</v>
      </c>
      <c r="O759" s="8">
        <v>129.76</v>
      </c>
      <c r="P759" s="8">
        <v>11.35</v>
      </c>
      <c r="Q759" s="8">
        <v>143.22</v>
      </c>
      <c r="R759" s="8">
        <v>90.05</v>
      </c>
      <c r="S759" s="8" t="e">
        <v>#N/A</v>
      </c>
      <c r="T759" s="8" t="e">
        <v>#N/A</v>
      </c>
      <c r="U759" s="8">
        <v>79.290000000000006</v>
      </c>
      <c r="V759" s="8">
        <v>134.88</v>
      </c>
      <c r="W759" s="8" t="e">
        <v>#N/A</v>
      </c>
      <c r="X759" s="8">
        <v>142.97999999999999</v>
      </c>
      <c r="Y759" s="8">
        <v>23.33</v>
      </c>
      <c r="Z759" s="8" t="e">
        <v>#N/A</v>
      </c>
      <c r="AA759" s="8">
        <v>110.98</v>
      </c>
      <c r="AB759" s="8">
        <v>76.5</v>
      </c>
      <c r="AC759" s="12" t="e">
        <v>#N/A</v>
      </c>
      <c r="AD759" s="12" t="e">
        <v>#N/A</v>
      </c>
      <c r="AE759" s="12" t="e">
        <v>#N/A</v>
      </c>
      <c r="AF759" s="16"/>
    </row>
    <row r="760" spans="4:32" x14ac:dyDescent="0.2">
      <c r="D760" s="11">
        <v>29903</v>
      </c>
      <c r="E760" s="8">
        <v>143.33000000000001</v>
      </c>
      <c r="F760" s="8">
        <v>135.52000000000001</v>
      </c>
      <c r="G760" s="8">
        <v>289.74</v>
      </c>
      <c r="H760" s="8">
        <v>124.98</v>
      </c>
      <c r="I760" s="8">
        <v>111.3</v>
      </c>
      <c r="J760" s="8">
        <v>183.61</v>
      </c>
      <c r="K760" s="8">
        <v>30.69</v>
      </c>
      <c r="L760" s="8" t="e">
        <v>#N/A</v>
      </c>
      <c r="M760" s="8">
        <v>143.33000000000001</v>
      </c>
      <c r="N760" s="8" t="e">
        <v>#N/A</v>
      </c>
      <c r="O760" s="8">
        <v>131.65</v>
      </c>
      <c r="P760" s="8">
        <v>11.32</v>
      </c>
      <c r="Q760" s="8">
        <v>142.87</v>
      </c>
      <c r="R760" s="8">
        <v>89.82</v>
      </c>
      <c r="S760" s="8" t="e">
        <v>#N/A</v>
      </c>
      <c r="T760" s="8" t="e">
        <v>#N/A</v>
      </c>
      <c r="U760" s="8">
        <v>79.09</v>
      </c>
      <c r="V760" s="8">
        <v>135.52000000000001</v>
      </c>
      <c r="W760" s="8" t="e">
        <v>#N/A</v>
      </c>
      <c r="X760" s="8">
        <v>143.33000000000001</v>
      </c>
      <c r="Y760" s="8">
        <v>23.49</v>
      </c>
      <c r="Z760" s="8" t="e">
        <v>#N/A</v>
      </c>
      <c r="AA760" s="8">
        <v>111.3</v>
      </c>
      <c r="AB760" s="8">
        <v>77.25</v>
      </c>
      <c r="AC760" s="12" t="e">
        <v>#N/A</v>
      </c>
      <c r="AD760" s="12" t="e">
        <v>#N/A</v>
      </c>
      <c r="AE760" s="12" t="e">
        <v>#N/A</v>
      </c>
      <c r="AF760" s="16"/>
    </row>
    <row r="761" spans="4:32" x14ac:dyDescent="0.2">
      <c r="D761" s="11">
        <v>29906</v>
      </c>
      <c r="E761" s="8">
        <v>140.46</v>
      </c>
      <c r="F761" s="8">
        <v>133.61000000000001</v>
      </c>
      <c r="G761" s="8">
        <v>283.55</v>
      </c>
      <c r="H761" s="8">
        <v>122.13</v>
      </c>
      <c r="I761" s="8">
        <v>109.52</v>
      </c>
      <c r="J761" s="8">
        <v>182</v>
      </c>
      <c r="K761" s="8">
        <v>30.31</v>
      </c>
      <c r="L761" s="8" t="e">
        <v>#N/A</v>
      </c>
      <c r="M761" s="8">
        <v>140.46</v>
      </c>
      <c r="N761" s="8" t="e">
        <v>#N/A</v>
      </c>
      <c r="O761" s="8">
        <v>129.63</v>
      </c>
      <c r="P761" s="8">
        <v>11.31</v>
      </c>
      <c r="Q761" s="8">
        <v>142.08000000000001</v>
      </c>
      <c r="R761" s="8">
        <v>89.25</v>
      </c>
      <c r="S761" s="8" t="e">
        <v>#N/A</v>
      </c>
      <c r="T761" s="8" t="e">
        <v>#N/A</v>
      </c>
      <c r="U761" s="8">
        <v>77.760000000000005</v>
      </c>
      <c r="V761" s="8">
        <v>133.61000000000001</v>
      </c>
      <c r="W761" s="8" t="e">
        <v>#N/A</v>
      </c>
      <c r="X761" s="8">
        <v>140.46</v>
      </c>
      <c r="Y761" s="8">
        <v>23.27</v>
      </c>
      <c r="Z761" s="8" t="e">
        <v>#N/A</v>
      </c>
      <c r="AA761" s="8">
        <v>109.52</v>
      </c>
      <c r="AB761" s="8">
        <v>76.16</v>
      </c>
      <c r="AC761" s="12" t="e">
        <v>#N/A</v>
      </c>
      <c r="AD761" s="12" t="e">
        <v>#N/A</v>
      </c>
      <c r="AE761" s="12" t="e">
        <v>#N/A</v>
      </c>
      <c r="AF761" s="16"/>
    </row>
    <row r="762" spans="4:32" x14ac:dyDescent="0.2">
      <c r="D762" s="11">
        <v>29907</v>
      </c>
      <c r="E762" s="8">
        <v>138.55000000000001</v>
      </c>
      <c r="F762" s="8">
        <v>132.46</v>
      </c>
      <c r="G762" s="8">
        <v>273.08</v>
      </c>
      <c r="H762" s="8">
        <v>121.52</v>
      </c>
      <c r="I762" s="8">
        <v>106.22</v>
      </c>
      <c r="J762" s="8">
        <v>177.41</v>
      </c>
      <c r="K762" s="8">
        <v>29.61</v>
      </c>
      <c r="L762" s="8" t="e">
        <v>#N/A</v>
      </c>
      <c r="M762" s="8">
        <v>138.55000000000001</v>
      </c>
      <c r="N762" s="8" t="e">
        <v>#N/A</v>
      </c>
      <c r="O762" s="8">
        <v>126.18</v>
      </c>
      <c r="P762" s="8">
        <v>11.06</v>
      </c>
      <c r="Q762" s="8">
        <v>138.91999999999999</v>
      </c>
      <c r="R762" s="8">
        <v>87.27</v>
      </c>
      <c r="S762" s="8" t="e">
        <v>#N/A</v>
      </c>
      <c r="T762" s="8" t="e">
        <v>#N/A</v>
      </c>
      <c r="U762" s="8">
        <v>76.03</v>
      </c>
      <c r="V762" s="8">
        <v>132.46</v>
      </c>
      <c r="W762" s="8" t="e">
        <v>#N/A</v>
      </c>
      <c r="X762" s="8">
        <v>138.55000000000001</v>
      </c>
      <c r="Y762" s="8">
        <v>22.52</v>
      </c>
      <c r="Z762" s="8" t="e">
        <v>#N/A</v>
      </c>
      <c r="AA762" s="8">
        <v>106.22</v>
      </c>
      <c r="AB762" s="8">
        <v>73.58</v>
      </c>
      <c r="AC762" s="12" t="e">
        <v>#N/A</v>
      </c>
      <c r="AD762" s="12" t="e">
        <v>#N/A</v>
      </c>
      <c r="AE762" s="12" t="e">
        <v>#N/A</v>
      </c>
      <c r="AF762" s="16"/>
    </row>
    <row r="763" spans="4:32" x14ac:dyDescent="0.2">
      <c r="D763" s="11">
        <v>29908</v>
      </c>
      <c r="E763" s="8">
        <v>140.29</v>
      </c>
      <c r="F763" s="8">
        <v>133.4</v>
      </c>
      <c r="G763" s="8">
        <v>274.22000000000003</v>
      </c>
      <c r="H763" s="8">
        <v>122.01</v>
      </c>
      <c r="I763" s="8">
        <v>106.85</v>
      </c>
      <c r="J763" s="8">
        <v>181.22</v>
      </c>
      <c r="K763" s="8">
        <v>29.68</v>
      </c>
      <c r="L763" s="8" t="e">
        <v>#N/A</v>
      </c>
      <c r="M763" s="8">
        <v>140.29</v>
      </c>
      <c r="N763" s="8" t="e">
        <v>#N/A</v>
      </c>
      <c r="O763" s="8">
        <v>125.93</v>
      </c>
      <c r="P763" s="8">
        <v>11.1</v>
      </c>
      <c r="Q763" s="8">
        <v>139.5</v>
      </c>
      <c r="R763" s="8">
        <v>87.63</v>
      </c>
      <c r="S763" s="8" t="e">
        <v>#N/A</v>
      </c>
      <c r="T763" s="8" t="e">
        <v>#N/A</v>
      </c>
      <c r="U763" s="8">
        <v>76.349999999999994</v>
      </c>
      <c r="V763" s="8">
        <v>133.4</v>
      </c>
      <c r="W763" s="8" t="e">
        <v>#N/A</v>
      </c>
      <c r="X763" s="8">
        <v>140.29</v>
      </c>
      <c r="Y763" s="8">
        <v>22.88</v>
      </c>
      <c r="Z763" s="8" t="e">
        <v>#N/A</v>
      </c>
      <c r="AA763" s="8">
        <v>106.85</v>
      </c>
      <c r="AB763" s="8">
        <v>74.38</v>
      </c>
      <c r="AC763" s="12" t="e">
        <v>#N/A</v>
      </c>
      <c r="AD763" s="12" t="e">
        <v>#N/A</v>
      </c>
      <c r="AE763" s="12" t="e">
        <v>#N/A</v>
      </c>
      <c r="AF763" s="16"/>
    </row>
    <row r="764" spans="4:32" x14ac:dyDescent="0.2">
      <c r="D764" s="11">
        <v>29909</v>
      </c>
      <c r="E764" s="8">
        <v>139.33000000000001</v>
      </c>
      <c r="F764" s="8">
        <v>132.74</v>
      </c>
      <c r="G764" s="8">
        <v>272.05</v>
      </c>
      <c r="H764" s="8">
        <v>121.28</v>
      </c>
      <c r="I764" s="8">
        <v>107.34</v>
      </c>
      <c r="J764" s="8">
        <v>182.16</v>
      </c>
      <c r="K764" s="8">
        <v>29.83</v>
      </c>
      <c r="L764" s="8" t="e">
        <v>#N/A</v>
      </c>
      <c r="M764" s="8">
        <v>139.33000000000001</v>
      </c>
      <c r="N764" s="8" t="e">
        <v>#N/A</v>
      </c>
      <c r="O764" s="8">
        <v>127.48</v>
      </c>
      <c r="P764" s="8">
        <v>11.12</v>
      </c>
      <c r="Q764" s="8">
        <v>139.72</v>
      </c>
      <c r="R764" s="8">
        <v>87.77</v>
      </c>
      <c r="S764" s="8" t="e">
        <v>#N/A</v>
      </c>
      <c r="T764" s="8" t="e">
        <v>#N/A</v>
      </c>
      <c r="U764" s="8">
        <v>76.47</v>
      </c>
      <c r="V764" s="8">
        <v>132.74</v>
      </c>
      <c r="W764" s="8" t="e">
        <v>#N/A</v>
      </c>
      <c r="X764" s="8">
        <v>139.33000000000001</v>
      </c>
      <c r="Y764" s="8">
        <v>22.85</v>
      </c>
      <c r="Z764" s="8" t="e">
        <v>#N/A</v>
      </c>
      <c r="AA764" s="8">
        <v>107.34</v>
      </c>
      <c r="AB764" s="8">
        <v>74.400000000000006</v>
      </c>
      <c r="AC764" s="12" t="e">
        <v>#N/A</v>
      </c>
      <c r="AD764" s="12" t="e">
        <v>#N/A</v>
      </c>
      <c r="AE764" s="12" t="e">
        <v>#N/A</v>
      </c>
      <c r="AF764" s="16"/>
    </row>
    <row r="765" spans="4:32" x14ac:dyDescent="0.2">
      <c r="D765" s="11">
        <v>29910</v>
      </c>
      <c r="E765" s="8">
        <v>139.51</v>
      </c>
      <c r="F765" s="8">
        <v>133.74</v>
      </c>
      <c r="G765" s="8">
        <v>270.27</v>
      </c>
      <c r="H765" s="8">
        <v>122.23</v>
      </c>
      <c r="I765" s="8">
        <v>107.41</v>
      </c>
      <c r="J765" s="8">
        <v>184.7</v>
      </c>
      <c r="K765" s="8">
        <v>30</v>
      </c>
      <c r="L765" s="8" t="e">
        <v>#N/A</v>
      </c>
      <c r="M765" s="8">
        <v>139.51</v>
      </c>
      <c r="N765" s="8" t="e">
        <v>#N/A</v>
      </c>
      <c r="O765" s="8">
        <v>127.54</v>
      </c>
      <c r="P765" s="8">
        <v>11.19</v>
      </c>
      <c r="Q765" s="8">
        <v>140.63</v>
      </c>
      <c r="R765" s="8">
        <v>88.35</v>
      </c>
      <c r="S765" s="8" t="e">
        <v>#N/A</v>
      </c>
      <c r="T765" s="8" t="e">
        <v>#N/A</v>
      </c>
      <c r="U765" s="8">
        <v>76.97</v>
      </c>
      <c r="V765" s="8">
        <v>133.74</v>
      </c>
      <c r="W765" s="8" t="e">
        <v>#N/A</v>
      </c>
      <c r="X765" s="8">
        <v>139.51</v>
      </c>
      <c r="Y765" s="8">
        <v>22.92</v>
      </c>
      <c r="Z765" s="8" t="e">
        <v>#N/A</v>
      </c>
      <c r="AA765" s="8">
        <v>107.41</v>
      </c>
      <c r="AB765" s="8">
        <v>74.8</v>
      </c>
      <c r="AC765" s="12" t="e">
        <v>#N/A</v>
      </c>
      <c r="AD765" s="12" t="e">
        <v>#N/A</v>
      </c>
      <c r="AE765" s="12" t="e">
        <v>#N/A</v>
      </c>
      <c r="AF765" s="16"/>
    </row>
    <row r="766" spans="4:32" x14ac:dyDescent="0.2">
      <c r="D766" s="11">
        <v>29913</v>
      </c>
      <c r="E766" s="8">
        <v>137.86000000000001</v>
      </c>
      <c r="F766" s="8">
        <v>131.93</v>
      </c>
      <c r="G766" s="8">
        <v>265.48</v>
      </c>
      <c r="H766" s="8">
        <v>120.43</v>
      </c>
      <c r="I766" s="8">
        <v>105.95</v>
      </c>
      <c r="J766" s="8">
        <v>181.21</v>
      </c>
      <c r="K766" s="8">
        <v>29.55</v>
      </c>
      <c r="L766" s="8" t="e">
        <v>#N/A</v>
      </c>
      <c r="M766" s="8">
        <v>137.86000000000001</v>
      </c>
      <c r="N766" s="8" t="e">
        <v>#N/A</v>
      </c>
      <c r="O766" s="8">
        <v>124.62</v>
      </c>
      <c r="P766" s="8">
        <v>10.88</v>
      </c>
      <c r="Q766" s="8">
        <v>136.71</v>
      </c>
      <c r="R766" s="8">
        <v>87.37</v>
      </c>
      <c r="S766" s="8" t="e">
        <v>#N/A</v>
      </c>
      <c r="T766" s="8" t="e">
        <v>#N/A</v>
      </c>
      <c r="U766" s="8">
        <v>75.790000000000006</v>
      </c>
      <c r="V766" s="8">
        <v>131.93</v>
      </c>
      <c r="W766" s="8" t="e">
        <v>#N/A</v>
      </c>
      <c r="X766" s="8">
        <v>137.86000000000001</v>
      </c>
      <c r="Y766" s="8">
        <v>22.66</v>
      </c>
      <c r="Z766" s="8" t="e">
        <v>#N/A</v>
      </c>
      <c r="AA766" s="8">
        <v>105.95</v>
      </c>
      <c r="AB766" s="8">
        <v>73.88</v>
      </c>
      <c r="AC766" s="12" t="e">
        <v>#N/A</v>
      </c>
      <c r="AD766" s="12" t="e">
        <v>#N/A</v>
      </c>
      <c r="AE766" s="12" t="e">
        <v>#N/A</v>
      </c>
      <c r="AF766" s="16"/>
    </row>
    <row r="767" spans="4:32" x14ac:dyDescent="0.2">
      <c r="D767" s="11">
        <v>29914</v>
      </c>
      <c r="E767" s="8">
        <v>138.72</v>
      </c>
      <c r="F767" s="8">
        <v>131.77000000000001</v>
      </c>
      <c r="G767" s="8">
        <v>264.56</v>
      </c>
      <c r="H767" s="8">
        <v>120.31</v>
      </c>
      <c r="I767" s="8">
        <v>106.27</v>
      </c>
      <c r="J767" s="8">
        <v>179.75</v>
      </c>
      <c r="K767" s="8">
        <v>29.47</v>
      </c>
      <c r="L767" s="8" t="e">
        <v>#N/A</v>
      </c>
      <c r="M767" s="8">
        <v>138.72</v>
      </c>
      <c r="N767" s="8" t="e">
        <v>#N/A</v>
      </c>
      <c r="O767" s="8">
        <v>125.1</v>
      </c>
      <c r="P767" s="8">
        <v>10.85</v>
      </c>
      <c r="Q767" s="8">
        <v>136.4</v>
      </c>
      <c r="R767" s="8">
        <v>87.17</v>
      </c>
      <c r="S767" s="8" t="e">
        <v>#N/A</v>
      </c>
      <c r="T767" s="8" t="e">
        <v>#N/A</v>
      </c>
      <c r="U767" s="8">
        <v>75.62</v>
      </c>
      <c r="V767" s="8">
        <v>131.77000000000001</v>
      </c>
      <c r="W767" s="8" t="e">
        <v>#N/A</v>
      </c>
      <c r="X767" s="8">
        <v>138.72</v>
      </c>
      <c r="Y767" s="8">
        <v>22.72</v>
      </c>
      <c r="Z767" s="8" t="e">
        <v>#N/A</v>
      </c>
      <c r="AA767" s="8">
        <v>106.27</v>
      </c>
      <c r="AB767" s="8">
        <v>73.569999999999993</v>
      </c>
      <c r="AC767" s="12" t="e">
        <v>#N/A</v>
      </c>
      <c r="AD767" s="12" t="e">
        <v>#N/A</v>
      </c>
      <c r="AE767" s="12" t="e">
        <v>#N/A</v>
      </c>
      <c r="AF767" s="16"/>
    </row>
    <row r="768" spans="4:32" x14ac:dyDescent="0.2">
      <c r="D768" s="11">
        <v>29915</v>
      </c>
      <c r="E768" s="8">
        <v>142.29</v>
      </c>
      <c r="F768" s="8">
        <v>135.13</v>
      </c>
      <c r="G768" s="8">
        <v>271.04000000000002</v>
      </c>
      <c r="H768" s="8">
        <v>122.6</v>
      </c>
      <c r="I768" s="8">
        <v>108.32</v>
      </c>
      <c r="J768" s="8">
        <v>182.71</v>
      </c>
      <c r="K768" s="8">
        <v>30.21</v>
      </c>
      <c r="L768" s="8" t="e">
        <v>#N/A</v>
      </c>
      <c r="M768" s="8">
        <v>142.29</v>
      </c>
      <c r="N768" s="8" t="e">
        <v>#N/A</v>
      </c>
      <c r="O768" s="8">
        <v>128.35</v>
      </c>
      <c r="P768" s="8">
        <v>11</v>
      </c>
      <c r="Q768" s="8">
        <v>138.24</v>
      </c>
      <c r="R768" s="8">
        <v>88.35</v>
      </c>
      <c r="S768" s="8" t="e">
        <v>#N/A</v>
      </c>
      <c r="T768" s="8" t="e">
        <v>#N/A</v>
      </c>
      <c r="U768" s="8">
        <v>76.64</v>
      </c>
      <c r="V768" s="8">
        <v>135.13</v>
      </c>
      <c r="W768" s="8" t="e">
        <v>#N/A</v>
      </c>
      <c r="X768" s="8">
        <v>142.29</v>
      </c>
      <c r="Y768" s="8">
        <v>23.14</v>
      </c>
      <c r="Z768" s="8" t="e">
        <v>#N/A</v>
      </c>
      <c r="AA768" s="8">
        <v>108.32</v>
      </c>
      <c r="AB768" s="8">
        <v>75.28</v>
      </c>
      <c r="AC768" s="12" t="e">
        <v>#N/A</v>
      </c>
      <c r="AD768" s="12" t="e">
        <v>#N/A</v>
      </c>
      <c r="AE768" s="12" t="e">
        <v>#N/A</v>
      </c>
      <c r="AF768" s="16"/>
    </row>
    <row r="769" spans="4:32" x14ac:dyDescent="0.2">
      <c r="D769" s="11">
        <v>29916</v>
      </c>
      <c r="E769" s="8">
        <v>142.29</v>
      </c>
      <c r="F769" s="8">
        <v>134.83000000000001</v>
      </c>
      <c r="G769" s="8">
        <v>272.64</v>
      </c>
      <c r="H769" s="8">
        <v>122.06</v>
      </c>
      <c r="I769" s="8">
        <v>109.21</v>
      </c>
      <c r="J769" s="8">
        <v>184.36</v>
      </c>
      <c r="K769" s="8">
        <v>30.39</v>
      </c>
      <c r="L769" s="8" t="e">
        <v>#N/A</v>
      </c>
      <c r="M769" s="8">
        <v>142.29</v>
      </c>
      <c r="N769" s="8" t="e">
        <v>#N/A</v>
      </c>
      <c r="O769" s="8">
        <v>129.72999999999999</v>
      </c>
      <c r="P769" s="8">
        <v>11.05</v>
      </c>
      <c r="Q769" s="8">
        <v>138.88999999999999</v>
      </c>
      <c r="R769" s="8">
        <v>88.76</v>
      </c>
      <c r="S769" s="8" t="e">
        <v>#N/A</v>
      </c>
      <c r="T769" s="8" t="e">
        <v>#N/A</v>
      </c>
      <c r="U769" s="8">
        <v>77</v>
      </c>
      <c r="V769" s="8">
        <v>134.83000000000001</v>
      </c>
      <c r="W769" s="8" t="e">
        <v>#N/A</v>
      </c>
      <c r="X769" s="8">
        <v>142.29</v>
      </c>
      <c r="Y769" s="8">
        <v>23.33</v>
      </c>
      <c r="Z769" s="8" t="e">
        <v>#N/A</v>
      </c>
      <c r="AA769" s="8">
        <v>109.21</v>
      </c>
      <c r="AB769" s="8">
        <v>75.819999999999993</v>
      </c>
      <c r="AC769" s="12" t="e">
        <v>#N/A</v>
      </c>
      <c r="AD769" s="12" t="e">
        <v>#N/A</v>
      </c>
      <c r="AE769" s="12" t="e">
        <v>#N/A</v>
      </c>
      <c r="AF769" s="16"/>
    </row>
    <row r="770" spans="4:32" x14ac:dyDescent="0.2">
      <c r="D770" s="11">
        <v>29917</v>
      </c>
      <c r="E770" s="8">
        <v>142.97999999999999</v>
      </c>
      <c r="F770" s="8">
        <v>135.1</v>
      </c>
      <c r="G770" s="8">
        <v>272.88</v>
      </c>
      <c r="H770" s="8">
        <v>121.59</v>
      </c>
      <c r="I770" s="8">
        <v>109.45</v>
      </c>
      <c r="J770" s="8">
        <v>184.63</v>
      </c>
      <c r="K770" s="8">
        <v>30.33</v>
      </c>
      <c r="L770" s="8" t="e">
        <v>#N/A</v>
      </c>
      <c r="M770" s="8">
        <v>142.97999999999999</v>
      </c>
      <c r="N770" s="8" t="e">
        <v>#N/A</v>
      </c>
      <c r="O770" s="8">
        <v>129.27000000000001</v>
      </c>
      <c r="P770" s="8">
        <v>11</v>
      </c>
      <c r="Q770" s="8">
        <v>138.18</v>
      </c>
      <c r="R770" s="8">
        <v>88.31</v>
      </c>
      <c r="S770" s="8" t="e">
        <v>#N/A</v>
      </c>
      <c r="T770" s="8" t="e">
        <v>#N/A</v>
      </c>
      <c r="U770" s="8">
        <v>76.61</v>
      </c>
      <c r="V770" s="8">
        <v>135.1</v>
      </c>
      <c r="W770" s="8" t="e">
        <v>#N/A</v>
      </c>
      <c r="X770" s="8">
        <v>142.97999999999999</v>
      </c>
      <c r="Y770" s="8">
        <v>23.42</v>
      </c>
      <c r="Z770" s="8" t="e">
        <v>#N/A</v>
      </c>
      <c r="AA770" s="8">
        <v>109.45</v>
      </c>
      <c r="AB770" s="8">
        <v>76.150000000000006</v>
      </c>
      <c r="AC770" s="12" t="e">
        <v>#N/A</v>
      </c>
      <c r="AD770" s="12" t="e">
        <v>#N/A</v>
      </c>
      <c r="AE770" s="12" t="e">
        <v>#N/A</v>
      </c>
      <c r="AF770" s="16"/>
    </row>
    <row r="771" spans="4:32" x14ac:dyDescent="0.2">
      <c r="D771" s="11">
        <v>29920</v>
      </c>
      <c r="E771" s="8">
        <v>144.02000000000001</v>
      </c>
      <c r="F771" s="8">
        <v>135.85</v>
      </c>
      <c r="G771" s="8">
        <v>274.14</v>
      </c>
      <c r="H771" s="8">
        <v>122.57</v>
      </c>
      <c r="I771" s="8">
        <v>110.6</v>
      </c>
      <c r="J771" s="8">
        <v>186.03</v>
      </c>
      <c r="K771" s="8">
        <v>31.19</v>
      </c>
      <c r="L771" s="8" t="e">
        <v>#N/A</v>
      </c>
      <c r="M771" s="8">
        <v>144.02000000000001</v>
      </c>
      <c r="N771" s="8" t="e">
        <v>#N/A</v>
      </c>
      <c r="O771" s="8">
        <v>132.1</v>
      </c>
      <c r="P771" s="8">
        <v>11.53</v>
      </c>
      <c r="Q771" s="8">
        <v>144.96</v>
      </c>
      <c r="R771" s="8">
        <v>91.25</v>
      </c>
      <c r="S771" s="8" t="e">
        <v>#N/A</v>
      </c>
      <c r="T771" s="8" t="e">
        <v>#N/A</v>
      </c>
      <c r="U771" s="8">
        <v>82.83</v>
      </c>
      <c r="V771" s="8">
        <v>135.85</v>
      </c>
      <c r="W771" s="8" t="e">
        <v>#N/A</v>
      </c>
      <c r="X771" s="8">
        <v>144.02000000000001</v>
      </c>
      <c r="Y771" s="8">
        <v>23.57</v>
      </c>
      <c r="Z771" s="8" t="e">
        <v>#N/A</v>
      </c>
      <c r="AA771" s="8">
        <v>110.6</v>
      </c>
      <c r="AB771" s="8">
        <v>76.94</v>
      </c>
      <c r="AC771" s="12" t="e">
        <v>#N/A</v>
      </c>
      <c r="AD771" s="12" t="e">
        <v>#N/A</v>
      </c>
      <c r="AE771" s="12" t="e">
        <v>#N/A</v>
      </c>
      <c r="AF771" s="16"/>
    </row>
    <row r="772" spans="4:32" x14ac:dyDescent="0.2">
      <c r="D772" s="11">
        <v>29921</v>
      </c>
      <c r="E772" s="8">
        <v>139.85</v>
      </c>
      <c r="F772" s="8">
        <v>132.88</v>
      </c>
      <c r="G772" s="8">
        <v>268.98</v>
      </c>
      <c r="H772" s="8">
        <v>119.81</v>
      </c>
      <c r="I772" s="8">
        <v>108.49</v>
      </c>
      <c r="J772" s="8">
        <v>183.31</v>
      </c>
      <c r="K772" s="8">
        <v>30.47</v>
      </c>
      <c r="L772" s="8" t="e">
        <v>#N/A</v>
      </c>
      <c r="M772" s="8">
        <v>139.85</v>
      </c>
      <c r="N772" s="8" t="e">
        <v>#N/A</v>
      </c>
      <c r="O772" s="8">
        <v>129.41999999999999</v>
      </c>
      <c r="P772" s="8">
        <v>11.31</v>
      </c>
      <c r="Q772" s="8">
        <v>142.22999999999999</v>
      </c>
      <c r="R772" s="8">
        <v>89.53</v>
      </c>
      <c r="S772" s="8" t="e">
        <v>#N/A</v>
      </c>
      <c r="T772" s="8" t="e">
        <v>#N/A</v>
      </c>
      <c r="U772" s="8">
        <v>81.27</v>
      </c>
      <c r="V772" s="8">
        <v>132.88</v>
      </c>
      <c r="W772" s="8" t="e">
        <v>#N/A</v>
      </c>
      <c r="X772" s="8">
        <v>139.85</v>
      </c>
      <c r="Y772" s="8">
        <v>23.22</v>
      </c>
      <c r="Z772" s="8" t="e">
        <v>#N/A</v>
      </c>
      <c r="AA772" s="8">
        <v>108.49</v>
      </c>
      <c r="AB772" s="8">
        <v>75.349999999999994</v>
      </c>
      <c r="AC772" s="12" t="e">
        <v>#N/A</v>
      </c>
      <c r="AD772" s="12" t="e">
        <v>#N/A</v>
      </c>
      <c r="AE772" s="12" t="e">
        <v>#N/A</v>
      </c>
      <c r="AF772" s="16"/>
    </row>
    <row r="773" spans="4:32" x14ac:dyDescent="0.2">
      <c r="D773" s="11">
        <v>29922</v>
      </c>
      <c r="E773" s="8">
        <v>141.33000000000001</v>
      </c>
      <c r="F773" s="8">
        <v>133.66</v>
      </c>
      <c r="G773" s="8">
        <v>267.77999999999997</v>
      </c>
      <c r="H773" s="8">
        <v>120.4</v>
      </c>
      <c r="I773" s="8">
        <v>107.9</v>
      </c>
      <c r="J773" s="8">
        <v>182.13</v>
      </c>
      <c r="K773" s="8">
        <v>30.24</v>
      </c>
      <c r="L773" s="8" t="e">
        <v>#N/A</v>
      </c>
      <c r="M773" s="8">
        <v>141.33000000000001</v>
      </c>
      <c r="N773" s="8" t="e">
        <v>#N/A</v>
      </c>
      <c r="O773" s="8">
        <v>128.19</v>
      </c>
      <c r="P773" s="8">
        <v>11.25</v>
      </c>
      <c r="Q773" s="8">
        <v>141.52000000000001</v>
      </c>
      <c r="R773" s="8">
        <v>89.08</v>
      </c>
      <c r="S773" s="8" t="e">
        <v>#N/A</v>
      </c>
      <c r="T773" s="8" t="e">
        <v>#N/A</v>
      </c>
      <c r="U773" s="8">
        <v>80.86</v>
      </c>
      <c r="V773" s="8">
        <v>133.66</v>
      </c>
      <c r="W773" s="8" t="e">
        <v>#N/A</v>
      </c>
      <c r="X773" s="8">
        <v>141.33000000000001</v>
      </c>
      <c r="Y773" s="8">
        <v>23.15</v>
      </c>
      <c r="Z773" s="8" t="e">
        <v>#N/A</v>
      </c>
      <c r="AA773" s="8">
        <v>107.9</v>
      </c>
      <c r="AB773" s="8">
        <v>75.2</v>
      </c>
      <c r="AC773" s="12" t="e">
        <v>#N/A</v>
      </c>
      <c r="AD773" s="12" t="e">
        <v>#N/A</v>
      </c>
      <c r="AE773" s="12" t="e">
        <v>#N/A</v>
      </c>
      <c r="AF773" s="16"/>
    </row>
    <row r="774" spans="4:32" x14ac:dyDescent="0.2">
      <c r="D774" s="11">
        <v>29923</v>
      </c>
      <c r="E774" s="8">
        <v>144.72</v>
      </c>
      <c r="F774" s="8">
        <v>137.66</v>
      </c>
      <c r="G774" s="8">
        <v>279.81</v>
      </c>
      <c r="H774" s="8">
        <v>124.44</v>
      </c>
      <c r="I774" s="8">
        <v>111.93</v>
      </c>
      <c r="J774" s="8">
        <v>190.08</v>
      </c>
      <c r="K774" s="8">
        <v>31.42</v>
      </c>
      <c r="L774" s="8" t="e">
        <v>#N/A</v>
      </c>
      <c r="M774" s="8">
        <v>144.72</v>
      </c>
      <c r="N774" s="8" t="e">
        <v>#N/A</v>
      </c>
      <c r="O774" s="8">
        <v>133.59</v>
      </c>
      <c r="P774" s="8">
        <v>11.75</v>
      </c>
      <c r="Q774" s="8">
        <v>147.69999999999999</v>
      </c>
      <c r="R774" s="8">
        <v>92.97</v>
      </c>
      <c r="S774" s="8" t="e">
        <v>#N/A</v>
      </c>
      <c r="T774" s="8" t="e">
        <v>#N/A</v>
      </c>
      <c r="U774" s="8">
        <v>84.39</v>
      </c>
      <c r="V774" s="8">
        <v>137.66</v>
      </c>
      <c r="W774" s="8" t="e">
        <v>#N/A</v>
      </c>
      <c r="X774" s="8">
        <v>144.72</v>
      </c>
      <c r="Y774" s="8">
        <v>23.99</v>
      </c>
      <c r="Z774" s="8" t="e">
        <v>#N/A</v>
      </c>
      <c r="AA774" s="8">
        <v>111.93</v>
      </c>
      <c r="AB774" s="8">
        <v>78.09</v>
      </c>
      <c r="AC774" s="12" t="e">
        <v>#N/A</v>
      </c>
      <c r="AD774" s="12" t="e">
        <v>#N/A</v>
      </c>
      <c r="AE774" s="12" t="e">
        <v>#N/A</v>
      </c>
      <c r="AF774" s="16"/>
    </row>
    <row r="775" spans="4:32" x14ac:dyDescent="0.2">
      <c r="D775" s="11">
        <v>29924</v>
      </c>
      <c r="E775" s="8">
        <v>148.02000000000001</v>
      </c>
      <c r="F775" s="8">
        <v>140.31</v>
      </c>
      <c r="G775" s="8">
        <v>281.45999999999998</v>
      </c>
      <c r="H775" s="8">
        <v>126.82</v>
      </c>
      <c r="I775" s="8">
        <v>113.6</v>
      </c>
      <c r="J775" s="8">
        <v>191.43</v>
      </c>
      <c r="K775" s="8">
        <v>31.64</v>
      </c>
      <c r="L775" s="8" t="e">
        <v>#N/A</v>
      </c>
      <c r="M775" s="8">
        <v>148.02000000000001</v>
      </c>
      <c r="N775" s="8" t="e">
        <v>#N/A</v>
      </c>
      <c r="O775" s="8">
        <v>134.74</v>
      </c>
      <c r="P775" s="8">
        <v>11.83</v>
      </c>
      <c r="Q775" s="8">
        <v>148.74</v>
      </c>
      <c r="R775" s="8">
        <v>93.63</v>
      </c>
      <c r="S775" s="8" t="e">
        <v>#N/A</v>
      </c>
      <c r="T775" s="8" t="e">
        <v>#N/A</v>
      </c>
      <c r="U775" s="8">
        <v>84.99</v>
      </c>
      <c r="V775" s="8">
        <v>140.31</v>
      </c>
      <c r="W775" s="8" t="e">
        <v>#N/A</v>
      </c>
      <c r="X775" s="8">
        <v>148.02000000000001</v>
      </c>
      <c r="Y775" s="8">
        <v>24.22</v>
      </c>
      <c r="Z775" s="8" t="e">
        <v>#N/A</v>
      </c>
      <c r="AA775" s="8">
        <v>113.6</v>
      </c>
      <c r="AB775" s="8">
        <v>78.94</v>
      </c>
      <c r="AC775" s="12" t="e">
        <v>#N/A</v>
      </c>
      <c r="AD775" s="12" t="e">
        <v>#N/A</v>
      </c>
      <c r="AE775" s="12" t="e">
        <v>#N/A</v>
      </c>
      <c r="AF775" s="16"/>
    </row>
    <row r="776" spans="4:32" x14ac:dyDescent="0.2">
      <c r="D776" s="11">
        <v>29927</v>
      </c>
      <c r="E776" s="8">
        <v>144.81</v>
      </c>
      <c r="F776" s="8">
        <v>138</v>
      </c>
      <c r="G776" s="8">
        <v>279.45999999999998</v>
      </c>
      <c r="H776" s="8">
        <v>124.45</v>
      </c>
      <c r="I776" s="8">
        <v>111.66</v>
      </c>
      <c r="J776" s="8">
        <v>190.53</v>
      </c>
      <c r="K776" s="8">
        <v>31.33</v>
      </c>
      <c r="L776" s="8" t="e">
        <v>#N/A</v>
      </c>
      <c r="M776" s="8">
        <v>144.81</v>
      </c>
      <c r="N776" s="8" t="e">
        <v>#N/A</v>
      </c>
      <c r="O776" s="8">
        <v>132.75</v>
      </c>
      <c r="P776" s="8">
        <v>11.54</v>
      </c>
      <c r="Q776" s="8">
        <v>145.56</v>
      </c>
      <c r="R776" s="8">
        <v>91.91</v>
      </c>
      <c r="S776" s="8" t="e">
        <v>#N/A</v>
      </c>
      <c r="T776" s="8" t="e">
        <v>#N/A</v>
      </c>
      <c r="U776" s="8">
        <v>83.98</v>
      </c>
      <c r="V776" s="8">
        <v>138</v>
      </c>
      <c r="W776" s="8" t="e">
        <v>#N/A</v>
      </c>
      <c r="X776" s="8">
        <v>144.81</v>
      </c>
      <c r="Y776" s="8">
        <v>23.51</v>
      </c>
      <c r="Z776" s="8" t="e">
        <v>#N/A</v>
      </c>
      <c r="AA776" s="8">
        <v>111.66</v>
      </c>
      <c r="AB776" s="8">
        <v>78.010000000000005</v>
      </c>
      <c r="AC776" s="12" t="e">
        <v>#N/A</v>
      </c>
      <c r="AD776" s="12" t="e">
        <v>#N/A</v>
      </c>
      <c r="AE776" s="12" t="e">
        <v>#N/A</v>
      </c>
      <c r="AF776" s="16"/>
    </row>
    <row r="777" spans="4:32" x14ac:dyDescent="0.2">
      <c r="D777" s="11">
        <v>29928</v>
      </c>
      <c r="E777" s="8">
        <v>144.28</v>
      </c>
      <c r="F777" s="8">
        <v>138.08000000000001</v>
      </c>
      <c r="G777" s="8">
        <v>279.77</v>
      </c>
      <c r="H777" s="8">
        <v>124.58</v>
      </c>
      <c r="I777" s="8">
        <v>111.66</v>
      </c>
      <c r="J777" s="8">
        <v>192.65</v>
      </c>
      <c r="K777" s="8">
        <v>31.36</v>
      </c>
      <c r="L777" s="8" t="e">
        <v>#N/A</v>
      </c>
      <c r="M777" s="8">
        <v>144.28</v>
      </c>
      <c r="N777" s="8" t="e">
        <v>#N/A</v>
      </c>
      <c r="O777" s="8">
        <v>133.16999999999999</v>
      </c>
      <c r="P777" s="8">
        <v>11.59</v>
      </c>
      <c r="Q777" s="8">
        <v>146.24</v>
      </c>
      <c r="R777" s="8">
        <v>92.34</v>
      </c>
      <c r="S777" s="8" t="e">
        <v>#N/A</v>
      </c>
      <c r="T777" s="8" t="e">
        <v>#N/A</v>
      </c>
      <c r="U777" s="8">
        <v>84.38</v>
      </c>
      <c r="V777" s="8">
        <v>138.08000000000001</v>
      </c>
      <c r="W777" s="8" t="e">
        <v>#N/A</v>
      </c>
      <c r="X777" s="8">
        <v>144.28</v>
      </c>
      <c r="Y777" s="8">
        <v>24.06</v>
      </c>
      <c r="Z777" s="8" t="e">
        <v>#N/A</v>
      </c>
      <c r="AA777" s="8">
        <v>111.66</v>
      </c>
      <c r="AB777" s="8">
        <v>78.400000000000006</v>
      </c>
      <c r="AC777" s="12" t="e">
        <v>#N/A</v>
      </c>
      <c r="AD777" s="12" t="e">
        <v>#N/A</v>
      </c>
      <c r="AE777" s="12" t="e">
        <v>#N/A</v>
      </c>
      <c r="AF777" s="16"/>
    </row>
    <row r="778" spans="4:32" x14ac:dyDescent="0.2">
      <c r="D778" s="11">
        <v>29929</v>
      </c>
      <c r="E778" s="8">
        <v>142.55000000000001</v>
      </c>
      <c r="F778" s="8">
        <v>135.87</v>
      </c>
      <c r="G778" s="8">
        <v>274.08</v>
      </c>
      <c r="H778" s="8">
        <v>123.01</v>
      </c>
      <c r="I778" s="8">
        <v>108.96</v>
      </c>
      <c r="J778" s="8">
        <v>188.53</v>
      </c>
      <c r="K778" s="8">
        <v>30.42</v>
      </c>
      <c r="L778" s="8" t="e">
        <v>#N/A</v>
      </c>
      <c r="M778" s="8">
        <v>142.55000000000001</v>
      </c>
      <c r="N778" s="8" t="e">
        <v>#N/A</v>
      </c>
      <c r="O778" s="8">
        <v>128.85</v>
      </c>
      <c r="P778" s="8">
        <v>11.34</v>
      </c>
      <c r="Q778" s="8">
        <v>143.01</v>
      </c>
      <c r="R778" s="8">
        <v>90.3</v>
      </c>
      <c r="S778" s="8" t="e">
        <v>#N/A</v>
      </c>
      <c r="T778" s="8" t="e">
        <v>#N/A</v>
      </c>
      <c r="U778" s="8">
        <v>82.51</v>
      </c>
      <c r="V778" s="8">
        <v>135.87</v>
      </c>
      <c r="W778" s="8" t="e">
        <v>#N/A</v>
      </c>
      <c r="X778" s="8">
        <v>142.55000000000001</v>
      </c>
      <c r="Y778" s="8">
        <v>23.48</v>
      </c>
      <c r="Z778" s="8" t="e">
        <v>#N/A</v>
      </c>
      <c r="AA778" s="8">
        <v>108.96</v>
      </c>
      <c r="AB778" s="8">
        <v>76.239999999999995</v>
      </c>
      <c r="AC778" s="12" t="e">
        <v>#N/A</v>
      </c>
      <c r="AD778" s="12" t="e">
        <v>#N/A</v>
      </c>
      <c r="AE778" s="12" t="e">
        <v>#N/A</v>
      </c>
      <c r="AF778" s="16"/>
    </row>
    <row r="779" spans="4:32" x14ac:dyDescent="0.2">
      <c r="D779" s="11">
        <v>29930</v>
      </c>
      <c r="E779" s="8">
        <v>140.9</v>
      </c>
      <c r="F779" s="8">
        <v>135.5</v>
      </c>
      <c r="G779" s="8">
        <v>278.25</v>
      </c>
      <c r="H779" s="8">
        <v>123.8</v>
      </c>
      <c r="I779" s="8">
        <v>109.23</v>
      </c>
      <c r="J779" s="8">
        <v>190.05</v>
      </c>
      <c r="K779" s="8">
        <v>30.64</v>
      </c>
      <c r="L779" s="8" t="e">
        <v>#N/A</v>
      </c>
      <c r="M779" s="8">
        <v>140.9</v>
      </c>
      <c r="N779" s="8" t="e">
        <v>#N/A</v>
      </c>
      <c r="O779" s="8">
        <v>129.82</v>
      </c>
      <c r="P779" s="8">
        <v>11.51</v>
      </c>
      <c r="Q779" s="8">
        <v>145.19</v>
      </c>
      <c r="R779" s="8">
        <v>91.67</v>
      </c>
      <c r="S779" s="8" t="e">
        <v>#N/A</v>
      </c>
      <c r="T779" s="8" t="e">
        <v>#N/A</v>
      </c>
      <c r="U779" s="8">
        <v>83.77</v>
      </c>
      <c r="V779" s="8">
        <v>135.5</v>
      </c>
      <c r="W779" s="8" t="e">
        <v>#N/A</v>
      </c>
      <c r="X779" s="8">
        <v>140.9</v>
      </c>
      <c r="Y779" s="8">
        <v>23.53</v>
      </c>
      <c r="Z779" s="8" t="e">
        <v>#N/A</v>
      </c>
      <c r="AA779" s="8">
        <v>109.23</v>
      </c>
      <c r="AB779" s="8">
        <v>76.39</v>
      </c>
      <c r="AC779" s="12" t="e">
        <v>#N/A</v>
      </c>
      <c r="AD779" s="12" t="e">
        <v>#N/A</v>
      </c>
      <c r="AE779" s="12" t="e">
        <v>#N/A</v>
      </c>
      <c r="AF779" s="16"/>
    </row>
    <row r="780" spans="4:32" x14ac:dyDescent="0.2">
      <c r="D780" s="11">
        <v>29931</v>
      </c>
      <c r="E780" s="8">
        <v>142.37</v>
      </c>
      <c r="F780" s="8">
        <v>137.37</v>
      </c>
      <c r="G780" s="8">
        <v>276.02</v>
      </c>
      <c r="H780" s="8">
        <v>125.97</v>
      </c>
      <c r="I780" s="8">
        <v>109.99</v>
      </c>
      <c r="J780" s="8">
        <v>190.37</v>
      </c>
      <c r="K780" s="8">
        <v>31.81</v>
      </c>
      <c r="L780" s="8" t="e">
        <v>#N/A</v>
      </c>
      <c r="M780" s="8">
        <v>142.37</v>
      </c>
      <c r="N780" s="8" t="e">
        <v>#N/A</v>
      </c>
      <c r="O780" s="8">
        <v>129.94999999999999</v>
      </c>
      <c r="P780" s="8">
        <v>11.65</v>
      </c>
      <c r="Q780" s="8">
        <v>146.91</v>
      </c>
      <c r="R780" s="8">
        <v>92.76</v>
      </c>
      <c r="S780" s="8" t="e">
        <v>#N/A</v>
      </c>
      <c r="T780" s="8" t="e">
        <v>#N/A</v>
      </c>
      <c r="U780" s="8">
        <v>84.76</v>
      </c>
      <c r="V780" s="8">
        <v>137.37</v>
      </c>
      <c r="W780" s="8" t="e">
        <v>#N/A</v>
      </c>
      <c r="X780" s="8">
        <v>142.37</v>
      </c>
      <c r="Y780" s="8">
        <v>23.73</v>
      </c>
      <c r="Z780" s="8" t="e">
        <v>#N/A</v>
      </c>
      <c r="AA780" s="8">
        <v>109.99</v>
      </c>
      <c r="AB780" s="8">
        <v>76.790000000000006</v>
      </c>
      <c r="AC780" s="12" t="e">
        <v>#N/A</v>
      </c>
      <c r="AD780" s="12" t="e">
        <v>#N/A</v>
      </c>
      <c r="AE780" s="12" t="e">
        <v>#N/A</v>
      </c>
      <c r="AF780" s="16"/>
    </row>
    <row r="781" spans="4:32" x14ac:dyDescent="0.2">
      <c r="D781" s="11">
        <v>29934</v>
      </c>
      <c r="E781" s="8">
        <v>145.07</v>
      </c>
      <c r="F781" s="8">
        <v>141.21</v>
      </c>
      <c r="G781" s="8">
        <v>285.13</v>
      </c>
      <c r="H781" s="8">
        <v>129.28</v>
      </c>
      <c r="I781" s="8">
        <v>113.42</v>
      </c>
      <c r="J781" s="8">
        <v>195.82</v>
      </c>
      <c r="K781" s="8">
        <v>31.3</v>
      </c>
      <c r="L781" s="8" t="e">
        <v>#N/A</v>
      </c>
      <c r="M781" s="8">
        <v>145.07</v>
      </c>
      <c r="N781" s="8" t="e">
        <v>#N/A</v>
      </c>
      <c r="O781" s="8">
        <v>132.49</v>
      </c>
      <c r="P781" s="8">
        <v>11.47</v>
      </c>
      <c r="Q781" s="8">
        <v>145.29</v>
      </c>
      <c r="R781" s="8">
        <v>91.47</v>
      </c>
      <c r="S781" s="8" t="e">
        <v>#N/A</v>
      </c>
      <c r="T781" s="8" t="e">
        <v>#N/A</v>
      </c>
      <c r="U781" s="8">
        <v>87.51</v>
      </c>
      <c r="V781" s="8">
        <v>141.21</v>
      </c>
      <c r="W781" s="8" t="e">
        <v>#N/A</v>
      </c>
      <c r="X781" s="8">
        <v>145.07</v>
      </c>
      <c r="Y781" s="8">
        <v>24.61</v>
      </c>
      <c r="Z781" s="8" t="e">
        <v>#N/A</v>
      </c>
      <c r="AA781" s="8">
        <v>113.42</v>
      </c>
      <c r="AB781" s="8">
        <v>78.77</v>
      </c>
      <c r="AC781" s="12" t="e">
        <v>#N/A</v>
      </c>
      <c r="AD781" s="12" t="e">
        <v>#N/A</v>
      </c>
      <c r="AE781" s="12" t="e">
        <v>#N/A</v>
      </c>
      <c r="AF781" s="16"/>
    </row>
    <row r="782" spans="4:32" x14ac:dyDescent="0.2">
      <c r="D782" s="11">
        <v>29935</v>
      </c>
      <c r="E782" s="8">
        <v>143.59</v>
      </c>
      <c r="F782" s="8">
        <v>138.30000000000001</v>
      </c>
      <c r="G782" s="8">
        <v>276.81</v>
      </c>
      <c r="H782" s="8">
        <v>126.72</v>
      </c>
      <c r="I782" s="8">
        <v>111.46</v>
      </c>
      <c r="J782" s="8">
        <v>191.57</v>
      </c>
      <c r="K782" s="8">
        <v>30.55</v>
      </c>
      <c r="L782" s="8" t="e">
        <v>#N/A</v>
      </c>
      <c r="M782" s="8">
        <v>143.59</v>
      </c>
      <c r="N782" s="8" t="e">
        <v>#N/A</v>
      </c>
      <c r="O782" s="8">
        <v>130.13999999999999</v>
      </c>
      <c r="P782" s="8">
        <v>11.19</v>
      </c>
      <c r="Q782" s="8">
        <v>141.82</v>
      </c>
      <c r="R782" s="8">
        <v>89.29</v>
      </c>
      <c r="S782" s="8" t="e">
        <v>#N/A</v>
      </c>
      <c r="T782" s="8" t="e">
        <v>#N/A</v>
      </c>
      <c r="U782" s="8">
        <v>85.42</v>
      </c>
      <c r="V782" s="8">
        <v>138.30000000000001</v>
      </c>
      <c r="W782" s="8" t="e">
        <v>#N/A</v>
      </c>
      <c r="X782" s="8">
        <v>143.59</v>
      </c>
      <c r="Y782" s="8">
        <v>23.79</v>
      </c>
      <c r="Z782" s="8" t="e">
        <v>#N/A</v>
      </c>
      <c r="AA782" s="8">
        <v>111.46</v>
      </c>
      <c r="AB782" s="8">
        <v>77.94</v>
      </c>
      <c r="AC782" s="12" t="e">
        <v>#N/A</v>
      </c>
      <c r="AD782" s="12" t="e">
        <v>#N/A</v>
      </c>
      <c r="AE782" s="12" t="e">
        <v>#N/A</v>
      </c>
      <c r="AF782" s="16"/>
    </row>
    <row r="783" spans="4:32" x14ac:dyDescent="0.2">
      <c r="D783" s="11">
        <v>29936</v>
      </c>
      <c r="E783" s="8">
        <v>144.81</v>
      </c>
      <c r="F783" s="8">
        <v>139.47</v>
      </c>
      <c r="G783" s="8">
        <v>280.92</v>
      </c>
      <c r="H783" s="8">
        <v>127.66</v>
      </c>
      <c r="I783" s="8">
        <v>112.71</v>
      </c>
      <c r="J783" s="8">
        <v>193.17</v>
      </c>
      <c r="K783" s="8">
        <v>30.88</v>
      </c>
      <c r="L783" s="8" t="e">
        <v>#N/A</v>
      </c>
      <c r="M783" s="8">
        <v>144.81</v>
      </c>
      <c r="N783" s="8" t="e">
        <v>#N/A</v>
      </c>
      <c r="O783" s="8">
        <v>132.33000000000001</v>
      </c>
      <c r="P783" s="8">
        <v>11.31</v>
      </c>
      <c r="Q783" s="8">
        <v>143.32</v>
      </c>
      <c r="R783" s="8">
        <v>90.23</v>
      </c>
      <c r="S783" s="8" t="e">
        <v>#N/A</v>
      </c>
      <c r="T783" s="8" t="e">
        <v>#N/A</v>
      </c>
      <c r="U783" s="8">
        <v>86.32</v>
      </c>
      <c r="V783" s="8">
        <v>139.47</v>
      </c>
      <c r="W783" s="8" t="e">
        <v>#N/A</v>
      </c>
      <c r="X783" s="8">
        <v>144.81</v>
      </c>
      <c r="Y783" s="8">
        <v>23.95</v>
      </c>
      <c r="Z783" s="8" t="e">
        <v>#N/A</v>
      </c>
      <c r="AA783" s="8">
        <v>112.71</v>
      </c>
      <c r="AB783" s="8">
        <v>78.67</v>
      </c>
      <c r="AC783" s="12" t="e">
        <v>#N/A</v>
      </c>
      <c r="AD783" s="12" t="e">
        <v>#N/A</v>
      </c>
      <c r="AE783" s="12" t="e">
        <v>#N/A</v>
      </c>
      <c r="AF783" s="16"/>
    </row>
    <row r="784" spans="4:32" x14ac:dyDescent="0.2">
      <c r="D784" s="11">
        <v>29937</v>
      </c>
      <c r="E784" s="8">
        <v>144.63</v>
      </c>
      <c r="F784" s="8">
        <v>139.30000000000001</v>
      </c>
      <c r="G784" s="8">
        <v>281.13</v>
      </c>
      <c r="H784" s="8">
        <v>127.52</v>
      </c>
      <c r="I784" s="8">
        <v>112.45</v>
      </c>
      <c r="J784" s="8">
        <v>192.91</v>
      </c>
      <c r="K784" s="8">
        <v>30.88</v>
      </c>
      <c r="L784" s="8" t="e">
        <v>#N/A</v>
      </c>
      <c r="M784" s="8">
        <v>144.63</v>
      </c>
      <c r="N784" s="8" t="e">
        <v>#N/A</v>
      </c>
      <c r="O784" s="8">
        <v>132.56</v>
      </c>
      <c r="P784" s="8">
        <v>11.31</v>
      </c>
      <c r="Q784" s="8">
        <v>143.34</v>
      </c>
      <c r="R784" s="8">
        <v>90.24</v>
      </c>
      <c r="S784" s="8" t="e">
        <v>#N/A</v>
      </c>
      <c r="T784" s="8" t="e">
        <v>#N/A</v>
      </c>
      <c r="U784" s="8">
        <v>86.33</v>
      </c>
      <c r="V784" s="8">
        <v>139.30000000000001</v>
      </c>
      <c r="W784" s="8" t="e">
        <v>#N/A</v>
      </c>
      <c r="X784" s="8">
        <v>144.63</v>
      </c>
      <c r="Y784" s="8">
        <v>23.91</v>
      </c>
      <c r="Z784" s="8" t="e">
        <v>#N/A</v>
      </c>
      <c r="AA784" s="8">
        <v>112.45</v>
      </c>
      <c r="AB784" s="8">
        <v>78.680000000000007</v>
      </c>
      <c r="AC784" s="12" t="e">
        <v>#N/A</v>
      </c>
      <c r="AD784" s="12" t="e">
        <v>#N/A</v>
      </c>
      <c r="AE784" s="12" t="e">
        <v>#N/A</v>
      </c>
      <c r="AF784" s="16"/>
    </row>
    <row r="785" spans="4:32" x14ac:dyDescent="0.2">
      <c r="D785" s="11">
        <v>29938</v>
      </c>
      <c r="E785" s="8">
        <v>144.46</v>
      </c>
      <c r="F785" s="8">
        <v>139.13</v>
      </c>
      <c r="G785" s="8">
        <v>279.60000000000002</v>
      </c>
      <c r="H785" s="8">
        <v>127.85</v>
      </c>
      <c r="I785" s="8">
        <v>111.53</v>
      </c>
      <c r="J785" s="8">
        <v>191.63</v>
      </c>
      <c r="K785" s="8">
        <v>30.79</v>
      </c>
      <c r="L785" s="8" t="e">
        <v>#N/A</v>
      </c>
      <c r="M785" s="8">
        <v>144.46</v>
      </c>
      <c r="N785" s="8" t="e">
        <v>#N/A</v>
      </c>
      <c r="O785" s="8">
        <v>131.34</v>
      </c>
      <c r="P785" s="8">
        <v>11.28</v>
      </c>
      <c r="Q785" s="8">
        <v>142.91</v>
      </c>
      <c r="R785" s="8">
        <v>89.97</v>
      </c>
      <c r="S785" s="8" t="e">
        <v>#N/A</v>
      </c>
      <c r="T785" s="8" t="e">
        <v>#N/A</v>
      </c>
      <c r="U785" s="8">
        <v>86.07</v>
      </c>
      <c r="V785" s="8">
        <v>139.13</v>
      </c>
      <c r="W785" s="8" t="e">
        <v>#N/A</v>
      </c>
      <c r="X785" s="8">
        <v>144.46</v>
      </c>
      <c r="Y785" s="8">
        <v>23.77</v>
      </c>
      <c r="Z785" s="8" t="e">
        <v>#N/A</v>
      </c>
      <c r="AA785" s="8">
        <v>111.53</v>
      </c>
      <c r="AB785" s="8">
        <v>78.06</v>
      </c>
      <c r="AC785" s="12" t="e">
        <v>#N/A</v>
      </c>
      <c r="AD785" s="12" t="e">
        <v>#N/A</v>
      </c>
      <c r="AE785" s="12" t="e">
        <v>#N/A</v>
      </c>
      <c r="AF785" s="16"/>
    </row>
    <row r="786" spans="4:32" x14ac:dyDescent="0.2">
      <c r="D786" s="11">
        <v>29941</v>
      </c>
      <c r="E786" s="8">
        <v>142.63</v>
      </c>
      <c r="F786" s="8">
        <v>138.4</v>
      </c>
      <c r="G786" s="8">
        <v>280.8</v>
      </c>
      <c r="H786" s="8">
        <v>126.77</v>
      </c>
      <c r="I786" s="8">
        <v>111.01</v>
      </c>
      <c r="J786" s="8">
        <v>190.36</v>
      </c>
      <c r="K786" s="8">
        <v>31.17</v>
      </c>
      <c r="L786" s="8" t="e">
        <v>#N/A</v>
      </c>
      <c r="M786" s="8">
        <v>142.63</v>
      </c>
      <c r="N786" s="8" t="e">
        <v>#N/A</v>
      </c>
      <c r="O786" s="8">
        <v>131.41999999999999</v>
      </c>
      <c r="P786" s="8">
        <v>11.44</v>
      </c>
      <c r="Q786" s="8">
        <v>144.25</v>
      </c>
      <c r="R786" s="8">
        <v>91.02</v>
      </c>
      <c r="S786" s="8" t="e">
        <v>#N/A</v>
      </c>
      <c r="T786" s="8" t="e">
        <v>#N/A</v>
      </c>
      <c r="U786" s="8">
        <v>86.13</v>
      </c>
      <c r="V786" s="8">
        <v>138.4</v>
      </c>
      <c r="W786" s="8" t="e">
        <v>#N/A</v>
      </c>
      <c r="X786" s="8">
        <v>142.63</v>
      </c>
      <c r="Y786" s="8">
        <v>23.62</v>
      </c>
      <c r="Z786" s="8" t="e">
        <v>#N/A</v>
      </c>
      <c r="AA786" s="8">
        <v>111.01</v>
      </c>
      <c r="AB786" s="8">
        <v>78.400000000000006</v>
      </c>
      <c r="AC786" s="12" t="e">
        <v>#N/A</v>
      </c>
      <c r="AD786" s="12" t="e">
        <v>#N/A</v>
      </c>
      <c r="AE786" s="12" t="e">
        <v>#N/A</v>
      </c>
      <c r="AF786" s="16"/>
    </row>
    <row r="787" spans="4:32" x14ac:dyDescent="0.2">
      <c r="D787" s="11">
        <v>29942</v>
      </c>
      <c r="E787" s="8">
        <v>138.85</v>
      </c>
      <c r="F787" s="8">
        <v>134.72999999999999</v>
      </c>
      <c r="G787" s="8">
        <v>272.64</v>
      </c>
      <c r="H787" s="8">
        <v>122.49</v>
      </c>
      <c r="I787" s="8">
        <v>107.88</v>
      </c>
      <c r="J787" s="8">
        <v>184.92</v>
      </c>
      <c r="K787" s="8">
        <v>30.19</v>
      </c>
      <c r="L787" s="8" t="e">
        <v>#N/A</v>
      </c>
      <c r="M787" s="8">
        <v>138.85</v>
      </c>
      <c r="N787" s="8" t="e">
        <v>#N/A</v>
      </c>
      <c r="O787" s="8">
        <v>125.31</v>
      </c>
      <c r="P787" s="8">
        <v>11.08</v>
      </c>
      <c r="Q787" s="8">
        <v>139.72</v>
      </c>
      <c r="R787" s="8">
        <v>88.16</v>
      </c>
      <c r="S787" s="8" t="e">
        <v>#N/A</v>
      </c>
      <c r="T787" s="8" t="e">
        <v>#N/A</v>
      </c>
      <c r="U787" s="8">
        <v>83.42</v>
      </c>
      <c r="V787" s="8">
        <v>134.72999999999999</v>
      </c>
      <c r="W787" s="8" t="e">
        <v>#N/A</v>
      </c>
      <c r="X787" s="8">
        <v>138.85</v>
      </c>
      <c r="Y787" s="8">
        <v>23.01</v>
      </c>
      <c r="Z787" s="8" t="e">
        <v>#N/A</v>
      </c>
      <c r="AA787" s="8">
        <v>107.88</v>
      </c>
      <c r="AB787" s="8">
        <v>76.209999999999994</v>
      </c>
      <c r="AC787" s="12" t="e">
        <v>#N/A</v>
      </c>
      <c r="AD787" s="12" t="e">
        <v>#N/A</v>
      </c>
      <c r="AE787" s="12" t="e">
        <v>#N/A</v>
      </c>
      <c r="AF787" s="16"/>
    </row>
    <row r="788" spans="4:32" x14ac:dyDescent="0.2">
      <c r="D788" s="11">
        <v>29943</v>
      </c>
      <c r="E788" s="8">
        <v>139.12</v>
      </c>
      <c r="F788" s="8">
        <v>135</v>
      </c>
      <c r="G788" s="8">
        <v>271.2</v>
      </c>
      <c r="H788" s="8">
        <v>122.54</v>
      </c>
      <c r="I788" s="8">
        <v>107.41</v>
      </c>
      <c r="J788" s="8">
        <v>185.29</v>
      </c>
      <c r="K788" s="8">
        <v>29.99</v>
      </c>
      <c r="L788" s="8" t="e">
        <v>#N/A</v>
      </c>
      <c r="M788" s="8">
        <v>139.12</v>
      </c>
      <c r="N788" s="8" t="e">
        <v>#N/A</v>
      </c>
      <c r="O788" s="8">
        <v>127.21</v>
      </c>
      <c r="P788" s="8">
        <v>11.02</v>
      </c>
      <c r="Q788" s="8">
        <v>138.97999999999999</v>
      </c>
      <c r="R788" s="8">
        <v>87.69</v>
      </c>
      <c r="S788" s="8" t="e">
        <v>#N/A</v>
      </c>
      <c r="T788" s="8" t="e">
        <v>#N/A</v>
      </c>
      <c r="U788" s="8">
        <v>82.98</v>
      </c>
      <c r="V788" s="8">
        <v>135</v>
      </c>
      <c r="W788" s="8" t="e">
        <v>#N/A</v>
      </c>
      <c r="X788" s="8">
        <v>139.12</v>
      </c>
      <c r="Y788" s="8">
        <v>22.86</v>
      </c>
      <c r="Z788" s="8" t="e">
        <v>#N/A</v>
      </c>
      <c r="AA788" s="8">
        <v>107.41</v>
      </c>
      <c r="AB788" s="8">
        <v>76.010000000000005</v>
      </c>
      <c r="AC788" s="12" t="e">
        <v>#N/A</v>
      </c>
      <c r="AD788" s="12" t="e">
        <v>#N/A</v>
      </c>
      <c r="AE788" s="12" t="e">
        <v>#N/A</v>
      </c>
      <c r="AF788" s="16"/>
    </row>
    <row r="789" spans="4:32" x14ac:dyDescent="0.2">
      <c r="D789" s="11">
        <v>29944</v>
      </c>
      <c r="E789" s="8">
        <v>139.12</v>
      </c>
      <c r="F789" s="8">
        <v>134.59</v>
      </c>
      <c r="G789" s="8">
        <v>274.24</v>
      </c>
      <c r="H789" s="8">
        <v>122.47</v>
      </c>
      <c r="I789" s="8">
        <v>107.78</v>
      </c>
      <c r="J789" s="8">
        <v>185.48</v>
      </c>
      <c r="K789" s="8">
        <v>30.08</v>
      </c>
      <c r="L789" s="8" t="e">
        <v>#N/A</v>
      </c>
      <c r="M789" s="8">
        <v>139.12</v>
      </c>
      <c r="N789" s="8" t="e">
        <v>#N/A</v>
      </c>
      <c r="O789" s="8">
        <v>128.11000000000001</v>
      </c>
      <c r="P789" s="8">
        <v>11.12</v>
      </c>
      <c r="Q789" s="8">
        <v>139.53</v>
      </c>
      <c r="R789" s="8">
        <v>88.67</v>
      </c>
      <c r="S789" s="8" t="e">
        <v>#N/A</v>
      </c>
      <c r="T789" s="8" t="e">
        <v>#N/A</v>
      </c>
      <c r="U789" s="8">
        <v>83.31</v>
      </c>
      <c r="V789" s="8">
        <v>134.59</v>
      </c>
      <c r="W789" s="8" t="e">
        <v>#N/A</v>
      </c>
      <c r="X789" s="8">
        <v>139.12</v>
      </c>
      <c r="Y789" s="8">
        <v>22.94</v>
      </c>
      <c r="Z789" s="8" t="e">
        <v>#N/A</v>
      </c>
      <c r="AA789" s="8">
        <v>107.78</v>
      </c>
      <c r="AB789" s="8">
        <v>76.47</v>
      </c>
      <c r="AC789" s="12" t="e">
        <v>#N/A</v>
      </c>
      <c r="AD789" s="12" t="e">
        <v>#N/A</v>
      </c>
      <c r="AE789" s="12" t="e">
        <v>#N/A</v>
      </c>
      <c r="AF789" s="16"/>
    </row>
    <row r="790" spans="4:32" x14ac:dyDescent="0.2">
      <c r="D790" s="11">
        <v>29945</v>
      </c>
      <c r="E790" s="8">
        <v>139.12</v>
      </c>
      <c r="F790" s="8">
        <v>134.59</v>
      </c>
      <c r="G790" s="8">
        <v>274.24</v>
      </c>
      <c r="H790" s="8">
        <v>122.47</v>
      </c>
      <c r="I790" s="8">
        <v>107.78</v>
      </c>
      <c r="J790" s="8">
        <v>185.48</v>
      </c>
      <c r="K790" s="8">
        <v>30.08</v>
      </c>
      <c r="L790" s="8" t="e">
        <v>#N/A</v>
      </c>
      <c r="M790" s="8">
        <v>139.12</v>
      </c>
      <c r="N790" s="8" t="e">
        <v>#N/A</v>
      </c>
      <c r="O790" s="8">
        <v>128.11000000000001</v>
      </c>
      <c r="P790" s="8">
        <v>11.12</v>
      </c>
      <c r="Q790" s="8">
        <v>139.53</v>
      </c>
      <c r="R790" s="8">
        <v>88.67</v>
      </c>
      <c r="S790" s="8" t="e">
        <v>#N/A</v>
      </c>
      <c r="T790" s="8" t="e">
        <v>#N/A</v>
      </c>
      <c r="U790" s="8">
        <v>83.31</v>
      </c>
      <c r="V790" s="8">
        <v>134.59</v>
      </c>
      <c r="W790" s="8" t="e">
        <v>#N/A</v>
      </c>
      <c r="X790" s="8">
        <v>139.12</v>
      </c>
      <c r="Y790" s="8">
        <v>22.94</v>
      </c>
      <c r="Z790" s="8" t="e">
        <v>#N/A</v>
      </c>
      <c r="AA790" s="8">
        <v>107.78</v>
      </c>
      <c r="AB790" s="8">
        <v>76.47</v>
      </c>
      <c r="AC790" s="12" t="e">
        <v>#N/A</v>
      </c>
      <c r="AD790" s="12" t="e">
        <v>#N/A</v>
      </c>
      <c r="AE790" s="12" t="e">
        <v>#N/A</v>
      </c>
      <c r="AF790" s="16"/>
    </row>
    <row r="791" spans="4:32" x14ac:dyDescent="0.2">
      <c r="D791" s="11">
        <v>29948</v>
      </c>
      <c r="E791" s="8">
        <v>139.12</v>
      </c>
      <c r="F791" s="8">
        <v>134.59</v>
      </c>
      <c r="G791" s="8">
        <v>274.24</v>
      </c>
      <c r="H791" s="8">
        <v>122.47</v>
      </c>
      <c r="I791" s="8">
        <v>107.78</v>
      </c>
      <c r="J791" s="8">
        <v>185.48</v>
      </c>
      <c r="K791" s="8">
        <v>30.08</v>
      </c>
      <c r="L791" s="8" t="e">
        <v>#N/A</v>
      </c>
      <c r="M791" s="8">
        <v>139.12</v>
      </c>
      <c r="N791" s="8" t="e">
        <v>#N/A</v>
      </c>
      <c r="O791" s="8">
        <v>128.11000000000001</v>
      </c>
      <c r="P791" s="8">
        <v>11.12</v>
      </c>
      <c r="Q791" s="8">
        <v>139.53</v>
      </c>
      <c r="R791" s="8">
        <v>88.67</v>
      </c>
      <c r="S791" s="8" t="e">
        <v>#N/A</v>
      </c>
      <c r="T791" s="8" t="e">
        <v>#N/A</v>
      </c>
      <c r="U791" s="8">
        <v>83.31</v>
      </c>
      <c r="V791" s="8">
        <v>134.59</v>
      </c>
      <c r="W791" s="8" t="e">
        <v>#N/A</v>
      </c>
      <c r="X791" s="8">
        <v>139.12</v>
      </c>
      <c r="Y791" s="8">
        <v>22.94</v>
      </c>
      <c r="Z791" s="8" t="e">
        <v>#N/A</v>
      </c>
      <c r="AA791" s="8">
        <v>107.78</v>
      </c>
      <c r="AB791" s="8">
        <v>76.47</v>
      </c>
      <c r="AC791" s="12" t="e">
        <v>#N/A</v>
      </c>
      <c r="AD791" s="12" t="e">
        <v>#N/A</v>
      </c>
      <c r="AE791" s="12" t="e">
        <v>#N/A</v>
      </c>
      <c r="AF791" s="16"/>
    </row>
    <row r="792" spans="4:32" x14ac:dyDescent="0.2">
      <c r="D792" s="11">
        <v>29949</v>
      </c>
      <c r="E792" s="8">
        <v>137.25</v>
      </c>
      <c r="F792" s="8">
        <v>132.78</v>
      </c>
      <c r="G792" s="8">
        <v>271.06</v>
      </c>
      <c r="H792" s="8">
        <v>120.76</v>
      </c>
      <c r="I792" s="8">
        <v>105.74</v>
      </c>
      <c r="J792" s="8">
        <v>180.74</v>
      </c>
      <c r="K792" s="8">
        <v>29.54</v>
      </c>
      <c r="L792" s="8" t="e">
        <v>#N/A</v>
      </c>
      <c r="M792" s="8">
        <v>137.25</v>
      </c>
      <c r="N792" s="8" t="e">
        <v>#N/A</v>
      </c>
      <c r="O792" s="8">
        <v>125.77</v>
      </c>
      <c r="P792" s="8">
        <v>10.9</v>
      </c>
      <c r="Q792" s="8">
        <v>137.76</v>
      </c>
      <c r="R792" s="8">
        <v>86.92</v>
      </c>
      <c r="S792" s="8" t="e">
        <v>#N/A</v>
      </c>
      <c r="T792" s="8" t="e">
        <v>#N/A</v>
      </c>
      <c r="U792" s="8">
        <v>81.650000000000006</v>
      </c>
      <c r="V792" s="8">
        <v>132.78</v>
      </c>
      <c r="W792" s="8" t="e">
        <v>#N/A</v>
      </c>
      <c r="X792" s="8">
        <v>137.25</v>
      </c>
      <c r="Y792" s="8">
        <v>22.55</v>
      </c>
      <c r="Z792" s="8" t="e">
        <v>#N/A</v>
      </c>
      <c r="AA792" s="8">
        <v>105.74</v>
      </c>
      <c r="AB792" s="8">
        <v>74.98</v>
      </c>
      <c r="AC792" s="12" t="e">
        <v>#N/A</v>
      </c>
      <c r="AD792" s="12" t="e">
        <v>#N/A</v>
      </c>
      <c r="AE792" s="12" t="e">
        <v>#N/A</v>
      </c>
      <c r="AF792" s="16"/>
    </row>
    <row r="793" spans="4:32" x14ac:dyDescent="0.2">
      <c r="D793" s="11">
        <v>29950</v>
      </c>
      <c r="E793" s="8">
        <v>138.12</v>
      </c>
      <c r="F793" s="8">
        <v>133.62</v>
      </c>
      <c r="G793" s="8">
        <v>268.62</v>
      </c>
      <c r="H793" s="8">
        <v>120.12</v>
      </c>
      <c r="I793" s="8">
        <v>106.27</v>
      </c>
      <c r="J793" s="8">
        <v>180.69</v>
      </c>
      <c r="K793" s="8">
        <v>29.42</v>
      </c>
      <c r="L793" s="8" t="e">
        <v>#N/A</v>
      </c>
      <c r="M793" s="8">
        <v>138.12</v>
      </c>
      <c r="N793" s="8" t="e">
        <v>#N/A</v>
      </c>
      <c r="O793" s="8">
        <v>125.02</v>
      </c>
      <c r="P793" s="8">
        <v>10.81</v>
      </c>
      <c r="Q793" s="8">
        <v>136.51</v>
      </c>
      <c r="R793" s="8">
        <v>86.13</v>
      </c>
      <c r="S793" s="8" t="e">
        <v>#N/A</v>
      </c>
      <c r="T793" s="8" t="e">
        <v>#N/A</v>
      </c>
      <c r="U793" s="8">
        <v>80.92</v>
      </c>
      <c r="V793" s="8">
        <v>133.62</v>
      </c>
      <c r="W793" s="8" t="e">
        <v>#N/A</v>
      </c>
      <c r="X793" s="8">
        <v>138.12</v>
      </c>
      <c r="Y793" s="8">
        <v>22.51</v>
      </c>
      <c r="Z793" s="8" t="e">
        <v>#N/A</v>
      </c>
      <c r="AA793" s="8">
        <v>106.27</v>
      </c>
      <c r="AB793" s="8">
        <v>74.790000000000006</v>
      </c>
      <c r="AC793" s="12" t="e">
        <v>#N/A</v>
      </c>
      <c r="AD793" s="12" t="e">
        <v>#N/A</v>
      </c>
      <c r="AE793" s="12" t="e">
        <v>#N/A</v>
      </c>
      <c r="AF793" s="16"/>
    </row>
    <row r="794" spans="4:32" x14ac:dyDescent="0.2">
      <c r="D794" s="11">
        <v>29951</v>
      </c>
      <c r="E794" s="8">
        <v>138.12</v>
      </c>
      <c r="F794" s="8">
        <v>133.62</v>
      </c>
      <c r="G794" s="8">
        <v>270.76</v>
      </c>
      <c r="H794" s="8">
        <v>120.38</v>
      </c>
      <c r="I794" s="8">
        <v>107.53</v>
      </c>
      <c r="J794" s="8">
        <v>182.08</v>
      </c>
      <c r="K794" s="8">
        <v>29.64</v>
      </c>
      <c r="L794" s="8" t="e">
        <v>#N/A</v>
      </c>
      <c r="M794" s="8">
        <v>138.12</v>
      </c>
      <c r="N794" s="8" t="e">
        <v>#N/A</v>
      </c>
      <c r="O794" s="8">
        <v>127.13</v>
      </c>
      <c r="P794" s="8">
        <v>10.9</v>
      </c>
      <c r="Q794" s="8">
        <v>137.77000000000001</v>
      </c>
      <c r="R794" s="8">
        <v>86.92</v>
      </c>
      <c r="S794" s="8" t="e">
        <v>#N/A</v>
      </c>
      <c r="T794" s="8" t="e">
        <v>#N/A</v>
      </c>
      <c r="U794" s="8">
        <v>80.959999999999994</v>
      </c>
      <c r="V794" s="8">
        <v>133.62</v>
      </c>
      <c r="W794" s="8" t="e">
        <v>#N/A</v>
      </c>
      <c r="X794" s="8">
        <v>138.12</v>
      </c>
      <c r="Y794" s="8">
        <v>22.63</v>
      </c>
      <c r="Z794" s="8" t="e">
        <v>#N/A</v>
      </c>
      <c r="AA794" s="8">
        <v>107.53</v>
      </c>
      <c r="AB794" s="8">
        <v>75.650000000000006</v>
      </c>
      <c r="AC794" s="12" t="e">
        <v>#N/A</v>
      </c>
      <c r="AD794" s="12" t="e">
        <v>#N/A</v>
      </c>
      <c r="AE794" s="12" t="e">
        <v>#N/A</v>
      </c>
      <c r="AF794" s="16"/>
    </row>
    <row r="795" spans="4:32" x14ac:dyDescent="0.2">
      <c r="D795" s="11">
        <v>29952</v>
      </c>
      <c r="E795" s="8">
        <v>138.12</v>
      </c>
      <c r="F795" s="8">
        <v>133.62</v>
      </c>
      <c r="G795" s="8">
        <v>270.76</v>
      </c>
      <c r="H795" s="8">
        <v>120.38</v>
      </c>
      <c r="I795" s="8">
        <v>107.53</v>
      </c>
      <c r="J795" s="8">
        <v>182.08</v>
      </c>
      <c r="K795" s="8">
        <v>29.64</v>
      </c>
      <c r="L795" s="8" t="e">
        <v>#N/A</v>
      </c>
      <c r="M795" s="8">
        <v>138.12</v>
      </c>
      <c r="N795" s="8" t="e">
        <v>#N/A</v>
      </c>
      <c r="O795" s="8">
        <v>127.13</v>
      </c>
      <c r="P795" s="8">
        <v>10.9</v>
      </c>
      <c r="Q795" s="8">
        <v>137.77000000000001</v>
      </c>
      <c r="R795" s="8">
        <v>86.92</v>
      </c>
      <c r="S795" s="8" t="e">
        <v>#N/A</v>
      </c>
      <c r="T795" s="8" t="e">
        <v>#N/A</v>
      </c>
      <c r="U795" s="8">
        <v>80.959999999999994</v>
      </c>
      <c r="V795" s="8">
        <v>133.62</v>
      </c>
      <c r="W795" s="8" t="e">
        <v>#N/A</v>
      </c>
      <c r="X795" s="8">
        <v>138.12</v>
      </c>
      <c r="Y795" s="8">
        <v>22.63</v>
      </c>
      <c r="Z795" s="8" t="e">
        <v>#N/A</v>
      </c>
      <c r="AA795" s="8">
        <v>107.53</v>
      </c>
      <c r="AB795" s="8">
        <v>75.650000000000006</v>
      </c>
      <c r="AC795" s="12" t="e">
        <v>#N/A</v>
      </c>
      <c r="AD795" s="12" t="e">
        <v>#N/A</v>
      </c>
      <c r="AE795" s="12" t="e">
        <v>#N/A</v>
      </c>
      <c r="AF795" s="16"/>
    </row>
    <row r="796" spans="4:32" x14ac:dyDescent="0.2">
      <c r="D796" s="11">
        <v>29955</v>
      </c>
      <c r="E796" s="8">
        <v>137.25</v>
      </c>
      <c r="F796" s="8">
        <v>131.11000000000001</v>
      </c>
      <c r="G796" s="8">
        <v>269.23</v>
      </c>
      <c r="H796" s="8">
        <v>118.53</v>
      </c>
      <c r="I796" s="8">
        <v>107.08</v>
      </c>
      <c r="J796" s="8">
        <v>180.89</v>
      </c>
      <c r="K796" s="8">
        <v>29.6</v>
      </c>
      <c r="L796" s="8" t="e">
        <v>#N/A</v>
      </c>
      <c r="M796" s="8">
        <v>137.25</v>
      </c>
      <c r="N796" s="8" t="e">
        <v>#N/A</v>
      </c>
      <c r="O796" s="8">
        <v>126.62</v>
      </c>
      <c r="P796" s="8">
        <v>11.03</v>
      </c>
      <c r="Q796" s="8">
        <v>138.91999999999999</v>
      </c>
      <c r="R796" s="8">
        <v>87.32</v>
      </c>
      <c r="S796" s="8" t="e">
        <v>#N/A</v>
      </c>
      <c r="T796" s="8" t="e">
        <v>#N/A</v>
      </c>
      <c r="U796" s="8">
        <v>80.03</v>
      </c>
      <c r="V796" s="8">
        <v>131.11000000000001</v>
      </c>
      <c r="W796" s="8" t="e">
        <v>#N/A</v>
      </c>
      <c r="X796" s="8">
        <v>137.25</v>
      </c>
      <c r="Y796" s="8">
        <v>22.41</v>
      </c>
      <c r="Z796" s="8" t="e">
        <v>#N/A</v>
      </c>
      <c r="AA796" s="8">
        <v>107.08</v>
      </c>
      <c r="AB796" s="8">
        <v>75.349999999999994</v>
      </c>
      <c r="AC796" s="12" t="e">
        <v>#N/A</v>
      </c>
      <c r="AD796" s="12" t="e">
        <v>#N/A</v>
      </c>
      <c r="AE796" s="12" t="e">
        <v>#N/A</v>
      </c>
      <c r="AF796" s="16"/>
    </row>
    <row r="797" spans="4:32" x14ac:dyDescent="0.2">
      <c r="D797" s="11">
        <v>29956</v>
      </c>
      <c r="E797" s="8">
        <v>140.19999999999999</v>
      </c>
      <c r="F797" s="8">
        <v>133.94</v>
      </c>
      <c r="G797" s="8">
        <v>271.06</v>
      </c>
      <c r="H797" s="8">
        <v>121.97</v>
      </c>
      <c r="I797" s="8">
        <v>107.87</v>
      </c>
      <c r="J797" s="8">
        <v>183.65</v>
      </c>
      <c r="K797" s="8">
        <v>29.9</v>
      </c>
      <c r="L797" s="8" t="e">
        <v>#N/A</v>
      </c>
      <c r="M797" s="8">
        <v>140.19999999999999</v>
      </c>
      <c r="N797" s="8" t="e">
        <v>#N/A</v>
      </c>
      <c r="O797" s="8">
        <v>127.12</v>
      </c>
      <c r="P797" s="8">
        <v>11.16</v>
      </c>
      <c r="Q797" s="8">
        <v>140.53</v>
      </c>
      <c r="R797" s="8">
        <v>88.34</v>
      </c>
      <c r="S797" s="8" t="e">
        <v>#N/A</v>
      </c>
      <c r="T797" s="8" t="e">
        <v>#N/A</v>
      </c>
      <c r="U797" s="8">
        <v>80.959999999999994</v>
      </c>
      <c r="V797" s="8">
        <v>133.94</v>
      </c>
      <c r="W797" s="8" t="e">
        <v>#N/A</v>
      </c>
      <c r="X797" s="8">
        <v>140.19999999999999</v>
      </c>
      <c r="Y797" s="8">
        <v>22.65</v>
      </c>
      <c r="Z797" s="8" t="e">
        <v>#N/A</v>
      </c>
      <c r="AA797" s="8">
        <v>107.87</v>
      </c>
      <c r="AB797" s="8">
        <v>75.849999999999994</v>
      </c>
      <c r="AC797" s="12" t="e">
        <v>#N/A</v>
      </c>
      <c r="AD797" s="12" t="e">
        <v>#N/A</v>
      </c>
      <c r="AE797" s="12" t="e">
        <v>#N/A</v>
      </c>
      <c r="AF797" s="16"/>
    </row>
    <row r="798" spans="4:32" x14ac:dyDescent="0.2">
      <c r="D798" s="11">
        <v>29957</v>
      </c>
      <c r="E798" s="8">
        <v>139.51</v>
      </c>
      <c r="F798" s="8">
        <v>133.27000000000001</v>
      </c>
      <c r="G798" s="8">
        <v>271.92</v>
      </c>
      <c r="H798" s="8">
        <v>120.64</v>
      </c>
      <c r="I798" s="8">
        <v>107.84</v>
      </c>
      <c r="J798" s="8">
        <v>184.07</v>
      </c>
      <c r="K798" s="8">
        <v>29.89</v>
      </c>
      <c r="L798" s="8" t="e">
        <v>#N/A</v>
      </c>
      <c r="M798" s="8">
        <v>139.51</v>
      </c>
      <c r="N798" s="8" t="e">
        <v>#N/A</v>
      </c>
      <c r="O798" s="8">
        <v>127.35</v>
      </c>
      <c r="P798" s="8">
        <v>11.13</v>
      </c>
      <c r="Q798" s="8">
        <v>140.13999999999999</v>
      </c>
      <c r="R798" s="8">
        <v>88.09</v>
      </c>
      <c r="S798" s="8" t="e">
        <v>#N/A</v>
      </c>
      <c r="T798" s="8" t="e">
        <v>#N/A</v>
      </c>
      <c r="U798" s="8">
        <v>80.73</v>
      </c>
      <c r="V798" s="8">
        <v>133.27000000000001</v>
      </c>
      <c r="W798" s="8" t="e">
        <v>#N/A</v>
      </c>
      <c r="X798" s="8">
        <v>139.51</v>
      </c>
      <c r="Y798" s="8">
        <v>22.65</v>
      </c>
      <c r="Z798" s="8" t="e">
        <v>#N/A</v>
      </c>
      <c r="AA798" s="8">
        <v>107.84</v>
      </c>
      <c r="AB798" s="8">
        <v>75.91</v>
      </c>
      <c r="AC798" s="12" t="e">
        <v>#N/A</v>
      </c>
      <c r="AD798" s="12" t="e">
        <v>#N/A</v>
      </c>
      <c r="AE798" s="12" t="e">
        <v>#N/A</v>
      </c>
      <c r="AF798" s="16"/>
    </row>
    <row r="799" spans="4:32" x14ac:dyDescent="0.2">
      <c r="D799" s="11">
        <v>29958</v>
      </c>
      <c r="E799" s="8">
        <v>137.77000000000001</v>
      </c>
      <c r="F799" s="8">
        <v>131.61000000000001</v>
      </c>
      <c r="G799" s="8">
        <v>271.10000000000002</v>
      </c>
      <c r="H799" s="8">
        <v>119.39</v>
      </c>
      <c r="I799" s="8">
        <v>106.43</v>
      </c>
      <c r="J799" s="8">
        <v>183.62</v>
      </c>
      <c r="K799" s="8">
        <v>29.52</v>
      </c>
      <c r="L799" s="8" t="e">
        <v>#N/A</v>
      </c>
      <c r="M799" s="8">
        <v>137.77000000000001</v>
      </c>
      <c r="N799" s="8" t="e">
        <v>#N/A</v>
      </c>
      <c r="O799" s="8">
        <v>125.01</v>
      </c>
      <c r="P799" s="8">
        <v>10.99</v>
      </c>
      <c r="Q799" s="8">
        <v>138.41</v>
      </c>
      <c r="R799" s="8">
        <v>87</v>
      </c>
      <c r="S799" s="8" t="e">
        <v>#N/A</v>
      </c>
      <c r="T799" s="8" t="e">
        <v>#N/A</v>
      </c>
      <c r="U799" s="8">
        <v>79.739999999999995</v>
      </c>
      <c r="V799" s="8">
        <v>131.61000000000001</v>
      </c>
      <c r="W799" s="8" t="e">
        <v>#N/A</v>
      </c>
      <c r="X799" s="8">
        <v>137.77000000000001</v>
      </c>
      <c r="Y799" s="8">
        <v>22.46</v>
      </c>
      <c r="Z799" s="8" t="e">
        <v>#N/A</v>
      </c>
      <c r="AA799" s="8">
        <v>106.43</v>
      </c>
      <c r="AB799" s="8">
        <v>74.88</v>
      </c>
      <c r="AC799" s="12" t="e">
        <v>#N/A</v>
      </c>
      <c r="AD799" s="12" t="e">
        <v>#N/A</v>
      </c>
      <c r="AE799" s="12" t="e">
        <v>#N/A</v>
      </c>
      <c r="AF799" s="16"/>
    </row>
    <row r="800" spans="4:32" x14ac:dyDescent="0.2">
      <c r="D800" s="11">
        <v>29959</v>
      </c>
      <c r="E800" s="8">
        <v>139.07</v>
      </c>
      <c r="F800" s="8">
        <v>132.86000000000001</v>
      </c>
      <c r="G800" s="8">
        <v>271.31</v>
      </c>
      <c r="H800" s="8">
        <v>120.58</v>
      </c>
      <c r="I800" s="8">
        <v>106.7</v>
      </c>
      <c r="J800" s="8">
        <v>183.89</v>
      </c>
      <c r="K800" s="8">
        <v>29.68</v>
      </c>
      <c r="L800" s="8" t="e">
        <v>#N/A</v>
      </c>
      <c r="M800" s="8">
        <v>139.07</v>
      </c>
      <c r="N800" s="8" t="e">
        <v>#N/A</v>
      </c>
      <c r="O800" s="8">
        <v>125.74</v>
      </c>
      <c r="P800" s="8">
        <v>11.04</v>
      </c>
      <c r="Q800" s="8">
        <v>139</v>
      </c>
      <c r="R800" s="8">
        <v>87.38</v>
      </c>
      <c r="S800" s="8" t="e">
        <v>#N/A</v>
      </c>
      <c r="T800" s="8" t="e">
        <v>#N/A</v>
      </c>
      <c r="U800" s="8">
        <v>80.08</v>
      </c>
      <c r="V800" s="8">
        <v>132.86000000000001</v>
      </c>
      <c r="W800" s="8" t="e">
        <v>#N/A</v>
      </c>
      <c r="X800" s="8">
        <v>139.07</v>
      </c>
      <c r="Y800" s="8">
        <v>22.5</v>
      </c>
      <c r="Z800" s="8" t="e">
        <v>#N/A</v>
      </c>
      <c r="AA800" s="8">
        <v>106.7</v>
      </c>
      <c r="AB800" s="8">
        <v>75.36</v>
      </c>
      <c r="AC800" s="12" t="e">
        <v>#N/A</v>
      </c>
      <c r="AD800" s="12" t="e">
        <v>#N/A</v>
      </c>
      <c r="AE800" s="12" t="e">
        <v>#N/A</v>
      </c>
      <c r="AF800" s="16"/>
    </row>
    <row r="801" spans="4:32" x14ac:dyDescent="0.2">
      <c r="D801" s="11">
        <v>29962</v>
      </c>
      <c r="E801" s="8">
        <v>134.9</v>
      </c>
      <c r="F801" s="8">
        <v>131.30000000000001</v>
      </c>
      <c r="G801" s="8">
        <v>269.63</v>
      </c>
      <c r="H801" s="8">
        <v>118.98</v>
      </c>
      <c r="I801" s="8">
        <v>105.41</v>
      </c>
      <c r="J801" s="8">
        <v>183.83</v>
      </c>
      <c r="K801" s="8">
        <v>29.56</v>
      </c>
      <c r="L801" s="8" t="e">
        <v>#N/A</v>
      </c>
      <c r="M801" s="8">
        <v>134.9</v>
      </c>
      <c r="N801" s="8" t="e">
        <v>#N/A</v>
      </c>
      <c r="O801" s="8">
        <v>125.31</v>
      </c>
      <c r="P801" s="8">
        <v>10.87</v>
      </c>
      <c r="Q801" s="8">
        <v>139.37</v>
      </c>
      <c r="R801" s="8">
        <v>86.06</v>
      </c>
      <c r="S801" s="8" t="e">
        <v>#N/A</v>
      </c>
      <c r="T801" s="8" t="e">
        <v>#N/A</v>
      </c>
      <c r="U801" s="8">
        <v>80.290000000000006</v>
      </c>
      <c r="V801" s="8">
        <v>131.30000000000001</v>
      </c>
      <c r="W801" s="8" t="e">
        <v>#N/A</v>
      </c>
      <c r="X801" s="8">
        <v>134.9</v>
      </c>
      <c r="Y801" s="8">
        <v>22.31</v>
      </c>
      <c r="Z801" s="8" t="e">
        <v>#N/A</v>
      </c>
      <c r="AA801" s="8">
        <v>105.41</v>
      </c>
      <c r="AB801" s="8">
        <v>74.709999999999994</v>
      </c>
      <c r="AC801" s="12" t="e">
        <v>#N/A</v>
      </c>
      <c r="AD801" s="12" t="e">
        <v>#N/A</v>
      </c>
      <c r="AE801" s="12" t="e">
        <v>#N/A</v>
      </c>
      <c r="AF801" s="16"/>
    </row>
    <row r="802" spans="4:32" x14ac:dyDescent="0.2">
      <c r="D802" s="11">
        <v>29963</v>
      </c>
      <c r="E802" s="8">
        <v>135.16</v>
      </c>
      <c r="F802" s="8">
        <v>131.55000000000001</v>
      </c>
      <c r="G802" s="8">
        <v>267.33999999999997</v>
      </c>
      <c r="H802" s="8">
        <v>119.97</v>
      </c>
      <c r="I802" s="8">
        <v>105.21</v>
      </c>
      <c r="J802" s="8">
        <v>183.68</v>
      </c>
      <c r="K802" s="8">
        <v>29.22</v>
      </c>
      <c r="L802" s="8" t="e">
        <v>#N/A</v>
      </c>
      <c r="M802" s="8">
        <v>135.16</v>
      </c>
      <c r="N802" s="8" t="e">
        <v>#N/A</v>
      </c>
      <c r="O802" s="8">
        <v>123.67</v>
      </c>
      <c r="P802" s="8">
        <v>10.86</v>
      </c>
      <c r="Q802" s="8">
        <v>139.26</v>
      </c>
      <c r="R802" s="8">
        <v>85.99</v>
      </c>
      <c r="S802" s="8" t="e">
        <v>#N/A</v>
      </c>
      <c r="T802" s="8" t="e">
        <v>#N/A</v>
      </c>
      <c r="U802" s="8">
        <v>80.23</v>
      </c>
      <c r="V802" s="8">
        <v>131.55000000000001</v>
      </c>
      <c r="W802" s="8" t="e">
        <v>#N/A</v>
      </c>
      <c r="X802" s="8">
        <v>135.16</v>
      </c>
      <c r="Y802" s="8">
        <v>22.21</v>
      </c>
      <c r="Z802" s="8" t="e">
        <v>#N/A</v>
      </c>
      <c r="AA802" s="8">
        <v>105.21</v>
      </c>
      <c r="AB802" s="8">
        <v>74.430000000000007</v>
      </c>
      <c r="AC802" s="12" t="e">
        <v>#N/A</v>
      </c>
      <c r="AD802" s="12" t="e">
        <v>#N/A</v>
      </c>
      <c r="AE802" s="12" t="e">
        <v>#N/A</v>
      </c>
      <c r="AF802" s="16"/>
    </row>
    <row r="803" spans="4:32" x14ac:dyDescent="0.2">
      <c r="D803" s="11">
        <v>29964</v>
      </c>
      <c r="E803" s="8">
        <v>132.04</v>
      </c>
      <c r="F803" s="8">
        <v>128.51</v>
      </c>
      <c r="G803" s="8">
        <v>267.39</v>
      </c>
      <c r="H803" s="8">
        <v>117.6</v>
      </c>
      <c r="I803" s="8">
        <v>104.16</v>
      </c>
      <c r="J803" s="8">
        <v>181.71</v>
      </c>
      <c r="K803" s="8">
        <v>29.11</v>
      </c>
      <c r="L803" s="8" t="e">
        <v>#N/A</v>
      </c>
      <c r="M803" s="8">
        <v>132.04</v>
      </c>
      <c r="N803" s="8" t="e">
        <v>#N/A</v>
      </c>
      <c r="O803" s="8">
        <v>123.01</v>
      </c>
      <c r="P803" s="8">
        <v>10.84</v>
      </c>
      <c r="Q803" s="8">
        <v>138.96</v>
      </c>
      <c r="R803" s="8">
        <v>85.8</v>
      </c>
      <c r="S803" s="8" t="e">
        <v>#N/A</v>
      </c>
      <c r="T803" s="8" t="e">
        <v>#N/A</v>
      </c>
      <c r="U803" s="8">
        <v>80.05</v>
      </c>
      <c r="V803" s="8">
        <v>128.51</v>
      </c>
      <c r="W803" s="8" t="e">
        <v>#N/A</v>
      </c>
      <c r="X803" s="8">
        <v>132.04</v>
      </c>
      <c r="Y803" s="8">
        <v>22.08</v>
      </c>
      <c r="Z803" s="8" t="e">
        <v>#N/A</v>
      </c>
      <c r="AA803" s="8">
        <v>104.16</v>
      </c>
      <c r="AB803" s="8">
        <v>74.180000000000007</v>
      </c>
      <c r="AC803" s="12" t="e">
        <v>#N/A</v>
      </c>
      <c r="AD803" s="12" t="e">
        <v>#N/A</v>
      </c>
      <c r="AE803" s="12" t="e">
        <v>#N/A</v>
      </c>
      <c r="AF803" s="16"/>
    </row>
    <row r="804" spans="4:32" x14ac:dyDescent="0.2">
      <c r="D804" s="11">
        <v>29965</v>
      </c>
      <c r="E804" s="8">
        <v>130.21</v>
      </c>
      <c r="F804" s="8">
        <v>126.73</v>
      </c>
      <c r="G804" s="8">
        <v>256.72000000000003</v>
      </c>
      <c r="H804" s="8">
        <v>116.29</v>
      </c>
      <c r="I804" s="8">
        <v>100.19</v>
      </c>
      <c r="J804" s="8">
        <v>174.06</v>
      </c>
      <c r="K804" s="8">
        <v>27.73</v>
      </c>
      <c r="L804" s="8" t="e">
        <v>#N/A</v>
      </c>
      <c r="M804" s="8">
        <v>130.21</v>
      </c>
      <c r="N804" s="8" t="e">
        <v>#N/A</v>
      </c>
      <c r="O804" s="8">
        <v>117.32</v>
      </c>
      <c r="P804" s="8">
        <v>10.42</v>
      </c>
      <c r="Q804" s="8">
        <v>133.57</v>
      </c>
      <c r="R804" s="8">
        <v>82.48</v>
      </c>
      <c r="S804" s="8" t="e">
        <v>#N/A</v>
      </c>
      <c r="T804" s="8" t="e">
        <v>#N/A</v>
      </c>
      <c r="U804" s="8">
        <v>76.95</v>
      </c>
      <c r="V804" s="8">
        <v>126.73</v>
      </c>
      <c r="W804" s="8" t="e">
        <v>#N/A</v>
      </c>
      <c r="X804" s="8">
        <v>130.21</v>
      </c>
      <c r="Y804" s="8">
        <v>21.23</v>
      </c>
      <c r="Z804" s="8" t="e">
        <v>#N/A</v>
      </c>
      <c r="AA804" s="8">
        <v>100.19</v>
      </c>
      <c r="AB804" s="8">
        <v>70.73</v>
      </c>
      <c r="AC804" s="12" t="e">
        <v>#N/A</v>
      </c>
      <c r="AD804" s="12" t="e">
        <v>#N/A</v>
      </c>
      <c r="AE804" s="12" t="e">
        <v>#N/A</v>
      </c>
      <c r="AF804" s="16"/>
    </row>
    <row r="805" spans="4:32" x14ac:dyDescent="0.2">
      <c r="D805" s="11">
        <v>29966</v>
      </c>
      <c r="E805" s="8">
        <v>131.78</v>
      </c>
      <c r="F805" s="8">
        <v>128.25</v>
      </c>
      <c r="G805" s="8">
        <v>260.86</v>
      </c>
      <c r="H805" s="8">
        <v>117.34</v>
      </c>
      <c r="I805" s="8">
        <v>102.18</v>
      </c>
      <c r="J805" s="8">
        <v>177.31</v>
      </c>
      <c r="K805" s="8">
        <v>28.12</v>
      </c>
      <c r="L805" s="8" t="e">
        <v>#N/A</v>
      </c>
      <c r="M805" s="8">
        <v>131.78</v>
      </c>
      <c r="N805" s="8" t="e">
        <v>#N/A</v>
      </c>
      <c r="O805" s="8">
        <v>119.31</v>
      </c>
      <c r="P805" s="8">
        <v>10.56</v>
      </c>
      <c r="Q805" s="8">
        <v>135.4</v>
      </c>
      <c r="R805" s="8">
        <v>83.61</v>
      </c>
      <c r="S805" s="8" t="e">
        <v>#N/A</v>
      </c>
      <c r="T805" s="8" t="e">
        <v>#N/A</v>
      </c>
      <c r="U805" s="8">
        <v>78</v>
      </c>
      <c r="V805" s="8">
        <v>128.25</v>
      </c>
      <c r="W805" s="8" t="e">
        <v>#N/A</v>
      </c>
      <c r="X805" s="8">
        <v>131.78</v>
      </c>
      <c r="Y805" s="8">
        <v>21.56</v>
      </c>
      <c r="Z805" s="8" t="e">
        <v>#N/A</v>
      </c>
      <c r="AA805" s="8">
        <v>102.18</v>
      </c>
      <c r="AB805" s="8">
        <v>72.11</v>
      </c>
      <c r="AC805" s="12" t="e">
        <v>#N/A</v>
      </c>
      <c r="AD805" s="12" t="e">
        <v>#N/A</v>
      </c>
      <c r="AE805" s="12" t="e">
        <v>#N/A</v>
      </c>
      <c r="AF805" s="16"/>
    </row>
    <row r="806" spans="4:32" x14ac:dyDescent="0.2">
      <c r="D806" s="11">
        <v>29969</v>
      </c>
      <c r="E806" s="8">
        <v>129.86000000000001</v>
      </c>
      <c r="F806" s="8">
        <v>127.46</v>
      </c>
      <c r="G806" s="8">
        <v>256.73</v>
      </c>
      <c r="H806" s="8">
        <v>114.75</v>
      </c>
      <c r="I806" s="8">
        <v>99.98</v>
      </c>
      <c r="J806" s="8">
        <v>172.97</v>
      </c>
      <c r="K806" s="8">
        <v>27.34</v>
      </c>
      <c r="L806" s="8" t="e">
        <v>#N/A</v>
      </c>
      <c r="M806" s="8">
        <v>129.86000000000001</v>
      </c>
      <c r="N806" s="8" t="e">
        <v>#N/A</v>
      </c>
      <c r="O806" s="8">
        <v>116.03</v>
      </c>
      <c r="P806" s="8">
        <v>10.11</v>
      </c>
      <c r="Q806" s="8">
        <v>127.23</v>
      </c>
      <c r="R806" s="8">
        <v>80.55</v>
      </c>
      <c r="S806" s="8" t="e">
        <v>#N/A</v>
      </c>
      <c r="T806" s="8" t="e">
        <v>#N/A</v>
      </c>
      <c r="U806" s="8">
        <v>75.86</v>
      </c>
      <c r="V806" s="8">
        <v>127.46</v>
      </c>
      <c r="W806" s="8" t="e">
        <v>#N/A</v>
      </c>
      <c r="X806" s="8">
        <v>129.86000000000001</v>
      </c>
      <c r="Y806" s="8">
        <v>21.11</v>
      </c>
      <c r="Z806" s="8" t="e">
        <v>#N/A</v>
      </c>
      <c r="AA806" s="8">
        <v>99.98</v>
      </c>
      <c r="AB806" s="8">
        <v>70.680000000000007</v>
      </c>
      <c r="AC806" s="12" t="e">
        <v>#N/A</v>
      </c>
      <c r="AD806" s="12" t="e">
        <v>#N/A</v>
      </c>
      <c r="AE806" s="12" t="e">
        <v>#N/A</v>
      </c>
      <c r="AF806" s="16"/>
    </row>
    <row r="807" spans="4:32" x14ac:dyDescent="0.2">
      <c r="D807" s="11">
        <v>29970</v>
      </c>
      <c r="E807" s="8">
        <v>130.38999999999999</v>
      </c>
      <c r="F807" s="8">
        <v>127.97</v>
      </c>
      <c r="G807" s="8">
        <v>260.89</v>
      </c>
      <c r="H807" s="8">
        <v>114.48</v>
      </c>
      <c r="I807" s="8">
        <v>101.85</v>
      </c>
      <c r="J807" s="8">
        <v>176.49</v>
      </c>
      <c r="K807" s="8">
        <v>28.01</v>
      </c>
      <c r="L807" s="8" t="e">
        <v>#N/A</v>
      </c>
      <c r="M807" s="8">
        <v>130.38999999999999</v>
      </c>
      <c r="N807" s="8" t="e">
        <v>#N/A</v>
      </c>
      <c r="O807" s="8">
        <v>119.48</v>
      </c>
      <c r="P807" s="8">
        <v>10.25</v>
      </c>
      <c r="Q807" s="8">
        <v>128.99</v>
      </c>
      <c r="R807" s="8">
        <v>81.66</v>
      </c>
      <c r="S807" s="8" t="e">
        <v>#N/A</v>
      </c>
      <c r="T807" s="8" t="e">
        <v>#N/A</v>
      </c>
      <c r="U807" s="8">
        <v>76.91</v>
      </c>
      <c r="V807" s="8">
        <v>127.97</v>
      </c>
      <c r="W807" s="8" t="e">
        <v>#N/A</v>
      </c>
      <c r="X807" s="8">
        <v>130.38999999999999</v>
      </c>
      <c r="Y807" s="8">
        <v>21.52</v>
      </c>
      <c r="Z807" s="8" t="e">
        <v>#N/A</v>
      </c>
      <c r="AA807" s="8">
        <v>101.85</v>
      </c>
      <c r="AB807" s="8">
        <v>72.209999999999994</v>
      </c>
      <c r="AC807" s="12" t="e">
        <v>#N/A</v>
      </c>
      <c r="AD807" s="12" t="e">
        <v>#N/A</v>
      </c>
      <c r="AE807" s="12" t="e">
        <v>#N/A</v>
      </c>
      <c r="AF807" s="16"/>
    </row>
    <row r="808" spans="4:32" x14ac:dyDescent="0.2">
      <c r="D808" s="11">
        <v>29971</v>
      </c>
      <c r="E808" s="8">
        <v>129.08000000000001</v>
      </c>
      <c r="F808" s="8">
        <v>126.69</v>
      </c>
      <c r="G808" s="8">
        <v>258.22000000000003</v>
      </c>
      <c r="H808" s="8">
        <v>113.97</v>
      </c>
      <c r="I808" s="8">
        <v>100.41</v>
      </c>
      <c r="J808" s="8">
        <v>175.14</v>
      </c>
      <c r="K808" s="8">
        <v>27.76</v>
      </c>
      <c r="L808" s="8" t="e">
        <v>#N/A</v>
      </c>
      <c r="M808" s="8">
        <v>129.08000000000001</v>
      </c>
      <c r="N808" s="8" t="e">
        <v>#N/A</v>
      </c>
      <c r="O808" s="8">
        <v>117.85</v>
      </c>
      <c r="P808" s="8">
        <v>10.16</v>
      </c>
      <c r="Q808" s="8">
        <v>127.82</v>
      </c>
      <c r="R808" s="8">
        <v>80.92</v>
      </c>
      <c r="S808" s="8" t="e">
        <v>#N/A</v>
      </c>
      <c r="T808" s="8" t="e">
        <v>#N/A</v>
      </c>
      <c r="U808" s="8">
        <v>76.209999999999994</v>
      </c>
      <c r="V808" s="8">
        <v>126.69</v>
      </c>
      <c r="W808" s="8" t="e">
        <v>#N/A</v>
      </c>
      <c r="X808" s="8">
        <v>129.08000000000001</v>
      </c>
      <c r="Y808" s="8">
        <v>21.21</v>
      </c>
      <c r="Z808" s="8" t="e">
        <v>#N/A</v>
      </c>
      <c r="AA808" s="8">
        <v>100.41</v>
      </c>
      <c r="AB808" s="8">
        <v>71.28</v>
      </c>
      <c r="AC808" s="12" t="e">
        <v>#N/A</v>
      </c>
      <c r="AD808" s="12" t="e">
        <v>#N/A</v>
      </c>
      <c r="AE808" s="12" t="e">
        <v>#N/A</v>
      </c>
      <c r="AF808" s="16"/>
    </row>
    <row r="809" spans="4:32" x14ac:dyDescent="0.2">
      <c r="D809" s="11">
        <v>29972</v>
      </c>
      <c r="E809" s="8">
        <v>130.65</v>
      </c>
      <c r="F809" s="8">
        <v>128.22</v>
      </c>
      <c r="G809" s="8">
        <v>260.83</v>
      </c>
      <c r="H809" s="8">
        <v>115.56</v>
      </c>
      <c r="I809" s="8">
        <v>101.05</v>
      </c>
      <c r="J809" s="8">
        <v>175.1</v>
      </c>
      <c r="K809" s="8">
        <v>28.07</v>
      </c>
      <c r="L809" s="8" t="e">
        <v>#N/A</v>
      </c>
      <c r="M809" s="8">
        <v>130.65</v>
      </c>
      <c r="N809" s="8" t="e">
        <v>#N/A</v>
      </c>
      <c r="O809" s="8">
        <v>119.18</v>
      </c>
      <c r="P809" s="8">
        <v>10.27</v>
      </c>
      <c r="Q809" s="8">
        <v>129.26</v>
      </c>
      <c r="R809" s="8">
        <v>81.83</v>
      </c>
      <c r="S809" s="8" t="e">
        <v>#N/A</v>
      </c>
      <c r="T809" s="8" t="e">
        <v>#N/A</v>
      </c>
      <c r="U809" s="8">
        <v>77.069999999999993</v>
      </c>
      <c r="V809" s="8">
        <v>128.22</v>
      </c>
      <c r="W809" s="8" t="e">
        <v>#N/A</v>
      </c>
      <c r="X809" s="8">
        <v>130.65</v>
      </c>
      <c r="Y809" s="8">
        <v>21.44</v>
      </c>
      <c r="Z809" s="8" t="e">
        <v>#N/A</v>
      </c>
      <c r="AA809" s="8">
        <v>101.05</v>
      </c>
      <c r="AB809" s="8">
        <v>72.12</v>
      </c>
      <c r="AC809" s="12" t="e">
        <v>#N/A</v>
      </c>
      <c r="AD809" s="12" t="e">
        <v>#N/A</v>
      </c>
      <c r="AE809" s="12" t="e">
        <v>#N/A</v>
      </c>
      <c r="AF809" s="16"/>
    </row>
    <row r="810" spans="4:32" x14ac:dyDescent="0.2">
      <c r="D810" s="11">
        <v>29973</v>
      </c>
      <c r="E810" s="8">
        <v>131.08000000000001</v>
      </c>
      <c r="F810" s="8">
        <v>128.65</v>
      </c>
      <c r="G810" s="8">
        <v>264</v>
      </c>
      <c r="H810" s="8">
        <v>116.44</v>
      </c>
      <c r="I810" s="8">
        <v>101.95</v>
      </c>
      <c r="J810" s="8">
        <v>177.15</v>
      </c>
      <c r="K810" s="8">
        <v>28.28</v>
      </c>
      <c r="L810" s="8" t="e">
        <v>#N/A</v>
      </c>
      <c r="M810" s="8">
        <v>131.08000000000001</v>
      </c>
      <c r="N810" s="8" t="e">
        <v>#N/A</v>
      </c>
      <c r="O810" s="8">
        <v>119.92</v>
      </c>
      <c r="P810" s="8">
        <v>10.38</v>
      </c>
      <c r="Q810" s="8">
        <v>130.68</v>
      </c>
      <c r="R810" s="8">
        <v>82.73</v>
      </c>
      <c r="S810" s="8" t="e">
        <v>#N/A</v>
      </c>
      <c r="T810" s="8" t="e">
        <v>#N/A</v>
      </c>
      <c r="U810" s="8">
        <v>77.92</v>
      </c>
      <c r="V810" s="8">
        <v>128.65</v>
      </c>
      <c r="W810" s="8" t="e">
        <v>#N/A</v>
      </c>
      <c r="X810" s="8">
        <v>131.08000000000001</v>
      </c>
      <c r="Y810" s="8">
        <v>21.67</v>
      </c>
      <c r="Z810" s="8" t="e">
        <v>#N/A</v>
      </c>
      <c r="AA810" s="8">
        <v>101.95</v>
      </c>
      <c r="AB810" s="8">
        <v>72.459999999999994</v>
      </c>
      <c r="AC810" s="12" t="e">
        <v>#N/A</v>
      </c>
      <c r="AD810" s="12" t="e">
        <v>#N/A</v>
      </c>
      <c r="AE810" s="12" t="e">
        <v>#N/A</v>
      </c>
      <c r="AF810" s="16"/>
    </row>
    <row r="811" spans="4:32" x14ac:dyDescent="0.2">
      <c r="D811" s="11">
        <v>29976</v>
      </c>
      <c r="E811" s="8">
        <v>129.26</v>
      </c>
      <c r="F811" s="8">
        <v>128.61000000000001</v>
      </c>
      <c r="G811" s="8">
        <v>263.38</v>
      </c>
      <c r="H811" s="8">
        <v>115.84</v>
      </c>
      <c r="I811" s="8">
        <v>101.01</v>
      </c>
      <c r="J811" s="8">
        <v>176.35</v>
      </c>
      <c r="K811" s="8">
        <v>27.98</v>
      </c>
      <c r="L811" s="8" t="e">
        <v>#N/A</v>
      </c>
      <c r="M811" s="8">
        <v>129.26</v>
      </c>
      <c r="N811" s="8" t="e">
        <v>#N/A</v>
      </c>
      <c r="O811" s="8">
        <v>118.15</v>
      </c>
      <c r="P811" s="8">
        <v>10.28</v>
      </c>
      <c r="Q811" s="8">
        <v>129.61000000000001</v>
      </c>
      <c r="R811" s="8">
        <v>81.53</v>
      </c>
      <c r="S811" s="8" t="e">
        <v>#N/A</v>
      </c>
      <c r="T811" s="8" t="e">
        <v>#N/A</v>
      </c>
      <c r="U811" s="8">
        <v>77.739999999999995</v>
      </c>
      <c r="V811" s="8">
        <v>128.61000000000001</v>
      </c>
      <c r="W811" s="8" t="e">
        <v>#N/A</v>
      </c>
      <c r="X811" s="8">
        <v>129.26</v>
      </c>
      <c r="Y811" s="8">
        <v>21.48</v>
      </c>
      <c r="Z811" s="8" t="e">
        <v>#N/A</v>
      </c>
      <c r="AA811" s="8">
        <v>101.01</v>
      </c>
      <c r="AB811" s="8">
        <v>72.08</v>
      </c>
      <c r="AC811" s="12" t="e">
        <v>#N/A</v>
      </c>
      <c r="AD811" s="12" t="e">
        <v>#N/A</v>
      </c>
      <c r="AE811" s="12" t="e">
        <v>#N/A</v>
      </c>
      <c r="AF811" s="16"/>
    </row>
    <row r="812" spans="4:32" x14ac:dyDescent="0.2">
      <c r="D812" s="11">
        <v>29977</v>
      </c>
      <c r="E812" s="8">
        <v>130.82</v>
      </c>
      <c r="F812" s="8">
        <v>130.16999999999999</v>
      </c>
      <c r="G812" s="8">
        <v>262.64</v>
      </c>
      <c r="H812" s="8">
        <v>116.36</v>
      </c>
      <c r="I812" s="8">
        <v>100.93</v>
      </c>
      <c r="J812" s="8">
        <v>174.91</v>
      </c>
      <c r="K812" s="8">
        <v>27.77</v>
      </c>
      <c r="L812" s="8" t="e">
        <v>#N/A</v>
      </c>
      <c r="M812" s="8">
        <v>130.82</v>
      </c>
      <c r="N812" s="8" t="e">
        <v>#N/A</v>
      </c>
      <c r="O812" s="8">
        <v>117.45</v>
      </c>
      <c r="P812" s="8">
        <v>10.199999999999999</v>
      </c>
      <c r="Q812" s="8">
        <v>128.63999999999999</v>
      </c>
      <c r="R812" s="8">
        <v>80.92</v>
      </c>
      <c r="S812" s="8" t="e">
        <v>#N/A</v>
      </c>
      <c r="T812" s="8" t="e">
        <v>#N/A</v>
      </c>
      <c r="U812" s="8">
        <v>77.16</v>
      </c>
      <c r="V812" s="8">
        <v>130.16999999999999</v>
      </c>
      <c r="W812" s="8" t="e">
        <v>#N/A</v>
      </c>
      <c r="X812" s="8">
        <v>130.82</v>
      </c>
      <c r="Y812" s="8">
        <v>21.46</v>
      </c>
      <c r="Z812" s="8" t="e">
        <v>#N/A</v>
      </c>
      <c r="AA812" s="8">
        <v>100.93</v>
      </c>
      <c r="AB812" s="8">
        <v>72.09</v>
      </c>
      <c r="AC812" s="12" t="e">
        <v>#N/A</v>
      </c>
      <c r="AD812" s="12" t="e">
        <v>#N/A</v>
      </c>
      <c r="AE812" s="12" t="e">
        <v>#N/A</v>
      </c>
      <c r="AF812" s="16"/>
    </row>
    <row r="813" spans="4:32" x14ac:dyDescent="0.2">
      <c r="D813" s="11">
        <v>29978</v>
      </c>
      <c r="E813" s="8">
        <v>132.63999999999999</v>
      </c>
      <c r="F813" s="8">
        <v>131.97999999999999</v>
      </c>
      <c r="G813" s="8">
        <v>270.35000000000002</v>
      </c>
      <c r="H813" s="8">
        <v>118.18</v>
      </c>
      <c r="I813" s="8">
        <v>103.6</v>
      </c>
      <c r="J813" s="8">
        <v>179.54</v>
      </c>
      <c r="K813" s="8">
        <v>28.55</v>
      </c>
      <c r="L813" s="8" t="e">
        <v>#N/A</v>
      </c>
      <c r="M813" s="8">
        <v>132.63999999999999</v>
      </c>
      <c r="N813" s="8" t="e">
        <v>#N/A</v>
      </c>
      <c r="O813" s="8">
        <v>121.43</v>
      </c>
      <c r="P813" s="8">
        <v>10.46</v>
      </c>
      <c r="Q813" s="8">
        <v>131.94999999999999</v>
      </c>
      <c r="R813" s="8">
        <v>83.01</v>
      </c>
      <c r="S813" s="8" t="e">
        <v>#N/A</v>
      </c>
      <c r="T813" s="8" t="e">
        <v>#N/A</v>
      </c>
      <c r="U813" s="8">
        <v>79.14</v>
      </c>
      <c r="V813" s="8">
        <v>131.97999999999999</v>
      </c>
      <c r="W813" s="8" t="e">
        <v>#N/A</v>
      </c>
      <c r="X813" s="8">
        <v>132.63999999999999</v>
      </c>
      <c r="Y813" s="8">
        <v>21.97</v>
      </c>
      <c r="Z813" s="8" t="e">
        <v>#N/A</v>
      </c>
      <c r="AA813" s="8">
        <v>103.6</v>
      </c>
      <c r="AB813" s="8">
        <v>74.099999999999994</v>
      </c>
      <c r="AC813" s="12" t="e">
        <v>#N/A</v>
      </c>
      <c r="AD813" s="12" t="e">
        <v>#N/A</v>
      </c>
      <c r="AE813" s="12" t="e">
        <v>#N/A</v>
      </c>
      <c r="AF813" s="16"/>
    </row>
    <row r="814" spans="4:32" x14ac:dyDescent="0.2">
      <c r="D814" s="11">
        <v>29979</v>
      </c>
      <c r="E814" s="8">
        <v>133.25</v>
      </c>
      <c r="F814" s="8">
        <v>132.59</v>
      </c>
      <c r="G814" s="8">
        <v>271.66000000000003</v>
      </c>
      <c r="H814" s="8">
        <v>118.43</v>
      </c>
      <c r="I814" s="8">
        <v>103.33</v>
      </c>
      <c r="J814" s="8">
        <v>179.41</v>
      </c>
      <c r="K814" s="8">
        <v>28.41</v>
      </c>
      <c r="L814" s="8" t="e">
        <v>#N/A</v>
      </c>
      <c r="M814" s="8">
        <v>133.25</v>
      </c>
      <c r="N814" s="8" t="e">
        <v>#N/A</v>
      </c>
      <c r="O814" s="8">
        <v>120.63</v>
      </c>
      <c r="P814" s="8">
        <v>10.41</v>
      </c>
      <c r="Q814" s="8">
        <v>131.29</v>
      </c>
      <c r="R814" s="8">
        <v>82.59</v>
      </c>
      <c r="S814" s="8" t="e">
        <v>#N/A</v>
      </c>
      <c r="T814" s="8" t="e">
        <v>#N/A</v>
      </c>
      <c r="U814" s="8">
        <v>78.75</v>
      </c>
      <c r="V814" s="8">
        <v>132.59</v>
      </c>
      <c r="W814" s="8" t="e">
        <v>#N/A</v>
      </c>
      <c r="X814" s="8">
        <v>133.25</v>
      </c>
      <c r="Y814" s="8">
        <v>21.93</v>
      </c>
      <c r="Z814" s="8" t="e">
        <v>#N/A</v>
      </c>
      <c r="AA814" s="8">
        <v>103.33</v>
      </c>
      <c r="AB814" s="8">
        <v>73.86</v>
      </c>
      <c r="AC814" s="12" t="e">
        <v>#N/A</v>
      </c>
      <c r="AD814" s="12" t="e">
        <v>#N/A</v>
      </c>
      <c r="AE814" s="12" t="e">
        <v>#N/A</v>
      </c>
      <c r="AF814" s="16"/>
    </row>
    <row r="815" spans="4:32" x14ac:dyDescent="0.2">
      <c r="D815" s="11">
        <v>29980</v>
      </c>
      <c r="E815" s="8">
        <v>134.47</v>
      </c>
      <c r="F815" s="8">
        <v>133.80000000000001</v>
      </c>
      <c r="G815" s="8">
        <v>273.04000000000002</v>
      </c>
      <c r="H815" s="8">
        <v>118.94</v>
      </c>
      <c r="I815" s="8">
        <v>105.07</v>
      </c>
      <c r="J815" s="8">
        <v>181.43</v>
      </c>
      <c r="K815" s="8">
        <v>28.99</v>
      </c>
      <c r="L815" s="8" t="e">
        <v>#N/A</v>
      </c>
      <c r="M815" s="8">
        <v>134.47</v>
      </c>
      <c r="N815" s="8" t="e">
        <v>#N/A</v>
      </c>
      <c r="O815" s="8">
        <v>123.31</v>
      </c>
      <c r="P815" s="8">
        <v>10.54</v>
      </c>
      <c r="Q815" s="8">
        <v>132.96</v>
      </c>
      <c r="R815" s="8">
        <v>83.64</v>
      </c>
      <c r="S815" s="8" t="e">
        <v>#N/A</v>
      </c>
      <c r="T815" s="8" t="e">
        <v>#N/A</v>
      </c>
      <c r="U815" s="8">
        <v>79.45</v>
      </c>
      <c r="V815" s="8">
        <v>133.80000000000001</v>
      </c>
      <c r="W815" s="8" t="e">
        <v>#N/A</v>
      </c>
      <c r="X815" s="8">
        <v>134.47</v>
      </c>
      <c r="Y815" s="8">
        <v>22.29</v>
      </c>
      <c r="Z815" s="8" t="e">
        <v>#N/A</v>
      </c>
      <c r="AA815" s="8">
        <v>105.07</v>
      </c>
      <c r="AB815" s="8">
        <v>75.989999999999995</v>
      </c>
      <c r="AC815" s="12" t="e">
        <v>#N/A</v>
      </c>
      <c r="AD815" s="12" t="e">
        <v>#N/A</v>
      </c>
      <c r="AE815" s="12" t="e">
        <v>#N/A</v>
      </c>
      <c r="AF815" s="16"/>
    </row>
    <row r="816" spans="4:32" x14ac:dyDescent="0.2">
      <c r="D816" s="11">
        <v>29983</v>
      </c>
      <c r="E816" s="8">
        <v>131.86000000000001</v>
      </c>
      <c r="F816" s="8">
        <v>131.76</v>
      </c>
      <c r="G816" s="8">
        <v>273.14</v>
      </c>
      <c r="H816" s="8">
        <v>117.86</v>
      </c>
      <c r="I816" s="8">
        <v>103.56</v>
      </c>
      <c r="J816" s="8">
        <v>180.93</v>
      </c>
      <c r="K816" s="8">
        <v>28.63</v>
      </c>
      <c r="L816" s="8" t="e">
        <v>#N/A</v>
      </c>
      <c r="M816" s="8">
        <v>131.86000000000001</v>
      </c>
      <c r="N816" s="8" t="e">
        <v>#N/A</v>
      </c>
      <c r="O816" s="8">
        <v>121.21</v>
      </c>
      <c r="P816" s="8">
        <v>10.54</v>
      </c>
      <c r="Q816" s="8">
        <v>133.09</v>
      </c>
      <c r="R816" s="8">
        <v>83.74</v>
      </c>
      <c r="S816" s="8" t="e">
        <v>#N/A</v>
      </c>
      <c r="T816" s="8" t="e">
        <v>#N/A</v>
      </c>
      <c r="U816" s="8">
        <v>78.84</v>
      </c>
      <c r="V816" s="8">
        <v>131.76</v>
      </c>
      <c r="W816" s="8" t="e">
        <v>#N/A</v>
      </c>
      <c r="X816" s="8">
        <v>131.86000000000001</v>
      </c>
      <c r="Y816" s="8">
        <v>22.01</v>
      </c>
      <c r="Z816" s="8" t="e">
        <v>#N/A</v>
      </c>
      <c r="AA816" s="8">
        <v>103.56</v>
      </c>
      <c r="AB816" s="8">
        <v>74.349999999999994</v>
      </c>
      <c r="AC816" s="12" t="e">
        <v>#N/A</v>
      </c>
      <c r="AD816" s="12" t="e">
        <v>#N/A</v>
      </c>
      <c r="AE816" s="12" t="e">
        <v>#N/A</v>
      </c>
      <c r="AF816" s="16"/>
    </row>
    <row r="817" spans="4:32" x14ac:dyDescent="0.2">
      <c r="D817" s="11">
        <v>29984</v>
      </c>
      <c r="E817" s="8">
        <v>131.74</v>
      </c>
      <c r="F817" s="8">
        <v>131.63999999999999</v>
      </c>
      <c r="G817" s="8">
        <v>270.2</v>
      </c>
      <c r="H817" s="8">
        <v>117.62</v>
      </c>
      <c r="I817" s="8">
        <v>102.59</v>
      </c>
      <c r="J817" s="8">
        <v>179.26</v>
      </c>
      <c r="K817" s="8">
        <v>28.07</v>
      </c>
      <c r="L817" s="8" t="e">
        <v>#N/A</v>
      </c>
      <c r="M817" s="8">
        <v>131.74</v>
      </c>
      <c r="N817" s="8" t="e">
        <v>#N/A</v>
      </c>
      <c r="O817" s="8">
        <v>118.37</v>
      </c>
      <c r="P817" s="8">
        <v>10.39</v>
      </c>
      <c r="Q817" s="8">
        <v>131.19999999999999</v>
      </c>
      <c r="R817" s="8">
        <v>82.55</v>
      </c>
      <c r="S817" s="8" t="e">
        <v>#N/A</v>
      </c>
      <c r="T817" s="8" t="e">
        <v>#N/A</v>
      </c>
      <c r="U817" s="8">
        <v>77.72</v>
      </c>
      <c r="V817" s="8">
        <v>131.63999999999999</v>
      </c>
      <c r="W817" s="8" t="e">
        <v>#N/A</v>
      </c>
      <c r="X817" s="8">
        <v>131.74</v>
      </c>
      <c r="Y817" s="8">
        <v>21.78</v>
      </c>
      <c r="Z817" s="8" t="e">
        <v>#N/A</v>
      </c>
      <c r="AA817" s="8">
        <v>102.59</v>
      </c>
      <c r="AB817" s="8">
        <v>73.3</v>
      </c>
      <c r="AC817" s="12" t="e">
        <v>#N/A</v>
      </c>
      <c r="AD817" s="12" t="e">
        <v>#N/A</v>
      </c>
      <c r="AE817" s="12" t="e">
        <v>#N/A</v>
      </c>
      <c r="AF817" s="16"/>
    </row>
    <row r="818" spans="4:32" x14ac:dyDescent="0.2">
      <c r="D818" s="11">
        <v>29985</v>
      </c>
      <c r="E818" s="8">
        <v>131.34</v>
      </c>
      <c r="F818" s="8">
        <v>131.24</v>
      </c>
      <c r="G818" s="8">
        <v>273.76</v>
      </c>
      <c r="H818" s="8">
        <v>117.49</v>
      </c>
      <c r="I818" s="8">
        <v>103.35</v>
      </c>
      <c r="J818" s="8">
        <v>181.56</v>
      </c>
      <c r="K818" s="8">
        <v>28.34</v>
      </c>
      <c r="L818" s="8" t="e">
        <v>#N/A</v>
      </c>
      <c r="M818" s="8">
        <v>131.34</v>
      </c>
      <c r="N818" s="8" t="e">
        <v>#N/A</v>
      </c>
      <c r="O818" s="8">
        <v>120.33</v>
      </c>
      <c r="P818" s="8">
        <v>10.48</v>
      </c>
      <c r="Q818" s="8">
        <v>132.32</v>
      </c>
      <c r="R818" s="8">
        <v>83.25</v>
      </c>
      <c r="S818" s="8" t="e">
        <v>#N/A</v>
      </c>
      <c r="T818" s="8" t="e">
        <v>#N/A</v>
      </c>
      <c r="U818" s="8">
        <v>78.38</v>
      </c>
      <c r="V818" s="8">
        <v>131.24</v>
      </c>
      <c r="W818" s="8" t="e">
        <v>#N/A</v>
      </c>
      <c r="X818" s="8">
        <v>131.34</v>
      </c>
      <c r="Y818" s="8">
        <v>21.86</v>
      </c>
      <c r="Z818" s="8" t="e">
        <v>#N/A</v>
      </c>
      <c r="AA818" s="8">
        <v>103.35</v>
      </c>
      <c r="AB818" s="8">
        <v>73.94</v>
      </c>
      <c r="AC818" s="12" t="e">
        <v>#N/A</v>
      </c>
      <c r="AD818" s="12" t="e">
        <v>#N/A</v>
      </c>
      <c r="AE818" s="12" t="e">
        <v>#N/A</v>
      </c>
      <c r="AF818" s="16"/>
    </row>
    <row r="819" spans="4:32" x14ac:dyDescent="0.2">
      <c r="D819" s="11">
        <v>29986</v>
      </c>
      <c r="E819" s="8">
        <v>133.34</v>
      </c>
      <c r="F819" s="8">
        <v>133.22999999999999</v>
      </c>
      <c r="G819" s="8">
        <v>275.20999999999998</v>
      </c>
      <c r="H819" s="8">
        <v>118.62</v>
      </c>
      <c r="I819" s="8">
        <v>104.49</v>
      </c>
      <c r="J819" s="8">
        <v>182.43</v>
      </c>
      <c r="K819" s="8">
        <v>28.55</v>
      </c>
      <c r="L819" s="8" t="e">
        <v>#N/A</v>
      </c>
      <c r="M819" s="8">
        <v>133.34</v>
      </c>
      <c r="N819" s="8" t="e">
        <v>#N/A</v>
      </c>
      <c r="O819" s="8">
        <v>121.25</v>
      </c>
      <c r="P819" s="8">
        <v>10.56</v>
      </c>
      <c r="Q819" s="8">
        <v>133.33000000000001</v>
      </c>
      <c r="R819" s="8">
        <v>83.89</v>
      </c>
      <c r="S819" s="8" t="e">
        <v>#N/A</v>
      </c>
      <c r="T819" s="8" t="e">
        <v>#N/A</v>
      </c>
      <c r="U819" s="8">
        <v>78.98</v>
      </c>
      <c r="V819" s="8">
        <v>133.22999999999999</v>
      </c>
      <c r="W819" s="8" t="e">
        <v>#N/A</v>
      </c>
      <c r="X819" s="8">
        <v>133.34</v>
      </c>
      <c r="Y819" s="8">
        <v>22.17</v>
      </c>
      <c r="Z819" s="8" t="e">
        <v>#N/A</v>
      </c>
      <c r="AA819" s="8">
        <v>104.49</v>
      </c>
      <c r="AB819" s="8">
        <v>74.569999999999993</v>
      </c>
      <c r="AC819" s="12" t="e">
        <v>#N/A</v>
      </c>
      <c r="AD819" s="12" t="e">
        <v>#N/A</v>
      </c>
      <c r="AE819" s="12" t="e">
        <v>#N/A</v>
      </c>
      <c r="AF819" s="16"/>
    </row>
    <row r="820" spans="4:32" x14ac:dyDescent="0.2">
      <c r="D820" s="11">
        <v>29987</v>
      </c>
      <c r="E820" s="8">
        <v>133.51</v>
      </c>
      <c r="F820" s="8">
        <v>133.41</v>
      </c>
      <c r="G820" s="8">
        <v>276.51</v>
      </c>
      <c r="H820" s="8">
        <v>119.49</v>
      </c>
      <c r="I820" s="8">
        <v>104.83</v>
      </c>
      <c r="J820" s="8">
        <v>183.53</v>
      </c>
      <c r="K820" s="8">
        <v>28.98</v>
      </c>
      <c r="L820" s="8" t="e">
        <v>#N/A</v>
      </c>
      <c r="M820" s="8">
        <v>133.51</v>
      </c>
      <c r="N820" s="8" t="e">
        <v>#N/A</v>
      </c>
      <c r="O820" s="8">
        <v>122.81</v>
      </c>
      <c r="P820" s="8">
        <v>10.65</v>
      </c>
      <c r="Q820" s="8">
        <v>134.41999999999999</v>
      </c>
      <c r="R820" s="8">
        <v>84.57</v>
      </c>
      <c r="S820" s="8" t="e">
        <v>#N/A</v>
      </c>
      <c r="T820" s="8" t="e">
        <v>#N/A</v>
      </c>
      <c r="U820" s="8">
        <v>79.62</v>
      </c>
      <c r="V820" s="8">
        <v>133.41</v>
      </c>
      <c r="W820" s="8" t="e">
        <v>#N/A</v>
      </c>
      <c r="X820" s="8">
        <v>133.51</v>
      </c>
      <c r="Y820" s="8">
        <v>22.25</v>
      </c>
      <c r="Z820" s="8" t="e">
        <v>#N/A</v>
      </c>
      <c r="AA820" s="8">
        <v>104.83</v>
      </c>
      <c r="AB820" s="8">
        <v>75.09</v>
      </c>
      <c r="AC820" s="12" t="e">
        <v>#N/A</v>
      </c>
      <c r="AD820" s="12" t="e">
        <v>#N/A</v>
      </c>
      <c r="AE820" s="12" t="e">
        <v>#N/A</v>
      </c>
      <c r="AF820" s="16"/>
    </row>
    <row r="821" spans="4:32" x14ac:dyDescent="0.2">
      <c r="D821" s="11">
        <v>29990</v>
      </c>
      <c r="E821" s="8">
        <v>131.94999999999999</v>
      </c>
      <c r="F821" s="8">
        <v>132.30000000000001</v>
      </c>
      <c r="G821" s="8">
        <v>275.88</v>
      </c>
      <c r="H821" s="8">
        <v>117.94</v>
      </c>
      <c r="I821" s="8">
        <v>104.31</v>
      </c>
      <c r="J821" s="8">
        <v>183.14</v>
      </c>
      <c r="K821" s="8">
        <v>28.47</v>
      </c>
      <c r="L821" s="8" t="e">
        <v>#N/A</v>
      </c>
      <c r="M821" s="8">
        <v>131.94999999999999</v>
      </c>
      <c r="N821" s="8" t="e">
        <v>#N/A</v>
      </c>
      <c r="O821" s="8">
        <v>120.74</v>
      </c>
      <c r="P821" s="8">
        <v>10.6</v>
      </c>
      <c r="Q821" s="8">
        <v>132.41999999999999</v>
      </c>
      <c r="R821" s="8">
        <v>83.49</v>
      </c>
      <c r="S821" s="8" t="e">
        <v>#N/A</v>
      </c>
      <c r="T821" s="8" t="e">
        <v>#N/A</v>
      </c>
      <c r="U821" s="8">
        <v>78.900000000000006</v>
      </c>
      <c r="V821" s="8">
        <v>132.30000000000001</v>
      </c>
      <c r="W821" s="8" t="e">
        <v>#N/A</v>
      </c>
      <c r="X821" s="8">
        <v>131.94999999999999</v>
      </c>
      <c r="Y821" s="8">
        <v>22.07</v>
      </c>
      <c r="Z821" s="8" t="e">
        <v>#N/A</v>
      </c>
      <c r="AA821" s="8">
        <v>104.31</v>
      </c>
      <c r="AB821" s="8">
        <v>74.41</v>
      </c>
      <c r="AC821" s="12" t="e">
        <v>#N/A</v>
      </c>
      <c r="AD821" s="12" t="e">
        <v>#N/A</v>
      </c>
      <c r="AE821" s="12" t="e">
        <v>#N/A</v>
      </c>
      <c r="AF821" s="16"/>
    </row>
    <row r="822" spans="4:32" x14ac:dyDescent="0.2">
      <c r="D822" s="11">
        <v>29991</v>
      </c>
      <c r="E822" s="8">
        <v>131.51</v>
      </c>
      <c r="F822" s="8">
        <v>131.87</v>
      </c>
      <c r="G822" s="8">
        <v>275.29000000000002</v>
      </c>
      <c r="H822" s="8">
        <v>118.79</v>
      </c>
      <c r="I822" s="8">
        <v>104.03</v>
      </c>
      <c r="J822" s="8">
        <v>183</v>
      </c>
      <c r="K822" s="8">
        <v>28.34</v>
      </c>
      <c r="L822" s="8" t="e">
        <v>#N/A</v>
      </c>
      <c r="M822" s="8">
        <v>131.51</v>
      </c>
      <c r="N822" s="8" t="e">
        <v>#N/A</v>
      </c>
      <c r="O822" s="8">
        <v>120.52</v>
      </c>
      <c r="P822" s="8">
        <v>10.61</v>
      </c>
      <c r="Q822" s="8">
        <v>132.59</v>
      </c>
      <c r="R822" s="8">
        <v>83.6</v>
      </c>
      <c r="S822" s="8" t="e">
        <v>#N/A</v>
      </c>
      <c r="T822" s="8" t="e">
        <v>#N/A</v>
      </c>
      <c r="U822" s="8">
        <v>79</v>
      </c>
      <c r="V822" s="8">
        <v>131.87</v>
      </c>
      <c r="W822" s="8" t="e">
        <v>#N/A</v>
      </c>
      <c r="X822" s="8">
        <v>131.51</v>
      </c>
      <c r="Y822" s="8">
        <v>22.05</v>
      </c>
      <c r="Z822" s="8" t="e">
        <v>#N/A</v>
      </c>
      <c r="AA822" s="8">
        <v>104.03</v>
      </c>
      <c r="AB822" s="8">
        <v>74.239999999999995</v>
      </c>
      <c r="AC822" s="12" t="e">
        <v>#N/A</v>
      </c>
      <c r="AD822" s="12" t="e">
        <v>#N/A</v>
      </c>
      <c r="AE822" s="12" t="e">
        <v>#N/A</v>
      </c>
      <c r="AF822" s="16"/>
    </row>
    <row r="823" spans="4:32" x14ac:dyDescent="0.2">
      <c r="D823" s="11">
        <v>29992</v>
      </c>
      <c r="E823" s="8">
        <v>132.78</v>
      </c>
      <c r="F823" s="8">
        <v>133.13999999999999</v>
      </c>
      <c r="G823" s="8">
        <v>278.45</v>
      </c>
      <c r="H823" s="8">
        <v>119.58</v>
      </c>
      <c r="I823" s="8">
        <v>105.03</v>
      </c>
      <c r="J823" s="8">
        <v>184.28</v>
      </c>
      <c r="K823" s="8">
        <v>28.6</v>
      </c>
      <c r="L823" s="8" t="e">
        <v>#N/A</v>
      </c>
      <c r="M823" s="8">
        <v>132.78</v>
      </c>
      <c r="N823" s="8" t="e">
        <v>#N/A</v>
      </c>
      <c r="O823" s="8">
        <v>121.05</v>
      </c>
      <c r="P823" s="8">
        <v>10.71</v>
      </c>
      <c r="Q823" s="8">
        <v>133.81</v>
      </c>
      <c r="R823" s="8">
        <v>84.36</v>
      </c>
      <c r="S823" s="8" t="e">
        <v>#N/A</v>
      </c>
      <c r="T823" s="8" t="e">
        <v>#N/A</v>
      </c>
      <c r="U823" s="8">
        <v>79.72</v>
      </c>
      <c r="V823" s="8">
        <v>133.13999999999999</v>
      </c>
      <c r="W823" s="8" t="e">
        <v>#N/A</v>
      </c>
      <c r="X823" s="8">
        <v>132.78</v>
      </c>
      <c r="Y823" s="8">
        <v>22.27</v>
      </c>
      <c r="Z823" s="8" t="e">
        <v>#N/A</v>
      </c>
      <c r="AA823" s="8">
        <v>105.03</v>
      </c>
      <c r="AB823" s="8">
        <v>75.03</v>
      </c>
      <c r="AC823" s="12" t="e">
        <v>#N/A</v>
      </c>
      <c r="AD823" s="12" t="e">
        <v>#N/A</v>
      </c>
      <c r="AE823" s="12" t="e">
        <v>#N/A</v>
      </c>
      <c r="AF823" s="16"/>
    </row>
    <row r="824" spans="4:32" x14ac:dyDescent="0.2">
      <c r="D824" s="11">
        <v>29993</v>
      </c>
      <c r="E824" s="8">
        <v>132.04</v>
      </c>
      <c r="F824" s="8">
        <v>132.38999999999999</v>
      </c>
      <c r="G824" s="8">
        <v>275.94</v>
      </c>
      <c r="H824" s="8">
        <v>118.78</v>
      </c>
      <c r="I824" s="8">
        <v>103.97</v>
      </c>
      <c r="J824" s="8">
        <v>182.44</v>
      </c>
      <c r="K824" s="8">
        <v>28.43</v>
      </c>
      <c r="L824" s="8" t="e">
        <v>#N/A</v>
      </c>
      <c r="M824" s="8">
        <v>132.04</v>
      </c>
      <c r="N824" s="8" t="e">
        <v>#N/A</v>
      </c>
      <c r="O824" s="8">
        <v>120.47</v>
      </c>
      <c r="P824" s="8">
        <v>10.63</v>
      </c>
      <c r="Q824" s="8">
        <v>132.75</v>
      </c>
      <c r="R824" s="8">
        <v>83.7</v>
      </c>
      <c r="S824" s="8" t="e">
        <v>#N/A</v>
      </c>
      <c r="T824" s="8" t="e">
        <v>#N/A</v>
      </c>
      <c r="U824" s="8">
        <v>79.099999999999994</v>
      </c>
      <c r="V824" s="8">
        <v>132.38999999999999</v>
      </c>
      <c r="W824" s="8" t="e">
        <v>#N/A</v>
      </c>
      <c r="X824" s="8">
        <v>132.04</v>
      </c>
      <c r="Y824" s="8">
        <v>22.1</v>
      </c>
      <c r="Z824" s="8" t="e">
        <v>#N/A</v>
      </c>
      <c r="AA824" s="8">
        <v>103.97</v>
      </c>
      <c r="AB824" s="8">
        <v>74.510000000000005</v>
      </c>
      <c r="AC824" s="12" t="e">
        <v>#N/A</v>
      </c>
      <c r="AD824" s="12" t="e">
        <v>#N/A</v>
      </c>
      <c r="AE824" s="12" t="e">
        <v>#N/A</v>
      </c>
      <c r="AF824" s="16"/>
    </row>
    <row r="825" spans="4:32" x14ac:dyDescent="0.2">
      <c r="D825" s="11">
        <v>29994</v>
      </c>
      <c r="E825" s="8">
        <v>131.16999999999999</v>
      </c>
      <c r="F825" s="8">
        <v>131.52000000000001</v>
      </c>
      <c r="G825" s="8">
        <v>277.91000000000003</v>
      </c>
      <c r="H825" s="8">
        <v>118.61</v>
      </c>
      <c r="I825" s="8">
        <v>104.35</v>
      </c>
      <c r="J825" s="8">
        <v>183.42</v>
      </c>
      <c r="K825" s="8">
        <v>28.5</v>
      </c>
      <c r="L825" s="8" t="e">
        <v>#N/A</v>
      </c>
      <c r="M825" s="8">
        <v>131.16999999999999</v>
      </c>
      <c r="N825" s="8" t="e">
        <v>#N/A</v>
      </c>
      <c r="O825" s="8">
        <v>120.4</v>
      </c>
      <c r="P825" s="8">
        <v>10.65</v>
      </c>
      <c r="Q825" s="8">
        <v>133.09</v>
      </c>
      <c r="R825" s="8">
        <v>83.91</v>
      </c>
      <c r="S825" s="8" t="e">
        <v>#N/A</v>
      </c>
      <c r="T825" s="8" t="e">
        <v>#N/A</v>
      </c>
      <c r="U825" s="8">
        <v>79.3</v>
      </c>
      <c r="V825" s="8">
        <v>131.52000000000001</v>
      </c>
      <c r="W825" s="8" t="e">
        <v>#N/A</v>
      </c>
      <c r="X825" s="8">
        <v>131.16999999999999</v>
      </c>
      <c r="Y825" s="8">
        <v>22.04</v>
      </c>
      <c r="Z825" s="8" t="e">
        <v>#N/A</v>
      </c>
      <c r="AA825" s="8">
        <v>104.35</v>
      </c>
      <c r="AB825" s="8">
        <v>74.52</v>
      </c>
      <c r="AC825" s="12" t="e">
        <v>#N/A</v>
      </c>
      <c r="AD825" s="12" t="e">
        <v>#N/A</v>
      </c>
      <c r="AE825" s="12" t="e">
        <v>#N/A</v>
      </c>
      <c r="AF825" s="16"/>
    </row>
    <row r="826" spans="4:32" x14ac:dyDescent="0.2">
      <c r="D826" s="11">
        <v>29997</v>
      </c>
      <c r="E826" s="8">
        <v>130.38999999999999</v>
      </c>
      <c r="F826" s="8">
        <v>132.79</v>
      </c>
      <c r="G826" s="8">
        <v>278.55</v>
      </c>
      <c r="H826" s="8">
        <v>118.06</v>
      </c>
      <c r="I826" s="8">
        <v>103.34</v>
      </c>
      <c r="J826" s="8">
        <v>182.36</v>
      </c>
      <c r="K826" s="8">
        <v>28.22</v>
      </c>
      <c r="L826" s="8" t="e">
        <v>#N/A</v>
      </c>
      <c r="M826" s="8">
        <v>130.38999999999999</v>
      </c>
      <c r="N826" s="8" t="e">
        <v>#N/A</v>
      </c>
      <c r="O826" s="8">
        <v>118.12</v>
      </c>
      <c r="P826" s="8">
        <v>10.57</v>
      </c>
      <c r="Q826" s="8">
        <v>129.72</v>
      </c>
      <c r="R826" s="8">
        <v>82.1</v>
      </c>
      <c r="S826" s="8" t="e">
        <v>#N/A</v>
      </c>
      <c r="T826" s="8" t="e">
        <v>#N/A</v>
      </c>
      <c r="U826" s="8">
        <v>78.67</v>
      </c>
      <c r="V826" s="8">
        <v>132.79</v>
      </c>
      <c r="W826" s="8" t="e">
        <v>#N/A</v>
      </c>
      <c r="X826" s="8">
        <v>130.38999999999999</v>
      </c>
      <c r="Y826" s="8">
        <v>21.87</v>
      </c>
      <c r="Z826" s="8" t="e">
        <v>#N/A</v>
      </c>
      <c r="AA826" s="8">
        <v>103.34</v>
      </c>
      <c r="AB826" s="8">
        <v>73.739999999999995</v>
      </c>
      <c r="AC826" s="12" t="e">
        <v>#N/A</v>
      </c>
      <c r="AD826" s="12" t="e">
        <v>#N/A</v>
      </c>
      <c r="AE826" s="12" t="e">
        <v>#N/A</v>
      </c>
      <c r="AF826" s="16"/>
    </row>
    <row r="827" spans="4:32" x14ac:dyDescent="0.2">
      <c r="D827" s="11">
        <v>29998</v>
      </c>
      <c r="E827" s="8">
        <v>130.38999999999999</v>
      </c>
      <c r="F827" s="8">
        <v>132.79</v>
      </c>
      <c r="G827" s="8">
        <v>279.02999999999997</v>
      </c>
      <c r="H827" s="8">
        <v>118.45</v>
      </c>
      <c r="I827" s="8">
        <v>103.66</v>
      </c>
      <c r="J827" s="8">
        <v>182.13</v>
      </c>
      <c r="K827" s="8">
        <v>28.37</v>
      </c>
      <c r="L827" s="8" t="e">
        <v>#N/A</v>
      </c>
      <c r="M827" s="8">
        <v>130.38999999999999</v>
      </c>
      <c r="N827" s="8" t="e">
        <v>#N/A</v>
      </c>
      <c r="O827" s="8">
        <v>119.11</v>
      </c>
      <c r="P827" s="8">
        <v>10.63</v>
      </c>
      <c r="Q827" s="8">
        <v>130.38999999999999</v>
      </c>
      <c r="R827" s="8">
        <v>82.52</v>
      </c>
      <c r="S827" s="8" t="e">
        <v>#N/A</v>
      </c>
      <c r="T827" s="8" t="e">
        <v>#N/A</v>
      </c>
      <c r="U827" s="8">
        <v>79.08</v>
      </c>
      <c r="V827" s="8">
        <v>132.79</v>
      </c>
      <c r="W827" s="8" t="e">
        <v>#N/A</v>
      </c>
      <c r="X827" s="8">
        <v>130.38999999999999</v>
      </c>
      <c r="Y827" s="8">
        <v>21.93</v>
      </c>
      <c r="Z827" s="8" t="e">
        <v>#N/A</v>
      </c>
      <c r="AA827" s="8">
        <v>103.66</v>
      </c>
      <c r="AB827" s="8">
        <v>74.36</v>
      </c>
      <c r="AC827" s="12" t="e">
        <v>#N/A</v>
      </c>
      <c r="AD827" s="12" t="e">
        <v>#N/A</v>
      </c>
      <c r="AE827" s="12" t="e">
        <v>#N/A</v>
      </c>
      <c r="AF827" s="16"/>
    </row>
    <row r="828" spans="4:32" x14ac:dyDescent="0.2">
      <c r="D828" s="11">
        <v>29999</v>
      </c>
      <c r="E828" s="8">
        <v>129.94999999999999</v>
      </c>
      <c r="F828" s="8">
        <v>132.35</v>
      </c>
      <c r="G828" s="8">
        <v>278.22000000000003</v>
      </c>
      <c r="H828" s="8">
        <v>117.8</v>
      </c>
      <c r="I828" s="8">
        <v>103.45</v>
      </c>
      <c r="J828" s="8">
        <v>182.02</v>
      </c>
      <c r="K828" s="8">
        <v>28.4</v>
      </c>
      <c r="L828" s="8" t="e">
        <v>#N/A</v>
      </c>
      <c r="M828" s="8">
        <v>129.94999999999999</v>
      </c>
      <c r="N828" s="8" t="e">
        <v>#N/A</v>
      </c>
      <c r="O828" s="8">
        <v>119.01</v>
      </c>
      <c r="P828" s="8">
        <v>10.59</v>
      </c>
      <c r="Q828" s="8">
        <v>129.86000000000001</v>
      </c>
      <c r="R828" s="8">
        <v>82.19</v>
      </c>
      <c r="S828" s="8" t="e">
        <v>#N/A</v>
      </c>
      <c r="T828" s="8" t="e">
        <v>#N/A</v>
      </c>
      <c r="U828" s="8">
        <v>78.760000000000005</v>
      </c>
      <c r="V828" s="8">
        <v>132.35</v>
      </c>
      <c r="W828" s="8" t="e">
        <v>#N/A</v>
      </c>
      <c r="X828" s="8">
        <v>129.94999999999999</v>
      </c>
      <c r="Y828" s="8">
        <v>21.82</v>
      </c>
      <c r="Z828" s="8" t="e">
        <v>#N/A</v>
      </c>
      <c r="AA828" s="8">
        <v>103.45</v>
      </c>
      <c r="AB828" s="8">
        <v>74.3</v>
      </c>
      <c r="AC828" s="12" t="e">
        <v>#N/A</v>
      </c>
      <c r="AD828" s="12" t="e">
        <v>#N/A</v>
      </c>
      <c r="AE828" s="12" t="e">
        <v>#N/A</v>
      </c>
      <c r="AF828" s="16"/>
    </row>
    <row r="829" spans="4:32" x14ac:dyDescent="0.2">
      <c r="D829" s="11">
        <v>30000</v>
      </c>
      <c r="E829" s="8">
        <v>128.30000000000001</v>
      </c>
      <c r="F829" s="8">
        <v>130.66999999999999</v>
      </c>
      <c r="G829" s="8">
        <v>268.29000000000002</v>
      </c>
      <c r="H829" s="8">
        <v>115.64</v>
      </c>
      <c r="I829" s="8">
        <v>100.79</v>
      </c>
      <c r="J829" s="8">
        <v>176.52</v>
      </c>
      <c r="K829" s="8">
        <v>27.64</v>
      </c>
      <c r="L829" s="8" t="e">
        <v>#N/A</v>
      </c>
      <c r="M829" s="8">
        <v>128.30000000000001</v>
      </c>
      <c r="N829" s="8" t="e">
        <v>#N/A</v>
      </c>
      <c r="O829" s="8">
        <v>116.18</v>
      </c>
      <c r="P829" s="8">
        <v>10.3</v>
      </c>
      <c r="Q829" s="8">
        <v>126.37</v>
      </c>
      <c r="R829" s="8">
        <v>79.98</v>
      </c>
      <c r="S829" s="8" t="e">
        <v>#N/A</v>
      </c>
      <c r="T829" s="8" t="e">
        <v>#N/A</v>
      </c>
      <c r="U829" s="8">
        <v>76.64</v>
      </c>
      <c r="V829" s="8">
        <v>130.66999999999999</v>
      </c>
      <c r="W829" s="8" t="e">
        <v>#N/A</v>
      </c>
      <c r="X829" s="8">
        <v>128.30000000000001</v>
      </c>
      <c r="Y829" s="8">
        <v>21.34</v>
      </c>
      <c r="Z829" s="8" t="e">
        <v>#N/A</v>
      </c>
      <c r="AA829" s="8">
        <v>100.79</v>
      </c>
      <c r="AB829" s="8">
        <v>72.489999999999995</v>
      </c>
      <c r="AC829" s="12" t="e">
        <v>#N/A</v>
      </c>
      <c r="AD829" s="12" t="e">
        <v>#N/A</v>
      </c>
      <c r="AE829" s="12" t="e">
        <v>#N/A</v>
      </c>
      <c r="AF829" s="16"/>
    </row>
    <row r="830" spans="4:32" x14ac:dyDescent="0.2">
      <c r="D830" s="11">
        <v>30001</v>
      </c>
      <c r="E830" s="8">
        <v>128.30000000000001</v>
      </c>
      <c r="F830" s="8">
        <v>130.66999999999999</v>
      </c>
      <c r="G830" s="8">
        <v>264.94</v>
      </c>
      <c r="H830" s="8">
        <v>115.14</v>
      </c>
      <c r="I830" s="8">
        <v>101.35</v>
      </c>
      <c r="J830" s="8">
        <v>175.83</v>
      </c>
      <c r="K830" s="8">
        <v>27.77</v>
      </c>
      <c r="L830" s="8" t="e">
        <v>#N/A</v>
      </c>
      <c r="M830" s="8">
        <v>128.30000000000001</v>
      </c>
      <c r="N830" s="8" t="e">
        <v>#N/A</v>
      </c>
      <c r="O830" s="8">
        <v>116.79</v>
      </c>
      <c r="P830" s="8">
        <v>10.29</v>
      </c>
      <c r="Q830" s="8">
        <v>126.24</v>
      </c>
      <c r="R830" s="8">
        <v>79.89</v>
      </c>
      <c r="S830" s="8" t="e">
        <v>#N/A</v>
      </c>
      <c r="T830" s="8" t="e">
        <v>#N/A</v>
      </c>
      <c r="U830" s="8">
        <v>76.56</v>
      </c>
      <c r="V830" s="8">
        <v>130.66999999999999</v>
      </c>
      <c r="W830" s="8" t="e">
        <v>#N/A</v>
      </c>
      <c r="X830" s="8">
        <v>128.30000000000001</v>
      </c>
      <c r="Y830" s="8">
        <v>21.28</v>
      </c>
      <c r="Z830" s="8" t="e">
        <v>#N/A</v>
      </c>
      <c r="AA830" s="8">
        <v>101.35</v>
      </c>
      <c r="AB830" s="8">
        <v>72.61</v>
      </c>
      <c r="AC830" s="12" t="e">
        <v>#N/A</v>
      </c>
      <c r="AD830" s="12" t="e">
        <v>#N/A</v>
      </c>
      <c r="AE830" s="12" t="e">
        <v>#N/A</v>
      </c>
      <c r="AF830" s="16"/>
    </row>
    <row r="831" spans="4:32" x14ac:dyDescent="0.2">
      <c r="D831" s="11">
        <v>30004</v>
      </c>
      <c r="E831" s="8">
        <v>126.56</v>
      </c>
      <c r="F831" s="8">
        <v>126.62</v>
      </c>
      <c r="G831" s="8">
        <v>258.7</v>
      </c>
      <c r="H831" s="8">
        <v>113.12</v>
      </c>
      <c r="I831" s="8">
        <v>99.39</v>
      </c>
      <c r="J831" s="8">
        <v>171.16</v>
      </c>
      <c r="K831" s="8">
        <v>27.18</v>
      </c>
      <c r="L831" s="8" t="e">
        <v>#N/A</v>
      </c>
      <c r="M831" s="8">
        <v>126.56</v>
      </c>
      <c r="N831" s="8" t="e">
        <v>#N/A</v>
      </c>
      <c r="O831" s="8">
        <v>115.02</v>
      </c>
      <c r="P831" s="8">
        <v>10.25</v>
      </c>
      <c r="Q831" s="8">
        <v>125.98</v>
      </c>
      <c r="R831" s="8">
        <v>79.17</v>
      </c>
      <c r="S831" s="8" t="e">
        <v>#N/A</v>
      </c>
      <c r="T831" s="8" t="e">
        <v>#N/A</v>
      </c>
      <c r="U831" s="8">
        <v>75.28</v>
      </c>
      <c r="V831" s="8">
        <v>126.62</v>
      </c>
      <c r="W831" s="8" t="e">
        <v>#N/A</v>
      </c>
      <c r="X831" s="8">
        <v>126.56</v>
      </c>
      <c r="Y831" s="8">
        <v>20.81</v>
      </c>
      <c r="Z831" s="8" t="e">
        <v>#N/A</v>
      </c>
      <c r="AA831" s="8">
        <v>99.39</v>
      </c>
      <c r="AB831" s="8">
        <v>71.27</v>
      </c>
      <c r="AC831" s="12" t="e">
        <v>#N/A</v>
      </c>
      <c r="AD831" s="12" t="e">
        <v>#N/A</v>
      </c>
      <c r="AE831" s="12" t="e">
        <v>#N/A</v>
      </c>
      <c r="AF831" s="16"/>
    </row>
    <row r="832" spans="4:32" x14ac:dyDescent="0.2">
      <c r="D832" s="11">
        <v>30005</v>
      </c>
      <c r="E832" s="8">
        <v>125.43</v>
      </c>
      <c r="F832" s="8">
        <v>125.49</v>
      </c>
      <c r="G832" s="8">
        <v>260.72000000000003</v>
      </c>
      <c r="H832" s="8">
        <v>113.95</v>
      </c>
      <c r="I832" s="8">
        <v>99.52</v>
      </c>
      <c r="J832" s="8">
        <v>171.29</v>
      </c>
      <c r="K832" s="8">
        <v>27.3</v>
      </c>
      <c r="L832" s="8" t="e">
        <v>#N/A</v>
      </c>
      <c r="M832" s="8">
        <v>125.43</v>
      </c>
      <c r="N832" s="8" t="e">
        <v>#N/A</v>
      </c>
      <c r="O832" s="8">
        <v>114.5</v>
      </c>
      <c r="P832" s="8">
        <v>10.31</v>
      </c>
      <c r="Q832" s="8">
        <v>126.81</v>
      </c>
      <c r="R832" s="8">
        <v>79.7</v>
      </c>
      <c r="S832" s="8" t="e">
        <v>#N/A</v>
      </c>
      <c r="T832" s="8" t="e">
        <v>#N/A</v>
      </c>
      <c r="U832" s="8">
        <v>75.78</v>
      </c>
      <c r="V832" s="8">
        <v>125.49</v>
      </c>
      <c r="W832" s="8" t="e">
        <v>#N/A</v>
      </c>
      <c r="X832" s="8">
        <v>125.43</v>
      </c>
      <c r="Y832" s="8">
        <v>20.83</v>
      </c>
      <c r="Z832" s="8" t="e">
        <v>#N/A</v>
      </c>
      <c r="AA832" s="8">
        <v>99.52</v>
      </c>
      <c r="AB832" s="8">
        <v>71.38</v>
      </c>
      <c r="AC832" s="12" t="e">
        <v>#N/A</v>
      </c>
      <c r="AD832" s="12" t="e">
        <v>#N/A</v>
      </c>
      <c r="AE832" s="12" t="e">
        <v>#N/A</v>
      </c>
      <c r="AF832" s="16"/>
    </row>
    <row r="833" spans="4:32" x14ac:dyDescent="0.2">
      <c r="D833" s="11">
        <v>30006</v>
      </c>
      <c r="E833" s="8">
        <v>126.04</v>
      </c>
      <c r="F833" s="8">
        <v>126.1</v>
      </c>
      <c r="G833" s="8">
        <v>261.61</v>
      </c>
      <c r="H833" s="8">
        <v>114.6</v>
      </c>
      <c r="I833" s="8">
        <v>100.07</v>
      </c>
      <c r="J833" s="8">
        <v>171.98</v>
      </c>
      <c r="K833" s="8">
        <v>27.47</v>
      </c>
      <c r="L833" s="8" t="e">
        <v>#N/A</v>
      </c>
      <c r="M833" s="8">
        <v>126.04</v>
      </c>
      <c r="N833" s="8" t="e">
        <v>#N/A</v>
      </c>
      <c r="O833" s="8">
        <v>115.3</v>
      </c>
      <c r="P833" s="8">
        <v>10.38</v>
      </c>
      <c r="Q833" s="8">
        <v>127.69</v>
      </c>
      <c r="R833" s="8">
        <v>80.25</v>
      </c>
      <c r="S833" s="8" t="e">
        <v>#N/A</v>
      </c>
      <c r="T833" s="8" t="e">
        <v>#N/A</v>
      </c>
      <c r="U833" s="8">
        <v>76.3</v>
      </c>
      <c r="V833" s="8">
        <v>126.1</v>
      </c>
      <c r="W833" s="8" t="e">
        <v>#N/A</v>
      </c>
      <c r="X833" s="8">
        <v>126.04</v>
      </c>
      <c r="Y833" s="8">
        <v>20.87</v>
      </c>
      <c r="Z833" s="8" t="e">
        <v>#N/A</v>
      </c>
      <c r="AA833" s="8">
        <v>100.07</v>
      </c>
      <c r="AB833" s="8">
        <v>71.64</v>
      </c>
      <c r="AC833" s="12" t="e">
        <v>#N/A</v>
      </c>
      <c r="AD833" s="12" t="e">
        <v>#N/A</v>
      </c>
      <c r="AE833" s="12" t="e">
        <v>#N/A</v>
      </c>
      <c r="AF833" s="16"/>
    </row>
    <row r="834" spans="4:32" x14ac:dyDescent="0.2">
      <c r="D834" s="11">
        <v>30007</v>
      </c>
      <c r="E834" s="8">
        <v>127.33</v>
      </c>
      <c r="F834" s="8">
        <v>127.38</v>
      </c>
      <c r="G834" s="8">
        <v>267.39999999999998</v>
      </c>
      <c r="H834" s="8">
        <v>115.54</v>
      </c>
      <c r="I834" s="8">
        <v>101.59</v>
      </c>
      <c r="J834" s="8">
        <v>175.05</v>
      </c>
      <c r="K834" s="8">
        <v>27.77</v>
      </c>
      <c r="L834" s="8" t="e">
        <v>#N/A</v>
      </c>
      <c r="M834" s="8">
        <v>127.33</v>
      </c>
      <c r="N834" s="8" t="e">
        <v>#N/A</v>
      </c>
      <c r="O834" s="8">
        <v>116.39</v>
      </c>
      <c r="P834" s="8">
        <v>10.52</v>
      </c>
      <c r="Q834" s="8">
        <v>129.30000000000001</v>
      </c>
      <c r="R834" s="8">
        <v>81.260000000000005</v>
      </c>
      <c r="S834" s="8" t="e">
        <v>#N/A</v>
      </c>
      <c r="T834" s="8" t="e">
        <v>#N/A</v>
      </c>
      <c r="U834" s="8">
        <v>77.27</v>
      </c>
      <c r="V834" s="8">
        <v>127.38</v>
      </c>
      <c r="W834" s="8" t="e">
        <v>#N/A</v>
      </c>
      <c r="X834" s="8">
        <v>127.33</v>
      </c>
      <c r="Y834" s="8">
        <v>21.26</v>
      </c>
      <c r="Z834" s="8" t="e">
        <v>#N/A</v>
      </c>
      <c r="AA834" s="8">
        <v>101.59</v>
      </c>
      <c r="AB834" s="8">
        <v>72.81</v>
      </c>
      <c r="AC834" s="12" t="e">
        <v>#N/A</v>
      </c>
      <c r="AD834" s="12" t="e">
        <v>#N/A</v>
      </c>
      <c r="AE834" s="12" t="e">
        <v>#N/A</v>
      </c>
      <c r="AF834" s="16"/>
    </row>
    <row r="835" spans="4:32" x14ac:dyDescent="0.2">
      <c r="D835" s="11">
        <v>30008</v>
      </c>
      <c r="E835" s="8">
        <v>125.99</v>
      </c>
      <c r="F835" s="8">
        <v>126.04</v>
      </c>
      <c r="G835" s="8">
        <v>264.72000000000003</v>
      </c>
      <c r="H835" s="8">
        <v>115.08</v>
      </c>
      <c r="I835" s="8">
        <v>100.92</v>
      </c>
      <c r="J835" s="8">
        <v>174.03</v>
      </c>
      <c r="K835" s="8">
        <v>27.59</v>
      </c>
      <c r="L835" s="8" t="e">
        <v>#N/A</v>
      </c>
      <c r="M835" s="8">
        <v>125.99</v>
      </c>
      <c r="N835" s="8" t="e">
        <v>#N/A</v>
      </c>
      <c r="O835" s="8">
        <v>114.7</v>
      </c>
      <c r="P835" s="8">
        <v>10.45</v>
      </c>
      <c r="Q835" s="8">
        <v>128.46</v>
      </c>
      <c r="R835" s="8">
        <v>80.73</v>
      </c>
      <c r="S835" s="8" t="e">
        <v>#N/A</v>
      </c>
      <c r="T835" s="8" t="e">
        <v>#N/A</v>
      </c>
      <c r="U835" s="8">
        <v>74.72</v>
      </c>
      <c r="V835" s="8">
        <v>126.04</v>
      </c>
      <c r="W835" s="8" t="e">
        <v>#N/A</v>
      </c>
      <c r="X835" s="8">
        <v>125.99</v>
      </c>
      <c r="Y835" s="8">
        <v>21.02</v>
      </c>
      <c r="Z835" s="8" t="e">
        <v>#N/A</v>
      </c>
      <c r="AA835" s="8">
        <v>100.92</v>
      </c>
      <c r="AB835" s="8">
        <v>72.099999999999994</v>
      </c>
      <c r="AC835" s="12" t="e">
        <v>#N/A</v>
      </c>
      <c r="AD835" s="12" t="e">
        <v>#N/A</v>
      </c>
      <c r="AE835" s="12" t="e">
        <v>#N/A</v>
      </c>
      <c r="AF835" s="16"/>
    </row>
    <row r="836" spans="4:32" x14ac:dyDescent="0.2">
      <c r="D836" s="11">
        <v>30011</v>
      </c>
      <c r="E836" s="8">
        <v>125.52</v>
      </c>
      <c r="F836" s="8">
        <v>128.6</v>
      </c>
      <c r="G836" s="8">
        <v>262.95999999999998</v>
      </c>
      <c r="H836" s="8">
        <v>114.65</v>
      </c>
      <c r="I836" s="8">
        <v>99.61</v>
      </c>
      <c r="J836" s="8">
        <v>172</v>
      </c>
      <c r="K836" s="8">
        <v>27.16</v>
      </c>
      <c r="L836" s="8" t="e">
        <v>#N/A</v>
      </c>
      <c r="M836" s="8">
        <v>125.52</v>
      </c>
      <c r="N836" s="8" t="e">
        <v>#N/A</v>
      </c>
      <c r="O836" s="8">
        <v>112.92</v>
      </c>
      <c r="P836" s="8">
        <v>10.15</v>
      </c>
      <c r="Q836" s="8">
        <v>123.89</v>
      </c>
      <c r="R836" s="8">
        <v>78.47</v>
      </c>
      <c r="S836" s="8" t="e">
        <v>#N/A</v>
      </c>
      <c r="T836" s="8" t="e">
        <v>#N/A</v>
      </c>
      <c r="U836" s="8">
        <v>73.8</v>
      </c>
      <c r="V836" s="8">
        <v>128.6</v>
      </c>
      <c r="W836" s="8" t="e">
        <v>#N/A</v>
      </c>
      <c r="X836" s="8">
        <v>125.52</v>
      </c>
      <c r="Y836" s="8">
        <v>20.87</v>
      </c>
      <c r="Z836" s="8" t="e">
        <v>#N/A</v>
      </c>
      <c r="AA836" s="8">
        <v>99.61</v>
      </c>
      <c r="AB836" s="8">
        <v>71.44</v>
      </c>
      <c r="AC836" s="12" t="e">
        <v>#N/A</v>
      </c>
      <c r="AD836" s="12" t="e">
        <v>#N/A</v>
      </c>
      <c r="AE836" s="12" t="e">
        <v>#N/A</v>
      </c>
      <c r="AF836" s="16"/>
    </row>
    <row r="837" spans="4:32" x14ac:dyDescent="0.2">
      <c r="D837" s="11">
        <v>30012</v>
      </c>
      <c r="E837" s="8">
        <v>125.52</v>
      </c>
      <c r="F837" s="8">
        <v>128.6</v>
      </c>
      <c r="G837" s="8">
        <v>265.67</v>
      </c>
      <c r="H837" s="8">
        <v>115.13</v>
      </c>
      <c r="I837" s="8">
        <v>100.58</v>
      </c>
      <c r="J837" s="8">
        <v>172.63</v>
      </c>
      <c r="K837" s="8">
        <v>27.52</v>
      </c>
      <c r="L837" s="8" t="e">
        <v>#N/A</v>
      </c>
      <c r="M837" s="8">
        <v>125.52</v>
      </c>
      <c r="N837" s="8" t="e">
        <v>#N/A</v>
      </c>
      <c r="O837" s="8">
        <v>115.48</v>
      </c>
      <c r="P837" s="8">
        <v>10.31</v>
      </c>
      <c r="Q837" s="8">
        <v>125.89</v>
      </c>
      <c r="R837" s="8">
        <v>79.739999999999995</v>
      </c>
      <c r="S837" s="8" t="e">
        <v>#N/A</v>
      </c>
      <c r="T837" s="8" t="e">
        <v>#N/A</v>
      </c>
      <c r="U837" s="8">
        <v>74.989999999999995</v>
      </c>
      <c r="V837" s="8">
        <v>128.6</v>
      </c>
      <c r="W837" s="8" t="e">
        <v>#N/A</v>
      </c>
      <c r="X837" s="8">
        <v>125.52</v>
      </c>
      <c r="Y837" s="8">
        <v>21.12</v>
      </c>
      <c r="Z837" s="8" t="e">
        <v>#N/A</v>
      </c>
      <c r="AA837" s="8">
        <v>100.58</v>
      </c>
      <c r="AB837" s="8">
        <v>72.36</v>
      </c>
      <c r="AC837" s="12" t="e">
        <v>#N/A</v>
      </c>
      <c r="AD837" s="12" t="e">
        <v>#N/A</v>
      </c>
      <c r="AE837" s="12" t="e">
        <v>#N/A</v>
      </c>
      <c r="AF837" s="16"/>
    </row>
    <row r="838" spans="4:32" x14ac:dyDescent="0.2">
      <c r="D838" s="11">
        <v>30013</v>
      </c>
      <c r="E838" s="8">
        <v>122.92</v>
      </c>
      <c r="F838" s="8">
        <v>125.93</v>
      </c>
      <c r="G838" s="8">
        <v>260.06</v>
      </c>
      <c r="H838" s="8">
        <v>112.18</v>
      </c>
      <c r="I838" s="8">
        <v>98.9</v>
      </c>
      <c r="J838" s="8">
        <v>169.72</v>
      </c>
      <c r="K838" s="8">
        <v>26.94</v>
      </c>
      <c r="L838" s="8" t="e">
        <v>#N/A</v>
      </c>
      <c r="M838" s="8">
        <v>122.92</v>
      </c>
      <c r="N838" s="8" t="e">
        <v>#N/A</v>
      </c>
      <c r="O838" s="8">
        <v>112.86</v>
      </c>
      <c r="P838" s="8">
        <v>10.1</v>
      </c>
      <c r="Q838" s="8">
        <v>123.23</v>
      </c>
      <c r="R838" s="8">
        <v>78.06</v>
      </c>
      <c r="S838" s="8" t="e">
        <v>#N/A</v>
      </c>
      <c r="T838" s="8" t="e">
        <v>#N/A</v>
      </c>
      <c r="U838" s="8">
        <v>73.41</v>
      </c>
      <c r="V838" s="8">
        <v>125.93</v>
      </c>
      <c r="W838" s="8" t="e">
        <v>#N/A</v>
      </c>
      <c r="X838" s="8">
        <v>122.92</v>
      </c>
      <c r="Y838" s="8">
        <v>20.74</v>
      </c>
      <c r="Z838" s="8" t="e">
        <v>#N/A</v>
      </c>
      <c r="AA838" s="8">
        <v>98.9</v>
      </c>
      <c r="AB838" s="8">
        <v>71.16</v>
      </c>
      <c r="AC838" s="12" t="e">
        <v>#N/A</v>
      </c>
      <c r="AD838" s="12" t="e">
        <v>#N/A</v>
      </c>
      <c r="AE838" s="12" t="e">
        <v>#N/A</v>
      </c>
      <c r="AF838" s="16"/>
    </row>
    <row r="839" spans="4:32" x14ac:dyDescent="0.2">
      <c r="D839" s="11">
        <v>30014</v>
      </c>
      <c r="E839" s="8">
        <v>120.4</v>
      </c>
      <c r="F839" s="8">
        <v>123.35</v>
      </c>
      <c r="G839" s="8">
        <v>252.9</v>
      </c>
      <c r="H839" s="8">
        <v>109.58</v>
      </c>
      <c r="I839" s="8">
        <v>95.69</v>
      </c>
      <c r="J839" s="8">
        <v>164.23</v>
      </c>
      <c r="K839" s="8">
        <v>26.15</v>
      </c>
      <c r="L839" s="8" t="e">
        <v>#N/A</v>
      </c>
      <c r="M839" s="8">
        <v>120.4</v>
      </c>
      <c r="N839" s="8" t="e">
        <v>#N/A</v>
      </c>
      <c r="O839" s="8">
        <v>109.55</v>
      </c>
      <c r="P839" s="8">
        <v>9.7799999999999994</v>
      </c>
      <c r="Q839" s="8">
        <v>119.42</v>
      </c>
      <c r="R839" s="8">
        <v>75.64</v>
      </c>
      <c r="S839" s="8" t="e">
        <v>#N/A</v>
      </c>
      <c r="T839" s="8" t="e">
        <v>#N/A</v>
      </c>
      <c r="U839" s="8">
        <v>71.14</v>
      </c>
      <c r="V839" s="8">
        <v>123.35</v>
      </c>
      <c r="W839" s="8" t="e">
        <v>#N/A</v>
      </c>
      <c r="X839" s="8">
        <v>120.4</v>
      </c>
      <c r="Y839" s="8">
        <v>20.05</v>
      </c>
      <c r="Z839" s="8" t="e">
        <v>#N/A</v>
      </c>
      <c r="AA839" s="8">
        <v>95.69</v>
      </c>
      <c r="AB839" s="8">
        <v>69.02</v>
      </c>
      <c r="AC839" s="12" t="e">
        <v>#N/A</v>
      </c>
      <c r="AD839" s="12" t="e">
        <v>#N/A</v>
      </c>
      <c r="AE839" s="12" t="e">
        <v>#N/A</v>
      </c>
      <c r="AF839" s="16"/>
    </row>
    <row r="840" spans="4:32" x14ac:dyDescent="0.2">
      <c r="D840" s="11">
        <v>30015</v>
      </c>
      <c r="E840" s="8">
        <v>118.97</v>
      </c>
      <c r="F840" s="8">
        <v>121.89</v>
      </c>
      <c r="G840" s="8">
        <v>245.24</v>
      </c>
      <c r="H840" s="8">
        <v>107.67</v>
      </c>
      <c r="I840" s="8">
        <v>93.27</v>
      </c>
      <c r="J840" s="8">
        <v>159.30000000000001</v>
      </c>
      <c r="K840" s="8">
        <v>25.59</v>
      </c>
      <c r="L840" s="8" t="e">
        <v>#N/A</v>
      </c>
      <c r="M840" s="8">
        <v>118.97</v>
      </c>
      <c r="N840" s="8" t="e">
        <v>#N/A</v>
      </c>
      <c r="O840" s="8">
        <v>107.41</v>
      </c>
      <c r="P840" s="8">
        <v>9.5299999999999994</v>
      </c>
      <c r="Q840" s="8">
        <v>116.34</v>
      </c>
      <c r="R840" s="8">
        <v>73.69</v>
      </c>
      <c r="S840" s="8" t="e">
        <v>#N/A</v>
      </c>
      <c r="T840" s="8" t="e">
        <v>#N/A</v>
      </c>
      <c r="U840" s="8">
        <v>69.3</v>
      </c>
      <c r="V840" s="8">
        <v>121.89</v>
      </c>
      <c r="W840" s="8" t="e">
        <v>#N/A</v>
      </c>
      <c r="X840" s="8">
        <v>118.97</v>
      </c>
      <c r="Y840" s="8">
        <v>19.739999999999998</v>
      </c>
      <c r="Z840" s="8" t="e">
        <v>#N/A</v>
      </c>
      <c r="AA840" s="8">
        <v>93.27</v>
      </c>
      <c r="AB840" s="8">
        <v>67.760000000000005</v>
      </c>
      <c r="AC840" s="12" t="e">
        <v>#N/A</v>
      </c>
      <c r="AD840" s="12" t="e">
        <v>#N/A</v>
      </c>
      <c r="AE840" s="12" t="e">
        <v>#N/A</v>
      </c>
      <c r="AF840" s="16"/>
    </row>
    <row r="841" spans="4:32" x14ac:dyDescent="0.2">
      <c r="D841" s="11">
        <v>30018</v>
      </c>
      <c r="E841" s="8">
        <v>114.84</v>
      </c>
      <c r="F841" s="8">
        <v>115.85</v>
      </c>
      <c r="G841" s="8">
        <v>242.08</v>
      </c>
      <c r="H841" s="8">
        <v>104.69</v>
      </c>
      <c r="I841" s="8">
        <v>92.05</v>
      </c>
      <c r="J841" s="8">
        <v>156.26</v>
      </c>
      <c r="K841" s="8">
        <v>25.48</v>
      </c>
      <c r="L841" s="8" t="e">
        <v>#N/A</v>
      </c>
      <c r="M841" s="8">
        <v>114.84</v>
      </c>
      <c r="N841" s="8" t="e">
        <v>#N/A</v>
      </c>
      <c r="O841" s="8">
        <v>106.77</v>
      </c>
      <c r="P841" s="8">
        <v>9.52</v>
      </c>
      <c r="Q841" s="8">
        <v>117.22</v>
      </c>
      <c r="R841" s="8">
        <v>73.69</v>
      </c>
      <c r="S841" s="8" t="e">
        <v>#N/A</v>
      </c>
      <c r="T841" s="8" t="e">
        <v>#N/A</v>
      </c>
      <c r="U841" s="8">
        <v>68.89</v>
      </c>
      <c r="V841" s="8">
        <v>115.85</v>
      </c>
      <c r="W841" s="8" t="e">
        <v>#N/A</v>
      </c>
      <c r="X841" s="8">
        <v>114.84</v>
      </c>
      <c r="Y841" s="8">
        <v>19.62</v>
      </c>
      <c r="Z841" s="8" t="e">
        <v>#N/A</v>
      </c>
      <c r="AA841" s="8">
        <v>92.05</v>
      </c>
      <c r="AB841" s="8">
        <v>66.819999999999993</v>
      </c>
      <c r="AC841" s="12" t="e">
        <v>#N/A</v>
      </c>
      <c r="AD841" s="12" t="e">
        <v>#N/A</v>
      </c>
      <c r="AE841" s="12" t="e">
        <v>#N/A</v>
      </c>
      <c r="AF841" s="16"/>
    </row>
    <row r="842" spans="4:32" x14ac:dyDescent="0.2">
      <c r="D842" s="11">
        <v>30019</v>
      </c>
      <c r="E842" s="8">
        <v>114.4</v>
      </c>
      <c r="F842" s="8">
        <v>115.41</v>
      </c>
      <c r="G842" s="8">
        <v>238.08</v>
      </c>
      <c r="H842" s="8">
        <v>105.6</v>
      </c>
      <c r="I842" s="8">
        <v>89.22</v>
      </c>
      <c r="J842" s="8">
        <v>153.5</v>
      </c>
      <c r="K842" s="8">
        <v>24.69</v>
      </c>
      <c r="L842" s="8" t="e">
        <v>#N/A</v>
      </c>
      <c r="M842" s="8">
        <v>114.4</v>
      </c>
      <c r="N842" s="8" t="e">
        <v>#N/A</v>
      </c>
      <c r="O842" s="8">
        <v>103.55</v>
      </c>
      <c r="P842" s="8">
        <v>9.36</v>
      </c>
      <c r="Q842" s="8">
        <v>115.14</v>
      </c>
      <c r="R842" s="8">
        <v>72.39</v>
      </c>
      <c r="S842" s="8" t="e">
        <v>#N/A</v>
      </c>
      <c r="T842" s="8" t="e">
        <v>#N/A</v>
      </c>
      <c r="U842" s="8">
        <v>67.67</v>
      </c>
      <c r="V842" s="8">
        <v>115.41</v>
      </c>
      <c r="W842" s="8" t="e">
        <v>#N/A</v>
      </c>
      <c r="X842" s="8">
        <v>114.4</v>
      </c>
      <c r="Y842" s="8">
        <v>19.36</v>
      </c>
      <c r="Z842" s="8" t="e">
        <v>#N/A</v>
      </c>
      <c r="AA842" s="8">
        <v>89.22</v>
      </c>
      <c r="AB842" s="8">
        <v>65.239999999999995</v>
      </c>
      <c r="AC842" s="12" t="e">
        <v>#N/A</v>
      </c>
      <c r="AD842" s="12" t="e">
        <v>#N/A</v>
      </c>
      <c r="AE842" s="12" t="e">
        <v>#N/A</v>
      </c>
      <c r="AF842" s="16"/>
    </row>
    <row r="843" spans="4:32" x14ac:dyDescent="0.2">
      <c r="D843" s="11">
        <v>30020</v>
      </c>
      <c r="E843" s="8">
        <v>115.71</v>
      </c>
      <c r="F843" s="8">
        <v>116.72</v>
      </c>
      <c r="G843" s="8">
        <v>243.33</v>
      </c>
      <c r="H843" s="8">
        <v>106.3</v>
      </c>
      <c r="I843" s="8">
        <v>91.22</v>
      </c>
      <c r="J843" s="8">
        <v>156.38999999999999</v>
      </c>
      <c r="K843" s="8">
        <v>25.18</v>
      </c>
      <c r="L843" s="8" t="e">
        <v>#N/A</v>
      </c>
      <c r="M843" s="8">
        <v>115.71</v>
      </c>
      <c r="N843" s="8" t="e">
        <v>#N/A</v>
      </c>
      <c r="O843" s="8">
        <v>105.34</v>
      </c>
      <c r="P843" s="8">
        <v>9.52</v>
      </c>
      <c r="Q843" s="8">
        <v>117.14</v>
      </c>
      <c r="R843" s="8">
        <v>73.64</v>
      </c>
      <c r="S843" s="8" t="e">
        <v>#N/A</v>
      </c>
      <c r="T843" s="8" t="e">
        <v>#N/A</v>
      </c>
      <c r="U843" s="8">
        <v>68.84</v>
      </c>
      <c r="V843" s="8">
        <v>116.72</v>
      </c>
      <c r="W843" s="8" t="e">
        <v>#N/A</v>
      </c>
      <c r="X843" s="8">
        <v>115.71</v>
      </c>
      <c r="Y843" s="8">
        <v>19.940000000000001</v>
      </c>
      <c r="Z843" s="8" t="e">
        <v>#N/A</v>
      </c>
      <c r="AA843" s="8">
        <v>91.22</v>
      </c>
      <c r="AB843" s="8">
        <v>66.7</v>
      </c>
      <c r="AC843" s="12" t="e">
        <v>#N/A</v>
      </c>
      <c r="AD843" s="12" t="e">
        <v>#N/A</v>
      </c>
      <c r="AE843" s="12" t="e">
        <v>#N/A</v>
      </c>
      <c r="AF843" s="16"/>
    </row>
    <row r="844" spans="4:32" x14ac:dyDescent="0.2">
      <c r="D844" s="11">
        <v>30021</v>
      </c>
      <c r="E844" s="8">
        <v>115.27</v>
      </c>
      <c r="F844" s="8">
        <v>116.28</v>
      </c>
      <c r="G844" s="8">
        <v>246.27</v>
      </c>
      <c r="H844" s="8">
        <v>105.9</v>
      </c>
      <c r="I844" s="8">
        <v>91.53</v>
      </c>
      <c r="J844" s="8">
        <v>158.02000000000001</v>
      </c>
      <c r="K844" s="8">
        <v>25.28</v>
      </c>
      <c r="L844" s="8" t="e">
        <v>#N/A</v>
      </c>
      <c r="M844" s="8">
        <v>115.27</v>
      </c>
      <c r="N844" s="8" t="e">
        <v>#N/A</v>
      </c>
      <c r="O844" s="8">
        <v>105.75</v>
      </c>
      <c r="P844" s="8">
        <v>9.56</v>
      </c>
      <c r="Q844" s="8">
        <v>117.59</v>
      </c>
      <c r="R844" s="8">
        <v>73.930000000000007</v>
      </c>
      <c r="S844" s="8" t="e">
        <v>#N/A</v>
      </c>
      <c r="T844" s="8" t="e">
        <v>#N/A</v>
      </c>
      <c r="U844" s="8">
        <v>69.11</v>
      </c>
      <c r="V844" s="8">
        <v>116.28</v>
      </c>
      <c r="W844" s="8" t="e">
        <v>#N/A</v>
      </c>
      <c r="X844" s="8">
        <v>115.27</v>
      </c>
      <c r="Y844" s="8">
        <v>20.11</v>
      </c>
      <c r="Z844" s="8" t="e">
        <v>#N/A</v>
      </c>
      <c r="AA844" s="8">
        <v>91.53</v>
      </c>
      <c r="AB844" s="8">
        <v>67</v>
      </c>
      <c r="AC844" s="12" t="e">
        <v>#N/A</v>
      </c>
      <c r="AD844" s="12" t="e">
        <v>#N/A</v>
      </c>
      <c r="AE844" s="12" t="e">
        <v>#N/A</v>
      </c>
      <c r="AF844" s="16"/>
    </row>
    <row r="845" spans="4:32" x14ac:dyDescent="0.2">
      <c r="D845" s="11">
        <v>30022</v>
      </c>
      <c r="E845" s="8">
        <v>112.32</v>
      </c>
      <c r="F845" s="8">
        <v>113.3</v>
      </c>
      <c r="G845" s="8">
        <v>238.21</v>
      </c>
      <c r="H845" s="8">
        <v>103.85</v>
      </c>
      <c r="I845" s="8">
        <v>88.6</v>
      </c>
      <c r="J845" s="8">
        <v>153.33000000000001</v>
      </c>
      <c r="K845" s="8">
        <v>24.48</v>
      </c>
      <c r="L845" s="8" t="e">
        <v>#N/A</v>
      </c>
      <c r="M845" s="8">
        <v>112.32</v>
      </c>
      <c r="N845" s="8" t="e">
        <v>#N/A</v>
      </c>
      <c r="O845" s="8">
        <v>102.26</v>
      </c>
      <c r="P845" s="8">
        <v>9.2799999999999994</v>
      </c>
      <c r="Q845" s="8">
        <v>114.27</v>
      </c>
      <c r="R845" s="8">
        <v>71.84</v>
      </c>
      <c r="S845" s="8" t="e">
        <v>#N/A</v>
      </c>
      <c r="T845" s="8" t="e">
        <v>#N/A</v>
      </c>
      <c r="U845" s="8">
        <v>67.16</v>
      </c>
      <c r="V845" s="8">
        <v>113.3</v>
      </c>
      <c r="W845" s="8" t="e">
        <v>#N/A</v>
      </c>
      <c r="X845" s="8">
        <v>112.32</v>
      </c>
      <c r="Y845" s="8">
        <v>19.47</v>
      </c>
      <c r="Z845" s="8" t="e">
        <v>#N/A</v>
      </c>
      <c r="AA845" s="8">
        <v>88.6</v>
      </c>
      <c r="AB845" s="8">
        <v>64.8</v>
      </c>
      <c r="AC845" s="12" t="e">
        <v>#N/A</v>
      </c>
      <c r="AD845" s="12" t="e">
        <v>#N/A</v>
      </c>
      <c r="AE845" s="12" t="e">
        <v>#N/A</v>
      </c>
      <c r="AF845" s="16"/>
    </row>
    <row r="846" spans="4:32" x14ac:dyDescent="0.2">
      <c r="D846" s="11">
        <v>30025</v>
      </c>
      <c r="E846" s="8">
        <v>108.41</v>
      </c>
      <c r="F846" s="8">
        <v>110.93</v>
      </c>
      <c r="G846" s="8">
        <v>232.71</v>
      </c>
      <c r="H846" s="8">
        <v>99.93</v>
      </c>
      <c r="I846" s="8">
        <v>86.53</v>
      </c>
      <c r="J846" s="8">
        <v>149.28</v>
      </c>
      <c r="K846" s="8">
        <v>23.84</v>
      </c>
      <c r="L846" s="8" t="e">
        <v>#N/A</v>
      </c>
      <c r="M846" s="8">
        <v>108.41</v>
      </c>
      <c r="N846" s="8" t="e">
        <v>#N/A</v>
      </c>
      <c r="O846" s="8">
        <v>99.49</v>
      </c>
      <c r="P846" s="8">
        <v>8.9</v>
      </c>
      <c r="Q846" s="8">
        <v>109.18</v>
      </c>
      <c r="R846" s="8">
        <v>69.08</v>
      </c>
      <c r="S846" s="8" t="e">
        <v>#N/A</v>
      </c>
      <c r="T846" s="8" t="e">
        <v>#N/A</v>
      </c>
      <c r="U846" s="8">
        <v>65.23</v>
      </c>
      <c r="V846" s="8">
        <v>110.93</v>
      </c>
      <c r="W846" s="8" t="e">
        <v>#N/A</v>
      </c>
      <c r="X846" s="8">
        <v>108.41</v>
      </c>
      <c r="Y846" s="8">
        <v>19.18</v>
      </c>
      <c r="Z846" s="8" t="e">
        <v>#N/A</v>
      </c>
      <c r="AA846" s="8">
        <v>86.53</v>
      </c>
      <c r="AB846" s="8">
        <v>63.26</v>
      </c>
      <c r="AC846" s="12" t="e">
        <v>#N/A</v>
      </c>
      <c r="AD846" s="12" t="e">
        <v>#N/A</v>
      </c>
      <c r="AE846" s="12" t="e">
        <v>#N/A</v>
      </c>
      <c r="AF846" s="16"/>
    </row>
    <row r="847" spans="4:32" x14ac:dyDescent="0.2">
      <c r="D847" s="11">
        <v>30026</v>
      </c>
      <c r="E847" s="8">
        <v>112.75</v>
      </c>
      <c r="F847" s="8">
        <v>115.37</v>
      </c>
      <c r="G847" s="8">
        <v>238.78</v>
      </c>
      <c r="H847" s="8">
        <v>103.9</v>
      </c>
      <c r="I847" s="8">
        <v>88.32</v>
      </c>
      <c r="J847" s="8">
        <v>152.81</v>
      </c>
      <c r="K847" s="8">
        <v>24.39</v>
      </c>
      <c r="L847" s="8" t="e">
        <v>#N/A</v>
      </c>
      <c r="M847" s="8">
        <v>112.75</v>
      </c>
      <c r="N847" s="8" t="e">
        <v>#N/A</v>
      </c>
      <c r="O847" s="8">
        <v>101.94</v>
      </c>
      <c r="P847" s="8">
        <v>9.09</v>
      </c>
      <c r="Q847" s="8">
        <v>111.51</v>
      </c>
      <c r="R847" s="8">
        <v>70.56</v>
      </c>
      <c r="S847" s="8" t="e">
        <v>#N/A</v>
      </c>
      <c r="T847" s="8" t="e">
        <v>#N/A</v>
      </c>
      <c r="U847" s="8">
        <v>66.63</v>
      </c>
      <c r="V847" s="8">
        <v>115.37</v>
      </c>
      <c r="W847" s="8" t="e">
        <v>#N/A</v>
      </c>
      <c r="X847" s="8">
        <v>112.75</v>
      </c>
      <c r="Y847" s="8">
        <v>19.61</v>
      </c>
      <c r="Z847" s="8" t="e">
        <v>#N/A</v>
      </c>
      <c r="AA847" s="8">
        <v>88.32</v>
      </c>
      <c r="AB847" s="8">
        <v>64.569999999999993</v>
      </c>
      <c r="AC847" s="12" t="e">
        <v>#N/A</v>
      </c>
      <c r="AD847" s="12" t="e">
        <v>#N/A</v>
      </c>
      <c r="AE847" s="12" t="e">
        <v>#N/A</v>
      </c>
      <c r="AF847" s="16"/>
    </row>
    <row r="848" spans="4:32" x14ac:dyDescent="0.2">
      <c r="D848" s="11">
        <v>30027</v>
      </c>
      <c r="E848" s="8">
        <v>109.8</v>
      </c>
      <c r="F848" s="8">
        <v>112.35</v>
      </c>
      <c r="G848" s="8">
        <v>233.63</v>
      </c>
      <c r="H848" s="8">
        <v>100.93</v>
      </c>
      <c r="I848" s="8">
        <v>86.41</v>
      </c>
      <c r="J848" s="8">
        <v>149.66999999999999</v>
      </c>
      <c r="K848" s="8">
        <v>23.78</v>
      </c>
      <c r="L848" s="8" t="e">
        <v>#N/A</v>
      </c>
      <c r="M848" s="8">
        <v>109.8</v>
      </c>
      <c r="N848" s="8" t="e">
        <v>#N/A</v>
      </c>
      <c r="O848" s="8">
        <v>99.31</v>
      </c>
      <c r="P848" s="8">
        <v>8.8800000000000008</v>
      </c>
      <c r="Q848" s="8">
        <v>108.98</v>
      </c>
      <c r="R848" s="8">
        <v>68.959999999999994</v>
      </c>
      <c r="S848" s="8" t="e">
        <v>#N/A</v>
      </c>
      <c r="T848" s="8" t="e">
        <v>#N/A</v>
      </c>
      <c r="U848" s="8">
        <v>65.11</v>
      </c>
      <c r="V848" s="8">
        <v>112.35</v>
      </c>
      <c r="W848" s="8" t="e">
        <v>#N/A</v>
      </c>
      <c r="X848" s="8">
        <v>109.8</v>
      </c>
      <c r="Y848" s="8">
        <v>19.14</v>
      </c>
      <c r="Z848" s="8" t="e">
        <v>#N/A</v>
      </c>
      <c r="AA848" s="8">
        <v>86.41</v>
      </c>
      <c r="AB848" s="8">
        <v>63.18</v>
      </c>
      <c r="AC848" s="12" t="e">
        <v>#N/A</v>
      </c>
      <c r="AD848" s="12" t="e">
        <v>#N/A</v>
      </c>
      <c r="AE848" s="12" t="e">
        <v>#N/A</v>
      </c>
      <c r="AF848" s="16"/>
    </row>
    <row r="849" spans="4:32" x14ac:dyDescent="0.2">
      <c r="D849" s="11">
        <v>30028</v>
      </c>
      <c r="E849" s="8">
        <v>111.19</v>
      </c>
      <c r="F849" s="8">
        <v>113.77</v>
      </c>
      <c r="G849" s="8">
        <v>240.32</v>
      </c>
      <c r="H849" s="8">
        <v>102.21</v>
      </c>
      <c r="I849" s="8">
        <v>88.57</v>
      </c>
      <c r="J849" s="8">
        <v>153.88</v>
      </c>
      <c r="K849" s="8">
        <v>24.42</v>
      </c>
      <c r="L849" s="8" t="e">
        <v>#N/A</v>
      </c>
      <c r="M849" s="8">
        <v>111.19</v>
      </c>
      <c r="N849" s="8" t="e">
        <v>#N/A</v>
      </c>
      <c r="O849" s="8">
        <v>101.97</v>
      </c>
      <c r="P849" s="8">
        <v>9.11</v>
      </c>
      <c r="Q849" s="8">
        <v>111.72</v>
      </c>
      <c r="R849" s="8">
        <v>70.69</v>
      </c>
      <c r="S849" s="8" t="e">
        <v>#N/A</v>
      </c>
      <c r="T849" s="8" t="e">
        <v>#N/A</v>
      </c>
      <c r="U849" s="8">
        <v>66.75</v>
      </c>
      <c r="V849" s="8">
        <v>113.77</v>
      </c>
      <c r="W849" s="8" t="e">
        <v>#N/A</v>
      </c>
      <c r="X849" s="8">
        <v>111.19</v>
      </c>
      <c r="Y849" s="8">
        <v>19.64</v>
      </c>
      <c r="Z849" s="8" t="e">
        <v>#N/A</v>
      </c>
      <c r="AA849" s="8">
        <v>88.57</v>
      </c>
      <c r="AB849" s="8">
        <v>64.92</v>
      </c>
      <c r="AC849" s="12" t="e">
        <v>#N/A</v>
      </c>
      <c r="AD849" s="12" t="e">
        <v>#N/A</v>
      </c>
      <c r="AE849" s="12" t="e">
        <v>#N/A</v>
      </c>
      <c r="AF849" s="16"/>
    </row>
    <row r="850" spans="4:32" x14ac:dyDescent="0.2">
      <c r="D850" s="11">
        <v>30029</v>
      </c>
      <c r="E850" s="8">
        <v>109.71</v>
      </c>
      <c r="F850" s="8">
        <v>112.26</v>
      </c>
      <c r="G850" s="8">
        <v>237.89</v>
      </c>
      <c r="H850" s="8">
        <v>101.44</v>
      </c>
      <c r="I850" s="8">
        <v>87.25</v>
      </c>
      <c r="J850" s="8">
        <v>151.80000000000001</v>
      </c>
      <c r="K850" s="8">
        <v>24.09</v>
      </c>
      <c r="L850" s="8" t="e">
        <v>#N/A</v>
      </c>
      <c r="M850" s="8">
        <v>109.71</v>
      </c>
      <c r="N850" s="8" t="e">
        <v>#N/A</v>
      </c>
      <c r="O850" s="8">
        <v>100.43</v>
      </c>
      <c r="P850" s="8">
        <v>8.98</v>
      </c>
      <c r="Q850" s="8">
        <v>110.21</v>
      </c>
      <c r="R850" s="8">
        <v>69.73</v>
      </c>
      <c r="S850" s="8" t="e">
        <v>#N/A</v>
      </c>
      <c r="T850" s="8" t="e">
        <v>#N/A</v>
      </c>
      <c r="U850" s="8">
        <v>65.849999999999994</v>
      </c>
      <c r="V850" s="8">
        <v>112.26</v>
      </c>
      <c r="W850" s="8" t="e">
        <v>#N/A</v>
      </c>
      <c r="X850" s="8">
        <v>109.71</v>
      </c>
      <c r="Y850" s="8">
        <v>19.39</v>
      </c>
      <c r="Z850" s="8" t="e">
        <v>#N/A</v>
      </c>
      <c r="AA850" s="8">
        <v>87.25</v>
      </c>
      <c r="AB850" s="8">
        <v>63.8</v>
      </c>
      <c r="AC850" s="12" t="e">
        <v>#N/A</v>
      </c>
      <c r="AD850" s="12" t="e">
        <v>#N/A</v>
      </c>
      <c r="AE850" s="12" t="e">
        <v>#N/A</v>
      </c>
      <c r="AF850" s="16"/>
    </row>
    <row r="851" spans="4:32" x14ac:dyDescent="0.2">
      <c r="D851" s="11">
        <v>30032</v>
      </c>
      <c r="E851" s="8">
        <v>111.47</v>
      </c>
      <c r="F851" s="8">
        <v>115.95</v>
      </c>
      <c r="G851" s="8">
        <v>240.3</v>
      </c>
      <c r="H851" s="8">
        <v>103</v>
      </c>
      <c r="I851" s="8">
        <v>87.86</v>
      </c>
      <c r="J851" s="8">
        <v>153.27000000000001</v>
      </c>
      <c r="K851" s="8">
        <v>24.14</v>
      </c>
      <c r="L851" s="8" t="e">
        <v>#N/A</v>
      </c>
      <c r="M851" s="8">
        <v>111.47</v>
      </c>
      <c r="N851" s="8" t="e">
        <v>#N/A</v>
      </c>
      <c r="O851" s="8">
        <v>100.94</v>
      </c>
      <c r="P851" s="8">
        <v>9.0399999999999991</v>
      </c>
      <c r="Q851" s="8">
        <v>110.62</v>
      </c>
      <c r="R851" s="8">
        <v>69.81</v>
      </c>
      <c r="S851" s="8" t="e">
        <v>#N/A</v>
      </c>
      <c r="T851" s="8" t="e">
        <v>#N/A</v>
      </c>
      <c r="U851" s="8">
        <v>66.290000000000006</v>
      </c>
      <c r="V851" s="8">
        <v>115.95</v>
      </c>
      <c r="W851" s="8" t="e">
        <v>#N/A</v>
      </c>
      <c r="X851" s="8">
        <v>111.47</v>
      </c>
      <c r="Y851" s="8">
        <v>19.55</v>
      </c>
      <c r="Z851" s="8" t="e">
        <v>#N/A</v>
      </c>
      <c r="AA851" s="8">
        <v>87.86</v>
      </c>
      <c r="AB851" s="8">
        <v>64.45</v>
      </c>
      <c r="AC851" s="12" t="e">
        <v>#N/A</v>
      </c>
      <c r="AD851" s="12" t="e">
        <v>#N/A</v>
      </c>
      <c r="AE851" s="12" t="e">
        <v>#N/A</v>
      </c>
      <c r="AF851" s="16"/>
    </row>
    <row r="852" spans="4:32" x14ac:dyDescent="0.2">
      <c r="D852" s="11">
        <v>30033</v>
      </c>
      <c r="E852" s="8">
        <v>114.4</v>
      </c>
      <c r="F852" s="8">
        <v>119</v>
      </c>
      <c r="G852" s="8">
        <v>246.72</v>
      </c>
      <c r="H852" s="8">
        <v>105.6</v>
      </c>
      <c r="I852" s="8">
        <v>90.24</v>
      </c>
      <c r="J852" s="8">
        <v>156.96</v>
      </c>
      <c r="K852" s="8">
        <v>24.83</v>
      </c>
      <c r="L852" s="8" t="e">
        <v>#N/A</v>
      </c>
      <c r="M852" s="8">
        <v>114.4</v>
      </c>
      <c r="N852" s="8" t="e">
        <v>#N/A</v>
      </c>
      <c r="O852" s="8">
        <v>103.52</v>
      </c>
      <c r="P852" s="8">
        <v>9.27</v>
      </c>
      <c r="Q852" s="8">
        <v>113.44</v>
      </c>
      <c r="R852" s="8">
        <v>71.599999999999994</v>
      </c>
      <c r="S852" s="8" t="e">
        <v>#N/A</v>
      </c>
      <c r="T852" s="8" t="e">
        <v>#N/A</v>
      </c>
      <c r="U852" s="8">
        <v>67.98</v>
      </c>
      <c r="V852" s="8">
        <v>119</v>
      </c>
      <c r="W852" s="8" t="e">
        <v>#N/A</v>
      </c>
      <c r="X852" s="8">
        <v>114.4</v>
      </c>
      <c r="Y852" s="8">
        <v>20.07</v>
      </c>
      <c r="Z852" s="8" t="e">
        <v>#N/A</v>
      </c>
      <c r="AA852" s="8">
        <v>90.24</v>
      </c>
      <c r="AB852" s="8">
        <v>66.06</v>
      </c>
      <c r="AC852" s="12" t="e">
        <v>#N/A</v>
      </c>
      <c r="AD852" s="12" t="e">
        <v>#N/A</v>
      </c>
      <c r="AE852" s="12" t="e">
        <v>#N/A</v>
      </c>
      <c r="AF852" s="16"/>
    </row>
    <row r="853" spans="4:32" x14ac:dyDescent="0.2">
      <c r="D853" s="11">
        <v>30034</v>
      </c>
      <c r="E853" s="8">
        <v>115.27</v>
      </c>
      <c r="F853" s="8">
        <v>119.9</v>
      </c>
      <c r="G853" s="8">
        <v>249.85</v>
      </c>
      <c r="H853" s="8">
        <v>106.05</v>
      </c>
      <c r="I853" s="8">
        <v>92.16</v>
      </c>
      <c r="J853" s="8">
        <v>159.77000000000001</v>
      </c>
      <c r="K853" s="8">
        <v>25.28</v>
      </c>
      <c r="L853" s="8" t="e">
        <v>#N/A</v>
      </c>
      <c r="M853" s="8">
        <v>115.27</v>
      </c>
      <c r="N853" s="8" t="e">
        <v>#N/A</v>
      </c>
      <c r="O853" s="8">
        <v>105.58</v>
      </c>
      <c r="P853" s="8">
        <v>9.41</v>
      </c>
      <c r="Q853" s="8">
        <v>115.14</v>
      </c>
      <c r="R853" s="8">
        <v>72.67</v>
      </c>
      <c r="S853" s="8" t="e">
        <v>#N/A</v>
      </c>
      <c r="T853" s="8" t="e">
        <v>#N/A</v>
      </c>
      <c r="U853" s="8">
        <v>69</v>
      </c>
      <c r="V853" s="8">
        <v>119.9</v>
      </c>
      <c r="W853" s="8" t="e">
        <v>#N/A</v>
      </c>
      <c r="X853" s="8">
        <v>115.27</v>
      </c>
      <c r="Y853" s="8">
        <v>20.420000000000002</v>
      </c>
      <c r="Z853" s="8" t="e">
        <v>#N/A</v>
      </c>
      <c r="AA853" s="8">
        <v>92.16</v>
      </c>
      <c r="AB853" s="8">
        <v>67.17</v>
      </c>
      <c r="AC853" s="12" t="e">
        <v>#N/A</v>
      </c>
      <c r="AD853" s="12" t="e">
        <v>#N/A</v>
      </c>
      <c r="AE853" s="12" t="e">
        <v>#N/A</v>
      </c>
      <c r="AF853" s="16"/>
    </row>
    <row r="854" spans="4:32" x14ac:dyDescent="0.2">
      <c r="D854" s="11">
        <v>30035</v>
      </c>
      <c r="E854" s="8">
        <v>113.88</v>
      </c>
      <c r="F854" s="8">
        <v>118.46</v>
      </c>
      <c r="G854" s="8">
        <v>247.67</v>
      </c>
      <c r="H854" s="8">
        <v>105.32</v>
      </c>
      <c r="I854" s="8">
        <v>90.9</v>
      </c>
      <c r="J854" s="8">
        <v>157.97</v>
      </c>
      <c r="K854" s="8">
        <v>24.97</v>
      </c>
      <c r="L854" s="8" t="e">
        <v>#N/A</v>
      </c>
      <c r="M854" s="8">
        <v>113.88</v>
      </c>
      <c r="N854" s="8" t="e">
        <v>#N/A</v>
      </c>
      <c r="O854" s="8">
        <v>104.21</v>
      </c>
      <c r="P854" s="8">
        <v>9.32</v>
      </c>
      <c r="Q854" s="8">
        <v>114.01</v>
      </c>
      <c r="R854" s="8">
        <v>71.959999999999994</v>
      </c>
      <c r="S854" s="8" t="e">
        <v>#N/A</v>
      </c>
      <c r="T854" s="8" t="e">
        <v>#N/A</v>
      </c>
      <c r="U854" s="8">
        <v>68.319999999999993</v>
      </c>
      <c r="V854" s="8">
        <v>118.46</v>
      </c>
      <c r="W854" s="8" t="e">
        <v>#N/A</v>
      </c>
      <c r="X854" s="8">
        <v>113.88</v>
      </c>
      <c r="Y854" s="8">
        <v>20.170000000000002</v>
      </c>
      <c r="Z854" s="8" t="e">
        <v>#N/A</v>
      </c>
      <c r="AA854" s="8">
        <v>90.9</v>
      </c>
      <c r="AB854" s="8">
        <v>66.349999999999994</v>
      </c>
      <c r="AC854" s="12" t="e">
        <v>#N/A</v>
      </c>
      <c r="AD854" s="12" t="e">
        <v>#N/A</v>
      </c>
      <c r="AE854" s="12" t="e">
        <v>#N/A</v>
      </c>
      <c r="AF854" s="16"/>
    </row>
    <row r="855" spans="4:32" x14ac:dyDescent="0.2">
      <c r="D855" s="11">
        <v>30036</v>
      </c>
      <c r="E855" s="8">
        <v>111.97</v>
      </c>
      <c r="F855" s="8">
        <v>116.47</v>
      </c>
      <c r="G855" s="8">
        <v>245.38</v>
      </c>
      <c r="H855" s="8">
        <v>104.05</v>
      </c>
      <c r="I855" s="8">
        <v>89.59</v>
      </c>
      <c r="J855" s="8">
        <v>156.04</v>
      </c>
      <c r="K855" s="8">
        <v>24.56</v>
      </c>
      <c r="L855" s="8" t="e">
        <v>#N/A</v>
      </c>
      <c r="M855" s="8">
        <v>111.97</v>
      </c>
      <c r="N855" s="8" t="e">
        <v>#N/A</v>
      </c>
      <c r="O855" s="8">
        <v>101.67</v>
      </c>
      <c r="P855" s="8">
        <v>9.2100000000000009</v>
      </c>
      <c r="Q855" s="8">
        <v>112.7</v>
      </c>
      <c r="R855" s="8">
        <v>71.13</v>
      </c>
      <c r="S855" s="8" t="e">
        <v>#N/A</v>
      </c>
      <c r="T855" s="8" t="e">
        <v>#N/A</v>
      </c>
      <c r="U855" s="8">
        <v>67.540000000000006</v>
      </c>
      <c r="V855" s="8">
        <v>116.47</v>
      </c>
      <c r="W855" s="8" t="e">
        <v>#N/A</v>
      </c>
      <c r="X855" s="8">
        <v>111.97</v>
      </c>
      <c r="Y855" s="8">
        <v>19.899999999999999</v>
      </c>
      <c r="Z855" s="8" t="e">
        <v>#N/A</v>
      </c>
      <c r="AA855" s="8">
        <v>89.59</v>
      </c>
      <c r="AB855" s="8">
        <v>65.19</v>
      </c>
      <c r="AC855" s="12" t="e">
        <v>#N/A</v>
      </c>
      <c r="AD855" s="12" t="e">
        <v>#N/A</v>
      </c>
      <c r="AE855" s="12" t="e">
        <v>#N/A</v>
      </c>
      <c r="AF855" s="16"/>
    </row>
    <row r="856" spans="4:32" x14ac:dyDescent="0.2">
      <c r="D856" s="11">
        <v>30039</v>
      </c>
      <c r="E856" s="8">
        <v>110.67</v>
      </c>
      <c r="F856" s="8">
        <v>116.03</v>
      </c>
      <c r="G856" s="8">
        <v>243</v>
      </c>
      <c r="H856" s="8">
        <v>103.44</v>
      </c>
      <c r="I856" s="8">
        <v>89.02</v>
      </c>
      <c r="J856" s="8">
        <v>155.97999999999999</v>
      </c>
      <c r="K856" s="8">
        <v>24.33</v>
      </c>
      <c r="L856" s="8" t="e">
        <v>#N/A</v>
      </c>
      <c r="M856" s="8">
        <v>110.67</v>
      </c>
      <c r="N856" s="8" t="e">
        <v>#N/A</v>
      </c>
      <c r="O856" s="8">
        <v>101.26</v>
      </c>
      <c r="P856" s="8">
        <v>9.0500000000000007</v>
      </c>
      <c r="Q856" s="8">
        <v>111.22</v>
      </c>
      <c r="R856" s="8">
        <v>70.290000000000006</v>
      </c>
      <c r="S856" s="8" t="e">
        <v>#N/A</v>
      </c>
      <c r="T856" s="8" t="e">
        <v>#N/A</v>
      </c>
      <c r="U856" s="8">
        <v>67.260000000000005</v>
      </c>
      <c r="V856" s="8">
        <v>116.03</v>
      </c>
      <c r="W856" s="8" t="e">
        <v>#N/A</v>
      </c>
      <c r="X856" s="8">
        <v>110.67</v>
      </c>
      <c r="Y856" s="8">
        <v>19.78</v>
      </c>
      <c r="Z856" s="8" t="e">
        <v>#N/A</v>
      </c>
      <c r="AA856" s="8">
        <v>89.02</v>
      </c>
      <c r="AB856" s="8">
        <v>64.86</v>
      </c>
      <c r="AC856" s="12" t="e">
        <v>#N/A</v>
      </c>
      <c r="AD856" s="12" t="e">
        <v>#N/A</v>
      </c>
      <c r="AE856" s="12" t="e">
        <v>#N/A</v>
      </c>
      <c r="AF856" s="16"/>
    </row>
    <row r="857" spans="4:32" x14ac:dyDescent="0.2">
      <c r="D857" s="11">
        <v>30040</v>
      </c>
      <c r="E857" s="8">
        <v>112.67</v>
      </c>
      <c r="F857" s="8">
        <v>118.13</v>
      </c>
      <c r="G857" s="8">
        <v>246.81</v>
      </c>
      <c r="H857" s="8">
        <v>105.16</v>
      </c>
      <c r="I857" s="8">
        <v>90.52</v>
      </c>
      <c r="J857" s="8">
        <v>159.57</v>
      </c>
      <c r="K857" s="8">
        <v>24.81</v>
      </c>
      <c r="L857" s="8" t="e">
        <v>#N/A</v>
      </c>
      <c r="M857" s="8">
        <v>112.67</v>
      </c>
      <c r="N857" s="8" t="e">
        <v>#N/A</v>
      </c>
      <c r="O857" s="8">
        <v>103.08</v>
      </c>
      <c r="P857" s="8">
        <v>9.2100000000000009</v>
      </c>
      <c r="Q857" s="8">
        <v>113.22</v>
      </c>
      <c r="R857" s="8">
        <v>71.55</v>
      </c>
      <c r="S857" s="8" t="e">
        <v>#N/A</v>
      </c>
      <c r="T857" s="8" t="e">
        <v>#N/A</v>
      </c>
      <c r="U857" s="8">
        <v>68.47</v>
      </c>
      <c r="V857" s="8">
        <v>118.13</v>
      </c>
      <c r="W857" s="8" t="e">
        <v>#N/A</v>
      </c>
      <c r="X857" s="8">
        <v>112.67</v>
      </c>
      <c r="Y857" s="8">
        <v>20.2</v>
      </c>
      <c r="Z857" s="8" t="e">
        <v>#N/A</v>
      </c>
      <c r="AA857" s="8">
        <v>90.52</v>
      </c>
      <c r="AB857" s="8">
        <v>66.03</v>
      </c>
      <c r="AC857" s="12" t="e">
        <v>#N/A</v>
      </c>
      <c r="AD857" s="12" t="e">
        <v>#N/A</v>
      </c>
      <c r="AE857" s="12" t="e">
        <v>#N/A</v>
      </c>
      <c r="AF857" s="16"/>
    </row>
    <row r="858" spans="4:32" x14ac:dyDescent="0.2">
      <c r="D858" s="11">
        <v>30041</v>
      </c>
      <c r="E858" s="8">
        <v>111.19</v>
      </c>
      <c r="F858" s="8">
        <v>116.58</v>
      </c>
      <c r="G858" s="8">
        <v>244.87</v>
      </c>
      <c r="H858" s="8">
        <v>103.81</v>
      </c>
      <c r="I858" s="8">
        <v>89.14</v>
      </c>
      <c r="J858" s="8">
        <v>156.74</v>
      </c>
      <c r="K858" s="8">
        <v>24.43</v>
      </c>
      <c r="L858" s="8" t="e">
        <v>#N/A</v>
      </c>
      <c r="M858" s="8">
        <v>111.19</v>
      </c>
      <c r="N858" s="8" t="e">
        <v>#N/A</v>
      </c>
      <c r="O858" s="8">
        <v>101.13</v>
      </c>
      <c r="P858" s="8">
        <v>9.07</v>
      </c>
      <c r="Q858" s="8">
        <v>111.45</v>
      </c>
      <c r="R858" s="8">
        <v>70.430000000000007</v>
      </c>
      <c r="S858" s="8" t="e">
        <v>#N/A</v>
      </c>
      <c r="T858" s="8" t="e">
        <v>#N/A</v>
      </c>
      <c r="U858" s="8">
        <v>66.52</v>
      </c>
      <c r="V858" s="8">
        <v>116.58</v>
      </c>
      <c r="W858" s="8" t="e">
        <v>#N/A</v>
      </c>
      <c r="X858" s="8">
        <v>111.19</v>
      </c>
      <c r="Y858" s="8">
        <v>19.97</v>
      </c>
      <c r="Z858" s="8" t="e">
        <v>#N/A</v>
      </c>
      <c r="AA858" s="8">
        <v>89.14</v>
      </c>
      <c r="AB858" s="8">
        <v>65.150000000000006</v>
      </c>
      <c r="AC858" s="12" t="e">
        <v>#N/A</v>
      </c>
      <c r="AD858" s="12" t="e">
        <v>#N/A</v>
      </c>
      <c r="AE858" s="12" t="e">
        <v>#N/A</v>
      </c>
      <c r="AF858" s="16"/>
    </row>
    <row r="859" spans="4:32" x14ac:dyDescent="0.2">
      <c r="D859" s="11">
        <v>30042</v>
      </c>
      <c r="E859" s="8">
        <v>113.62</v>
      </c>
      <c r="F859" s="8">
        <v>119.13</v>
      </c>
      <c r="G859" s="8">
        <v>246.95</v>
      </c>
      <c r="H859" s="8">
        <v>105.82</v>
      </c>
      <c r="I859" s="8">
        <v>90.28</v>
      </c>
      <c r="J859" s="8">
        <v>160.06</v>
      </c>
      <c r="K859" s="8">
        <v>24.83</v>
      </c>
      <c r="L859" s="8" t="e">
        <v>#N/A</v>
      </c>
      <c r="M859" s="8">
        <v>113.62</v>
      </c>
      <c r="N859" s="8" t="e">
        <v>#N/A</v>
      </c>
      <c r="O859" s="8">
        <v>102.95</v>
      </c>
      <c r="P859" s="8">
        <v>9.19</v>
      </c>
      <c r="Q859" s="8">
        <v>112.9</v>
      </c>
      <c r="R859" s="8">
        <v>71.349999999999994</v>
      </c>
      <c r="S859" s="8" t="e">
        <v>#N/A</v>
      </c>
      <c r="T859" s="8" t="e">
        <v>#N/A</v>
      </c>
      <c r="U859" s="8">
        <v>67.39</v>
      </c>
      <c r="V859" s="8">
        <v>119.13</v>
      </c>
      <c r="W859" s="8" t="e">
        <v>#N/A</v>
      </c>
      <c r="X859" s="8">
        <v>113.62</v>
      </c>
      <c r="Y859" s="8">
        <v>20.239999999999998</v>
      </c>
      <c r="Z859" s="8" t="e">
        <v>#N/A</v>
      </c>
      <c r="AA859" s="8">
        <v>90.28</v>
      </c>
      <c r="AB859" s="8">
        <v>65.94</v>
      </c>
      <c r="AC859" s="12" t="e">
        <v>#N/A</v>
      </c>
      <c r="AD859" s="12" t="e">
        <v>#N/A</v>
      </c>
      <c r="AE859" s="12" t="e">
        <v>#N/A</v>
      </c>
      <c r="AF859" s="16"/>
    </row>
    <row r="860" spans="4:32" x14ac:dyDescent="0.2">
      <c r="D860" s="11">
        <v>30043</v>
      </c>
      <c r="E860" s="8">
        <v>113.88</v>
      </c>
      <c r="F860" s="8">
        <v>119.4</v>
      </c>
      <c r="G860" s="8">
        <v>248.69</v>
      </c>
      <c r="H860" s="8">
        <v>106.09</v>
      </c>
      <c r="I860" s="8">
        <v>90.57</v>
      </c>
      <c r="J860" s="8">
        <v>160.53</v>
      </c>
      <c r="K860" s="8">
        <v>24.92</v>
      </c>
      <c r="L860" s="8" t="e">
        <v>#N/A</v>
      </c>
      <c r="M860" s="8">
        <v>113.88</v>
      </c>
      <c r="N860" s="8" t="e">
        <v>#N/A</v>
      </c>
      <c r="O860" s="8">
        <v>103.67</v>
      </c>
      <c r="P860" s="8">
        <v>9.2200000000000006</v>
      </c>
      <c r="Q860" s="8">
        <v>113.31</v>
      </c>
      <c r="R860" s="8">
        <v>71.61</v>
      </c>
      <c r="S860" s="8" t="e">
        <v>#N/A</v>
      </c>
      <c r="T860" s="8" t="e">
        <v>#N/A</v>
      </c>
      <c r="U860" s="8">
        <v>67.64</v>
      </c>
      <c r="V860" s="8">
        <v>119.4</v>
      </c>
      <c r="W860" s="8" t="e">
        <v>#N/A</v>
      </c>
      <c r="X860" s="8">
        <v>113.88</v>
      </c>
      <c r="Y860" s="8">
        <v>20.25</v>
      </c>
      <c r="Z860" s="8" t="e">
        <v>#N/A</v>
      </c>
      <c r="AA860" s="8">
        <v>90.57</v>
      </c>
      <c r="AB860" s="8">
        <v>66.28</v>
      </c>
      <c r="AC860" s="12" t="e">
        <v>#N/A</v>
      </c>
      <c r="AD860" s="12" t="e">
        <v>#N/A</v>
      </c>
      <c r="AE860" s="12" t="e">
        <v>#N/A</v>
      </c>
      <c r="AF860" s="16"/>
    </row>
    <row r="861" spans="4:32" x14ac:dyDescent="0.2">
      <c r="D861" s="11">
        <v>30046</v>
      </c>
      <c r="E861" s="8">
        <v>117.27</v>
      </c>
      <c r="F861" s="8">
        <v>123.13</v>
      </c>
      <c r="G861" s="8">
        <v>257.58</v>
      </c>
      <c r="H861" s="8">
        <v>110.36</v>
      </c>
      <c r="I861" s="8">
        <v>93.25</v>
      </c>
      <c r="J861" s="8">
        <v>166.11</v>
      </c>
      <c r="K861" s="8">
        <v>25.79</v>
      </c>
      <c r="L861" s="8" t="e">
        <v>#N/A</v>
      </c>
      <c r="M861" s="8">
        <v>117.27</v>
      </c>
      <c r="N861" s="8" t="e">
        <v>#N/A</v>
      </c>
      <c r="O861" s="8">
        <v>107.03</v>
      </c>
      <c r="P861" s="8">
        <v>9.5399999999999991</v>
      </c>
      <c r="Q861" s="8">
        <v>117.22</v>
      </c>
      <c r="R861" s="8">
        <v>73.58</v>
      </c>
      <c r="S861" s="8" t="e">
        <v>#N/A</v>
      </c>
      <c r="T861" s="8" t="e">
        <v>#N/A</v>
      </c>
      <c r="U861" s="8">
        <v>70.290000000000006</v>
      </c>
      <c r="V861" s="8">
        <v>123.13</v>
      </c>
      <c r="W861" s="8" t="e">
        <v>#N/A</v>
      </c>
      <c r="X861" s="8">
        <v>117.27</v>
      </c>
      <c r="Y861" s="8">
        <v>21.02</v>
      </c>
      <c r="Z861" s="8" t="e">
        <v>#N/A</v>
      </c>
      <c r="AA861" s="8">
        <v>93.25</v>
      </c>
      <c r="AB861" s="8">
        <v>68.45</v>
      </c>
      <c r="AC861" s="12" t="e">
        <v>#N/A</v>
      </c>
      <c r="AD861" s="12" t="e">
        <v>#N/A</v>
      </c>
      <c r="AE861" s="12" t="e">
        <v>#N/A</v>
      </c>
      <c r="AF861" s="16"/>
    </row>
    <row r="862" spans="4:32" x14ac:dyDescent="0.2">
      <c r="D862" s="11">
        <v>30047</v>
      </c>
      <c r="E862" s="8">
        <v>120.05</v>
      </c>
      <c r="F862" s="8">
        <v>126.05</v>
      </c>
      <c r="G862" s="8">
        <v>264.55</v>
      </c>
      <c r="H862" s="8">
        <v>114.17</v>
      </c>
      <c r="I862" s="8">
        <v>96.22</v>
      </c>
      <c r="J862" s="8">
        <v>172.46</v>
      </c>
      <c r="K862" s="8">
        <v>26.72</v>
      </c>
      <c r="L862" s="8" t="e">
        <v>#N/A</v>
      </c>
      <c r="M862" s="8">
        <v>120.05</v>
      </c>
      <c r="N862" s="8" t="e">
        <v>#N/A</v>
      </c>
      <c r="O862" s="8">
        <v>110.72</v>
      </c>
      <c r="P862" s="8">
        <v>9.93</v>
      </c>
      <c r="Q862" s="8">
        <v>122.06</v>
      </c>
      <c r="R862" s="8">
        <v>76.62</v>
      </c>
      <c r="S862" s="8" t="e">
        <v>#N/A</v>
      </c>
      <c r="T862" s="8" t="e">
        <v>#N/A</v>
      </c>
      <c r="U862" s="8">
        <v>73.19</v>
      </c>
      <c r="V862" s="8">
        <v>126.05</v>
      </c>
      <c r="W862" s="8" t="e">
        <v>#N/A</v>
      </c>
      <c r="X862" s="8">
        <v>120.05</v>
      </c>
      <c r="Y862" s="8">
        <v>21.76</v>
      </c>
      <c r="Z862" s="8" t="e">
        <v>#N/A</v>
      </c>
      <c r="AA862" s="8">
        <v>96.22</v>
      </c>
      <c r="AB862" s="8">
        <v>70.349999999999994</v>
      </c>
      <c r="AC862" s="12" t="e">
        <v>#N/A</v>
      </c>
      <c r="AD862" s="12" t="e">
        <v>#N/A</v>
      </c>
      <c r="AE862" s="12" t="e">
        <v>#N/A</v>
      </c>
      <c r="AF862" s="16"/>
    </row>
    <row r="863" spans="4:32" x14ac:dyDescent="0.2">
      <c r="D863" s="11">
        <v>30048</v>
      </c>
      <c r="E863" s="8">
        <v>123</v>
      </c>
      <c r="F863" s="8">
        <v>129.15</v>
      </c>
      <c r="G863" s="8">
        <v>270.33</v>
      </c>
      <c r="H863" s="8">
        <v>116.15</v>
      </c>
      <c r="I863" s="8">
        <v>99.49</v>
      </c>
      <c r="J863" s="8">
        <v>177.32</v>
      </c>
      <c r="K863" s="8">
        <v>27.18</v>
      </c>
      <c r="L863" s="8" t="e">
        <v>#N/A</v>
      </c>
      <c r="M863" s="8">
        <v>123</v>
      </c>
      <c r="N863" s="8" t="e">
        <v>#N/A</v>
      </c>
      <c r="O863" s="8">
        <v>113.08</v>
      </c>
      <c r="P863" s="8">
        <v>10.16</v>
      </c>
      <c r="Q863" s="8">
        <v>124.87</v>
      </c>
      <c r="R863" s="8">
        <v>78.38</v>
      </c>
      <c r="S863" s="8" t="e">
        <v>#N/A</v>
      </c>
      <c r="T863" s="8" t="e">
        <v>#N/A</v>
      </c>
      <c r="U863" s="8">
        <v>74.87</v>
      </c>
      <c r="V863" s="8">
        <v>129.15</v>
      </c>
      <c r="W863" s="8" t="e">
        <v>#N/A</v>
      </c>
      <c r="X863" s="8">
        <v>123</v>
      </c>
      <c r="Y863" s="8">
        <v>22.29</v>
      </c>
      <c r="Z863" s="8" t="e">
        <v>#N/A</v>
      </c>
      <c r="AA863" s="8">
        <v>99.49</v>
      </c>
      <c r="AB863" s="8">
        <v>72.44</v>
      </c>
      <c r="AC863" s="12" t="e">
        <v>#N/A</v>
      </c>
      <c r="AD863" s="12" t="e">
        <v>#N/A</v>
      </c>
      <c r="AE863" s="12" t="e">
        <v>#N/A</v>
      </c>
      <c r="AF863" s="16"/>
    </row>
    <row r="864" spans="4:32" x14ac:dyDescent="0.2">
      <c r="D864" s="11">
        <v>30049</v>
      </c>
      <c r="E864" s="8">
        <v>122.13</v>
      </c>
      <c r="F864" s="8">
        <v>128.85</v>
      </c>
      <c r="G864" s="8">
        <v>269.91000000000003</v>
      </c>
      <c r="H864" s="8">
        <v>115.59</v>
      </c>
      <c r="I864" s="8">
        <v>98.31</v>
      </c>
      <c r="J864" s="8">
        <v>177.54</v>
      </c>
      <c r="K864" s="8">
        <v>26.81</v>
      </c>
      <c r="L864" s="8" t="e">
        <v>#N/A</v>
      </c>
      <c r="M864" s="8">
        <v>122.13</v>
      </c>
      <c r="N864" s="8" t="e">
        <v>#N/A</v>
      </c>
      <c r="O864" s="8">
        <v>112</v>
      </c>
      <c r="P864" s="8">
        <v>10.039999999999999</v>
      </c>
      <c r="Q864" s="8">
        <v>121.78</v>
      </c>
      <c r="R864" s="8">
        <v>76.64</v>
      </c>
      <c r="S864" s="8" t="e">
        <v>#N/A</v>
      </c>
      <c r="T864" s="8" t="e">
        <v>#N/A</v>
      </c>
      <c r="U864" s="8">
        <v>74.16</v>
      </c>
      <c r="V864" s="8">
        <v>128.85</v>
      </c>
      <c r="W864" s="8" t="e">
        <v>#N/A</v>
      </c>
      <c r="X864" s="8">
        <v>122.13</v>
      </c>
      <c r="Y864" s="8">
        <v>22</v>
      </c>
      <c r="Z864" s="8" t="e">
        <v>#N/A</v>
      </c>
      <c r="AA864" s="8">
        <v>98.31</v>
      </c>
      <c r="AB864" s="8">
        <v>71.73</v>
      </c>
      <c r="AC864" s="12" t="e">
        <v>#N/A</v>
      </c>
      <c r="AD864" s="12" t="e">
        <v>#N/A</v>
      </c>
      <c r="AE864" s="12" t="e">
        <v>#N/A</v>
      </c>
      <c r="AF864" s="16"/>
    </row>
    <row r="865" spans="4:32" x14ac:dyDescent="0.2">
      <c r="D865" s="11">
        <v>30050</v>
      </c>
      <c r="E865" s="8">
        <v>122.13</v>
      </c>
      <c r="F865" s="8">
        <v>128.85</v>
      </c>
      <c r="G865" s="8">
        <v>269.91000000000003</v>
      </c>
      <c r="H865" s="8">
        <v>115.59</v>
      </c>
      <c r="I865" s="8">
        <v>98.31</v>
      </c>
      <c r="J865" s="8">
        <v>177.54</v>
      </c>
      <c r="K865" s="8">
        <v>26.81</v>
      </c>
      <c r="L865" s="8" t="e">
        <v>#N/A</v>
      </c>
      <c r="M865" s="8">
        <v>122.13</v>
      </c>
      <c r="N865" s="8" t="e">
        <v>#N/A</v>
      </c>
      <c r="O865" s="8">
        <v>112</v>
      </c>
      <c r="P865" s="8">
        <v>10.039999999999999</v>
      </c>
      <c r="Q865" s="8">
        <v>121.78</v>
      </c>
      <c r="R865" s="8">
        <v>76.64</v>
      </c>
      <c r="S865" s="8" t="e">
        <v>#N/A</v>
      </c>
      <c r="T865" s="8" t="e">
        <v>#N/A</v>
      </c>
      <c r="U865" s="8">
        <v>74.16</v>
      </c>
      <c r="V865" s="8">
        <v>128.85</v>
      </c>
      <c r="W865" s="8" t="e">
        <v>#N/A</v>
      </c>
      <c r="X865" s="8">
        <v>122.13</v>
      </c>
      <c r="Y865" s="8">
        <v>22</v>
      </c>
      <c r="Z865" s="8" t="e">
        <v>#N/A</v>
      </c>
      <c r="AA865" s="8">
        <v>98.31</v>
      </c>
      <c r="AB865" s="8">
        <v>71.73</v>
      </c>
      <c r="AC865" s="12" t="e">
        <v>#N/A</v>
      </c>
      <c r="AD865" s="12" t="e">
        <v>#N/A</v>
      </c>
      <c r="AE865" s="12" t="e">
        <v>#N/A</v>
      </c>
      <c r="AF865" s="16"/>
    </row>
    <row r="866" spans="4:32" x14ac:dyDescent="0.2">
      <c r="D866" s="11">
        <v>30053</v>
      </c>
      <c r="E866" s="8">
        <v>122.13</v>
      </c>
      <c r="F866" s="8">
        <v>128.85</v>
      </c>
      <c r="G866" s="8">
        <v>269.91000000000003</v>
      </c>
      <c r="H866" s="8">
        <v>115.59</v>
      </c>
      <c r="I866" s="8">
        <v>98.31</v>
      </c>
      <c r="J866" s="8">
        <v>177.54</v>
      </c>
      <c r="K866" s="8">
        <v>26.81</v>
      </c>
      <c r="L866" s="8" t="e">
        <v>#N/A</v>
      </c>
      <c r="M866" s="8">
        <v>122.13</v>
      </c>
      <c r="N866" s="8" t="e">
        <v>#N/A</v>
      </c>
      <c r="O866" s="8">
        <v>112</v>
      </c>
      <c r="P866" s="8">
        <v>10.039999999999999</v>
      </c>
      <c r="Q866" s="8">
        <v>121.78</v>
      </c>
      <c r="R866" s="8">
        <v>76.64</v>
      </c>
      <c r="S866" s="8" t="e">
        <v>#N/A</v>
      </c>
      <c r="T866" s="8" t="e">
        <v>#N/A</v>
      </c>
      <c r="U866" s="8">
        <v>74.16</v>
      </c>
      <c r="V866" s="8">
        <v>128.85</v>
      </c>
      <c r="W866" s="8" t="e">
        <v>#N/A</v>
      </c>
      <c r="X866" s="8">
        <v>122.13</v>
      </c>
      <c r="Y866" s="8">
        <v>22</v>
      </c>
      <c r="Z866" s="8" t="e">
        <v>#N/A</v>
      </c>
      <c r="AA866" s="8">
        <v>98.31</v>
      </c>
      <c r="AB866" s="8">
        <v>71.73</v>
      </c>
      <c r="AC866" s="12" t="e">
        <v>#N/A</v>
      </c>
      <c r="AD866" s="12" t="e">
        <v>#N/A</v>
      </c>
      <c r="AE866" s="12" t="e">
        <v>#N/A</v>
      </c>
      <c r="AF866" s="16"/>
    </row>
    <row r="867" spans="4:32" x14ac:dyDescent="0.2">
      <c r="D867" s="11">
        <v>30054</v>
      </c>
      <c r="E867" s="8">
        <v>122.83</v>
      </c>
      <c r="F867" s="8">
        <v>129.58000000000001</v>
      </c>
      <c r="G867" s="8">
        <v>267.69</v>
      </c>
      <c r="H867" s="8">
        <v>115.82</v>
      </c>
      <c r="I867" s="8">
        <v>97.55</v>
      </c>
      <c r="J867" s="8">
        <v>174.86</v>
      </c>
      <c r="K867" s="8">
        <v>26.93</v>
      </c>
      <c r="L867" s="8" t="e">
        <v>#N/A</v>
      </c>
      <c r="M867" s="8">
        <v>122.83</v>
      </c>
      <c r="N867" s="8" t="e">
        <v>#N/A</v>
      </c>
      <c r="O867" s="8">
        <v>111.59</v>
      </c>
      <c r="P867" s="8">
        <v>10</v>
      </c>
      <c r="Q867" s="8">
        <v>121.33</v>
      </c>
      <c r="R867" s="8">
        <v>76.36</v>
      </c>
      <c r="S867" s="8" t="e">
        <v>#N/A</v>
      </c>
      <c r="T867" s="8" t="e">
        <v>#N/A</v>
      </c>
      <c r="U867" s="8">
        <v>73.89</v>
      </c>
      <c r="V867" s="8">
        <v>129.58000000000001</v>
      </c>
      <c r="W867" s="8" t="e">
        <v>#N/A</v>
      </c>
      <c r="X867" s="8">
        <v>122.83</v>
      </c>
      <c r="Y867" s="8">
        <v>22.01</v>
      </c>
      <c r="Z867" s="8" t="e">
        <v>#N/A</v>
      </c>
      <c r="AA867" s="8">
        <v>97.55</v>
      </c>
      <c r="AB867" s="8">
        <v>71.64</v>
      </c>
      <c r="AC867" s="12" t="e">
        <v>#N/A</v>
      </c>
      <c r="AD867" s="12" t="e">
        <v>#N/A</v>
      </c>
      <c r="AE867" s="12" t="e">
        <v>#N/A</v>
      </c>
      <c r="AF867" s="16"/>
    </row>
    <row r="868" spans="4:32" x14ac:dyDescent="0.2">
      <c r="D868" s="11">
        <v>30055</v>
      </c>
      <c r="E868" s="8">
        <v>127.43</v>
      </c>
      <c r="F868" s="8">
        <v>134.44</v>
      </c>
      <c r="G868" s="8">
        <v>278.22000000000003</v>
      </c>
      <c r="H868" s="8">
        <v>120.57</v>
      </c>
      <c r="I868" s="8">
        <v>101.08</v>
      </c>
      <c r="J868" s="8">
        <v>181.27</v>
      </c>
      <c r="K868" s="8">
        <v>28.1</v>
      </c>
      <c r="L868" s="8" t="e">
        <v>#N/A</v>
      </c>
      <c r="M868" s="8">
        <v>127.43</v>
      </c>
      <c r="N868" s="8" t="e">
        <v>#N/A</v>
      </c>
      <c r="O868" s="8">
        <v>116.42</v>
      </c>
      <c r="P868" s="8">
        <v>10.38</v>
      </c>
      <c r="Q868" s="8">
        <v>125.96</v>
      </c>
      <c r="R868" s="8">
        <v>79.27</v>
      </c>
      <c r="S868" s="8" t="e">
        <v>#N/A</v>
      </c>
      <c r="T868" s="8" t="e">
        <v>#N/A</v>
      </c>
      <c r="U868" s="8">
        <v>76.709999999999994</v>
      </c>
      <c r="V868" s="8">
        <v>134.44</v>
      </c>
      <c r="W868" s="8" t="e">
        <v>#N/A</v>
      </c>
      <c r="X868" s="8">
        <v>127.43</v>
      </c>
      <c r="Y868" s="8">
        <v>22.71</v>
      </c>
      <c r="Z868" s="8" t="e">
        <v>#N/A</v>
      </c>
      <c r="AA868" s="8">
        <v>101.08</v>
      </c>
      <c r="AB868" s="8">
        <v>74.08</v>
      </c>
      <c r="AC868" s="12" t="e">
        <v>#N/A</v>
      </c>
      <c r="AD868" s="12" t="e">
        <v>#N/A</v>
      </c>
      <c r="AE868" s="12" t="e">
        <v>#N/A</v>
      </c>
      <c r="AF868" s="16"/>
    </row>
    <row r="869" spans="4:32" x14ac:dyDescent="0.2">
      <c r="D869" s="11">
        <v>30056</v>
      </c>
      <c r="E869" s="8">
        <v>126.22</v>
      </c>
      <c r="F869" s="8">
        <v>133.15</v>
      </c>
      <c r="G869" s="8">
        <v>277.26</v>
      </c>
      <c r="H869" s="8">
        <v>119.18</v>
      </c>
      <c r="I869" s="8">
        <v>100.13</v>
      </c>
      <c r="J869" s="8">
        <v>181.25</v>
      </c>
      <c r="K869" s="8">
        <v>27.76</v>
      </c>
      <c r="L869" s="8" t="e">
        <v>#N/A</v>
      </c>
      <c r="M869" s="8">
        <v>126.22</v>
      </c>
      <c r="N869" s="8" t="e">
        <v>#N/A</v>
      </c>
      <c r="O869" s="8">
        <v>114.73</v>
      </c>
      <c r="P869" s="8">
        <v>10.3</v>
      </c>
      <c r="Q869" s="8">
        <v>124.95</v>
      </c>
      <c r="R869" s="8">
        <v>78.64</v>
      </c>
      <c r="S869" s="8" t="e">
        <v>#N/A</v>
      </c>
      <c r="T869" s="8" t="e">
        <v>#N/A</v>
      </c>
      <c r="U869" s="8">
        <v>76.09</v>
      </c>
      <c r="V869" s="8">
        <v>133.15</v>
      </c>
      <c r="W869" s="8" t="e">
        <v>#N/A</v>
      </c>
      <c r="X869" s="8">
        <v>126.22</v>
      </c>
      <c r="Y869" s="8">
        <v>22.66</v>
      </c>
      <c r="Z869" s="8" t="e">
        <v>#N/A</v>
      </c>
      <c r="AA869" s="8">
        <v>100.13</v>
      </c>
      <c r="AB869" s="8">
        <v>73.69</v>
      </c>
      <c r="AC869" s="12" t="e">
        <v>#N/A</v>
      </c>
      <c r="AD869" s="12" t="e">
        <v>#N/A</v>
      </c>
      <c r="AE869" s="12" t="e">
        <v>#N/A</v>
      </c>
      <c r="AF869" s="16"/>
    </row>
    <row r="870" spans="4:32" x14ac:dyDescent="0.2">
      <c r="D870" s="11">
        <v>30057</v>
      </c>
      <c r="E870" s="8">
        <v>126.04</v>
      </c>
      <c r="F870" s="8">
        <v>132.97</v>
      </c>
      <c r="G870" s="8">
        <v>277.7</v>
      </c>
      <c r="H870" s="8">
        <v>119.09</v>
      </c>
      <c r="I870" s="8">
        <v>100.4</v>
      </c>
      <c r="J870" s="8">
        <v>181.82</v>
      </c>
      <c r="K870" s="8">
        <v>27.87</v>
      </c>
      <c r="L870" s="8" t="e">
        <v>#N/A</v>
      </c>
      <c r="M870" s="8">
        <v>126.04</v>
      </c>
      <c r="N870" s="8" t="e">
        <v>#N/A</v>
      </c>
      <c r="O870" s="8">
        <v>115.17</v>
      </c>
      <c r="P870" s="8">
        <v>10.34</v>
      </c>
      <c r="Q870" s="8">
        <v>125.44</v>
      </c>
      <c r="R870" s="8">
        <v>78.94</v>
      </c>
      <c r="S870" s="8" t="e">
        <v>#N/A</v>
      </c>
      <c r="T870" s="8" t="e">
        <v>#N/A</v>
      </c>
      <c r="U870" s="8">
        <v>76.39</v>
      </c>
      <c r="V870" s="8">
        <v>132.97</v>
      </c>
      <c r="W870" s="8" t="e">
        <v>#N/A</v>
      </c>
      <c r="X870" s="8">
        <v>126.04</v>
      </c>
      <c r="Y870" s="8">
        <v>22.72</v>
      </c>
      <c r="Z870" s="8" t="e">
        <v>#N/A</v>
      </c>
      <c r="AA870" s="8">
        <v>100.4</v>
      </c>
      <c r="AB870" s="8">
        <v>74.06</v>
      </c>
      <c r="AC870" s="12" t="e">
        <v>#N/A</v>
      </c>
      <c r="AD870" s="12" t="e">
        <v>#N/A</v>
      </c>
      <c r="AE870" s="12" t="e">
        <v>#N/A</v>
      </c>
      <c r="AF870" s="16"/>
    </row>
    <row r="871" spans="4:32" x14ac:dyDescent="0.2">
      <c r="D871" s="11">
        <v>30060</v>
      </c>
      <c r="E871" s="8">
        <v>124.04</v>
      </c>
      <c r="F871" s="8">
        <v>130.57</v>
      </c>
      <c r="G871" s="8">
        <v>270.33999999999997</v>
      </c>
      <c r="H871" s="8">
        <v>116.87</v>
      </c>
      <c r="I871" s="8">
        <v>98.35</v>
      </c>
      <c r="J871" s="8">
        <v>177.82</v>
      </c>
      <c r="K871" s="8">
        <v>27.27</v>
      </c>
      <c r="L871" s="8" t="e">
        <v>#N/A</v>
      </c>
      <c r="M871" s="8">
        <v>124.04</v>
      </c>
      <c r="N871" s="8" t="e">
        <v>#N/A</v>
      </c>
      <c r="O871" s="8">
        <v>112.82</v>
      </c>
      <c r="P871" s="8">
        <v>10.17</v>
      </c>
      <c r="Q871" s="8">
        <v>123.44</v>
      </c>
      <c r="R871" s="8">
        <v>78.03</v>
      </c>
      <c r="S871" s="8" t="e">
        <v>#N/A</v>
      </c>
      <c r="T871" s="8" t="e">
        <v>#N/A</v>
      </c>
      <c r="U871" s="8">
        <v>74.709999999999994</v>
      </c>
      <c r="V871" s="8">
        <v>130.57</v>
      </c>
      <c r="W871" s="8" t="e">
        <v>#N/A</v>
      </c>
      <c r="X871" s="8">
        <v>124.04</v>
      </c>
      <c r="Y871" s="8">
        <v>22.23</v>
      </c>
      <c r="Z871" s="8" t="e">
        <v>#N/A</v>
      </c>
      <c r="AA871" s="8">
        <v>98.35</v>
      </c>
      <c r="AB871" s="8">
        <v>72.45</v>
      </c>
      <c r="AC871" s="12" t="e">
        <v>#N/A</v>
      </c>
      <c r="AD871" s="12" t="e">
        <v>#N/A</v>
      </c>
      <c r="AE871" s="12" t="e">
        <v>#N/A</v>
      </c>
      <c r="AF871" s="16"/>
    </row>
    <row r="872" spans="4:32" x14ac:dyDescent="0.2">
      <c r="D872" s="11">
        <v>30061</v>
      </c>
      <c r="E872" s="8">
        <v>119.18</v>
      </c>
      <c r="F872" s="8">
        <v>125.45</v>
      </c>
      <c r="G872" s="8">
        <v>258.76</v>
      </c>
      <c r="H872" s="8">
        <v>112.31</v>
      </c>
      <c r="I872" s="8">
        <v>95.5</v>
      </c>
      <c r="J872" s="8">
        <v>170.52</v>
      </c>
      <c r="K872" s="8">
        <v>26.53</v>
      </c>
      <c r="L872" s="8" t="e">
        <v>#N/A</v>
      </c>
      <c r="M872" s="8">
        <v>119.18</v>
      </c>
      <c r="N872" s="8" t="e">
        <v>#N/A</v>
      </c>
      <c r="O872" s="8">
        <v>110.1</v>
      </c>
      <c r="P872" s="8">
        <v>9.86</v>
      </c>
      <c r="Q872" s="8">
        <v>119.66</v>
      </c>
      <c r="R872" s="8">
        <v>75.650000000000006</v>
      </c>
      <c r="S872" s="8" t="e">
        <v>#N/A</v>
      </c>
      <c r="T872" s="8" t="e">
        <v>#N/A</v>
      </c>
      <c r="U872" s="8">
        <v>72.42</v>
      </c>
      <c r="V872" s="8">
        <v>125.45</v>
      </c>
      <c r="W872" s="8" t="e">
        <v>#N/A</v>
      </c>
      <c r="X872" s="8">
        <v>119.18</v>
      </c>
      <c r="Y872" s="8">
        <v>21.44</v>
      </c>
      <c r="Z872" s="8" t="e">
        <v>#N/A</v>
      </c>
      <c r="AA872" s="8">
        <v>95.5</v>
      </c>
      <c r="AB872" s="8">
        <v>70.09</v>
      </c>
      <c r="AC872" s="12" t="e">
        <v>#N/A</v>
      </c>
      <c r="AD872" s="12" t="e">
        <v>#N/A</v>
      </c>
      <c r="AE872" s="12" t="e">
        <v>#N/A</v>
      </c>
      <c r="AF872" s="16"/>
    </row>
    <row r="873" spans="4:32" x14ac:dyDescent="0.2">
      <c r="D873" s="11">
        <v>30062</v>
      </c>
      <c r="E873" s="8">
        <v>120.48</v>
      </c>
      <c r="F873" s="8">
        <v>126.82</v>
      </c>
      <c r="G873" s="8">
        <v>259.83999999999997</v>
      </c>
      <c r="H873" s="8">
        <v>113.06</v>
      </c>
      <c r="I873" s="8">
        <v>95.83</v>
      </c>
      <c r="J873" s="8">
        <v>171.73</v>
      </c>
      <c r="K873" s="8">
        <v>26.49</v>
      </c>
      <c r="L873" s="8" t="e">
        <v>#N/A</v>
      </c>
      <c r="M873" s="8">
        <v>120.48</v>
      </c>
      <c r="N873" s="8" t="e">
        <v>#N/A</v>
      </c>
      <c r="O873" s="8">
        <v>109.74</v>
      </c>
      <c r="P873" s="8">
        <v>9.84</v>
      </c>
      <c r="Q873" s="8">
        <v>119.47</v>
      </c>
      <c r="R873" s="8">
        <v>75.52</v>
      </c>
      <c r="S873" s="8" t="e">
        <v>#N/A</v>
      </c>
      <c r="T873" s="8" t="e">
        <v>#N/A</v>
      </c>
      <c r="U873" s="8">
        <v>72.3</v>
      </c>
      <c r="V873" s="8">
        <v>126.82</v>
      </c>
      <c r="W873" s="8" t="e">
        <v>#N/A</v>
      </c>
      <c r="X873" s="8">
        <v>120.48</v>
      </c>
      <c r="Y873" s="8">
        <v>21.45</v>
      </c>
      <c r="Z873" s="8" t="e">
        <v>#N/A</v>
      </c>
      <c r="AA873" s="8">
        <v>95.83</v>
      </c>
      <c r="AB873" s="8">
        <v>70.06</v>
      </c>
      <c r="AC873" s="12" t="e">
        <v>#N/A</v>
      </c>
      <c r="AD873" s="12" t="e">
        <v>#N/A</v>
      </c>
      <c r="AE873" s="12" t="e">
        <v>#N/A</v>
      </c>
      <c r="AF873" s="16"/>
    </row>
    <row r="874" spans="4:32" x14ac:dyDescent="0.2">
      <c r="D874" s="11">
        <v>30063</v>
      </c>
      <c r="E874" s="8">
        <v>119.87</v>
      </c>
      <c r="F874" s="8">
        <v>126.18</v>
      </c>
      <c r="G874" s="8">
        <v>258.41000000000003</v>
      </c>
      <c r="H874" s="8">
        <v>112.49</v>
      </c>
      <c r="I874" s="8">
        <v>95.68</v>
      </c>
      <c r="J874" s="8">
        <v>172.14</v>
      </c>
      <c r="K874" s="8">
        <v>26.41</v>
      </c>
      <c r="L874" s="8" t="e">
        <v>#N/A</v>
      </c>
      <c r="M874" s="8">
        <v>119.87</v>
      </c>
      <c r="N874" s="8" t="e">
        <v>#N/A</v>
      </c>
      <c r="O874" s="8">
        <v>109.68</v>
      </c>
      <c r="P874" s="8">
        <v>9.7899999999999991</v>
      </c>
      <c r="Q874" s="8">
        <v>118.81</v>
      </c>
      <c r="R874" s="8">
        <v>75.11</v>
      </c>
      <c r="S874" s="8" t="e">
        <v>#N/A</v>
      </c>
      <c r="T874" s="8" t="e">
        <v>#N/A</v>
      </c>
      <c r="U874" s="8">
        <v>71.91</v>
      </c>
      <c r="V874" s="8">
        <v>126.18</v>
      </c>
      <c r="W874" s="8" t="e">
        <v>#N/A</v>
      </c>
      <c r="X874" s="8">
        <v>119.87</v>
      </c>
      <c r="Y874" s="8">
        <v>21.39</v>
      </c>
      <c r="Z874" s="8" t="e">
        <v>#N/A</v>
      </c>
      <c r="AA874" s="8">
        <v>95.68</v>
      </c>
      <c r="AB874" s="8">
        <v>69.86</v>
      </c>
      <c r="AC874" s="12" t="e">
        <v>#N/A</v>
      </c>
      <c r="AD874" s="12" t="e">
        <v>#N/A</v>
      </c>
      <c r="AE874" s="12" t="e">
        <v>#N/A</v>
      </c>
      <c r="AF874" s="16"/>
    </row>
    <row r="875" spans="4:32" x14ac:dyDescent="0.2">
      <c r="D875" s="11">
        <v>30064</v>
      </c>
      <c r="E875" s="8">
        <v>122.39</v>
      </c>
      <c r="F875" s="8">
        <v>128.83000000000001</v>
      </c>
      <c r="G875" s="8">
        <v>257.72000000000003</v>
      </c>
      <c r="H875" s="8">
        <v>114.95</v>
      </c>
      <c r="I875" s="8">
        <v>95.92</v>
      </c>
      <c r="J875" s="8">
        <v>172.54</v>
      </c>
      <c r="K875" s="8">
        <v>26.56</v>
      </c>
      <c r="L875" s="8" t="e">
        <v>#N/A</v>
      </c>
      <c r="M875" s="8">
        <v>122.39</v>
      </c>
      <c r="N875" s="8" t="e">
        <v>#N/A</v>
      </c>
      <c r="O875" s="8">
        <v>110.04</v>
      </c>
      <c r="P875" s="8">
        <v>9.85</v>
      </c>
      <c r="Q875" s="8">
        <v>119.6</v>
      </c>
      <c r="R875" s="8">
        <v>75.61</v>
      </c>
      <c r="S875" s="8" t="e">
        <v>#N/A</v>
      </c>
      <c r="T875" s="8" t="e">
        <v>#N/A</v>
      </c>
      <c r="U875" s="8">
        <v>72.39</v>
      </c>
      <c r="V875" s="8">
        <v>128.83000000000001</v>
      </c>
      <c r="W875" s="8" t="e">
        <v>#N/A</v>
      </c>
      <c r="X875" s="8">
        <v>122.39</v>
      </c>
      <c r="Y875" s="8">
        <v>21.54</v>
      </c>
      <c r="Z875" s="8" t="e">
        <v>#N/A</v>
      </c>
      <c r="AA875" s="8">
        <v>95.92</v>
      </c>
      <c r="AB875" s="8">
        <v>70.06</v>
      </c>
      <c r="AC875" s="12" t="e">
        <v>#N/A</v>
      </c>
      <c r="AD875" s="12" t="e">
        <v>#N/A</v>
      </c>
      <c r="AE875" s="12" t="e">
        <v>#N/A</v>
      </c>
      <c r="AF875" s="16"/>
    </row>
    <row r="876" spans="4:32" x14ac:dyDescent="0.2">
      <c r="D876" s="11">
        <v>30067</v>
      </c>
      <c r="E876" s="8">
        <v>124.04</v>
      </c>
      <c r="F876" s="8">
        <v>128.55000000000001</v>
      </c>
      <c r="G876" s="8">
        <v>265.17</v>
      </c>
      <c r="H876" s="8">
        <v>116.21</v>
      </c>
      <c r="I876" s="8">
        <v>99.78</v>
      </c>
      <c r="J876" s="8">
        <v>178.69</v>
      </c>
      <c r="K876" s="8">
        <v>27.37</v>
      </c>
      <c r="L876" s="8" t="e">
        <v>#N/A</v>
      </c>
      <c r="M876" s="8">
        <v>124.04</v>
      </c>
      <c r="N876" s="8" t="e">
        <v>#N/A</v>
      </c>
      <c r="O876" s="8">
        <v>114.29</v>
      </c>
      <c r="P876" s="8">
        <v>10.23</v>
      </c>
      <c r="Q876" s="8">
        <v>124.99</v>
      </c>
      <c r="R876" s="8">
        <v>79</v>
      </c>
      <c r="S876" s="8" t="e">
        <v>#N/A</v>
      </c>
      <c r="T876" s="8" t="e">
        <v>#N/A</v>
      </c>
      <c r="U876" s="8">
        <v>75.180000000000007</v>
      </c>
      <c r="V876" s="8">
        <v>128.55000000000001</v>
      </c>
      <c r="W876" s="8" t="e">
        <v>#N/A</v>
      </c>
      <c r="X876" s="8">
        <v>124.04</v>
      </c>
      <c r="Y876" s="8">
        <v>22.32</v>
      </c>
      <c r="Z876" s="8" t="e">
        <v>#N/A</v>
      </c>
      <c r="AA876" s="8">
        <v>99.78</v>
      </c>
      <c r="AB876" s="8">
        <v>72.89</v>
      </c>
      <c r="AC876" s="12" t="e">
        <v>#N/A</v>
      </c>
      <c r="AD876" s="12" t="e">
        <v>#N/A</v>
      </c>
      <c r="AE876" s="12" t="e">
        <v>#N/A</v>
      </c>
      <c r="AF876" s="16"/>
    </row>
    <row r="877" spans="4:32" x14ac:dyDescent="0.2">
      <c r="D877" s="11">
        <v>30068</v>
      </c>
      <c r="E877" s="8">
        <v>122.22</v>
      </c>
      <c r="F877" s="8">
        <v>126.66</v>
      </c>
      <c r="G877" s="8">
        <v>257.67</v>
      </c>
      <c r="H877" s="8">
        <v>114.53</v>
      </c>
      <c r="I877" s="8">
        <v>97.18</v>
      </c>
      <c r="J877" s="8">
        <v>173.89</v>
      </c>
      <c r="K877" s="8">
        <v>26.81</v>
      </c>
      <c r="L877" s="8" t="e">
        <v>#N/A</v>
      </c>
      <c r="M877" s="8">
        <v>122.22</v>
      </c>
      <c r="N877" s="8" t="e">
        <v>#N/A</v>
      </c>
      <c r="O877" s="8">
        <v>111.43</v>
      </c>
      <c r="P877" s="8">
        <v>9.94</v>
      </c>
      <c r="Q877" s="8">
        <v>121.46</v>
      </c>
      <c r="R877" s="8">
        <v>76.760000000000005</v>
      </c>
      <c r="S877" s="8" t="e">
        <v>#N/A</v>
      </c>
      <c r="T877" s="8" t="e">
        <v>#N/A</v>
      </c>
      <c r="U877" s="8">
        <v>73.06</v>
      </c>
      <c r="V877" s="8">
        <v>126.66</v>
      </c>
      <c r="W877" s="8" t="e">
        <v>#N/A</v>
      </c>
      <c r="X877" s="8">
        <v>122.22</v>
      </c>
      <c r="Y877" s="8">
        <v>21.66</v>
      </c>
      <c r="Z877" s="8" t="e">
        <v>#N/A</v>
      </c>
      <c r="AA877" s="8">
        <v>97.18</v>
      </c>
      <c r="AB877" s="8">
        <v>70.64</v>
      </c>
      <c r="AC877" s="12" t="e">
        <v>#N/A</v>
      </c>
      <c r="AD877" s="12" t="e">
        <v>#N/A</v>
      </c>
      <c r="AE877" s="12" t="e">
        <v>#N/A</v>
      </c>
      <c r="AF877" s="16"/>
    </row>
    <row r="878" spans="4:32" x14ac:dyDescent="0.2">
      <c r="D878" s="11">
        <v>30069</v>
      </c>
      <c r="E878" s="8">
        <v>123.18</v>
      </c>
      <c r="F878" s="8">
        <v>127.65</v>
      </c>
      <c r="G878" s="8">
        <v>262.08999999999997</v>
      </c>
      <c r="H878" s="8">
        <v>114.72</v>
      </c>
      <c r="I878" s="8">
        <v>99.35</v>
      </c>
      <c r="J878" s="8">
        <v>176.92</v>
      </c>
      <c r="K878" s="8">
        <v>27.26</v>
      </c>
      <c r="L878" s="8" t="e">
        <v>#N/A</v>
      </c>
      <c r="M878" s="8">
        <v>123.18</v>
      </c>
      <c r="N878" s="8" t="e">
        <v>#N/A</v>
      </c>
      <c r="O878" s="8">
        <v>113.58</v>
      </c>
      <c r="P878" s="8">
        <v>10.1</v>
      </c>
      <c r="Q878" s="8">
        <v>123.4</v>
      </c>
      <c r="R878" s="8">
        <v>77.989999999999995</v>
      </c>
      <c r="S878" s="8" t="e">
        <v>#N/A</v>
      </c>
      <c r="T878" s="8" t="e">
        <v>#N/A</v>
      </c>
      <c r="U878" s="8">
        <v>74.22</v>
      </c>
      <c r="V878" s="8">
        <v>127.65</v>
      </c>
      <c r="W878" s="8" t="e">
        <v>#N/A</v>
      </c>
      <c r="X878" s="8">
        <v>123.18</v>
      </c>
      <c r="Y878" s="8">
        <v>22.13</v>
      </c>
      <c r="Z878" s="8" t="e">
        <v>#N/A</v>
      </c>
      <c r="AA878" s="8">
        <v>99.35</v>
      </c>
      <c r="AB878" s="8">
        <v>71.98</v>
      </c>
      <c r="AC878" s="12" t="e">
        <v>#N/A</v>
      </c>
      <c r="AD878" s="12" t="e">
        <v>#N/A</v>
      </c>
      <c r="AE878" s="12" t="e">
        <v>#N/A</v>
      </c>
      <c r="AF878" s="16"/>
    </row>
    <row r="879" spans="4:32" x14ac:dyDescent="0.2">
      <c r="D879" s="11">
        <v>30070</v>
      </c>
      <c r="E879" s="8">
        <v>121.18</v>
      </c>
      <c r="F879" s="8">
        <v>125.58</v>
      </c>
      <c r="G879" s="8">
        <v>255.45</v>
      </c>
      <c r="H879" s="8">
        <v>112.29</v>
      </c>
      <c r="I879" s="8">
        <v>97.26</v>
      </c>
      <c r="J879" s="8">
        <v>174.33</v>
      </c>
      <c r="K879" s="8">
        <v>26.67</v>
      </c>
      <c r="L879" s="8" t="e">
        <v>#N/A</v>
      </c>
      <c r="M879" s="8">
        <v>121.18</v>
      </c>
      <c r="N879" s="8" t="e">
        <v>#N/A</v>
      </c>
      <c r="O879" s="8">
        <v>110.78</v>
      </c>
      <c r="P879" s="8">
        <v>9.8699999999999992</v>
      </c>
      <c r="Q879" s="8">
        <v>120.55</v>
      </c>
      <c r="R879" s="8">
        <v>76.19</v>
      </c>
      <c r="S879" s="8" t="e">
        <v>#N/A</v>
      </c>
      <c r="T879" s="8" t="e">
        <v>#N/A</v>
      </c>
      <c r="U879" s="8">
        <v>72.510000000000005</v>
      </c>
      <c r="V879" s="8">
        <v>125.58</v>
      </c>
      <c r="W879" s="8" t="e">
        <v>#N/A</v>
      </c>
      <c r="X879" s="8">
        <v>121.18</v>
      </c>
      <c r="Y879" s="8">
        <v>21.81</v>
      </c>
      <c r="Z879" s="8" t="e">
        <v>#N/A</v>
      </c>
      <c r="AA879" s="8">
        <v>97.26</v>
      </c>
      <c r="AB879" s="8">
        <v>70.66</v>
      </c>
      <c r="AC879" s="12" t="e">
        <v>#N/A</v>
      </c>
      <c r="AD879" s="12" t="e">
        <v>#N/A</v>
      </c>
      <c r="AE879" s="12" t="e">
        <v>#N/A</v>
      </c>
      <c r="AF879" s="16"/>
    </row>
    <row r="880" spans="4:32" x14ac:dyDescent="0.2">
      <c r="D880" s="11">
        <v>30071</v>
      </c>
      <c r="E880" s="8">
        <v>125.52</v>
      </c>
      <c r="F880" s="8">
        <v>130.08000000000001</v>
      </c>
      <c r="G880" s="8">
        <v>259.07</v>
      </c>
      <c r="H880" s="8">
        <v>116.41</v>
      </c>
      <c r="I880" s="8">
        <v>98.23</v>
      </c>
      <c r="J880" s="8">
        <v>176.8</v>
      </c>
      <c r="K880" s="8">
        <v>27.16</v>
      </c>
      <c r="L880" s="8" t="e">
        <v>#N/A</v>
      </c>
      <c r="M880" s="8">
        <v>125.52</v>
      </c>
      <c r="N880" s="8" t="e">
        <v>#N/A</v>
      </c>
      <c r="O880" s="8">
        <v>113.09</v>
      </c>
      <c r="P880" s="8">
        <v>10.01</v>
      </c>
      <c r="Q880" s="8">
        <v>123.58</v>
      </c>
      <c r="R880" s="8">
        <v>77.27</v>
      </c>
      <c r="S880" s="8" t="e">
        <v>#N/A</v>
      </c>
      <c r="T880" s="8" t="e">
        <v>#N/A</v>
      </c>
      <c r="U880" s="8">
        <v>74.34</v>
      </c>
      <c r="V880" s="8">
        <v>130.08000000000001</v>
      </c>
      <c r="W880" s="8" t="e">
        <v>#N/A</v>
      </c>
      <c r="X880" s="8">
        <v>125.52</v>
      </c>
      <c r="Y880" s="8">
        <v>22</v>
      </c>
      <c r="Z880" s="8" t="e">
        <v>#N/A</v>
      </c>
      <c r="AA880" s="8">
        <v>98.23</v>
      </c>
      <c r="AB880" s="8">
        <v>71.58</v>
      </c>
      <c r="AC880" s="12" t="e">
        <v>#N/A</v>
      </c>
      <c r="AD880" s="12" t="e">
        <v>#N/A</v>
      </c>
      <c r="AE880" s="12" t="e">
        <v>#N/A</v>
      </c>
      <c r="AF880" s="16"/>
    </row>
    <row r="881" spans="4:32" x14ac:dyDescent="0.2">
      <c r="D881" s="11">
        <v>30074</v>
      </c>
      <c r="E881" s="8">
        <v>125.52</v>
      </c>
      <c r="F881" s="8">
        <v>130.08000000000001</v>
      </c>
      <c r="G881" s="8">
        <v>259.07</v>
      </c>
      <c r="H881" s="8">
        <v>116.41</v>
      </c>
      <c r="I881" s="8">
        <v>98.23</v>
      </c>
      <c r="J881" s="8">
        <v>176.8</v>
      </c>
      <c r="K881" s="8">
        <v>27.15</v>
      </c>
      <c r="L881" s="8" t="e">
        <v>#N/A</v>
      </c>
      <c r="M881" s="8">
        <v>125.52</v>
      </c>
      <c r="N881" s="8" t="e">
        <v>#N/A</v>
      </c>
      <c r="O881" s="8">
        <v>113.09</v>
      </c>
      <c r="P881" s="8">
        <v>10.17</v>
      </c>
      <c r="Q881" s="8">
        <v>123.58</v>
      </c>
      <c r="R881" s="8">
        <v>78.180000000000007</v>
      </c>
      <c r="S881" s="8" t="e">
        <v>#N/A</v>
      </c>
      <c r="T881" s="8" t="e">
        <v>#N/A</v>
      </c>
      <c r="U881" s="8">
        <v>74.34</v>
      </c>
      <c r="V881" s="8">
        <v>130.08000000000001</v>
      </c>
      <c r="W881" s="8" t="e">
        <v>#N/A</v>
      </c>
      <c r="X881" s="8">
        <v>125.52</v>
      </c>
      <c r="Y881" s="8">
        <v>22</v>
      </c>
      <c r="Z881" s="8" t="e">
        <v>#N/A</v>
      </c>
      <c r="AA881" s="8">
        <v>98.23</v>
      </c>
      <c r="AB881" s="8">
        <v>71.58</v>
      </c>
      <c r="AC881" s="12" t="e">
        <v>#N/A</v>
      </c>
      <c r="AD881" s="12" t="e">
        <v>#N/A</v>
      </c>
      <c r="AE881" s="12" t="e">
        <v>#N/A</v>
      </c>
      <c r="AF881" s="16"/>
    </row>
    <row r="882" spans="4:32" x14ac:dyDescent="0.2">
      <c r="D882" s="11">
        <v>30075</v>
      </c>
      <c r="E882" s="8">
        <v>118.75</v>
      </c>
      <c r="F882" s="8">
        <v>123.06</v>
      </c>
      <c r="G882" s="8">
        <v>251.2</v>
      </c>
      <c r="H882" s="8">
        <v>109.97</v>
      </c>
      <c r="I882" s="8">
        <v>95.29</v>
      </c>
      <c r="J882" s="8">
        <v>170.26</v>
      </c>
      <c r="K882" s="8">
        <v>26.14</v>
      </c>
      <c r="L882" s="8" t="e">
        <v>#N/A</v>
      </c>
      <c r="M882" s="8">
        <v>118.75</v>
      </c>
      <c r="N882" s="8" t="e">
        <v>#N/A</v>
      </c>
      <c r="O882" s="8">
        <v>109.46</v>
      </c>
      <c r="P882" s="8">
        <v>9.7799999999999994</v>
      </c>
      <c r="Q882" s="8">
        <v>118.84</v>
      </c>
      <c r="R882" s="8">
        <v>75.19</v>
      </c>
      <c r="S882" s="8" t="e">
        <v>#N/A</v>
      </c>
      <c r="T882" s="8" t="e">
        <v>#N/A</v>
      </c>
      <c r="U882" s="8">
        <v>71.489999999999995</v>
      </c>
      <c r="V882" s="8">
        <v>123.06</v>
      </c>
      <c r="W882" s="8" t="e">
        <v>#N/A</v>
      </c>
      <c r="X882" s="8">
        <v>118.75</v>
      </c>
      <c r="Y882" s="8">
        <v>21.34</v>
      </c>
      <c r="Z882" s="8" t="e">
        <v>#N/A</v>
      </c>
      <c r="AA882" s="8">
        <v>95.29</v>
      </c>
      <c r="AB882" s="8">
        <v>68.97</v>
      </c>
      <c r="AC882" s="12" t="e">
        <v>#N/A</v>
      </c>
      <c r="AD882" s="12" t="e">
        <v>#N/A</v>
      </c>
      <c r="AE882" s="12" t="e">
        <v>#N/A</v>
      </c>
      <c r="AF882" s="16"/>
    </row>
    <row r="883" spans="4:32" x14ac:dyDescent="0.2">
      <c r="D883" s="11">
        <v>30076</v>
      </c>
      <c r="E883" s="8">
        <v>117.58</v>
      </c>
      <c r="F883" s="8">
        <v>121.85</v>
      </c>
      <c r="G883" s="8">
        <v>246.27</v>
      </c>
      <c r="H883" s="8">
        <v>108.34</v>
      </c>
      <c r="I883" s="8">
        <v>94.43</v>
      </c>
      <c r="J883" s="8">
        <v>167.31</v>
      </c>
      <c r="K883" s="8">
        <v>25.83</v>
      </c>
      <c r="L883" s="8" t="e">
        <v>#N/A</v>
      </c>
      <c r="M883" s="8">
        <v>117.58</v>
      </c>
      <c r="N883" s="8" t="e">
        <v>#N/A</v>
      </c>
      <c r="O883" s="8">
        <v>107.98</v>
      </c>
      <c r="P883" s="8">
        <v>9.68</v>
      </c>
      <c r="Q883" s="8">
        <v>117.61</v>
      </c>
      <c r="R883" s="8">
        <v>74.41</v>
      </c>
      <c r="S883" s="8" t="e">
        <v>#N/A</v>
      </c>
      <c r="T883" s="8" t="e">
        <v>#N/A</v>
      </c>
      <c r="U883" s="8">
        <v>70.75</v>
      </c>
      <c r="V883" s="8">
        <v>121.85</v>
      </c>
      <c r="W883" s="8" t="e">
        <v>#N/A</v>
      </c>
      <c r="X883" s="8">
        <v>117.58</v>
      </c>
      <c r="Y883" s="8">
        <v>21.24</v>
      </c>
      <c r="Z883" s="8" t="e">
        <v>#N/A</v>
      </c>
      <c r="AA883" s="8">
        <v>94.43</v>
      </c>
      <c r="AB883" s="8">
        <v>68.459999999999994</v>
      </c>
      <c r="AC883" s="12" t="e">
        <v>#N/A</v>
      </c>
      <c r="AD883" s="12" t="e">
        <v>#N/A</v>
      </c>
      <c r="AE883" s="12" t="e">
        <v>#N/A</v>
      </c>
      <c r="AF883" s="16"/>
    </row>
    <row r="884" spans="4:32" x14ac:dyDescent="0.2">
      <c r="D884" s="11">
        <v>30077</v>
      </c>
      <c r="E884" s="8">
        <v>116.23</v>
      </c>
      <c r="F884" s="8">
        <v>120.45</v>
      </c>
      <c r="G884" s="8">
        <v>240.76</v>
      </c>
      <c r="H884" s="8">
        <v>106.22</v>
      </c>
      <c r="I884" s="8">
        <v>92.61</v>
      </c>
      <c r="J884" s="8">
        <v>162.66</v>
      </c>
      <c r="K884" s="8">
        <v>25.26</v>
      </c>
      <c r="L884" s="8" t="e">
        <v>#N/A</v>
      </c>
      <c r="M884" s="8">
        <v>116.23</v>
      </c>
      <c r="N884" s="8" t="e">
        <v>#N/A</v>
      </c>
      <c r="O884" s="8">
        <v>106.6</v>
      </c>
      <c r="P884" s="8">
        <v>9.42</v>
      </c>
      <c r="Q884" s="8">
        <v>114.44</v>
      </c>
      <c r="R884" s="8">
        <v>72.400000000000006</v>
      </c>
      <c r="S884" s="8" t="e">
        <v>#N/A</v>
      </c>
      <c r="T884" s="8" t="e">
        <v>#N/A</v>
      </c>
      <c r="U884" s="8">
        <v>68.849999999999994</v>
      </c>
      <c r="V884" s="8">
        <v>120.45</v>
      </c>
      <c r="W884" s="8" t="e">
        <v>#N/A</v>
      </c>
      <c r="X884" s="8">
        <v>116.23</v>
      </c>
      <c r="Y884" s="8">
        <v>20.78</v>
      </c>
      <c r="Z884" s="8" t="e">
        <v>#N/A</v>
      </c>
      <c r="AA884" s="8">
        <v>92.61</v>
      </c>
      <c r="AB884" s="8">
        <v>67.05</v>
      </c>
      <c r="AC884" s="12" t="e">
        <v>#N/A</v>
      </c>
      <c r="AD884" s="12" t="e">
        <v>#N/A</v>
      </c>
      <c r="AE884" s="12" t="e">
        <v>#N/A</v>
      </c>
      <c r="AF884" s="16"/>
    </row>
    <row r="885" spans="4:32" x14ac:dyDescent="0.2">
      <c r="D885" s="11">
        <v>30078</v>
      </c>
      <c r="E885" s="8">
        <v>116.31</v>
      </c>
      <c r="F885" s="8">
        <v>120.54</v>
      </c>
      <c r="G885" s="8">
        <v>241.1</v>
      </c>
      <c r="H885" s="8">
        <v>106.01</v>
      </c>
      <c r="I885" s="8">
        <v>92.93</v>
      </c>
      <c r="J885" s="8">
        <v>160.97</v>
      </c>
      <c r="K885" s="8">
        <v>25.35</v>
      </c>
      <c r="L885" s="8" t="e">
        <v>#N/A</v>
      </c>
      <c r="M885" s="8">
        <v>116.31</v>
      </c>
      <c r="N885" s="8" t="e">
        <v>#N/A</v>
      </c>
      <c r="O885" s="8">
        <v>106.62</v>
      </c>
      <c r="P885" s="8">
        <v>9.42</v>
      </c>
      <c r="Q885" s="8">
        <v>114.47</v>
      </c>
      <c r="R885" s="8">
        <v>72.42</v>
      </c>
      <c r="S885" s="8" t="e">
        <v>#N/A</v>
      </c>
      <c r="T885" s="8" t="e">
        <v>#N/A</v>
      </c>
      <c r="U885" s="8">
        <v>68.86</v>
      </c>
      <c r="V885" s="8">
        <v>120.54</v>
      </c>
      <c r="W885" s="8" t="e">
        <v>#N/A</v>
      </c>
      <c r="X885" s="8">
        <v>116.31</v>
      </c>
      <c r="Y885" s="8">
        <v>20.85</v>
      </c>
      <c r="Z885" s="8" t="e">
        <v>#N/A</v>
      </c>
      <c r="AA885" s="8">
        <v>92.93</v>
      </c>
      <c r="AB885" s="8">
        <v>66.77</v>
      </c>
      <c r="AC885" s="12" t="e">
        <v>#N/A</v>
      </c>
      <c r="AD885" s="12" t="e">
        <v>#N/A</v>
      </c>
      <c r="AE885" s="12" t="e">
        <v>#N/A</v>
      </c>
      <c r="AF885" s="16"/>
    </row>
    <row r="886" spans="4:32" x14ac:dyDescent="0.2">
      <c r="D886" s="11">
        <v>30081</v>
      </c>
      <c r="E886" s="8">
        <v>114.32</v>
      </c>
      <c r="F886" s="8">
        <v>114.6</v>
      </c>
      <c r="G886" s="8">
        <v>237.22</v>
      </c>
      <c r="H886" s="8">
        <v>103.62</v>
      </c>
      <c r="I886" s="8">
        <v>91.31</v>
      </c>
      <c r="J886" s="8">
        <v>158.49</v>
      </c>
      <c r="K886" s="8">
        <v>24.73</v>
      </c>
      <c r="L886" s="8" t="e">
        <v>#N/A</v>
      </c>
      <c r="M886" s="8">
        <v>114.32</v>
      </c>
      <c r="N886" s="8" t="e">
        <v>#N/A</v>
      </c>
      <c r="O886" s="8">
        <v>104.77</v>
      </c>
      <c r="P886" s="8">
        <v>9.39</v>
      </c>
      <c r="Q886" s="8">
        <v>114.51</v>
      </c>
      <c r="R886" s="8">
        <v>72.099999999999994</v>
      </c>
      <c r="S886" s="8" t="e">
        <v>#N/A</v>
      </c>
      <c r="T886" s="8" t="e">
        <v>#N/A</v>
      </c>
      <c r="U886" s="8">
        <v>67.12</v>
      </c>
      <c r="V886" s="8">
        <v>114.6</v>
      </c>
      <c r="W886" s="8" t="e">
        <v>#N/A</v>
      </c>
      <c r="X886" s="8">
        <v>114.32</v>
      </c>
      <c r="Y886" s="8">
        <v>20.46</v>
      </c>
      <c r="Z886" s="8" t="e">
        <v>#N/A</v>
      </c>
      <c r="AA886" s="8">
        <v>91.31</v>
      </c>
      <c r="AB886" s="8">
        <v>65.77</v>
      </c>
      <c r="AC886" s="12" t="e">
        <v>#N/A</v>
      </c>
      <c r="AD886" s="12" t="e">
        <v>#N/A</v>
      </c>
      <c r="AE886" s="12" t="e">
        <v>#N/A</v>
      </c>
      <c r="AF886" s="16"/>
    </row>
    <row r="887" spans="4:32" x14ac:dyDescent="0.2">
      <c r="D887" s="11">
        <v>30082</v>
      </c>
      <c r="E887" s="8">
        <v>115.44</v>
      </c>
      <c r="F887" s="8">
        <v>115.74</v>
      </c>
      <c r="G887" s="8">
        <v>236.8</v>
      </c>
      <c r="H887" s="8">
        <v>104.79</v>
      </c>
      <c r="I887" s="8">
        <v>91.9</v>
      </c>
      <c r="J887" s="8">
        <v>159.5</v>
      </c>
      <c r="K887" s="8">
        <v>24.74</v>
      </c>
      <c r="L887" s="8" t="e">
        <v>#N/A</v>
      </c>
      <c r="M887" s="8">
        <v>115.44</v>
      </c>
      <c r="N887" s="8" t="e">
        <v>#N/A</v>
      </c>
      <c r="O887" s="8">
        <v>104.92</v>
      </c>
      <c r="P887" s="8">
        <v>9.42</v>
      </c>
      <c r="Q887" s="8">
        <v>114.84</v>
      </c>
      <c r="R887" s="8">
        <v>72.31</v>
      </c>
      <c r="S887" s="8" t="e">
        <v>#N/A</v>
      </c>
      <c r="T887" s="8" t="e">
        <v>#N/A</v>
      </c>
      <c r="U887" s="8">
        <v>67.319999999999993</v>
      </c>
      <c r="V887" s="8">
        <v>115.74</v>
      </c>
      <c r="W887" s="8" t="e">
        <v>#N/A</v>
      </c>
      <c r="X887" s="8">
        <v>115.44</v>
      </c>
      <c r="Y887" s="8">
        <v>20.5</v>
      </c>
      <c r="Z887" s="8" t="e">
        <v>#N/A</v>
      </c>
      <c r="AA887" s="8">
        <v>91.9</v>
      </c>
      <c r="AB887" s="8">
        <v>65.98</v>
      </c>
      <c r="AC887" s="12" t="e">
        <v>#N/A</v>
      </c>
      <c r="AD887" s="12" t="e">
        <v>#N/A</v>
      </c>
      <c r="AE887" s="12" t="e">
        <v>#N/A</v>
      </c>
      <c r="AF887" s="16"/>
    </row>
    <row r="888" spans="4:32" x14ac:dyDescent="0.2">
      <c r="D888" s="11">
        <v>30083</v>
      </c>
      <c r="E888" s="8">
        <v>115.18</v>
      </c>
      <c r="F888" s="8">
        <v>115.48</v>
      </c>
      <c r="G888" s="8">
        <v>239.99</v>
      </c>
      <c r="H888" s="8">
        <v>104.24</v>
      </c>
      <c r="I888" s="8">
        <v>93.5</v>
      </c>
      <c r="J888" s="8">
        <v>161.99</v>
      </c>
      <c r="K888" s="8">
        <v>25.05</v>
      </c>
      <c r="L888" s="8" t="e">
        <v>#N/A</v>
      </c>
      <c r="M888" s="8">
        <v>115.18</v>
      </c>
      <c r="N888" s="8" t="e">
        <v>#N/A</v>
      </c>
      <c r="O888" s="8">
        <v>105.97</v>
      </c>
      <c r="P888" s="8">
        <v>9.49</v>
      </c>
      <c r="Q888" s="8">
        <v>115.71</v>
      </c>
      <c r="R888" s="8">
        <v>72.86</v>
      </c>
      <c r="S888" s="8" t="e">
        <v>#N/A</v>
      </c>
      <c r="T888" s="8" t="e">
        <v>#N/A</v>
      </c>
      <c r="U888" s="8">
        <v>67.83</v>
      </c>
      <c r="V888" s="8">
        <v>115.48</v>
      </c>
      <c r="W888" s="8" t="e">
        <v>#N/A</v>
      </c>
      <c r="X888" s="8">
        <v>115.18</v>
      </c>
      <c r="Y888" s="8">
        <v>20.74</v>
      </c>
      <c r="Z888" s="8" t="e">
        <v>#N/A</v>
      </c>
      <c r="AA888" s="8">
        <v>93.5</v>
      </c>
      <c r="AB888" s="8">
        <v>66.75</v>
      </c>
      <c r="AC888" s="12" t="e">
        <v>#N/A</v>
      </c>
      <c r="AD888" s="12" t="e">
        <v>#N/A</v>
      </c>
      <c r="AE888" s="12" t="e">
        <v>#N/A</v>
      </c>
      <c r="AF888" s="16"/>
    </row>
    <row r="889" spans="4:32" x14ac:dyDescent="0.2">
      <c r="D889" s="11">
        <v>30084</v>
      </c>
      <c r="E889" s="8">
        <v>115.01</v>
      </c>
      <c r="F889" s="8">
        <v>115.3</v>
      </c>
      <c r="G889" s="8">
        <v>240.59</v>
      </c>
      <c r="H889" s="8">
        <v>104.91</v>
      </c>
      <c r="I889" s="8">
        <v>92.91</v>
      </c>
      <c r="J889" s="8">
        <v>162.74</v>
      </c>
      <c r="K889" s="8">
        <v>25.07</v>
      </c>
      <c r="L889" s="8" t="e">
        <v>#N/A</v>
      </c>
      <c r="M889" s="8">
        <v>115.01</v>
      </c>
      <c r="N889" s="8" t="e">
        <v>#N/A</v>
      </c>
      <c r="O889" s="8">
        <v>105.71</v>
      </c>
      <c r="P889" s="8">
        <v>9.52</v>
      </c>
      <c r="Q889" s="8">
        <v>116</v>
      </c>
      <c r="R889" s="8">
        <v>73.040000000000006</v>
      </c>
      <c r="S889" s="8" t="e">
        <v>#N/A</v>
      </c>
      <c r="T889" s="8" t="e">
        <v>#N/A</v>
      </c>
      <c r="U889" s="8">
        <v>68</v>
      </c>
      <c r="V889" s="8">
        <v>115.3</v>
      </c>
      <c r="W889" s="8" t="e">
        <v>#N/A</v>
      </c>
      <c r="X889" s="8">
        <v>115.01</v>
      </c>
      <c r="Y889" s="8">
        <v>20.78</v>
      </c>
      <c r="Z889" s="8" t="e">
        <v>#N/A</v>
      </c>
      <c r="AA889" s="8">
        <v>92.91</v>
      </c>
      <c r="AB889" s="8">
        <v>66.53</v>
      </c>
      <c r="AC889" s="12" t="e">
        <v>#N/A</v>
      </c>
      <c r="AD889" s="12" t="e">
        <v>#N/A</v>
      </c>
      <c r="AE889" s="12" t="e">
        <v>#N/A</v>
      </c>
      <c r="AF889" s="16"/>
    </row>
    <row r="890" spans="4:32" x14ac:dyDescent="0.2">
      <c r="D890" s="11">
        <v>30085</v>
      </c>
      <c r="E890" s="8">
        <v>115.79</v>
      </c>
      <c r="F890" s="8">
        <v>116.08</v>
      </c>
      <c r="G890" s="8">
        <v>240.18</v>
      </c>
      <c r="H890" s="8">
        <v>105.56</v>
      </c>
      <c r="I890" s="8">
        <v>92.84</v>
      </c>
      <c r="J890" s="8">
        <v>163.11000000000001</v>
      </c>
      <c r="K890" s="8">
        <v>25.15</v>
      </c>
      <c r="L890" s="8" t="e">
        <v>#N/A</v>
      </c>
      <c r="M890" s="8">
        <v>115.79</v>
      </c>
      <c r="N890" s="8" t="e">
        <v>#N/A</v>
      </c>
      <c r="O890" s="8">
        <v>105.27</v>
      </c>
      <c r="P890" s="8">
        <v>9.51</v>
      </c>
      <c r="Q890" s="8">
        <v>115.94</v>
      </c>
      <c r="R890" s="8">
        <v>73</v>
      </c>
      <c r="S890" s="8" t="e">
        <v>#N/A</v>
      </c>
      <c r="T890" s="8" t="e">
        <v>#N/A</v>
      </c>
      <c r="U890" s="8">
        <v>67.959999999999994</v>
      </c>
      <c r="V890" s="8">
        <v>116.08</v>
      </c>
      <c r="W890" s="8" t="e">
        <v>#N/A</v>
      </c>
      <c r="X890" s="8">
        <v>115.79</v>
      </c>
      <c r="Y890" s="8">
        <v>20.81</v>
      </c>
      <c r="Z890" s="8" t="e">
        <v>#N/A</v>
      </c>
      <c r="AA890" s="8">
        <v>92.84</v>
      </c>
      <c r="AB890" s="8">
        <v>66.59</v>
      </c>
      <c r="AC890" s="12" t="e">
        <v>#N/A</v>
      </c>
      <c r="AD890" s="12" t="e">
        <v>#N/A</v>
      </c>
      <c r="AE890" s="12" t="e">
        <v>#N/A</v>
      </c>
      <c r="AF890" s="16"/>
    </row>
    <row r="891" spans="4:32" x14ac:dyDescent="0.2">
      <c r="D891" s="11">
        <v>30088</v>
      </c>
      <c r="E891" s="8">
        <v>117.62</v>
      </c>
      <c r="F891" s="8">
        <v>118.44</v>
      </c>
      <c r="G891" s="8">
        <v>245.83</v>
      </c>
      <c r="H891" s="8">
        <v>107.58</v>
      </c>
      <c r="I891" s="8">
        <v>94.46</v>
      </c>
      <c r="J891" s="8">
        <v>166.83</v>
      </c>
      <c r="K891" s="8">
        <v>25.6</v>
      </c>
      <c r="L891" s="8" t="e">
        <v>#N/A</v>
      </c>
      <c r="M891" s="8">
        <v>117.62</v>
      </c>
      <c r="N891" s="8" t="e">
        <v>#N/A</v>
      </c>
      <c r="O891" s="8">
        <v>107.39</v>
      </c>
      <c r="P891" s="8">
        <v>9.66</v>
      </c>
      <c r="Q891" s="8">
        <v>118.43</v>
      </c>
      <c r="R891" s="8">
        <v>73.75</v>
      </c>
      <c r="S891" s="8" t="e">
        <v>#N/A</v>
      </c>
      <c r="T891" s="8" t="e">
        <v>#N/A</v>
      </c>
      <c r="U891" s="8">
        <v>69.31</v>
      </c>
      <c r="V891" s="8">
        <v>118.44</v>
      </c>
      <c r="W891" s="8" t="e">
        <v>#N/A</v>
      </c>
      <c r="X891" s="8">
        <v>117.62</v>
      </c>
      <c r="Y891" s="8">
        <v>21.15</v>
      </c>
      <c r="Z891" s="8" t="e">
        <v>#N/A</v>
      </c>
      <c r="AA891" s="8">
        <v>94.46</v>
      </c>
      <c r="AB891" s="8">
        <v>67.900000000000006</v>
      </c>
      <c r="AC891" s="12" t="e">
        <v>#N/A</v>
      </c>
      <c r="AD891" s="12" t="e">
        <v>#N/A</v>
      </c>
      <c r="AE891" s="12" t="e">
        <v>#N/A</v>
      </c>
      <c r="AF891" s="16"/>
    </row>
    <row r="892" spans="4:32" x14ac:dyDescent="0.2">
      <c r="D892" s="11">
        <v>30089</v>
      </c>
      <c r="E892" s="8">
        <v>117.44</v>
      </c>
      <c r="F892" s="8">
        <v>118.27</v>
      </c>
      <c r="G892" s="8">
        <v>246.44</v>
      </c>
      <c r="H892" s="8">
        <v>107.72</v>
      </c>
      <c r="I892" s="8">
        <v>94.55</v>
      </c>
      <c r="J892" s="8">
        <v>168.12</v>
      </c>
      <c r="K892" s="8">
        <v>25.87</v>
      </c>
      <c r="L892" s="8" t="e">
        <v>#N/A</v>
      </c>
      <c r="M892" s="8">
        <v>117.44</v>
      </c>
      <c r="N892" s="8" t="e">
        <v>#N/A</v>
      </c>
      <c r="O892" s="8">
        <v>106.95</v>
      </c>
      <c r="P892" s="8">
        <v>9.6999999999999993</v>
      </c>
      <c r="Q892" s="8">
        <v>118.86</v>
      </c>
      <c r="R892" s="8">
        <v>74.010000000000005</v>
      </c>
      <c r="S892" s="8" t="e">
        <v>#N/A</v>
      </c>
      <c r="T892" s="8" t="e">
        <v>#N/A</v>
      </c>
      <c r="U892" s="8">
        <v>69.569999999999993</v>
      </c>
      <c r="V892" s="8">
        <v>118.27</v>
      </c>
      <c r="W892" s="8" t="e">
        <v>#N/A</v>
      </c>
      <c r="X892" s="8">
        <v>117.44</v>
      </c>
      <c r="Y892" s="8">
        <v>21.42</v>
      </c>
      <c r="Z892" s="8" t="e">
        <v>#N/A</v>
      </c>
      <c r="AA892" s="8">
        <v>94.55</v>
      </c>
      <c r="AB892" s="8">
        <v>67.790000000000006</v>
      </c>
      <c r="AC892" s="12" t="e">
        <v>#N/A</v>
      </c>
      <c r="AD892" s="12" t="e">
        <v>#N/A</v>
      </c>
      <c r="AE892" s="12" t="e">
        <v>#N/A</v>
      </c>
      <c r="AF892" s="16"/>
    </row>
    <row r="893" spans="4:32" x14ac:dyDescent="0.2">
      <c r="D893" s="11">
        <v>30090</v>
      </c>
      <c r="E893" s="8">
        <v>118.83</v>
      </c>
      <c r="F893" s="8">
        <v>119.67</v>
      </c>
      <c r="G893" s="8">
        <v>252.38</v>
      </c>
      <c r="H893" s="8">
        <v>110.05</v>
      </c>
      <c r="I893" s="8">
        <v>95.86</v>
      </c>
      <c r="J893" s="8">
        <v>171.56</v>
      </c>
      <c r="K893" s="8">
        <v>26.27</v>
      </c>
      <c r="L893" s="8" t="e">
        <v>#N/A</v>
      </c>
      <c r="M893" s="8">
        <v>118.83</v>
      </c>
      <c r="N893" s="8" t="e">
        <v>#N/A</v>
      </c>
      <c r="O893" s="8">
        <v>109.09</v>
      </c>
      <c r="P893" s="8">
        <v>9.94</v>
      </c>
      <c r="Q893" s="8">
        <v>121.87</v>
      </c>
      <c r="R893" s="8">
        <v>75.89</v>
      </c>
      <c r="S893" s="8" t="e">
        <v>#N/A</v>
      </c>
      <c r="T893" s="8" t="e">
        <v>#N/A</v>
      </c>
      <c r="U893" s="8">
        <v>71.33</v>
      </c>
      <c r="V893" s="8">
        <v>119.67</v>
      </c>
      <c r="W893" s="8" t="e">
        <v>#N/A</v>
      </c>
      <c r="X893" s="8">
        <v>118.83</v>
      </c>
      <c r="Y893" s="8">
        <v>21.75</v>
      </c>
      <c r="Z893" s="8" t="e">
        <v>#N/A</v>
      </c>
      <c r="AA893" s="8">
        <v>95.86</v>
      </c>
      <c r="AB893" s="8">
        <v>69.239999999999995</v>
      </c>
      <c r="AC893" s="12" t="e">
        <v>#N/A</v>
      </c>
      <c r="AD893" s="12" t="e">
        <v>#N/A</v>
      </c>
      <c r="AE893" s="12" t="e">
        <v>#N/A</v>
      </c>
      <c r="AF893" s="16"/>
    </row>
    <row r="894" spans="4:32" x14ac:dyDescent="0.2">
      <c r="D894" s="11">
        <v>30091</v>
      </c>
      <c r="E894" s="8">
        <v>119.01</v>
      </c>
      <c r="F894" s="8">
        <v>119.84</v>
      </c>
      <c r="G894" s="8">
        <v>254.11</v>
      </c>
      <c r="H894" s="8">
        <v>111.36</v>
      </c>
      <c r="I894" s="8">
        <v>95.26</v>
      </c>
      <c r="J894" s="8">
        <v>172.73</v>
      </c>
      <c r="K894" s="8">
        <v>26.27</v>
      </c>
      <c r="L894" s="8" t="e">
        <v>#N/A</v>
      </c>
      <c r="M894" s="8">
        <v>119.01</v>
      </c>
      <c r="N894" s="8" t="e">
        <v>#N/A</v>
      </c>
      <c r="O894" s="8">
        <v>109.06</v>
      </c>
      <c r="P894" s="8">
        <v>10.01</v>
      </c>
      <c r="Q894" s="8">
        <v>122.7</v>
      </c>
      <c r="R894" s="8">
        <v>76.41</v>
      </c>
      <c r="S894" s="8" t="e">
        <v>#N/A</v>
      </c>
      <c r="T894" s="8" t="e">
        <v>#N/A</v>
      </c>
      <c r="U894" s="8">
        <v>71.819999999999993</v>
      </c>
      <c r="V894" s="8">
        <v>119.84</v>
      </c>
      <c r="W894" s="8" t="e">
        <v>#N/A</v>
      </c>
      <c r="X894" s="8">
        <v>119.01</v>
      </c>
      <c r="Y894" s="8">
        <v>21.86</v>
      </c>
      <c r="Z894" s="8" t="e">
        <v>#N/A</v>
      </c>
      <c r="AA894" s="8">
        <v>95.26</v>
      </c>
      <c r="AB894" s="8">
        <v>69.040000000000006</v>
      </c>
      <c r="AC894" s="12" t="e">
        <v>#N/A</v>
      </c>
      <c r="AD894" s="12" t="e">
        <v>#N/A</v>
      </c>
      <c r="AE894" s="12" t="e">
        <v>#N/A</v>
      </c>
      <c r="AF894" s="16"/>
    </row>
    <row r="895" spans="4:32" x14ac:dyDescent="0.2">
      <c r="D895" s="11">
        <v>30092</v>
      </c>
      <c r="E895" s="8">
        <v>117.62</v>
      </c>
      <c r="F895" s="8">
        <v>118.44</v>
      </c>
      <c r="G895" s="8">
        <v>252.68</v>
      </c>
      <c r="H895" s="8">
        <v>108.9</v>
      </c>
      <c r="I895" s="8">
        <v>95.75</v>
      </c>
      <c r="J895" s="8">
        <v>171.76</v>
      </c>
      <c r="K895" s="8">
        <v>26.11</v>
      </c>
      <c r="L895" s="8" t="e">
        <v>#N/A</v>
      </c>
      <c r="M895" s="8">
        <v>117.62</v>
      </c>
      <c r="N895" s="8" t="e">
        <v>#N/A</v>
      </c>
      <c r="O895" s="8">
        <v>108.89</v>
      </c>
      <c r="P895" s="8">
        <v>9.9600000000000009</v>
      </c>
      <c r="Q895" s="8">
        <v>122.01</v>
      </c>
      <c r="R895" s="8">
        <v>75.98</v>
      </c>
      <c r="S895" s="8" t="e">
        <v>#N/A</v>
      </c>
      <c r="T895" s="8" t="e">
        <v>#N/A</v>
      </c>
      <c r="U895" s="8">
        <v>71.41</v>
      </c>
      <c r="V895" s="8">
        <v>118.44</v>
      </c>
      <c r="W895" s="8" t="e">
        <v>#N/A</v>
      </c>
      <c r="X895" s="8">
        <v>117.62</v>
      </c>
      <c r="Y895" s="8">
        <v>21.69</v>
      </c>
      <c r="Z895" s="8" t="e">
        <v>#N/A</v>
      </c>
      <c r="AA895" s="8">
        <v>95.75</v>
      </c>
      <c r="AB895" s="8">
        <v>69.099999999999994</v>
      </c>
      <c r="AC895" s="12" t="e">
        <v>#N/A</v>
      </c>
      <c r="AD895" s="12" t="e">
        <v>#N/A</v>
      </c>
      <c r="AE895" s="12" t="e">
        <v>#N/A</v>
      </c>
      <c r="AF895" s="16"/>
    </row>
    <row r="896" spans="4:32" x14ac:dyDescent="0.2">
      <c r="D896" s="11">
        <v>30095</v>
      </c>
      <c r="E896" s="8">
        <v>114.32</v>
      </c>
      <c r="F896" s="8">
        <v>115.46</v>
      </c>
      <c r="G896" s="8">
        <v>243</v>
      </c>
      <c r="H896" s="8">
        <v>105.9</v>
      </c>
      <c r="I896" s="8">
        <v>92.67</v>
      </c>
      <c r="J896" s="8">
        <v>164.74</v>
      </c>
      <c r="K896" s="8">
        <v>25.27</v>
      </c>
      <c r="L896" s="8" t="e">
        <v>#N/A</v>
      </c>
      <c r="M896" s="8">
        <v>114.32</v>
      </c>
      <c r="N896" s="8" t="e">
        <v>#N/A</v>
      </c>
      <c r="O896" s="8">
        <v>106.06</v>
      </c>
      <c r="P896" s="8">
        <v>9.5399999999999991</v>
      </c>
      <c r="Q896" s="8">
        <v>115.93</v>
      </c>
      <c r="R896" s="8">
        <v>72.61</v>
      </c>
      <c r="S896" s="8" t="e">
        <v>#N/A</v>
      </c>
      <c r="T896" s="8" t="e">
        <v>#N/A</v>
      </c>
      <c r="U896" s="8">
        <v>69.08</v>
      </c>
      <c r="V896" s="8">
        <v>115.46</v>
      </c>
      <c r="W896" s="8" t="e">
        <v>#N/A</v>
      </c>
      <c r="X896" s="8">
        <v>114.32</v>
      </c>
      <c r="Y896" s="8">
        <v>21.06</v>
      </c>
      <c r="Z896" s="8" t="e">
        <v>#N/A</v>
      </c>
      <c r="AA896" s="8">
        <v>92.67</v>
      </c>
      <c r="AB896" s="8">
        <v>67.25</v>
      </c>
      <c r="AC896" s="12" t="e">
        <v>#N/A</v>
      </c>
      <c r="AD896" s="12" t="e">
        <v>#N/A</v>
      </c>
      <c r="AE896" s="12" t="e">
        <v>#N/A</v>
      </c>
      <c r="AF896" s="16"/>
    </row>
    <row r="897" spans="4:32" x14ac:dyDescent="0.2">
      <c r="D897" s="11">
        <v>30096</v>
      </c>
      <c r="E897" s="8">
        <v>113.93</v>
      </c>
      <c r="F897" s="8">
        <v>115.08</v>
      </c>
      <c r="G897" s="8">
        <v>241.17</v>
      </c>
      <c r="H897" s="8">
        <v>105.02</v>
      </c>
      <c r="I897" s="8">
        <v>91.21</v>
      </c>
      <c r="J897" s="8">
        <v>161.86000000000001</v>
      </c>
      <c r="K897" s="8">
        <v>24.82</v>
      </c>
      <c r="L897" s="8" t="e">
        <v>#N/A</v>
      </c>
      <c r="M897" s="8">
        <v>113.93</v>
      </c>
      <c r="N897" s="8" t="e">
        <v>#N/A</v>
      </c>
      <c r="O897" s="8">
        <v>103.58</v>
      </c>
      <c r="P897" s="8">
        <v>9.32</v>
      </c>
      <c r="Q897" s="8">
        <v>113.33</v>
      </c>
      <c r="R897" s="8">
        <v>70.989999999999995</v>
      </c>
      <c r="S897" s="8" t="e">
        <v>#N/A</v>
      </c>
      <c r="T897" s="8" t="e">
        <v>#N/A</v>
      </c>
      <c r="U897" s="8">
        <v>67.53</v>
      </c>
      <c r="V897" s="8">
        <v>115.08</v>
      </c>
      <c r="W897" s="8" t="e">
        <v>#N/A</v>
      </c>
      <c r="X897" s="8">
        <v>113.93</v>
      </c>
      <c r="Y897" s="8">
        <v>20.64</v>
      </c>
      <c r="Z897" s="8" t="e">
        <v>#N/A</v>
      </c>
      <c r="AA897" s="8">
        <v>91.21</v>
      </c>
      <c r="AB897" s="8">
        <v>65.86</v>
      </c>
      <c r="AC897" s="12" t="e">
        <v>#N/A</v>
      </c>
      <c r="AD897" s="12" t="e">
        <v>#N/A</v>
      </c>
      <c r="AE897" s="12" t="e">
        <v>#N/A</v>
      </c>
      <c r="AF897" s="16"/>
    </row>
    <row r="898" spans="4:32" x14ac:dyDescent="0.2">
      <c r="D898" s="11">
        <v>30097</v>
      </c>
      <c r="E898" s="8">
        <v>114.75</v>
      </c>
      <c r="F898" s="8">
        <v>115.9</v>
      </c>
      <c r="G898" s="8">
        <v>245.66</v>
      </c>
      <c r="H898" s="8">
        <v>106.04</v>
      </c>
      <c r="I898" s="8">
        <v>92.83</v>
      </c>
      <c r="J898" s="8">
        <v>165.25</v>
      </c>
      <c r="K898" s="8">
        <v>25.25</v>
      </c>
      <c r="L898" s="8" t="e">
        <v>#N/A</v>
      </c>
      <c r="M898" s="8">
        <v>114.75</v>
      </c>
      <c r="N898" s="8" t="e">
        <v>#N/A</v>
      </c>
      <c r="O898" s="8">
        <v>105.58</v>
      </c>
      <c r="P898" s="8">
        <v>9.52</v>
      </c>
      <c r="Q898" s="8">
        <v>115.71</v>
      </c>
      <c r="R898" s="8">
        <v>72.47</v>
      </c>
      <c r="S898" s="8" t="e">
        <v>#N/A</v>
      </c>
      <c r="T898" s="8" t="e">
        <v>#N/A</v>
      </c>
      <c r="U898" s="8">
        <v>68.95</v>
      </c>
      <c r="V898" s="8">
        <v>115.9</v>
      </c>
      <c r="W898" s="8" t="e">
        <v>#N/A</v>
      </c>
      <c r="X898" s="8">
        <v>114.75</v>
      </c>
      <c r="Y898" s="8">
        <v>21.07</v>
      </c>
      <c r="Z898" s="8" t="e">
        <v>#N/A</v>
      </c>
      <c r="AA898" s="8">
        <v>92.83</v>
      </c>
      <c r="AB898" s="8">
        <v>67.13</v>
      </c>
      <c r="AC898" s="12" t="e">
        <v>#N/A</v>
      </c>
      <c r="AD898" s="12" t="e">
        <v>#N/A</v>
      </c>
      <c r="AE898" s="12" t="e">
        <v>#N/A</v>
      </c>
      <c r="AF898" s="16"/>
    </row>
    <row r="899" spans="4:32" x14ac:dyDescent="0.2">
      <c r="D899" s="11">
        <v>30098</v>
      </c>
      <c r="E899" s="8">
        <v>112.67</v>
      </c>
      <c r="F899" s="8">
        <v>113.79</v>
      </c>
      <c r="G899" s="8">
        <v>240.66</v>
      </c>
      <c r="H899" s="8">
        <v>104.28</v>
      </c>
      <c r="I899" s="8">
        <v>91.08</v>
      </c>
      <c r="J899" s="8">
        <v>161.86000000000001</v>
      </c>
      <c r="K899" s="8">
        <v>24.75</v>
      </c>
      <c r="L899" s="8" t="e">
        <v>#N/A</v>
      </c>
      <c r="M899" s="8">
        <v>112.67</v>
      </c>
      <c r="N899" s="8" t="e">
        <v>#N/A</v>
      </c>
      <c r="O899" s="8">
        <v>102.67</v>
      </c>
      <c r="P899" s="8">
        <v>9.32</v>
      </c>
      <c r="Q899" s="8">
        <v>113.35</v>
      </c>
      <c r="R899" s="8">
        <v>71</v>
      </c>
      <c r="S899" s="8" t="e">
        <v>#N/A</v>
      </c>
      <c r="T899" s="8" t="e">
        <v>#N/A</v>
      </c>
      <c r="U899" s="8">
        <v>67.540000000000006</v>
      </c>
      <c r="V899" s="8">
        <v>113.79</v>
      </c>
      <c r="W899" s="8" t="e">
        <v>#N/A</v>
      </c>
      <c r="X899" s="8">
        <v>112.67</v>
      </c>
      <c r="Y899" s="8">
        <v>20.63</v>
      </c>
      <c r="Z899" s="8" t="e">
        <v>#N/A</v>
      </c>
      <c r="AA899" s="8">
        <v>91.08</v>
      </c>
      <c r="AB899" s="8">
        <v>65.72</v>
      </c>
      <c r="AC899" s="12" t="e">
        <v>#N/A</v>
      </c>
      <c r="AD899" s="12" t="e">
        <v>#N/A</v>
      </c>
      <c r="AE899" s="12" t="e">
        <v>#N/A</v>
      </c>
      <c r="AF899" s="16"/>
    </row>
    <row r="900" spans="4:32" x14ac:dyDescent="0.2">
      <c r="D900" s="11">
        <v>30099</v>
      </c>
      <c r="E900" s="8">
        <v>113.01</v>
      </c>
      <c r="F900" s="8">
        <v>116.19</v>
      </c>
      <c r="G900" s="8">
        <v>244.15</v>
      </c>
      <c r="H900" s="8">
        <v>105.02</v>
      </c>
      <c r="I900" s="8">
        <v>91.56</v>
      </c>
      <c r="J900" s="8">
        <v>164.87</v>
      </c>
      <c r="K900" s="8">
        <v>25.12</v>
      </c>
      <c r="L900" s="8" t="e">
        <v>#N/A</v>
      </c>
      <c r="M900" s="8">
        <v>113.01</v>
      </c>
      <c r="N900" s="8" t="e">
        <v>#N/A</v>
      </c>
      <c r="O900" s="8">
        <v>103.6</v>
      </c>
      <c r="P900" s="8">
        <v>9.2799999999999994</v>
      </c>
      <c r="Q900" s="8">
        <v>113.27</v>
      </c>
      <c r="R900" s="8">
        <v>71.45</v>
      </c>
      <c r="S900" s="8" t="e">
        <v>#N/A</v>
      </c>
      <c r="T900" s="8" t="e">
        <v>#N/A</v>
      </c>
      <c r="U900" s="8">
        <v>68.95</v>
      </c>
      <c r="V900" s="8">
        <v>116.19</v>
      </c>
      <c r="W900" s="8" t="e">
        <v>#N/A</v>
      </c>
      <c r="X900" s="8">
        <v>113.01</v>
      </c>
      <c r="Y900" s="8">
        <v>20.77</v>
      </c>
      <c r="Z900" s="8" t="e">
        <v>#N/A</v>
      </c>
      <c r="AA900" s="8">
        <v>91.56</v>
      </c>
      <c r="AB900" s="8">
        <v>66.08</v>
      </c>
      <c r="AC900" s="12" t="e">
        <v>#N/A</v>
      </c>
      <c r="AD900" s="12" t="e">
        <v>#N/A</v>
      </c>
      <c r="AE900" s="12" t="e">
        <v>#N/A</v>
      </c>
      <c r="AF900" s="16"/>
    </row>
    <row r="901" spans="4:32" x14ac:dyDescent="0.2">
      <c r="D901" s="11">
        <v>30102</v>
      </c>
      <c r="E901" s="8">
        <v>113.01</v>
      </c>
      <c r="F901" s="8">
        <v>116.19</v>
      </c>
      <c r="G901" s="8">
        <v>244.15</v>
      </c>
      <c r="H901" s="8">
        <v>105.02</v>
      </c>
      <c r="I901" s="8">
        <v>91.56</v>
      </c>
      <c r="J901" s="8">
        <v>164.87</v>
      </c>
      <c r="K901" s="8">
        <v>25.12</v>
      </c>
      <c r="L901" s="8" t="e">
        <v>#N/A</v>
      </c>
      <c r="M901" s="8">
        <v>113.01</v>
      </c>
      <c r="N901" s="8" t="e">
        <v>#N/A</v>
      </c>
      <c r="O901" s="8">
        <v>103.6</v>
      </c>
      <c r="P901" s="8">
        <v>9.2799999999999994</v>
      </c>
      <c r="Q901" s="8">
        <v>113.27</v>
      </c>
      <c r="R901" s="8">
        <v>71.45</v>
      </c>
      <c r="S901" s="8" t="e">
        <v>#N/A</v>
      </c>
      <c r="T901" s="8" t="e">
        <v>#N/A</v>
      </c>
      <c r="U901" s="8">
        <v>68.95</v>
      </c>
      <c r="V901" s="8">
        <v>116.19</v>
      </c>
      <c r="W901" s="8" t="e">
        <v>#N/A</v>
      </c>
      <c r="X901" s="8">
        <v>113.01</v>
      </c>
      <c r="Y901" s="8">
        <v>20.77</v>
      </c>
      <c r="Z901" s="8" t="e">
        <v>#N/A</v>
      </c>
      <c r="AA901" s="8">
        <v>91.56</v>
      </c>
      <c r="AB901" s="8">
        <v>66.08</v>
      </c>
      <c r="AC901" s="12" t="e">
        <v>#N/A</v>
      </c>
      <c r="AD901" s="12" t="e">
        <v>#N/A</v>
      </c>
      <c r="AE901" s="12" t="e">
        <v>#N/A</v>
      </c>
      <c r="AF901" s="16"/>
    </row>
    <row r="902" spans="4:32" x14ac:dyDescent="0.2">
      <c r="D902" s="11">
        <v>30103</v>
      </c>
      <c r="E902" s="8">
        <v>110.75</v>
      </c>
      <c r="F902" s="8">
        <v>113.87</v>
      </c>
      <c r="G902" s="8">
        <v>239.13</v>
      </c>
      <c r="H902" s="8">
        <v>103.09</v>
      </c>
      <c r="I902" s="8">
        <v>90.07</v>
      </c>
      <c r="J902" s="8">
        <v>162.75</v>
      </c>
      <c r="K902" s="8">
        <v>24.48</v>
      </c>
      <c r="L902" s="8" t="e">
        <v>#N/A</v>
      </c>
      <c r="M902" s="8">
        <v>110.75</v>
      </c>
      <c r="N902" s="8" t="e">
        <v>#N/A</v>
      </c>
      <c r="O902" s="8">
        <v>101.37</v>
      </c>
      <c r="P902" s="8">
        <v>9.11</v>
      </c>
      <c r="Q902" s="8">
        <v>111.19</v>
      </c>
      <c r="R902" s="8">
        <v>70.14</v>
      </c>
      <c r="S902" s="8" t="e">
        <v>#N/A</v>
      </c>
      <c r="T902" s="8" t="e">
        <v>#N/A</v>
      </c>
      <c r="U902" s="8">
        <v>67.69</v>
      </c>
      <c r="V902" s="8">
        <v>113.87</v>
      </c>
      <c r="W902" s="8" t="e">
        <v>#N/A</v>
      </c>
      <c r="X902" s="8">
        <v>110.75</v>
      </c>
      <c r="Y902" s="8">
        <v>20.399999999999999</v>
      </c>
      <c r="Z902" s="8" t="e">
        <v>#N/A</v>
      </c>
      <c r="AA902" s="8">
        <v>90.07</v>
      </c>
      <c r="AB902" s="8">
        <v>64.91</v>
      </c>
      <c r="AC902" s="12" t="e">
        <v>#N/A</v>
      </c>
      <c r="AD902" s="12" t="e">
        <v>#N/A</v>
      </c>
      <c r="AE902" s="12" t="e">
        <v>#N/A</v>
      </c>
      <c r="AF902" s="16"/>
    </row>
    <row r="903" spans="4:32" x14ac:dyDescent="0.2">
      <c r="D903" s="11">
        <v>30104</v>
      </c>
      <c r="E903" s="8">
        <v>110.67</v>
      </c>
      <c r="F903" s="8">
        <v>113.78</v>
      </c>
      <c r="G903" s="8">
        <v>238.72</v>
      </c>
      <c r="H903" s="8">
        <v>102.72</v>
      </c>
      <c r="I903" s="8">
        <v>89.26</v>
      </c>
      <c r="J903" s="8">
        <v>161.85</v>
      </c>
      <c r="K903" s="8">
        <v>24.1</v>
      </c>
      <c r="L903" s="8" t="e">
        <v>#N/A</v>
      </c>
      <c r="M903" s="8">
        <v>110.67</v>
      </c>
      <c r="N903" s="8" t="e">
        <v>#N/A</v>
      </c>
      <c r="O903" s="8">
        <v>100.49</v>
      </c>
      <c r="P903" s="8">
        <v>9.02</v>
      </c>
      <c r="Q903" s="8">
        <v>110.12</v>
      </c>
      <c r="R903" s="8">
        <v>69.459999999999994</v>
      </c>
      <c r="S903" s="8" t="e">
        <v>#N/A</v>
      </c>
      <c r="T903" s="8" t="e">
        <v>#N/A</v>
      </c>
      <c r="U903" s="8">
        <v>67.03</v>
      </c>
      <c r="V903" s="8">
        <v>113.78</v>
      </c>
      <c r="W903" s="8" t="e">
        <v>#N/A</v>
      </c>
      <c r="X903" s="8">
        <v>110.67</v>
      </c>
      <c r="Y903" s="8">
        <v>20.34</v>
      </c>
      <c r="Z903" s="8" t="e">
        <v>#N/A</v>
      </c>
      <c r="AA903" s="8">
        <v>89.26</v>
      </c>
      <c r="AB903" s="8">
        <v>64.45</v>
      </c>
      <c r="AC903" s="12" t="e">
        <v>#N/A</v>
      </c>
      <c r="AD903" s="12" t="e">
        <v>#N/A</v>
      </c>
      <c r="AE903" s="12" t="e">
        <v>#N/A</v>
      </c>
      <c r="AF903" s="16"/>
    </row>
    <row r="904" spans="4:32" x14ac:dyDescent="0.2">
      <c r="D904" s="11">
        <v>30105</v>
      </c>
      <c r="E904" s="8">
        <v>111.31</v>
      </c>
      <c r="F904" s="8">
        <v>114.44</v>
      </c>
      <c r="G904" s="8">
        <v>240.73</v>
      </c>
      <c r="H904" s="8">
        <v>102.97</v>
      </c>
      <c r="I904" s="8">
        <v>90.5</v>
      </c>
      <c r="J904" s="8">
        <v>164.53</v>
      </c>
      <c r="K904" s="8">
        <v>24.5</v>
      </c>
      <c r="L904" s="8" t="e">
        <v>#N/A</v>
      </c>
      <c r="M904" s="8">
        <v>111.31</v>
      </c>
      <c r="N904" s="8" t="e">
        <v>#N/A</v>
      </c>
      <c r="O904" s="8">
        <v>102.18</v>
      </c>
      <c r="P904" s="8">
        <v>9.14</v>
      </c>
      <c r="Q904" s="8">
        <v>111.55</v>
      </c>
      <c r="R904" s="8">
        <v>70.37</v>
      </c>
      <c r="S904" s="8" t="e">
        <v>#N/A</v>
      </c>
      <c r="T904" s="8" t="e">
        <v>#N/A</v>
      </c>
      <c r="U904" s="8">
        <v>67.91</v>
      </c>
      <c r="V904" s="8">
        <v>114.44</v>
      </c>
      <c r="W904" s="8" t="e">
        <v>#N/A</v>
      </c>
      <c r="X904" s="8">
        <v>111.31</v>
      </c>
      <c r="Y904" s="8">
        <v>20.69</v>
      </c>
      <c r="Z904" s="8" t="e">
        <v>#N/A</v>
      </c>
      <c r="AA904" s="8">
        <v>90.5</v>
      </c>
      <c r="AB904" s="8">
        <v>65.37</v>
      </c>
      <c r="AC904" s="12" t="e">
        <v>#N/A</v>
      </c>
      <c r="AD904" s="12" t="e">
        <v>#N/A</v>
      </c>
      <c r="AE904" s="12" t="e">
        <v>#N/A</v>
      </c>
      <c r="AF904" s="16"/>
    </row>
    <row r="905" spans="4:32" x14ac:dyDescent="0.2">
      <c r="D905" s="11">
        <v>30106</v>
      </c>
      <c r="E905" s="8">
        <v>110.75</v>
      </c>
      <c r="F905" s="8">
        <v>113.87</v>
      </c>
      <c r="G905" s="8">
        <v>238.99</v>
      </c>
      <c r="H905" s="8">
        <v>102.6</v>
      </c>
      <c r="I905" s="8">
        <v>89.9</v>
      </c>
      <c r="J905" s="8">
        <v>163.08000000000001</v>
      </c>
      <c r="K905" s="8">
        <v>24.27</v>
      </c>
      <c r="L905" s="8" t="e">
        <v>#N/A</v>
      </c>
      <c r="M905" s="8">
        <v>110.75</v>
      </c>
      <c r="N905" s="8" t="e">
        <v>#N/A</v>
      </c>
      <c r="O905" s="8">
        <v>101.15</v>
      </c>
      <c r="P905" s="8">
        <v>9.06</v>
      </c>
      <c r="Q905" s="8">
        <v>110.49</v>
      </c>
      <c r="R905" s="8">
        <v>69.7</v>
      </c>
      <c r="S905" s="8" t="e">
        <v>#N/A</v>
      </c>
      <c r="T905" s="8" t="e">
        <v>#N/A</v>
      </c>
      <c r="U905" s="8">
        <v>67.260000000000005</v>
      </c>
      <c r="V905" s="8">
        <v>113.87</v>
      </c>
      <c r="W905" s="8" t="e">
        <v>#N/A</v>
      </c>
      <c r="X905" s="8">
        <v>110.75</v>
      </c>
      <c r="Y905" s="8">
        <v>20.399999999999999</v>
      </c>
      <c r="Z905" s="8" t="e">
        <v>#N/A</v>
      </c>
      <c r="AA905" s="8">
        <v>89.9</v>
      </c>
      <c r="AB905" s="8">
        <v>64.78</v>
      </c>
      <c r="AC905" s="12" t="e">
        <v>#N/A</v>
      </c>
      <c r="AD905" s="12" t="e">
        <v>#N/A</v>
      </c>
      <c r="AE905" s="12" t="e">
        <v>#N/A</v>
      </c>
      <c r="AF905" s="16"/>
    </row>
    <row r="906" spans="4:32" x14ac:dyDescent="0.2">
      <c r="D906" s="11">
        <v>30109</v>
      </c>
      <c r="E906" s="8">
        <v>113.01</v>
      </c>
      <c r="F906" s="8">
        <v>117.75</v>
      </c>
      <c r="G906" s="8">
        <v>244.5</v>
      </c>
      <c r="H906" s="8">
        <v>104.93</v>
      </c>
      <c r="I906" s="8">
        <v>91.57</v>
      </c>
      <c r="J906" s="8">
        <v>165.93</v>
      </c>
      <c r="K906" s="8">
        <v>24.63</v>
      </c>
      <c r="L906" s="8" t="e">
        <v>#N/A</v>
      </c>
      <c r="M906" s="8">
        <v>113.01</v>
      </c>
      <c r="N906" s="8" t="e">
        <v>#N/A</v>
      </c>
      <c r="O906" s="8">
        <v>102.45</v>
      </c>
      <c r="P906" s="8">
        <v>9.2200000000000006</v>
      </c>
      <c r="Q906" s="8">
        <v>112.05</v>
      </c>
      <c r="R906" s="8">
        <v>70.39</v>
      </c>
      <c r="S906" s="8" t="e">
        <v>#N/A</v>
      </c>
      <c r="T906" s="8" t="e">
        <v>#N/A</v>
      </c>
      <c r="U906" s="8">
        <v>68.34</v>
      </c>
      <c r="V906" s="8">
        <v>117.75</v>
      </c>
      <c r="W906" s="8" t="e">
        <v>#N/A</v>
      </c>
      <c r="X906" s="8">
        <v>113.01</v>
      </c>
      <c r="Y906" s="8">
        <v>20.79</v>
      </c>
      <c r="Z906" s="8" t="e">
        <v>#N/A</v>
      </c>
      <c r="AA906" s="8">
        <v>91.57</v>
      </c>
      <c r="AB906" s="8">
        <v>65.790000000000006</v>
      </c>
      <c r="AC906" s="12" t="e">
        <v>#N/A</v>
      </c>
      <c r="AD906" s="12" t="e">
        <v>#N/A</v>
      </c>
      <c r="AE906" s="12" t="e">
        <v>#N/A</v>
      </c>
      <c r="AF906" s="16"/>
    </row>
    <row r="907" spans="4:32" x14ac:dyDescent="0.2">
      <c r="D907" s="11">
        <v>30110</v>
      </c>
      <c r="E907" s="8">
        <v>114.23</v>
      </c>
      <c r="F907" s="8">
        <v>119.02</v>
      </c>
      <c r="G907" s="8">
        <v>251.68</v>
      </c>
      <c r="H907" s="8">
        <v>106.65</v>
      </c>
      <c r="I907" s="8">
        <v>94.2</v>
      </c>
      <c r="J907" s="8">
        <v>171.11</v>
      </c>
      <c r="K907" s="8">
        <v>25.39</v>
      </c>
      <c r="L907" s="8" t="e">
        <v>#N/A</v>
      </c>
      <c r="M907" s="8">
        <v>114.23</v>
      </c>
      <c r="N907" s="8" t="e">
        <v>#N/A</v>
      </c>
      <c r="O907" s="8">
        <v>105.09</v>
      </c>
      <c r="P907" s="8">
        <v>9.5</v>
      </c>
      <c r="Q907" s="8">
        <v>115.47</v>
      </c>
      <c r="R907" s="8">
        <v>72.540000000000006</v>
      </c>
      <c r="S907" s="8" t="e">
        <v>#N/A</v>
      </c>
      <c r="T907" s="8" t="e">
        <v>#N/A</v>
      </c>
      <c r="U907" s="8">
        <v>70.430000000000007</v>
      </c>
      <c r="V907" s="8">
        <v>119.02</v>
      </c>
      <c r="W907" s="8" t="e">
        <v>#N/A</v>
      </c>
      <c r="X907" s="8">
        <v>114.23</v>
      </c>
      <c r="Y907" s="8">
        <v>21.29</v>
      </c>
      <c r="Z907" s="8" t="e">
        <v>#N/A</v>
      </c>
      <c r="AA907" s="8">
        <v>94.2</v>
      </c>
      <c r="AB907" s="8">
        <v>67.62</v>
      </c>
      <c r="AC907" s="12" t="e">
        <v>#N/A</v>
      </c>
      <c r="AD907" s="12" t="e">
        <v>#N/A</v>
      </c>
      <c r="AE907" s="12" t="e">
        <v>#N/A</v>
      </c>
      <c r="AF907" s="16"/>
    </row>
    <row r="908" spans="4:32" x14ac:dyDescent="0.2">
      <c r="D908" s="11">
        <v>30111</v>
      </c>
      <c r="E908" s="8">
        <v>113.27</v>
      </c>
      <c r="F908" s="8">
        <v>118.02</v>
      </c>
      <c r="G908" s="8">
        <v>250.45</v>
      </c>
      <c r="H908" s="8">
        <v>106.24</v>
      </c>
      <c r="I908" s="8">
        <v>93.42</v>
      </c>
      <c r="J908" s="8">
        <v>170.16</v>
      </c>
      <c r="K908" s="8">
        <v>24.48</v>
      </c>
      <c r="L908" s="8" t="e">
        <v>#N/A</v>
      </c>
      <c r="M908" s="8">
        <v>113.27</v>
      </c>
      <c r="N908" s="8" t="e">
        <v>#N/A</v>
      </c>
      <c r="O908" s="8">
        <v>103.77</v>
      </c>
      <c r="P908" s="8">
        <v>9.43</v>
      </c>
      <c r="Q908" s="8">
        <v>114.51</v>
      </c>
      <c r="R908" s="8">
        <v>71.94</v>
      </c>
      <c r="S908" s="8" t="e">
        <v>#N/A</v>
      </c>
      <c r="T908" s="8" t="e">
        <v>#N/A</v>
      </c>
      <c r="U908" s="8">
        <v>69.849999999999994</v>
      </c>
      <c r="V908" s="8">
        <v>118.02</v>
      </c>
      <c r="W908" s="8" t="e">
        <v>#N/A</v>
      </c>
      <c r="X908" s="8">
        <v>113.27</v>
      </c>
      <c r="Y908" s="8">
        <v>21.14</v>
      </c>
      <c r="Z908" s="8" t="e">
        <v>#N/A</v>
      </c>
      <c r="AA908" s="8">
        <v>93.42</v>
      </c>
      <c r="AB908" s="8">
        <v>66.900000000000006</v>
      </c>
      <c r="AC908" s="12" t="e">
        <v>#N/A</v>
      </c>
      <c r="AD908" s="12" t="e">
        <v>#N/A</v>
      </c>
      <c r="AE908" s="12" t="e">
        <v>#N/A</v>
      </c>
      <c r="AF908" s="16"/>
    </row>
    <row r="909" spans="4:32" x14ac:dyDescent="0.2">
      <c r="D909" s="11">
        <v>30112</v>
      </c>
      <c r="E909" s="8">
        <v>113.53</v>
      </c>
      <c r="F909" s="8">
        <v>118.3</v>
      </c>
      <c r="G909" s="8">
        <v>252.35</v>
      </c>
      <c r="H909" s="8">
        <v>107.02</v>
      </c>
      <c r="I909" s="8">
        <v>93.8</v>
      </c>
      <c r="J909" s="8">
        <v>171.41</v>
      </c>
      <c r="K909" s="8">
        <v>25.34</v>
      </c>
      <c r="L909" s="8" t="e">
        <v>#N/A</v>
      </c>
      <c r="M909" s="8">
        <v>113.53</v>
      </c>
      <c r="N909" s="8" t="e">
        <v>#N/A</v>
      </c>
      <c r="O909" s="8">
        <v>104.38</v>
      </c>
      <c r="P909" s="8">
        <v>9.5399999999999991</v>
      </c>
      <c r="Q909" s="8">
        <v>115.91</v>
      </c>
      <c r="R909" s="8">
        <v>72.819999999999993</v>
      </c>
      <c r="S909" s="8" t="e">
        <v>#N/A</v>
      </c>
      <c r="T909" s="8" t="e">
        <v>#N/A</v>
      </c>
      <c r="U909" s="8">
        <v>70.7</v>
      </c>
      <c r="V909" s="8">
        <v>118.3</v>
      </c>
      <c r="W909" s="8" t="e">
        <v>#N/A</v>
      </c>
      <c r="X909" s="8">
        <v>113.53</v>
      </c>
      <c r="Y909" s="8">
        <v>21.41</v>
      </c>
      <c r="Z909" s="8" t="e">
        <v>#N/A</v>
      </c>
      <c r="AA909" s="8">
        <v>93.8</v>
      </c>
      <c r="AB909" s="8">
        <v>67.38</v>
      </c>
      <c r="AC909" s="12" t="e">
        <v>#N/A</v>
      </c>
      <c r="AD909" s="12" t="e">
        <v>#N/A</v>
      </c>
      <c r="AE909" s="12" t="e">
        <v>#N/A</v>
      </c>
      <c r="AF909" s="16"/>
    </row>
    <row r="910" spans="4:32" x14ac:dyDescent="0.2">
      <c r="D910" s="11">
        <v>30113</v>
      </c>
      <c r="E910" s="8">
        <v>113.01</v>
      </c>
      <c r="F910" s="8">
        <v>117.75</v>
      </c>
      <c r="G910" s="8">
        <v>249.41</v>
      </c>
      <c r="H910" s="8">
        <v>105.93</v>
      </c>
      <c r="I910" s="8">
        <v>93.29</v>
      </c>
      <c r="J910" s="8">
        <v>169.41</v>
      </c>
      <c r="K910" s="8">
        <v>25</v>
      </c>
      <c r="L910" s="8" t="e">
        <v>#N/A</v>
      </c>
      <c r="M910" s="8">
        <v>113.01</v>
      </c>
      <c r="N910" s="8" t="e">
        <v>#N/A</v>
      </c>
      <c r="O910" s="8">
        <v>103.72</v>
      </c>
      <c r="P910" s="8">
        <v>9.43</v>
      </c>
      <c r="Q910" s="8">
        <v>114.55</v>
      </c>
      <c r="R910" s="8">
        <v>71.97</v>
      </c>
      <c r="S910" s="8" t="e">
        <v>#N/A</v>
      </c>
      <c r="T910" s="8" t="e">
        <v>#N/A</v>
      </c>
      <c r="U910" s="8">
        <v>69.87</v>
      </c>
      <c r="V910" s="8">
        <v>117.75</v>
      </c>
      <c r="W910" s="8" t="e">
        <v>#N/A</v>
      </c>
      <c r="X910" s="8">
        <v>113.01</v>
      </c>
      <c r="Y910" s="8">
        <v>21.27</v>
      </c>
      <c r="Z910" s="8" t="e">
        <v>#N/A</v>
      </c>
      <c r="AA910" s="8">
        <v>93.29</v>
      </c>
      <c r="AB910" s="8">
        <v>66.97</v>
      </c>
      <c r="AC910" s="12" t="e">
        <v>#N/A</v>
      </c>
      <c r="AD910" s="12" t="e">
        <v>#N/A</v>
      </c>
      <c r="AE910" s="12" t="e">
        <v>#N/A</v>
      </c>
      <c r="AF910" s="16"/>
    </row>
    <row r="911" spans="4:32" x14ac:dyDescent="0.2">
      <c r="D911" s="11">
        <v>30116</v>
      </c>
      <c r="E911" s="8">
        <v>111.45</v>
      </c>
      <c r="F911" s="8">
        <v>120.43</v>
      </c>
      <c r="G911" s="8">
        <v>249.25</v>
      </c>
      <c r="H911" s="8">
        <v>105.48</v>
      </c>
      <c r="I911" s="8">
        <v>92.58</v>
      </c>
      <c r="J911" s="8">
        <v>169.35</v>
      </c>
      <c r="K911" s="8">
        <v>24.97</v>
      </c>
      <c r="L911" s="8" t="e">
        <v>#N/A</v>
      </c>
      <c r="M911" s="8">
        <v>111.45</v>
      </c>
      <c r="N911" s="8" t="e">
        <v>#N/A</v>
      </c>
      <c r="O911" s="8">
        <v>102.71</v>
      </c>
      <c r="P911" s="8">
        <v>9.26</v>
      </c>
      <c r="Q911" s="8">
        <v>112.34</v>
      </c>
      <c r="R911" s="8">
        <v>70.739999999999995</v>
      </c>
      <c r="S911" s="8" t="e">
        <v>#N/A</v>
      </c>
      <c r="T911" s="8" t="e">
        <v>#N/A</v>
      </c>
      <c r="U911" s="8">
        <v>69.510000000000005</v>
      </c>
      <c r="V911" s="8">
        <v>120.43</v>
      </c>
      <c r="W911" s="8" t="e">
        <v>#N/A</v>
      </c>
      <c r="X911" s="8">
        <v>111.45</v>
      </c>
      <c r="Y911" s="8">
        <v>20.99</v>
      </c>
      <c r="Z911" s="8" t="e">
        <v>#N/A</v>
      </c>
      <c r="AA911" s="8">
        <v>92.58</v>
      </c>
      <c r="AB911" s="8">
        <v>66.459999999999994</v>
      </c>
      <c r="AC911" s="12" t="e">
        <v>#N/A</v>
      </c>
      <c r="AD911" s="12" t="e">
        <v>#N/A</v>
      </c>
      <c r="AE911" s="12" t="e">
        <v>#N/A</v>
      </c>
      <c r="AF911" s="16"/>
    </row>
    <row r="912" spans="4:32" x14ac:dyDescent="0.2">
      <c r="D912" s="11">
        <v>30117</v>
      </c>
      <c r="E912" s="8">
        <v>109.45</v>
      </c>
      <c r="F912" s="8">
        <v>118.28</v>
      </c>
      <c r="G912" s="8">
        <v>244.16</v>
      </c>
      <c r="H912" s="8">
        <v>103.38</v>
      </c>
      <c r="I912" s="8">
        <v>90.84</v>
      </c>
      <c r="J912" s="8">
        <v>165.57</v>
      </c>
      <c r="K912" s="8">
        <v>24.37</v>
      </c>
      <c r="L912" s="8" t="e">
        <v>#N/A</v>
      </c>
      <c r="M912" s="8">
        <v>109.45</v>
      </c>
      <c r="N912" s="8" t="e">
        <v>#N/A</v>
      </c>
      <c r="O912" s="8">
        <v>100.01</v>
      </c>
      <c r="P912" s="8">
        <v>9.0399999999999991</v>
      </c>
      <c r="Q912" s="8">
        <v>109.61</v>
      </c>
      <c r="R912" s="8">
        <v>69.02</v>
      </c>
      <c r="S912" s="8" t="e">
        <v>#N/A</v>
      </c>
      <c r="T912" s="8" t="e">
        <v>#N/A</v>
      </c>
      <c r="U912" s="8">
        <v>67.83</v>
      </c>
      <c r="V912" s="8">
        <v>118.28</v>
      </c>
      <c r="W912" s="8" t="e">
        <v>#N/A</v>
      </c>
      <c r="X912" s="8">
        <v>109.45</v>
      </c>
      <c r="Y912" s="8">
        <v>20.7</v>
      </c>
      <c r="Z912" s="8" t="e">
        <v>#N/A</v>
      </c>
      <c r="AA912" s="8">
        <v>90.84</v>
      </c>
      <c r="AB912" s="8">
        <v>64.91</v>
      </c>
      <c r="AC912" s="12" t="e">
        <v>#N/A</v>
      </c>
      <c r="AD912" s="12" t="e">
        <v>#N/A</v>
      </c>
      <c r="AE912" s="12" t="e">
        <v>#N/A</v>
      </c>
      <c r="AF912" s="16"/>
    </row>
    <row r="913" spans="4:32" x14ac:dyDescent="0.2">
      <c r="D913" s="11">
        <v>30118</v>
      </c>
      <c r="E913" s="8">
        <v>110.15</v>
      </c>
      <c r="F913" s="8">
        <v>119.03</v>
      </c>
      <c r="G913" s="8">
        <v>246.67</v>
      </c>
      <c r="H913" s="8">
        <v>104.69</v>
      </c>
      <c r="I913" s="8">
        <v>91.79</v>
      </c>
      <c r="J913" s="8">
        <v>167.92</v>
      </c>
      <c r="K913" s="8">
        <v>24.52</v>
      </c>
      <c r="L913" s="8" t="e">
        <v>#N/A</v>
      </c>
      <c r="M913" s="8">
        <v>110.15</v>
      </c>
      <c r="N913" s="8" t="e">
        <v>#N/A</v>
      </c>
      <c r="O913" s="8">
        <v>100.72</v>
      </c>
      <c r="P913" s="8">
        <v>9.14</v>
      </c>
      <c r="Q913" s="8">
        <v>110.86</v>
      </c>
      <c r="R913" s="8">
        <v>69.8</v>
      </c>
      <c r="S913" s="8" t="e">
        <v>#N/A</v>
      </c>
      <c r="T913" s="8" t="e">
        <v>#N/A</v>
      </c>
      <c r="U913" s="8">
        <v>68.599999999999994</v>
      </c>
      <c r="V913" s="8">
        <v>119.03</v>
      </c>
      <c r="W913" s="8" t="e">
        <v>#N/A</v>
      </c>
      <c r="X913" s="8">
        <v>110.15</v>
      </c>
      <c r="Y913" s="8">
        <v>20.89</v>
      </c>
      <c r="Z913" s="8" t="e">
        <v>#N/A</v>
      </c>
      <c r="AA913" s="8">
        <v>91.79</v>
      </c>
      <c r="AB913" s="8">
        <v>65.569999999999993</v>
      </c>
      <c r="AC913" s="12" t="e">
        <v>#N/A</v>
      </c>
      <c r="AD913" s="12" t="e">
        <v>#N/A</v>
      </c>
      <c r="AE913" s="12" t="e">
        <v>#N/A</v>
      </c>
      <c r="AF913" s="16"/>
    </row>
    <row r="914" spans="4:32" x14ac:dyDescent="0.2">
      <c r="D914" s="11">
        <v>30119</v>
      </c>
      <c r="E914" s="8">
        <v>107.37</v>
      </c>
      <c r="F914" s="8">
        <v>116.02</v>
      </c>
      <c r="G914" s="8">
        <v>245.92</v>
      </c>
      <c r="H914" s="8">
        <v>102.46</v>
      </c>
      <c r="I914" s="8">
        <v>91.38</v>
      </c>
      <c r="J914" s="8">
        <v>167.74</v>
      </c>
      <c r="K914" s="8">
        <v>24.4</v>
      </c>
      <c r="L914" s="8" t="e">
        <v>#N/A</v>
      </c>
      <c r="M914" s="8">
        <v>107.37</v>
      </c>
      <c r="N914" s="8" t="e">
        <v>#N/A</v>
      </c>
      <c r="O914" s="8">
        <v>99.45</v>
      </c>
      <c r="P914" s="8">
        <v>9.09</v>
      </c>
      <c r="Q914" s="8">
        <v>110.21</v>
      </c>
      <c r="R914" s="8">
        <v>69.400000000000006</v>
      </c>
      <c r="S914" s="8" t="e">
        <v>#N/A</v>
      </c>
      <c r="T914" s="8" t="e">
        <v>#N/A</v>
      </c>
      <c r="U914" s="8">
        <v>68.2</v>
      </c>
      <c r="V914" s="8">
        <v>116.02</v>
      </c>
      <c r="W914" s="8" t="e">
        <v>#N/A</v>
      </c>
      <c r="X914" s="8">
        <v>107.37</v>
      </c>
      <c r="Y914" s="8">
        <v>20.81</v>
      </c>
      <c r="Z914" s="8" t="e">
        <v>#N/A</v>
      </c>
      <c r="AA914" s="8">
        <v>91.38</v>
      </c>
      <c r="AB914" s="8">
        <v>64.959999999999994</v>
      </c>
      <c r="AC914" s="12" t="e">
        <v>#N/A</v>
      </c>
      <c r="AD914" s="12" t="e">
        <v>#N/A</v>
      </c>
      <c r="AE914" s="12" t="e">
        <v>#N/A</v>
      </c>
      <c r="AF914" s="16"/>
    </row>
    <row r="915" spans="4:32" x14ac:dyDescent="0.2">
      <c r="D915" s="11">
        <v>30120</v>
      </c>
      <c r="E915" s="8">
        <v>107.28</v>
      </c>
      <c r="F915" s="8">
        <v>115.93</v>
      </c>
      <c r="G915" s="8">
        <v>241.77</v>
      </c>
      <c r="H915" s="8">
        <v>102.61</v>
      </c>
      <c r="I915" s="8">
        <v>89.66</v>
      </c>
      <c r="J915" s="8">
        <v>164.91</v>
      </c>
      <c r="K915" s="8">
        <v>23.97</v>
      </c>
      <c r="L915" s="8" t="e">
        <v>#N/A</v>
      </c>
      <c r="M915" s="8">
        <v>107.28</v>
      </c>
      <c r="N915" s="8" t="e">
        <v>#N/A</v>
      </c>
      <c r="O915" s="8">
        <v>97.84</v>
      </c>
      <c r="P915" s="8">
        <v>8.93</v>
      </c>
      <c r="Q915" s="8">
        <v>108.35</v>
      </c>
      <c r="R915" s="8">
        <v>68.23</v>
      </c>
      <c r="S915" s="8" t="e">
        <v>#N/A</v>
      </c>
      <c r="T915" s="8" t="e">
        <v>#N/A</v>
      </c>
      <c r="U915" s="8">
        <v>67.05</v>
      </c>
      <c r="V915" s="8">
        <v>115.93</v>
      </c>
      <c r="W915" s="8" t="e">
        <v>#N/A</v>
      </c>
      <c r="X915" s="8">
        <v>107.28</v>
      </c>
      <c r="Y915" s="8">
        <v>20.440000000000001</v>
      </c>
      <c r="Z915" s="8" t="e">
        <v>#N/A</v>
      </c>
      <c r="AA915" s="8">
        <v>89.66</v>
      </c>
      <c r="AB915" s="8">
        <v>63.96</v>
      </c>
      <c r="AC915" s="12" t="e">
        <v>#N/A</v>
      </c>
      <c r="AD915" s="12" t="e">
        <v>#N/A</v>
      </c>
      <c r="AE915" s="12" t="e">
        <v>#N/A</v>
      </c>
      <c r="AF915" s="16"/>
    </row>
    <row r="916" spans="4:32" x14ac:dyDescent="0.2">
      <c r="D916" s="11">
        <v>30123</v>
      </c>
      <c r="E916" s="8">
        <v>103.11</v>
      </c>
      <c r="F916" s="8">
        <v>114.33</v>
      </c>
      <c r="G916" s="8">
        <v>235.34</v>
      </c>
      <c r="H916" s="8">
        <v>99.34</v>
      </c>
      <c r="I916" s="8">
        <v>87.3</v>
      </c>
      <c r="J916" s="8">
        <v>159.99</v>
      </c>
      <c r="K916" s="8">
        <v>23.14</v>
      </c>
      <c r="L916" s="8" t="e">
        <v>#N/A</v>
      </c>
      <c r="M916" s="8">
        <v>103.11</v>
      </c>
      <c r="N916" s="8" t="e">
        <v>#N/A</v>
      </c>
      <c r="O916" s="8">
        <v>94.32</v>
      </c>
      <c r="P916" s="8">
        <v>8.4600000000000009</v>
      </c>
      <c r="Q916" s="8">
        <v>103.07</v>
      </c>
      <c r="R916" s="8">
        <v>64.83</v>
      </c>
      <c r="S916" s="8" t="e">
        <v>#N/A</v>
      </c>
      <c r="T916" s="8" t="e">
        <v>#N/A</v>
      </c>
      <c r="U916" s="8">
        <v>65.23</v>
      </c>
      <c r="V916" s="8">
        <v>114.33</v>
      </c>
      <c r="W916" s="8" t="e">
        <v>#N/A</v>
      </c>
      <c r="X916" s="8">
        <v>103.11</v>
      </c>
      <c r="Y916" s="8">
        <v>20.059999999999999</v>
      </c>
      <c r="Z916" s="8" t="e">
        <v>#N/A</v>
      </c>
      <c r="AA916" s="8">
        <v>87.3</v>
      </c>
      <c r="AB916" s="8">
        <v>61.93</v>
      </c>
      <c r="AC916" s="12" t="e">
        <v>#N/A</v>
      </c>
      <c r="AD916" s="12" t="e">
        <v>#N/A</v>
      </c>
      <c r="AE916" s="12" t="e">
        <v>#N/A</v>
      </c>
      <c r="AF916" s="16"/>
    </row>
    <row r="917" spans="4:32" x14ac:dyDescent="0.2">
      <c r="D917" s="11">
        <v>30124</v>
      </c>
      <c r="E917" s="8">
        <v>105.63</v>
      </c>
      <c r="F917" s="8">
        <v>117.12</v>
      </c>
      <c r="G917" s="8">
        <v>237.07</v>
      </c>
      <c r="H917" s="8">
        <v>100.92</v>
      </c>
      <c r="I917" s="8">
        <v>88.37</v>
      </c>
      <c r="J917" s="8">
        <v>161.15</v>
      </c>
      <c r="K917" s="8">
        <v>23.36</v>
      </c>
      <c r="L917" s="8" t="e">
        <v>#N/A</v>
      </c>
      <c r="M917" s="8">
        <v>105.63</v>
      </c>
      <c r="N917" s="8" t="e">
        <v>#N/A</v>
      </c>
      <c r="O917" s="8">
        <v>95.93</v>
      </c>
      <c r="P917" s="8">
        <v>8.52</v>
      </c>
      <c r="Q917" s="8">
        <v>103.82</v>
      </c>
      <c r="R917" s="8">
        <v>65.31</v>
      </c>
      <c r="S917" s="8" t="e">
        <v>#N/A</v>
      </c>
      <c r="T917" s="8" t="e">
        <v>#N/A</v>
      </c>
      <c r="U917" s="8">
        <v>65.709999999999994</v>
      </c>
      <c r="V917" s="8">
        <v>117.12</v>
      </c>
      <c r="W917" s="8" t="e">
        <v>#N/A</v>
      </c>
      <c r="X917" s="8">
        <v>105.63</v>
      </c>
      <c r="Y917" s="8">
        <v>20.18</v>
      </c>
      <c r="Z917" s="8" t="e">
        <v>#N/A</v>
      </c>
      <c r="AA917" s="8">
        <v>88.37</v>
      </c>
      <c r="AB917" s="8">
        <v>62.83</v>
      </c>
      <c r="AC917" s="12" t="e">
        <v>#N/A</v>
      </c>
      <c r="AD917" s="12" t="e">
        <v>#N/A</v>
      </c>
      <c r="AE917" s="12" t="e">
        <v>#N/A</v>
      </c>
      <c r="AF917" s="16"/>
    </row>
    <row r="918" spans="4:32" x14ac:dyDescent="0.2">
      <c r="D918" s="11">
        <v>30125</v>
      </c>
      <c r="E918" s="8">
        <v>105.63</v>
      </c>
      <c r="F918" s="8">
        <v>117.12</v>
      </c>
      <c r="G918" s="8">
        <v>237.86</v>
      </c>
      <c r="H918" s="8">
        <v>101.59</v>
      </c>
      <c r="I918" s="8">
        <v>88.43</v>
      </c>
      <c r="J918" s="8">
        <v>161.68</v>
      </c>
      <c r="K918" s="8">
        <v>23.37</v>
      </c>
      <c r="L918" s="8" t="e">
        <v>#N/A</v>
      </c>
      <c r="M918" s="8">
        <v>105.63</v>
      </c>
      <c r="N918" s="8" t="e">
        <v>#N/A</v>
      </c>
      <c r="O918" s="8">
        <v>95.78</v>
      </c>
      <c r="P918" s="8">
        <v>8.5500000000000007</v>
      </c>
      <c r="Q918" s="8">
        <v>104.17</v>
      </c>
      <c r="R918" s="8">
        <v>65.52</v>
      </c>
      <c r="S918" s="8" t="e">
        <v>#N/A</v>
      </c>
      <c r="T918" s="8" t="e">
        <v>#N/A</v>
      </c>
      <c r="U918" s="8">
        <v>65.92</v>
      </c>
      <c r="V918" s="8">
        <v>117.12</v>
      </c>
      <c r="W918" s="8" t="e">
        <v>#N/A</v>
      </c>
      <c r="X918" s="8">
        <v>105.63</v>
      </c>
      <c r="Y918" s="8">
        <v>20.329999999999998</v>
      </c>
      <c r="Z918" s="8" t="e">
        <v>#N/A</v>
      </c>
      <c r="AA918" s="8">
        <v>88.43</v>
      </c>
      <c r="AB918" s="8">
        <v>62.7</v>
      </c>
      <c r="AC918" s="12" t="e">
        <v>#N/A</v>
      </c>
      <c r="AD918" s="12" t="e">
        <v>#N/A</v>
      </c>
      <c r="AE918" s="12" t="e">
        <v>#N/A</v>
      </c>
      <c r="AF918" s="16"/>
    </row>
    <row r="919" spans="4:32" x14ac:dyDescent="0.2">
      <c r="D919" s="11">
        <v>30126</v>
      </c>
      <c r="E919" s="8">
        <v>107.8</v>
      </c>
      <c r="F919" s="8">
        <v>119.53</v>
      </c>
      <c r="G919" s="8">
        <v>243.1</v>
      </c>
      <c r="H919" s="8">
        <v>103.29</v>
      </c>
      <c r="I919" s="8">
        <v>89.95</v>
      </c>
      <c r="J919" s="8">
        <v>164.57</v>
      </c>
      <c r="K919" s="8">
        <v>24.06</v>
      </c>
      <c r="L919" s="8" t="e">
        <v>#N/A</v>
      </c>
      <c r="M919" s="8">
        <v>107.8</v>
      </c>
      <c r="N919" s="8" t="e">
        <v>#N/A</v>
      </c>
      <c r="O919" s="8">
        <v>98.51</v>
      </c>
      <c r="P919" s="8">
        <v>8.77</v>
      </c>
      <c r="Q919" s="8">
        <v>106.88</v>
      </c>
      <c r="R919" s="8">
        <v>67.23</v>
      </c>
      <c r="S919" s="8" t="e">
        <v>#N/A</v>
      </c>
      <c r="T919" s="8" t="e">
        <v>#N/A</v>
      </c>
      <c r="U919" s="8">
        <v>67.64</v>
      </c>
      <c r="V919" s="8">
        <v>119.53</v>
      </c>
      <c r="W919" s="8" t="e">
        <v>#N/A</v>
      </c>
      <c r="X919" s="8">
        <v>107.8</v>
      </c>
      <c r="Y919" s="8">
        <v>20.84</v>
      </c>
      <c r="Z919" s="8" t="e">
        <v>#N/A</v>
      </c>
      <c r="AA919" s="8">
        <v>89.95</v>
      </c>
      <c r="AB919" s="8">
        <v>64.489999999999995</v>
      </c>
      <c r="AC919" s="12" t="e">
        <v>#N/A</v>
      </c>
      <c r="AD919" s="12" t="e">
        <v>#N/A</v>
      </c>
      <c r="AE919" s="12" t="e">
        <v>#N/A</v>
      </c>
      <c r="AF919" s="16"/>
    </row>
    <row r="920" spans="4:32" x14ac:dyDescent="0.2">
      <c r="D920" s="11">
        <v>30127</v>
      </c>
      <c r="E920" s="8">
        <v>106.15</v>
      </c>
      <c r="F920" s="8">
        <v>117.7</v>
      </c>
      <c r="G920" s="8">
        <v>241.16</v>
      </c>
      <c r="H920" s="8">
        <v>102.38</v>
      </c>
      <c r="I920" s="8">
        <v>88.42</v>
      </c>
      <c r="J920" s="8">
        <v>162.94999999999999</v>
      </c>
      <c r="K920" s="8">
        <v>23.72</v>
      </c>
      <c r="L920" s="8" t="e">
        <v>#N/A</v>
      </c>
      <c r="M920" s="8">
        <v>106.15</v>
      </c>
      <c r="N920" s="8" t="e">
        <v>#N/A</v>
      </c>
      <c r="O920" s="8">
        <v>96.5</v>
      </c>
      <c r="P920" s="8">
        <v>8.67</v>
      </c>
      <c r="Q920" s="8">
        <v>105.62</v>
      </c>
      <c r="R920" s="8">
        <v>66.430000000000007</v>
      </c>
      <c r="S920" s="8" t="e">
        <v>#N/A</v>
      </c>
      <c r="T920" s="8" t="e">
        <v>#N/A</v>
      </c>
      <c r="U920" s="8">
        <v>66.84</v>
      </c>
      <c r="V920" s="8">
        <v>117.7</v>
      </c>
      <c r="W920" s="8" t="e">
        <v>#N/A</v>
      </c>
      <c r="X920" s="8">
        <v>106.15</v>
      </c>
      <c r="Y920" s="8">
        <v>20.54</v>
      </c>
      <c r="Z920" s="8" t="e">
        <v>#N/A</v>
      </c>
      <c r="AA920" s="8">
        <v>88.42</v>
      </c>
      <c r="AB920" s="8">
        <v>63.57</v>
      </c>
      <c r="AC920" s="12" t="e">
        <v>#N/A</v>
      </c>
      <c r="AD920" s="12" t="e">
        <v>#N/A</v>
      </c>
      <c r="AE920" s="12" t="e">
        <v>#N/A</v>
      </c>
      <c r="AF920" s="16"/>
    </row>
    <row r="921" spans="4:32" x14ac:dyDescent="0.2">
      <c r="D921" s="11">
        <v>30130</v>
      </c>
      <c r="E921" s="8">
        <v>105.54</v>
      </c>
      <c r="F921" s="8">
        <v>117.51</v>
      </c>
      <c r="G921" s="8">
        <v>241.45</v>
      </c>
      <c r="H921" s="8">
        <v>102.06</v>
      </c>
      <c r="I921" s="8">
        <v>88.68</v>
      </c>
      <c r="J921" s="8">
        <v>163.61000000000001</v>
      </c>
      <c r="K921" s="8">
        <v>23.63</v>
      </c>
      <c r="L921" s="8" t="e">
        <v>#N/A</v>
      </c>
      <c r="M921" s="8">
        <v>105.54</v>
      </c>
      <c r="N921" s="8" t="e">
        <v>#N/A</v>
      </c>
      <c r="O921" s="8">
        <v>95.82</v>
      </c>
      <c r="P921" s="8">
        <v>8.66</v>
      </c>
      <c r="Q921" s="8">
        <v>104.77</v>
      </c>
      <c r="R921" s="8">
        <v>66.36</v>
      </c>
      <c r="S921" s="8" t="e">
        <v>#N/A</v>
      </c>
      <c r="T921" s="8" t="e">
        <v>#N/A</v>
      </c>
      <c r="U921" s="8">
        <v>66.88</v>
      </c>
      <c r="V921" s="8">
        <v>117.51</v>
      </c>
      <c r="W921" s="8" t="e">
        <v>#N/A</v>
      </c>
      <c r="X921" s="8">
        <v>105.54</v>
      </c>
      <c r="Y921" s="8">
        <v>20.61</v>
      </c>
      <c r="Z921" s="8" t="e">
        <v>#N/A</v>
      </c>
      <c r="AA921" s="8">
        <v>88.68</v>
      </c>
      <c r="AB921" s="8">
        <v>63.46</v>
      </c>
      <c r="AC921" s="12" t="e">
        <v>#N/A</v>
      </c>
      <c r="AD921" s="12" t="e">
        <v>#N/A</v>
      </c>
      <c r="AE921" s="12" t="e">
        <v>#N/A</v>
      </c>
      <c r="AF921" s="16"/>
    </row>
    <row r="922" spans="4:32" x14ac:dyDescent="0.2">
      <c r="D922" s="11">
        <v>30131</v>
      </c>
      <c r="E922" s="8">
        <v>107.37</v>
      </c>
      <c r="F922" s="8">
        <v>119.54</v>
      </c>
      <c r="G922" s="8">
        <v>244.52</v>
      </c>
      <c r="H922" s="8">
        <v>103.26</v>
      </c>
      <c r="I922" s="8">
        <v>91.23</v>
      </c>
      <c r="J922" s="8">
        <v>165.83</v>
      </c>
      <c r="K922" s="8">
        <v>24.21</v>
      </c>
      <c r="L922" s="8" t="e">
        <v>#N/A</v>
      </c>
      <c r="M922" s="8">
        <v>107.37</v>
      </c>
      <c r="N922" s="8" t="e">
        <v>#N/A</v>
      </c>
      <c r="O922" s="8">
        <v>98.44</v>
      </c>
      <c r="P922" s="8">
        <v>8.81</v>
      </c>
      <c r="Q922" s="8">
        <v>106.7</v>
      </c>
      <c r="R922" s="8">
        <v>67.58</v>
      </c>
      <c r="S922" s="8" t="e">
        <v>#N/A</v>
      </c>
      <c r="T922" s="8" t="e">
        <v>#N/A</v>
      </c>
      <c r="U922" s="8">
        <v>68.12</v>
      </c>
      <c r="V922" s="8">
        <v>119.54</v>
      </c>
      <c r="W922" s="8" t="e">
        <v>#N/A</v>
      </c>
      <c r="X922" s="8">
        <v>107.37</v>
      </c>
      <c r="Y922" s="8">
        <v>21.05</v>
      </c>
      <c r="Z922" s="8" t="e">
        <v>#N/A</v>
      </c>
      <c r="AA922" s="8">
        <v>91.23</v>
      </c>
      <c r="AB922" s="8">
        <v>64.84</v>
      </c>
      <c r="AC922" s="12" t="e">
        <v>#N/A</v>
      </c>
      <c r="AD922" s="12" t="e">
        <v>#N/A</v>
      </c>
      <c r="AE922" s="12" t="e">
        <v>#N/A</v>
      </c>
      <c r="AF922" s="16"/>
    </row>
    <row r="923" spans="4:32" x14ac:dyDescent="0.2">
      <c r="D923" s="11">
        <v>30132</v>
      </c>
      <c r="E923" s="8">
        <v>110.32</v>
      </c>
      <c r="F923" s="8">
        <v>122.83</v>
      </c>
      <c r="G923" s="8">
        <v>246.18</v>
      </c>
      <c r="H923" s="8">
        <v>105.28</v>
      </c>
      <c r="I923" s="8">
        <v>91.4</v>
      </c>
      <c r="J923" s="8">
        <v>166.18</v>
      </c>
      <c r="K923" s="8">
        <v>24.3</v>
      </c>
      <c r="L923" s="8" t="e">
        <v>#N/A</v>
      </c>
      <c r="M923" s="8">
        <v>110.32</v>
      </c>
      <c r="N923" s="8" t="e">
        <v>#N/A</v>
      </c>
      <c r="O923" s="8">
        <v>100.09</v>
      </c>
      <c r="P923" s="8">
        <v>8.84</v>
      </c>
      <c r="Q923" s="8">
        <v>107</v>
      </c>
      <c r="R923" s="8">
        <v>67.77</v>
      </c>
      <c r="S923" s="8" t="e">
        <v>#N/A</v>
      </c>
      <c r="T923" s="8" t="e">
        <v>#N/A</v>
      </c>
      <c r="U923" s="8">
        <v>67.209999999999994</v>
      </c>
      <c r="V923" s="8">
        <v>122.83</v>
      </c>
      <c r="W923" s="8" t="e">
        <v>#N/A</v>
      </c>
      <c r="X923" s="8">
        <v>110.32</v>
      </c>
      <c r="Y923" s="8">
        <v>20.96</v>
      </c>
      <c r="Z923" s="8" t="e">
        <v>#N/A</v>
      </c>
      <c r="AA923" s="8">
        <v>91.4</v>
      </c>
      <c r="AB923" s="8">
        <v>65.31</v>
      </c>
      <c r="AC923" s="12" t="e">
        <v>#N/A</v>
      </c>
      <c r="AD923" s="12" t="e">
        <v>#N/A</v>
      </c>
      <c r="AE923" s="12" t="e">
        <v>#N/A</v>
      </c>
      <c r="AF923" s="16"/>
    </row>
    <row r="924" spans="4:32" x14ac:dyDescent="0.2">
      <c r="D924" s="11">
        <v>30133</v>
      </c>
      <c r="E924" s="8">
        <v>107.8</v>
      </c>
      <c r="F924" s="8">
        <v>120.03</v>
      </c>
      <c r="G924" s="8">
        <v>245.99</v>
      </c>
      <c r="H924" s="8">
        <v>103.44</v>
      </c>
      <c r="I924" s="8">
        <v>90.68</v>
      </c>
      <c r="J924" s="8">
        <v>166.32</v>
      </c>
      <c r="K924" s="8">
        <v>24.27</v>
      </c>
      <c r="L924" s="8" t="e">
        <v>#N/A</v>
      </c>
      <c r="M924" s="8">
        <v>107.8</v>
      </c>
      <c r="N924" s="8" t="e">
        <v>#N/A</v>
      </c>
      <c r="O924" s="8">
        <v>99.35</v>
      </c>
      <c r="P924" s="8">
        <v>8.82</v>
      </c>
      <c r="Q924" s="8">
        <v>106.79</v>
      </c>
      <c r="R924" s="8">
        <v>67.64</v>
      </c>
      <c r="S924" s="8" t="e">
        <v>#N/A</v>
      </c>
      <c r="T924" s="8" t="e">
        <v>#N/A</v>
      </c>
      <c r="U924" s="8">
        <v>67.09</v>
      </c>
      <c r="V924" s="8">
        <v>120.03</v>
      </c>
      <c r="W924" s="8" t="e">
        <v>#N/A</v>
      </c>
      <c r="X924" s="8">
        <v>107.8</v>
      </c>
      <c r="Y924" s="8">
        <v>21.07</v>
      </c>
      <c r="Z924" s="8" t="e">
        <v>#N/A</v>
      </c>
      <c r="AA924" s="8">
        <v>90.68</v>
      </c>
      <c r="AB924" s="8">
        <v>65.11</v>
      </c>
      <c r="AC924" s="12" t="e">
        <v>#N/A</v>
      </c>
      <c r="AD924" s="12" t="e">
        <v>#N/A</v>
      </c>
      <c r="AE924" s="12" t="e">
        <v>#N/A</v>
      </c>
      <c r="AF924" s="16"/>
    </row>
    <row r="925" spans="4:32" x14ac:dyDescent="0.2">
      <c r="D925" s="11">
        <v>30134</v>
      </c>
      <c r="E925" s="8">
        <v>108.67</v>
      </c>
      <c r="F925" s="8">
        <v>120.99</v>
      </c>
      <c r="G925" s="8">
        <v>247.23</v>
      </c>
      <c r="H925" s="8">
        <v>104.42</v>
      </c>
      <c r="I925" s="8">
        <v>91.17</v>
      </c>
      <c r="J925" s="8">
        <v>166.57</v>
      </c>
      <c r="K925" s="8">
        <v>24.49</v>
      </c>
      <c r="L925" s="8" t="e">
        <v>#N/A</v>
      </c>
      <c r="M925" s="8">
        <v>108.67</v>
      </c>
      <c r="N925" s="8" t="e">
        <v>#N/A</v>
      </c>
      <c r="O925" s="8">
        <v>99.75</v>
      </c>
      <c r="P925" s="8">
        <v>8.8699999999999992</v>
      </c>
      <c r="Q925" s="8">
        <v>107.39</v>
      </c>
      <c r="R925" s="8">
        <v>68.02</v>
      </c>
      <c r="S925" s="8" t="e">
        <v>#N/A</v>
      </c>
      <c r="T925" s="8" t="e">
        <v>#N/A</v>
      </c>
      <c r="U925" s="8">
        <v>67.459999999999994</v>
      </c>
      <c r="V925" s="8">
        <v>120.99</v>
      </c>
      <c r="W925" s="8" t="e">
        <v>#N/A</v>
      </c>
      <c r="X925" s="8">
        <v>108.67</v>
      </c>
      <c r="Y925" s="8">
        <v>21.18</v>
      </c>
      <c r="Z925" s="8" t="e">
        <v>#N/A</v>
      </c>
      <c r="AA925" s="8">
        <v>91.17</v>
      </c>
      <c r="AB925" s="8">
        <v>65.459999999999994</v>
      </c>
      <c r="AC925" s="12" t="e">
        <v>#N/A</v>
      </c>
      <c r="AD925" s="12" t="e">
        <v>#N/A</v>
      </c>
      <c r="AE925" s="12" t="e">
        <v>#N/A</v>
      </c>
      <c r="AF925" s="16"/>
    </row>
    <row r="926" spans="4:32" x14ac:dyDescent="0.2">
      <c r="D926" s="11">
        <v>30137</v>
      </c>
      <c r="E926" s="8">
        <v>109.54</v>
      </c>
      <c r="F926" s="8">
        <v>121.46</v>
      </c>
      <c r="G926" s="8">
        <v>250.54</v>
      </c>
      <c r="H926" s="8">
        <v>105.58</v>
      </c>
      <c r="I926" s="8">
        <v>92.08</v>
      </c>
      <c r="J926" s="8">
        <v>168.53</v>
      </c>
      <c r="K926" s="8">
        <v>24.81</v>
      </c>
      <c r="L926" s="8" t="e">
        <v>#N/A</v>
      </c>
      <c r="M926" s="8">
        <v>109.54</v>
      </c>
      <c r="N926" s="8" t="e">
        <v>#N/A</v>
      </c>
      <c r="O926" s="8">
        <v>100.9</v>
      </c>
      <c r="P926" s="8">
        <v>8.9700000000000006</v>
      </c>
      <c r="Q926" s="8">
        <v>110</v>
      </c>
      <c r="R926" s="8">
        <v>69.3</v>
      </c>
      <c r="S926" s="8" t="e">
        <v>#N/A</v>
      </c>
      <c r="T926" s="8" t="e">
        <v>#N/A</v>
      </c>
      <c r="U926" s="8">
        <v>68.209999999999994</v>
      </c>
      <c r="V926" s="8">
        <v>121.46</v>
      </c>
      <c r="W926" s="8" t="e">
        <v>#N/A</v>
      </c>
      <c r="X926" s="8">
        <v>109.54</v>
      </c>
      <c r="Y926" s="8">
        <v>21.43</v>
      </c>
      <c r="Z926" s="8" t="e">
        <v>#N/A</v>
      </c>
      <c r="AA926" s="8">
        <v>92.08</v>
      </c>
      <c r="AB926" s="8">
        <v>66.36</v>
      </c>
      <c r="AC926" s="12" t="e">
        <v>#N/A</v>
      </c>
      <c r="AD926" s="12" t="e">
        <v>#N/A</v>
      </c>
      <c r="AE926" s="12" t="e">
        <v>#N/A</v>
      </c>
      <c r="AF926" s="16"/>
    </row>
    <row r="927" spans="4:32" x14ac:dyDescent="0.2">
      <c r="D927" s="11">
        <v>30138</v>
      </c>
      <c r="E927" s="8">
        <v>108.06</v>
      </c>
      <c r="F927" s="8">
        <v>119.82</v>
      </c>
      <c r="G927" s="8">
        <v>248.92</v>
      </c>
      <c r="H927" s="8">
        <v>104.38</v>
      </c>
      <c r="I927" s="8">
        <v>91.63</v>
      </c>
      <c r="J927" s="8">
        <v>168.29</v>
      </c>
      <c r="K927" s="8">
        <v>24.62</v>
      </c>
      <c r="L927" s="8" t="e">
        <v>#N/A</v>
      </c>
      <c r="M927" s="8">
        <v>108.06</v>
      </c>
      <c r="N927" s="8" t="e">
        <v>#N/A</v>
      </c>
      <c r="O927" s="8">
        <v>99.97</v>
      </c>
      <c r="P927" s="8">
        <v>8.93</v>
      </c>
      <c r="Q927" s="8">
        <v>109.54</v>
      </c>
      <c r="R927" s="8">
        <v>69.010000000000005</v>
      </c>
      <c r="S927" s="8" t="e">
        <v>#N/A</v>
      </c>
      <c r="T927" s="8" t="e">
        <v>#N/A</v>
      </c>
      <c r="U927" s="8">
        <v>67.92</v>
      </c>
      <c r="V927" s="8">
        <v>119.82</v>
      </c>
      <c r="W927" s="8" t="e">
        <v>#N/A</v>
      </c>
      <c r="X927" s="8">
        <v>108.06</v>
      </c>
      <c r="Y927" s="8">
        <v>21.37</v>
      </c>
      <c r="Z927" s="8" t="e">
        <v>#N/A</v>
      </c>
      <c r="AA927" s="8">
        <v>91.63</v>
      </c>
      <c r="AB927" s="8">
        <v>65.91</v>
      </c>
      <c r="AC927" s="12" t="e">
        <v>#N/A</v>
      </c>
      <c r="AD927" s="12" t="e">
        <v>#N/A</v>
      </c>
      <c r="AE927" s="12" t="e">
        <v>#N/A</v>
      </c>
      <c r="AF927" s="16"/>
    </row>
    <row r="928" spans="4:32" x14ac:dyDescent="0.2">
      <c r="D928" s="11">
        <v>30139</v>
      </c>
      <c r="E928" s="8">
        <v>106.58</v>
      </c>
      <c r="F928" s="8">
        <v>118.18</v>
      </c>
      <c r="G928" s="8">
        <v>244.09</v>
      </c>
      <c r="H928" s="8">
        <v>103.19</v>
      </c>
      <c r="I928" s="8">
        <v>89.59</v>
      </c>
      <c r="J928" s="8">
        <v>166.19</v>
      </c>
      <c r="K928" s="8">
        <v>24.07</v>
      </c>
      <c r="L928" s="8" t="e">
        <v>#N/A</v>
      </c>
      <c r="M928" s="8">
        <v>106.58</v>
      </c>
      <c r="N928" s="8" t="e">
        <v>#N/A</v>
      </c>
      <c r="O928" s="8">
        <v>97.4</v>
      </c>
      <c r="P928" s="8">
        <v>8.7799999999999994</v>
      </c>
      <c r="Q928" s="8">
        <v>107.66</v>
      </c>
      <c r="R928" s="8">
        <v>67.819999999999993</v>
      </c>
      <c r="S928" s="8" t="e">
        <v>#N/A</v>
      </c>
      <c r="T928" s="8" t="e">
        <v>#N/A</v>
      </c>
      <c r="U928" s="8">
        <v>66.760000000000005</v>
      </c>
      <c r="V928" s="8">
        <v>118.18</v>
      </c>
      <c r="W928" s="8" t="e">
        <v>#N/A</v>
      </c>
      <c r="X928" s="8">
        <v>106.58</v>
      </c>
      <c r="Y928" s="8">
        <v>20.93</v>
      </c>
      <c r="Z928" s="8" t="e">
        <v>#N/A</v>
      </c>
      <c r="AA928" s="8">
        <v>89.59</v>
      </c>
      <c r="AB928" s="8">
        <v>64.260000000000005</v>
      </c>
      <c r="AC928" s="12" t="e">
        <v>#N/A</v>
      </c>
      <c r="AD928" s="12" t="e">
        <v>#N/A</v>
      </c>
      <c r="AE928" s="12" t="e">
        <v>#N/A</v>
      </c>
      <c r="AF928" s="16"/>
    </row>
    <row r="929" spans="4:32" x14ac:dyDescent="0.2">
      <c r="D929" s="11">
        <v>30140</v>
      </c>
      <c r="E929" s="8">
        <v>108.93</v>
      </c>
      <c r="F929" s="8">
        <v>120.79</v>
      </c>
      <c r="G929" s="8">
        <v>247.05</v>
      </c>
      <c r="H929" s="8">
        <v>106.11</v>
      </c>
      <c r="I929" s="8">
        <v>90.81</v>
      </c>
      <c r="J929" s="8">
        <v>169.17</v>
      </c>
      <c r="K929" s="8">
        <v>24.49</v>
      </c>
      <c r="L929" s="8" t="e">
        <v>#N/A</v>
      </c>
      <c r="M929" s="8">
        <v>108.93</v>
      </c>
      <c r="N929" s="8" t="e">
        <v>#N/A</v>
      </c>
      <c r="O929" s="8">
        <v>99.28</v>
      </c>
      <c r="P929" s="8">
        <v>8.93</v>
      </c>
      <c r="Q929" s="8">
        <v>109.52</v>
      </c>
      <c r="R929" s="8">
        <v>69</v>
      </c>
      <c r="S929" s="8" t="e">
        <v>#N/A</v>
      </c>
      <c r="T929" s="8" t="e">
        <v>#N/A</v>
      </c>
      <c r="U929" s="8">
        <v>67.91</v>
      </c>
      <c r="V929" s="8">
        <v>120.79</v>
      </c>
      <c r="W929" s="8" t="e">
        <v>#N/A</v>
      </c>
      <c r="X929" s="8">
        <v>108.93</v>
      </c>
      <c r="Y929" s="8">
        <v>21.34</v>
      </c>
      <c r="Z929" s="8" t="e">
        <v>#N/A</v>
      </c>
      <c r="AA929" s="8">
        <v>90.81</v>
      </c>
      <c r="AB929" s="8">
        <v>65.489999999999995</v>
      </c>
      <c r="AC929" s="12" t="e">
        <v>#N/A</v>
      </c>
      <c r="AD929" s="12" t="e">
        <v>#N/A</v>
      </c>
      <c r="AE929" s="12" t="e">
        <v>#N/A</v>
      </c>
      <c r="AF929" s="16"/>
    </row>
    <row r="930" spans="4:32" x14ac:dyDescent="0.2">
      <c r="D930" s="11">
        <v>30141</v>
      </c>
      <c r="E930" s="8">
        <v>114.14</v>
      </c>
      <c r="F930" s="8">
        <v>126.56</v>
      </c>
      <c r="G930" s="8">
        <v>253.23</v>
      </c>
      <c r="H930" s="8">
        <v>110.03</v>
      </c>
      <c r="I930" s="8">
        <v>93.01</v>
      </c>
      <c r="J930" s="8">
        <v>171.95</v>
      </c>
      <c r="K930" s="8">
        <v>25.17</v>
      </c>
      <c r="L930" s="8" t="e">
        <v>#N/A</v>
      </c>
      <c r="M930" s="8">
        <v>114.14</v>
      </c>
      <c r="N930" s="8" t="e">
        <v>#N/A</v>
      </c>
      <c r="O930" s="8">
        <v>102.69</v>
      </c>
      <c r="P930" s="8">
        <v>9.17</v>
      </c>
      <c r="Q930" s="8">
        <v>112.39</v>
      </c>
      <c r="R930" s="8">
        <v>70.8</v>
      </c>
      <c r="S930" s="8" t="e">
        <v>#N/A</v>
      </c>
      <c r="T930" s="8" t="e">
        <v>#N/A</v>
      </c>
      <c r="U930" s="8">
        <v>69.69</v>
      </c>
      <c r="V930" s="8">
        <v>126.56</v>
      </c>
      <c r="W930" s="8" t="e">
        <v>#N/A</v>
      </c>
      <c r="X930" s="8">
        <v>114.14</v>
      </c>
      <c r="Y930" s="8">
        <v>21.96</v>
      </c>
      <c r="Z930" s="8" t="e">
        <v>#N/A</v>
      </c>
      <c r="AA930" s="8">
        <v>93.01</v>
      </c>
      <c r="AB930" s="8">
        <v>67.58</v>
      </c>
      <c r="AC930" s="12" t="e">
        <v>#N/A</v>
      </c>
      <c r="AD930" s="12" t="e">
        <v>#N/A</v>
      </c>
      <c r="AE930" s="12" t="e">
        <v>#N/A</v>
      </c>
      <c r="AF930" s="16"/>
    </row>
    <row r="931" spans="4:32" x14ac:dyDescent="0.2">
      <c r="D931" s="11">
        <v>30144</v>
      </c>
      <c r="E931" s="8">
        <v>119.18</v>
      </c>
      <c r="F931" s="8">
        <v>131.41</v>
      </c>
      <c r="G931" s="8">
        <v>264.73</v>
      </c>
      <c r="H931" s="8">
        <v>114.29</v>
      </c>
      <c r="I931" s="8">
        <v>97.29</v>
      </c>
      <c r="J931" s="8">
        <v>180.15</v>
      </c>
      <c r="K931" s="8">
        <v>26.29</v>
      </c>
      <c r="L931" s="8" t="e">
        <v>#N/A</v>
      </c>
      <c r="M931" s="8">
        <v>119.18</v>
      </c>
      <c r="N931" s="8" t="e">
        <v>#N/A</v>
      </c>
      <c r="O931" s="8">
        <v>108.06</v>
      </c>
      <c r="P931" s="8">
        <v>9.74</v>
      </c>
      <c r="Q931" s="8">
        <v>117.76</v>
      </c>
      <c r="R931" s="8">
        <v>74.16</v>
      </c>
      <c r="S931" s="8" t="e">
        <v>#N/A</v>
      </c>
      <c r="T931" s="8" t="e">
        <v>#N/A</v>
      </c>
      <c r="U931" s="8">
        <v>72.81</v>
      </c>
      <c r="V931" s="8">
        <v>131.41</v>
      </c>
      <c r="W931" s="8" t="e">
        <v>#N/A</v>
      </c>
      <c r="X931" s="8">
        <v>119.18</v>
      </c>
      <c r="Y931" s="8">
        <v>22.94</v>
      </c>
      <c r="Z931" s="8" t="e">
        <v>#N/A</v>
      </c>
      <c r="AA931" s="8">
        <v>97.29</v>
      </c>
      <c r="AB931" s="8">
        <v>71.040000000000006</v>
      </c>
      <c r="AC931" s="12" t="e">
        <v>#N/A</v>
      </c>
      <c r="AD931" s="12" t="e">
        <v>#N/A</v>
      </c>
      <c r="AE931" s="12" t="e">
        <v>#N/A</v>
      </c>
      <c r="AF931" s="16"/>
    </row>
    <row r="932" spans="4:32" x14ac:dyDescent="0.2">
      <c r="D932" s="11">
        <v>30145</v>
      </c>
      <c r="E932" s="8">
        <v>122.48</v>
      </c>
      <c r="F932" s="8">
        <v>135.05000000000001</v>
      </c>
      <c r="G932" s="8">
        <v>268.63</v>
      </c>
      <c r="H932" s="8">
        <v>118.2</v>
      </c>
      <c r="I932" s="8">
        <v>97.64</v>
      </c>
      <c r="J932" s="8">
        <v>182.44</v>
      </c>
      <c r="K932" s="8">
        <v>26.6</v>
      </c>
      <c r="L932" s="8" t="e">
        <v>#N/A</v>
      </c>
      <c r="M932" s="8">
        <v>122.48</v>
      </c>
      <c r="N932" s="8" t="e">
        <v>#N/A</v>
      </c>
      <c r="O932" s="8">
        <v>108.31</v>
      </c>
      <c r="P932" s="8">
        <v>9.81</v>
      </c>
      <c r="Q932" s="8">
        <v>118.68</v>
      </c>
      <c r="R932" s="8">
        <v>74.75</v>
      </c>
      <c r="S932" s="8" t="e">
        <v>#N/A</v>
      </c>
      <c r="T932" s="8" t="e">
        <v>#N/A</v>
      </c>
      <c r="U932" s="8">
        <v>73.39</v>
      </c>
      <c r="V932" s="8">
        <v>135.05000000000001</v>
      </c>
      <c r="W932" s="8" t="e">
        <v>#N/A</v>
      </c>
      <c r="X932" s="8">
        <v>122.48</v>
      </c>
      <c r="Y932" s="8">
        <v>23.08</v>
      </c>
      <c r="Z932" s="8" t="e">
        <v>#N/A</v>
      </c>
      <c r="AA932" s="8">
        <v>97.64</v>
      </c>
      <c r="AB932" s="8">
        <v>71.5</v>
      </c>
      <c r="AC932" s="12" t="e">
        <v>#N/A</v>
      </c>
      <c r="AD932" s="12" t="e">
        <v>#N/A</v>
      </c>
      <c r="AE932" s="12" t="e">
        <v>#N/A</v>
      </c>
      <c r="AF932" s="16"/>
    </row>
    <row r="933" spans="4:32" x14ac:dyDescent="0.2">
      <c r="D933" s="11">
        <v>30146</v>
      </c>
      <c r="E933" s="8">
        <v>122.57</v>
      </c>
      <c r="F933" s="8">
        <v>135.13999999999999</v>
      </c>
      <c r="G933" s="8">
        <v>279.10000000000002</v>
      </c>
      <c r="H933" s="8">
        <v>118.32</v>
      </c>
      <c r="I933" s="8">
        <v>101.69</v>
      </c>
      <c r="J933" s="8">
        <v>190.4</v>
      </c>
      <c r="K933" s="8">
        <v>27.7</v>
      </c>
      <c r="L933" s="8" t="e">
        <v>#N/A</v>
      </c>
      <c r="M933" s="8">
        <v>122.57</v>
      </c>
      <c r="N933" s="8" t="e">
        <v>#N/A</v>
      </c>
      <c r="O933" s="8">
        <v>112.76</v>
      </c>
      <c r="P933" s="8">
        <v>10.24</v>
      </c>
      <c r="Q933" s="8">
        <v>123.86</v>
      </c>
      <c r="R933" s="8">
        <v>78.010000000000005</v>
      </c>
      <c r="S933" s="8" t="e">
        <v>#N/A</v>
      </c>
      <c r="T933" s="8" t="e">
        <v>#N/A</v>
      </c>
      <c r="U933" s="8">
        <v>76.59</v>
      </c>
      <c r="V933" s="8">
        <v>135.13999999999999</v>
      </c>
      <c r="W933" s="8" t="e">
        <v>#N/A</v>
      </c>
      <c r="X933" s="8">
        <v>122.57</v>
      </c>
      <c r="Y933" s="8">
        <v>24.01</v>
      </c>
      <c r="Z933" s="8" t="e">
        <v>#N/A</v>
      </c>
      <c r="AA933" s="8">
        <v>101.69</v>
      </c>
      <c r="AB933" s="8">
        <v>74.53</v>
      </c>
      <c r="AC933" s="12" t="e">
        <v>#N/A</v>
      </c>
      <c r="AD933" s="12" t="e">
        <v>#N/A</v>
      </c>
      <c r="AE933" s="12" t="e">
        <v>#N/A</v>
      </c>
      <c r="AF933" s="16"/>
    </row>
    <row r="934" spans="4:32" x14ac:dyDescent="0.2">
      <c r="D934" s="11">
        <v>30147</v>
      </c>
      <c r="E934" s="8">
        <v>121.7</v>
      </c>
      <c r="F934" s="8">
        <v>134.19</v>
      </c>
      <c r="G934" s="8">
        <v>274.22000000000003</v>
      </c>
      <c r="H934" s="8">
        <v>117.69</v>
      </c>
      <c r="I934" s="8">
        <v>99.52</v>
      </c>
      <c r="J934" s="8">
        <v>186.73</v>
      </c>
      <c r="K934" s="8">
        <v>27.29</v>
      </c>
      <c r="L934" s="8" t="e">
        <v>#N/A</v>
      </c>
      <c r="M934" s="8">
        <v>121.7</v>
      </c>
      <c r="N934" s="8" t="e">
        <v>#N/A</v>
      </c>
      <c r="O934" s="8">
        <v>110.57</v>
      </c>
      <c r="P934" s="8">
        <v>10.09</v>
      </c>
      <c r="Q934" s="8">
        <v>121.98</v>
      </c>
      <c r="R934" s="8">
        <v>76.819999999999993</v>
      </c>
      <c r="S934" s="8" t="e">
        <v>#N/A</v>
      </c>
      <c r="T934" s="8" t="e">
        <v>#N/A</v>
      </c>
      <c r="U934" s="8">
        <v>75.42</v>
      </c>
      <c r="V934" s="8">
        <v>134.19</v>
      </c>
      <c r="W934" s="8" t="e">
        <v>#N/A</v>
      </c>
      <c r="X934" s="8">
        <v>121.7</v>
      </c>
      <c r="Y934" s="8">
        <v>23.8</v>
      </c>
      <c r="Z934" s="8" t="e">
        <v>#N/A</v>
      </c>
      <c r="AA934" s="8">
        <v>99.52</v>
      </c>
      <c r="AB934" s="8">
        <v>73.16</v>
      </c>
      <c r="AC934" s="12" t="e">
        <v>#N/A</v>
      </c>
      <c r="AD934" s="12" t="e">
        <v>#N/A</v>
      </c>
      <c r="AE934" s="12" t="e">
        <v>#N/A</v>
      </c>
      <c r="AF934" s="16"/>
    </row>
    <row r="935" spans="4:32" x14ac:dyDescent="0.2">
      <c r="D935" s="11">
        <v>30148</v>
      </c>
      <c r="E935" s="8">
        <v>120.57</v>
      </c>
      <c r="F935" s="8">
        <v>132.94</v>
      </c>
      <c r="G935" s="8">
        <v>270.47000000000003</v>
      </c>
      <c r="H935" s="8">
        <v>116.46</v>
      </c>
      <c r="I935" s="8">
        <v>98.79</v>
      </c>
      <c r="J935" s="8">
        <v>184.05</v>
      </c>
      <c r="K935" s="8">
        <v>27.08</v>
      </c>
      <c r="L935" s="8" t="e">
        <v>#N/A</v>
      </c>
      <c r="M935" s="8">
        <v>120.57</v>
      </c>
      <c r="N935" s="8" t="e">
        <v>#N/A</v>
      </c>
      <c r="O935" s="8">
        <v>109.84</v>
      </c>
      <c r="P935" s="8">
        <v>10.02</v>
      </c>
      <c r="Q935" s="8">
        <v>121.13</v>
      </c>
      <c r="R935" s="8">
        <v>76.290000000000006</v>
      </c>
      <c r="S935" s="8" t="e">
        <v>#N/A</v>
      </c>
      <c r="T935" s="8" t="e">
        <v>#N/A</v>
      </c>
      <c r="U935" s="8">
        <v>74.900000000000006</v>
      </c>
      <c r="V935" s="8">
        <v>132.94</v>
      </c>
      <c r="W935" s="8" t="e">
        <v>#N/A</v>
      </c>
      <c r="X935" s="8">
        <v>120.57</v>
      </c>
      <c r="Y935" s="8">
        <v>23.62</v>
      </c>
      <c r="Z935" s="8" t="e">
        <v>#N/A</v>
      </c>
      <c r="AA935" s="8">
        <v>98.79</v>
      </c>
      <c r="AB935" s="8">
        <v>72.72</v>
      </c>
      <c r="AC935" s="12" t="e">
        <v>#N/A</v>
      </c>
      <c r="AD935" s="12" t="e">
        <v>#N/A</v>
      </c>
      <c r="AE935" s="12" t="e">
        <v>#N/A</v>
      </c>
      <c r="AF935" s="16"/>
    </row>
    <row r="936" spans="4:32" x14ac:dyDescent="0.2">
      <c r="D936" s="11">
        <v>30151</v>
      </c>
      <c r="E936" s="8">
        <v>120.74</v>
      </c>
      <c r="F936" s="8">
        <v>133.1</v>
      </c>
      <c r="G936" s="8">
        <v>274.26</v>
      </c>
      <c r="H936" s="8">
        <v>115.62</v>
      </c>
      <c r="I936" s="8">
        <v>99.75</v>
      </c>
      <c r="J936" s="8">
        <v>186</v>
      </c>
      <c r="K936" s="8">
        <v>27.34</v>
      </c>
      <c r="L936" s="8" t="e">
        <v>#N/A</v>
      </c>
      <c r="M936" s="8">
        <v>120.74</v>
      </c>
      <c r="N936" s="8" t="e">
        <v>#N/A</v>
      </c>
      <c r="O936" s="8">
        <v>111.87</v>
      </c>
      <c r="P936" s="8">
        <v>10.11</v>
      </c>
      <c r="Q936" s="8">
        <v>121.98</v>
      </c>
      <c r="R936" s="8">
        <v>76.86</v>
      </c>
      <c r="S936" s="8" t="e">
        <v>#N/A</v>
      </c>
      <c r="T936" s="8" t="e">
        <v>#N/A</v>
      </c>
      <c r="U936" s="8">
        <v>75.180000000000007</v>
      </c>
      <c r="V936" s="8">
        <v>133.1</v>
      </c>
      <c r="W936" s="8" t="e">
        <v>#N/A</v>
      </c>
      <c r="X936" s="8">
        <v>120.74</v>
      </c>
      <c r="Y936" s="8">
        <v>23.68</v>
      </c>
      <c r="Z936" s="8" t="e">
        <v>#N/A</v>
      </c>
      <c r="AA936" s="8">
        <v>99.75</v>
      </c>
      <c r="AB936" s="8">
        <v>73.63</v>
      </c>
      <c r="AC936" s="12" t="e">
        <v>#N/A</v>
      </c>
      <c r="AD936" s="12" t="e">
        <v>#N/A</v>
      </c>
      <c r="AE936" s="12" t="e">
        <v>#N/A</v>
      </c>
      <c r="AF936" s="16"/>
    </row>
    <row r="937" spans="4:32" x14ac:dyDescent="0.2">
      <c r="D937" s="11">
        <v>30152</v>
      </c>
      <c r="E937" s="8">
        <v>120.83</v>
      </c>
      <c r="F937" s="8">
        <v>133.19</v>
      </c>
      <c r="G937" s="8">
        <v>268.95</v>
      </c>
      <c r="H937" s="8">
        <v>115.51</v>
      </c>
      <c r="I937" s="8">
        <v>97.81</v>
      </c>
      <c r="J937" s="8">
        <v>181.48</v>
      </c>
      <c r="K937" s="8">
        <v>26.81</v>
      </c>
      <c r="L937" s="8" t="e">
        <v>#N/A</v>
      </c>
      <c r="M937" s="8">
        <v>120.83</v>
      </c>
      <c r="N937" s="8" t="e">
        <v>#N/A</v>
      </c>
      <c r="O937" s="8">
        <v>109.32</v>
      </c>
      <c r="P937" s="8">
        <v>9.93</v>
      </c>
      <c r="Q937" s="8">
        <v>119.75</v>
      </c>
      <c r="R937" s="8">
        <v>75.459999999999994</v>
      </c>
      <c r="S937" s="8" t="e">
        <v>#N/A</v>
      </c>
      <c r="T937" s="8" t="e">
        <v>#N/A</v>
      </c>
      <c r="U937" s="8">
        <v>73.8</v>
      </c>
      <c r="V937" s="8">
        <v>133.19</v>
      </c>
      <c r="W937" s="8" t="e">
        <v>#N/A</v>
      </c>
      <c r="X937" s="8">
        <v>120.83</v>
      </c>
      <c r="Y937" s="8">
        <v>23.26</v>
      </c>
      <c r="Z937" s="8" t="e">
        <v>#N/A</v>
      </c>
      <c r="AA937" s="8">
        <v>97.81</v>
      </c>
      <c r="AB937" s="8">
        <v>72.39</v>
      </c>
      <c r="AC937" s="12" t="e">
        <v>#N/A</v>
      </c>
      <c r="AD937" s="12" t="e">
        <v>#N/A</v>
      </c>
      <c r="AE937" s="12" t="e">
        <v>#N/A</v>
      </c>
      <c r="AF937" s="16"/>
    </row>
    <row r="938" spans="4:32" x14ac:dyDescent="0.2">
      <c r="D938" s="11">
        <v>30153</v>
      </c>
      <c r="E938" s="8">
        <v>127.35</v>
      </c>
      <c r="F938" s="8">
        <v>140.38</v>
      </c>
      <c r="G938" s="8">
        <v>280.05</v>
      </c>
      <c r="H938" s="8">
        <v>120.69</v>
      </c>
      <c r="I938" s="8">
        <v>102.48</v>
      </c>
      <c r="J938" s="8">
        <v>188.06</v>
      </c>
      <c r="K938" s="8">
        <v>27.95</v>
      </c>
      <c r="L938" s="8" t="e">
        <v>#N/A</v>
      </c>
      <c r="M938" s="8">
        <v>127.35</v>
      </c>
      <c r="N938" s="8" t="e">
        <v>#N/A</v>
      </c>
      <c r="O938" s="8">
        <v>114.51</v>
      </c>
      <c r="P938" s="8">
        <v>10.34</v>
      </c>
      <c r="Q938" s="8">
        <v>124.7</v>
      </c>
      <c r="R938" s="8">
        <v>78.569999999999993</v>
      </c>
      <c r="S938" s="8" t="e">
        <v>#N/A</v>
      </c>
      <c r="T938" s="8" t="e">
        <v>#N/A</v>
      </c>
      <c r="U938" s="8">
        <v>76.849999999999994</v>
      </c>
      <c r="V938" s="8">
        <v>140.38</v>
      </c>
      <c r="W938" s="8" t="e">
        <v>#N/A</v>
      </c>
      <c r="X938" s="8">
        <v>127.35</v>
      </c>
      <c r="Y938" s="8">
        <v>24.3</v>
      </c>
      <c r="Z938" s="8" t="e">
        <v>#N/A</v>
      </c>
      <c r="AA938" s="8">
        <v>102.48</v>
      </c>
      <c r="AB938" s="8">
        <v>75.69</v>
      </c>
      <c r="AC938" s="12" t="e">
        <v>#N/A</v>
      </c>
      <c r="AD938" s="12" t="e">
        <v>#N/A</v>
      </c>
      <c r="AE938" s="12" t="e">
        <v>#N/A</v>
      </c>
      <c r="AF938" s="16"/>
    </row>
    <row r="939" spans="4:32" x14ac:dyDescent="0.2">
      <c r="D939" s="11">
        <v>30154</v>
      </c>
      <c r="E939" s="8">
        <v>122.65</v>
      </c>
      <c r="F939" s="8">
        <v>135.21</v>
      </c>
      <c r="G939" s="8">
        <v>278.20999999999998</v>
      </c>
      <c r="H939" s="8">
        <v>116.81</v>
      </c>
      <c r="I939" s="8">
        <v>102.09</v>
      </c>
      <c r="J939" s="8">
        <v>186.99</v>
      </c>
      <c r="K939" s="8">
        <v>27.85</v>
      </c>
      <c r="L939" s="8" t="e">
        <v>#N/A</v>
      </c>
      <c r="M939" s="8">
        <v>122.65</v>
      </c>
      <c r="N939" s="8" t="e">
        <v>#N/A</v>
      </c>
      <c r="O939" s="8">
        <v>114.14</v>
      </c>
      <c r="P939" s="8">
        <v>10.3</v>
      </c>
      <c r="Q939" s="8">
        <v>124.16</v>
      </c>
      <c r="R939" s="8">
        <v>78.23</v>
      </c>
      <c r="S939" s="8" t="e">
        <v>#N/A</v>
      </c>
      <c r="T939" s="8" t="e">
        <v>#N/A</v>
      </c>
      <c r="U939" s="8">
        <v>76.52</v>
      </c>
      <c r="V939" s="8">
        <v>135.21</v>
      </c>
      <c r="W939" s="8" t="e">
        <v>#N/A</v>
      </c>
      <c r="X939" s="8">
        <v>122.65</v>
      </c>
      <c r="Y939" s="8">
        <v>24.07</v>
      </c>
      <c r="Z939" s="8" t="e">
        <v>#N/A</v>
      </c>
      <c r="AA939" s="8">
        <v>102.09</v>
      </c>
      <c r="AB939" s="8">
        <v>75.489999999999995</v>
      </c>
      <c r="AC939" s="12" t="e">
        <v>#N/A</v>
      </c>
      <c r="AD939" s="12" t="e">
        <v>#N/A</v>
      </c>
      <c r="AE939" s="12" t="e">
        <v>#N/A</v>
      </c>
      <c r="AF939" s="16"/>
    </row>
    <row r="940" spans="4:32" x14ac:dyDescent="0.2">
      <c r="D940" s="11">
        <v>30155</v>
      </c>
      <c r="E940" s="8">
        <v>126.22</v>
      </c>
      <c r="F940" s="8">
        <v>139.13</v>
      </c>
      <c r="G940" s="8">
        <v>279.13</v>
      </c>
      <c r="H940" s="8">
        <v>119.05</v>
      </c>
      <c r="I940" s="8">
        <v>103.31</v>
      </c>
      <c r="J940" s="8">
        <v>185.95</v>
      </c>
      <c r="K940" s="8">
        <v>28.03</v>
      </c>
      <c r="L940" s="8" t="e">
        <v>#N/A</v>
      </c>
      <c r="M940" s="8">
        <v>126.22</v>
      </c>
      <c r="N940" s="8" t="e">
        <v>#N/A</v>
      </c>
      <c r="O940" s="8">
        <v>115.7</v>
      </c>
      <c r="P940" s="8">
        <v>10.35</v>
      </c>
      <c r="Q940" s="8">
        <v>124.85</v>
      </c>
      <c r="R940" s="8">
        <v>78.67</v>
      </c>
      <c r="S940" s="8" t="e">
        <v>#N/A</v>
      </c>
      <c r="T940" s="8" t="e">
        <v>#N/A</v>
      </c>
      <c r="U940" s="8">
        <v>76.95</v>
      </c>
      <c r="V940" s="8">
        <v>139.13</v>
      </c>
      <c r="W940" s="8" t="e">
        <v>#N/A</v>
      </c>
      <c r="X940" s="8">
        <v>126.22</v>
      </c>
      <c r="Y940" s="8">
        <v>24.33</v>
      </c>
      <c r="Z940" s="8" t="e">
        <v>#N/A</v>
      </c>
      <c r="AA940" s="8">
        <v>103.31</v>
      </c>
      <c r="AB940" s="8">
        <v>77.099999999999994</v>
      </c>
      <c r="AC940" s="12" t="e">
        <v>#N/A</v>
      </c>
      <c r="AD940" s="12" t="e">
        <v>#N/A</v>
      </c>
      <c r="AE940" s="12" t="e">
        <v>#N/A</v>
      </c>
      <c r="AF940" s="16"/>
    </row>
    <row r="941" spans="4:32" x14ac:dyDescent="0.2">
      <c r="D941" s="11">
        <v>30158</v>
      </c>
      <c r="E941" s="8">
        <v>122.39</v>
      </c>
      <c r="F941" s="8">
        <v>132.1</v>
      </c>
      <c r="G941" s="8">
        <v>276.01</v>
      </c>
      <c r="H941" s="8">
        <v>115.38</v>
      </c>
      <c r="I941" s="8">
        <v>102.03</v>
      </c>
      <c r="J941" s="8">
        <v>183.44</v>
      </c>
      <c r="K941" s="8">
        <v>27.62</v>
      </c>
      <c r="L941" s="8" t="e">
        <v>#N/A</v>
      </c>
      <c r="M941" s="8">
        <v>122.39</v>
      </c>
      <c r="N941" s="8" t="e">
        <v>#N/A</v>
      </c>
      <c r="O941" s="8">
        <v>113.51</v>
      </c>
      <c r="P941" s="8">
        <v>10.27</v>
      </c>
      <c r="Q941" s="8">
        <v>123.8</v>
      </c>
      <c r="R941" s="8">
        <v>78.34</v>
      </c>
      <c r="S941" s="8" t="e">
        <v>#N/A</v>
      </c>
      <c r="T941" s="8" t="e">
        <v>#N/A</v>
      </c>
      <c r="U941" s="8">
        <v>75.489999999999995</v>
      </c>
      <c r="V941" s="8">
        <v>132.1</v>
      </c>
      <c r="W941" s="8" t="e">
        <v>#N/A</v>
      </c>
      <c r="X941" s="8">
        <v>122.39</v>
      </c>
      <c r="Y941" s="8">
        <v>23.88</v>
      </c>
      <c r="Z941" s="8" t="e">
        <v>#N/A</v>
      </c>
      <c r="AA941" s="8">
        <v>102.03</v>
      </c>
      <c r="AB941" s="8">
        <v>75.23</v>
      </c>
      <c r="AC941" s="12" t="e">
        <v>#N/A</v>
      </c>
      <c r="AD941" s="12" t="e">
        <v>#N/A</v>
      </c>
      <c r="AE941" s="12" t="e">
        <v>#N/A</v>
      </c>
      <c r="AF941" s="16"/>
    </row>
    <row r="942" spans="4:32" x14ac:dyDescent="0.2">
      <c r="D942" s="11">
        <v>30159</v>
      </c>
      <c r="E942" s="8">
        <v>122.05</v>
      </c>
      <c r="F942" s="8">
        <v>131.72999999999999</v>
      </c>
      <c r="G942" s="8">
        <v>273.23</v>
      </c>
      <c r="H942" s="8">
        <v>115.67</v>
      </c>
      <c r="I942" s="8">
        <v>100.42</v>
      </c>
      <c r="J942" s="8">
        <v>182.35</v>
      </c>
      <c r="K942" s="8">
        <v>27.34</v>
      </c>
      <c r="L942" s="8" t="e">
        <v>#N/A</v>
      </c>
      <c r="M942" s="8">
        <v>122.05</v>
      </c>
      <c r="N942" s="8" t="e">
        <v>#N/A</v>
      </c>
      <c r="O942" s="8">
        <v>111.9</v>
      </c>
      <c r="P942" s="8">
        <v>10.17</v>
      </c>
      <c r="Q942" s="8">
        <v>122.55</v>
      </c>
      <c r="R942" s="8">
        <v>77.55</v>
      </c>
      <c r="S942" s="8" t="e">
        <v>#N/A</v>
      </c>
      <c r="T942" s="8" t="e">
        <v>#N/A</v>
      </c>
      <c r="U942" s="8">
        <v>74.73</v>
      </c>
      <c r="V942" s="8">
        <v>131.72999999999999</v>
      </c>
      <c r="W942" s="8" t="e">
        <v>#N/A</v>
      </c>
      <c r="X942" s="8">
        <v>122.05</v>
      </c>
      <c r="Y942" s="8">
        <v>23.56</v>
      </c>
      <c r="Z942" s="8" t="e">
        <v>#N/A</v>
      </c>
      <c r="AA942" s="8">
        <v>100.42</v>
      </c>
      <c r="AB942" s="8">
        <v>74.510000000000005</v>
      </c>
      <c r="AC942" s="12" t="e">
        <v>#N/A</v>
      </c>
      <c r="AD942" s="12" t="e">
        <v>#N/A</v>
      </c>
      <c r="AE942" s="12" t="e">
        <v>#N/A</v>
      </c>
      <c r="AF942" s="16"/>
    </row>
    <row r="943" spans="4:32" x14ac:dyDescent="0.2">
      <c r="D943" s="11">
        <v>30160</v>
      </c>
      <c r="E943" s="8">
        <v>120.57</v>
      </c>
      <c r="F943" s="8">
        <v>130.13</v>
      </c>
      <c r="G943" s="8">
        <v>271.72000000000003</v>
      </c>
      <c r="H943" s="8">
        <v>115.03</v>
      </c>
      <c r="I943" s="8">
        <v>98.58</v>
      </c>
      <c r="J943" s="8">
        <v>181.78</v>
      </c>
      <c r="K943" s="8">
        <v>27.03</v>
      </c>
      <c r="L943" s="8" t="e">
        <v>#N/A</v>
      </c>
      <c r="M943" s="8">
        <v>120.57</v>
      </c>
      <c r="N943" s="8" t="e">
        <v>#N/A</v>
      </c>
      <c r="O943" s="8">
        <v>110.35</v>
      </c>
      <c r="P943" s="8">
        <v>10.07</v>
      </c>
      <c r="Q943" s="8">
        <v>121.33</v>
      </c>
      <c r="R943" s="8">
        <v>76.77</v>
      </c>
      <c r="S943" s="8" t="e">
        <v>#N/A</v>
      </c>
      <c r="T943" s="8" t="e">
        <v>#N/A</v>
      </c>
      <c r="U943" s="8">
        <v>73.98</v>
      </c>
      <c r="V943" s="8">
        <v>130.13</v>
      </c>
      <c r="W943" s="8" t="e">
        <v>#N/A</v>
      </c>
      <c r="X943" s="8">
        <v>120.57</v>
      </c>
      <c r="Y943" s="8">
        <v>23.31</v>
      </c>
      <c r="Z943" s="8" t="e">
        <v>#N/A</v>
      </c>
      <c r="AA943" s="8">
        <v>98.58</v>
      </c>
      <c r="AB943" s="8">
        <v>73.680000000000007</v>
      </c>
      <c r="AC943" s="12" t="e">
        <v>#N/A</v>
      </c>
      <c r="AD943" s="12" t="e">
        <v>#N/A</v>
      </c>
      <c r="AE943" s="12" t="e">
        <v>#N/A</v>
      </c>
      <c r="AF943" s="16"/>
    </row>
    <row r="944" spans="4:32" x14ac:dyDescent="0.2">
      <c r="D944" s="11">
        <v>30161</v>
      </c>
      <c r="E944" s="8">
        <v>119.01</v>
      </c>
      <c r="F944" s="8">
        <v>128.44</v>
      </c>
      <c r="G944" s="8">
        <v>267.86</v>
      </c>
      <c r="H944" s="8">
        <v>113.76</v>
      </c>
      <c r="I944" s="8">
        <v>97.12</v>
      </c>
      <c r="J944" s="8">
        <v>179.9</v>
      </c>
      <c r="K944" s="8">
        <v>26.52</v>
      </c>
      <c r="L944" s="8" t="e">
        <v>#N/A</v>
      </c>
      <c r="M944" s="8">
        <v>119.01</v>
      </c>
      <c r="N944" s="8" t="e">
        <v>#N/A</v>
      </c>
      <c r="O944" s="8">
        <v>108.47</v>
      </c>
      <c r="P944" s="8">
        <v>9.94</v>
      </c>
      <c r="Q944" s="8">
        <v>119.74</v>
      </c>
      <c r="R944" s="8">
        <v>75.77</v>
      </c>
      <c r="S944" s="8" t="e">
        <v>#N/A</v>
      </c>
      <c r="T944" s="8" t="e">
        <v>#N/A</v>
      </c>
      <c r="U944" s="8">
        <v>73.010000000000005</v>
      </c>
      <c r="V944" s="8">
        <v>128.44</v>
      </c>
      <c r="W944" s="8" t="e">
        <v>#N/A</v>
      </c>
      <c r="X944" s="8">
        <v>119.01</v>
      </c>
      <c r="Y944" s="8">
        <v>23.01</v>
      </c>
      <c r="Z944" s="8" t="e">
        <v>#N/A</v>
      </c>
      <c r="AA944" s="8">
        <v>97.12</v>
      </c>
      <c r="AB944" s="8">
        <v>72.7</v>
      </c>
      <c r="AC944" s="12" t="e">
        <v>#N/A</v>
      </c>
      <c r="AD944" s="12" t="e">
        <v>#N/A</v>
      </c>
      <c r="AE944" s="12" t="e">
        <v>#N/A</v>
      </c>
      <c r="AF944" s="16"/>
    </row>
    <row r="945" spans="4:32" x14ac:dyDescent="0.2">
      <c r="D945" s="11">
        <v>30162</v>
      </c>
      <c r="E945" s="8">
        <v>119.15</v>
      </c>
      <c r="F945" s="8">
        <v>128.59</v>
      </c>
      <c r="G945" s="8">
        <v>271.64999999999998</v>
      </c>
      <c r="H945" s="8">
        <v>114.06</v>
      </c>
      <c r="I945" s="8">
        <v>97.2</v>
      </c>
      <c r="J945" s="8">
        <v>181.22</v>
      </c>
      <c r="K945" s="8">
        <v>26.7</v>
      </c>
      <c r="L945" s="8" t="e">
        <v>#N/A</v>
      </c>
      <c r="M945" s="8">
        <v>119.15</v>
      </c>
      <c r="N945" s="8" t="e">
        <v>#N/A</v>
      </c>
      <c r="O945" s="8">
        <v>109.34</v>
      </c>
      <c r="P945" s="8">
        <v>10.01</v>
      </c>
      <c r="Q945" s="8">
        <v>120.62</v>
      </c>
      <c r="R945" s="8">
        <v>76.319999999999993</v>
      </c>
      <c r="S945" s="8" t="e">
        <v>#N/A</v>
      </c>
      <c r="T945" s="8" t="e">
        <v>#N/A</v>
      </c>
      <c r="U945" s="8">
        <v>73.36</v>
      </c>
      <c r="V945" s="8">
        <v>128.59</v>
      </c>
      <c r="W945" s="8" t="e">
        <v>#N/A</v>
      </c>
      <c r="X945" s="8">
        <v>119.15</v>
      </c>
      <c r="Y945" s="8">
        <v>23.22</v>
      </c>
      <c r="Z945" s="8" t="e">
        <v>#N/A</v>
      </c>
      <c r="AA945" s="8">
        <v>97.2</v>
      </c>
      <c r="AB945" s="8">
        <v>73.48</v>
      </c>
      <c r="AC945" s="12" t="e">
        <v>#N/A</v>
      </c>
      <c r="AD945" s="12" t="e">
        <v>#N/A</v>
      </c>
      <c r="AE945" s="12" t="e">
        <v>#N/A</v>
      </c>
      <c r="AF945" s="16"/>
    </row>
    <row r="946" spans="4:32" x14ac:dyDescent="0.2">
      <c r="D946" s="11">
        <v>30165</v>
      </c>
      <c r="E946" s="8">
        <v>122.08</v>
      </c>
      <c r="F946" s="8">
        <v>133.24</v>
      </c>
      <c r="G946" s="8">
        <v>278.35000000000002</v>
      </c>
      <c r="H946" s="8">
        <v>115.94</v>
      </c>
      <c r="I946" s="8">
        <v>99.54</v>
      </c>
      <c r="J946" s="8">
        <v>184.1</v>
      </c>
      <c r="K946" s="8">
        <v>27.37</v>
      </c>
      <c r="L946" s="8" t="e">
        <v>#N/A</v>
      </c>
      <c r="M946" s="8">
        <v>122.08</v>
      </c>
      <c r="N946" s="8" t="e">
        <v>#N/A</v>
      </c>
      <c r="O946" s="8">
        <v>112.18</v>
      </c>
      <c r="P946" s="8">
        <v>10.17</v>
      </c>
      <c r="Q946" s="8">
        <v>122.32</v>
      </c>
      <c r="R946" s="8">
        <v>77.03</v>
      </c>
      <c r="S946" s="8" t="e">
        <v>#N/A</v>
      </c>
      <c r="T946" s="8" t="e">
        <v>#N/A</v>
      </c>
      <c r="U946" s="8">
        <v>74.84</v>
      </c>
      <c r="V946" s="8">
        <v>133.24</v>
      </c>
      <c r="W946" s="8" t="e">
        <v>#N/A</v>
      </c>
      <c r="X946" s="8">
        <v>122.08</v>
      </c>
      <c r="Y946" s="8">
        <v>23.84</v>
      </c>
      <c r="Z946" s="8" t="e">
        <v>#N/A</v>
      </c>
      <c r="AA946" s="8">
        <v>99.54</v>
      </c>
      <c r="AB946" s="8">
        <v>75.3</v>
      </c>
      <c r="AC946" s="12" t="e">
        <v>#N/A</v>
      </c>
      <c r="AD946" s="12" t="e">
        <v>#N/A</v>
      </c>
      <c r="AE946" s="12" t="e">
        <v>#N/A</v>
      </c>
      <c r="AF946" s="16"/>
    </row>
    <row r="947" spans="4:32" x14ac:dyDescent="0.2">
      <c r="D947" s="11">
        <v>30166</v>
      </c>
      <c r="E947" s="8">
        <v>121.35</v>
      </c>
      <c r="F947" s="8">
        <v>132.44999999999999</v>
      </c>
      <c r="G947" s="8">
        <v>281.95999999999998</v>
      </c>
      <c r="H947" s="8">
        <v>115.14</v>
      </c>
      <c r="I947" s="8">
        <v>100.46</v>
      </c>
      <c r="J947" s="8">
        <v>186.05</v>
      </c>
      <c r="K947" s="8">
        <v>27.65</v>
      </c>
      <c r="L947" s="8" t="e">
        <v>#N/A</v>
      </c>
      <c r="M947" s="8">
        <v>121.35</v>
      </c>
      <c r="N947" s="8" t="e">
        <v>#N/A</v>
      </c>
      <c r="O947" s="8">
        <v>113.28</v>
      </c>
      <c r="P947" s="8">
        <v>10.26</v>
      </c>
      <c r="Q947" s="8">
        <v>123.36</v>
      </c>
      <c r="R947" s="8">
        <v>77.69</v>
      </c>
      <c r="S947" s="8" t="e">
        <v>#N/A</v>
      </c>
      <c r="T947" s="8" t="e">
        <v>#N/A</v>
      </c>
      <c r="U947" s="8">
        <v>75.47</v>
      </c>
      <c r="V947" s="8">
        <v>132.44999999999999</v>
      </c>
      <c r="W947" s="8" t="e">
        <v>#N/A</v>
      </c>
      <c r="X947" s="8">
        <v>121.35</v>
      </c>
      <c r="Y947" s="8">
        <v>23.99</v>
      </c>
      <c r="Z947" s="8" t="e">
        <v>#N/A</v>
      </c>
      <c r="AA947" s="8">
        <v>100.46</v>
      </c>
      <c r="AB947" s="8">
        <v>76.09</v>
      </c>
      <c r="AC947" s="12" t="e">
        <v>#N/A</v>
      </c>
      <c r="AD947" s="12" t="e">
        <v>#N/A</v>
      </c>
      <c r="AE947" s="12" t="e">
        <v>#N/A</v>
      </c>
      <c r="AF947" s="16"/>
    </row>
    <row r="948" spans="4:32" x14ac:dyDescent="0.2">
      <c r="D948" s="11">
        <v>30167</v>
      </c>
      <c r="E948" s="8">
        <v>120.31</v>
      </c>
      <c r="F948" s="8">
        <v>131.31</v>
      </c>
      <c r="G948" s="8">
        <v>278.83999999999997</v>
      </c>
      <c r="H948" s="8">
        <v>115.84</v>
      </c>
      <c r="I948" s="8">
        <v>98.54</v>
      </c>
      <c r="J948" s="8">
        <v>186</v>
      </c>
      <c r="K948" s="8">
        <v>27.32</v>
      </c>
      <c r="L948" s="8" t="e">
        <v>#N/A</v>
      </c>
      <c r="M948" s="8">
        <v>120.31</v>
      </c>
      <c r="N948" s="8" t="e">
        <v>#N/A</v>
      </c>
      <c r="O948" s="8">
        <v>111.12</v>
      </c>
      <c r="P948" s="8">
        <v>10.18</v>
      </c>
      <c r="Q948" s="8">
        <v>122.4</v>
      </c>
      <c r="R948" s="8">
        <v>77.08</v>
      </c>
      <c r="S948" s="8" t="e">
        <v>#N/A</v>
      </c>
      <c r="T948" s="8" t="e">
        <v>#N/A</v>
      </c>
      <c r="U948" s="8">
        <v>74.89</v>
      </c>
      <c r="V948" s="8">
        <v>131.31</v>
      </c>
      <c r="W948" s="8" t="e">
        <v>#N/A</v>
      </c>
      <c r="X948" s="8">
        <v>120.31</v>
      </c>
      <c r="Y948" s="8">
        <v>23.58</v>
      </c>
      <c r="Z948" s="8" t="e">
        <v>#N/A</v>
      </c>
      <c r="AA948" s="8">
        <v>98.54</v>
      </c>
      <c r="AB948" s="8">
        <v>74.84</v>
      </c>
      <c r="AC948" s="12" t="e">
        <v>#N/A</v>
      </c>
      <c r="AD948" s="12" t="e">
        <v>#N/A</v>
      </c>
      <c r="AE948" s="12" t="e">
        <v>#N/A</v>
      </c>
      <c r="AF948" s="16"/>
    </row>
    <row r="949" spans="4:32" x14ac:dyDescent="0.2">
      <c r="D949" s="11">
        <v>30168</v>
      </c>
      <c r="E949" s="8">
        <v>120.4</v>
      </c>
      <c r="F949" s="8">
        <v>131.4</v>
      </c>
      <c r="G949" s="8">
        <v>277.64999999999998</v>
      </c>
      <c r="H949" s="8">
        <v>116.39</v>
      </c>
      <c r="I949" s="8">
        <v>98.36</v>
      </c>
      <c r="J949" s="8">
        <v>186.18</v>
      </c>
      <c r="K949" s="8">
        <v>27.43</v>
      </c>
      <c r="L949" s="8" t="e">
        <v>#N/A</v>
      </c>
      <c r="M949" s="8">
        <v>120.4</v>
      </c>
      <c r="N949" s="8" t="e">
        <v>#N/A</v>
      </c>
      <c r="O949" s="8">
        <v>110.51</v>
      </c>
      <c r="P949" s="8">
        <v>10.24</v>
      </c>
      <c r="Q949" s="8">
        <v>123.11</v>
      </c>
      <c r="R949" s="8">
        <v>77.53</v>
      </c>
      <c r="S949" s="8" t="e">
        <v>#N/A</v>
      </c>
      <c r="T949" s="8" t="e">
        <v>#N/A</v>
      </c>
      <c r="U949" s="8">
        <v>75.319999999999993</v>
      </c>
      <c r="V949" s="8">
        <v>131.4</v>
      </c>
      <c r="W949" s="8" t="e">
        <v>#N/A</v>
      </c>
      <c r="X949" s="8">
        <v>120.4</v>
      </c>
      <c r="Y949" s="8">
        <v>23.68</v>
      </c>
      <c r="Z949" s="8" t="e">
        <v>#N/A</v>
      </c>
      <c r="AA949" s="8">
        <v>98.36</v>
      </c>
      <c r="AB949" s="8">
        <v>74.86</v>
      </c>
      <c r="AC949" s="12" t="e">
        <v>#N/A</v>
      </c>
      <c r="AD949" s="12" t="e">
        <v>#N/A</v>
      </c>
      <c r="AE949" s="12" t="e">
        <v>#N/A</v>
      </c>
      <c r="AF949" s="16"/>
    </row>
    <row r="950" spans="4:32" x14ac:dyDescent="0.2">
      <c r="D950" s="11">
        <v>30169</v>
      </c>
      <c r="E950" s="8">
        <v>119.79</v>
      </c>
      <c r="F950" s="8">
        <v>130.74</v>
      </c>
      <c r="G950" s="8">
        <v>277.66000000000003</v>
      </c>
      <c r="H950" s="8">
        <v>116.38</v>
      </c>
      <c r="I950" s="8">
        <v>97.7</v>
      </c>
      <c r="J950" s="8">
        <v>186.61</v>
      </c>
      <c r="K950" s="8">
        <v>27.22</v>
      </c>
      <c r="L950" s="8" t="e">
        <v>#N/A</v>
      </c>
      <c r="M950" s="8">
        <v>119.79</v>
      </c>
      <c r="N950" s="8" t="e">
        <v>#N/A</v>
      </c>
      <c r="O950" s="8">
        <v>110.17</v>
      </c>
      <c r="P950" s="8">
        <v>10.23</v>
      </c>
      <c r="Q950" s="8">
        <v>122.98</v>
      </c>
      <c r="R950" s="8">
        <v>77.44</v>
      </c>
      <c r="S950" s="8" t="e">
        <v>#N/A</v>
      </c>
      <c r="T950" s="8" t="e">
        <v>#N/A</v>
      </c>
      <c r="U950" s="8">
        <v>75.239999999999995</v>
      </c>
      <c r="V950" s="8">
        <v>130.74</v>
      </c>
      <c r="W950" s="8" t="e">
        <v>#N/A</v>
      </c>
      <c r="X950" s="8">
        <v>119.79</v>
      </c>
      <c r="Y950" s="8">
        <v>23.67</v>
      </c>
      <c r="Z950" s="8" t="e">
        <v>#N/A</v>
      </c>
      <c r="AA950" s="8">
        <v>97.7</v>
      </c>
      <c r="AB950" s="8">
        <v>74.78</v>
      </c>
      <c r="AC950" s="12" t="e">
        <v>#N/A</v>
      </c>
      <c r="AD950" s="12" t="e">
        <v>#N/A</v>
      </c>
      <c r="AE950" s="12" t="e">
        <v>#N/A</v>
      </c>
      <c r="AF950" s="16"/>
    </row>
    <row r="951" spans="4:32" x14ac:dyDescent="0.2">
      <c r="D951" s="11">
        <v>30172</v>
      </c>
      <c r="E951" s="8">
        <v>116.75</v>
      </c>
      <c r="F951" s="8">
        <v>131.30000000000001</v>
      </c>
      <c r="G951" s="8">
        <v>272.60000000000002</v>
      </c>
      <c r="H951" s="8">
        <v>114.26</v>
      </c>
      <c r="I951" s="8">
        <v>95.85</v>
      </c>
      <c r="J951" s="8">
        <v>183.68</v>
      </c>
      <c r="K951" s="8">
        <v>26.52</v>
      </c>
      <c r="L951" s="8" t="e">
        <v>#N/A</v>
      </c>
      <c r="M951" s="8">
        <v>116.75</v>
      </c>
      <c r="N951" s="8" t="e">
        <v>#N/A</v>
      </c>
      <c r="O951" s="8">
        <v>107.26</v>
      </c>
      <c r="P951" s="8">
        <v>9.73</v>
      </c>
      <c r="Q951" s="8">
        <v>116.96</v>
      </c>
      <c r="R951" s="8">
        <v>73.709999999999994</v>
      </c>
      <c r="S951" s="8" t="e">
        <v>#N/A</v>
      </c>
      <c r="T951" s="8" t="e">
        <v>#N/A</v>
      </c>
      <c r="U951" s="8">
        <v>73.95</v>
      </c>
      <c r="V951" s="8">
        <v>131.30000000000001</v>
      </c>
      <c r="W951" s="8" t="e">
        <v>#N/A</v>
      </c>
      <c r="X951" s="8">
        <v>116.75</v>
      </c>
      <c r="Y951" s="8">
        <v>23.23</v>
      </c>
      <c r="Z951" s="8" t="e">
        <v>#N/A</v>
      </c>
      <c r="AA951" s="8">
        <v>95.85</v>
      </c>
      <c r="AB951" s="8">
        <v>73.180000000000007</v>
      </c>
      <c r="AC951" s="12" t="e">
        <v>#N/A</v>
      </c>
      <c r="AD951" s="12" t="e">
        <v>#N/A</v>
      </c>
      <c r="AE951" s="12" t="e">
        <v>#N/A</v>
      </c>
      <c r="AF951" s="16"/>
    </row>
    <row r="952" spans="4:32" x14ac:dyDescent="0.2">
      <c r="D952" s="11">
        <v>30173</v>
      </c>
      <c r="E952" s="8">
        <v>117.53</v>
      </c>
      <c r="F952" s="8">
        <v>132.18</v>
      </c>
      <c r="G952" s="8">
        <v>270.08</v>
      </c>
      <c r="H952" s="8">
        <v>114.22</v>
      </c>
      <c r="I952" s="8">
        <v>95.62</v>
      </c>
      <c r="J952" s="8">
        <v>181.89</v>
      </c>
      <c r="K952" s="8">
        <v>26.4</v>
      </c>
      <c r="L952" s="8" t="e">
        <v>#N/A</v>
      </c>
      <c r="M952" s="8">
        <v>117.53</v>
      </c>
      <c r="N952" s="8" t="e">
        <v>#N/A</v>
      </c>
      <c r="O952" s="8">
        <v>107.55</v>
      </c>
      <c r="P952" s="8">
        <v>9.66</v>
      </c>
      <c r="Q952" s="8">
        <v>116.14</v>
      </c>
      <c r="R952" s="8">
        <v>73.19</v>
      </c>
      <c r="S952" s="8" t="e">
        <v>#N/A</v>
      </c>
      <c r="T952" s="8" t="e">
        <v>#N/A</v>
      </c>
      <c r="U952" s="8">
        <v>73.430000000000007</v>
      </c>
      <c r="V952" s="8">
        <v>132.18</v>
      </c>
      <c r="W952" s="8" t="e">
        <v>#N/A</v>
      </c>
      <c r="X952" s="8">
        <v>117.53</v>
      </c>
      <c r="Y952" s="8">
        <v>23.1</v>
      </c>
      <c r="Z952" s="8" t="e">
        <v>#N/A</v>
      </c>
      <c r="AA952" s="8">
        <v>95.62</v>
      </c>
      <c r="AB952" s="8">
        <v>73.290000000000006</v>
      </c>
      <c r="AC952" s="12" t="e">
        <v>#N/A</v>
      </c>
      <c r="AD952" s="12" t="e">
        <v>#N/A</v>
      </c>
      <c r="AE952" s="12" t="e">
        <v>#N/A</v>
      </c>
      <c r="AF952" s="16"/>
    </row>
    <row r="953" spans="4:32" x14ac:dyDescent="0.2">
      <c r="D953" s="11">
        <v>30174</v>
      </c>
      <c r="E953" s="8">
        <v>115.88</v>
      </c>
      <c r="F953" s="8">
        <v>130.32</v>
      </c>
      <c r="G953" s="8">
        <v>270.19</v>
      </c>
      <c r="H953" s="8">
        <v>113.68</v>
      </c>
      <c r="I953" s="8">
        <v>94.37</v>
      </c>
      <c r="J953" s="8">
        <v>181.69</v>
      </c>
      <c r="K953" s="8">
        <v>26.13</v>
      </c>
      <c r="L953" s="8" t="e">
        <v>#N/A</v>
      </c>
      <c r="M953" s="8">
        <v>115.88</v>
      </c>
      <c r="N953" s="8" t="e">
        <v>#N/A</v>
      </c>
      <c r="O953" s="8">
        <v>106.02</v>
      </c>
      <c r="P953" s="8">
        <v>9.61</v>
      </c>
      <c r="Q953" s="8">
        <v>115.54</v>
      </c>
      <c r="R953" s="8">
        <v>72.81</v>
      </c>
      <c r="S953" s="8" t="e">
        <v>#N/A</v>
      </c>
      <c r="T953" s="8" t="e">
        <v>#N/A</v>
      </c>
      <c r="U953" s="8">
        <v>73.05</v>
      </c>
      <c r="V953" s="8">
        <v>130.32</v>
      </c>
      <c r="W953" s="8" t="e">
        <v>#N/A</v>
      </c>
      <c r="X953" s="8">
        <v>115.88</v>
      </c>
      <c r="Y953" s="8">
        <v>22.88</v>
      </c>
      <c r="Z953" s="8" t="e">
        <v>#N/A</v>
      </c>
      <c r="AA953" s="8">
        <v>94.37</v>
      </c>
      <c r="AB953" s="8">
        <v>72.599999999999994</v>
      </c>
      <c r="AC953" s="12" t="e">
        <v>#N/A</v>
      </c>
      <c r="AD953" s="12" t="e">
        <v>#N/A</v>
      </c>
      <c r="AE953" s="12" t="e">
        <v>#N/A</v>
      </c>
      <c r="AF953" s="16"/>
    </row>
    <row r="954" spans="4:32" x14ac:dyDescent="0.2">
      <c r="D954" s="11">
        <v>30175</v>
      </c>
      <c r="E954" s="8">
        <v>116.31</v>
      </c>
      <c r="F954" s="8">
        <v>130.81</v>
      </c>
      <c r="G954" s="8">
        <v>270.64</v>
      </c>
      <c r="H954" s="8">
        <v>113.9</v>
      </c>
      <c r="I954" s="8">
        <v>94.96</v>
      </c>
      <c r="J954" s="8">
        <v>182.08</v>
      </c>
      <c r="K954" s="8">
        <v>26.18</v>
      </c>
      <c r="L954" s="8" t="e">
        <v>#N/A</v>
      </c>
      <c r="M954" s="8">
        <v>116.31</v>
      </c>
      <c r="N954" s="8" t="e">
        <v>#N/A</v>
      </c>
      <c r="O954" s="8">
        <v>106.16</v>
      </c>
      <c r="P954" s="8">
        <v>9.61</v>
      </c>
      <c r="Q954" s="8">
        <v>115.47</v>
      </c>
      <c r="R954" s="8">
        <v>72.77</v>
      </c>
      <c r="S954" s="8" t="e">
        <v>#N/A</v>
      </c>
      <c r="T954" s="8" t="e">
        <v>#N/A</v>
      </c>
      <c r="U954" s="8">
        <v>73.010000000000005</v>
      </c>
      <c r="V954" s="8">
        <v>130.81</v>
      </c>
      <c r="W954" s="8" t="e">
        <v>#N/A</v>
      </c>
      <c r="X954" s="8">
        <v>116.31</v>
      </c>
      <c r="Y954" s="8">
        <v>22.86</v>
      </c>
      <c r="Z954" s="8" t="e">
        <v>#N/A</v>
      </c>
      <c r="AA954" s="8">
        <v>94.96</v>
      </c>
      <c r="AB954" s="8">
        <v>72.86</v>
      </c>
      <c r="AC954" s="12" t="e">
        <v>#N/A</v>
      </c>
      <c r="AD954" s="12" t="e">
        <v>#N/A</v>
      </c>
      <c r="AE954" s="12" t="e">
        <v>#N/A</v>
      </c>
      <c r="AF954" s="16"/>
    </row>
    <row r="955" spans="4:32" x14ac:dyDescent="0.2">
      <c r="D955" s="11">
        <v>30176</v>
      </c>
      <c r="E955" s="8">
        <v>117.44</v>
      </c>
      <c r="F955" s="8">
        <v>132.08000000000001</v>
      </c>
      <c r="G955" s="8">
        <v>272.73</v>
      </c>
      <c r="H955" s="8">
        <v>114.74</v>
      </c>
      <c r="I955" s="8">
        <v>95.6</v>
      </c>
      <c r="J955" s="8">
        <v>183.1</v>
      </c>
      <c r="K955" s="8">
        <v>26.47</v>
      </c>
      <c r="L955" s="8" t="e">
        <v>#N/A</v>
      </c>
      <c r="M955" s="8">
        <v>117.44</v>
      </c>
      <c r="N955" s="8" t="e">
        <v>#N/A</v>
      </c>
      <c r="O955" s="8">
        <v>107.75</v>
      </c>
      <c r="P955" s="8">
        <v>9.7100000000000009</v>
      </c>
      <c r="Q955" s="8">
        <v>116.76</v>
      </c>
      <c r="R955" s="8">
        <v>73.58</v>
      </c>
      <c r="S955" s="8" t="e">
        <v>#N/A</v>
      </c>
      <c r="T955" s="8" t="e">
        <v>#N/A</v>
      </c>
      <c r="U955" s="8">
        <v>73.819999999999993</v>
      </c>
      <c r="V955" s="8">
        <v>132.08000000000001</v>
      </c>
      <c r="W955" s="8" t="e">
        <v>#N/A</v>
      </c>
      <c r="X955" s="8">
        <v>117.44</v>
      </c>
      <c r="Y955" s="8">
        <v>23.06</v>
      </c>
      <c r="Z955" s="8" t="e">
        <v>#N/A</v>
      </c>
      <c r="AA955" s="8">
        <v>95.6</v>
      </c>
      <c r="AB955" s="8">
        <v>73.88</v>
      </c>
      <c r="AC955" s="12" t="e">
        <v>#N/A</v>
      </c>
      <c r="AD955" s="12" t="e">
        <v>#N/A</v>
      </c>
      <c r="AE955" s="12" t="e">
        <v>#N/A</v>
      </c>
      <c r="AF955" s="16"/>
    </row>
    <row r="956" spans="4:32" x14ac:dyDescent="0.2">
      <c r="D956" s="11">
        <v>30179</v>
      </c>
      <c r="E956" s="8">
        <v>118.75</v>
      </c>
      <c r="F956" s="8">
        <v>133.32</v>
      </c>
      <c r="G956" s="8">
        <v>274.01</v>
      </c>
      <c r="H956" s="8">
        <v>116.01</v>
      </c>
      <c r="I956" s="8">
        <v>95.36</v>
      </c>
      <c r="J956" s="8">
        <v>183.96</v>
      </c>
      <c r="K956" s="8">
        <v>26.21</v>
      </c>
      <c r="L956" s="8" t="e">
        <v>#N/A</v>
      </c>
      <c r="M956" s="8">
        <v>118.75</v>
      </c>
      <c r="N956" s="8" t="e">
        <v>#N/A</v>
      </c>
      <c r="O956" s="8">
        <v>107.44</v>
      </c>
      <c r="P956" s="8">
        <v>9.6999999999999993</v>
      </c>
      <c r="Q956" s="8">
        <v>117.15</v>
      </c>
      <c r="R956" s="8">
        <v>73.75</v>
      </c>
      <c r="S956" s="8" t="e">
        <v>#N/A</v>
      </c>
      <c r="T956" s="8" t="e">
        <v>#N/A</v>
      </c>
      <c r="U956" s="8">
        <v>73.709999999999994</v>
      </c>
      <c r="V956" s="8">
        <v>133.32</v>
      </c>
      <c r="W956" s="8" t="e">
        <v>#N/A</v>
      </c>
      <c r="X956" s="8">
        <v>118.75</v>
      </c>
      <c r="Y956" s="8">
        <v>23.09</v>
      </c>
      <c r="Z956" s="8" t="e">
        <v>#N/A</v>
      </c>
      <c r="AA956" s="8">
        <v>95.36</v>
      </c>
      <c r="AB956" s="8">
        <v>73.94</v>
      </c>
      <c r="AC956" s="12" t="e">
        <v>#N/A</v>
      </c>
      <c r="AD956" s="12" t="e">
        <v>#N/A</v>
      </c>
      <c r="AE956" s="12" t="e">
        <v>#N/A</v>
      </c>
      <c r="AF956" s="16"/>
    </row>
    <row r="957" spans="4:32" x14ac:dyDescent="0.2">
      <c r="D957" s="11">
        <v>30180</v>
      </c>
      <c r="E957" s="8">
        <v>117.36</v>
      </c>
      <c r="F957" s="8">
        <v>131.76</v>
      </c>
      <c r="G957" s="8">
        <v>275.72000000000003</v>
      </c>
      <c r="H957" s="8">
        <v>114.59</v>
      </c>
      <c r="I957" s="8">
        <v>95.4</v>
      </c>
      <c r="J957" s="8">
        <v>183.91</v>
      </c>
      <c r="K957" s="8">
        <v>26.41</v>
      </c>
      <c r="L957" s="8" t="e">
        <v>#N/A</v>
      </c>
      <c r="M957" s="8">
        <v>117.36</v>
      </c>
      <c r="N957" s="8" t="e">
        <v>#N/A</v>
      </c>
      <c r="O957" s="8">
        <v>107.75</v>
      </c>
      <c r="P957" s="8">
        <v>9.7100000000000009</v>
      </c>
      <c r="Q957" s="8">
        <v>117.36</v>
      </c>
      <c r="R957" s="8">
        <v>73.88</v>
      </c>
      <c r="S957" s="8" t="e">
        <v>#N/A</v>
      </c>
      <c r="T957" s="8" t="e">
        <v>#N/A</v>
      </c>
      <c r="U957" s="8">
        <v>73.84</v>
      </c>
      <c r="V957" s="8">
        <v>131.76</v>
      </c>
      <c r="W957" s="8" t="e">
        <v>#N/A</v>
      </c>
      <c r="X957" s="8">
        <v>117.36</v>
      </c>
      <c r="Y957" s="8">
        <v>23.2</v>
      </c>
      <c r="Z957" s="8" t="e">
        <v>#N/A</v>
      </c>
      <c r="AA957" s="8">
        <v>95.4</v>
      </c>
      <c r="AB957" s="8">
        <v>74.430000000000007</v>
      </c>
      <c r="AC957" s="12" t="e">
        <v>#N/A</v>
      </c>
      <c r="AD957" s="12" t="e">
        <v>#N/A</v>
      </c>
      <c r="AE957" s="12" t="e">
        <v>#N/A</v>
      </c>
      <c r="AF957" s="16"/>
    </row>
    <row r="958" spans="4:32" x14ac:dyDescent="0.2">
      <c r="D958" s="11">
        <v>30181</v>
      </c>
      <c r="E958" s="8">
        <v>124.31</v>
      </c>
      <c r="F958" s="8">
        <v>139.56</v>
      </c>
      <c r="G958" s="8">
        <v>281.37</v>
      </c>
      <c r="H958" s="8">
        <v>119.9</v>
      </c>
      <c r="I958" s="8">
        <v>98.79</v>
      </c>
      <c r="J958" s="8">
        <v>187.96</v>
      </c>
      <c r="K958" s="8">
        <v>27.4</v>
      </c>
      <c r="L958" s="8" t="e">
        <v>#N/A</v>
      </c>
      <c r="M958" s="8">
        <v>124.31</v>
      </c>
      <c r="N958" s="8" t="e">
        <v>#N/A</v>
      </c>
      <c r="O958" s="8">
        <v>112.52</v>
      </c>
      <c r="P958" s="8">
        <v>10</v>
      </c>
      <c r="Q958" s="8">
        <v>120.76</v>
      </c>
      <c r="R958" s="8">
        <v>76.03</v>
      </c>
      <c r="S958" s="8" t="e">
        <v>#N/A</v>
      </c>
      <c r="T958" s="8" t="e">
        <v>#N/A</v>
      </c>
      <c r="U958" s="8">
        <v>75.989999999999995</v>
      </c>
      <c r="V958" s="8">
        <v>139.56</v>
      </c>
      <c r="W958" s="8" t="e">
        <v>#N/A</v>
      </c>
      <c r="X958" s="8">
        <v>124.31</v>
      </c>
      <c r="Y958" s="8">
        <v>23.9</v>
      </c>
      <c r="Z958" s="8" t="e">
        <v>#N/A</v>
      </c>
      <c r="AA958" s="8">
        <v>98.79</v>
      </c>
      <c r="AB958" s="8">
        <v>77.290000000000006</v>
      </c>
      <c r="AC958" s="12" t="e">
        <v>#N/A</v>
      </c>
      <c r="AD958" s="12" t="e">
        <v>#N/A</v>
      </c>
      <c r="AE958" s="12" t="e">
        <v>#N/A</v>
      </c>
      <c r="AF958" s="16"/>
    </row>
    <row r="959" spans="4:32" x14ac:dyDescent="0.2">
      <c r="D959" s="11">
        <v>30182</v>
      </c>
      <c r="E959" s="8">
        <v>123.92</v>
      </c>
      <c r="F959" s="8">
        <v>139.13</v>
      </c>
      <c r="G959" s="8">
        <v>282.98</v>
      </c>
      <c r="H959" s="8">
        <v>119.63</v>
      </c>
      <c r="I959" s="8">
        <v>100.07</v>
      </c>
      <c r="J959" s="8">
        <v>190.31</v>
      </c>
      <c r="K959" s="8">
        <v>27.77</v>
      </c>
      <c r="L959" s="8" t="e">
        <v>#N/A</v>
      </c>
      <c r="M959" s="8">
        <v>123.92</v>
      </c>
      <c r="N959" s="8" t="e">
        <v>#N/A</v>
      </c>
      <c r="O959" s="8">
        <v>113.67</v>
      </c>
      <c r="P959" s="8">
        <v>10.119999999999999</v>
      </c>
      <c r="Q959" s="8">
        <v>122.28</v>
      </c>
      <c r="R959" s="8">
        <v>76.98</v>
      </c>
      <c r="S959" s="8" t="e">
        <v>#N/A</v>
      </c>
      <c r="T959" s="8" t="e">
        <v>#N/A</v>
      </c>
      <c r="U959" s="8">
        <v>76.94</v>
      </c>
      <c r="V959" s="8">
        <v>139.13</v>
      </c>
      <c r="W959" s="8" t="e">
        <v>#N/A</v>
      </c>
      <c r="X959" s="8">
        <v>123.92</v>
      </c>
      <c r="Y959" s="8">
        <v>24.24</v>
      </c>
      <c r="Z959" s="8" t="e">
        <v>#N/A</v>
      </c>
      <c r="AA959" s="8">
        <v>100.07</v>
      </c>
      <c r="AB959" s="8">
        <v>78.34</v>
      </c>
      <c r="AC959" s="12" t="e">
        <v>#N/A</v>
      </c>
      <c r="AD959" s="12" t="e">
        <v>#N/A</v>
      </c>
      <c r="AE959" s="12" t="e">
        <v>#N/A</v>
      </c>
      <c r="AF959" s="16"/>
    </row>
    <row r="960" spans="4:32" x14ac:dyDescent="0.2">
      <c r="D960" s="11">
        <v>30183</v>
      </c>
      <c r="E960" s="8">
        <v>134.29</v>
      </c>
      <c r="F960" s="8">
        <v>150.78</v>
      </c>
      <c r="G960" s="8">
        <v>297.73</v>
      </c>
      <c r="H960" s="8">
        <v>128.34</v>
      </c>
      <c r="I960" s="8">
        <v>106.02</v>
      </c>
      <c r="J960" s="8">
        <v>198.81</v>
      </c>
      <c r="K960" s="8">
        <v>29.54</v>
      </c>
      <c r="L960" s="8" t="e">
        <v>#N/A</v>
      </c>
      <c r="M960" s="8">
        <v>134.29</v>
      </c>
      <c r="N960" s="8" t="e">
        <v>#N/A</v>
      </c>
      <c r="O960" s="8">
        <v>120.82</v>
      </c>
      <c r="P960" s="8">
        <v>10.66</v>
      </c>
      <c r="Q960" s="8">
        <v>128.80000000000001</v>
      </c>
      <c r="R960" s="8">
        <v>81.08</v>
      </c>
      <c r="S960" s="8" t="e">
        <v>#N/A</v>
      </c>
      <c r="T960" s="8" t="e">
        <v>#N/A</v>
      </c>
      <c r="U960" s="8">
        <v>81.040000000000006</v>
      </c>
      <c r="V960" s="8">
        <v>150.78</v>
      </c>
      <c r="W960" s="8" t="e">
        <v>#N/A</v>
      </c>
      <c r="X960" s="8">
        <v>134.29</v>
      </c>
      <c r="Y960" s="8">
        <v>25.56</v>
      </c>
      <c r="Z960" s="8" t="e">
        <v>#N/A</v>
      </c>
      <c r="AA960" s="8">
        <v>106.02</v>
      </c>
      <c r="AB960" s="8">
        <v>82.7</v>
      </c>
      <c r="AC960" s="12" t="e">
        <v>#N/A</v>
      </c>
      <c r="AD960" s="12" t="e">
        <v>#N/A</v>
      </c>
      <c r="AE960" s="12" t="e">
        <v>#N/A</v>
      </c>
      <c r="AF960" s="16"/>
    </row>
    <row r="961" spans="4:32" x14ac:dyDescent="0.2">
      <c r="D961" s="11">
        <v>30186</v>
      </c>
      <c r="E961" s="8">
        <v>137.07</v>
      </c>
      <c r="F961" s="8">
        <v>150.9</v>
      </c>
      <c r="G961" s="8">
        <v>299.24</v>
      </c>
      <c r="H961" s="8">
        <v>130.58000000000001</v>
      </c>
      <c r="I961" s="8">
        <v>106.76</v>
      </c>
      <c r="J961" s="8">
        <v>199.98</v>
      </c>
      <c r="K961" s="8">
        <v>29.5</v>
      </c>
      <c r="L961" s="8" t="e">
        <v>#N/A</v>
      </c>
      <c r="M961" s="8">
        <v>137.07</v>
      </c>
      <c r="N961" s="8" t="e">
        <v>#N/A</v>
      </c>
      <c r="O961" s="8">
        <v>121.32</v>
      </c>
      <c r="P961" s="8">
        <v>11</v>
      </c>
      <c r="Q961" s="8">
        <v>132.26</v>
      </c>
      <c r="R961" s="8">
        <v>83.22</v>
      </c>
      <c r="S961" s="8" t="e">
        <v>#N/A</v>
      </c>
      <c r="T961" s="8" t="e">
        <v>#N/A</v>
      </c>
      <c r="U961" s="8">
        <v>81.36</v>
      </c>
      <c r="V961" s="8">
        <v>150.9</v>
      </c>
      <c r="W961" s="8" t="e">
        <v>#N/A</v>
      </c>
      <c r="X961" s="8">
        <v>137.07</v>
      </c>
      <c r="Y961" s="8">
        <v>25.76</v>
      </c>
      <c r="Z961" s="8" t="e">
        <v>#N/A</v>
      </c>
      <c r="AA961" s="8">
        <v>106.76</v>
      </c>
      <c r="AB961" s="8">
        <v>82.98</v>
      </c>
      <c r="AC961" s="12" t="e">
        <v>#N/A</v>
      </c>
      <c r="AD961" s="12" t="e">
        <v>#N/A</v>
      </c>
      <c r="AE961" s="12" t="e">
        <v>#N/A</v>
      </c>
      <c r="AF961" s="16"/>
    </row>
    <row r="962" spans="4:32" x14ac:dyDescent="0.2">
      <c r="D962" s="11">
        <v>30187</v>
      </c>
      <c r="E962" s="8">
        <v>141.68</v>
      </c>
      <c r="F962" s="8">
        <v>155.97</v>
      </c>
      <c r="G962" s="8">
        <v>318.95</v>
      </c>
      <c r="H962" s="8">
        <v>133.37</v>
      </c>
      <c r="I962" s="8">
        <v>114.81</v>
      </c>
      <c r="J962" s="8">
        <v>212.62</v>
      </c>
      <c r="K962" s="8">
        <v>31.65</v>
      </c>
      <c r="L962" s="8" t="e">
        <v>#N/A</v>
      </c>
      <c r="M962" s="8">
        <v>141.68</v>
      </c>
      <c r="N962" s="8" t="e">
        <v>#N/A</v>
      </c>
      <c r="O962" s="8">
        <v>130.79</v>
      </c>
      <c r="P962" s="8">
        <v>11.72</v>
      </c>
      <c r="Q962" s="8">
        <v>140.88999999999999</v>
      </c>
      <c r="R962" s="8">
        <v>88.65</v>
      </c>
      <c r="S962" s="8" t="e">
        <v>#N/A</v>
      </c>
      <c r="T962" s="8" t="e">
        <v>#N/A</v>
      </c>
      <c r="U962" s="8">
        <v>86.67</v>
      </c>
      <c r="V962" s="8">
        <v>155.97</v>
      </c>
      <c r="W962" s="8" t="e">
        <v>#N/A</v>
      </c>
      <c r="X962" s="8">
        <v>141.68</v>
      </c>
      <c r="Y962" s="8">
        <v>27.57</v>
      </c>
      <c r="Z962" s="8" t="e">
        <v>#N/A</v>
      </c>
      <c r="AA962" s="8">
        <v>114.81</v>
      </c>
      <c r="AB962" s="8">
        <v>88.62</v>
      </c>
      <c r="AC962" s="12" t="e">
        <v>#N/A</v>
      </c>
      <c r="AD962" s="12" t="e">
        <v>#N/A</v>
      </c>
      <c r="AE962" s="12" t="e">
        <v>#N/A</v>
      </c>
      <c r="AF962" s="16"/>
    </row>
    <row r="963" spans="4:32" x14ac:dyDescent="0.2">
      <c r="D963" s="11">
        <v>30188</v>
      </c>
      <c r="E963" s="8">
        <v>139.33000000000001</v>
      </c>
      <c r="F963" s="8">
        <v>153.38999999999999</v>
      </c>
      <c r="G963" s="8">
        <v>305.44</v>
      </c>
      <c r="H963" s="8">
        <v>131.68</v>
      </c>
      <c r="I963" s="8">
        <v>110.13</v>
      </c>
      <c r="J963" s="8">
        <v>204.47</v>
      </c>
      <c r="K963" s="8">
        <v>30.46</v>
      </c>
      <c r="L963" s="8" t="e">
        <v>#N/A</v>
      </c>
      <c r="M963" s="8">
        <v>139.33000000000001</v>
      </c>
      <c r="N963" s="8" t="e">
        <v>#N/A</v>
      </c>
      <c r="O963" s="8">
        <v>126.37</v>
      </c>
      <c r="P963" s="8">
        <v>11.28</v>
      </c>
      <c r="Q963" s="8">
        <v>135.61000000000001</v>
      </c>
      <c r="R963" s="8">
        <v>85.33</v>
      </c>
      <c r="S963" s="8" t="e">
        <v>#N/A</v>
      </c>
      <c r="T963" s="8" t="e">
        <v>#N/A</v>
      </c>
      <c r="U963" s="8">
        <v>83.42</v>
      </c>
      <c r="V963" s="8">
        <v>153.38999999999999</v>
      </c>
      <c r="W963" s="8" t="e">
        <v>#N/A</v>
      </c>
      <c r="X963" s="8">
        <v>139.33000000000001</v>
      </c>
      <c r="Y963" s="8">
        <v>26.37</v>
      </c>
      <c r="Z963" s="8" t="e">
        <v>#N/A</v>
      </c>
      <c r="AA963" s="8">
        <v>110.13</v>
      </c>
      <c r="AB963" s="8">
        <v>85.82</v>
      </c>
      <c r="AC963" s="12" t="e">
        <v>#N/A</v>
      </c>
      <c r="AD963" s="12" t="e">
        <v>#N/A</v>
      </c>
      <c r="AE963" s="12" t="e">
        <v>#N/A</v>
      </c>
      <c r="AF963" s="16"/>
    </row>
    <row r="964" spans="4:32" x14ac:dyDescent="0.2">
      <c r="D964" s="11">
        <v>30189</v>
      </c>
      <c r="E964" s="8">
        <v>144.88999999999999</v>
      </c>
      <c r="F964" s="8">
        <v>159.51</v>
      </c>
      <c r="G964" s="8">
        <v>325.8</v>
      </c>
      <c r="H964" s="8">
        <v>136.93</v>
      </c>
      <c r="I964" s="8">
        <v>116.47</v>
      </c>
      <c r="J964" s="8">
        <v>218.37</v>
      </c>
      <c r="K964" s="8">
        <v>32.42</v>
      </c>
      <c r="L964" s="8" t="e">
        <v>#N/A</v>
      </c>
      <c r="M964" s="8">
        <v>144.88999999999999</v>
      </c>
      <c r="N964" s="8" t="e">
        <v>#N/A</v>
      </c>
      <c r="O964" s="8">
        <v>133.34</v>
      </c>
      <c r="P964" s="8">
        <v>11.93</v>
      </c>
      <c r="Q964" s="8">
        <v>143.52000000000001</v>
      </c>
      <c r="R964" s="8">
        <v>90.3</v>
      </c>
      <c r="S964" s="8" t="e">
        <v>#N/A</v>
      </c>
      <c r="T964" s="8" t="e">
        <v>#N/A</v>
      </c>
      <c r="U964" s="8">
        <v>88.29</v>
      </c>
      <c r="V964" s="8">
        <v>159.51</v>
      </c>
      <c r="W964" s="8" t="e">
        <v>#N/A</v>
      </c>
      <c r="X964" s="8">
        <v>144.88999999999999</v>
      </c>
      <c r="Y964" s="8">
        <v>27.99</v>
      </c>
      <c r="Z964" s="8" t="e">
        <v>#N/A</v>
      </c>
      <c r="AA964" s="8">
        <v>116.47</v>
      </c>
      <c r="AB964" s="8">
        <v>90.88</v>
      </c>
      <c r="AC964" s="12" t="e">
        <v>#N/A</v>
      </c>
      <c r="AD964" s="12" t="e">
        <v>#N/A</v>
      </c>
      <c r="AE964" s="12" t="e">
        <v>#N/A</v>
      </c>
      <c r="AF964" s="16"/>
    </row>
    <row r="965" spans="4:32" x14ac:dyDescent="0.2">
      <c r="D965" s="11">
        <v>30190</v>
      </c>
      <c r="E965" s="8">
        <v>145.24</v>
      </c>
      <c r="F965" s="8">
        <v>160.96</v>
      </c>
      <c r="G965" s="8">
        <v>336.02</v>
      </c>
      <c r="H965" s="8">
        <v>139.16</v>
      </c>
      <c r="I965" s="8">
        <v>119.2</v>
      </c>
      <c r="J965" s="8">
        <v>225.48</v>
      </c>
      <c r="K965" s="8">
        <v>33.33</v>
      </c>
      <c r="L965" s="8" t="e">
        <v>#N/A</v>
      </c>
      <c r="M965" s="8">
        <v>145.24</v>
      </c>
      <c r="N965" s="8" t="e">
        <v>#N/A</v>
      </c>
      <c r="O965" s="8">
        <v>135.37</v>
      </c>
      <c r="P965" s="8">
        <v>12.27</v>
      </c>
      <c r="Q965" s="8">
        <v>147.58000000000001</v>
      </c>
      <c r="R965" s="8">
        <v>93.12</v>
      </c>
      <c r="S965" s="8" t="e">
        <v>#N/A</v>
      </c>
      <c r="T965" s="8" t="e">
        <v>#N/A</v>
      </c>
      <c r="U965" s="8">
        <v>91.16</v>
      </c>
      <c r="V965" s="8">
        <v>160.96</v>
      </c>
      <c r="W965" s="8" t="e">
        <v>#N/A</v>
      </c>
      <c r="X965" s="8">
        <v>145.24</v>
      </c>
      <c r="Y965" s="8">
        <v>28.73</v>
      </c>
      <c r="Z965" s="8" t="e">
        <v>#N/A</v>
      </c>
      <c r="AA965" s="8">
        <v>119.2</v>
      </c>
      <c r="AB965" s="8">
        <v>93.7</v>
      </c>
      <c r="AC965" s="12" t="e">
        <v>#N/A</v>
      </c>
      <c r="AD965" s="12" t="e">
        <v>#N/A</v>
      </c>
      <c r="AE965" s="12" t="e">
        <v>#N/A</v>
      </c>
      <c r="AF965" s="16"/>
    </row>
    <row r="966" spans="4:32" x14ac:dyDescent="0.2">
      <c r="D966" s="11">
        <v>30193</v>
      </c>
      <c r="E966" s="8">
        <v>145.24</v>
      </c>
      <c r="F966" s="8">
        <v>160.96</v>
      </c>
      <c r="G966" s="8">
        <v>336.02</v>
      </c>
      <c r="H966" s="8">
        <v>139.16</v>
      </c>
      <c r="I966" s="8">
        <v>119.2</v>
      </c>
      <c r="J966" s="8">
        <v>225.48</v>
      </c>
      <c r="K966" s="8">
        <v>33.33</v>
      </c>
      <c r="L966" s="8" t="e">
        <v>#N/A</v>
      </c>
      <c r="M966" s="8">
        <v>145.24</v>
      </c>
      <c r="N966" s="8" t="e">
        <v>#N/A</v>
      </c>
      <c r="O966" s="8">
        <v>135.37</v>
      </c>
      <c r="P966" s="8">
        <v>12.27</v>
      </c>
      <c r="Q966" s="8">
        <v>147.58000000000001</v>
      </c>
      <c r="R966" s="8">
        <v>93.12</v>
      </c>
      <c r="S966" s="8" t="e">
        <v>#N/A</v>
      </c>
      <c r="T966" s="8" t="e">
        <v>#N/A</v>
      </c>
      <c r="U966" s="8">
        <v>91.16</v>
      </c>
      <c r="V966" s="8">
        <v>160.96</v>
      </c>
      <c r="W966" s="8" t="e">
        <v>#N/A</v>
      </c>
      <c r="X966" s="8">
        <v>145.24</v>
      </c>
      <c r="Y966" s="8">
        <v>28.73</v>
      </c>
      <c r="Z966" s="8" t="e">
        <v>#N/A</v>
      </c>
      <c r="AA966" s="8">
        <v>119.2</v>
      </c>
      <c r="AB966" s="8">
        <v>93.7</v>
      </c>
      <c r="AC966" s="12" t="e">
        <v>#N/A</v>
      </c>
      <c r="AD966" s="12" t="e">
        <v>#N/A</v>
      </c>
      <c r="AE966" s="12" t="e">
        <v>#N/A</v>
      </c>
      <c r="AF966" s="16"/>
    </row>
    <row r="967" spans="4:32" x14ac:dyDescent="0.2">
      <c r="D967" s="11">
        <v>30194</v>
      </c>
      <c r="E967" s="8">
        <v>142.97999999999999</v>
      </c>
      <c r="F967" s="8">
        <v>158.44999999999999</v>
      </c>
      <c r="G967" s="8">
        <v>329.94</v>
      </c>
      <c r="H967" s="8">
        <v>138.55000000000001</v>
      </c>
      <c r="I967" s="8">
        <v>114.78</v>
      </c>
      <c r="J967" s="8">
        <v>221.03</v>
      </c>
      <c r="K967" s="8">
        <v>32.159999999999997</v>
      </c>
      <c r="L967" s="8" t="e">
        <v>#N/A</v>
      </c>
      <c r="M967" s="8">
        <v>142.97999999999999</v>
      </c>
      <c r="N967" s="8" t="e">
        <v>#N/A</v>
      </c>
      <c r="O967" s="8">
        <v>131.88</v>
      </c>
      <c r="P967" s="8">
        <v>11.95</v>
      </c>
      <c r="Q967" s="8">
        <v>143.78</v>
      </c>
      <c r="R967" s="8">
        <v>90.73</v>
      </c>
      <c r="S967" s="8" t="e">
        <v>#N/A</v>
      </c>
      <c r="T967" s="8" t="e">
        <v>#N/A</v>
      </c>
      <c r="U967" s="8">
        <v>88.8</v>
      </c>
      <c r="V967" s="8">
        <v>158.44999999999999</v>
      </c>
      <c r="W967" s="8" t="e">
        <v>#N/A</v>
      </c>
      <c r="X967" s="8">
        <v>142.97999999999999</v>
      </c>
      <c r="Y967" s="8">
        <v>27.72</v>
      </c>
      <c r="Z967" s="8" t="e">
        <v>#N/A</v>
      </c>
      <c r="AA967" s="8">
        <v>114.78</v>
      </c>
      <c r="AB967" s="8">
        <v>90.1</v>
      </c>
      <c r="AC967" s="12" t="e">
        <v>#N/A</v>
      </c>
      <c r="AD967" s="12" t="e">
        <v>#N/A</v>
      </c>
      <c r="AE967" s="12" t="e">
        <v>#N/A</v>
      </c>
      <c r="AF967" s="16"/>
    </row>
    <row r="968" spans="4:32" x14ac:dyDescent="0.2">
      <c r="D968" s="11">
        <v>30195</v>
      </c>
      <c r="E968" s="8">
        <v>140.81</v>
      </c>
      <c r="F968" s="8">
        <v>156.05000000000001</v>
      </c>
      <c r="G968" s="8">
        <v>322.66000000000003</v>
      </c>
      <c r="H968" s="8">
        <v>136.13</v>
      </c>
      <c r="I968" s="8">
        <v>113.43</v>
      </c>
      <c r="J968" s="8">
        <v>217.01</v>
      </c>
      <c r="K968" s="8">
        <v>31.77</v>
      </c>
      <c r="L968" s="8" t="e">
        <v>#N/A</v>
      </c>
      <c r="M968" s="8">
        <v>140.81</v>
      </c>
      <c r="N968" s="8" t="e">
        <v>#N/A</v>
      </c>
      <c r="O968" s="8">
        <v>129.02000000000001</v>
      </c>
      <c r="P968" s="8">
        <v>11.77</v>
      </c>
      <c r="Q968" s="8">
        <v>141.55000000000001</v>
      </c>
      <c r="R968" s="8">
        <v>89.32</v>
      </c>
      <c r="S968" s="8" t="e">
        <v>#N/A</v>
      </c>
      <c r="T968" s="8" t="e">
        <v>#N/A</v>
      </c>
      <c r="U968" s="8">
        <v>87.43</v>
      </c>
      <c r="V968" s="8">
        <v>156.05000000000001</v>
      </c>
      <c r="W968" s="8" t="e">
        <v>#N/A</v>
      </c>
      <c r="X968" s="8">
        <v>140.81</v>
      </c>
      <c r="Y968" s="8">
        <v>27.45</v>
      </c>
      <c r="Z968" s="8" t="e">
        <v>#N/A</v>
      </c>
      <c r="AA968" s="8">
        <v>113.43</v>
      </c>
      <c r="AB968" s="8">
        <v>89.05</v>
      </c>
      <c r="AC968" s="12" t="e">
        <v>#N/A</v>
      </c>
      <c r="AD968" s="12" t="e">
        <v>#N/A</v>
      </c>
      <c r="AE968" s="12" t="e">
        <v>#N/A</v>
      </c>
      <c r="AF968" s="16"/>
    </row>
    <row r="969" spans="4:32" x14ac:dyDescent="0.2">
      <c r="D969" s="11">
        <v>30196</v>
      </c>
      <c r="E969" s="8">
        <v>142.37</v>
      </c>
      <c r="F969" s="8">
        <v>157.78</v>
      </c>
      <c r="G969" s="8">
        <v>321.5</v>
      </c>
      <c r="H969" s="8">
        <v>136.41</v>
      </c>
      <c r="I969" s="8">
        <v>114.17</v>
      </c>
      <c r="J969" s="8">
        <v>216.91</v>
      </c>
      <c r="K969" s="8">
        <v>31.83</v>
      </c>
      <c r="L969" s="8" t="e">
        <v>#N/A</v>
      </c>
      <c r="M969" s="8">
        <v>142.37</v>
      </c>
      <c r="N969" s="8" t="e">
        <v>#N/A</v>
      </c>
      <c r="O969" s="8">
        <v>130.11000000000001</v>
      </c>
      <c r="P969" s="8">
        <v>11.78</v>
      </c>
      <c r="Q969" s="8">
        <v>141.68</v>
      </c>
      <c r="R969" s="8">
        <v>89.4</v>
      </c>
      <c r="S969" s="8" t="e">
        <v>#N/A</v>
      </c>
      <c r="T969" s="8" t="e">
        <v>#N/A</v>
      </c>
      <c r="U969" s="8">
        <v>87.51</v>
      </c>
      <c r="V969" s="8">
        <v>157.78</v>
      </c>
      <c r="W969" s="8" t="e">
        <v>#N/A</v>
      </c>
      <c r="X969" s="8">
        <v>142.37</v>
      </c>
      <c r="Y969" s="8">
        <v>27.57</v>
      </c>
      <c r="Z969" s="8" t="e">
        <v>#N/A</v>
      </c>
      <c r="AA969" s="8">
        <v>114.17</v>
      </c>
      <c r="AB969" s="8">
        <v>89.63</v>
      </c>
      <c r="AC969" s="12" t="e">
        <v>#N/A</v>
      </c>
      <c r="AD969" s="12" t="e">
        <v>#N/A</v>
      </c>
      <c r="AE969" s="12" t="e">
        <v>#N/A</v>
      </c>
      <c r="AF969" s="16"/>
    </row>
    <row r="970" spans="4:32" x14ac:dyDescent="0.2">
      <c r="D970" s="11">
        <v>30197</v>
      </c>
      <c r="E970" s="8">
        <v>158.1</v>
      </c>
      <c r="F970" s="8">
        <v>175.2</v>
      </c>
      <c r="G970" s="8">
        <v>361.1</v>
      </c>
      <c r="H970" s="8">
        <v>152.22</v>
      </c>
      <c r="I970" s="8">
        <v>127.62</v>
      </c>
      <c r="J970" s="8">
        <v>241.81</v>
      </c>
      <c r="K970" s="8">
        <v>35.770000000000003</v>
      </c>
      <c r="L970" s="8" t="e">
        <v>#N/A</v>
      </c>
      <c r="M970" s="8">
        <v>158.1</v>
      </c>
      <c r="N970" s="8" t="e">
        <v>#N/A</v>
      </c>
      <c r="O970" s="8">
        <v>145.37</v>
      </c>
      <c r="P970" s="8">
        <v>13.18</v>
      </c>
      <c r="Q970" s="8">
        <v>158.59</v>
      </c>
      <c r="R970" s="8">
        <v>100.07</v>
      </c>
      <c r="S970" s="8" t="e">
        <v>#N/A</v>
      </c>
      <c r="T970" s="8" t="e">
        <v>#N/A</v>
      </c>
      <c r="U970" s="8">
        <v>97.95</v>
      </c>
      <c r="V970" s="8">
        <v>175.2</v>
      </c>
      <c r="W970" s="8" t="e">
        <v>#N/A</v>
      </c>
      <c r="X970" s="8">
        <v>158.1</v>
      </c>
      <c r="Y970" s="8">
        <v>30.69</v>
      </c>
      <c r="Z970" s="8" t="e">
        <v>#N/A</v>
      </c>
      <c r="AA970" s="8">
        <v>127.62</v>
      </c>
      <c r="AB970" s="8">
        <v>100.47</v>
      </c>
      <c r="AC970" s="12" t="e">
        <v>#N/A</v>
      </c>
      <c r="AD970" s="12" t="e">
        <v>#N/A</v>
      </c>
      <c r="AE970" s="12" t="e">
        <v>#N/A</v>
      </c>
      <c r="AF970" s="16"/>
    </row>
    <row r="971" spans="4:32" x14ac:dyDescent="0.2">
      <c r="D971" s="11">
        <v>30200</v>
      </c>
      <c r="E971" s="8">
        <v>164.7</v>
      </c>
      <c r="F971" s="8">
        <v>183.68</v>
      </c>
      <c r="G971" s="8">
        <v>364.38</v>
      </c>
      <c r="H971" s="8">
        <v>159.22</v>
      </c>
      <c r="I971" s="8">
        <v>128.41</v>
      </c>
      <c r="J971" s="8">
        <v>244.89</v>
      </c>
      <c r="K971" s="8">
        <v>36.049999999999997</v>
      </c>
      <c r="L971" s="8" t="e">
        <v>#N/A</v>
      </c>
      <c r="M971" s="8">
        <v>164.7</v>
      </c>
      <c r="N971" s="8" t="e">
        <v>#N/A</v>
      </c>
      <c r="O971" s="8">
        <v>146.19999999999999</v>
      </c>
      <c r="P971" s="8">
        <v>13.27</v>
      </c>
      <c r="Q971" s="8">
        <v>159.36000000000001</v>
      </c>
      <c r="R971" s="8">
        <v>100.27</v>
      </c>
      <c r="S971" s="8" t="e">
        <v>#N/A</v>
      </c>
      <c r="T971" s="8" t="e">
        <v>#N/A</v>
      </c>
      <c r="U971" s="8">
        <v>99.07</v>
      </c>
      <c r="V971" s="8">
        <v>183.68</v>
      </c>
      <c r="W971" s="8" t="e">
        <v>#N/A</v>
      </c>
      <c r="X971" s="8">
        <v>164.7</v>
      </c>
      <c r="Y971" s="8">
        <v>31</v>
      </c>
      <c r="Z971" s="8" t="e">
        <v>#N/A</v>
      </c>
      <c r="AA971" s="8">
        <v>128.41</v>
      </c>
      <c r="AB971" s="8">
        <v>100.82</v>
      </c>
      <c r="AC971" s="12" t="e">
        <v>#N/A</v>
      </c>
      <c r="AD971" s="12" t="e">
        <v>#N/A</v>
      </c>
      <c r="AE971" s="12" t="e">
        <v>#N/A</v>
      </c>
      <c r="AF971" s="16"/>
    </row>
    <row r="972" spans="4:32" x14ac:dyDescent="0.2">
      <c r="D972" s="11">
        <v>30201</v>
      </c>
      <c r="E972" s="8">
        <v>167.13</v>
      </c>
      <c r="F972" s="8">
        <v>186.39</v>
      </c>
      <c r="G972" s="8">
        <v>387.94</v>
      </c>
      <c r="H972" s="8">
        <v>160.91999999999999</v>
      </c>
      <c r="I972" s="8">
        <v>137.16999999999999</v>
      </c>
      <c r="J972" s="8">
        <v>260.67</v>
      </c>
      <c r="K972" s="8">
        <v>38.36</v>
      </c>
      <c r="L972" s="8" t="e">
        <v>#N/A</v>
      </c>
      <c r="M972" s="8">
        <v>167.13</v>
      </c>
      <c r="N972" s="8" t="e">
        <v>#N/A</v>
      </c>
      <c r="O972" s="8">
        <v>156.07</v>
      </c>
      <c r="P972" s="8">
        <v>14.1</v>
      </c>
      <c r="Q972" s="8">
        <v>169.29</v>
      </c>
      <c r="R972" s="8">
        <v>106.51</v>
      </c>
      <c r="S972" s="8" t="e">
        <v>#N/A</v>
      </c>
      <c r="T972" s="8" t="e">
        <v>#N/A</v>
      </c>
      <c r="U972" s="8">
        <v>105.24</v>
      </c>
      <c r="V972" s="8">
        <v>186.39</v>
      </c>
      <c r="W972" s="8" t="e">
        <v>#N/A</v>
      </c>
      <c r="X972" s="8">
        <v>167.13</v>
      </c>
      <c r="Y972" s="8">
        <v>32.93</v>
      </c>
      <c r="Z972" s="8" t="e">
        <v>#N/A</v>
      </c>
      <c r="AA972" s="8">
        <v>137.16999999999999</v>
      </c>
      <c r="AB972" s="8">
        <v>107.58</v>
      </c>
      <c r="AC972" s="12" t="e">
        <v>#N/A</v>
      </c>
      <c r="AD972" s="12" t="e">
        <v>#N/A</v>
      </c>
      <c r="AE972" s="12" t="e">
        <v>#N/A</v>
      </c>
      <c r="AF972" s="16"/>
    </row>
    <row r="973" spans="4:32" x14ac:dyDescent="0.2">
      <c r="D973" s="11">
        <v>30202</v>
      </c>
      <c r="E973" s="8">
        <v>159.13999999999999</v>
      </c>
      <c r="F973" s="8">
        <v>177.48</v>
      </c>
      <c r="G973" s="8">
        <v>375.01</v>
      </c>
      <c r="H973" s="8">
        <v>153.76</v>
      </c>
      <c r="I973" s="8">
        <v>131.44999999999999</v>
      </c>
      <c r="J973" s="8">
        <v>252.52</v>
      </c>
      <c r="K973" s="8">
        <v>36.950000000000003</v>
      </c>
      <c r="L973" s="8" t="e">
        <v>#N/A</v>
      </c>
      <c r="M973" s="8">
        <v>159.13999999999999</v>
      </c>
      <c r="N973" s="8" t="e">
        <v>#N/A</v>
      </c>
      <c r="O973" s="8">
        <v>149.26</v>
      </c>
      <c r="P973" s="8">
        <v>13.58</v>
      </c>
      <c r="Q973" s="8">
        <v>163.1</v>
      </c>
      <c r="R973" s="8">
        <v>102.62</v>
      </c>
      <c r="S973" s="8" t="e">
        <v>#N/A</v>
      </c>
      <c r="T973" s="8" t="e">
        <v>#N/A</v>
      </c>
      <c r="U973" s="8">
        <v>101.39</v>
      </c>
      <c r="V973" s="8">
        <v>177.48</v>
      </c>
      <c r="W973" s="8" t="e">
        <v>#N/A</v>
      </c>
      <c r="X973" s="8">
        <v>159.13999999999999</v>
      </c>
      <c r="Y973" s="8">
        <v>31.88</v>
      </c>
      <c r="Z973" s="8" t="e">
        <v>#N/A</v>
      </c>
      <c r="AA973" s="8">
        <v>131.44999999999999</v>
      </c>
      <c r="AB973" s="8">
        <v>103.38</v>
      </c>
      <c r="AC973" s="12" t="e">
        <v>#N/A</v>
      </c>
      <c r="AD973" s="12" t="e">
        <v>#N/A</v>
      </c>
      <c r="AE973" s="12" t="e">
        <v>#N/A</v>
      </c>
      <c r="AF973" s="16"/>
    </row>
    <row r="974" spans="4:32" x14ac:dyDescent="0.2">
      <c r="D974" s="11">
        <v>30203</v>
      </c>
      <c r="E974" s="8">
        <v>161.91999999999999</v>
      </c>
      <c r="F974" s="8">
        <v>180.58</v>
      </c>
      <c r="G974" s="8">
        <v>381.95</v>
      </c>
      <c r="H974" s="8">
        <v>156.49</v>
      </c>
      <c r="I974" s="8">
        <v>133.19999999999999</v>
      </c>
      <c r="J974" s="8">
        <v>256.55</v>
      </c>
      <c r="K974" s="8">
        <v>37.479999999999997</v>
      </c>
      <c r="L974" s="8" t="e">
        <v>#N/A</v>
      </c>
      <c r="M974" s="8">
        <v>161.91999999999999</v>
      </c>
      <c r="N974" s="8" t="e">
        <v>#N/A</v>
      </c>
      <c r="O974" s="8">
        <v>152.18</v>
      </c>
      <c r="P974" s="8">
        <v>13.82</v>
      </c>
      <c r="Q974" s="8">
        <v>165.93</v>
      </c>
      <c r="R974" s="8">
        <v>104.4</v>
      </c>
      <c r="S974" s="8" t="e">
        <v>#N/A</v>
      </c>
      <c r="T974" s="8" t="e">
        <v>#N/A</v>
      </c>
      <c r="U974" s="8">
        <v>103.15</v>
      </c>
      <c r="V974" s="8">
        <v>180.58</v>
      </c>
      <c r="W974" s="8" t="e">
        <v>#N/A</v>
      </c>
      <c r="X974" s="8">
        <v>161.91999999999999</v>
      </c>
      <c r="Y974" s="8">
        <v>32.39</v>
      </c>
      <c r="Z974" s="8" t="e">
        <v>#N/A</v>
      </c>
      <c r="AA974" s="8">
        <v>133.19999999999999</v>
      </c>
      <c r="AB974" s="8">
        <v>105.39</v>
      </c>
      <c r="AC974" s="12" t="e">
        <v>#N/A</v>
      </c>
      <c r="AD974" s="12" t="e">
        <v>#N/A</v>
      </c>
      <c r="AE974" s="12" t="e">
        <v>#N/A</v>
      </c>
      <c r="AF974" s="16"/>
    </row>
    <row r="975" spans="4:32" x14ac:dyDescent="0.2">
      <c r="D975" s="11">
        <v>30204</v>
      </c>
      <c r="E975" s="8">
        <v>157.4</v>
      </c>
      <c r="F975" s="8">
        <v>175.54</v>
      </c>
      <c r="G975" s="8">
        <v>362.7</v>
      </c>
      <c r="H975" s="8">
        <v>153.06</v>
      </c>
      <c r="I975" s="8">
        <v>125.48</v>
      </c>
      <c r="J975" s="8">
        <v>243.2</v>
      </c>
      <c r="K975" s="8">
        <v>35.43</v>
      </c>
      <c r="L975" s="8" t="e">
        <v>#N/A</v>
      </c>
      <c r="M975" s="8">
        <v>157.4</v>
      </c>
      <c r="N975" s="8" t="e">
        <v>#N/A</v>
      </c>
      <c r="O975" s="8">
        <v>143.04</v>
      </c>
      <c r="P975" s="8">
        <v>13.07</v>
      </c>
      <c r="Q975" s="8">
        <v>156.87</v>
      </c>
      <c r="R975" s="8">
        <v>98.7</v>
      </c>
      <c r="S975" s="8" t="e">
        <v>#N/A</v>
      </c>
      <c r="T975" s="8" t="e">
        <v>#N/A</v>
      </c>
      <c r="U975" s="8">
        <v>97.51</v>
      </c>
      <c r="V975" s="8">
        <v>175.54</v>
      </c>
      <c r="W975" s="8" t="e">
        <v>#N/A</v>
      </c>
      <c r="X975" s="8">
        <v>157.4</v>
      </c>
      <c r="Y975" s="8">
        <v>30.52</v>
      </c>
      <c r="Z975" s="8" t="e">
        <v>#N/A</v>
      </c>
      <c r="AA975" s="8">
        <v>125.48</v>
      </c>
      <c r="AB975" s="8">
        <v>99.41</v>
      </c>
      <c r="AC975" s="12" t="e">
        <v>#N/A</v>
      </c>
      <c r="AD975" s="12" t="e">
        <v>#N/A</v>
      </c>
      <c r="AE975" s="12" t="e">
        <v>#N/A</v>
      </c>
      <c r="AF975" s="16"/>
    </row>
    <row r="976" spans="4:32" x14ac:dyDescent="0.2">
      <c r="D976" s="11">
        <v>30207</v>
      </c>
      <c r="E976" s="8">
        <v>152.54</v>
      </c>
      <c r="F976" s="8">
        <v>172.49</v>
      </c>
      <c r="G976" s="8">
        <v>358.12</v>
      </c>
      <c r="H976" s="8">
        <v>148.85</v>
      </c>
      <c r="I976" s="8">
        <v>123.15</v>
      </c>
      <c r="J976" s="8">
        <v>239.27</v>
      </c>
      <c r="K976" s="8">
        <v>34.82</v>
      </c>
      <c r="L976" s="8" t="e">
        <v>#N/A</v>
      </c>
      <c r="M976" s="8">
        <v>152.54</v>
      </c>
      <c r="N976" s="8" t="e">
        <v>#N/A</v>
      </c>
      <c r="O976" s="8">
        <v>140.16999999999999</v>
      </c>
      <c r="P976" s="8">
        <v>12.82</v>
      </c>
      <c r="Q976" s="8">
        <v>152.80000000000001</v>
      </c>
      <c r="R976" s="8">
        <v>96.86</v>
      </c>
      <c r="S976" s="8" t="e">
        <v>#N/A</v>
      </c>
      <c r="T976" s="8" t="e">
        <v>#N/A</v>
      </c>
      <c r="U976" s="8">
        <v>96.07</v>
      </c>
      <c r="V976" s="8">
        <v>172.49</v>
      </c>
      <c r="W976" s="8" t="e">
        <v>#N/A</v>
      </c>
      <c r="X976" s="8">
        <v>152.54</v>
      </c>
      <c r="Y976" s="8">
        <v>30.04</v>
      </c>
      <c r="Z976" s="8" t="e">
        <v>#N/A</v>
      </c>
      <c r="AA976" s="8">
        <v>123.15</v>
      </c>
      <c r="AB976" s="8">
        <v>98.01</v>
      </c>
      <c r="AC976" s="12" t="e">
        <v>#N/A</v>
      </c>
      <c r="AD976" s="12" t="e">
        <v>#N/A</v>
      </c>
      <c r="AE976" s="12" t="e">
        <v>#N/A</v>
      </c>
      <c r="AF976" s="16"/>
    </row>
    <row r="977" spans="4:32" x14ac:dyDescent="0.2">
      <c r="D977" s="11">
        <v>30208</v>
      </c>
      <c r="E977" s="8">
        <v>157.84</v>
      </c>
      <c r="F977" s="8">
        <v>178.48</v>
      </c>
      <c r="G977" s="8">
        <v>366.42</v>
      </c>
      <c r="H977" s="8">
        <v>153.75</v>
      </c>
      <c r="I977" s="8">
        <v>126.22</v>
      </c>
      <c r="J977" s="8">
        <v>244.86</v>
      </c>
      <c r="K977" s="8">
        <v>35.619999999999997</v>
      </c>
      <c r="L977" s="8" t="e">
        <v>#N/A</v>
      </c>
      <c r="M977" s="8">
        <v>157.84</v>
      </c>
      <c r="N977" s="8" t="e">
        <v>#N/A</v>
      </c>
      <c r="O977" s="8">
        <v>144.19999999999999</v>
      </c>
      <c r="P977" s="8">
        <v>13.14</v>
      </c>
      <c r="Q977" s="8">
        <v>156.69999999999999</v>
      </c>
      <c r="R977" s="8">
        <v>99.33</v>
      </c>
      <c r="S977" s="8" t="e">
        <v>#N/A</v>
      </c>
      <c r="T977" s="8" t="e">
        <v>#N/A</v>
      </c>
      <c r="U977" s="8">
        <v>98.51</v>
      </c>
      <c r="V977" s="8">
        <v>178.48</v>
      </c>
      <c r="W977" s="8" t="e">
        <v>#N/A</v>
      </c>
      <c r="X977" s="8">
        <v>157.84</v>
      </c>
      <c r="Y977" s="8">
        <v>30.74</v>
      </c>
      <c r="Z977" s="8" t="e">
        <v>#N/A</v>
      </c>
      <c r="AA977" s="8">
        <v>126.22</v>
      </c>
      <c r="AB977" s="8">
        <v>100.65</v>
      </c>
      <c r="AC977" s="12" t="e">
        <v>#N/A</v>
      </c>
      <c r="AD977" s="12" t="e">
        <v>#N/A</v>
      </c>
      <c r="AE977" s="12" t="e">
        <v>#N/A</v>
      </c>
      <c r="AF977" s="16"/>
    </row>
    <row r="978" spans="4:32" x14ac:dyDescent="0.2">
      <c r="D978" s="11">
        <v>30209</v>
      </c>
      <c r="E978" s="8">
        <v>154.01</v>
      </c>
      <c r="F978" s="8">
        <v>174.16</v>
      </c>
      <c r="G978" s="8">
        <v>361.01</v>
      </c>
      <c r="H978" s="8">
        <v>150.07</v>
      </c>
      <c r="I978" s="8">
        <v>124.52</v>
      </c>
      <c r="J978" s="8">
        <v>241.3</v>
      </c>
      <c r="K978" s="8">
        <v>35.08</v>
      </c>
      <c r="L978" s="8" t="e">
        <v>#N/A</v>
      </c>
      <c r="M978" s="8">
        <v>154.01</v>
      </c>
      <c r="N978" s="8" t="e">
        <v>#N/A</v>
      </c>
      <c r="O978" s="8">
        <v>142.12</v>
      </c>
      <c r="P978" s="8">
        <v>12.93</v>
      </c>
      <c r="Q978" s="8">
        <v>154.21</v>
      </c>
      <c r="R978" s="8">
        <v>97.75</v>
      </c>
      <c r="S978" s="8" t="e">
        <v>#N/A</v>
      </c>
      <c r="T978" s="8" t="e">
        <v>#N/A</v>
      </c>
      <c r="U978" s="8">
        <v>96.95</v>
      </c>
      <c r="V978" s="8">
        <v>174.16</v>
      </c>
      <c r="W978" s="8" t="e">
        <v>#N/A</v>
      </c>
      <c r="X978" s="8">
        <v>154.01</v>
      </c>
      <c r="Y978" s="8">
        <v>30.25</v>
      </c>
      <c r="Z978" s="8" t="e">
        <v>#N/A</v>
      </c>
      <c r="AA978" s="8">
        <v>124.52</v>
      </c>
      <c r="AB978" s="8">
        <v>99.39</v>
      </c>
      <c r="AC978" s="12" t="e">
        <v>#N/A</v>
      </c>
      <c r="AD978" s="12" t="e">
        <v>#N/A</v>
      </c>
      <c r="AE978" s="12" t="e">
        <v>#N/A</v>
      </c>
      <c r="AF978" s="16"/>
    </row>
    <row r="979" spans="4:32" x14ac:dyDescent="0.2">
      <c r="D979" s="11">
        <v>30210</v>
      </c>
      <c r="E979" s="8">
        <v>155.84</v>
      </c>
      <c r="F979" s="8">
        <v>176.22</v>
      </c>
      <c r="G979" s="8">
        <v>362.53</v>
      </c>
      <c r="H979" s="8">
        <v>151.80000000000001</v>
      </c>
      <c r="I979" s="8">
        <v>124.77</v>
      </c>
      <c r="J979" s="8">
        <v>241.76</v>
      </c>
      <c r="K979" s="8">
        <v>35.24</v>
      </c>
      <c r="L979" s="8" t="e">
        <v>#N/A</v>
      </c>
      <c r="M979" s="8">
        <v>155.84</v>
      </c>
      <c r="N979" s="8" t="e">
        <v>#N/A</v>
      </c>
      <c r="O979" s="8">
        <v>142.22</v>
      </c>
      <c r="P979" s="8">
        <v>13</v>
      </c>
      <c r="Q979" s="8">
        <v>155.03</v>
      </c>
      <c r="R979" s="8">
        <v>98.27</v>
      </c>
      <c r="S979" s="8" t="e">
        <v>#N/A</v>
      </c>
      <c r="T979" s="8" t="e">
        <v>#N/A</v>
      </c>
      <c r="U979" s="8">
        <v>97.47</v>
      </c>
      <c r="V979" s="8">
        <v>176.22</v>
      </c>
      <c r="W979" s="8" t="e">
        <v>#N/A</v>
      </c>
      <c r="X979" s="8">
        <v>155.84</v>
      </c>
      <c r="Y979" s="8">
        <v>30.52</v>
      </c>
      <c r="Z979" s="8" t="e">
        <v>#N/A</v>
      </c>
      <c r="AA979" s="8">
        <v>124.77</v>
      </c>
      <c r="AB979" s="8">
        <v>99.47</v>
      </c>
      <c r="AC979" s="12" t="e">
        <v>#N/A</v>
      </c>
      <c r="AD979" s="12" t="e">
        <v>#N/A</v>
      </c>
      <c r="AE979" s="12" t="e">
        <v>#N/A</v>
      </c>
      <c r="AF979" s="16"/>
    </row>
    <row r="980" spans="4:32" x14ac:dyDescent="0.2">
      <c r="D980" s="11">
        <v>30211</v>
      </c>
      <c r="E980" s="8">
        <v>153.41</v>
      </c>
      <c r="F980" s="8">
        <v>173.47</v>
      </c>
      <c r="G980" s="8">
        <v>360.9</v>
      </c>
      <c r="H980" s="8">
        <v>149</v>
      </c>
      <c r="I980" s="8">
        <v>124.28</v>
      </c>
      <c r="J980" s="8">
        <v>240.47</v>
      </c>
      <c r="K980" s="8">
        <v>35.090000000000003</v>
      </c>
      <c r="L980" s="8" t="e">
        <v>#N/A</v>
      </c>
      <c r="M980" s="8">
        <v>153.41</v>
      </c>
      <c r="N980" s="8" t="e">
        <v>#N/A</v>
      </c>
      <c r="O980" s="8">
        <v>142.04</v>
      </c>
      <c r="P980" s="8">
        <v>12.92</v>
      </c>
      <c r="Q980" s="8">
        <v>153.99</v>
      </c>
      <c r="R980" s="8">
        <v>97.61</v>
      </c>
      <c r="S980" s="8" t="e">
        <v>#N/A</v>
      </c>
      <c r="T980" s="8" t="e">
        <v>#N/A</v>
      </c>
      <c r="U980" s="8">
        <v>96.81</v>
      </c>
      <c r="V980" s="8">
        <v>173.47</v>
      </c>
      <c r="W980" s="8" t="e">
        <v>#N/A</v>
      </c>
      <c r="X980" s="8">
        <v>153.41</v>
      </c>
      <c r="Y980" s="8">
        <v>30.31</v>
      </c>
      <c r="Z980" s="8" t="e">
        <v>#N/A</v>
      </c>
      <c r="AA980" s="8">
        <v>124.28</v>
      </c>
      <c r="AB980" s="8">
        <v>99.08</v>
      </c>
      <c r="AC980" s="12" t="e">
        <v>#N/A</v>
      </c>
      <c r="AD980" s="12" t="e">
        <v>#N/A</v>
      </c>
      <c r="AE980" s="12" t="e">
        <v>#N/A</v>
      </c>
      <c r="AF980" s="16"/>
    </row>
    <row r="981" spans="4:32" x14ac:dyDescent="0.2">
      <c r="D981" s="11">
        <v>30214</v>
      </c>
      <c r="E981" s="8">
        <v>147.41</v>
      </c>
      <c r="F981" s="8">
        <v>165.24</v>
      </c>
      <c r="G981" s="8">
        <v>346.01</v>
      </c>
      <c r="H981" s="8">
        <v>143.01</v>
      </c>
      <c r="I981" s="8">
        <v>118.7</v>
      </c>
      <c r="J981" s="8">
        <v>230.25</v>
      </c>
      <c r="K981" s="8">
        <v>33.53</v>
      </c>
      <c r="L981" s="8" t="e">
        <v>#N/A</v>
      </c>
      <c r="M981" s="8">
        <v>147.41</v>
      </c>
      <c r="N981" s="8" t="e">
        <v>#N/A</v>
      </c>
      <c r="O981" s="8">
        <v>135.85</v>
      </c>
      <c r="P981" s="8">
        <v>12.45</v>
      </c>
      <c r="Q981" s="8">
        <v>148.09</v>
      </c>
      <c r="R981" s="8">
        <v>93.28</v>
      </c>
      <c r="S981" s="8" t="e">
        <v>#N/A</v>
      </c>
      <c r="T981" s="8" t="e">
        <v>#N/A</v>
      </c>
      <c r="U981" s="8">
        <v>92.51</v>
      </c>
      <c r="V981" s="8">
        <v>165.24</v>
      </c>
      <c r="W981" s="8" t="e">
        <v>#N/A</v>
      </c>
      <c r="X981" s="8">
        <v>147.41</v>
      </c>
      <c r="Y981" s="8">
        <v>28.92</v>
      </c>
      <c r="Z981" s="8" t="e">
        <v>#N/A</v>
      </c>
      <c r="AA981" s="8">
        <v>118.7</v>
      </c>
      <c r="AB981" s="8">
        <v>94.84</v>
      </c>
      <c r="AC981" s="12" t="e">
        <v>#N/A</v>
      </c>
      <c r="AD981" s="12" t="e">
        <v>#N/A</v>
      </c>
      <c r="AE981" s="12" t="e">
        <v>#N/A</v>
      </c>
      <c r="AF981" s="16"/>
    </row>
    <row r="982" spans="4:32" x14ac:dyDescent="0.2">
      <c r="D982" s="11">
        <v>30215</v>
      </c>
      <c r="E982" s="8">
        <v>148.19</v>
      </c>
      <c r="F982" s="8">
        <v>166.11</v>
      </c>
      <c r="G982" s="8">
        <v>347.46</v>
      </c>
      <c r="H982" s="8">
        <v>143.79</v>
      </c>
      <c r="I982" s="8">
        <v>118.47</v>
      </c>
      <c r="J982" s="8">
        <v>231.56</v>
      </c>
      <c r="K982" s="8">
        <v>33.53</v>
      </c>
      <c r="L982" s="8" t="e">
        <v>#N/A</v>
      </c>
      <c r="M982" s="8">
        <v>148.19</v>
      </c>
      <c r="N982" s="8" t="e">
        <v>#N/A</v>
      </c>
      <c r="O982" s="8">
        <v>135.97</v>
      </c>
      <c r="P982" s="8">
        <v>12.46</v>
      </c>
      <c r="Q982" s="8">
        <v>148.22</v>
      </c>
      <c r="R982" s="8">
        <v>93.36</v>
      </c>
      <c r="S982" s="8" t="e">
        <v>#N/A</v>
      </c>
      <c r="T982" s="8" t="e">
        <v>#N/A</v>
      </c>
      <c r="U982" s="8">
        <v>92.59</v>
      </c>
      <c r="V982" s="8">
        <v>166.11</v>
      </c>
      <c r="W982" s="8" t="e">
        <v>#N/A</v>
      </c>
      <c r="X982" s="8">
        <v>148.19</v>
      </c>
      <c r="Y982" s="8">
        <v>28.96</v>
      </c>
      <c r="Z982" s="8" t="e">
        <v>#N/A</v>
      </c>
      <c r="AA982" s="8">
        <v>118.47</v>
      </c>
      <c r="AB982" s="8">
        <v>94.83</v>
      </c>
      <c r="AC982" s="12" t="e">
        <v>#N/A</v>
      </c>
      <c r="AD982" s="12" t="e">
        <v>#N/A</v>
      </c>
      <c r="AE982" s="12" t="e">
        <v>#N/A</v>
      </c>
      <c r="AF982" s="16"/>
    </row>
    <row r="983" spans="4:32" x14ac:dyDescent="0.2">
      <c r="D983" s="11">
        <v>30216</v>
      </c>
      <c r="E983" s="8">
        <v>154.19</v>
      </c>
      <c r="F983" s="8">
        <v>172.83</v>
      </c>
      <c r="G983" s="8">
        <v>357.24</v>
      </c>
      <c r="H983" s="8">
        <v>149.58000000000001</v>
      </c>
      <c r="I983" s="8">
        <v>122.64</v>
      </c>
      <c r="J983" s="8">
        <v>238.68</v>
      </c>
      <c r="K983" s="8">
        <v>34.729999999999997</v>
      </c>
      <c r="L983" s="8" t="e">
        <v>#N/A</v>
      </c>
      <c r="M983" s="8">
        <v>154.19</v>
      </c>
      <c r="N983" s="8" t="e">
        <v>#N/A</v>
      </c>
      <c r="O983" s="8">
        <v>140.66999999999999</v>
      </c>
      <c r="P983" s="8">
        <v>12.89</v>
      </c>
      <c r="Q983" s="8">
        <v>153.4</v>
      </c>
      <c r="R983" s="8">
        <v>96.63</v>
      </c>
      <c r="S983" s="8" t="e">
        <v>#N/A</v>
      </c>
      <c r="T983" s="8" t="e">
        <v>#N/A</v>
      </c>
      <c r="U983" s="8">
        <v>95.83</v>
      </c>
      <c r="V983" s="8">
        <v>172.83</v>
      </c>
      <c r="W983" s="8" t="e">
        <v>#N/A</v>
      </c>
      <c r="X983" s="8">
        <v>154.19</v>
      </c>
      <c r="Y983" s="8">
        <v>29.89</v>
      </c>
      <c r="Z983" s="8" t="e">
        <v>#N/A</v>
      </c>
      <c r="AA983" s="8">
        <v>122.64</v>
      </c>
      <c r="AB983" s="8">
        <v>98.32</v>
      </c>
      <c r="AC983" s="12" t="e">
        <v>#N/A</v>
      </c>
      <c r="AD983" s="12" t="e">
        <v>#N/A</v>
      </c>
      <c r="AE983" s="12" t="e">
        <v>#N/A</v>
      </c>
      <c r="AF983" s="16"/>
    </row>
    <row r="984" spans="4:32" x14ac:dyDescent="0.2">
      <c r="D984" s="11">
        <v>30217</v>
      </c>
      <c r="E984" s="8">
        <v>151.44</v>
      </c>
      <c r="F984" s="8">
        <v>169.75</v>
      </c>
      <c r="G984" s="8">
        <v>356.75</v>
      </c>
      <c r="H984" s="8">
        <v>147.26</v>
      </c>
      <c r="I984" s="8">
        <v>121.39</v>
      </c>
      <c r="J984" s="8">
        <v>237.88</v>
      </c>
      <c r="K984" s="8">
        <v>34.5</v>
      </c>
      <c r="L984" s="8" t="e">
        <v>#N/A</v>
      </c>
      <c r="M984" s="8">
        <v>151.44</v>
      </c>
      <c r="N984" s="8" t="e">
        <v>#N/A</v>
      </c>
      <c r="O984" s="8">
        <v>139.37</v>
      </c>
      <c r="P984" s="8">
        <v>12.8</v>
      </c>
      <c r="Q984" s="8">
        <v>152.27000000000001</v>
      </c>
      <c r="R984" s="8">
        <v>95.91</v>
      </c>
      <c r="S984" s="8" t="e">
        <v>#N/A</v>
      </c>
      <c r="T984" s="8" t="e">
        <v>#N/A</v>
      </c>
      <c r="U984" s="8">
        <v>95.12</v>
      </c>
      <c r="V984" s="8">
        <v>169.75</v>
      </c>
      <c r="W984" s="8" t="e">
        <v>#N/A</v>
      </c>
      <c r="X984" s="8">
        <v>151.44</v>
      </c>
      <c r="Y984" s="8">
        <v>29.69</v>
      </c>
      <c r="Z984" s="8" t="e">
        <v>#N/A</v>
      </c>
      <c r="AA984" s="8">
        <v>121.39</v>
      </c>
      <c r="AB984" s="8">
        <v>97.4</v>
      </c>
      <c r="AC984" s="12" t="e">
        <v>#N/A</v>
      </c>
      <c r="AD984" s="12" t="e">
        <v>#N/A</v>
      </c>
      <c r="AE984" s="12" t="e">
        <v>#N/A</v>
      </c>
      <c r="AF984" s="16"/>
    </row>
    <row r="985" spans="4:32" x14ac:dyDescent="0.2">
      <c r="D985" s="11">
        <v>30218</v>
      </c>
      <c r="E985" s="8">
        <v>149.76</v>
      </c>
      <c r="F985" s="8">
        <v>167.86</v>
      </c>
      <c r="G985" s="8">
        <v>360.42</v>
      </c>
      <c r="H985" s="8">
        <v>146.12</v>
      </c>
      <c r="I985" s="8">
        <v>122.39</v>
      </c>
      <c r="J985" s="8">
        <v>240.38</v>
      </c>
      <c r="K985" s="8">
        <v>34.61</v>
      </c>
      <c r="L985" s="8" t="e">
        <v>#N/A</v>
      </c>
      <c r="M985" s="8">
        <v>149.76</v>
      </c>
      <c r="N985" s="8" t="e">
        <v>#N/A</v>
      </c>
      <c r="O985" s="8">
        <v>139.77000000000001</v>
      </c>
      <c r="P985" s="8">
        <v>12.88</v>
      </c>
      <c r="Q985" s="8">
        <v>153.24</v>
      </c>
      <c r="R985" s="8">
        <v>96.52</v>
      </c>
      <c r="S985" s="8" t="e">
        <v>#N/A</v>
      </c>
      <c r="T985" s="8" t="e">
        <v>#N/A</v>
      </c>
      <c r="U985" s="8">
        <v>95.73</v>
      </c>
      <c r="V985" s="8">
        <v>167.86</v>
      </c>
      <c r="W985" s="8" t="e">
        <v>#N/A</v>
      </c>
      <c r="X985" s="8">
        <v>149.76</v>
      </c>
      <c r="Y985" s="8">
        <v>29.86</v>
      </c>
      <c r="Z985" s="8" t="e">
        <v>#N/A</v>
      </c>
      <c r="AA985" s="8">
        <v>122.39</v>
      </c>
      <c r="AB985" s="8">
        <v>98.03</v>
      </c>
      <c r="AC985" s="12" t="e">
        <v>#N/A</v>
      </c>
      <c r="AD985" s="12" t="e">
        <v>#N/A</v>
      </c>
      <c r="AE985" s="12" t="e">
        <v>#N/A</v>
      </c>
      <c r="AF985" s="16"/>
    </row>
    <row r="986" spans="4:32" x14ac:dyDescent="0.2">
      <c r="D986" s="11">
        <v>30221</v>
      </c>
      <c r="E986" s="8">
        <v>143.76</v>
      </c>
      <c r="F986" s="8">
        <v>163.03</v>
      </c>
      <c r="G986" s="8">
        <v>342.4</v>
      </c>
      <c r="H986" s="8">
        <v>140.54</v>
      </c>
      <c r="I986" s="8">
        <v>115.75</v>
      </c>
      <c r="J986" s="8">
        <v>227.3</v>
      </c>
      <c r="K986" s="8">
        <v>32.75</v>
      </c>
      <c r="L986" s="8" t="e">
        <v>#N/A</v>
      </c>
      <c r="M986" s="8">
        <v>143.76</v>
      </c>
      <c r="N986" s="8" t="e">
        <v>#N/A</v>
      </c>
      <c r="O986" s="8">
        <v>131.97</v>
      </c>
      <c r="P986" s="8">
        <v>12.12</v>
      </c>
      <c r="Q986" s="8">
        <v>143.88999999999999</v>
      </c>
      <c r="R986" s="8">
        <v>90.53</v>
      </c>
      <c r="S986" s="8" t="e">
        <v>#N/A</v>
      </c>
      <c r="T986" s="8" t="e">
        <v>#N/A</v>
      </c>
      <c r="U986" s="8">
        <v>90.59</v>
      </c>
      <c r="V986" s="8">
        <v>163.03</v>
      </c>
      <c r="W986" s="8" t="e">
        <v>#N/A</v>
      </c>
      <c r="X986" s="8">
        <v>143.76</v>
      </c>
      <c r="Y986" s="8">
        <v>28.08</v>
      </c>
      <c r="Z986" s="8" t="e">
        <v>#N/A</v>
      </c>
      <c r="AA986" s="8">
        <v>115.75</v>
      </c>
      <c r="AB986" s="8">
        <v>92.53</v>
      </c>
      <c r="AC986" s="12" t="e">
        <v>#N/A</v>
      </c>
      <c r="AD986" s="12" t="e">
        <v>#N/A</v>
      </c>
      <c r="AE986" s="12" t="e">
        <v>#N/A</v>
      </c>
      <c r="AF986" s="16"/>
    </row>
    <row r="987" spans="4:32" x14ac:dyDescent="0.2">
      <c r="D987" s="11">
        <v>30222</v>
      </c>
      <c r="E987" s="8">
        <v>142.63</v>
      </c>
      <c r="F987" s="8">
        <v>161.74</v>
      </c>
      <c r="G987" s="8">
        <v>340.28</v>
      </c>
      <c r="H987" s="8">
        <v>140.05000000000001</v>
      </c>
      <c r="I987" s="8">
        <v>114.5</v>
      </c>
      <c r="J987" s="8">
        <v>225.64</v>
      </c>
      <c r="K987" s="8">
        <v>32.51</v>
      </c>
      <c r="L987" s="8" t="e">
        <v>#N/A</v>
      </c>
      <c r="M987" s="8">
        <v>142.63</v>
      </c>
      <c r="N987" s="8" t="e">
        <v>#N/A</v>
      </c>
      <c r="O987" s="8">
        <v>130.63999999999999</v>
      </c>
      <c r="P987" s="8">
        <v>12.04</v>
      </c>
      <c r="Q987" s="8">
        <v>142.91999999999999</v>
      </c>
      <c r="R987" s="8">
        <v>89.92</v>
      </c>
      <c r="S987" s="8" t="e">
        <v>#N/A</v>
      </c>
      <c r="T987" s="8" t="e">
        <v>#N/A</v>
      </c>
      <c r="U987" s="8">
        <v>89.98</v>
      </c>
      <c r="V987" s="8">
        <v>161.74</v>
      </c>
      <c r="W987" s="8" t="e">
        <v>#N/A</v>
      </c>
      <c r="X987" s="8">
        <v>142.63</v>
      </c>
      <c r="Y987" s="8">
        <v>27.95</v>
      </c>
      <c r="Z987" s="8" t="e">
        <v>#N/A</v>
      </c>
      <c r="AA987" s="8">
        <v>114.5</v>
      </c>
      <c r="AB987" s="8">
        <v>91.96</v>
      </c>
      <c r="AC987" s="12" t="e">
        <v>#N/A</v>
      </c>
      <c r="AD987" s="12" t="e">
        <v>#N/A</v>
      </c>
      <c r="AE987" s="12" t="e">
        <v>#N/A</v>
      </c>
      <c r="AF987" s="16"/>
    </row>
    <row r="988" spans="4:32" x14ac:dyDescent="0.2">
      <c r="D988" s="11">
        <v>30223</v>
      </c>
      <c r="E988" s="8">
        <v>142.37</v>
      </c>
      <c r="F988" s="8">
        <v>161.44999999999999</v>
      </c>
      <c r="G988" s="8">
        <v>342.06</v>
      </c>
      <c r="H988" s="8">
        <v>139.79</v>
      </c>
      <c r="I988" s="8">
        <v>115.23</v>
      </c>
      <c r="J988" s="8">
        <v>226.96</v>
      </c>
      <c r="K988" s="8">
        <v>32.81</v>
      </c>
      <c r="L988" s="8" t="e">
        <v>#N/A</v>
      </c>
      <c r="M988" s="8">
        <v>142.37</v>
      </c>
      <c r="N988" s="8" t="e">
        <v>#N/A</v>
      </c>
      <c r="O988" s="8">
        <v>131.91</v>
      </c>
      <c r="P988" s="8">
        <v>12.14</v>
      </c>
      <c r="Q988" s="8">
        <v>144.13999999999999</v>
      </c>
      <c r="R988" s="8">
        <v>90.69</v>
      </c>
      <c r="S988" s="8" t="e">
        <v>#N/A</v>
      </c>
      <c r="T988" s="8" t="e">
        <v>#N/A</v>
      </c>
      <c r="U988" s="8">
        <v>90.75</v>
      </c>
      <c r="V988" s="8">
        <v>161.44999999999999</v>
      </c>
      <c r="W988" s="8" t="e">
        <v>#N/A</v>
      </c>
      <c r="X988" s="8">
        <v>142.37</v>
      </c>
      <c r="Y988" s="8">
        <v>28.22</v>
      </c>
      <c r="Z988" s="8" t="e">
        <v>#N/A</v>
      </c>
      <c r="AA988" s="8">
        <v>115.23</v>
      </c>
      <c r="AB988" s="8">
        <v>92.88</v>
      </c>
      <c r="AC988" s="12" t="e">
        <v>#N/A</v>
      </c>
      <c r="AD988" s="12" t="e">
        <v>#N/A</v>
      </c>
      <c r="AE988" s="12" t="e">
        <v>#N/A</v>
      </c>
      <c r="AF988" s="16"/>
    </row>
    <row r="989" spans="4:32" x14ac:dyDescent="0.2">
      <c r="D989" s="11">
        <v>30224</v>
      </c>
      <c r="E989" s="8">
        <v>137.94</v>
      </c>
      <c r="F989" s="8">
        <v>156.43</v>
      </c>
      <c r="G989" s="8">
        <v>326.11</v>
      </c>
      <c r="H989" s="8">
        <v>135.44</v>
      </c>
      <c r="I989" s="8">
        <v>110.28</v>
      </c>
      <c r="J989" s="8">
        <v>216.85</v>
      </c>
      <c r="K989" s="8">
        <v>31.27</v>
      </c>
      <c r="L989" s="8" t="e">
        <v>#N/A</v>
      </c>
      <c r="M989" s="8">
        <v>137.94</v>
      </c>
      <c r="N989" s="8" t="e">
        <v>#N/A</v>
      </c>
      <c r="O989" s="8">
        <v>125.66</v>
      </c>
      <c r="P989" s="8">
        <v>11.6</v>
      </c>
      <c r="Q989" s="8">
        <v>137.72</v>
      </c>
      <c r="R989" s="8">
        <v>86.65</v>
      </c>
      <c r="S989" s="8" t="e">
        <v>#N/A</v>
      </c>
      <c r="T989" s="8" t="e">
        <v>#N/A</v>
      </c>
      <c r="U989" s="8">
        <v>84.73</v>
      </c>
      <c r="V989" s="8">
        <v>156.43</v>
      </c>
      <c r="W989" s="8" t="e">
        <v>#N/A</v>
      </c>
      <c r="X989" s="8">
        <v>137.94</v>
      </c>
      <c r="Y989" s="8">
        <v>26.94</v>
      </c>
      <c r="Z989" s="8" t="e">
        <v>#N/A</v>
      </c>
      <c r="AA989" s="8">
        <v>110.28</v>
      </c>
      <c r="AB989" s="8">
        <v>88.61</v>
      </c>
      <c r="AC989" s="12" t="e">
        <v>#N/A</v>
      </c>
      <c r="AD989" s="12" t="e">
        <v>#N/A</v>
      </c>
      <c r="AE989" s="12" t="e">
        <v>#N/A</v>
      </c>
      <c r="AF989" s="16"/>
    </row>
    <row r="990" spans="4:32" x14ac:dyDescent="0.2">
      <c r="D990" s="11">
        <v>30225</v>
      </c>
      <c r="E990" s="8">
        <v>139.68</v>
      </c>
      <c r="F990" s="8">
        <v>158.4</v>
      </c>
      <c r="G990" s="8">
        <v>329.64</v>
      </c>
      <c r="H990" s="8">
        <v>136.99</v>
      </c>
      <c r="I990" s="8">
        <v>111.07</v>
      </c>
      <c r="J990" s="8">
        <v>218.68</v>
      </c>
      <c r="K990" s="8">
        <v>31.53</v>
      </c>
      <c r="L990" s="8" t="e">
        <v>#N/A</v>
      </c>
      <c r="M990" s="8">
        <v>139.68</v>
      </c>
      <c r="N990" s="8" t="e">
        <v>#N/A</v>
      </c>
      <c r="O990" s="8">
        <v>126.79</v>
      </c>
      <c r="P990" s="8">
        <v>11.67</v>
      </c>
      <c r="Q990" s="8">
        <v>138.61000000000001</v>
      </c>
      <c r="R990" s="8">
        <v>87.2</v>
      </c>
      <c r="S990" s="8" t="e">
        <v>#N/A</v>
      </c>
      <c r="T990" s="8" t="e">
        <v>#N/A</v>
      </c>
      <c r="U990" s="8">
        <v>85.27</v>
      </c>
      <c r="V990" s="8">
        <v>158.4</v>
      </c>
      <c r="W990" s="8" t="e">
        <v>#N/A</v>
      </c>
      <c r="X990" s="8">
        <v>139.68</v>
      </c>
      <c r="Y990" s="8">
        <v>27.13</v>
      </c>
      <c r="Z990" s="8" t="e">
        <v>#N/A</v>
      </c>
      <c r="AA990" s="8">
        <v>111.07</v>
      </c>
      <c r="AB990" s="8">
        <v>89.41</v>
      </c>
      <c r="AC990" s="12" t="e">
        <v>#N/A</v>
      </c>
      <c r="AD990" s="12" t="e">
        <v>#N/A</v>
      </c>
      <c r="AE990" s="12" t="e">
        <v>#N/A</v>
      </c>
      <c r="AF990" s="16"/>
    </row>
    <row r="991" spans="4:32" x14ac:dyDescent="0.2">
      <c r="D991" s="11">
        <v>30228</v>
      </c>
      <c r="E991" s="8">
        <v>134.63999999999999</v>
      </c>
      <c r="F991" s="8">
        <v>154.15</v>
      </c>
      <c r="G991" s="8">
        <v>330.59</v>
      </c>
      <c r="H991" s="8">
        <v>132.94999999999999</v>
      </c>
      <c r="I991" s="8">
        <v>109.92</v>
      </c>
      <c r="J991" s="8">
        <v>218.44</v>
      </c>
      <c r="K991" s="8">
        <v>31.08</v>
      </c>
      <c r="L991" s="8" t="e">
        <v>#N/A</v>
      </c>
      <c r="M991" s="8">
        <v>134.63999999999999</v>
      </c>
      <c r="N991" s="8" t="e">
        <v>#N/A</v>
      </c>
      <c r="O991" s="8">
        <v>125.11</v>
      </c>
      <c r="P991" s="8">
        <v>11.49</v>
      </c>
      <c r="Q991" s="8">
        <v>136.38999999999999</v>
      </c>
      <c r="R991" s="8">
        <v>85.8</v>
      </c>
      <c r="S991" s="8" t="e">
        <v>#N/A</v>
      </c>
      <c r="T991" s="8" t="e">
        <v>#N/A</v>
      </c>
      <c r="U991" s="8">
        <v>84.77</v>
      </c>
      <c r="V991" s="8">
        <v>154.15</v>
      </c>
      <c r="W991" s="8" t="e">
        <v>#N/A</v>
      </c>
      <c r="X991" s="8">
        <v>134.63999999999999</v>
      </c>
      <c r="Y991" s="8">
        <v>26.97</v>
      </c>
      <c r="Z991" s="8" t="e">
        <v>#N/A</v>
      </c>
      <c r="AA991" s="8">
        <v>109.92</v>
      </c>
      <c r="AB991" s="8">
        <v>88.47</v>
      </c>
      <c r="AC991" s="12" t="e">
        <v>#N/A</v>
      </c>
      <c r="AD991" s="12" t="e">
        <v>#N/A</v>
      </c>
      <c r="AE991" s="12" t="e">
        <v>#N/A</v>
      </c>
      <c r="AF991" s="16"/>
    </row>
    <row r="992" spans="4:32" x14ac:dyDescent="0.2">
      <c r="D992" s="11">
        <v>30229</v>
      </c>
      <c r="E992" s="8">
        <v>135.6</v>
      </c>
      <c r="F992" s="8">
        <v>155.24</v>
      </c>
      <c r="G992" s="8">
        <v>327.02</v>
      </c>
      <c r="H992" s="8">
        <v>133.88999999999999</v>
      </c>
      <c r="I992" s="8">
        <v>108.64</v>
      </c>
      <c r="J992" s="8">
        <v>215.67</v>
      </c>
      <c r="K992" s="8">
        <v>30.75</v>
      </c>
      <c r="L992" s="8" t="e">
        <v>#N/A</v>
      </c>
      <c r="M992" s="8">
        <v>135.6</v>
      </c>
      <c r="N992" s="8" t="e">
        <v>#N/A</v>
      </c>
      <c r="O992" s="8">
        <v>123.42</v>
      </c>
      <c r="P992" s="8">
        <v>11.33</v>
      </c>
      <c r="Q992" s="8">
        <v>134.47999999999999</v>
      </c>
      <c r="R992" s="8">
        <v>84.6</v>
      </c>
      <c r="S992" s="8" t="e">
        <v>#N/A</v>
      </c>
      <c r="T992" s="8" t="e">
        <v>#N/A</v>
      </c>
      <c r="U992" s="8">
        <v>83.59</v>
      </c>
      <c r="V992" s="8">
        <v>155.24</v>
      </c>
      <c r="W992" s="8" t="e">
        <v>#N/A</v>
      </c>
      <c r="X992" s="8">
        <v>135.6</v>
      </c>
      <c r="Y992" s="8">
        <v>26.63</v>
      </c>
      <c r="Z992" s="8" t="e">
        <v>#N/A</v>
      </c>
      <c r="AA992" s="8">
        <v>108.64</v>
      </c>
      <c r="AB992" s="8">
        <v>87.37</v>
      </c>
      <c r="AC992" s="12" t="e">
        <v>#N/A</v>
      </c>
      <c r="AD992" s="12" t="e">
        <v>#N/A</v>
      </c>
      <c r="AE992" s="12" t="e">
        <v>#N/A</v>
      </c>
      <c r="AF992" s="16"/>
    </row>
    <row r="993" spans="4:32" x14ac:dyDescent="0.2">
      <c r="D993" s="11">
        <v>30230</v>
      </c>
      <c r="E993" s="8">
        <v>140.38</v>
      </c>
      <c r="F993" s="8">
        <v>160.71</v>
      </c>
      <c r="G993" s="8">
        <v>339.54</v>
      </c>
      <c r="H993" s="8">
        <v>137.99</v>
      </c>
      <c r="I993" s="8">
        <v>112.76</v>
      </c>
      <c r="J993" s="8">
        <v>223.05</v>
      </c>
      <c r="K993" s="8">
        <v>31.85</v>
      </c>
      <c r="L993" s="8" t="e">
        <v>#N/A</v>
      </c>
      <c r="M993" s="8">
        <v>140.38</v>
      </c>
      <c r="N993" s="8" t="e">
        <v>#N/A</v>
      </c>
      <c r="O993" s="8">
        <v>128.27000000000001</v>
      </c>
      <c r="P993" s="8">
        <v>11.73</v>
      </c>
      <c r="Q993" s="8">
        <v>139.16999999999999</v>
      </c>
      <c r="R993" s="8">
        <v>87.56</v>
      </c>
      <c r="S993" s="8" t="e">
        <v>#N/A</v>
      </c>
      <c r="T993" s="8" t="e">
        <v>#N/A</v>
      </c>
      <c r="U993" s="8">
        <v>86.5</v>
      </c>
      <c r="V993" s="8">
        <v>160.71</v>
      </c>
      <c r="W993" s="8" t="e">
        <v>#N/A</v>
      </c>
      <c r="X993" s="8">
        <v>140.38</v>
      </c>
      <c r="Y993" s="8">
        <v>27.62</v>
      </c>
      <c r="Z993" s="8" t="e">
        <v>#N/A</v>
      </c>
      <c r="AA993" s="8">
        <v>112.76</v>
      </c>
      <c r="AB993" s="8">
        <v>90.77</v>
      </c>
      <c r="AC993" s="12" t="e">
        <v>#N/A</v>
      </c>
      <c r="AD993" s="12" t="e">
        <v>#N/A</v>
      </c>
      <c r="AE993" s="12" t="e">
        <v>#N/A</v>
      </c>
      <c r="AF993" s="16"/>
    </row>
    <row r="994" spans="4:32" x14ac:dyDescent="0.2">
      <c r="D994" s="11">
        <v>30231</v>
      </c>
      <c r="E994" s="8">
        <v>145.41</v>
      </c>
      <c r="F994" s="8">
        <v>166.48</v>
      </c>
      <c r="G994" s="8">
        <v>347.71</v>
      </c>
      <c r="H994" s="8">
        <v>142.15</v>
      </c>
      <c r="I994" s="8">
        <v>116.64</v>
      </c>
      <c r="J994" s="8">
        <v>228.04</v>
      </c>
      <c r="K994" s="8">
        <v>32.909999999999997</v>
      </c>
      <c r="L994" s="8" t="e">
        <v>#N/A</v>
      </c>
      <c r="M994" s="8">
        <v>145.41</v>
      </c>
      <c r="N994" s="8" t="e">
        <v>#N/A</v>
      </c>
      <c r="O994" s="8">
        <v>132.49</v>
      </c>
      <c r="P994" s="8">
        <v>12.09</v>
      </c>
      <c r="Q994" s="8">
        <v>143.44999999999999</v>
      </c>
      <c r="R994" s="8">
        <v>90.25</v>
      </c>
      <c r="S994" s="8" t="e">
        <v>#N/A</v>
      </c>
      <c r="T994" s="8" t="e">
        <v>#N/A</v>
      </c>
      <c r="U994" s="8">
        <v>89.16</v>
      </c>
      <c r="V994" s="8">
        <v>166.48</v>
      </c>
      <c r="W994" s="8" t="e">
        <v>#N/A</v>
      </c>
      <c r="X994" s="8">
        <v>145.41</v>
      </c>
      <c r="Y994" s="8">
        <v>28.49</v>
      </c>
      <c r="Z994" s="8" t="e">
        <v>#N/A</v>
      </c>
      <c r="AA994" s="8">
        <v>116.64</v>
      </c>
      <c r="AB994" s="8">
        <v>93.69</v>
      </c>
      <c r="AC994" s="12" t="e">
        <v>#N/A</v>
      </c>
      <c r="AD994" s="12" t="e">
        <v>#N/A</v>
      </c>
      <c r="AE994" s="12" t="e">
        <v>#N/A</v>
      </c>
      <c r="AF994" s="16"/>
    </row>
    <row r="995" spans="4:32" x14ac:dyDescent="0.2">
      <c r="D995" s="11">
        <v>30232</v>
      </c>
      <c r="E995" s="8">
        <v>150.44999999999999</v>
      </c>
      <c r="F995" s="8">
        <v>172.25</v>
      </c>
      <c r="G995" s="8">
        <v>360.1</v>
      </c>
      <c r="H995" s="8">
        <v>146.52000000000001</v>
      </c>
      <c r="I995" s="8">
        <v>122.22</v>
      </c>
      <c r="J995" s="8">
        <v>238.34</v>
      </c>
      <c r="K995" s="8">
        <v>34.65</v>
      </c>
      <c r="L995" s="8" t="e">
        <v>#N/A</v>
      </c>
      <c r="M995" s="8">
        <v>150.44999999999999</v>
      </c>
      <c r="N995" s="8" t="e">
        <v>#N/A</v>
      </c>
      <c r="O995" s="8">
        <v>139.76</v>
      </c>
      <c r="P995" s="8">
        <v>12.64</v>
      </c>
      <c r="Q995" s="8">
        <v>150.03</v>
      </c>
      <c r="R995" s="8">
        <v>94.39</v>
      </c>
      <c r="S995" s="8" t="e">
        <v>#N/A</v>
      </c>
      <c r="T995" s="8" t="e">
        <v>#N/A</v>
      </c>
      <c r="U995" s="8">
        <v>93.25</v>
      </c>
      <c r="V995" s="8">
        <v>172.25</v>
      </c>
      <c r="W995" s="8" t="e">
        <v>#N/A</v>
      </c>
      <c r="X995" s="8">
        <v>150.44999999999999</v>
      </c>
      <c r="Y995" s="8">
        <v>29.89</v>
      </c>
      <c r="Z995" s="8" t="e">
        <v>#N/A</v>
      </c>
      <c r="AA995" s="8">
        <v>122.22</v>
      </c>
      <c r="AB995" s="8">
        <v>98.46</v>
      </c>
      <c r="AC995" s="12" t="e">
        <v>#N/A</v>
      </c>
      <c r="AD995" s="12" t="e">
        <v>#N/A</v>
      </c>
      <c r="AE995" s="12" t="e">
        <v>#N/A</v>
      </c>
      <c r="AF995" s="16"/>
    </row>
    <row r="996" spans="4:32" x14ac:dyDescent="0.2">
      <c r="D996" s="11">
        <v>30235</v>
      </c>
      <c r="E996" s="8">
        <v>149.41</v>
      </c>
      <c r="F996" s="8">
        <v>168.98</v>
      </c>
      <c r="G996" s="8">
        <v>351.84</v>
      </c>
      <c r="H996" s="8">
        <v>144.69999999999999</v>
      </c>
      <c r="I996" s="8">
        <v>120.3</v>
      </c>
      <c r="J996" s="8">
        <v>233.2</v>
      </c>
      <c r="K996" s="8">
        <v>33.979999999999997</v>
      </c>
      <c r="L996" s="8" t="e">
        <v>#N/A</v>
      </c>
      <c r="M996" s="8">
        <v>149.41</v>
      </c>
      <c r="N996" s="8" t="e">
        <v>#N/A</v>
      </c>
      <c r="O996" s="8">
        <v>137.82</v>
      </c>
      <c r="P996" s="8">
        <v>12.77</v>
      </c>
      <c r="Q996" s="8">
        <v>150.25</v>
      </c>
      <c r="R996" s="8">
        <v>94.53</v>
      </c>
      <c r="S996" s="8" t="e">
        <v>#N/A</v>
      </c>
      <c r="T996" s="8" t="e">
        <v>#N/A</v>
      </c>
      <c r="U996" s="8">
        <v>91.61</v>
      </c>
      <c r="V996" s="8">
        <v>168.98</v>
      </c>
      <c r="W996" s="8" t="e">
        <v>#N/A</v>
      </c>
      <c r="X996" s="8">
        <v>149.41</v>
      </c>
      <c r="Y996" s="8">
        <v>29.32</v>
      </c>
      <c r="Z996" s="8" t="e">
        <v>#N/A</v>
      </c>
      <c r="AA996" s="8">
        <v>120.3</v>
      </c>
      <c r="AB996" s="8">
        <v>96.95</v>
      </c>
      <c r="AC996" s="12" t="e">
        <v>#N/A</v>
      </c>
      <c r="AD996" s="12" t="e">
        <v>#N/A</v>
      </c>
      <c r="AE996" s="12" t="e">
        <v>#N/A</v>
      </c>
      <c r="AF996" s="16"/>
    </row>
    <row r="997" spans="4:32" x14ac:dyDescent="0.2">
      <c r="D997" s="11">
        <v>30236</v>
      </c>
      <c r="E997" s="8">
        <v>153.32</v>
      </c>
      <c r="F997" s="8">
        <v>173.4</v>
      </c>
      <c r="G997" s="8">
        <v>357.52</v>
      </c>
      <c r="H997" s="8">
        <v>147.96</v>
      </c>
      <c r="I997" s="8">
        <v>122.49</v>
      </c>
      <c r="J997" s="8">
        <v>237.16</v>
      </c>
      <c r="K997" s="8">
        <v>34.64</v>
      </c>
      <c r="L997" s="8" t="e">
        <v>#N/A</v>
      </c>
      <c r="M997" s="8">
        <v>153.32</v>
      </c>
      <c r="N997" s="8" t="e">
        <v>#N/A</v>
      </c>
      <c r="O997" s="8">
        <v>141.22</v>
      </c>
      <c r="P997" s="8">
        <v>13</v>
      </c>
      <c r="Q997" s="8">
        <v>153.02000000000001</v>
      </c>
      <c r="R997" s="8">
        <v>96.27</v>
      </c>
      <c r="S997" s="8" t="e">
        <v>#N/A</v>
      </c>
      <c r="T997" s="8" t="e">
        <v>#N/A</v>
      </c>
      <c r="U997" s="8">
        <v>93.3</v>
      </c>
      <c r="V997" s="8">
        <v>173.4</v>
      </c>
      <c r="W997" s="8" t="e">
        <v>#N/A</v>
      </c>
      <c r="X997" s="8">
        <v>153.32</v>
      </c>
      <c r="Y997" s="8">
        <v>29.98</v>
      </c>
      <c r="Z997" s="8" t="e">
        <v>#N/A</v>
      </c>
      <c r="AA997" s="8">
        <v>122.49</v>
      </c>
      <c r="AB997" s="8">
        <v>98.87</v>
      </c>
      <c r="AC997" s="12" t="e">
        <v>#N/A</v>
      </c>
      <c r="AD997" s="12" t="e">
        <v>#N/A</v>
      </c>
      <c r="AE997" s="12" t="e">
        <v>#N/A</v>
      </c>
      <c r="AF997" s="16"/>
    </row>
    <row r="998" spans="4:32" x14ac:dyDescent="0.2">
      <c r="D998" s="11">
        <v>30237</v>
      </c>
      <c r="E998" s="8">
        <v>148.97</v>
      </c>
      <c r="F998" s="8">
        <v>168.49</v>
      </c>
      <c r="G998" s="8">
        <v>352.21</v>
      </c>
      <c r="H998" s="8">
        <v>144.87</v>
      </c>
      <c r="I998" s="8">
        <v>119.33</v>
      </c>
      <c r="J998" s="8">
        <v>232.42</v>
      </c>
      <c r="K998" s="8">
        <v>33.9</v>
      </c>
      <c r="L998" s="8" t="e">
        <v>#N/A</v>
      </c>
      <c r="M998" s="8">
        <v>148.97</v>
      </c>
      <c r="N998" s="8" t="e">
        <v>#N/A</v>
      </c>
      <c r="O998" s="8">
        <v>137.16999999999999</v>
      </c>
      <c r="P998" s="8">
        <v>12.72</v>
      </c>
      <c r="Q998" s="8">
        <v>149.75</v>
      </c>
      <c r="R998" s="8">
        <v>94.22</v>
      </c>
      <c r="S998" s="8" t="e">
        <v>#N/A</v>
      </c>
      <c r="T998" s="8" t="e">
        <v>#N/A</v>
      </c>
      <c r="U998" s="8">
        <v>91.31</v>
      </c>
      <c r="V998" s="8">
        <v>168.49</v>
      </c>
      <c r="W998" s="8" t="e">
        <v>#N/A</v>
      </c>
      <c r="X998" s="8">
        <v>148.97</v>
      </c>
      <c r="Y998" s="8">
        <v>29.36</v>
      </c>
      <c r="Z998" s="8" t="e">
        <v>#N/A</v>
      </c>
      <c r="AA998" s="8">
        <v>119.33</v>
      </c>
      <c r="AB998" s="8">
        <v>96.41</v>
      </c>
      <c r="AC998" s="12" t="e">
        <v>#N/A</v>
      </c>
      <c r="AD998" s="12" t="e">
        <v>#N/A</v>
      </c>
      <c r="AE998" s="12" t="e">
        <v>#N/A</v>
      </c>
      <c r="AF998" s="16"/>
    </row>
    <row r="999" spans="4:32" x14ac:dyDescent="0.2">
      <c r="D999" s="11">
        <v>30238</v>
      </c>
      <c r="E999" s="8">
        <v>155.66</v>
      </c>
      <c r="F999" s="8">
        <v>176.05</v>
      </c>
      <c r="G999" s="8">
        <v>369.97</v>
      </c>
      <c r="H999" s="8">
        <v>151.77000000000001</v>
      </c>
      <c r="I999" s="8">
        <v>124.5</v>
      </c>
      <c r="J999" s="8">
        <v>243.57</v>
      </c>
      <c r="K999" s="8">
        <v>35.450000000000003</v>
      </c>
      <c r="L999" s="8" t="e">
        <v>#N/A</v>
      </c>
      <c r="M999" s="8">
        <v>155.66</v>
      </c>
      <c r="N999" s="8" t="e">
        <v>#N/A</v>
      </c>
      <c r="O999" s="8">
        <v>143.1</v>
      </c>
      <c r="P999" s="8">
        <v>13.31</v>
      </c>
      <c r="Q999" s="8">
        <v>156.61000000000001</v>
      </c>
      <c r="R999" s="8">
        <v>98.54</v>
      </c>
      <c r="S999" s="8" t="e">
        <v>#N/A</v>
      </c>
      <c r="T999" s="8" t="e">
        <v>#N/A</v>
      </c>
      <c r="U999" s="8">
        <v>95.49</v>
      </c>
      <c r="V999" s="8">
        <v>176.05</v>
      </c>
      <c r="W999" s="8" t="e">
        <v>#N/A</v>
      </c>
      <c r="X999" s="8">
        <v>155.66</v>
      </c>
      <c r="Y999" s="8">
        <v>30.54</v>
      </c>
      <c r="Z999" s="8" t="e">
        <v>#N/A</v>
      </c>
      <c r="AA999" s="8">
        <v>124.5</v>
      </c>
      <c r="AB999" s="8">
        <v>100.74</v>
      </c>
      <c r="AC999" s="12" t="e">
        <v>#N/A</v>
      </c>
      <c r="AD999" s="12" t="e">
        <v>#N/A</v>
      </c>
      <c r="AE999" s="12" t="e">
        <v>#N/A</v>
      </c>
      <c r="AF999" s="16"/>
    </row>
    <row r="1000" spans="4:32" x14ac:dyDescent="0.2">
      <c r="D1000" s="11">
        <v>30239</v>
      </c>
      <c r="E1000" s="8">
        <v>150.28</v>
      </c>
      <c r="F1000" s="8">
        <v>169.96</v>
      </c>
      <c r="G1000" s="8">
        <v>363.27</v>
      </c>
      <c r="H1000" s="8">
        <v>146.78</v>
      </c>
      <c r="I1000" s="8">
        <v>121.66</v>
      </c>
      <c r="J1000" s="8">
        <v>238.12</v>
      </c>
      <c r="K1000" s="8">
        <v>34.57</v>
      </c>
      <c r="L1000" s="8" t="e">
        <v>#N/A</v>
      </c>
      <c r="M1000" s="8">
        <v>150.28</v>
      </c>
      <c r="N1000" s="8" t="e">
        <v>#N/A</v>
      </c>
      <c r="O1000" s="8">
        <v>139.41999999999999</v>
      </c>
      <c r="P1000" s="8">
        <v>13.01</v>
      </c>
      <c r="Q1000" s="8">
        <v>153.11000000000001</v>
      </c>
      <c r="R1000" s="8">
        <v>96.33</v>
      </c>
      <c r="S1000" s="8" t="e">
        <v>#N/A</v>
      </c>
      <c r="T1000" s="8" t="e">
        <v>#N/A</v>
      </c>
      <c r="U1000" s="8">
        <v>93.35</v>
      </c>
      <c r="V1000" s="8">
        <v>169.96</v>
      </c>
      <c r="W1000" s="8" t="e">
        <v>#N/A</v>
      </c>
      <c r="X1000" s="8">
        <v>150.28</v>
      </c>
      <c r="Y1000" s="8">
        <v>29.82</v>
      </c>
      <c r="Z1000" s="8" t="e">
        <v>#N/A</v>
      </c>
      <c r="AA1000" s="8">
        <v>121.66</v>
      </c>
      <c r="AB1000" s="8">
        <v>98.54</v>
      </c>
      <c r="AC1000" s="12" t="e">
        <v>#N/A</v>
      </c>
      <c r="AD1000" s="12" t="e">
        <v>#N/A</v>
      </c>
      <c r="AE1000" s="12" t="e">
        <v>#N/A</v>
      </c>
      <c r="AF1000" s="16"/>
    </row>
    <row r="1001" spans="4:32" x14ac:dyDescent="0.2">
      <c r="D1001" s="11">
        <v>30242</v>
      </c>
      <c r="E1001" s="8">
        <v>148.80000000000001</v>
      </c>
      <c r="F1001" s="8">
        <v>169.57</v>
      </c>
      <c r="G1001" s="8">
        <v>353.07</v>
      </c>
      <c r="H1001" s="8">
        <v>145.04</v>
      </c>
      <c r="I1001" s="8">
        <v>118.44</v>
      </c>
      <c r="J1001" s="8">
        <v>232.6</v>
      </c>
      <c r="K1001" s="8">
        <v>33.65</v>
      </c>
      <c r="L1001" s="8" t="e">
        <v>#N/A</v>
      </c>
      <c r="M1001" s="8">
        <v>148.80000000000001</v>
      </c>
      <c r="N1001" s="8" t="e">
        <v>#N/A</v>
      </c>
      <c r="O1001" s="8">
        <v>136.07</v>
      </c>
      <c r="P1001" s="8">
        <v>12.62</v>
      </c>
      <c r="Q1001" s="8">
        <v>148.34</v>
      </c>
      <c r="R1001" s="8">
        <v>93.37</v>
      </c>
      <c r="S1001" s="8" t="e">
        <v>#N/A</v>
      </c>
      <c r="T1001" s="8" t="e">
        <v>#N/A</v>
      </c>
      <c r="U1001" s="8">
        <v>90.88</v>
      </c>
      <c r="V1001" s="8">
        <v>169.57</v>
      </c>
      <c r="W1001" s="8" t="e">
        <v>#N/A</v>
      </c>
      <c r="X1001" s="8">
        <v>148.80000000000001</v>
      </c>
      <c r="Y1001" s="8">
        <v>29.11</v>
      </c>
      <c r="Z1001" s="8" t="e">
        <v>#N/A</v>
      </c>
      <c r="AA1001" s="8">
        <v>118.44</v>
      </c>
      <c r="AB1001" s="8">
        <v>96.2</v>
      </c>
      <c r="AC1001" s="12" t="e">
        <v>#N/A</v>
      </c>
      <c r="AD1001" s="12" t="e">
        <v>#N/A</v>
      </c>
      <c r="AE1001" s="12" t="e">
        <v>#N/A</v>
      </c>
      <c r="AF1001" s="16"/>
    </row>
    <row r="1002" spans="4:32" x14ac:dyDescent="0.2">
      <c r="D1002" s="11">
        <v>30243</v>
      </c>
      <c r="E1002" s="8">
        <v>153.41</v>
      </c>
      <c r="F1002" s="8">
        <v>174.82</v>
      </c>
      <c r="G1002" s="8">
        <v>363.02</v>
      </c>
      <c r="H1002" s="8">
        <v>149.52000000000001</v>
      </c>
      <c r="I1002" s="8">
        <v>121.65</v>
      </c>
      <c r="J1002" s="8">
        <v>239.26</v>
      </c>
      <c r="K1002" s="8">
        <v>34.729999999999997</v>
      </c>
      <c r="L1002" s="8" t="e">
        <v>#N/A</v>
      </c>
      <c r="M1002" s="8">
        <v>153.41</v>
      </c>
      <c r="N1002" s="8" t="e">
        <v>#N/A</v>
      </c>
      <c r="O1002" s="8">
        <v>139.85</v>
      </c>
      <c r="P1002" s="8">
        <v>12.99</v>
      </c>
      <c r="Q1002" s="8">
        <v>152.69</v>
      </c>
      <c r="R1002" s="8">
        <v>96.11</v>
      </c>
      <c r="S1002" s="8" t="e">
        <v>#N/A</v>
      </c>
      <c r="T1002" s="8" t="e">
        <v>#N/A</v>
      </c>
      <c r="U1002" s="8">
        <v>93.55</v>
      </c>
      <c r="V1002" s="8">
        <v>174.82</v>
      </c>
      <c r="W1002" s="8" t="e">
        <v>#N/A</v>
      </c>
      <c r="X1002" s="8">
        <v>153.41</v>
      </c>
      <c r="Y1002" s="8">
        <v>29.97</v>
      </c>
      <c r="Z1002" s="8" t="e">
        <v>#N/A</v>
      </c>
      <c r="AA1002" s="8">
        <v>121.65</v>
      </c>
      <c r="AB1002" s="8">
        <v>98.94</v>
      </c>
      <c r="AC1002" s="12" t="e">
        <v>#N/A</v>
      </c>
      <c r="AD1002" s="12" t="e">
        <v>#N/A</v>
      </c>
      <c r="AE1002" s="12" t="e">
        <v>#N/A</v>
      </c>
      <c r="AF1002" s="16"/>
    </row>
    <row r="1003" spans="4:32" x14ac:dyDescent="0.2">
      <c r="D1003" s="11">
        <v>30244</v>
      </c>
      <c r="E1003" s="8">
        <v>146.63</v>
      </c>
      <c r="F1003" s="8">
        <v>167.1</v>
      </c>
      <c r="G1003" s="8">
        <v>358.51</v>
      </c>
      <c r="H1003" s="8">
        <v>143.80000000000001</v>
      </c>
      <c r="I1003" s="8">
        <v>119.41</v>
      </c>
      <c r="J1003" s="8">
        <v>236.12</v>
      </c>
      <c r="K1003" s="8">
        <v>34.119999999999997</v>
      </c>
      <c r="L1003" s="8" t="e">
        <v>#N/A</v>
      </c>
      <c r="M1003" s="8">
        <v>146.63</v>
      </c>
      <c r="N1003" s="8" t="e">
        <v>#N/A</v>
      </c>
      <c r="O1003" s="8">
        <v>136.94</v>
      </c>
      <c r="P1003" s="8">
        <v>12.8</v>
      </c>
      <c r="Q1003" s="8">
        <v>150.38</v>
      </c>
      <c r="R1003" s="8">
        <v>94.66</v>
      </c>
      <c r="S1003" s="8" t="e">
        <v>#N/A</v>
      </c>
      <c r="T1003" s="8" t="e">
        <v>#N/A</v>
      </c>
      <c r="U1003" s="8">
        <v>92.13</v>
      </c>
      <c r="V1003" s="8">
        <v>167.1</v>
      </c>
      <c r="W1003" s="8" t="e">
        <v>#N/A</v>
      </c>
      <c r="X1003" s="8">
        <v>146.63</v>
      </c>
      <c r="Y1003" s="8">
        <v>29.36</v>
      </c>
      <c r="Z1003" s="8" t="e">
        <v>#N/A</v>
      </c>
      <c r="AA1003" s="8">
        <v>119.41</v>
      </c>
      <c r="AB1003" s="8">
        <v>97.23</v>
      </c>
      <c r="AC1003" s="12" t="e">
        <v>#N/A</v>
      </c>
      <c r="AD1003" s="12" t="e">
        <v>#N/A</v>
      </c>
      <c r="AE1003" s="12" t="e">
        <v>#N/A</v>
      </c>
      <c r="AF1003" s="16"/>
    </row>
    <row r="1004" spans="4:32" x14ac:dyDescent="0.2">
      <c r="D1004" s="11">
        <v>30245</v>
      </c>
      <c r="E1004" s="8">
        <v>150.28</v>
      </c>
      <c r="F1004" s="8">
        <v>171.26</v>
      </c>
      <c r="G1004" s="8">
        <v>363.55</v>
      </c>
      <c r="H1004" s="8">
        <v>147.47</v>
      </c>
      <c r="I1004" s="8">
        <v>119.9</v>
      </c>
      <c r="J1004" s="8">
        <v>237.63</v>
      </c>
      <c r="K1004" s="8">
        <v>34.340000000000003</v>
      </c>
      <c r="L1004" s="8" t="e">
        <v>#N/A</v>
      </c>
      <c r="M1004" s="8">
        <v>150.28</v>
      </c>
      <c r="N1004" s="8" t="e">
        <v>#N/A</v>
      </c>
      <c r="O1004" s="8">
        <v>137.72</v>
      </c>
      <c r="P1004" s="8">
        <v>12.88</v>
      </c>
      <c r="Q1004" s="8">
        <v>151.35</v>
      </c>
      <c r="R1004" s="8">
        <v>95.26</v>
      </c>
      <c r="S1004" s="8" t="e">
        <v>#N/A</v>
      </c>
      <c r="T1004" s="8" t="e">
        <v>#N/A</v>
      </c>
      <c r="U1004" s="8">
        <v>92.72</v>
      </c>
      <c r="V1004" s="8">
        <v>171.26</v>
      </c>
      <c r="W1004" s="8" t="e">
        <v>#N/A</v>
      </c>
      <c r="X1004" s="8">
        <v>150.28</v>
      </c>
      <c r="Y1004" s="8">
        <v>29.59</v>
      </c>
      <c r="Z1004" s="8" t="e">
        <v>#N/A</v>
      </c>
      <c r="AA1004" s="8">
        <v>119.9</v>
      </c>
      <c r="AB1004" s="8">
        <v>97.85</v>
      </c>
      <c r="AC1004" s="12" t="e">
        <v>#N/A</v>
      </c>
      <c r="AD1004" s="12" t="e">
        <v>#N/A</v>
      </c>
      <c r="AE1004" s="12" t="e">
        <v>#N/A</v>
      </c>
      <c r="AF1004" s="16"/>
    </row>
    <row r="1005" spans="4:32" x14ac:dyDescent="0.2">
      <c r="D1005" s="11">
        <v>30246</v>
      </c>
      <c r="E1005" s="8">
        <v>148.71</v>
      </c>
      <c r="F1005" s="8">
        <v>169.47</v>
      </c>
      <c r="G1005" s="8">
        <v>359.05</v>
      </c>
      <c r="H1005" s="8">
        <v>145.76</v>
      </c>
      <c r="I1005" s="8">
        <v>118.22</v>
      </c>
      <c r="J1005" s="8">
        <v>234.37</v>
      </c>
      <c r="K1005" s="8">
        <v>33.74</v>
      </c>
      <c r="L1005" s="8" t="e">
        <v>#N/A</v>
      </c>
      <c r="M1005" s="8">
        <v>148.71</v>
      </c>
      <c r="N1005" s="8" t="e">
        <v>#N/A</v>
      </c>
      <c r="O1005" s="8">
        <v>135.81</v>
      </c>
      <c r="P1005" s="8">
        <v>12.68</v>
      </c>
      <c r="Q1005" s="8">
        <v>149.07</v>
      </c>
      <c r="R1005" s="8">
        <v>93.83</v>
      </c>
      <c r="S1005" s="8" t="e">
        <v>#N/A</v>
      </c>
      <c r="T1005" s="8" t="e">
        <v>#N/A</v>
      </c>
      <c r="U1005" s="8">
        <v>91.33</v>
      </c>
      <c r="V1005" s="8">
        <v>169.47</v>
      </c>
      <c r="W1005" s="8" t="e">
        <v>#N/A</v>
      </c>
      <c r="X1005" s="8">
        <v>148.71</v>
      </c>
      <c r="Y1005" s="8">
        <v>29.04</v>
      </c>
      <c r="Z1005" s="8" t="e">
        <v>#N/A</v>
      </c>
      <c r="AA1005" s="8">
        <v>118.22</v>
      </c>
      <c r="AB1005" s="8">
        <v>96.48</v>
      </c>
      <c r="AC1005" s="12" t="e">
        <v>#N/A</v>
      </c>
      <c r="AD1005" s="12" t="e">
        <v>#N/A</v>
      </c>
      <c r="AE1005" s="12" t="e">
        <v>#N/A</v>
      </c>
      <c r="AF1005" s="16"/>
    </row>
    <row r="1006" spans="4:32" x14ac:dyDescent="0.2">
      <c r="D1006" s="11">
        <v>30249</v>
      </c>
      <c r="E1006" s="8">
        <v>145.44999999999999</v>
      </c>
      <c r="F1006" s="8">
        <v>168.18</v>
      </c>
      <c r="G1006" s="8">
        <v>359.4</v>
      </c>
      <c r="H1006" s="8">
        <v>144.09</v>
      </c>
      <c r="I1006" s="8">
        <v>116.73</v>
      </c>
      <c r="J1006" s="8">
        <v>234.04</v>
      </c>
      <c r="K1006" s="8">
        <v>33.47</v>
      </c>
      <c r="L1006" s="8" t="e">
        <v>#N/A</v>
      </c>
      <c r="M1006" s="8">
        <v>145.44999999999999</v>
      </c>
      <c r="N1006" s="8" t="e">
        <v>#N/A</v>
      </c>
      <c r="O1006" s="8">
        <v>134.07</v>
      </c>
      <c r="P1006" s="8">
        <v>12.51</v>
      </c>
      <c r="Q1006" s="8">
        <v>146.13999999999999</v>
      </c>
      <c r="R1006" s="8">
        <v>92.18</v>
      </c>
      <c r="S1006" s="8" t="e">
        <v>#N/A</v>
      </c>
      <c r="T1006" s="8" t="e">
        <v>#N/A</v>
      </c>
      <c r="U1006" s="8">
        <v>91.07</v>
      </c>
      <c r="V1006" s="8">
        <v>168.18</v>
      </c>
      <c r="W1006" s="8" t="e">
        <v>#N/A</v>
      </c>
      <c r="X1006" s="8">
        <v>145.44999999999999</v>
      </c>
      <c r="Y1006" s="8">
        <v>29.05</v>
      </c>
      <c r="Z1006" s="8" t="e">
        <v>#N/A</v>
      </c>
      <c r="AA1006" s="8">
        <v>116.73</v>
      </c>
      <c r="AB1006" s="8">
        <v>95.6</v>
      </c>
      <c r="AC1006" s="12" t="e">
        <v>#N/A</v>
      </c>
      <c r="AD1006" s="12" t="e">
        <v>#N/A</v>
      </c>
      <c r="AE1006" s="12" t="e">
        <v>#N/A</v>
      </c>
      <c r="AF1006" s="16"/>
    </row>
    <row r="1007" spans="4:32" x14ac:dyDescent="0.2">
      <c r="D1007" s="11">
        <v>30250</v>
      </c>
      <c r="E1007" s="8">
        <v>145.66999999999999</v>
      </c>
      <c r="F1007" s="8">
        <v>168.45</v>
      </c>
      <c r="G1007" s="8">
        <v>354.69</v>
      </c>
      <c r="H1007" s="8">
        <v>144.1</v>
      </c>
      <c r="I1007" s="8">
        <v>115.64</v>
      </c>
      <c r="J1007" s="8">
        <v>231.46</v>
      </c>
      <c r="K1007" s="8">
        <v>33.14</v>
      </c>
      <c r="L1007" s="8" t="e">
        <v>#N/A</v>
      </c>
      <c r="M1007" s="8">
        <v>145.66999999999999</v>
      </c>
      <c r="N1007" s="8" t="e">
        <v>#N/A</v>
      </c>
      <c r="O1007" s="8">
        <v>133.07</v>
      </c>
      <c r="P1007" s="8">
        <v>12.37</v>
      </c>
      <c r="Q1007" s="8">
        <v>144.54</v>
      </c>
      <c r="R1007" s="8">
        <v>91.17</v>
      </c>
      <c r="S1007" s="8" t="e">
        <v>#N/A</v>
      </c>
      <c r="T1007" s="8" t="e">
        <v>#N/A</v>
      </c>
      <c r="U1007" s="8">
        <v>90.07</v>
      </c>
      <c r="V1007" s="8">
        <v>168.45</v>
      </c>
      <c r="W1007" s="8" t="e">
        <v>#N/A</v>
      </c>
      <c r="X1007" s="8">
        <v>145.66999999999999</v>
      </c>
      <c r="Y1007" s="8">
        <v>28.7</v>
      </c>
      <c r="Z1007" s="8" t="e">
        <v>#N/A</v>
      </c>
      <c r="AA1007" s="8">
        <v>115.64</v>
      </c>
      <c r="AB1007" s="8">
        <v>95.05</v>
      </c>
      <c r="AC1007" s="12" t="e">
        <v>#N/A</v>
      </c>
      <c r="AD1007" s="12" t="e">
        <v>#N/A</v>
      </c>
      <c r="AE1007" s="12" t="e">
        <v>#N/A</v>
      </c>
      <c r="AF1007" s="16"/>
    </row>
    <row r="1008" spans="4:32" x14ac:dyDescent="0.2">
      <c r="D1008" s="11">
        <v>30251</v>
      </c>
      <c r="E1008" s="8">
        <v>145.15</v>
      </c>
      <c r="F1008" s="8">
        <v>167.84</v>
      </c>
      <c r="G1008" s="8">
        <v>358.6</v>
      </c>
      <c r="H1008" s="8">
        <v>143.28</v>
      </c>
      <c r="I1008" s="8">
        <v>117.1</v>
      </c>
      <c r="J1008" s="8">
        <v>234.46</v>
      </c>
      <c r="K1008" s="8">
        <v>33.58</v>
      </c>
      <c r="L1008" s="8" t="e">
        <v>#N/A</v>
      </c>
      <c r="M1008" s="8">
        <v>145.15</v>
      </c>
      <c r="N1008" s="8" t="e">
        <v>#N/A</v>
      </c>
      <c r="O1008" s="8">
        <v>134.51</v>
      </c>
      <c r="P1008" s="8">
        <v>12.51</v>
      </c>
      <c r="Q1008" s="8">
        <v>146.21</v>
      </c>
      <c r="R1008" s="8">
        <v>92.22</v>
      </c>
      <c r="S1008" s="8" t="e">
        <v>#N/A</v>
      </c>
      <c r="T1008" s="8" t="e">
        <v>#N/A</v>
      </c>
      <c r="U1008" s="8">
        <v>91.11</v>
      </c>
      <c r="V1008" s="8">
        <v>167.84</v>
      </c>
      <c r="W1008" s="8" t="e">
        <v>#N/A</v>
      </c>
      <c r="X1008" s="8">
        <v>145.15</v>
      </c>
      <c r="Y1008" s="8">
        <v>29.06</v>
      </c>
      <c r="Z1008" s="8" t="e">
        <v>#N/A</v>
      </c>
      <c r="AA1008" s="8">
        <v>117.1</v>
      </c>
      <c r="AB1008" s="8">
        <v>96.07</v>
      </c>
      <c r="AC1008" s="12" t="e">
        <v>#N/A</v>
      </c>
      <c r="AD1008" s="12" t="e">
        <v>#N/A</v>
      </c>
      <c r="AE1008" s="12" t="e">
        <v>#N/A</v>
      </c>
      <c r="AF1008" s="16"/>
    </row>
    <row r="1009" spans="4:32" x14ac:dyDescent="0.2">
      <c r="D1009" s="11">
        <v>30252</v>
      </c>
      <c r="E1009" s="8">
        <v>145.33000000000001</v>
      </c>
      <c r="F1009" s="8">
        <v>168.04</v>
      </c>
      <c r="G1009" s="8">
        <v>357.26</v>
      </c>
      <c r="H1009" s="8">
        <v>144.21</v>
      </c>
      <c r="I1009" s="8">
        <v>115.97</v>
      </c>
      <c r="J1009" s="8">
        <v>234.25</v>
      </c>
      <c r="K1009" s="8">
        <v>33.32</v>
      </c>
      <c r="L1009" s="8" t="e">
        <v>#N/A</v>
      </c>
      <c r="M1009" s="8">
        <v>145.33000000000001</v>
      </c>
      <c r="N1009" s="8" t="e">
        <v>#N/A</v>
      </c>
      <c r="O1009" s="8">
        <v>133.19999999999999</v>
      </c>
      <c r="P1009" s="8">
        <v>12.46</v>
      </c>
      <c r="Q1009" s="8">
        <v>145.58000000000001</v>
      </c>
      <c r="R1009" s="8">
        <v>91.83</v>
      </c>
      <c r="S1009" s="8" t="e">
        <v>#N/A</v>
      </c>
      <c r="T1009" s="8" t="e">
        <v>#N/A</v>
      </c>
      <c r="U1009" s="8">
        <v>90.72</v>
      </c>
      <c r="V1009" s="8">
        <v>168.04</v>
      </c>
      <c r="W1009" s="8" t="e">
        <v>#N/A</v>
      </c>
      <c r="X1009" s="8">
        <v>145.33000000000001</v>
      </c>
      <c r="Y1009" s="8">
        <v>28.82</v>
      </c>
      <c r="Z1009" s="8" t="e">
        <v>#N/A</v>
      </c>
      <c r="AA1009" s="8">
        <v>115.97</v>
      </c>
      <c r="AB1009" s="8">
        <v>95.42</v>
      </c>
      <c r="AC1009" s="12" t="e">
        <v>#N/A</v>
      </c>
      <c r="AD1009" s="12" t="e">
        <v>#N/A</v>
      </c>
      <c r="AE1009" s="12" t="e">
        <v>#N/A</v>
      </c>
      <c r="AF1009" s="16"/>
    </row>
    <row r="1010" spans="4:32" x14ac:dyDescent="0.2">
      <c r="D1010" s="11">
        <v>30253</v>
      </c>
      <c r="E1010" s="8">
        <v>147.06</v>
      </c>
      <c r="F1010" s="8">
        <v>170.05</v>
      </c>
      <c r="G1010" s="8">
        <v>360.05</v>
      </c>
      <c r="H1010" s="8">
        <v>145.91</v>
      </c>
      <c r="I1010" s="8">
        <v>116.98</v>
      </c>
      <c r="J1010" s="8">
        <v>235.54</v>
      </c>
      <c r="K1010" s="8">
        <v>33.590000000000003</v>
      </c>
      <c r="L1010" s="8" t="e">
        <v>#N/A</v>
      </c>
      <c r="M1010" s="8">
        <v>147.06</v>
      </c>
      <c r="N1010" s="8" t="e">
        <v>#N/A</v>
      </c>
      <c r="O1010" s="8">
        <v>134.38</v>
      </c>
      <c r="P1010" s="8">
        <v>12.57</v>
      </c>
      <c r="Q1010" s="8">
        <v>146.88</v>
      </c>
      <c r="R1010" s="8">
        <v>92.65</v>
      </c>
      <c r="S1010" s="8" t="e">
        <v>#N/A</v>
      </c>
      <c r="T1010" s="8" t="e">
        <v>#N/A</v>
      </c>
      <c r="U1010" s="8">
        <v>90.82</v>
      </c>
      <c r="V1010" s="8">
        <v>170.05</v>
      </c>
      <c r="W1010" s="8" t="e">
        <v>#N/A</v>
      </c>
      <c r="X1010" s="8">
        <v>147.06</v>
      </c>
      <c r="Y1010" s="8">
        <v>29.17</v>
      </c>
      <c r="Z1010" s="8" t="e">
        <v>#N/A</v>
      </c>
      <c r="AA1010" s="8">
        <v>116.98</v>
      </c>
      <c r="AB1010" s="8">
        <v>96.03</v>
      </c>
      <c r="AC1010" s="12" t="e">
        <v>#N/A</v>
      </c>
      <c r="AD1010" s="12" t="e">
        <v>#N/A</v>
      </c>
      <c r="AE1010" s="12" t="e">
        <v>#N/A</v>
      </c>
      <c r="AF1010" s="16"/>
    </row>
    <row r="1011" spans="4:32" x14ac:dyDescent="0.2">
      <c r="D1011" s="11">
        <v>30256</v>
      </c>
      <c r="E1011" s="8">
        <v>148.44999999999999</v>
      </c>
      <c r="F1011" s="8">
        <v>171.77</v>
      </c>
      <c r="G1011" s="8">
        <v>362.87</v>
      </c>
      <c r="H1011" s="8">
        <v>146.80000000000001</v>
      </c>
      <c r="I1011" s="8">
        <v>118.07</v>
      </c>
      <c r="J1011" s="8">
        <v>236.9</v>
      </c>
      <c r="K1011" s="8">
        <v>33.76</v>
      </c>
      <c r="L1011" s="8" t="e">
        <v>#N/A</v>
      </c>
      <c r="M1011" s="8">
        <v>148.44999999999999</v>
      </c>
      <c r="N1011" s="8" t="e">
        <v>#N/A</v>
      </c>
      <c r="O1011" s="8">
        <v>135.66</v>
      </c>
      <c r="P1011" s="8">
        <v>12.66</v>
      </c>
      <c r="Q1011" s="8">
        <v>147.86000000000001</v>
      </c>
      <c r="R1011" s="8">
        <v>92.89</v>
      </c>
      <c r="S1011" s="8" t="e">
        <v>#N/A</v>
      </c>
      <c r="T1011" s="8" t="e">
        <v>#N/A</v>
      </c>
      <c r="U1011" s="8">
        <v>91.53</v>
      </c>
      <c r="V1011" s="8">
        <v>171.77</v>
      </c>
      <c r="W1011" s="8" t="e">
        <v>#N/A</v>
      </c>
      <c r="X1011" s="8">
        <v>148.44999999999999</v>
      </c>
      <c r="Y1011" s="8">
        <v>29.38</v>
      </c>
      <c r="Z1011" s="8" t="e">
        <v>#N/A</v>
      </c>
      <c r="AA1011" s="8">
        <v>118.07</v>
      </c>
      <c r="AB1011" s="8">
        <v>97.05</v>
      </c>
      <c r="AC1011" s="12" t="e">
        <v>#N/A</v>
      </c>
      <c r="AD1011" s="12" t="e">
        <v>#N/A</v>
      </c>
      <c r="AE1011" s="12" t="e">
        <v>#N/A</v>
      </c>
      <c r="AF1011" s="16"/>
    </row>
    <row r="1012" spans="4:32" x14ac:dyDescent="0.2">
      <c r="D1012" s="11">
        <v>30257</v>
      </c>
      <c r="E1012" s="8">
        <v>149.76</v>
      </c>
      <c r="F1012" s="8">
        <v>173.28</v>
      </c>
      <c r="G1012" s="8">
        <v>366.12</v>
      </c>
      <c r="H1012" s="8">
        <v>147.91999999999999</v>
      </c>
      <c r="I1012" s="8">
        <v>119.2</v>
      </c>
      <c r="J1012" s="8">
        <v>238.63</v>
      </c>
      <c r="K1012" s="8">
        <v>34.25</v>
      </c>
      <c r="L1012" s="8" t="e">
        <v>#N/A</v>
      </c>
      <c r="M1012" s="8">
        <v>149.76</v>
      </c>
      <c r="N1012" s="8" t="e">
        <v>#N/A</v>
      </c>
      <c r="O1012" s="8">
        <v>137.41</v>
      </c>
      <c r="P1012" s="8">
        <v>12.79</v>
      </c>
      <c r="Q1012" s="8">
        <v>149.35</v>
      </c>
      <c r="R1012" s="8">
        <v>93.82</v>
      </c>
      <c r="S1012" s="8" t="e">
        <v>#N/A</v>
      </c>
      <c r="T1012" s="8" t="e">
        <v>#N/A</v>
      </c>
      <c r="U1012" s="8">
        <v>92.45</v>
      </c>
      <c r="V1012" s="8">
        <v>173.28</v>
      </c>
      <c r="W1012" s="8" t="e">
        <v>#N/A</v>
      </c>
      <c r="X1012" s="8">
        <v>149.76</v>
      </c>
      <c r="Y1012" s="8">
        <v>29.68</v>
      </c>
      <c r="Z1012" s="8" t="e">
        <v>#N/A</v>
      </c>
      <c r="AA1012" s="8">
        <v>119.2</v>
      </c>
      <c r="AB1012" s="8">
        <v>98.14</v>
      </c>
      <c r="AC1012" s="12" t="e">
        <v>#N/A</v>
      </c>
      <c r="AD1012" s="12" t="e">
        <v>#N/A</v>
      </c>
      <c r="AE1012" s="12" t="e">
        <v>#N/A</v>
      </c>
      <c r="AF1012" s="16"/>
    </row>
    <row r="1013" spans="4:32" x14ac:dyDescent="0.2">
      <c r="D1013" s="11">
        <v>30258</v>
      </c>
      <c r="E1013" s="8">
        <v>148.54</v>
      </c>
      <c r="F1013" s="8">
        <v>171.87</v>
      </c>
      <c r="G1013" s="8">
        <v>369.51</v>
      </c>
      <c r="H1013" s="8">
        <v>147.15</v>
      </c>
      <c r="I1013" s="8">
        <v>119.75</v>
      </c>
      <c r="J1013" s="8">
        <v>241.27</v>
      </c>
      <c r="K1013" s="8">
        <v>34.479999999999997</v>
      </c>
      <c r="L1013" s="8" t="e">
        <v>#N/A</v>
      </c>
      <c r="M1013" s="8">
        <v>148.54</v>
      </c>
      <c r="N1013" s="8" t="e">
        <v>#N/A</v>
      </c>
      <c r="O1013" s="8">
        <v>137.99</v>
      </c>
      <c r="P1013" s="8">
        <v>12.89</v>
      </c>
      <c r="Q1013" s="8">
        <v>150.49</v>
      </c>
      <c r="R1013" s="8">
        <v>94.53</v>
      </c>
      <c r="S1013" s="8" t="e">
        <v>#N/A</v>
      </c>
      <c r="T1013" s="8" t="e">
        <v>#N/A</v>
      </c>
      <c r="U1013" s="8">
        <v>93.15</v>
      </c>
      <c r="V1013" s="8">
        <v>171.87</v>
      </c>
      <c r="W1013" s="8" t="e">
        <v>#N/A</v>
      </c>
      <c r="X1013" s="8">
        <v>148.54</v>
      </c>
      <c r="Y1013" s="8">
        <v>29.78</v>
      </c>
      <c r="Z1013" s="8" t="e">
        <v>#N/A</v>
      </c>
      <c r="AA1013" s="8">
        <v>119.75</v>
      </c>
      <c r="AB1013" s="8">
        <v>98.69</v>
      </c>
      <c r="AC1013" s="12" t="e">
        <v>#N/A</v>
      </c>
      <c r="AD1013" s="12" t="e">
        <v>#N/A</v>
      </c>
      <c r="AE1013" s="12" t="e">
        <v>#N/A</v>
      </c>
      <c r="AF1013" s="16"/>
    </row>
    <row r="1014" spans="4:32" x14ac:dyDescent="0.2">
      <c r="D1014" s="11">
        <v>30259</v>
      </c>
      <c r="E1014" s="8">
        <v>147.59</v>
      </c>
      <c r="F1014" s="8">
        <v>170.76</v>
      </c>
      <c r="G1014" s="8">
        <v>364.07</v>
      </c>
      <c r="H1014" s="8">
        <v>147.30000000000001</v>
      </c>
      <c r="I1014" s="8">
        <v>117.93</v>
      </c>
      <c r="J1014" s="8">
        <v>239.68</v>
      </c>
      <c r="K1014" s="8">
        <v>34</v>
      </c>
      <c r="L1014" s="8" t="e">
        <v>#N/A</v>
      </c>
      <c r="M1014" s="8">
        <v>147.59</v>
      </c>
      <c r="N1014" s="8" t="e">
        <v>#N/A</v>
      </c>
      <c r="O1014" s="8">
        <v>135.93</v>
      </c>
      <c r="P1014" s="8">
        <v>12.76</v>
      </c>
      <c r="Q1014" s="8">
        <v>148.99</v>
      </c>
      <c r="R1014" s="8">
        <v>93.6</v>
      </c>
      <c r="S1014" s="8" t="e">
        <v>#N/A</v>
      </c>
      <c r="T1014" s="8" t="e">
        <v>#N/A</v>
      </c>
      <c r="U1014" s="8">
        <v>92.23</v>
      </c>
      <c r="V1014" s="8">
        <v>170.76</v>
      </c>
      <c r="W1014" s="8" t="e">
        <v>#N/A</v>
      </c>
      <c r="X1014" s="8">
        <v>147.59</v>
      </c>
      <c r="Y1014" s="8">
        <v>29.12</v>
      </c>
      <c r="Z1014" s="8" t="e">
        <v>#N/A</v>
      </c>
      <c r="AA1014" s="8">
        <v>117.93</v>
      </c>
      <c r="AB1014" s="8">
        <v>97.11</v>
      </c>
      <c r="AC1014" s="12" t="e">
        <v>#N/A</v>
      </c>
      <c r="AD1014" s="12" t="e">
        <v>#N/A</v>
      </c>
      <c r="AE1014" s="12" t="e">
        <v>#N/A</v>
      </c>
      <c r="AF1014" s="16"/>
    </row>
    <row r="1015" spans="4:32" x14ac:dyDescent="0.2">
      <c r="D1015" s="11">
        <v>30260</v>
      </c>
      <c r="E1015" s="8">
        <v>145.07</v>
      </c>
      <c r="F1015" s="8">
        <v>167.85</v>
      </c>
      <c r="G1015" s="8">
        <v>360.03</v>
      </c>
      <c r="H1015" s="8">
        <v>145.13999999999999</v>
      </c>
      <c r="I1015" s="8">
        <v>117.01</v>
      </c>
      <c r="J1015" s="8">
        <v>238.08</v>
      </c>
      <c r="K1015" s="8">
        <v>33.79</v>
      </c>
      <c r="L1015" s="8" t="e">
        <v>#N/A</v>
      </c>
      <c r="M1015" s="8">
        <v>145.07</v>
      </c>
      <c r="N1015" s="8" t="e">
        <v>#N/A</v>
      </c>
      <c r="O1015" s="8">
        <v>134.94999999999999</v>
      </c>
      <c r="P1015" s="8">
        <v>12.7</v>
      </c>
      <c r="Q1015" s="8">
        <v>148.30000000000001</v>
      </c>
      <c r="R1015" s="8">
        <v>93.16</v>
      </c>
      <c r="S1015" s="8" t="e">
        <v>#N/A</v>
      </c>
      <c r="T1015" s="8" t="e">
        <v>#N/A</v>
      </c>
      <c r="U1015" s="8">
        <v>91.8</v>
      </c>
      <c r="V1015" s="8">
        <v>167.85</v>
      </c>
      <c r="W1015" s="8" t="e">
        <v>#N/A</v>
      </c>
      <c r="X1015" s="8">
        <v>145.07</v>
      </c>
      <c r="Y1015" s="8">
        <v>28.88</v>
      </c>
      <c r="Z1015" s="8" t="e">
        <v>#N/A</v>
      </c>
      <c r="AA1015" s="8">
        <v>117.01</v>
      </c>
      <c r="AB1015" s="8">
        <v>96.77</v>
      </c>
      <c r="AC1015" s="12" t="e">
        <v>#N/A</v>
      </c>
      <c r="AD1015" s="12" t="e">
        <v>#N/A</v>
      </c>
      <c r="AE1015" s="12" t="e">
        <v>#N/A</v>
      </c>
      <c r="AF1015" s="16"/>
    </row>
    <row r="1016" spans="4:32" x14ac:dyDescent="0.2">
      <c r="D1016" s="11">
        <v>30263</v>
      </c>
      <c r="E1016" s="8">
        <v>141.5</v>
      </c>
      <c r="F1016" s="8">
        <v>166.62</v>
      </c>
      <c r="G1016" s="8">
        <v>349.14</v>
      </c>
      <c r="H1016" s="8">
        <v>142.38999999999999</v>
      </c>
      <c r="I1016" s="8">
        <v>113.72</v>
      </c>
      <c r="J1016" s="8">
        <v>232.66</v>
      </c>
      <c r="K1016" s="8">
        <v>32.659999999999997</v>
      </c>
      <c r="L1016" s="8" t="e">
        <v>#N/A</v>
      </c>
      <c r="M1016" s="8">
        <v>141.5</v>
      </c>
      <c r="N1016" s="8" t="e">
        <v>#N/A</v>
      </c>
      <c r="O1016" s="8">
        <v>131.1</v>
      </c>
      <c r="P1016" s="8">
        <v>12.27</v>
      </c>
      <c r="Q1016" s="8">
        <v>142.87</v>
      </c>
      <c r="R1016" s="8">
        <v>89.9</v>
      </c>
      <c r="S1016" s="8" t="e">
        <v>#N/A</v>
      </c>
      <c r="T1016" s="8" t="e">
        <v>#N/A</v>
      </c>
      <c r="U1016" s="8">
        <v>89.71</v>
      </c>
      <c r="V1016" s="8">
        <v>166.62</v>
      </c>
      <c r="W1016" s="8" t="e">
        <v>#N/A</v>
      </c>
      <c r="X1016" s="8">
        <v>141.5</v>
      </c>
      <c r="Y1016" s="8">
        <v>28.05</v>
      </c>
      <c r="Z1016" s="8" t="e">
        <v>#N/A</v>
      </c>
      <c r="AA1016" s="8">
        <v>113.72</v>
      </c>
      <c r="AB1016" s="8">
        <v>93.82</v>
      </c>
      <c r="AC1016" s="12" t="e">
        <v>#N/A</v>
      </c>
      <c r="AD1016" s="12" t="e">
        <v>#N/A</v>
      </c>
      <c r="AE1016" s="12" t="e">
        <v>#N/A</v>
      </c>
      <c r="AF1016" s="16"/>
    </row>
    <row r="1017" spans="4:32" x14ac:dyDescent="0.2">
      <c r="D1017" s="11">
        <v>30264</v>
      </c>
      <c r="E1017" s="8">
        <v>142.19999999999999</v>
      </c>
      <c r="F1017" s="8">
        <v>167.44</v>
      </c>
      <c r="G1017" s="8">
        <v>343.13</v>
      </c>
      <c r="H1017" s="8">
        <v>142.52000000000001</v>
      </c>
      <c r="I1017" s="8">
        <v>112.92</v>
      </c>
      <c r="J1017" s="8">
        <v>229.78</v>
      </c>
      <c r="K1017" s="8">
        <v>32.65</v>
      </c>
      <c r="L1017" s="8" t="e">
        <v>#N/A</v>
      </c>
      <c r="M1017" s="8">
        <v>142.19999999999999</v>
      </c>
      <c r="N1017" s="8" t="e">
        <v>#N/A</v>
      </c>
      <c r="O1017" s="8">
        <v>130.4</v>
      </c>
      <c r="P1017" s="8">
        <v>12.19</v>
      </c>
      <c r="Q1017" s="8">
        <v>141.97</v>
      </c>
      <c r="R1017" s="8">
        <v>89.33</v>
      </c>
      <c r="S1017" s="8" t="e">
        <v>#N/A</v>
      </c>
      <c r="T1017" s="8" t="e">
        <v>#N/A</v>
      </c>
      <c r="U1017" s="8">
        <v>89.14</v>
      </c>
      <c r="V1017" s="8">
        <v>167.44</v>
      </c>
      <c r="W1017" s="8" t="e">
        <v>#N/A</v>
      </c>
      <c r="X1017" s="8">
        <v>142.19999999999999</v>
      </c>
      <c r="Y1017" s="8">
        <v>27.86</v>
      </c>
      <c r="Z1017" s="8" t="e">
        <v>#N/A</v>
      </c>
      <c r="AA1017" s="8">
        <v>112.92</v>
      </c>
      <c r="AB1017" s="8">
        <v>93.15</v>
      </c>
      <c r="AC1017" s="12" t="e">
        <v>#N/A</v>
      </c>
      <c r="AD1017" s="12" t="e">
        <v>#N/A</v>
      </c>
      <c r="AE1017" s="12" t="e">
        <v>#N/A</v>
      </c>
      <c r="AF1017" s="16"/>
    </row>
    <row r="1018" spans="4:32" x14ac:dyDescent="0.2">
      <c r="D1018" s="11">
        <v>30265</v>
      </c>
      <c r="E1018" s="8">
        <v>142.81</v>
      </c>
      <c r="F1018" s="8">
        <v>168.15</v>
      </c>
      <c r="G1018" s="8">
        <v>339.88</v>
      </c>
      <c r="H1018" s="8">
        <v>142.83000000000001</v>
      </c>
      <c r="I1018" s="8">
        <v>113.73</v>
      </c>
      <c r="J1018" s="8">
        <v>231.04</v>
      </c>
      <c r="K1018" s="8">
        <v>32.770000000000003</v>
      </c>
      <c r="L1018" s="8" t="e">
        <v>#N/A</v>
      </c>
      <c r="M1018" s="8">
        <v>142.81</v>
      </c>
      <c r="N1018" s="8" t="e">
        <v>#N/A</v>
      </c>
      <c r="O1018" s="8">
        <v>131.41</v>
      </c>
      <c r="P1018" s="8">
        <v>12.23</v>
      </c>
      <c r="Q1018" s="8">
        <v>142.36000000000001</v>
      </c>
      <c r="R1018" s="8">
        <v>89.57</v>
      </c>
      <c r="S1018" s="8" t="e">
        <v>#N/A</v>
      </c>
      <c r="T1018" s="8" t="e">
        <v>#N/A</v>
      </c>
      <c r="U1018" s="8">
        <v>89.39</v>
      </c>
      <c r="V1018" s="8">
        <v>168.15</v>
      </c>
      <c r="W1018" s="8" t="e">
        <v>#N/A</v>
      </c>
      <c r="X1018" s="8">
        <v>142.81</v>
      </c>
      <c r="Y1018" s="8">
        <v>27.89</v>
      </c>
      <c r="Z1018" s="8" t="e">
        <v>#N/A</v>
      </c>
      <c r="AA1018" s="8">
        <v>113.73</v>
      </c>
      <c r="AB1018" s="8">
        <v>93.27</v>
      </c>
      <c r="AC1018" s="12" t="e">
        <v>#N/A</v>
      </c>
      <c r="AD1018" s="12" t="e">
        <v>#N/A</v>
      </c>
      <c r="AE1018" s="12" t="e">
        <v>#N/A</v>
      </c>
      <c r="AF1018" s="16"/>
    </row>
    <row r="1019" spans="4:32" x14ac:dyDescent="0.2">
      <c r="D1019" s="11">
        <v>30266</v>
      </c>
      <c r="E1019" s="8">
        <v>139.41999999999999</v>
      </c>
      <c r="F1019" s="8">
        <v>164.16</v>
      </c>
      <c r="G1019" s="8">
        <v>334.97</v>
      </c>
      <c r="H1019" s="8">
        <v>140.03</v>
      </c>
      <c r="I1019" s="8">
        <v>112.91</v>
      </c>
      <c r="J1019" s="8">
        <v>229.61</v>
      </c>
      <c r="K1019" s="8">
        <v>32.479999999999997</v>
      </c>
      <c r="L1019" s="8" t="e">
        <v>#N/A</v>
      </c>
      <c r="M1019" s="8">
        <v>139.41999999999999</v>
      </c>
      <c r="N1019" s="8" t="e">
        <v>#N/A</v>
      </c>
      <c r="O1019" s="8">
        <v>130.06</v>
      </c>
      <c r="P1019" s="8">
        <v>12.16</v>
      </c>
      <c r="Q1019" s="8">
        <v>141.58000000000001</v>
      </c>
      <c r="R1019" s="8">
        <v>89.08</v>
      </c>
      <c r="S1019" s="8" t="e">
        <v>#N/A</v>
      </c>
      <c r="T1019" s="8" t="e">
        <v>#N/A</v>
      </c>
      <c r="U1019" s="8">
        <v>88.89</v>
      </c>
      <c r="V1019" s="8">
        <v>164.16</v>
      </c>
      <c r="W1019" s="8" t="e">
        <v>#N/A</v>
      </c>
      <c r="X1019" s="8">
        <v>139.41999999999999</v>
      </c>
      <c r="Y1019" s="8">
        <v>27.62</v>
      </c>
      <c r="Z1019" s="8" t="e">
        <v>#N/A</v>
      </c>
      <c r="AA1019" s="8">
        <v>112.91</v>
      </c>
      <c r="AB1019" s="8">
        <v>92.39</v>
      </c>
      <c r="AC1019" s="12" t="e">
        <v>#N/A</v>
      </c>
      <c r="AD1019" s="12" t="e">
        <v>#N/A</v>
      </c>
      <c r="AE1019" s="12" t="e">
        <v>#N/A</v>
      </c>
      <c r="AF1019" s="16"/>
    </row>
    <row r="1020" spans="4:32" x14ac:dyDescent="0.2">
      <c r="D1020" s="11">
        <v>30267</v>
      </c>
      <c r="E1020" s="8">
        <v>138.29</v>
      </c>
      <c r="F1020" s="8">
        <v>162.83000000000001</v>
      </c>
      <c r="G1020" s="8">
        <v>330.11</v>
      </c>
      <c r="H1020" s="8">
        <v>139.15</v>
      </c>
      <c r="I1020" s="8">
        <v>110.65</v>
      </c>
      <c r="J1020" s="8">
        <v>224.75</v>
      </c>
      <c r="K1020" s="8">
        <v>31.98</v>
      </c>
      <c r="L1020" s="8" t="e">
        <v>#N/A</v>
      </c>
      <c r="M1020" s="8">
        <v>138.29</v>
      </c>
      <c r="N1020" s="8" t="e">
        <v>#N/A</v>
      </c>
      <c r="O1020" s="8">
        <v>127.3</v>
      </c>
      <c r="P1020" s="8">
        <v>11.94</v>
      </c>
      <c r="Q1020" s="8">
        <v>139.05000000000001</v>
      </c>
      <c r="R1020" s="8">
        <v>87.49</v>
      </c>
      <c r="S1020" s="8" t="e">
        <v>#N/A</v>
      </c>
      <c r="T1020" s="8" t="e">
        <v>#N/A</v>
      </c>
      <c r="U1020" s="8">
        <v>87.31</v>
      </c>
      <c r="V1020" s="8">
        <v>162.83000000000001</v>
      </c>
      <c r="W1020" s="8" t="e">
        <v>#N/A</v>
      </c>
      <c r="X1020" s="8">
        <v>138.29</v>
      </c>
      <c r="Y1020" s="8">
        <v>27.08</v>
      </c>
      <c r="Z1020" s="8" t="e">
        <v>#N/A</v>
      </c>
      <c r="AA1020" s="8">
        <v>110.65</v>
      </c>
      <c r="AB1020" s="8">
        <v>90.54</v>
      </c>
      <c r="AC1020" s="12" t="e">
        <v>#N/A</v>
      </c>
      <c r="AD1020" s="12" t="e">
        <v>#N/A</v>
      </c>
      <c r="AE1020" s="12" t="e">
        <v>#N/A</v>
      </c>
      <c r="AF1020" s="16"/>
    </row>
    <row r="1021" spans="4:32" x14ac:dyDescent="0.2">
      <c r="D1021" s="11">
        <v>30270</v>
      </c>
      <c r="E1021" s="8">
        <v>140.11000000000001</v>
      </c>
      <c r="F1021" s="8">
        <v>166.16</v>
      </c>
      <c r="G1021" s="8">
        <v>333.23</v>
      </c>
      <c r="H1021" s="8">
        <v>142.66999999999999</v>
      </c>
      <c r="I1021" s="8">
        <v>111.72</v>
      </c>
      <c r="J1021" s="8">
        <v>227.17</v>
      </c>
      <c r="K1021" s="8">
        <v>32.450000000000003</v>
      </c>
      <c r="L1021" s="8" t="e">
        <v>#N/A</v>
      </c>
      <c r="M1021" s="8">
        <v>140.11000000000001</v>
      </c>
      <c r="N1021" s="8" t="e">
        <v>#N/A</v>
      </c>
      <c r="O1021" s="8">
        <v>128.83000000000001</v>
      </c>
      <c r="P1021" s="8">
        <v>12.06</v>
      </c>
      <c r="Q1021" s="8">
        <v>140.44</v>
      </c>
      <c r="R1021" s="8">
        <v>88.51</v>
      </c>
      <c r="S1021" s="8" t="e">
        <v>#N/A</v>
      </c>
      <c r="T1021" s="8" t="e">
        <v>#N/A</v>
      </c>
      <c r="U1021" s="8">
        <v>89.34</v>
      </c>
      <c r="V1021" s="8">
        <v>166.16</v>
      </c>
      <c r="W1021" s="8" t="e">
        <v>#N/A</v>
      </c>
      <c r="X1021" s="8">
        <v>140.11000000000001</v>
      </c>
      <c r="Y1021" s="8">
        <v>27.37</v>
      </c>
      <c r="Z1021" s="8" t="e">
        <v>#N/A</v>
      </c>
      <c r="AA1021" s="8">
        <v>111.72</v>
      </c>
      <c r="AB1021" s="8">
        <v>91.7</v>
      </c>
      <c r="AC1021" s="12" t="e">
        <v>#N/A</v>
      </c>
      <c r="AD1021" s="12" t="e">
        <v>#N/A</v>
      </c>
      <c r="AE1021" s="12" t="e">
        <v>#N/A</v>
      </c>
      <c r="AF1021" s="16"/>
    </row>
    <row r="1022" spans="4:32" x14ac:dyDescent="0.2">
      <c r="D1022" s="11">
        <v>30271</v>
      </c>
      <c r="E1022" s="8">
        <v>141.59</v>
      </c>
      <c r="F1022" s="8">
        <v>167.91</v>
      </c>
      <c r="G1022" s="8">
        <v>328.38</v>
      </c>
      <c r="H1022" s="8">
        <v>145.24</v>
      </c>
      <c r="I1022" s="8">
        <v>112.12</v>
      </c>
      <c r="J1022" s="8">
        <v>223.21</v>
      </c>
      <c r="K1022" s="8">
        <v>32.479999999999997</v>
      </c>
      <c r="L1022" s="8" t="e">
        <v>#N/A</v>
      </c>
      <c r="M1022" s="8">
        <v>141.59</v>
      </c>
      <c r="N1022" s="8" t="e">
        <v>#N/A</v>
      </c>
      <c r="O1022" s="8">
        <v>128.88999999999999</v>
      </c>
      <c r="P1022" s="8">
        <v>12.13</v>
      </c>
      <c r="Q1022" s="8">
        <v>141.31</v>
      </c>
      <c r="R1022" s="8">
        <v>89.06</v>
      </c>
      <c r="S1022" s="8" t="e">
        <v>#N/A</v>
      </c>
      <c r="T1022" s="8" t="e">
        <v>#N/A</v>
      </c>
      <c r="U1022" s="8">
        <v>89.89</v>
      </c>
      <c r="V1022" s="8">
        <v>167.91</v>
      </c>
      <c r="W1022" s="8" t="e">
        <v>#N/A</v>
      </c>
      <c r="X1022" s="8">
        <v>141.59</v>
      </c>
      <c r="Y1022" s="8">
        <v>27.22</v>
      </c>
      <c r="Z1022" s="8" t="e">
        <v>#N/A</v>
      </c>
      <c r="AA1022" s="8">
        <v>112.12</v>
      </c>
      <c r="AB1022" s="8">
        <v>91.52</v>
      </c>
      <c r="AC1022" s="12" t="e">
        <v>#N/A</v>
      </c>
      <c r="AD1022" s="12" t="e">
        <v>#N/A</v>
      </c>
      <c r="AE1022" s="12" t="e">
        <v>#N/A</v>
      </c>
      <c r="AF1022" s="16"/>
    </row>
    <row r="1023" spans="4:32" x14ac:dyDescent="0.2">
      <c r="D1023" s="11">
        <v>30272</v>
      </c>
      <c r="E1023" s="8">
        <v>143.33000000000001</v>
      </c>
      <c r="F1023" s="8">
        <v>169.97</v>
      </c>
      <c r="G1023" s="8">
        <v>334.61</v>
      </c>
      <c r="H1023" s="8">
        <v>148.94999999999999</v>
      </c>
      <c r="I1023" s="8">
        <v>114.26</v>
      </c>
      <c r="J1023" s="8">
        <v>229.81</v>
      </c>
      <c r="K1023" s="8">
        <v>33.29</v>
      </c>
      <c r="L1023" s="8" t="e">
        <v>#N/A</v>
      </c>
      <c r="M1023" s="8">
        <v>143.33000000000001</v>
      </c>
      <c r="N1023" s="8" t="e">
        <v>#N/A</v>
      </c>
      <c r="O1023" s="8">
        <v>131.28</v>
      </c>
      <c r="P1023" s="8">
        <v>12.56</v>
      </c>
      <c r="Q1023" s="8">
        <v>146.21</v>
      </c>
      <c r="R1023" s="8">
        <v>92.15</v>
      </c>
      <c r="S1023" s="8" t="e">
        <v>#N/A</v>
      </c>
      <c r="T1023" s="8" t="e">
        <v>#N/A</v>
      </c>
      <c r="U1023" s="8">
        <v>93.01</v>
      </c>
      <c r="V1023" s="8">
        <v>169.97</v>
      </c>
      <c r="W1023" s="8" t="e">
        <v>#N/A</v>
      </c>
      <c r="X1023" s="8">
        <v>143.33000000000001</v>
      </c>
      <c r="Y1023" s="8">
        <v>27.75</v>
      </c>
      <c r="Z1023" s="8" t="e">
        <v>#N/A</v>
      </c>
      <c r="AA1023" s="8">
        <v>114.26</v>
      </c>
      <c r="AB1023" s="8">
        <v>93.18</v>
      </c>
      <c r="AC1023" s="12" t="e">
        <v>#N/A</v>
      </c>
      <c r="AD1023" s="12" t="e">
        <v>#N/A</v>
      </c>
      <c r="AE1023" s="12" t="e">
        <v>#N/A</v>
      </c>
      <c r="AF1023" s="16"/>
    </row>
    <row r="1024" spans="4:32" x14ac:dyDescent="0.2">
      <c r="D1024" s="11">
        <v>30273</v>
      </c>
      <c r="E1024" s="8">
        <v>141.94</v>
      </c>
      <c r="F1024" s="8">
        <v>168.32</v>
      </c>
      <c r="G1024" s="8">
        <v>331.44</v>
      </c>
      <c r="H1024" s="8">
        <v>147.32</v>
      </c>
      <c r="I1024" s="8">
        <v>113.41</v>
      </c>
      <c r="J1024" s="8">
        <v>227.8</v>
      </c>
      <c r="K1024" s="8">
        <v>32.770000000000003</v>
      </c>
      <c r="L1024" s="8" t="e">
        <v>#N/A</v>
      </c>
      <c r="M1024" s="8">
        <v>141.94</v>
      </c>
      <c r="N1024" s="8" t="e">
        <v>#N/A</v>
      </c>
      <c r="O1024" s="8">
        <v>130.29</v>
      </c>
      <c r="P1024" s="8">
        <v>12.44</v>
      </c>
      <c r="Q1024" s="8">
        <v>144.82</v>
      </c>
      <c r="R1024" s="8">
        <v>91.27</v>
      </c>
      <c r="S1024" s="8" t="e">
        <v>#N/A</v>
      </c>
      <c r="T1024" s="8" t="e">
        <v>#N/A</v>
      </c>
      <c r="U1024" s="8">
        <v>92.13</v>
      </c>
      <c r="V1024" s="8">
        <v>168.32</v>
      </c>
      <c r="W1024" s="8" t="e">
        <v>#N/A</v>
      </c>
      <c r="X1024" s="8">
        <v>141.94</v>
      </c>
      <c r="Y1024" s="8">
        <v>27.46</v>
      </c>
      <c r="Z1024" s="8" t="e">
        <v>#N/A</v>
      </c>
      <c r="AA1024" s="8">
        <v>113.41</v>
      </c>
      <c r="AB1024" s="8">
        <v>92.57</v>
      </c>
      <c r="AC1024" s="12" t="e">
        <v>#N/A</v>
      </c>
      <c r="AD1024" s="12" t="e">
        <v>#N/A</v>
      </c>
      <c r="AE1024" s="12" t="e">
        <v>#N/A</v>
      </c>
      <c r="AF1024" s="16"/>
    </row>
    <row r="1025" spans="4:32" x14ac:dyDescent="0.2">
      <c r="D1025" s="11">
        <v>30274</v>
      </c>
      <c r="E1025" s="8">
        <v>145.1</v>
      </c>
      <c r="F1025" s="8">
        <v>172.07</v>
      </c>
      <c r="G1025" s="8">
        <v>331.11</v>
      </c>
      <c r="H1025" s="8">
        <v>148.61000000000001</v>
      </c>
      <c r="I1025" s="8">
        <v>115.18</v>
      </c>
      <c r="J1025" s="8">
        <v>230.04</v>
      </c>
      <c r="K1025" s="8">
        <v>33.159999999999997</v>
      </c>
      <c r="L1025" s="8" t="e">
        <v>#N/A</v>
      </c>
      <c r="M1025" s="8">
        <v>145.1</v>
      </c>
      <c r="N1025" s="8" t="e">
        <v>#N/A</v>
      </c>
      <c r="O1025" s="8">
        <v>132.69</v>
      </c>
      <c r="P1025" s="8">
        <v>12.51</v>
      </c>
      <c r="Q1025" s="8">
        <v>145.63</v>
      </c>
      <c r="R1025" s="8">
        <v>91.78</v>
      </c>
      <c r="S1025" s="8" t="e">
        <v>#N/A</v>
      </c>
      <c r="T1025" s="8" t="e">
        <v>#N/A</v>
      </c>
      <c r="U1025" s="8">
        <v>92.64</v>
      </c>
      <c r="V1025" s="8">
        <v>172.07</v>
      </c>
      <c r="W1025" s="8" t="e">
        <v>#N/A</v>
      </c>
      <c r="X1025" s="8">
        <v>145.1</v>
      </c>
      <c r="Y1025" s="8">
        <v>27.67</v>
      </c>
      <c r="Z1025" s="8" t="e">
        <v>#N/A</v>
      </c>
      <c r="AA1025" s="8">
        <v>115.18</v>
      </c>
      <c r="AB1025" s="8">
        <v>93.91</v>
      </c>
      <c r="AC1025" s="12" t="e">
        <v>#N/A</v>
      </c>
      <c r="AD1025" s="12" t="e">
        <v>#N/A</v>
      </c>
      <c r="AE1025" s="12" t="e">
        <v>#N/A</v>
      </c>
      <c r="AF1025" s="16"/>
    </row>
    <row r="1026" spans="4:32" x14ac:dyDescent="0.2">
      <c r="D1026" s="11">
        <v>30277</v>
      </c>
      <c r="E1026" s="8">
        <v>142.63</v>
      </c>
      <c r="F1026" s="8">
        <v>165.42</v>
      </c>
      <c r="G1026" s="8">
        <v>324.44</v>
      </c>
      <c r="H1026" s="8">
        <v>148.83000000000001</v>
      </c>
      <c r="I1026" s="8">
        <v>114.57</v>
      </c>
      <c r="J1026" s="8">
        <v>229.07</v>
      </c>
      <c r="K1026" s="8">
        <v>33.11</v>
      </c>
      <c r="L1026" s="8" t="e">
        <v>#N/A</v>
      </c>
      <c r="M1026" s="8">
        <v>142.63</v>
      </c>
      <c r="N1026" s="8" t="e">
        <v>#N/A</v>
      </c>
      <c r="O1026" s="8">
        <v>131.71</v>
      </c>
      <c r="P1026" s="8">
        <v>12.34</v>
      </c>
      <c r="Q1026" s="8">
        <v>143.58000000000001</v>
      </c>
      <c r="R1026" s="8">
        <v>90.49</v>
      </c>
      <c r="S1026" s="8" t="e">
        <v>#N/A</v>
      </c>
      <c r="T1026" s="8" t="e">
        <v>#N/A</v>
      </c>
      <c r="U1026" s="8">
        <v>93.57</v>
      </c>
      <c r="V1026" s="8">
        <v>165.42</v>
      </c>
      <c r="W1026" s="8" t="e">
        <v>#N/A</v>
      </c>
      <c r="X1026" s="8">
        <v>142.63</v>
      </c>
      <c r="Y1026" s="8">
        <v>27.48</v>
      </c>
      <c r="Z1026" s="8" t="e">
        <v>#N/A</v>
      </c>
      <c r="AA1026" s="8">
        <v>114.57</v>
      </c>
      <c r="AB1026" s="8">
        <v>92.72</v>
      </c>
      <c r="AC1026" s="12" t="e">
        <v>#N/A</v>
      </c>
      <c r="AD1026" s="12" t="e">
        <v>#N/A</v>
      </c>
      <c r="AE1026" s="12" t="e">
        <v>#N/A</v>
      </c>
      <c r="AF1026" s="16"/>
    </row>
    <row r="1027" spans="4:32" x14ac:dyDescent="0.2">
      <c r="D1027" s="11">
        <v>30278</v>
      </c>
      <c r="E1027" s="8">
        <v>141.07</v>
      </c>
      <c r="F1027" s="8">
        <v>163.61000000000001</v>
      </c>
      <c r="G1027" s="8">
        <v>320.74</v>
      </c>
      <c r="H1027" s="8">
        <v>147.11000000000001</v>
      </c>
      <c r="I1027" s="8">
        <v>112.23</v>
      </c>
      <c r="J1027" s="8">
        <v>224.59</v>
      </c>
      <c r="K1027" s="8">
        <v>32.409999999999997</v>
      </c>
      <c r="L1027" s="8" t="e">
        <v>#N/A</v>
      </c>
      <c r="M1027" s="8">
        <v>141.07</v>
      </c>
      <c r="N1027" s="8" t="e">
        <v>#N/A</v>
      </c>
      <c r="O1027" s="8">
        <v>128.94</v>
      </c>
      <c r="P1027" s="8">
        <v>12.07</v>
      </c>
      <c r="Q1027" s="8">
        <v>140.47</v>
      </c>
      <c r="R1027" s="8">
        <v>88.53</v>
      </c>
      <c r="S1027" s="8" t="e">
        <v>#N/A</v>
      </c>
      <c r="T1027" s="8" t="e">
        <v>#N/A</v>
      </c>
      <c r="U1027" s="8">
        <v>91.54</v>
      </c>
      <c r="V1027" s="8">
        <v>163.61000000000001</v>
      </c>
      <c r="W1027" s="8" t="e">
        <v>#N/A</v>
      </c>
      <c r="X1027" s="8">
        <v>141.07</v>
      </c>
      <c r="Y1027" s="8">
        <v>26.82</v>
      </c>
      <c r="Z1027" s="8" t="e">
        <v>#N/A</v>
      </c>
      <c r="AA1027" s="8">
        <v>112.23</v>
      </c>
      <c r="AB1027" s="8">
        <v>91.04</v>
      </c>
      <c r="AC1027" s="12" t="e">
        <v>#N/A</v>
      </c>
      <c r="AD1027" s="12" t="e">
        <v>#N/A</v>
      </c>
      <c r="AE1027" s="12" t="e">
        <v>#N/A</v>
      </c>
      <c r="AF1027" s="16"/>
    </row>
    <row r="1028" spans="4:32" x14ac:dyDescent="0.2">
      <c r="D1028" s="11">
        <v>30279</v>
      </c>
      <c r="E1028" s="8">
        <v>142.19999999999999</v>
      </c>
      <c r="F1028" s="8">
        <v>164.92</v>
      </c>
      <c r="G1028" s="8">
        <v>312.18</v>
      </c>
      <c r="H1028" s="8">
        <v>148.01</v>
      </c>
      <c r="I1028" s="8">
        <v>112.4</v>
      </c>
      <c r="J1028" s="8">
        <v>221.81</v>
      </c>
      <c r="K1028" s="8">
        <v>32.33</v>
      </c>
      <c r="L1028" s="8" t="e">
        <v>#N/A</v>
      </c>
      <c r="M1028" s="8">
        <v>142.19999999999999</v>
      </c>
      <c r="N1028" s="8" t="e">
        <v>#N/A</v>
      </c>
      <c r="O1028" s="8">
        <v>129.08000000000001</v>
      </c>
      <c r="P1028" s="8">
        <v>12.04</v>
      </c>
      <c r="Q1028" s="8">
        <v>140.13999999999999</v>
      </c>
      <c r="R1028" s="8">
        <v>88.33</v>
      </c>
      <c r="S1028" s="8" t="e">
        <v>#N/A</v>
      </c>
      <c r="T1028" s="8" t="e">
        <v>#N/A</v>
      </c>
      <c r="U1028" s="8">
        <v>91.33</v>
      </c>
      <c r="V1028" s="8">
        <v>164.92</v>
      </c>
      <c r="W1028" s="8" t="e">
        <v>#N/A</v>
      </c>
      <c r="X1028" s="8">
        <v>142.19999999999999</v>
      </c>
      <c r="Y1028" s="8">
        <v>26.75</v>
      </c>
      <c r="Z1028" s="8" t="e">
        <v>#N/A</v>
      </c>
      <c r="AA1028" s="8">
        <v>112.4</v>
      </c>
      <c r="AB1028" s="8">
        <v>90.69</v>
      </c>
      <c r="AC1028" s="12" t="e">
        <v>#N/A</v>
      </c>
      <c r="AD1028" s="12" t="e">
        <v>#N/A</v>
      </c>
      <c r="AE1028" s="12" t="e">
        <v>#N/A</v>
      </c>
      <c r="AF1028" s="16"/>
    </row>
    <row r="1029" spans="4:32" x14ac:dyDescent="0.2">
      <c r="D1029" s="11">
        <v>30280</v>
      </c>
      <c r="E1029" s="8">
        <v>142.63</v>
      </c>
      <c r="F1029" s="8">
        <v>165.42</v>
      </c>
      <c r="G1029" s="8">
        <v>315.14</v>
      </c>
      <c r="H1029" s="8">
        <v>149.84</v>
      </c>
      <c r="I1029" s="8">
        <v>114.63</v>
      </c>
      <c r="J1029" s="8">
        <v>224.25</v>
      </c>
      <c r="K1029" s="8">
        <v>33.090000000000003</v>
      </c>
      <c r="L1029" s="8" t="e">
        <v>#N/A</v>
      </c>
      <c r="M1029" s="8">
        <v>142.63</v>
      </c>
      <c r="N1029" s="8" t="e">
        <v>#N/A</v>
      </c>
      <c r="O1029" s="8">
        <v>130.79</v>
      </c>
      <c r="P1029" s="8">
        <v>12.33</v>
      </c>
      <c r="Q1029" s="8">
        <v>143.44</v>
      </c>
      <c r="R1029" s="8">
        <v>90.4</v>
      </c>
      <c r="S1029" s="8" t="e">
        <v>#N/A</v>
      </c>
      <c r="T1029" s="8" t="e">
        <v>#N/A</v>
      </c>
      <c r="U1029" s="8">
        <v>93.48</v>
      </c>
      <c r="V1029" s="8">
        <v>165.42</v>
      </c>
      <c r="W1029" s="8" t="e">
        <v>#N/A</v>
      </c>
      <c r="X1029" s="8">
        <v>142.63</v>
      </c>
      <c r="Y1029" s="8">
        <v>27.17</v>
      </c>
      <c r="Z1029" s="8" t="e">
        <v>#N/A</v>
      </c>
      <c r="AA1029" s="8">
        <v>114.63</v>
      </c>
      <c r="AB1029" s="8">
        <v>91.75</v>
      </c>
      <c r="AC1029" s="12" t="e">
        <v>#N/A</v>
      </c>
      <c r="AD1029" s="12" t="e">
        <v>#N/A</v>
      </c>
      <c r="AE1029" s="12" t="e">
        <v>#N/A</v>
      </c>
      <c r="AF1029" s="16"/>
    </row>
    <row r="1030" spans="4:32" x14ac:dyDescent="0.2">
      <c r="D1030" s="11">
        <v>30281</v>
      </c>
      <c r="E1030" s="8">
        <v>145.15</v>
      </c>
      <c r="F1030" s="8">
        <v>168.35</v>
      </c>
      <c r="G1030" s="8">
        <v>318.79000000000002</v>
      </c>
      <c r="H1030" s="8">
        <v>151.6</v>
      </c>
      <c r="I1030" s="8">
        <v>115.82</v>
      </c>
      <c r="J1030" s="8">
        <v>225.01</v>
      </c>
      <c r="K1030" s="8">
        <v>32.869999999999997</v>
      </c>
      <c r="L1030" s="8" t="e">
        <v>#N/A</v>
      </c>
      <c r="M1030" s="8">
        <v>145.15</v>
      </c>
      <c r="N1030" s="8" t="e">
        <v>#N/A</v>
      </c>
      <c r="O1030" s="8">
        <v>131.78</v>
      </c>
      <c r="P1030" s="8">
        <v>12.36</v>
      </c>
      <c r="Q1030" s="8">
        <v>143.82</v>
      </c>
      <c r="R1030" s="8">
        <v>90.65</v>
      </c>
      <c r="S1030" s="8" t="e">
        <v>#N/A</v>
      </c>
      <c r="T1030" s="8" t="e">
        <v>#N/A</v>
      </c>
      <c r="U1030" s="8">
        <v>93.73</v>
      </c>
      <c r="V1030" s="8">
        <v>168.35</v>
      </c>
      <c r="W1030" s="8" t="e">
        <v>#N/A</v>
      </c>
      <c r="X1030" s="8">
        <v>145.15</v>
      </c>
      <c r="Y1030" s="8">
        <v>27.3</v>
      </c>
      <c r="Z1030" s="8" t="e">
        <v>#N/A</v>
      </c>
      <c r="AA1030" s="8">
        <v>115.82</v>
      </c>
      <c r="AB1030" s="8">
        <v>92.46</v>
      </c>
      <c r="AC1030" s="12" t="e">
        <v>#N/A</v>
      </c>
      <c r="AD1030" s="12" t="e">
        <v>#N/A</v>
      </c>
      <c r="AE1030" s="12" t="e">
        <v>#N/A</v>
      </c>
      <c r="AF1030" s="16"/>
    </row>
    <row r="1031" spans="4:32" x14ac:dyDescent="0.2">
      <c r="D1031" s="11">
        <v>30284</v>
      </c>
      <c r="E1031" s="8">
        <v>150.80000000000001</v>
      </c>
      <c r="F1031" s="8">
        <v>171.9</v>
      </c>
      <c r="G1031" s="8">
        <v>330.19</v>
      </c>
      <c r="H1031" s="8">
        <v>156.13</v>
      </c>
      <c r="I1031" s="8">
        <v>120.13</v>
      </c>
      <c r="J1031" s="8">
        <v>231.03</v>
      </c>
      <c r="K1031" s="8">
        <v>34.01</v>
      </c>
      <c r="L1031" s="8" t="e">
        <v>#N/A</v>
      </c>
      <c r="M1031" s="8">
        <v>150.80000000000001</v>
      </c>
      <c r="N1031" s="8" t="e">
        <v>#N/A</v>
      </c>
      <c r="O1031" s="8">
        <v>136.63</v>
      </c>
      <c r="P1031" s="8">
        <v>12.8</v>
      </c>
      <c r="Q1031" s="8">
        <v>148.96</v>
      </c>
      <c r="R1031" s="8">
        <v>93.84</v>
      </c>
      <c r="S1031" s="8" t="e">
        <v>#N/A</v>
      </c>
      <c r="T1031" s="8" t="e">
        <v>#N/A</v>
      </c>
      <c r="U1031" s="8">
        <v>96.23</v>
      </c>
      <c r="V1031" s="8">
        <v>171.9</v>
      </c>
      <c r="W1031" s="8" t="e">
        <v>#N/A</v>
      </c>
      <c r="X1031" s="8">
        <v>150.80000000000001</v>
      </c>
      <c r="Y1031" s="8">
        <v>28.1</v>
      </c>
      <c r="Z1031" s="8" t="e">
        <v>#N/A</v>
      </c>
      <c r="AA1031" s="8">
        <v>120.13</v>
      </c>
      <c r="AB1031" s="8">
        <v>95.59</v>
      </c>
      <c r="AC1031" s="12" t="e">
        <v>#N/A</v>
      </c>
      <c r="AD1031" s="12" t="e">
        <v>#N/A</v>
      </c>
      <c r="AE1031" s="12" t="e">
        <v>#N/A</v>
      </c>
      <c r="AF1031" s="16"/>
    </row>
    <row r="1032" spans="4:32" x14ac:dyDescent="0.2">
      <c r="D1032" s="11">
        <v>30285</v>
      </c>
      <c r="E1032" s="8">
        <v>151.49</v>
      </c>
      <c r="F1032" s="8">
        <v>172.69</v>
      </c>
      <c r="G1032" s="8">
        <v>329.85</v>
      </c>
      <c r="H1032" s="8">
        <v>155.25</v>
      </c>
      <c r="I1032" s="8">
        <v>119.95</v>
      </c>
      <c r="J1032" s="8">
        <v>229.86</v>
      </c>
      <c r="K1032" s="8">
        <v>33.75</v>
      </c>
      <c r="L1032" s="8" t="e">
        <v>#N/A</v>
      </c>
      <c r="M1032" s="8">
        <v>151.49</v>
      </c>
      <c r="N1032" s="8" t="e">
        <v>#N/A</v>
      </c>
      <c r="O1032" s="8">
        <v>135.99</v>
      </c>
      <c r="P1032" s="8">
        <v>12.66</v>
      </c>
      <c r="Q1032" s="8">
        <v>147.34</v>
      </c>
      <c r="R1032" s="8">
        <v>92.82</v>
      </c>
      <c r="S1032" s="8" t="e">
        <v>#N/A</v>
      </c>
      <c r="T1032" s="8" t="e">
        <v>#N/A</v>
      </c>
      <c r="U1032" s="8">
        <v>92.14</v>
      </c>
      <c r="V1032" s="8">
        <v>172.69</v>
      </c>
      <c r="W1032" s="8" t="e">
        <v>#N/A</v>
      </c>
      <c r="X1032" s="8">
        <v>151.49</v>
      </c>
      <c r="Y1032" s="8">
        <v>27.96</v>
      </c>
      <c r="Z1032" s="8" t="e">
        <v>#N/A</v>
      </c>
      <c r="AA1032" s="8">
        <v>119.95</v>
      </c>
      <c r="AB1032" s="8">
        <v>95.65</v>
      </c>
      <c r="AC1032" s="12" t="e">
        <v>#N/A</v>
      </c>
      <c r="AD1032" s="12" t="e">
        <v>#N/A</v>
      </c>
      <c r="AE1032" s="12" t="e">
        <v>#N/A</v>
      </c>
      <c r="AF1032" s="16"/>
    </row>
    <row r="1033" spans="4:32" x14ac:dyDescent="0.2">
      <c r="D1033" s="11">
        <v>30286</v>
      </c>
      <c r="E1033" s="8">
        <v>152.97</v>
      </c>
      <c r="F1033" s="8">
        <v>174.38</v>
      </c>
      <c r="G1033" s="8">
        <v>338.32</v>
      </c>
      <c r="H1033" s="8">
        <v>156.29</v>
      </c>
      <c r="I1033" s="8">
        <v>123.65</v>
      </c>
      <c r="J1033" s="8">
        <v>236.15</v>
      </c>
      <c r="K1033" s="8">
        <v>34.729999999999997</v>
      </c>
      <c r="L1033" s="8" t="e">
        <v>#N/A</v>
      </c>
      <c r="M1033" s="8">
        <v>152.97</v>
      </c>
      <c r="N1033" s="8" t="e">
        <v>#N/A</v>
      </c>
      <c r="O1033" s="8">
        <v>140.53</v>
      </c>
      <c r="P1033" s="8">
        <v>12.97</v>
      </c>
      <c r="Q1033" s="8">
        <v>150.93</v>
      </c>
      <c r="R1033" s="8">
        <v>95.08</v>
      </c>
      <c r="S1033" s="8" t="e">
        <v>#N/A</v>
      </c>
      <c r="T1033" s="8" t="e">
        <v>#N/A</v>
      </c>
      <c r="U1033" s="8">
        <v>94.39</v>
      </c>
      <c r="V1033" s="8">
        <v>174.38</v>
      </c>
      <c r="W1033" s="8" t="e">
        <v>#N/A</v>
      </c>
      <c r="X1033" s="8">
        <v>152.97</v>
      </c>
      <c r="Y1033" s="8">
        <v>28.58</v>
      </c>
      <c r="Z1033" s="8" t="e">
        <v>#N/A</v>
      </c>
      <c r="AA1033" s="8">
        <v>123.65</v>
      </c>
      <c r="AB1033" s="8">
        <v>97.69</v>
      </c>
      <c r="AC1033" s="12" t="e">
        <v>#N/A</v>
      </c>
      <c r="AD1033" s="12" t="e">
        <v>#N/A</v>
      </c>
      <c r="AE1033" s="12" t="e">
        <v>#N/A</v>
      </c>
      <c r="AF1033" s="16"/>
    </row>
    <row r="1034" spans="4:32" x14ac:dyDescent="0.2">
      <c r="D1034" s="11">
        <v>30287</v>
      </c>
      <c r="E1034" s="8">
        <v>155.06</v>
      </c>
      <c r="F1034" s="8">
        <v>176.75</v>
      </c>
      <c r="G1034" s="8">
        <v>334.4</v>
      </c>
      <c r="H1034" s="8">
        <v>158.13</v>
      </c>
      <c r="I1034" s="8">
        <v>122.03</v>
      </c>
      <c r="J1034" s="8">
        <v>231.9</v>
      </c>
      <c r="K1034" s="8">
        <v>34.33</v>
      </c>
      <c r="L1034" s="8" t="e">
        <v>#N/A</v>
      </c>
      <c r="M1034" s="8">
        <v>155.06</v>
      </c>
      <c r="N1034" s="8" t="e">
        <v>#N/A</v>
      </c>
      <c r="O1034" s="8">
        <v>138.97</v>
      </c>
      <c r="P1034" s="8">
        <v>12.82</v>
      </c>
      <c r="Q1034" s="8">
        <v>149.18</v>
      </c>
      <c r="R1034" s="8">
        <v>93.98</v>
      </c>
      <c r="S1034" s="8" t="e">
        <v>#N/A</v>
      </c>
      <c r="T1034" s="8" t="e">
        <v>#N/A</v>
      </c>
      <c r="U1034" s="8">
        <v>93.29</v>
      </c>
      <c r="V1034" s="8">
        <v>176.75</v>
      </c>
      <c r="W1034" s="8" t="e">
        <v>#N/A</v>
      </c>
      <c r="X1034" s="8">
        <v>155.06</v>
      </c>
      <c r="Y1034" s="8">
        <v>28.38</v>
      </c>
      <c r="Z1034" s="8" t="e">
        <v>#N/A</v>
      </c>
      <c r="AA1034" s="8">
        <v>122.03</v>
      </c>
      <c r="AB1034" s="8">
        <v>96.62</v>
      </c>
      <c r="AC1034" s="12" t="e">
        <v>#N/A</v>
      </c>
      <c r="AD1034" s="12" t="e">
        <v>#N/A</v>
      </c>
      <c r="AE1034" s="12" t="e">
        <v>#N/A</v>
      </c>
      <c r="AF1034" s="16"/>
    </row>
    <row r="1035" spans="4:32" x14ac:dyDescent="0.2">
      <c r="D1035" s="11">
        <v>30288</v>
      </c>
      <c r="E1035" s="8">
        <v>153.32</v>
      </c>
      <c r="F1035" s="8">
        <v>174.77</v>
      </c>
      <c r="G1035" s="8">
        <v>334.62</v>
      </c>
      <c r="H1035" s="8">
        <v>155.44999999999999</v>
      </c>
      <c r="I1035" s="8">
        <v>123.17</v>
      </c>
      <c r="J1035" s="8">
        <v>231.33</v>
      </c>
      <c r="K1035" s="8">
        <v>34.74</v>
      </c>
      <c r="L1035" s="8" t="e">
        <v>#N/A</v>
      </c>
      <c r="M1035" s="8">
        <v>153.32</v>
      </c>
      <c r="N1035" s="8" t="e">
        <v>#N/A</v>
      </c>
      <c r="O1035" s="8">
        <v>140.71</v>
      </c>
      <c r="P1035" s="8">
        <v>12.89</v>
      </c>
      <c r="Q1035" s="8">
        <v>150.02000000000001</v>
      </c>
      <c r="R1035" s="8">
        <v>94.51</v>
      </c>
      <c r="S1035" s="8" t="e">
        <v>#N/A</v>
      </c>
      <c r="T1035" s="8" t="e">
        <v>#N/A</v>
      </c>
      <c r="U1035" s="8">
        <v>93.82</v>
      </c>
      <c r="V1035" s="8">
        <v>174.77</v>
      </c>
      <c r="W1035" s="8" t="e">
        <v>#N/A</v>
      </c>
      <c r="X1035" s="8">
        <v>153.32</v>
      </c>
      <c r="Y1035" s="8">
        <v>28.37</v>
      </c>
      <c r="Z1035" s="8" t="e">
        <v>#N/A</v>
      </c>
      <c r="AA1035" s="8">
        <v>123.17</v>
      </c>
      <c r="AB1035" s="8">
        <v>97.42</v>
      </c>
      <c r="AC1035" s="12" t="e">
        <v>#N/A</v>
      </c>
      <c r="AD1035" s="12" t="e">
        <v>#N/A</v>
      </c>
      <c r="AE1035" s="12" t="e">
        <v>#N/A</v>
      </c>
      <c r="AF1035" s="16"/>
    </row>
    <row r="1036" spans="4:32" x14ac:dyDescent="0.2">
      <c r="D1036" s="11">
        <v>30291</v>
      </c>
      <c r="E1036" s="8">
        <v>154.71</v>
      </c>
      <c r="F1036" s="8">
        <v>174.51</v>
      </c>
      <c r="G1036" s="8">
        <v>334.73</v>
      </c>
      <c r="H1036" s="8">
        <v>158.84</v>
      </c>
      <c r="I1036" s="8">
        <v>124.36</v>
      </c>
      <c r="J1036" s="8">
        <v>232.37</v>
      </c>
      <c r="K1036" s="8">
        <v>35.03</v>
      </c>
      <c r="L1036" s="8" t="e">
        <v>#N/A</v>
      </c>
      <c r="M1036" s="8">
        <v>154.71</v>
      </c>
      <c r="N1036" s="8" t="e">
        <v>#N/A</v>
      </c>
      <c r="O1036" s="8">
        <v>141.80000000000001</v>
      </c>
      <c r="P1036" s="8">
        <v>13.33</v>
      </c>
      <c r="Q1036" s="8">
        <v>154.57</v>
      </c>
      <c r="R1036" s="8">
        <v>97.14</v>
      </c>
      <c r="S1036" s="8" t="e">
        <v>#N/A</v>
      </c>
      <c r="T1036" s="8" t="e">
        <v>#N/A</v>
      </c>
      <c r="U1036" s="8">
        <v>95.5</v>
      </c>
      <c r="V1036" s="8">
        <v>174.51</v>
      </c>
      <c r="W1036" s="8" t="e">
        <v>#N/A</v>
      </c>
      <c r="X1036" s="8">
        <v>154.71</v>
      </c>
      <c r="Y1036" s="8">
        <v>28.51</v>
      </c>
      <c r="Z1036" s="8" t="e">
        <v>#N/A</v>
      </c>
      <c r="AA1036" s="8">
        <v>124.36</v>
      </c>
      <c r="AB1036" s="8">
        <v>98.38</v>
      </c>
      <c r="AC1036" s="12" t="e">
        <v>#N/A</v>
      </c>
      <c r="AD1036" s="12" t="e">
        <v>#N/A</v>
      </c>
      <c r="AE1036" s="12" t="e">
        <v>#N/A</v>
      </c>
      <c r="AF1036" s="16"/>
    </row>
    <row r="1037" spans="4:32" x14ac:dyDescent="0.2">
      <c r="D1037" s="11">
        <v>30292</v>
      </c>
      <c r="E1037" s="8">
        <v>157.91999999999999</v>
      </c>
      <c r="F1037" s="8">
        <v>178.14</v>
      </c>
      <c r="G1037" s="8">
        <v>342.3</v>
      </c>
      <c r="H1037" s="8">
        <v>160.94999999999999</v>
      </c>
      <c r="I1037" s="8">
        <v>128.99</v>
      </c>
      <c r="J1037" s="8">
        <v>238.52</v>
      </c>
      <c r="K1037" s="8">
        <v>36.08</v>
      </c>
      <c r="L1037" s="8" t="e">
        <v>#N/A</v>
      </c>
      <c r="M1037" s="8">
        <v>157.91999999999999</v>
      </c>
      <c r="N1037" s="8" t="e">
        <v>#N/A</v>
      </c>
      <c r="O1037" s="8">
        <v>145.66</v>
      </c>
      <c r="P1037" s="8">
        <v>13.68</v>
      </c>
      <c r="Q1037" s="8">
        <v>158.66999999999999</v>
      </c>
      <c r="R1037" s="8">
        <v>99.72</v>
      </c>
      <c r="S1037" s="8" t="e">
        <v>#N/A</v>
      </c>
      <c r="T1037" s="8" t="e">
        <v>#N/A</v>
      </c>
      <c r="U1037" s="8">
        <v>98.03</v>
      </c>
      <c r="V1037" s="8">
        <v>178.14</v>
      </c>
      <c r="W1037" s="8" t="e">
        <v>#N/A</v>
      </c>
      <c r="X1037" s="8">
        <v>157.91999999999999</v>
      </c>
      <c r="Y1037" s="8">
        <v>29.44</v>
      </c>
      <c r="Z1037" s="8" t="e">
        <v>#N/A</v>
      </c>
      <c r="AA1037" s="8">
        <v>128.99</v>
      </c>
      <c r="AB1037" s="8">
        <v>100.72</v>
      </c>
      <c r="AC1037" s="12" t="e">
        <v>#N/A</v>
      </c>
      <c r="AD1037" s="12" t="e">
        <v>#N/A</v>
      </c>
      <c r="AE1037" s="12" t="e">
        <v>#N/A</v>
      </c>
      <c r="AF1037" s="16"/>
    </row>
    <row r="1038" spans="4:32" x14ac:dyDescent="0.2">
      <c r="D1038" s="11">
        <v>30293</v>
      </c>
      <c r="E1038" s="8">
        <v>154.62</v>
      </c>
      <c r="F1038" s="8">
        <v>174.41</v>
      </c>
      <c r="G1038" s="8">
        <v>334.98</v>
      </c>
      <c r="H1038" s="8">
        <v>158.07</v>
      </c>
      <c r="I1038" s="8">
        <v>126.12</v>
      </c>
      <c r="J1038" s="8">
        <v>234.96</v>
      </c>
      <c r="K1038" s="8">
        <v>35.82</v>
      </c>
      <c r="L1038" s="8" t="e">
        <v>#N/A</v>
      </c>
      <c r="M1038" s="8">
        <v>154.62</v>
      </c>
      <c r="N1038" s="8" t="e">
        <v>#N/A</v>
      </c>
      <c r="O1038" s="8">
        <v>143.05000000000001</v>
      </c>
      <c r="P1038" s="8">
        <v>13.46</v>
      </c>
      <c r="Q1038" s="8">
        <v>156.06</v>
      </c>
      <c r="R1038" s="8">
        <v>98.08</v>
      </c>
      <c r="S1038" s="8" t="e">
        <v>#N/A</v>
      </c>
      <c r="T1038" s="8" t="e">
        <v>#N/A</v>
      </c>
      <c r="U1038" s="8">
        <v>96.42</v>
      </c>
      <c r="V1038" s="8">
        <v>174.41</v>
      </c>
      <c r="W1038" s="8" t="e">
        <v>#N/A</v>
      </c>
      <c r="X1038" s="8">
        <v>154.62</v>
      </c>
      <c r="Y1038" s="8">
        <v>28.74</v>
      </c>
      <c r="Z1038" s="8" t="e">
        <v>#N/A</v>
      </c>
      <c r="AA1038" s="8">
        <v>126.12</v>
      </c>
      <c r="AB1038" s="8">
        <v>99.74</v>
      </c>
      <c r="AC1038" s="12" t="e">
        <v>#N/A</v>
      </c>
      <c r="AD1038" s="12" t="e">
        <v>#N/A</v>
      </c>
      <c r="AE1038" s="12" t="e">
        <v>#N/A</v>
      </c>
      <c r="AF1038" s="16"/>
    </row>
    <row r="1039" spans="4:32" x14ac:dyDescent="0.2">
      <c r="D1039" s="11">
        <v>30294</v>
      </c>
      <c r="E1039" s="8">
        <v>152.02000000000001</v>
      </c>
      <c r="F1039" s="8">
        <v>171.47</v>
      </c>
      <c r="G1039" s="8">
        <v>334.43</v>
      </c>
      <c r="H1039" s="8">
        <v>156.80000000000001</v>
      </c>
      <c r="I1039" s="8">
        <v>124.08</v>
      </c>
      <c r="J1039" s="8">
        <v>233.88</v>
      </c>
      <c r="K1039" s="8">
        <v>35.049999999999997</v>
      </c>
      <c r="L1039" s="8" t="e">
        <v>#N/A</v>
      </c>
      <c r="M1039" s="8">
        <v>152.02000000000001</v>
      </c>
      <c r="N1039" s="8" t="e">
        <v>#N/A</v>
      </c>
      <c r="O1039" s="8">
        <v>140.88</v>
      </c>
      <c r="P1039" s="8">
        <v>13.38</v>
      </c>
      <c r="Q1039" s="8">
        <v>155.12</v>
      </c>
      <c r="R1039" s="8">
        <v>97.49</v>
      </c>
      <c r="S1039" s="8" t="e">
        <v>#N/A</v>
      </c>
      <c r="T1039" s="8" t="e">
        <v>#N/A</v>
      </c>
      <c r="U1039" s="8">
        <v>95.84</v>
      </c>
      <c r="V1039" s="8">
        <v>171.47</v>
      </c>
      <c r="W1039" s="8" t="e">
        <v>#N/A</v>
      </c>
      <c r="X1039" s="8">
        <v>152.02000000000001</v>
      </c>
      <c r="Y1039" s="8">
        <v>28.49</v>
      </c>
      <c r="Z1039" s="8" t="e">
        <v>#N/A</v>
      </c>
      <c r="AA1039" s="8">
        <v>124.08</v>
      </c>
      <c r="AB1039" s="8">
        <v>97.94</v>
      </c>
      <c r="AC1039" s="12" t="e">
        <v>#N/A</v>
      </c>
      <c r="AD1039" s="12" t="e">
        <v>#N/A</v>
      </c>
      <c r="AE1039" s="12" t="e">
        <v>#N/A</v>
      </c>
      <c r="AF1039" s="16"/>
    </row>
    <row r="1040" spans="4:32" x14ac:dyDescent="0.2">
      <c r="D1040" s="11">
        <v>30295</v>
      </c>
      <c r="E1040" s="8">
        <v>151.41</v>
      </c>
      <c r="F1040" s="8">
        <v>170.79</v>
      </c>
      <c r="G1040" s="8">
        <v>332.1</v>
      </c>
      <c r="H1040" s="8">
        <v>156.13</v>
      </c>
      <c r="I1040" s="8">
        <v>122.76</v>
      </c>
      <c r="J1040" s="8">
        <v>231.61</v>
      </c>
      <c r="K1040" s="8">
        <v>34.9</v>
      </c>
      <c r="L1040" s="8" t="e">
        <v>#N/A</v>
      </c>
      <c r="M1040" s="8">
        <v>151.41</v>
      </c>
      <c r="N1040" s="8" t="e">
        <v>#N/A</v>
      </c>
      <c r="O1040" s="8">
        <v>139.91999999999999</v>
      </c>
      <c r="P1040" s="8">
        <v>13.27</v>
      </c>
      <c r="Q1040" s="8">
        <v>153.84</v>
      </c>
      <c r="R1040" s="8">
        <v>96.68</v>
      </c>
      <c r="S1040" s="8" t="e">
        <v>#N/A</v>
      </c>
      <c r="T1040" s="8" t="e">
        <v>#N/A</v>
      </c>
      <c r="U1040" s="8">
        <v>95.05</v>
      </c>
      <c r="V1040" s="8">
        <v>170.79</v>
      </c>
      <c r="W1040" s="8" t="e">
        <v>#N/A</v>
      </c>
      <c r="X1040" s="8">
        <v>151.41</v>
      </c>
      <c r="Y1040" s="8">
        <v>28.3</v>
      </c>
      <c r="Z1040" s="8" t="e">
        <v>#N/A</v>
      </c>
      <c r="AA1040" s="8">
        <v>122.76</v>
      </c>
      <c r="AB1040" s="8">
        <v>97.19</v>
      </c>
      <c r="AC1040" s="12" t="e">
        <v>#N/A</v>
      </c>
      <c r="AD1040" s="12" t="e">
        <v>#N/A</v>
      </c>
      <c r="AE1040" s="12" t="e">
        <v>#N/A</v>
      </c>
      <c r="AF1040" s="16"/>
    </row>
    <row r="1041" spans="4:32" x14ac:dyDescent="0.2">
      <c r="D1041" s="11">
        <v>30298</v>
      </c>
      <c r="E1041" s="8">
        <v>152.44999999999999</v>
      </c>
      <c r="F1041" s="8">
        <v>175.28</v>
      </c>
      <c r="G1041" s="8">
        <v>333.2</v>
      </c>
      <c r="H1041" s="8">
        <v>158.13</v>
      </c>
      <c r="I1041" s="8">
        <v>122.72</v>
      </c>
      <c r="J1041" s="8">
        <v>235.07</v>
      </c>
      <c r="K1041" s="8">
        <v>34.770000000000003</v>
      </c>
      <c r="L1041" s="8" t="e">
        <v>#N/A</v>
      </c>
      <c r="M1041" s="8">
        <v>152.44999999999999</v>
      </c>
      <c r="N1041" s="8" t="e">
        <v>#N/A</v>
      </c>
      <c r="O1041" s="8">
        <v>139.86000000000001</v>
      </c>
      <c r="P1041" s="8">
        <v>13.14</v>
      </c>
      <c r="Q1041" s="8">
        <v>152.5</v>
      </c>
      <c r="R1041" s="8">
        <v>96.04</v>
      </c>
      <c r="S1041" s="8" t="e">
        <v>#N/A</v>
      </c>
      <c r="T1041" s="8" t="e">
        <v>#N/A</v>
      </c>
      <c r="U1041" s="8">
        <v>95.55</v>
      </c>
      <c r="V1041" s="8">
        <v>175.28</v>
      </c>
      <c r="W1041" s="8" t="e">
        <v>#N/A</v>
      </c>
      <c r="X1041" s="8">
        <v>152.44999999999999</v>
      </c>
      <c r="Y1041" s="8">
        <v>28.41</v>
      </c>
      <c r="Z1041" s="8" t="e">
        <v>#N/A</v>
      </c>
      <c r="AA1041" s="8">
        <v>122.72</v>
      </c>
      <c r="AB1041" s="8">
        <v>97.47</v>
      </c>
      <c r="AC1041" s="12" t="e">
        <v>#N/A</v>
      </c>
      <c r="AD1041" s="12" t="e">
        <v>#N/A</v>
      </c>
      <c r="AE1041" s="12" t="e">
        <v>#N/A</v>
      </c>
      <c r="AF1041" s="16"/>
    </row>
    <row r="1042" spans="4:32" x14ac:dyDescent="0.2">
      <c r="D1042" s="11">
        <v>30299</v>
      </c>
      <c r="E1042" s="8">
        <v>156.15</v>
      </c>
      <c r="F1042" s="8">
        <v>179.54</v>
      </c>
      <c r="G1042" s="8">
        <v>338.32</v>
      </c>
      <c r="H1042" s="8">
        <v>160.82</v>
      </c>
      <c r="I1042" s="8">
        <v>125.64</v>
      </c>
      <c r="J1042" s="8">
        <v>236.7</v>
      </c>
      <c r="K1042" s="8">
        <v>35.630000000000003</v>
      </c>
      <c r="L1042" s="8" t="e">
        <v>#N/A</v>
      </c>
      <c r="M1042" s="8">
        <v>156.15</v>
      </c>
      <c r="N1042" s="8" t="e">
        <v>#N/A</v>
      </c>
      <c r="O1042" s="8">
        <v>143.52000000000001</v>
      </c>
      <c r="P1042" s="8">
        <v>13.36</v>
      </c>
      <c r="Q1042" s="8">
        <v>155.04</v>
      </c>
      <c r="R1042" s="8">
        <v>97.64</v>
      </c>
      <c r="S1042" s="8" t="e">
        <v>#N/A</v>
      </c>
      <c r="T1042" s="8" t="e">
        <v>#N/A</v>
      </c>
      <c r="U1042" s="8">
        <v>97.14</v>
      </c>
      <c r="V1042" s="8">
        <v>179.54</v>
      </c>
      <c r="W1042" s="8" t="e">
        <v>#N/A</v>
      </c>
      <c r="X1042" s="8">
        <v>156.15</v>
      </c>
      <c r="Y1042" s="8">
        <v>28.88</v>
      </c>
      <c r="Z1042" s="8" t="e">
        <v>#N/A</v>
      </c>
      <c r="AA1042" s="8">
        <v>125.64</v>
      </c>
      <c r="AB1042" s="8">
        <v>99.8</v>
      </c>
      <c r="AC1042" s="12" t="e">
        <v>#N/A</v>
      </c>
      <c r="AD1042" s="12" t="e">
        <v>#N/A</v>
      </c>
      <c r="AE1042" s="12" t="e">
        <v>#N/A</v>
      </c>
      <c r="AF1042" s="16"/>
    </row>
    <row r="1043" spans="4:32" x14ac:dyDescent="0.2">
      <c r="D1043" s="11">
        <v>30300</v>
      </c>
      <c r="E1043" s="8">
        <v>152.02000000000001</v>
      </c>
      <c r="F1043" s="8">
        <v>174.78</v>
      </c>
      <c r="G1043" s="8">
        <v>328.49</v>
      </c>
      <c r="H1043" s="8">
        <v>156.9</v>
      </c>
      <c r="I1043" s="8">
        <v>121.9</v>
      </c>
      <c r="J1043" s="8">
        <v>229.99</v>
      </c>
      <c r="K1043" s="8">
        <v>34.630000000000003</v>
      </c>
      <c r="L1043" s="8" t="e">
        <v>#N/A</v>
      </c>
      <c r="M1043" s="8">
        <v>152.02000000000001</v>
      </c>
      <c r="N1043" s="8" t="e">
        <v>#N/A</v>
      </c>
      <c r="O1043" s="8">
        <v>138.78</v>
      </c>
      <c r="P1043" s="8">
        <v>12.97</v>
      </c>
      <c r="Q1043" s="8">
        <v>150.53</v>
      </c>
      <c r="R1043" s="8">
        <v>94.8</v>
      </c>
      <c r="S1043" s="8" t="e">
        <v>#N/A</v>
      </c>
      <c r="T1043" s="8" t="e">
        <v>#N/A</v>
      </c>
      <c r="U1043" s="8">
        <v>94.32</v>
      </c>
      <c r="V1043" s="8">
        <v>174.78</v>
      </c>
      <c r="W1043" s="8" t="e">
        <v>#N/A</v>
      </c>
      <c r="X1043" s="8">
        <v>152.02000000000001</v>
      </c>
      <c r="Y1043" s="8">
        <v>28.05</v>
      </c>
      <c r="Z1043" s="8" t="e">
        <v>#N/A</v>
      </c>
      <c r="AA1043" s="8">
        <v>121.9</v>
      </c>
      <c r="AB1043" s="8">
        <v>96.64</v>
      </c>
      <c r="AC1043" s="12" t="e">
        <v>#N/A</v>
      </c>
      <c r="AD1043" s="12" t="e">
        <v>#N/A</v>
      </c>
      <c r="AE1043" s="12" t="e">
        <v>#N/A</v>
      </c>
      <c r="AF1043" s="16"/>
    </row>
    <row r="1044" spans="4:32" x14ac:dyDescent="0.2">
      <c r="D1044" s="11">
        <v>30301</v>
      </c>
      <c r="E1044" s="8">
        <v>152.97</v>
      </c>
      <c r="F1044" s="8">
        <v>175.88</v>
      </c>
      <c r="G1044" s="8">
        <v>330.87</v>
      </c>
      <c r="H1044" s="8">
        <v>156.96</v>
      </c>
      <c r="I1044" s="8">
        <v>123.74</v>
      </c>
      <c r="J1044" s="8">
        <v>229.03</v>
      </c>
      <c r="K1044" s="8">
        <v>34.89</v>
      </c>
      <c r="L1044" s="8" t="e">
        <v>#N/A</v>
      </c>
      <c r="M1044" s="8">
        <v>152.97</v>
      </c>
      <c r="N1044" s="8" t="e">
        <v>#N/A</v>
      </c>
      <c r="O1044" s="8">
        <v>140.51</v>
      </c>
      <c r="P1044" s="8">
        <v>13.08</v>
      </c>
      <c r="Q1044" s="8">
        <v>151.82</v>
      </c>
      <c r="R1044" s="8">
        <v>95.61</v>
      </c>
      <c r="S1044" s="8" t="e">
        <v>#N/A</v>
      </c>
      <c r="T1044" s="8" t="e">
        <v>#N/A</v>
      </c>
      <c r="U1044" s="8">
        <v>95.12</v>
      </c>
      <c r="V1044" s="8">
        <v>175.88</v>
      </c>
      <c r="W1044" s="8" t="e">
        <v>#N/A</v>
      </c>
      <c r="X1044" s="8">
        <v>152.97</v>
      </c>
      <c r="Y1044" s="8">
        <v>28.29</v>
      </c>
      <c r="Z1044" s="8" t="e">
        <v>#N/A</v>
      </c>
      <c r="AA1044" s="8">
        <v>123.74</v>
      </c>
      <c r="AB1044" s="8">
        <v>97.32</v>
      </c>
      <c r="AC1044" s="12" t="e">
        <v>#N/A</v>
      </c>
      <c r="AD1044" s="12" t="e">
        <v>#N/A</v>
      </c>
      <c r="AE1044" s="12" t="e">
        <v>#N/A</v>
      </c>
      <c r="AF1044" s="16"/>
    </row>
    <row r="1045" spans="4:32" x14ac:dyDescent="0.2">
      <c r="D1045" s="11">
        <v>30302</v>
      </c>
      <c r="E1045" s="8">
        <v>151.84</v>
      </c>
      <c r="F1045" s="8">
        <v>174.58</v>
      </c>
      <c r="G1045" s="8">
        <v>330.16</v>
      </c>
      <c r="H1045" s="8">
        <v>157.01</v>
      </c>
      <c r="I1045" s="8">
        <v>123.18</v>
      </c>
      <c r="J1045" s="8">
        <v>227.86</v>
      </c>
      <c r="K1045" s="8">
        <v>35.090000000000003</v>
      </c>
      <c r="L1045" s="8" t="e">
        <v>#N/A</v>
      </c>
      <c r="M1045" s="8">
        <v>151.84</v>
      </c>
      <c r="N1045" s="8" t="e">
        <v>#N/A</v>
      </c>
      <c r="O1045" s="8">
        <v>140.9</v>
      </c>
      <c r="P1045" s="8">
        <v>13.16</v>
      </c>
      <c r="Q1045" s="8">
        <v>152.65</v>
      </c>
      <c r="R1045" s="8">
        <v>96.13</v>
      </c>
      <c r="S1045" s="8" t="e">
        <v>#N/A</v>
      </c>
      <c r="T1045" s="8" t="e">
        <v>#N/A</v>
      </c>
      <c r="U1045" s="8">
        <v>95.64</v>
      </c>
      <c r="V1045" s="8">
        <v>174.58</v>
      </c>
      <c r="W1045" s="8" t="e">
        <v>#N/A</v>
      </c>
      <c r="X1045" s="8">
        <v>151.84</v>
      </c>
      <c r="Y1045" s="8">
        <v>28.19</v>
      </c>
      <c r="Z1045" s="8" t="e">
        <v>#N/A</v>
      </c>
      <c r="AA1045" s="8">
        <v>123.18</v>
      </c>
      <c r="AB1045" s="8">
        <v>97.71</v>
      </c>
      <c r="AC1045" s="12" t="e">
        <v>#N/A</v>
      </c>
      <c r="AD1045" s="12" t="e">
        <v>#N/A</v>
      </c>
      <c r="AE1045" s="12" t="e">
        <v>#N/A</v>
      </c>
      <c r="AF1045" s="16"/>
    </row>
    <row r="1046" spans="4:32" x14ac:dyDescent="0.2">
      <c r="D1046" s="11">
        <v>30305</v>
      </c>
      <c r="E1046" s="8">
        <v>152.97</v>
      </c>
      <c r="F1046" s="8">
        <v>171.67</v>
      </c>
      <c r="G1046" s="8">
        <v>331.49</v>
      </c>
      <c r="H1046" s="8">
        <v>157.74</v>
      </c>
      <c r="I1046" s="8">
        <v>123.2</v>
      </c>
      <c r="J1046" s="8">
        <v>226.46</v>
      </c>
      <c r="K1046" s="8">
        <v>34.840000000000003</v>
      </c>
      <c r="L1046" s="8" t="e">
        <v>#N/A</v>
      </c>
      <c r="M1046" s="8">
        <v>152.97</v>
      </c>
      <c r="N1046" s="8" t="e">
        <v>#N/A</v>
      </c>
      <c r="O1046" s="8">
        <v>140.38999999999999</v>
      </c>
      <c r="P1046" s="8">
        <v>13.2</v>
      </c>
      <c r="Q1046" s="8">
        <v>153.04</v>
      </c>
      <c r="R1046" s="8">
        <v>96.64</v>
      </c>
      <c r="S1046" s="8" t="e">
        <v>#N/A</v>
      </c>
      <c r="T1046" s="8" t="e">
        <v>#N/A</v>
      </c>
      <c r="U1046" s="8">
        <v>95.42</v>
      </c>
      <c r="V1046" s="8">
        <v>171.67</v>
      </c>
      <c r="W1046" s="8" t="e">
        <v>#N/A</v>
      </c>
      <c r="X1046" s="8">
        <v>152.97</v>
      </c>
      <c r="Y1046" s="8">
        <v>28.22</v>
      </c>
      <c r="Z1046" s="8" t="e">
        <v>#N/A</v>
      </c>
      <c r="AA1046" s="8">
        <v>123.2</v>
      </c>
      <c r="AB1046" s="8">
        <v>97.28</v>
      </c>
      <c r="AC1046" s="12" t="e">
        <v>#N/A</v>
      </c>
      <c r="AD1046" s="12" t="e">
        <v>#N/A</v>
      </c>
      <c r="AE1046" s="12" t="e">
        <v>#N/A</v>
      </c>
      <c r="AF1046" s="16"/>
    </row>
    <row r="1047" spans="4:32" x14ac:dyDescent="0.2">
      <c r="D1047" s="11">
        <v>30306</v>
      </c>
      <c r="E1047" s="8">
        <v>153.66999999999999</v>
      </c>
      <c r="F1047" s="8">
        <v>172.45</v>
      </c>
      <c r="G1047" s="8">
        <v>329.75</v>
      </c>
      <c r="H1047" s="8">
        <v>159.49</v>
      </c>
      <c r="I1047" s="8">
        <v>123.64</v>
      </c>
      <c r="J1047" s="8">
        <v>226.2</v>
      </c>
      <c r="K1047" s="8">
        <v>35.26</v>
      </c>
      <c r="L1047" s="8" t="e">
        <v>#N/A</v>
      </c>
      <c r="M1047" s="8">
        <v>153.66999999999999</v>
      </c>
      <c r="N1047" s="8" t="e">
        <v>#N/A</v>
      </c>
      <c r="O1047" s="8">
        <v>140.97999999999999</v>
      </c>
      <c r="P1047" s="8">
        <v>13.31</v>
      </c>
      <c r="Q1047" s="8">
        <v>154.4</v>
      </c>
      <c r="R1047" s="8">
        <v>97.49</v>
      </c>
      <c r="S1047" s="8" t="e">
        <v>#N/A</v>
      </c>
      <c r="T1047" s="8" t="e">
        <v>#N/A</v>
      </c>
      <c r="U1047" s="8">
        <v>96.26</v>
      </c>
      <c r="V1047" s="8">
        <v>172.45</v>
      </c>
      <c r="W1047" s="8" t="e">
        <v>#N/A</v>
      </c>
      <c r="X1047" s="8">
        <v>153.66999999999999</v>
      </c>
      <c r="Y1047" s="8">
        <v>28.3</v>
      </c>
      <c r="Z1047" s="8" t="e">
        <v>#N/A</v>
      </c>
      <c r="AA1047" s="8">
        <v>123.64</v>
      </c>
      <c r="AB1047" s="8">
        <v>97.31</v>
      </c>
      <c r="AC1047" s="12" t="e">
        <v>#N/A</v>
      </c>
      <c r="AD1047" s="12" t="e">
        <v>#N/A</v>
      </c>
      <c r="AE1047" s="12" t="e">
        <v>#N/A</v>
      </c>
      <c r="AF1047" s="16"/>
    </row>
    <row r="1048" spans="4:32" x14ac:dyDescent="0.2">
      <c r="D1048" s="11">
        <v>30307</v>
      </c>
      <c r="E1048" s="8">
        <v>155.4</v>
      </c>
      <c r="F1048" s="8">
        <v>174.4</v>
      </c>
      <c r="G1048" s="8">
        <v>331.99</v>
      </c>
      <c r="H1048" s="8">
        <v>160.69999999999999</v>
      </c>
      <c r="I1048" s="8">
        <v>125.56</v>
      </c>
      <c r="J1048" s="8">
        <v>228.62</v>
      </c>
      <c r="K1048" s="8">
        <v>35.61</v>
      </c>
      <c r="L1048" s="8" t="e">
        <v>#N/A</v>
      </c>
      <c r="M1048" s="8">
        <v>155.4</v>
      </c>
      <c r="N1048" s="8" t="e">
        <v>#N/A</v>
      </c>
      <c r="O1048" s="8">
        <v>143.07</v>
      </c>
      <c r="P1048" s="8">
        <v>13.45</v>
      </c>
      <c r="Q1048" s="8">
        <v>156.05000000000001</v>
      </c>
      <c r="R1048" s="8">
        <v>98.54</v>
      </c>
      <c r="S1048" s="8" t="e">
        <v>#N/A</v>
      </c>
      <c r="T1048" s="8" t="e">
        <v>#N/A</v>
      </c>
      <c r="U1048" s="8">
        <v>97.29</v>
      </c>
      <c r="V1048" s="8">
        <v>174.4</v>
      </c>
      <c r="W1048" s="8" t="e">
        <v>#N/A</v>
      </c>
      <c r="X1048" s="8">
        <v>155.4</v>
      </c>
      <c r="Y1048" s="8">
        <v>28.64</v>
      </c>
      <c r="Z1048" s="8" t="e">
        <v>#N/A</v>
      </c>
      <c r="AA1048" s="8">
        <v>125.56</v>
      </c>
      <c r="AB1048" s="8">
        <v>98.47</v>
      </c>
      <c r="AC1048" s="12" t="e">
        <v>#N/A</v>
      </c>
      <c r="AD1048" s="12" t="e">
        <v>#N/A</v>
      </c>
      <c r="AE1048" s="12" t="e">
        <v>#N/A</v>
      </c>
      <c r="AF1048" s="16"/>
    </row>
    <row r="1049" spans="4:32" x14ac:dyDescent="0.2">
      <c r="D1049" s="11">
        <v>30308</v>
      </c>
      <c r="E1049" s="8">
        <v>154.88</v>
      </c>
      <c r="F1049" s="8">
        <v>173.81</v>
      </c>
      <c r="G1049" s="8">
        <v>326.52999999999997</v>
      </c>
      <c r="H1049" s="8">
        <v>161.36000000000001</v>
      </c>
      <c r="I1049" s="8">
        <v>125.45</v>
      </c>
      <c r="J1049" s="8">
        <v>226.88</v>
      </c>
      <c r="K1049" s="8">
        <v>35.53</v>
      </c>
      <c r="L1049" s="8" t="e">
        <v>#N/A</v>
      </c>
      <c r="M1049" s="8">
        <v>154.88</v>
      </c>
      <c r="N1049" s="8" t="e">
        <v>#N/A</v>
      </c>
      <c r="O1049" s="8">
        <v>141.9</v>
      </c>
      <c r="P1049" s="8">
        <v>13.48</v>
      </c>
      <c r="Q1049" s="8">
        <v>156.31</v>
      </c>
      <c r="R1049" s="8">
        <v>98.7</v>
      </c>
      <c r="S1049" s="8" t="e">
        <v>#N/A</v>
      </c>
      <c r="T1049" s="8" t="e">
        <v>#N/A</v>
      </c>
      <c r="U1049" s="8">
        <v>97.45</v>
      </c>
      <c r="V1049" s="8">
        <v>173.81</v>
      </c>
      <c r="W1049" s="8" t="e">
        <v>#N/A</v>
      </c>
      <c r="X1049" s="8">
        <v>154.88</v>
      </c>
      <c r="Y1049" s="8">
        <v>28.5</v>
      </c>
      <c r="Z1049" s="8" t="e">
        <v>#N/A</v>
      </c>
      <c r="AA1049" s="8">
        <v>125.45</v>
      </c>
      <c r="AB1049" s="8">
        <v>98.07</v>
      </c>
      <c r="AC1049" s="12" t="e">
        <v>#N/A</v>
      </c>
      <c r="AD1049" s="12" t="e">
        <v>#N/A</v>
      </c>
      <c r="AE1049" s="12" t="e">
        <v>#N/A</v>
      </c>
      <c r="AF1049" s="16"/>
    </row>
    <row r="1050" spans="4:32" x14ac:dyDescent="0.2">
      <c r="D1050" s="11">
        <v>30309</v>
      </c>
      <c r="E1050" s="8">
        <v>154.88</v>
      </c>
      <c r="F1050" s="8">
        <v>173.81</v>
      </c>
      <c r="G1050" s="8">
        <v>328.61</v>
      </c>
      <c r="H1050" s="8">
        <v>160.46</v>
      </c>
      <c r="I1050" s="8">
        <v>125.72</v>
      </c>
      <c r="J1050" s="8">
        <v>227.84</v>
      </c>
      <c r="K1050" s="8">
        <v>35.4</v>
      </c>
      <c r="L1050" s="8" t="e">
        <v>#N/A</v>
      </c>
      <c r="M1050" s="8">
        <v>154.88</v>
      </c>
      <c r="N1050" s="8" t="e">
        <v>#N/A</v>
      </c>
      <c r="O1050" s="8">
        <v>143.08000000000001</v>
      </c>
      <c r="P1050" s="8">
        <v>13.49</v>
      </c>
      <c r="Q1050" s="8">
        <v>156.47999999999999</v>
      </c>
      <c r="R1050" s="8">
        <v>98.81</v>
      </c>
      <c r="S1050" s="8" t="e">
        <v>#N/A</v>
      </c>
      <c r="T1050" s="8" t="e">
        <v>#N/A</v>
      </c>
      <c r="U1050" s="8">
        <v>97.56</v>
      </c>
      <c r="V1050" s="8">
        <v>173.81</v>
      </c>
      <c r="W1050" s="8" t="e">
        <v>#N/A</v>
      </c>
      <c r="X1050" s="8">
        <v>154.88</v>
      </c>
      <c r="Y1050" s="8">
        <v>28.66</v>
      </c>
      <c r="Z1050" s="8" t="e">
        <v>#N/A</v>
      </c>
      <c r="AA1050" s="8">
        <v>125.72</v>
      </c>
      <c r="AB1050" s="8">
        <v>98.28</v>
      </c>
      <c r="AC1050" s="12" t="e">
        <v>#N/A</v>
      </c>
      <c r="AD1050" s="12" t="e">
        <v>#N/A</v>
      </c>
      <c r="AE1050" s="12" t="e">
        <v>#N/A</v>
      </c>
      <c r="AF1050" s="16"/>
    </row>
    <row r="1051" spans="4:32" x14ac:dyDescent="0.2">
      <c r="D1051" s="11">
        <v>30312</v>
      </c>
      <c r="E1051" s="8">
        <v>154.88</v>
      </c>
      <c r="F1051" s="8">
        <v>173.81</v>
      </c>
      <c r="G1051" s="8">
        <v>328.61</v>
      </c>
      <c r="H1051" s="8">
        <v>160.46</v>
      </c>
      <c r="I1051" s="8">
        <v>125.72</v>
      </c>
      <c r="J1051" s="8">
        <v>227.84</v>
      </c>
      <c r="K1051" s="8">
        <v>35.4</v>
      </c>
      <c r="L1051" s="8" t="e">
        <v>#N/A</v>
      </c>
      <c r="M1051" s="8">
        <v>154.88</v>
      </c>
      <c r="N1051" s="8" t="e">
        <v>#N/A</v>
      </c>
      <c r="O1051" s="8">
        <v>143.08000000000001</v>
      </c>
      <c r="P1051" s="8">
        <v>13.49</v>
      </c>
      <c r="Q1051" s="8">
        <v>156.47999999999999</v>
      </c>
      <c r="R1051" s="8">
        <v>98.81</v>
      </c>
      <c r="S1051" s="8" t="e">
        <v>#N/A</v>
      </c>
      <c r="T1051" s="8" t="e">
        <v>#N/A</v>
      </c>
      <c r="U1051" s="8">
        <v>97.56</v>
      </c>
      <c r="V1051" s="8">
        <v>173.81</v>
      </c>
      <c r="W1051" s="8" t="e">
        <v>#N/A</v>
      </c>
      <c r="X1051" s="8">
        <v>154.88</v>
      </c>
      <c r="Y1051" s="8">
        <v>28.66</v>
      </c>
      <c r="Z1051" s="8" t="e">
        <v>#N/A</v>
      </c>
      <c r="AA1051" s="8">
        <v>125.72</v>
      </c>
      <c r="AB1051" s="8">
        <v>98.28</v>
      </c>
      <c r="AC1051" s="12" t="e">
        <v>#N/A</v>
      </c>
      <c r="AD1051" s="12" t="e">
        <v>#N/A</v>
      </c>
      <c r="AE1051" s="12" t="e">
        <v>#N/A</v>
      </c>
      <c r="AF1051" s="16"/>
    </row>
    <row r="1052" spans="4:32" x14ac:dyDescent="0.2">
      <c r="D1052" s="11">
        <v>30313</v>
      </c>
      <c r="E1052" s="8">
        <v>154.88</v>
      </c>
      <c r="F1052" s="8">
        <v>173.81</v>
      </c>
      <c r="G1052" s="8">
        <v>328.61</v>
      </c>
      <c r="H1052" s="8">
        <v>160.46</v>
      </c>
      <c r="I1052" s="8">
        <v>125.72</v>
      </c>
      <c r="J1052" s="8">
        <v>227.84</v>
      </c>
      <c r="K1052" s="8">
        <v>35.4</v>
      </c>
      <c r="L1052" s="8" t="e">
        <v>#N/A</v>
      </c>
      <c r="M1052" s="8">
        <v>154.88</v>
      </c>
      <c r="N1052" s="8" t="e">
        <v>#N/A</v>
      </c>
      <c r="O1052" s="8">
        <v>143.08000000000001</v>
      </c>
      <c r="P1052" s="8">
        <v>13.49</v>
      </c>
      <c r="Q1052" s="8">
        <v>156.47999999999999</v>
      </c>
      <c r="R1052" s="8">
        <v>98.81</v>
      </c>
      <c r="S1052" s="8" t="e">
        <v>#N/A</v>
      </c>
      <c r="T1052" s="8" t="e">
        <v>#N/A</v>
      </c>
      <c r="U1052" s="8">
        <v>97.56</v>
      </c>
      <c r="V1052" s="8">
        <v>173.81</v>
      </c>
      <c r="W1052" s="8" t="e">
        <v>#N/A</v>
      </c>
      <c r="X1052" s="8">
        <v>154.88</v>
      </c>
      <c r="Y1052" s="8">
        <v>28.66</v>
      </c>
      <c r="Z1052" s="8" t="e">
        <v>#N/A</v>
      </c>
      <c r="AA1052" s="8">
        <v>125.72</v>
      </c>
      <c r="AB1052" s="8">
        <v>98.28</v>
      </c>
      <c r="AC1052" s="12" t="e">
        <v>#N/A</v>
      </c>
      <c r="AD1052" s="12" t="e">
        <v>#N/A</v>
      </c>
      <c r="AE1052" s="12" t="e">
        <v>#N/A</v>
      </c>
      <c r="AF1052" s="16"/>
    </row>
    <row r="1053" spans="4:32" x14ac:dyDescent="0.2">
      <c r="D1053" s="11">
        <v>30314</v>
      </c>
      <c r="E1053" s="8">
        <v>160.01</v>
      </c>
      <c r="F1053" s="8">
        <v>179.56</v>
      </c>
      <c r="G1053" s="8">
        <v>321.82</v>
      </c>
      <c r="H1053" s="8">
        <v>163.63</v>
      </c>
      <c r="I1053" s="8">
        <v>125.59</v>
      </c>
      <c r="J1053" s="8">
        <v>225.77</v>
      </c>
      <c r="K1053" s="8">
        <v>35.22</v>
      </c>
      <c r="L1053" s="8" t="e">
        <v>#N/A</v>
      </c>
      <c r="M1053" s="8">
        <v>160.01</v>
      </c>
      <c r="N1053" s="8" t="e">
        <v>#N/A</v>
      </c>
      <c r="O1053" s="8">
        <v>142.94</v>
      </c>
      <c r="P1053" s="8">
        <v>13.32</v>
      </c>
      <c r="Q1053" s="8">
        <v>154.46</v>
      </c>
      <c r="R1053" s="8">
        <v>97.54</v>
      </c>
      <c r="S1053" s="8" t="e">
        <v>#N/A</v>
      </c>
      <c r="T1053" s="8" t="e">
        <v>#N/A</v>
      </c>
      <c r="U1053" s="8">
        <v>96.3</v>
      </c>
      <c r="V1053" s="8">
        <v>179.56</v>
      </c>
      <c r="W1053" s="8" t="e">
        <v>#N/A</v>
      </c>
      <c r="X1053" s="8">
        <v>160.01</v>
      </c>
      <c r="Y1053" s="8">
        <v>28.47</v>
      </c>
      <c r="Z1053" s="8" t="e">
        <v>#N/A</v>
      </c>
      <c r="AA1053" s="8">
        <v>125.59</v>
      </c>
      <c r="AB1053" s="8">
        <v>97.29</v>
      </c>
      <c r="AC1053" s="12" t="e">
        <v>#N/A</v>
      </c>
      <c r="AD1053" s="12" t="e">
        <v>#N/A</v>
      </c>
      <c r="AE1053" s="12" t="e">
        <v>#N/A</v>
      </c>
      <c r="AF1053" s="16"/>
    </row>
    <row r="1054" spans="4:32" x14ac:dyDescent="0.2">
      <c r="D1054" s="11">
        <v>30315</v>
      </c>
      <c r="E1054" s="8">
        <v>158.76</v>
      </c>
      <c r="F1054" s="8">
        <v>178.16</v>
      </c>
      <c r="G1054" s="8">
        <v>323.33999999999997</v>
      </c>
      <c r="H1054" s="8">
        <v>162.9</v>
      </c>
      <c r="I1054" s="8">
        <v>125.36</v>
      </c>
      <c r="J1054" s="8">
        <v>226.71</v>
      </c>
      <c r="K1054" s="8">
        <v>35.340000000000003</v>
      </c>
      <c r="L1054" s="8" t="e">
        <v>#N/A</v>
      </c>
      <c r="M1054" s="8">
        <v>158.76</v>
      </c>
      <c r="N1054" s="8" t="e">
        <v>#N/A</v>
      </c>
      <c r="O1054" s="8">
        <v>142.88999999999999</v>
      </c>
      <c r="P1054" s="8">
        <v>13.36</v>
      </c>
      <c r="Q1054" s="8">
        <v>154.97999999999999</v>
      </c>
      <c r="R1054" s="8">
        <v>97.87</v>
      </c>
      <c r="S1054" s="8" t="e">
        <v>#N/A</v>
      </c>
      <c r="T1054" s="8" t="e">
        <v>#N/A</v>
      </c>
      <c r="U1054" s="8">
        <v>96.63</v>
      </c>
      <c r="V1054" s="8">
        <v>178.16</v>
      </c>
      <c r="W1054" s="8" t="e">
        <v>#N/A</v>
      </c>
      <c r="X1054" s="8">
        <v>158.76</v>
      </c>
      <c r="Y1054" s="8">
        <v>28.47</v>
      </c>
      <c r="Z1054" s="8" t="e">
        <v>#N/A</v>
      </c>
      <c r="AA1054" s="8">
        <v>125.36</v>
      </c>
      <c r="AB1054" s="8">
        <v>97.45</v>
      </c>
      <c r="AC1054" s="12" t="e">
        <v>#N/A</v>
      </c>
      <c r="AD1054" s="12" t="e">
        <v>#N/A</v>
      </c>
      <c r="AE1054" s="12" t="e">
        <v>#N/A</v>
      </c>
      <c r="AF1054" s="16"/>
    </row>
    <row r="1055" spans="4:32" x14ac:dyDescent="0.2">
      <c r="D1055" s="11">
        <v>30316</v>
      </c>
      <c r="E1055" s="8">
        <v>158.76</v>
      </c>
      <c r="F1055" s="8">
        <v>175.41</v>
      </c>
      <c r="G1055" s="8">
        <v>324.57</v>
      </c>
      <c r="H1055" s="8">
        <v>163.30000000000001</v>
      </c>
      <c r="I1055" s="8">
        <v>124.7</v>
      </c>
      <c r="J1055" s="8">
        <v>227.62</v>
      </c>
      <c r="K1055" s="8">
        <v>35.32</v>
      </c>
      <c r="L1055" s="8" t="e">
        <v>#N/A</v>
      </c>
      <c r="M1055" s="8">
        <v>158.76</v>
      </c>
      <c r="N1055" s="8">
        <v>0.09</v>
      </c>
      <c r="O1055" s="8">
        <v>142.94</v>
      </c>
      <c r="P1055" s="8">
        <v>13.55</v>
      </c>
      <c r="Q1055" s="8">
        <v>155.37</v>
      </c>
      <c r="R1055" s="8">
        <v>97.92</v>
      </c>
      <c r="S1055" s="8" t="e">
        <v>#N/A</v>
      </c>
      <c r="T1055" s="8" t="e">
        <v>#N/A</v>
      </c>
      <c r="U1055" s="8">
        <v>97.04</v>
      </c>
      <c r="V1055" s="8">
        <v>175.41</v>
      </c>
      <c r="W1055" s="8" t="e">
        <v>#N/A</v>
      </c>
      <c r="X1055" s="8">
        <v>158.76</v>
      </c>
      <c r="Y1055" s="8">
        <v>28.5</v>
      </c>
      <c r="Z1055" s="8" t="e">
        <v>#N/A</v>
      </c>
      <c r="AA1055" s="8">
        <v>124.7</v>
      </c>
      <c r="AB1055" s="8">
        <v>97.36</v>
      </c>
      <c r="AC1055" s="12" t="e">
        <v>#N/A</v>
      </c>
      <c r="AD1055" s="12" t="e">
        <v>#N/A</v>
      </c>
      <c r="AE1055" s="12" t="e">
        <v>#N/A</v>
      </c>
      <c r="AF1055" s="16"/>
    </row>
    <row r="1056" spans="4:32" x14ac:dyDescent="0.2">
      <c r="D1056" s="11">
        <v>30319</v>
      </c>
      <c r="E1056" s="8">
        <v>158.76</v>
      </c>
      <c r="F1056" s="8">
        <v>175.41</v>
      </c>
      <c r="G1056" s="8">
        <v>324.57</v>
      </c>
      <c r="H1056" s="8">
        <v>163.30000000000001</v>
      </c>
      <c r="I1056" s="8">
        <v>124.7</v>
      </c>
      <c r="J1056" s="8">
        <v>226.22</v>
      </c>
      <c r="K1056" s="8">
        <v>35.32</v>
      </c>
      <c r="L1056" s="8" t="e">
        <v>#N/A</v>
      </c>
      <c r="M1056" s="8">
        <v>158.76</v>
      </c>
      <c r="N1056" s="8">
        <v>0.09</v>
      </c>
      <c r="O1056" s="8">
        <v>142.94</v>
      </c>
      <c r="P1056" s="8">
        <v>13.55</v>
      </c>
      <c r="Q1056" s="8">
        <v>155.81</v>
      </c>
      <c r="R1056" s="8">
        <v>97.92</v>
      </c>
      <c r="S1056" s="8" t="e">
        <v>#N/A</v>
      </c>
      <c r="T1056" s="8" t="e">
        <v>#N/A</v>
      </c>
      <c r="U1056" s="8">
        <v>97.04</v>
      </c>
      <c r="V1056" s="8">
        <v>175.41</v>
      </c>
      <c r="W1056" s="8" t="e">
        <v>#N/A</v>
      </c>
      <c r="X1056" s="8">
        <v>158.76</v>
      </c>
      <c r="Y1056" s="8">
        <v>28.5</v>
      </c>
      <c r="Z1056" s="8" t="e">
        <v>#N/A</v>
      </c>
      <c r="AA1056" s="8">
        <v>124.7</v>
      </c>
      <c r="AB1056" s="8">
        <v>97.36</v>
      </c>
      <c r="AC1056" s="12" t="e">
        <v>#N/A</v>
      </c>
      <c r="AD1056" s="12" t="e">
        <v>#N/A</v>
      </c>
      <c r="AE1056" s="12" t="e">
        <v>#N/A</v>
      </c>
      <c r="AF1056" s="16"/>
    </row>
    <row r="1057" spans="4:32" x14ac:dyDescent="0.2">
      <c r="D1057" s="11">
        <v>30320</v>
      </c>
      <c r="E1057" s="8">
        <v>156.18</v>
      </c>
      <c r="F1057" s="8">
        <v>172.57</v>
      </c>
      <c r="G1057" s="8">
        <v>316.58</v>
      </c>
      <c r="H1057" s="8">
        <v>159.96</v>
      </c>
      <c r="I1057" s="8">
        <v>124.78</v>
      </c>
      <c r="J1057" s="8">
        <v>225.24</v>
      </c>
      <c r="K1057" s="8">
        <v>35.44</v>
      </c>
      <c r="L1057" s="8" t="e">
        <v>#N/A</v>
      </c>
      <c r="M1057" s="8">
        <v>156.18</v>
      </c>
      <c r="N1057" s="8">
        <v>0.09</v>
      </c>
      <c r="O1057" s="8">
        <v>142.79</v>
      </c>
      <c r="P1057" s="8">
        <v>13.49</v>
      </c>
      <c r="Q1057" s="8">
        <v>155.13999999999999</v>
      </c>
      <c r="R1057" s="8">
        <v>97.5</v>
      </c>
      <c r="S1057" s="8" t="e">
        <v>#N/A</v>
      </c>
      <c r="T1057" s="8" t="e">
        <v>#N/A</v>
      </c>
      <c r="U1057" s="8">
        <v>96.62</v>
      </c>
      <c r="V1057" s="8">
        <v>172.57</v>
      </c>
      <c r="W1057" s="8" t="e">
        <v>#N/A</v>
      </c>
      <c r="X1057" s="8">
        <v>156.18</v>
      </c>
      <c r="Y1057" s="8">
        <v>28.31</v>
      </c>
      <c r="Z1057" s="8" t="e">
        <v>#N/A</v>
      </c>
      <c r="AA1057" s="8">
        <v>124.78</v>
      </c>
      <c r="AB1057" s="8">
        <v>96.89</v>
      </c>
      <c r="AC1057" s="12" t="e">
        <v>#N/A</v>
      </c>
      <c r="AD1057" s="12" t="e">
        <v>#N/A</v>
      </c>
      <c r="AE1057" s="12" t="e">
        <v>#N/A</v>
      </c>
      <c r="AF1057" s="16"/>
    </row>
    <row r="1058" spans="4:32" x14ac:dyDescent="0.2">
      <c r="D1058" s="11">
        <v>30321</v>
      </c>
      <c r="E1058" s="8">
        <v>157.75</v>
      </c>
      <c r="F1058" s="8">
        <v>172.52</v>
      </c>
      <c r="G1058" s="8">
        <v>320.8</v>
      </c>
      <c r="H1058" s="8">
        <v>161.81</v>
      </c>
      <c r="I1058" s="8">
        <v>126.45</v>
      </c>
      <c r="J1058" s="8">
        <v>225.16</v>
      </c>
      <c r="K1058" s="8">
        <v>35.93</v>
      </c>
      <c r="L1058" s="8" t="e">
        <v>#N/A</v>
      </c>
      <c r="M1058" s="8">
        <v>157.75</v>
      </c>
      <c r="N1058" s="8">
        <v>0.09</v>
      </c>
      <c r="O1058" s="8">
        <v>144.97</v>
      </c>
      <c r="P1058" s="8">
        <v>13.7</v>
      </c>
      <c r="Q1058" s="8">
        <v>157.53</v>
      </c>
      <c r="R1058" s="8">
        <v>99</v>
      </c>
      <c r="S1058" s="8" t="e">
        <v>#N/A</v>
      </c>
      <c r="T1058" s="8" t="e">
        <v>#N/A</v>
      </c>
      <c r="U1058" s="8">
        <v>98.11</v>
      </c>
      <c r="V1058" s="8">
        <v>172.52</v>
      </c>
      <c r="W1058" s="8" t="e">
        <v>#N/A</v>
      </c>
      <c r="X1058" s="8">
        <v>157.75</v>
      </c>
      <c r="Y1058" s="8">
        <v>28.62</v>
      </c>
      <c r="Z1058" s="8" t="e">
        <v>#N/A</v>
      </c>
      <c r="AA1058" s="8">
        <v>126.45</v>
      </c>
      <c r="AB1058" s="8">
        <v>98.17</v>
      </c>
      <c r="AC1058" s="12" t="e">
        <v>#N/A</v>
      </c>
      <c r="AD1058" s="12" t="e">
        <v>#N/A</v>
      </c>
      <c r="AE1058" s="12" t="e">
        <v>#N/A</v>
      </c>
      <c r="AF1058" s="16"/>
    </row>
    <row r="1059" spans="4:32" x14ac:dyDescent="0.2">
      <c r="D1059" s="11">
        <v>30322</v>
      </c>
      <c r="E1059" s="8">
        <v>157.91999999999999</v>
      </c>
      <c r="F1059" s="8">
        <v>172.51</v>
      </c>
      <c r="G1059" s="8">
        <v>323.87</v>
      </c>
      <c r="H1059" s="8">
        <v>163.35</v>
      </c>
      <c r="I1059" s="8">
        <v>127.47</v>
      </c>
      <c r="J1059" s="8">
        <v>227.08</v>
      </c>
      <c r="K1059" s="8">
        <v>36.43</v>
      </c>
      <c r="L1059" s="8" t="e">
        <v>#N/A</v>
      </c>
      <c r="M1059" s="8">
        <v>157.91999999999999</v>
      </c>
      <c r="N1059" s="8">
        <v>0.09</v>
      </c>
      <c r="O1059" s="8">
        <v>145.94</v>
      </c>
      <c r="P1059" s="8">
        <v>13.91</v>
      </c>
      <c r="Q1059" s="8">
        <v>160</v>
      </c>
      <c r="R1059" s="8">
        <v>100.56</v>
      </c>
      <c r="S1059" s="8" t="e">
        <v>#N/A</v>
      </c>
      <c r="T1059" s="8" t="e">
        <v>#N/A</v>
      </c>
      <c r="U1059" s="8">
        <v>99.65</v>
      </c>
      <c r="V1059" s="8">
        <v>172.51</v>
      </c>
      <c r="W1059" s="8" t="e">
        <v>#N/A</v>
      </c>
      <c r="X1059" s="8">
        <v>157.91999999999999</v>
      </c>
      <c r="Y1059" s="8">
        <v>28.94</v>
      </c>
      <c r="Z1059" s="8" t="e">
        <v>#N/A</v>
      </c>
      <c r="AA1059" s="8">
        <v>127.47</v>
      </c>
      <c r="AB1059" s="8">
        <v>99.01</v>
      </c>
      <c r="AC1059" s="12" t="e">
        <v>#N/A</v>
      </c>
      <c r="AD1059" s="12" t="e">
        <v>#N/A</v>
      </c>
      <c r="AE1059" s="12" t="e">
        <v>#N/A</v>
      </c>
      <c r="AF1059" s="16"/>
    </row>
    <row r="1060" spans="4:32" x14ac:dyDescent="0.2">
      <c r="D1060" s="11">
        <v>30323</v>
      </c>
      <c r="E1060" s="8">
        <v>161.57</v>
      </c>
      <c r="F1060" s="8">
        <v>176.05</v>
      </c>
      <c r="G1060" s="8">
        <v>320.2</v>
      </c>
      <c r="H1060" s="8">
        <v>166.92</v>
      </c>
      <c r="I1060" s="8">
        <v>125.88</v>
      </c>
      <c r="J1060" s="8">
        <v>222.14</v>
      </c>
      <c r="K1060" s="8">
        <v>35.9</v>
      </c>
      <c r="L1060" s="8" t="e">
        <v>#N/A</v>
      </c>
      <c r="M1060" s="8">
        <v>161.57</v>
      </c>
      <c r="N1060" s="8">
        <v>0.09</v>
      </c>
      <c r="O1060" s="8">
        <v>144.18</v>
      </c>
      <c r="P1060" s="8">
        <v>13.78</v>
      </c>
      <c r="Q1060" s="8">
        <v>158.41</v>
      </c>
      <c r="R1060" s="8">
        <v>99.55</v>
      </c>
      <c r="S1060" s="8" t="e">
        <v>#N/A</v>
      </c>
      <c r="T1060" s="8" t="e">
        <v>#N/A</v>
      </c>
      <c r="U1060" s="8">
        <v>98.66</v>
      </c>
      <c r="V1060" s="8">
        <v>176.05</v>
      </c>
      <c r="W1060" s="8" t="e">
        <v>#N/A</v>
      </c>
      <c r="X1060" s="8">
        <v>161.57</v>
      </c>
      <c r="Y1060" s="8">
        <v>28.62</v>
      </c>
      <c r="Z1060" s="8" t="e">
        <v>#N/A</v>
      </c>
      <c r="AA1060" s="8">
        <v>125.88</v>
      </c>
      <c r="AB1060" s="8">
        <v>97.9</v>
      </c>
      <c r="AC1060" s="12" t="e">
        <v>#N/A</v>
      </c>
      <c r="AD1060" s="12" t="e">
        <v>#N/A</v>
      </c>
      <c r="AE1060" s="12" t="e">
        <v>#N/A</v>
      </c>
      <c r="AF1060" s="16"/>
    </row>
    <row r="1061" spans="4:32" x14ac:dyDescent="0.2">
      <c r="D1061" s="11">
        <v>30326</v>
      </c>
      <c r="E1061" s="8">
        <v>164.7</v>
      </c>
      <c r="F1061" s="8">
        <v>179.22</v>
      </c>
      <c r="G1061" s="8">
        <v>338.62</v>
      </c>
      <c r="H1061" s="8">
        <v>172.34</v>
      </c>
      <c r="I1061" s="8">
        <v>131.4</v>
      </c>
      <c r="J1061" s="8">
        <v>233.41</v>
      </c>
      <c r="K1061" s="8">
        <v>37.71</v>
      </c>
      <c r="L1061" s="8" t="e">
        <v>#N/A</v>
      </c>
      <c r="M1061" s="8">
        <v>164.7</v>
      </c>
      <c r="N1061" s="8">
        <v>0.1</v>
      </c>
      <c r="O1061" s="8">
        <v>151.99</v>
      </c>
      <c r="P1061" s="8">
        <v>14.57</v>
      </c>
      <c r="Q1061" s="8">
        <v>165.74</v>
      </c>
      <c r="R1061" s="8">
        <v>104.28</v>
      </c>
      <c r="S1061" s="8" t="e">
        <v>#N/A</v>
      </c>
      <c r="T1061" s="8" t="e">
        <v>#N/A</v>
      </c>
      <c r="U1061" s="8">
        <v>104.33</v>
      </c>
      <c r="V1061" s="8">
        <v>179.22</v>
      </c>
      <c r="W1061" s="8" t="e">
        <v>#N/A</v>
      </c>
      <c r="X1061" s="8">
        <v>164.7</v>
      </c>
      <c r="Y1061" s="8">
        <v>29.81</v>
      </c>
      <c r="Z1061" s="8" t="e">
        <v>#N/A</v>
      </c>
      <c r="AA1061" s="8">
        <v>131.4</v>
      </c>
      <c r="AB1061" s="8">
        <v>102.01</v>
      </c>
      <c r="AC1061" s="12" t="e">
        <v>#N/A</v>
      </c>
      <c r="AD1061" s="12" t="e">
        <v>#N/A</v>
      </c>
      <c r="AE1061" s="12" t="e">
        <v>#N/A</v>
      </c>
      <c r="AF1061" s="16"/>
    </row>
    <row r="1062" spans="4:32" x14ac:dyDescent="0.2">
      <c r="D1062" s="11">
        <v>30327</v>
      </c>
      <c r="E1062" s="8">
        <v>168.35</v>
      </c>
      <c r="F1062" s="8">
        <v>183.68</v>
      </c>
      <c r="G1062" s="8">
        <v>345.73</v>
      </c>
      <c r="H1062" s="8">
        <v>177.05</v>
      </c>
      <c r="I1062" s="8">
        <v>135.61000000000001</v>
      </c>
      <c r="J1062" s="8">
        <v>239.42</v>
      </c>
      <c r="K1062" s="8">
        <v>39.119999999999997</v>
      </c>
      <c r="L1062" s="8" t="e">
        <v>#N/A</v>
      </c>
      <c r="M1062" s="8">
        <v>168.35</v>
      </c>
      <c r="N1062" s="8">
        <v>0.1</v>
      </c>
      <c r="O1062" s="8">
        <v>154.88999999999999</v>
      </c>
      <c r="P1062" s="8">
        <v>15.15</v>
      </c>
      <c r="Q1062" s="8">
        <v>172.38</v>
      </c>
      <c r="R1062" s="8">
        <v>108.46</v>
      </c>
      <c r="S1062" s="8" t="e">
        <v>#N/A</v>
      </c>
      <c r="T1062" s="8" t="e">
        <v>#N/A</v>
      </c>
      <c r="U1062" s="8">
        <v>108.51</v>
      </c>
      <c r="V1062" s="8">
        <v>183.68</v>
      </c>
      <c r="W1062" s="8" t="e">
        <v>#N/A</v>
      </c>
      <c r="X1062" s="8">
        <v>168.35</v>
      </c>
      <c r="Y1062" s="8">
        <v>30.83</v>
      </c>
      <c r="Z1062" s="8" t="e">
        <v>#N/A</v>
      </c>
      <c r="AA1062" s="8">
        <v>135.61000000000001</v>
      </c>
      <c r="AB1062" s="8">
        <v>105.67</v>
      </c>
      <c r="AC1062" s="12" t="e">
        <v>#N/A</v>
      </c>
      <c r="AD1062" s="12" t="e">
        <v>#N/A</v>
      </c>
      <c r="AE1062" s="12" t="e">
        <v>#N/A</v>
      </c>
      <c r="AF1062" s="16"/>
    </row>
    <row r="1063" spans="4:32" x14ac:dyDescent="0.2">
      <c r="D1063" s="11">
        <v>30328</v>
      </c>
      <c r="E1063" s="8">
        <v>166.96</v>
      </c>
      <c r="F1063" s="8">
        <v>182.17</v>
      </c>
      <c r="G1063" s="8">
        <v>342.94</v>
      </c>
      <c r="H1063" s="8">
        <v>176.15</v>
      </c>
      <c r="I1063" s="8">
        <v>133.47999999999999</v>
      </c>
      <c r="J1063" s="8">
        <v>237.67</v>
      </c>
      <c r="K1063" s="8">
        <v>38.65</v>
      </c>
      <c r="L1063" s="8" t="e">
        <v>#N/A</v>
      </c>
      <c r="M1063" s="8">
        <v>166.96</v>
      </c>
      <c r="N1063" s="8">
        <v>0.1</v>
      </c>
      <c r="O1063" s="8">
        <v>154.18</v>
      </c>
      <c r="P1063" s="8">
        <v>14.97</v>
      </c>
      <c r="Q1063" s="8">
        <v>170.28</v>
      </c>
      <c r="R1063" s="8">
        <v>107.14</v>
      </c>
      <c r="S1063" s="8" t="e">
        <v>#N/A</v>
      </c>
      <c r="T1063" s="8" t="e">
        <v>#N/A</v>
      </c>
      <c r="U1063" s="8">
        <v>107.19</v>
      </c>
      <c r="V1063" s="8">
        <v>182.17</v>
      </c>
      <c r="W1063" s="8" t="e">
        <v>#N/A</v>
      </c>
      <c r="X1063" s="8">
        <v>166.96</v>
      </c>
      <c r="Y1063" s="8">
        <v>30.33</v>
      </c>
      <c r="Z1063" s="8" t="e">
        <v>#N/A</v>
      </c>
      <c r="AA1063" s="8">
        <v>133.47999999999999</v>
      </c>
      <c r="AB1063" s="8">
        <v>104.35</v>
      </c>
      <c r="AC1063" s="12" t="e">
        <v>#N/A</v>
      </c>
      <c r="AD1063" s="12" t="e">
        <v>#N/A</v>
      </c>
      <c r="AE1063" s="12" t="e">
        <v>#N/A</v>
      </c>
      <c r="AF1063" s="16"/>
    </row>
    <row r="1064" spans="4:32" x14ac:dyDescent="0.2">
      <c r="D1064" s="11">
        <v>30329</v>
      </c>
      <c r="E1064" s="8">
        <v>169.65</v>
      </c>
      <c r="F1064" s="8">
        <v>185.29</v>
      </c>
      <c r="G1064" s="8">
        <v>347.11</v>
      </c>
      <c r="H1064" s="8">
        <v>178.7</v>
      </c>
      <c r="I1064" s="8">
        <v>135.44</v>
      </c>
      <c r="J1064" s="8">
        <v>238.67</v>
      </c>
      <c r="K1064" s="8">
        <v>39.22</v>
      </c>
      <c r="L1064" s="8" t="e">
        <v>#N/A</v>
      </c>
      <c r="M1064" s="8">
        <v>169.65</v>
      </c>
      <c r="N1064" s="8">
        <v>0.1</v>
      </c>
      <c r="O1064" s="8">
        <v>156.58000000000001</v>
      </c>
      <c r="P1064" s="8">
        <v>15.19</v>
      </c>
      <c r="Q1064" s="8">
        <v>172.83</v>
      </c>
      <c r="R1064" s="8">
        <v>108.74</v>
      </c>
      <c r="S1064" s="8" t="e">
        <v>#N/A</v>
      </c>
      <c r="T1064" s="8" t="e">
        <v>#N/A</v>
      </c>
      <c r="U1064" s="8">
        <v>108.79</v>
      </c>
      <c r="V1064" s="8">
        <v>185.29</v>
      </c>
      <c r="W1064" s="8" t="e">
        <v>#N/A</v>
      </c>
      <c r="X1064" s="8">
        <v>169.65</v>
      </c>
      <c r="Y1064" s="8">
        <v>30.79</v>
      </c>
      <c r="Z1064" s="8" t="e">
        <v>#N/A</v>
      </c>
      <c r="AA1064" s="8">
        <v>135.44</v>
      </c>
      <c r="AB1064" s="8">
        <v>105.15</v>
      </c>
      <c r="AC1064" s="12" t="e">
        <v>#N/A</v>
      </c>
      <c r="AD1064" s="12" t="e">
        <v>#N/A</v>
      </c>
      <c r="AE1064" s="12" t="e">
        <v>#N/A</v>
      </c>
      <c r="AF1064" s="16"/>
    </row>
    <row r="1065" spans="4:32" x14ac:dyDescent="0.2">
      <c r="D1065" s="11">
        <v>30330</v>
      </c>
      <c r="E1065" s="8">
        <v>167.91</v>
      </c>
      <c r="F1065" s="8">
        <v>184.26</v>
      </c>
      <c r="G1065" s="8">
        <v>343.55</v>
      </c>
      <c r="H1065" s="8">
        <v>176.48</v>
      </c>
      <c r="I1065" s="8">
        <v>133.75</v>
      </c>
      <c r="J1065" s="8">
        <v>236.73</v>
      </c>
      <c r="K1065" s="8">
        <v>38.61</v>
      </c>
      <c r="L1065" s="8" t="e">
        <v>#N/A</v>
      </c>
      <c r="M1065" s="8">
        <v>167.91</v>
      </c>
      <c r="N1065" s="8">
        <v>0.1</v>
      </c>
      <c r="O1065" s="8">
        <v>153.88999999999999</v>
      </c>
      <c r="P1065" s="8">
        <v>14.93</v>
      </c>
      <c r="Q1065" s="8">
        <v>169.88</v>
      </c>
      <c r="R1065" s="8">
        <v>106.89</v>
      </c>
      <c r="S1065" s="8" t="e">
        <v>#N/A</v>
      </c>
      <c r="T1065" s="8" t="e">
        <v>#N/A</v>
      </c>
      <c r="U1065" s="8">
        <v>106.94</v>
      </c>
      <c r="V1065" s="8">
        <v>184.26</v>
      </c>
      <c r="W1065" s="8" t="e">
        <v>#N/A</v>
      </c>
      <c r="X1065" s="8">
        <v>167.91</v>
      </c>
      <c r="Y1065" s="8">
        <v>30.35</v>
      </c>
      <c r="Z1065" s="8" t="e">
        <v>#N/A</v>
      </c>
      <c r="AA1065" s="8">
        <v>133.75</v>
      </c>
      <c r="AB1065" s="8">
        <v>104.17</v>
      </c>
      <c r="AC1065" s="12" t="e">
        <v>#N/A</v>
      </c>
      <c r="AD1065" s="12" t="e">
        <v>#N/A</v>
      </c>
      <c r="AE1065" s="12" t="e">
        <v>#N/A</v>
      </c>
      <c r="AF1065" s="16"/>
    </row>
    <row r="1066" spans="4:32" x14ac:dyDescent="0.2">
      <c r="D1066" s="11">
        <v>30333</v>
      </c>
      <c r="E1066" s="8">
        <v>173.21</v>
      </c>
      <c r="F1066" s="8">
        <v>190.11</v>
      </c>
      <c r="G1066" s="8">
        <v>350</v>
      </c>
      <c r="H1066" s="8">
        <v>181.42</v>
      </c>
      <c r="I1066" s="8">
        <v>136.72</v>
      </c>
      <c r="J1066" s="8">
        <v>241.93</v>
      </c>
      <c r="K1066" s="8">
        <v>39.549999999999997</v>
      </c>
      <c r="L1066" s="8" t="e">
        <v>#N/A</v>
      </c>
      <c r="M1066" s="8">
        <v>173.21</v>
      </c>
      <c r="N1066" s="8">
        <v>0.1</v>
      </c>
      <c r="O1066" s="8">
        <v>157.62</v>
      </c>
      <c r="P1066" s="8">
        <v>14.98</v>
      </c>
      <c r="Q1066" s="8">
        <v>171.81</v>
      </c>
      <c r="R1066" s="8">
        <v>108.21</v>
      </c>
      <c r="S1066" s="8" t="e">
        <v>#N/A</v>
      </c>
      <c r="T1066" s="8" t="e">
        <v>#N/A</v>
      </c>
      <c r="U1066" s="8">
        <v>108.95</v>
      </c>
      <c r="V1066" s="8">
        <v>190.11</v>
      </c>
      <c r="W1066" s="8" t="e">
        <v>#N/A</v>
      </c>
      <c r="X1066" s="8">
        <v>173.21</v>
      </c>
      <c r="Y1066" s="8">
        <v>30.95</v>
      </c>
      <c r="Z1066" s="8" t="e">
        <v>#N/A</v>
      </c>
      <c r="AA1066" s="8">
        <v>136.72</v>
      </c>
      <c r="AB1066" s="8">
        <v>106.49</v>
      </c>
      <c r="AC1066" s="12" t="e">
        <v>#N/A</v>
      </c>
      <c r="AD1066" s="12" t="e">
        <v>#N/A</v>
      </c>
      <c r="AE1066" s="12" t="e">
        <v>#N/A</v>
      </c>
      <c r="AF1066" s="16"/>
    </row>
    <row r="1067" spans="4:32" x14ac:dyDescent="0.2">
      <c r="D1067" s="11">
        <v>30334</v>
      </c>
      <c r="E1067" s="8">
        <v>168.52</v>
      </c>
      <c r="F1067" s="8">
        <v>187.57</v>
      </c>
      <c r="G1067" s="8">
        <v>348.03</v>
      </c>
      <c r="H1067" s="8">
        <v>177.85</v>
      </c>
      <c r="I1067" s="8">
        <v>135.11000000000001</v>
      </c>
      <c r="J1067" s="8">
        <v>242.02</v>
      </c>
      <c r="K1067" s="8">
        <v>39.1</v>
      </c>
      <c r="L1067" s="8" t="e">
        <v>#N/A</v>
      </c>
      <c r="M1067" s="8">
        <v>168.52</v>
      </c>
      <c r="N1067" s="8">
        <v>0.1</v>
      </c>
      <c r="O1067" s="8">
        <v>154.87</v>
      </c>
      <c r="P1067" s="8">
        <v>14.86</v>
      </c>
      <c r="Q1067" s="8">
        <v>170.49</v>
      </c>
      <c r="R1067" s="8">
        <v>107.38</v>
      </c>
      <c r="S1067" s="8" t="e">
        <v>#N/A</v>
      </c>
      <c r="T1067" s="8" t="e">
        <v>#N/A</v>
      </c>
      <c r="U1067" s="8">
        <v>108.11</v>
      </c>
      <c r="V1067" s="8">
        <v>187.57</v>
      </c>
      <c r="W1067" s="8" t="e">
        <v>#N/A</v>
      </c>
      <c r="X1067" s="8">
        <v>168.52</v>
      </c>
      <c r="Y1067" s="8">
        <v>30.48</v>
      </c>
      <c r="Z1067" s="8" t="e">
        <v>#N/A</v>
      </c>
      <c r="AA1067" s="8">
        <v>135.11000000000001</v>
      </c>
      <c r="AB1067" s="8">
        <v>105.44</v>
      </c>
      <c r="AC1067" s="12" t="e">
        <v>#N/A</v>
      </c>
      <c r="AD1067" s="12" t="e">
        <v>#N/A</v>
      </c>
      <c r="AE1067" s="12" t="e">
        <v>#N/A</v>
      </c>
      <c r="AF1067" s="16"/>
    </row>
    <row r="1068" spans="4:32" x14ac:dyDescent="0.2">
      <c r="D1068" s="11">
        <v>30335</v>
      </c>
      <c r="E1068" s="8">
        <v>172.17</v>
      </c>
      <c r="F1068" s="8">
        <v>193.18</v>
      </c>
      <c r="G1068" s="8">
        <v>359.78</v>
      </c>
      <c r="H1068" s="8">
        <v>181.93</v>
      </c>
      <c r="I1068" s="8">
        <v>137.97</v>
      </c>
      <c r="J1068" s="8">
        <v>248.69</v>
      </c>
      <c r="K1068" s="8">
        <v>39.82</v>
      </c>
      <c r="L1068" s="8" t="e">
        <v>#N/A</v>
      </c>
      <c r="M1068" s="8">
        <v>172.17</v>
      </c>
      <c r="N1068" s="8">
        <v>0.1</v>
      </c>
      <c r="O1068" s="8">
        <v>158.41</v>
      </c>
      <c r="P1068" s="8">
        <v>15.21</v>
      </c>
      <c r="Q1068" s="8">
        <v>174.46</v>
      </c>
      <c r="R1068" s="8">
        <v>109.88</v>
      </c>
      <c r="S1068" s="8" t="e">
        <v>#N/A</v>
      </c>
      <c r="T1068" s="8" t="e">
        <v>#N/A</v>
      </c>
      <c r="U1068" s="8">
        <v>110.63</v>
      </c>
      <c r="V1068" s="8">
        <v>193.18</v>
      </c>
      <c r="W1068" s="8" t="e">
        <v>#N/A</v>
      </c>
      <c r="X1068" s="8">
        <v>172.17</v>
      </c>
      <c r="Y1068" s="8">
        <v>31.21</v>
      </c>
      <c r="Z1068" s="8" t="e">
        <v>#N/A</v>
      </c>
      <c r="AA1068" s="8">
        <v>137.97</v>
      </c>
      <c r="AB1068" s="8">
        <v>107.86</v>
      </c>
      <c r="AC1068" s="12" t="e">
        <v>#N/A</v>
      </c>
      <c r="AD1068" s="12" t="e">
        <v>#N/A</v>
      </c>
      <c r="AE1068" s="12" t="e">
        <v>#N/A</v>
      </c>
      <c r="AF1068" s="16"/>
    </row>
    <row r="1069" spans="4:32" x14ac:dyDescent="0.2">
      <c r="D1069" s="11">
        <v>30336</v>
      </c>
      <c r="E1069" s="8">
        <v>169.3</v>
      </c>
      <c r="F1069" s="8">
        <v>190.66</v>
      </c>
      <c r="G1069" s="8">
        <v>353.42</v>
      </c>
      <c r="H1069" s="8">
        <v>179.42</v>
      </c>
      <c r="I1069" s="8">
        <v>135.07</v>
      </c>
      <c r="J1069" s="8">
        <v>244.3</v>
      </c>
      <c r="K1069" s="8">
        <v>39.15</v>
      </c>
      <c r="L1069" s="8" t="e">
        <v>#N/A</v>
      </c>
      <c r="M1069" s="8">
        <v>169.3</v>
      </c>
      <c r="N1069" s="8">
        <v>0.1</v>
      </c>
      <c r="O1069" s="8">
        <v>153.58000000000001</v>
      </c>
      <c r="P1069" s="8">
        <v>14.94</v>
      </c>
      <c r="Q1069" s="8">
        <v>171.37</v>
      </c>
      <c r="R1069" s="8">
        <v>107.94</v>
      </c>
      <c r="S1069" s="8" t="e">
        <v>#N/A</v>
      </c>
      <c r="T1069" s="8" t="e">
        <v>#N/A</v>
      </c>
      <c r="U1069" s="8">
        <v>108.67</v>
      </c>
      <c r="V1069" s="8">
        <v>190.66</v>
      </c>
      <c r="W1069" s="8" t="e">
        <v>#N/A</v>
      </c>
      <c r="X1069" s="8">
        <v>169.3</v>
      </c>
      <c r="Y1069" s="8">
        <v>30.63</v>
      </c>
      <c r="Z1069" s="8" t="e">
        <v>#N/A</v>
      </c>
      <c r="AA1069" s="8">
        <v>135.07</v>
      </c>
      <c r="AB1069" s="8">
        <v>106.02</v>
      </c>
      <c r="AC1069" s="12" t="e">
        <v>#N/A</v>
      </c>
      <c r="AD1069" s="12" t="e">
        <v>#N/A</v>
      </c>
      <c r="AE1069" s="12" t="e">
        <v>#N/A</v>
      </c>
      <c r="AF1069" s="16"/>
    </row>
    <row r="1070" spans="4:32" x14ac:dyDescent="0.2">
      <c r="D1070" s="11">
        <v>30337</v>
      </c>
      <c r="E1070" s="8">
        <v>168.52</v>
      </c>
      <c r="F1070" s="8">
        <v>190.88</v>
      </c>
      <c r="G1070" s="8">
        <v>357.02</v>
      </c>
      <c r="H1070" s="8">
        <v>178.93</v>
      </c>
      <c r="I1070" s="8">
        <v>136.19</v>
      </c>
      <c r="J1070" s="8">
        <v>247.31</v>
      </c>
      <c r="K1070" s="8">
        <v>39.619999999999997</v>
      </c>
      <c r="L1070" s="8" t="e">
        <v>#N/A</v>
      </c>
      <c r="M1070" s="8">
        <v>168.52</v>
      </c>
      <c r="N1070" s="8">
        <v>0.1</v>
      </c>
      <c r="O1070" s="8">
        <v>156.55000000000001</v>
      </c>
      <c r="P1070" s="8">
        <v>15.05</v>
      </c>
      <c r="Q1070" s="8">
        <v>172.65</v>
      </c>
      <c r="R1070" s="8">
        <v>108.74</v>
      </c>
      <c r="S1070" s="8" t="e">
        <v>#N/A</v>
      </c>
      <c r="T1070" s="8" t="e">
        <v>#N/A</v>
      </c>
      <c r="U1070" s="8">
        <v>109.48</v>
      </c>
      <c r="V1070" s="8">
        <v>190.88</v>
      </c>
      <c r="W1070" s="8" t="e">
        <v>#N/A</v>
      </c>
      <c r="X1070" s="8">
        <v>168.52</v>
      </c>
      <c r="Y1070" s="8">
        <v>30.73</v>
      </c>
      <c r="Z1070" s="8" t="e">
        <v>#N/A</v>
      </c>
      <c r="AA1070" s="8">
        <v>136.19</v>
      </c>
      <c r="AB1070" s="8">
        <v>106.88</v>
      </c>
      <c r="AC1070" s="12" t="e">
        <v>#N/A</v>
      </c>
      <c r="AD1070" s="12" t="e">
        <v>#N/A</v>
      </c>
      <c r="AE1070" s="12" t="e">
        <v>#N/A</v>
      </c>
      <c r="AF1070" s="16"/>
    </row>
    <row r="1071" spans="4:32" x14ac:dyDescent="0.2">
      <c r="D1071" s="11">
        <v>30340</v>
      </c>
      <c r="E1071" s="8">
        <v>165.39</v>
      </c>
      <c r="F1071" s="8">
        <v>189.37</v>
      </c>
      <c r="G1071" s="8">
        <v>352.66</v>
      </c>
      <c r="H1071" s="8">
        <v>178.63</v>
      </c>
      <c r="I1071" s="8">
        <v>132.58000000000001</v>
      </c>
      <c r="J1071" s="8">
        <v>244.12</v>
      </c>
      <c r="K1071" s="8">
        <v>38.380000000000003</v>
      </c>
      <c r="L1071" s="8" t="e">
        <v>#N/A</v>
      </c>
      <c r="M1071" s="8">
        <v>165.39</v>
      </c>
      <c r="N1071" s="8">
        <v>0.1</v>
      </c>
      <c r="O1071" s="8">
        <v>151.32</v>
      </c>
      <c r="P1071" s="8">
        <v>14.46</v>
      </c>
      <c r="Q1071" s="8">
        <v>164.96</v>
      </c>
      <c r="R1071" s="8">
        <v>104.09</v>
      </c>
      <c r="S1071" s="8" t="e">
        <v>#N/A</v>
      </c>
      <c r="T1071" s="8" t="e">
        <v>#N/A</v>
      </c>
      <c r="U1071" s="8">
        <v>108.07</v>
      </c>
      <c r="V1071" s="8">
        <v>189.37</v>
      </c>
      <c r="W1071" s="8" t="e">
        <v>#N/A</v>
      </c>
      <c r="X1071" s="8">
        <v>165.39</v>
      </c>
      <c r="Y1071" s="8">
        <v>30.01</v>
      </c>
      <c r="Z1071" s="8" t="e">
        <v>#N/A</v>
      </c>
      <c r="AA1071" s="8">
        <v>132.58000000000001</v>
      </c>
      <c r="AB1071" s="8">
        <v>103.95</v>
      </c>
      <c r="AC1071" s="12" t="e">
        <v>#N/A</v>
      </c>
      <c r="AD1071" s="12" t="e">
        <v>#N/A</v>
      </c>
      <c r="AE1071" s="12" t="e">
        <v>#N/A</v>
      </c>
      <c r="AF1071" s="16"/>
    </row>
    <row r="1072" spans="4:32" x14ac:dyDescent="0.2">
      <c r="D1072" s="11">
        <v>30341</v>
      </c>
      <c r="E1072" s="8">
        <v>169.82</v>
      </c>
      <c r="F1072" s="8">
        <v>191.38</v>
      </c>
      <c r="G1072" s="8">
        <v>352.59</v>
      </c>
      <c r="H1072" s="8">
        <v>183.83</v>
      </c>
      <c r="I1072" s="8">
        <v>135.59</v>
      </c>
      <c r="J1072" s="8">
        <v>244.27</v>
      </c>
      <c r="K1072" s="8">
        <v>38.83</v>
      </c>
      <c r="L1072" s="8" t="e">
        <v>#N/A</v>
      </c>
      <c r="M1072" s="8">
        <v>169.82</v>
      </c>
      <c r="N1072" s="8">
        <v>0.1</v>
      </c>
      <c r="O1072" s="8">
        <v>154.97</v>
      </c>
      <c r="P1072" s="8">
        <v>14.78</v>
      </c>
      <c r="Q1072" s="8">
        <v>168.57</v>
      </c>
      <c r="R1072" s="8">
        <v>106.37</v>
      </c>
      <c r="S1072" s="8" t="e">
        <v>#N/A</v>
      </c>
      <c r="T1072" s="8" t="e">
        <v>#N/A</v>
      </c>
      <c r="U1072" s="8">
        <v>110.43</v>
      </c>
      <c r="V1072" s="8">
        <v>191.38</v>
      </c>
      <c r="W1072" s="8" t="e">
        <v>#N/A</v>
      </c>
      <c r="X1072" s="8">
        <v>169.82</v>
      </c>
      <c r="Y1072" s="8">
        <v>30.71</v>
      </c>
      <c r="Z1072" s="8" t="e">
        <v>#N/A</v>
      </c>
      <c r="AA1072" s="8">
        <v>135.59</v>
      </c>
      <c r="AB1072" s="8">
        <v>105.79</v>
      </c>
      <c r="AC1072" s="12" t="e">
        <v>#N/A</v>
      </c>
      <c r="AD1072" s="12" t="e">
        <v>#N/A</v>
      </c>
      <c r="AE1072" s="12" t="e">
        <v>#N/A</v>
      </c>
      <c r="AF1072" s="16"/>
    </row>
    <row r="1073" spans="4:32" x14ac:dyDescent="0.2">
      <c r="D1073" s="11">
        <v>30342</v>
      </c>
      <c r="E1073" s="8">
        <v>169.04</v>
      </c>
      <c r="F1073" s="8">
        <v>190.65</v>
      </c>
      <c r="G1073" s="8">
        <v>354.31</v>
      </c>
      <c r="H1073" s="8">
        <v>181.92</v>
      </c>
      <c r="I1073" s="8">
        <v>136.55000000000001</v>
      </c>
      <c r="J1073" s="8">
        <v>245.85</v>
      </c>
      <c r="K1073" s="8">
        <v>39</v>
      </c>
      <c r="L1073" s="8" t="e">
        <v>#N/A</v>
      </c>
      <c r="M1073" s="8">
        <v>169.04</v>
      </c>
      <c r="N1073" s="8">
        <v>0.1</v>
      </c>
      <c r="O1073" s="8">
        <v>155.58000000000001</v>
      </c>
      <c r="P1073" s="8">
        <v>14.79</v>
      </c>
      <c r="Q1073" s="8">
        <v>168.7</v>
      </c>
      <c r="R1073" s="8">
        <v>106.45</v>
      </c>
      <c r="S1073" s="8" t="e">
        <v>#N/A</v>
      </c>
      <c r="T1073" s="8" t="e">
        <v>#N/A</v>
      </c>
      <c r="U1073" s="8">
        <v>110.52</v>
      </c>
      <c r="V1073" s="8">
        <v>190.65</v>
      </c>
      <c r="W1073" s="8" t="e">
        <v>#N/A</v>
      </c>
      <c r="X1073" s="8">
        <v>169.04</v>
      </c>
      <c r="Y1073" s="8">
        <v>30.62</v>
      </c>
      <c r="Z1073" s="8" t="e">
        <v>#N/A</v>
      </c>
      <c r="AA1073" s="8">
        <v>136.55000000000001</v>
      </c>
      <c r="AB1073" s="8">
        <v>106.71</v>
      </c>
      <c r="AC1073" s="12" t="e">
        <v>#N/A</v>
      </c>
      <c r="AD1073" s="12" t="e">
        <v>#N/A</v>
      </c>
      <c r="AE1073" s="12" t="e">
        <v>#N/A</v>
      </c>
      <c r="AF1073" s="16"/>
    </row>
    <row r="1074" spans="4:32" x14ac:dyDescent="0.2">
      <c r="D1074" s="11">
        <v>30343</v>
      </c>
      <c r="E1074" s="8">
        <v>172.52</v>
      </c>
      <c r="F1074" s="8">
        <v>194.66</v>
      </c>
      <c r="G1074" s="8">
        <v>357.42</v>
      </c>
      <c r="H1074" s="8">
        <v>186.69</v>
      </c>
      <c r="I1074" s="8">
        <v>137.81</v>
      </c>
      <c r="J1074" s="8">
        <v>247.86</v>
      </c>
      <c r="K1074" s="8">
        <v>39.76</v>
      </c>
      <c r="L1074" s="8" t="e">
        <v>#N/A</v>
      </c>
      <c r="M1074" s="8">
        <v>172.52</v>
      </c>
      <c r="N1074" s="8">
        <v>0.1</v>
      </c>
      <c r="O1074" s="8">
        <v>157.46</v>
      </c>
      <c r="P1074" s="8">
        <v>15.03</v>
      </c>
      <c r="Q1074" s="8">
        <v>171.47</v>
      </c>
      <c r="R1074" s="8">
        <v>108.2</v>
      </c>
      <c r="S1074" s="8" t="e">
        <v>#N/A</v>
      </c>
      <c r="T1074" s="8" t="e">
        <v>#N/A</v>
      </c>
      <c r="U1074" s="8">
        <v>112.33</v>
      </c>
      <c r="V1074" s="8">
        <v>194.66</v>
      </c>
      <c r="W1074" s="8" t="e">
        <v>#N/A</v>
      </c>
      <c r="X1074" s="8">
        <v>172.52</v>
      </c>
      <c r="Y1074" s="8">
        <v>31.2</v>
      </c>
      <c r="Z1074" s="8" t="e">
        <v>#N/A</v>
      </c>
      <c r="AA1074" s="8">
        <v>137.81</v>
      </c>
      <c r="AB1074" s="8">
        <v>107.99</v>
      </c>
      <c r="AC1074" s="12" t="e">
        <v>#N/A</v>
      </c>
      <c r="AD1074" s="12" t="e">
        <v>#N/A</v>
      </c>
      <c r="AE1074" s="12" t="e">
        <v>#N/A</v>
      </c>
      <c r="AF1074" s="16"/>
    </row>
    <row r="1075" spans="4:32" x14ac:dyDescent="0.2">
      <c r="D1075" s="11">
        <v>30344</v>
      </c>
      <c r="E1075" s="8">
        <v>171.56</v>
      </c>
      <c r="F1075" s="8">
        <v>193.99</v>
      </c>
      <c r="G1075" s="8">
        <v>358.53</v>
      </c>
      <c r="H1075" s="8">
        <v>185.83</v>
      </c>
      <c r="I1075" s="8">
        <v>137.66999999999999</v>
      </c>
      <c r="J1075" s="8">
        <v>247.8</v>
      </c>
      <c r="K1075" s="8">
        <v>39.78</v>
      </c>
      <c r="L1075" s="8" t="e">
        <v>#N/A</v>
      </c>
      <c r="M1075" s="8">
        <v>171.56</v>
      </c>
      <c r="N1075" s="8">
        <v>0.1</v>
      </c>
      <c r="O1075" s="8">
        <v>156.94</v>
      </c>
      <c r="P1075" s="8">
        <v>15.02</v>
      </c>
      <c r="Q1075" s="8">
        <v>171.29</v>
      </c>
      <c r="R1075" s="8">
        <v>108.08</v>
      </c>
      <c r="S1075" s="8" t="e">
        <v>#N/A</v>
      </c>
      <c r="T1075" s="8" t="e">
        <v>#N/A</v>
      </c>
      <c r="U1075" s="8">
        <v>112.21</v>
      </c>
      <c r="V1075" s="8">
        <v>193.99</v>
      </c>
      <c r="W1075" s="8" t="e">
        <v>#N/A</v>
      </c>
      <c r="X1075" s="8">
        <v>171.56</v>
      </c>
      <c r="Y1075" s="8">
        <v>31.03</v>
      </c>
      <c r="Z1075" s="8" t="e">
        <v>#N/A</v>
      </c>
      <c r="AA1075" s="8">
        <v>137.66999999999999</v>
      </c>
      <c r="AB1075" s="8">
        <v>108.18</v>
      </c>
      <c r="AC1075" s="12" t="e">
        <v>#N/A</v>
      </c>
      <c r="AD1075" s="12" t="e">
        <v>#N/A</v>
      </c>
      <c r="AE1075" s="12" t="e">
        <v>#N/A</v>
      </c>
      <c r="AF1075" s="16"/>
    </row>
    <row r="1076" spans="4:32" x14ac:dyDescent="0.2">
      <c r="D1076" s="11">
        <v>30347</v>
      </c>
      <c r="E1076" s="8">
        <v>173.56</v>
      </c>
      <c r="F1076" s="8">
        <v>198.33</v>
      </c>
      <c r="G1076" s="8">
        <v>372.06</v>
      </c>
      <c r="H1076" s="8">
        <v>189.98</v>
      </c>
      <c r="I1076" s="8">
        <v>140.72999999999999</v>
      </c>
      <c r="J1076" s="8">
        <v>256.38</v>
      </c>
      <c r="K1076" s="8">
        <v>40.909999999999997</v>
      </c>
      <c r="L1076" s="8" t="e">
        <v>#N/A</v>
      </c>
      <c r="M1076" s="8">
        <v>173.56</v>
      </c>
      <c r="N1076" s="8">
        <v>0.11</v>
      </c>
      <c r="O1076" s="8">
        <v>160.72</v>
      </c>
      <c r="P1076" s="8">
        <v>15.41</v>
      </c>
      <c r="Q1076" s="8">
        <v>175.22</v>
      </c>
      <c r="R1076" s="8">
        <v>110.28</v>
      </c>
      <c r="S1076" s="8" t="e">
        <v>#N/A</v>
      </c>
      <c r="T1076" s="8" t="e">
        <v>#N/A</v>
      </c>
      <c r="U1076" s="8">
        <v>115.81</v>
      </c>
      <c r="V1076" s="8">
        <v>198.33</v>
      </c>
      <c r="W1076" s="8" t="e">
        <v>#N/A</v>
      </c>
      <c r="X1076" s="8">
        <v>173.56</v>
      </c>
      <c r="Y1076" s="8">
        <v>31.92</v>
      </c>
      <c r="Z1076" s="8" t="e">
        <v>#N/A</v>
      </c>
      <c r="AA1076" s="8">
        <v>140.72999999999999</v>
      </c>
      <c r="AB1076" s="8">
        <v>110.8</v>
      </c>
      <c r="AC1076" s="12" t="e">
        <v>#N/A</v>
      </c>
      <c r="AD1076" s="12" t="e">
        <v>#N/A</v>
      </c>
      <c r="AE1076" s="12" t="e">
        <v>#N/A</v>
      </c>
      <c r="AF1076" s="16"/>
    </row>
    <row r="1077" spans="4:32" x14ac:dyDescent="0.2">
      <c r="D1077" s="11">
        <v>30348</v>
      </c>
      <c r="E1077" s="8">
        <v>176.69</v>
      </c>
      <c r="F1077" s="8">
        <v>201.82</v>
      </c>
      <c r="G1077" s="8">
        <v>374.63</v>
      </c>
      <c r="H1077" s="8">
        <v>192.89</v>
      </c>
      <c r="I1077" s="8">
        <v>142.09</v>
      </c>
      <c r="J1077" s="8">
        <v>259.13</v>
      </c>
      <c r="K1077" s="8">
        <v>41.02</v>
      </c>
      <c r="L1077" s="8" t="e">
        <v>#N/A</v>
      </c>
      <c r="M1077" s="8">
        <v>176.69</v>
      </c>
      <c r="N1077" s="8">
        <v>0.11</v>
      </c>
      <c r="O1077" s="8">
        <v>162.47</v>
      </c>
      <c r="P1077" s="8">
        <v>15.53</v>
      </c>
      <c r="Q1077" s="8">
        <v>176.67</v>
      </c>
      <c r="R1077" s="8">
        <v>111.2</v>
      </c>
      <c r="S1077" s="8" t="e">
        <v>#N/A</v>
      </c>
      <c r="T1077" s="8" t="e">
        <v>#N/A</v>
      </c>
      <c r="U1077" s="8">
        <v>116.77</v>
      </c>
      <c r="V1077" s="8">
        <v>201.82</v>
      </c>
      <c r="W1077" s="8" t="e">
        <v>#N/A</v>
      </c>
      <c r="X1077" s="8">
        <v>176.69</v>
      </c>
      <c r="Y1077" s="8">
        <v>32.18</v>
      </c>
      <c r="Z1077" s="8" t="e">
        <v>#N/A</v>
      </c>
      <c r="AA1077" s="8">
        <v>142.09</v>
      </c>
      <c r="AB1077" s="8">
        <v>111.9</v>
      </c>
      <c r="AC1077" s="12" t="e">
        <v>#N/A</v>
      </c>
      <c r="AD1077" s="12" t="e">
        <v>#N/A</v>
      </c>
      <c r="AE1077" s="12" t="e">
        <v>#N/A</v>
      </c>
      <c r="AF1077" s="16"/>
    </row>
    <row r="1078" spans="4:32" x14ac:dyDescent="0.2">
      <c r="D1078" s="11">
        <v>30349</v>
      </c>
      <c r="E1078" s="8">
        <v>173.12</v>
      </c>
      <c r="F1078" s="8">
        <v>200.1</v>
      </c>
      <c r="G1078" s="8">
        <v>372.01</v>
      </c>
      <c r="H1078" s="8">
        <v>190.13</v>
      </c>
      <c r="I1078" s="8">
        <v>139.52000000000001</v>
      </c>
      <c r="J1078" s="8">
        <v>258.10000000000002</v>
      </c>
      <c r="K1078" s="8">
        <v>40.49</v>
      </c>
      <c r="L1078" s="8" t="e">
        <v>#N/A</v>
      </c>
      <c r="M1078" s="8">
        <v>173.12</v>
      </c>
      <c r="N1078" s="8">
        <v>0.11</v>
      </c>
      <c r="O1078" s="8">
        <v>159.24</v>
      </c>
      <c r="P1078" s="8">
        <v>15.31</v>
      </c>
      <c r="Q1078" s="8">
        <v>174.12</v>
      </c>
      <c r="R1078" s="8">
        <v>109.59</v>
      </c>
      <c r="S1078" s="8" t="e">
        <v>#N/A</v>
      </c>
      <c r="T1078" s="8" t="e">
        <v>#N/A</v>
      </c>
      <c r="U1078" s="8">
        <v>115.09</v>
      </c>
      <c r="V1078" s="8">
        <v>200.1</v>
      </c>
      <c r="W1078" s="8" t="e">
        <v>#N/A</v>
      </c>
      <c r="X1078" s="8">
        <v>173.12</v>
      </c>
      <c r="Y1078" s="8">
        <v>31.67</v>
      </c>
      <c r="Z1078" s="8" t="e">
        <v>#N/A</v>
      </c>
      <c r="AA1078" s="8">
        <v>139.52000000000001</v>
      </c>
      <c r="AB1078" s="8">
        <v>110.28</v>
      </c>
      <c r="AC1078" s="12" t="e">
        <v>#N/A</v>
      </c>
      <c r="AD1078" s="12" t="e">
        <v>#N/A</v>
      </c>
      <c r="AE1078" s="12" t="e">
        <v>#N/A</v>
      </c>
      <c r="AF1078" s="16"/>
    </row>
    <row r="1079" spans="4:32" x14ac:dyDescent="0.2">
      <c r="D1079" s="11">
        <v>30350</v>
      </c>
      <c r="E1079" s="8">
        <v>174.95</v>
      </c>
      <c r="F1079" s="8">
        <v>200.33</v>
      </c>
      <c r="G1079" s="8">
        <v>372.55</v>
      </c>
      <c r="H1079" s="8">
        <v>190.87</v>
      </c>
      <c r="I1079" s="8">
        <v>141.15</v>
      </c>
      <c r="J1079" s="8">
        <v>258.52999999999997</v>
      </c>
      <c r="K1079" s="8">
        <v>40.98</v>
      </c>
      <c r="L1079" s="8" t="e">
        <v>#N/A</v>
      </c>
      <c r="M1079" s="8">
        <v>174.95</v>
      </c>
      <c r="N1079" s="8">
        <v>0.11</v>
      </c>
      <c r="O1079" s="8">
        <v>160.81</v>
      </c>
      <c r="P1079" s="8">
        <v>15.45</v>
      </c>
      <c r="Q1079" s="8">
        <v>175.69</v>
      </c>
      <c r="R1079" s="8">
        <v>110.58</v>
      </c>
      <c r="S1079" s="8" t="e">
        <v>#N/A</v>
      </c>
      <c r="T1079" s="8" t="e">
        <v>#N/A</v>
      </c>
      <c r="U1079" s="8">
        <v>116.12</v>
      </c>
      <c r="V1079" s="8">
        <v>200.33</v>
      </c>
      <c r="W1079" s="8" t="e">
        <v>#N/A</v>
      </c>
      <c r="X1079" s="8">
        <v>174.95</v>
      </c>
      <c r="Y1079" s="8">
        <v>32.049999999999997</v>
      </c>
      <c r="Z1079" s="8" t="e">
        <v>#N/A</v>
      </c>
      <c r="AA1079" s="8">
        <v>141.15</v>
      </c>
      <c r="AB1079" s="8">
        <v>111.38</v>
      </c>
      <c r="AC1079" s="12" t="e">
        <v>#N/A</v>
      </c>
      <c r="AD1079" s="12" t="e">
        <v>#N/A</v>
      </c>
      <c r="AE1079" s="12" t="e">
        <v>#N/A</v>
      </c>
      <c r="AF1079" s="16"/>
    </row>
    <row r="1080" spans="4:32" x14ac:dyDescent="0.2">
      <c r="D1080" s="11">
        <v>30351</v>
      </c>
      <c r="E1080" s="8">
        <v>173.21</v>
      </c>
      <c r="F1080" s="8">
        <v>199.28</v>
      </c>
      <c r="G1080" s="8">
        <v>371.21</v>
      </c>
      <c r="H1080" s="8">
        <v>189.66</v>
      </c>
      <c r="I1080" s="8">
        <v>139.25</v>
      </c>
      <c r="J1080" s="8">
        <v>258.14999999999998</v>
      </c>
      <c r="K1080" s="8">
        <v>40.72</v>
      </c>
      <c r="L1080" s="8" t="e">
        <v>#N/A</v>
      </c>
      <c r="M1080" s="8">
        <v>173.21</v>
      </c>
      <c r="N1080" s="8">
        <v>0.11</v>
      </c>
      <c r="O1080" s="8">
        <v>159.47999999999999</v>
      </c>
      <c r="P1080" s="8">
        <v>15.35</v>
      </c>
      <c r="Q1080" s="8">
        <v>174.58</v>
      </c>
      <c r="R1080" s="8">
        <v>109.88</v>
      </c>
      <c r="S1080" s="8" t="e">
        <v>#N/A</v>
      </c>
      <c r="T1080" s="8" t="e">
        <v>#N/A</v>
      </c>
      <c r="U1080" s="8">
        <v>115.39</v>
      </c>
      <c r="V1080" s="8">
        <v>199.28</v>
      </c>
      <c r="W1080" s="8" t="e">
        <v>#N/A</v>
      </c>
      <c r="X1080" s="8">
        <v>173.21</v>
      </c>
      <c r="Y1080" s="8">
        <v>31.83</v>
      </c>
      <c r="Z1080" s="8" t="e">
        <v>#N/A</v>
      </c>
      <c r="AA1080" s="8">
        <v>139.25</v>
      </c>
      <c r="AB1080" s="8">
        <v>110.61</v>
      </c>
      <c r="AC1080" s="12" t="e">
        <v>#N/A</v>
      </c>
      <c r="AD1080" s="12" t="e">
        <v>#N/A</v>
      </c>
      <c r="AE1080" s="12" t="e">
        <v>#N/A</v>
      </c>
      <c r="AF1080" s="16"/>
    </row>
    <row r="1081" spans="4:32" x14ac:dyDescent="0.2">
      <c r="D1081" s="11">
        <v>30354</v>
      </c>
      <c r="E1081" s="8">
        <v>170.34</v>
      </c>
      <c r="F1081" s="8">
        <v>194.43</v>
      </c>
      <c r="G1081" s="8">
        <v>358.65</v>
      </c>
      <c r="H1081" s="8">
        <v>184.94</v>
      </c>
      <c r="I1081" s="8">
        <v>135.82</v>
      </c>
      <c r="J1081" s="8">
        <v>251.05</v>
      </c>
      <c r="K1081" s="8">
        <v>39.49</v>
      </c>
      <c r="L1081" s="8" t="e">
        <v>#N/A</v>
      </c>
      <c r="M1081" s="8">
        <v>170.34</v>
      </c>
      <c r="N1081" s="8">
        <v>0.1</v>
      </c>
      <c r="O1081" s="8">
        <v>155.87</v>
      </c>
      <c r="P1081" s="8">
        <v>14.84</v>
      </c>
      <c r="Q1081" s="8">
        <v>169.85</v>
      </c>
      <c r="R1081" s="8">
        <v>107.06</v>
      </c>
      <c r="S1081" s="8" t="e">
        <v>#N/A</v>
      </c>
      <c r="T1081" s="8" t="e">
        <v>#N/A</v>
      </c>
      <c r="U1081" s="8">
        <v>111.95</v>
      </c>
      <c r="V1081" s="8">
        <v>194.43</v>
      </c>
      <c r="W1081" s="8" t="e">
        <v>#N/A</v>
      </c>
      <c r="X1081" s="8">
        <v>170.34</v>
      </c>
      <c r="Y1081" s="8">
        <v>32.69</v>
      </c>
      <c r="Z1081" s="8" t="e">
        <v>#N/A</v>
      </c>
      <c r="AA1081" s="8">
        <v>135.82</v>
      </c>
      <c r="AB1081" s="8">
        <v>107.65</v>
      </c>
      <c r="AC1081" s="12" t="e">
        <v>#N/A</v>
      </c>
      <c r="AD1081" s="12" t="e">
        <v>#N/A</v>
      </c>
      <c r="AE1081" s="12" t="e">
        <v>#N/A</v>
      </c>
      <c r="AF1081" s="16"/>
    </row>
    <row r="1082" spans="4:32" x14ac:dyDescent="0.2">
      <c r="D1082" s="11">
        <v>30355</v>
      </c>
      <c r="E1082" s="8">
        <v>172.78</v>
      </c>
      <c r="F1082" s="8">
        <v>195.95</v>
      </c>
      <c r="G1082" s="8">
        <v>363.08</v>
      </c>
      <c r="H1082" s="8">
        <v>186.97</v>
      </c>
      <c r="I1082" s="8">
        <v>137.52000000000001</v>
      </c>
      <c r="J1082" s="8">
        <v>253.45</v>
      </c>
      <c r="K1082" s="8">
        <v>40.07</v>
      </c>
      <c r="L1082" s="8" t="e">
        <v>#N/A</v>
      </c>
      <c r="M1082" s="8">
        <v>172.78</v>
      </c>
      <c r="N1082" s="8">
        <v>0.1</v>
      </c>
      <c r="O1082" s="8">
        <v>158.41</v>
      </c>
      <c r="P1082" s="8">
        <v>14.98</v>
      </c>
      <c r="Q1082" s="8">
        <v>171.47</v>
      </c>
      <c r="R1082" s="8">
        <v>108.08</v>
      </c>
      <c r="S1082" s="8" t="e">
        <v>#N/A</v>
      </c>
      <c r="T1082" s="8" t="e">
        <v>#N/A</v>
      </c>
      <c r="U1082" s="8">
        <v>113.02</v>
      </c>
      <c r="V1082" s="8">
        <v>195.95</v>
      </c>
      <c r="W1082" s="8" t="e">
        <v>#N/A</v>
      </c>
      <c r="X1082" s="8">
        <v>172.78</v>
      </c>
      <c r="Y1082" s="8">
        <v>33.200000000000003</v>
      </c>
      <c r="Z1082" s="8" t="e">
        <v>#N/A</v>
      </c>
      <c r="AA1082" s="8">
        <v>137.52000000000001</v>
      </c>
      <c r="AB1082" s="8">
        <v>109.33</v>
      </c>
      <c r="AC1082" s="12" t="e">
        <v>#N/A</v>
      </c>
      <c r="AD1082" s="12" t="e">
        <v>#N/A</v>
      </c>
      <c r="AE1082" s="12" t="e">
        <v>#N/A</v>
      </c>
      <c r="AF1082" s="16"/>
    </row>
    <row r="1083" spans="4:32" x14ac:dyDescent="0.2">
      <c r="D1083" s="11">
        <v>30356</v>
      </c>
      <c r="E1083" s="8">
        <v>171.04</v>
      </c>
      <c r="F1083" s="8">
        <v>193.24</v>
      </c>
      <c r="G1083" s="8">
        <v>358.88</v>
      </c>
      <c r="H1083" s="8">
        <v>184.55</v>
      </c>
      <c r="I1083" s="8">
        <v>136.51</v>
      </c>
      <c r="J1083" s="8">
        <v>251.94</v>
      </c>
      <c r="K1083" s="8">
        <v>39.630000000000003</v>
      </c>
      <c r="L1083" s="8" t="e">
        <v>#N/A</v>
      </c>
      <c r="M1083" s="8">
        <v>171.04</v>
      </c>
      <c r="N1083" s="8">
        <v>0.1</v>
      </c>
      <c r="O1083" s="8">
        <v>156.93</v>
      </c>
      <c r="P1083" s="8">
        <v>14.81</v>
      </c>
      <c r="Q1083" s="8">
        <v>169.49</v>
      </c>
      <c r="R1083" s="8">
        <v>106.83</v>
      </c>
      <c r="S1083" s="8" t="e">
        <v>#N/A</v>
      </c>
      <c r="T1083" s="8" t="e">
        <v>#N/A</v>
      </c>
      <c r="U1083" s="8">
        <v>111.71</v>
      </c>
      <c r="V1083" s="8">
        <v>193.24</v>
      </c>
      <c r="W1083" s="8" t="e">
        <v>#N/A</v>
      </c>
      <c r="X1083" s="8">
        <v>171.04</v>
      </c>
      <c r="Y1083" s="8">
        <v>32.82</v>
      </c>
      <c r="Z1083" s="8" t="e">
        <v>#N/A</v>
      </c>
      <c r="AA1083" s="8">
        <v>136.51</v>
      </c>
      <c r="AB1083" s="8">
        <v>108.1</v>
      </c>
      <c r="AC1083" s="12" t="e">
        <v>#N/A</v>
      </c>
      <c r="AD1083" s="12" t="e">
        <v>#N/A</v>
      </c>
      <c r="AE1083" s="12" t="e">
        <v>#N/A</v>
      </c>
      <c r="AF1083" s="16"/>
    </row>
    <row r="1084" spans="4:32" x14ac:dyDescent="0.2">
      <c r="D1084" s="11">
        <v>30357</v>
      </c>
      <c r="E1084" s="8">
        <v>172.34</v>
      </c>
      <c r="F1084" s="8">
        <v>193.48</v>
      </c>
      <c r="G1084" s="8">
        <v>360</v>
      </c>
      <c r="H1084" s="8">
        <v>185.59</v>
      </c>
      <c r="I1084" s="8">
        <v>137.26</v>
      </c>
      <c r="J1084" s="8">
        <v>252.73</v>
      </c>
      <c r="K1084" s="8">
        <v>39.880000000000003</v>
      </c>
      <c r="L1084" s="8" t="e">
        <v>#N/A</v>
      </c>
      <c r="M1084" s="8">
        <v>172.34</v>
      </c>
      <c r="N1084" s="8">
        <v>0.1</v>
      </c>
      <c r="O1084" s="8">
        <v>157.43</v>
      </c>
      <c r="P1084" s="8">
        <v>14.86</v>
      </c>
      <c r="Q1084" s="8">
        <v>170.02</v>
      </c>
      <c r="R1084" s="8">
        <v>107.17</v>
      </c>
      <c r="S1084" s="8" t="e">
        <v>#N/A</v>
      </c>
      <c r="T1084" s="8" t="e">
        <v>#N/A</v>
      </c>
      <c r="U1084" s="8">
        <v>112.06</v>
      </c>
      <c r="V1084" s="8">
        <v>193.48</v>
      </c>
      <c r="W1084" s="8" t="e">
        <v>#N/A</v>
      </c>
      <c r="X1084" s="8">
        <v>172.34</v>
      </c>
      <c r="Y1084" s="8">
        <v>32.880000000000003</v>
      </c>
      <c r="Z1084" s="8" t="e">
        <v>#N/A</v>
      </c>
      <c r="AA1084" s="8">
        <v>137.26</v>
      </c>
      <c r="AB1084" s="8">
        <v>108.51</v>
      </c>
      <c r="AC1084" s="12" t="e">
        <v>#N/A</v>
      </c>
      <c r="AD1084" s="12" t="e">
        <v>#N/A</v>
      </c>
      <c r="AE1084" s="12" t="e">
        <v>#N/A</v>
      </c>
      <c r="AF1084" s="16"/>
    </row>
    <row r="1085" spans="4:32" x14ac:dyDescent="0.2">
      <c r="D1085" s="11">
        <v>30358</v>
      </c>
      <c r="E1085" s="8">
        <v>175.3</v>
      </c>
      <c r="F1085" s="8">
        <v>196.08</v>
      </c>
      <c r="G1085" s="8">
        <v>368.23</v>
      </c>
      <c r="H1085" s="8">
        <v>188.77</v>
      </c>
      <c r="I1085" s="8">
        <v>140.21</v>
      </c>
      <c r="J1085" s="8">
        <v>258.5</v>
      </c>
      <c r="K1085" s="8">
        <v>40.57</v>
      </c>
      <c r="L1085" s="8" t="e">
        <v>#N/A</v>
      </c>
      <c r="M1085" s="8">
        <v>175.3</v>
      </c>
      <c r="N1085" s="8">
        <v>0.11</v>
      </c>
      <c r="O1085" s="8">
        <v>161.34</v>
      </c>
      <c r="P1085" s="8">
        <v>15.2</v>
      </c>
      <c r="Q1085" s="8">
        <v>173.91</v>
      </c>
      <c r="R1085" s="8">
        <v>109.62</v>
      </c>
      <c r="S1085" s="8" t="e">
        <v>#N/A</v>
      </c>
      <c r="T1085" s="8" t="e">
        <v>#N/A</v>
      </c>
      <c r="U1085" s="8">
        <v>114.62</v>
      </c>
      <c r="V1085" s="8">
        <v>196.08</v>
      </c>
      <c r="W1085" s="8" t="e">
        <v>#N/A</v>
      </c>
      <c r="X1085" s="8">
        <v>175.3</v>
      </c>
      <c r="Y1085" s="8">
        <v>33.380000000000003</v>
      </c>
      <c r="Z1085" s="8" t="e">
        <v>#N/A</v>
      </c>
      <c r="AA1085" s="8">
        <v>140.21</v>
      </c>
      <c r="AB1085" s="8">
        <v>111.2</v>
      </c>
      <c r="AC1085" s="12" t="e">
        <v>#N/A</v>
      </c>
      <c r="AD1085" s="12" t="e">
        <v>#N/A</v>
      </c>
      <c r="AE1085" s="12" t="e">
        <v>#N/A</v>
      </c>
      <c r="AF1085" s="16"/>
    </row>
    <row r="1086" spans="4:32" x14ac:dyDescent="0.2">
      <c r="D1086" s="11">
        <v>30361</v>
      </c>
      <c r="E1086" s="8">
        <v>173.91</v>
      </c>
      <c r="F1086" s="8">
        <v>195.57</v>
      </c>
      <c r="G1086" s="8">
        <v>365.76</v>
      </c>
      <c r="H1086" s="8">
        <v>188.07</v>
      </c>
      <c r="I1086" s="8">
        <v>138.61000000000001</v>
      </c>
      <c r="J1086" s="8">
        <v>256.77</v>
      </c>
      <c r="K1086" s="8">
        <v>40.43</v>
      </c>
      <c r="L1086" s="8" t="e">
        <v>#N/A</v>
      </c>
      <c r="M1086" s="8">
        <v>173.91</v>
      </c>
      <c r="N1086" s="8">
        <v>0.11</v>
      </c>
      <c r="O1086" s="8">
        <v>159.41</v>
      </c>
      <c r="P1086" s="8">
        <v>15.26</v>
      </c>
      <c r="Q1086" s="8">
        <v>173.82</v>
      </c>
      <c r="R1086" s="8">
        <v>109.57</v>
      </c>
      <c r="S1086" s="8" t="e">
        <v>#N/A</v>
      </c>
      <c r="T1086" s="8" t="e">
        <v>#N/A</v>
      </c>
      <c r="U1086" s="8">
        <v>113.85</v>
      </c>
      <c r="V1086" s="8">
        <v>195.57</v>
      </c>
      <c r="W1086" s="8" t="e">
        <v>#N/A</v>
      </c>
      <c r="X1086" s="8">
        <v>173.91</v>
      </c>
      <c r="Y1086" s="8">
        <v>33.159999999999997</v>
      </c>
      <c r="Z1086" s="8" t="e">
        <v>#N/A</v>
      </c>
      <c r="AA1086" s="8">
        <v>138.61000000000001</v>
      </c>
      <c r="AB1086" s="8">
        <v>109.9</v>
      </c>
      <c r="AC1086" s="12" t="e">
        <v>#N/A</v>
      </c>
      <c r="AD1086" s="12" t="e">
        <v>#N/A</v>
      </c>
      <c r="AE1086" s="12" t="e">
        <v>#N/A</v>
      </c>
      <c r="AF1086" s="16"/>
    </row>
    <row r="1087" spans="4:32" x14ac:dyDescent="0.2">
      <c r="D1087" s="11">
        <v>30362</v>
      </c>
      <c r="E1087" s="8">
        <v>176.95</v>
      </c>
      <c r="F1087" s="8">
        <v>198.09</v>
      </c>
      <c r="G1087" s="8">
        <v>368.48</v>
      </c>
      <c r="H1087" s="8">
        <v>190.98</v>
      </c>
      <c r="I1087" s="8">
        <v>141.6</v>
      </c>
      <c r="J1087" s="8">
        <v>258.12</v>
      </c>
      <c r="K1087" s="8">
        <v>41.23</v>
      </c>
      <c r="L1087" s="8" t="e">
        <v>#N/A</v>
      </c>
      <c r="M1087" s="8">
        <v>176.95</v>
      </c>
      <c r="N1087" s="8">
        <v>0.11</v>
      </c>
      <c r="O1087" s="8">
        <v>163.58000000000001</v>
      </c>
      <c r="P1087" s="8">
        <v>15.56</v>
      </c>
      <c r="Q1087" s="8">
        <v>177.3</v>
      </c>
      <c r="R1087" s="8">
        <v>111.76</v>
      </c>
      <c r="S1087" s="8" t="e">
        <v>#N/A</v>
      </c>
      <c r="T1087" s="8" t="e">
        <v>#N/A</v>
      </c>
      <c r="U1087" s="8">
        <v>116.13</v>
      </c>
      <c r="V1087" s="8">
        <v>198.09</v>
      </c>
      <c r="W1087" s="8" t="e">
        <v>#N/A</v>
      </c>
      <c r="X1087" s="8">
        <v>176.95</v>
      </c>
      <c r="Y1087" s="8">
        <v>33.5</v>
      </c>
      <c r="Z1087" s="8" t="e">
        <v>#N/A</v>
      </c>
      <c r="AA1087" s="8">
        <v>141.6</v>
      </c>
      <c r="AB1087" s="8">
        <v>112.66</v>
      </c>
      <c r="AC1087" s="12" t="e">
        <v>#N/A</v>
      </c>
      <c r="AD1087" s="12" t="e">
        <v>#N/A</v>
      </c>
      <c r="AE1087" s="12" t="e">
        <v>#N/A</v>
      </c>
      <c r="AF1087" s="16"/>
    </row>
    <row r="1088" spans="4:32" x14ac:dyDescent="0.2">
      <c r="D1088" s="11">
        <v>30363</v>
      </c>
      <c r="E1088" s="8">
        <v>176.69</v>
      </c>
      <c r="F1088" s="8">
        <v>197.36</v>
      </c>
      <c r="G1088" s="8">
        <v>364.68</v>
      </c>
      <c r="H1088" s="8">
        <v>190.39</v>
      </c>
      <c r="I1088" s="8">
        <v>140.63999999999999</v>
      </c>
      <c r="J1088" s="8">
        <v>255.08</v>
      </c>
      <c r="K1088" s="8">
        <v>40.75</v>
      </c>
      <c r="L1088" s="8" t="e">
        <v>#N/A</v>
      </c>
      <c r="M1088" s="8">
        <v>176.69</v>
      </c>
      <c r="N1088" s="8">
        <v>0.11</v>
      </c>
      <c r="O1088" s="8">
        <v>162.05000000000001</v>
      </c>
      <c r="P1088" s="8">
        <v>15.39</v>
      </c>
      <c r="Q1088" s="8">
        <v>175.35</v>
      </c>
      <c r="R1088" s="8">
        <v>110.53</v>
      </c>
      <c r="S1088" s="8" t="e">
        <v>#N/A</v>
      </c>
      <c r="T1088" s="8" t="e">
        <v>#N/A</v>
      </c>
      <c r="U1088" s="8">
        <v>114.85</v>
      </c>
      <c r="V1088" s="8">
        <v>197.36</v>
      </c>
      <c r="W1088" s="8" t="e">
        <v>#N/A</v>
      </c>
      <c r="X1088" s="8">
        <v>176.69</v>
      </c>
      <c r="Y1088" s="8">
        <v>32.99</v>
      </c>
      <c r="Z1088" s="8" t="e">
        <v>#N/A</v>
      </c>
      <c r="AA1088" s="8">
        <v>140.63999999999999</v>
      </c>
      <c r="AB1088" s="8">
        <v>111.21</v>
      </c>
      <c r="AC1088" s="12" t="e">
        <v>#N/A</v>
      </c>
      <c r="AD1088" s="12" t="e">
        <v>#N/A</v>
      </c>
      <c r="AE1088" s="12" t="e">
        <v>#N/A</v>
      </c>
      <c r="AF1088" s="16"/>
    </row>
    <row r="1089" spans="4:32" x14ac:dyDescent="0.2">
      <c r="D1089" s="11">
        <v>30364</v>
      </c>
      <c r="E1089" s="8">
        <v>175.38</v>
      </c>
      <c r="F1089" s="8">
        <v>195.96</v>
      </c>
      <c r="G1089" s="8">
        <v>363.77</v>
      </c>
      <c r="H1089" s="8">
        <v>189.17</v>
      </c>
      <c r="I1089" s="8">
        <v>140.21</v>
      </c>
      <c r="J1089" s="8">
        <v>255.18</v>
      </c>
      <c r="K1089" s="8">
        <v>40.729999999999997</v>
      </c>
      <c r="L1089" s="8" t="e">
        <v>#N/A</v>
      </c>
      <c r="M1089" s="8">
        <v>175.38</v>
      </c>
      <c r="N1089" s="8">
        <v>0.11</v>
      </c>
      <c r="O1089" s="8">
        <v>161.38999999999999</v>
      </c>
      <c r="P1089" s="8">
        <v>15.38</v>
      </c>
      <c r="Q1089" s="8">
        <v>175.28</v>
      </c>
      <c r="R1089" s="8">
        <v>110.48</v>
      </c>
      <c r="S1089" s="8" t="e">
        <v>#N/A</v>
      </c>
      <c r="T1089" s="8" t="e">
        <v>#N/A</v>
      </c>
      <c r="U1089" s="8">
        <v>114.8</v>
      </c>
      <c r="V1089" s="8">
        <v>195.96</v>
      </c>
      <c r="W1089" s="8" t="e">
        <v>#N/A</v>
      </c>
      <c r="X1089" s="8">
        <v>175.38</v>
      </c>
      <c r="Y1089" s="8">
        <v>32.75</v>
      </c>
      <c r="Z1089" s="8" t="e">
        <v>#N/A</v>
      </c>
      <c r="AA1089" s="8">
        <v>140.21</v>
      </c>
      <c r="AB1089" s="8">
        <v>111.41</v>
      </c>
      <c r="AC1089" s="12" t="e">
        <v>#N/A</v>
      </c>
      <c r="AD1089" s="12" t="e">
        <v>#N/A</v>
      </c>
      <c r="AE1089" s="12" t="e">
        <v>#N/A</v>
      </c>
      <c r="AF1089" s="16"/>
    </row>
    <row r="1090" spans="4:32" x14ac:dyDescent="0.2">
      <c r="D1090" s="11">
        <v>30365</v>
      </c>
      <c r="E1090" s="8">
        <v>174.95</v>
      </c>
      <c r="F1090" s="8">
        <v>195.64</v>
      </c>
      <c r="G1090" s="8">
        <v>362.04</v>
      </c>
      <c r="H1090" s="8">
        <v>188.71</v>
      </c>
      <c r="I1090" s="8">
        <v>139.09</v>
      </c>
      <c r="J1090" s="8">
        <v>254.09</v>
      </c>
      <c r="K1090" s="8">
        <v>40.49</v>
      </c>
      <c r="L1090" s="8" t="e">
        <v>#N/A</v>
      </c>
      <c r="M1090" s="8">
        <v>174.95</v>
      </c>
      <c r="N1090" s="8">
        <v>0.11</v>
      </c>
      <c r="O1090" s="8">
        <v>160.21</v>
      </c>
      <c r="P1090" s="8">
        <v>15.27</v>
      </c>
      <c r="Q1090" s="8">
        <v>173.96</v>
      </c>
      <c r="R1090" s="8">
        <v>109.65</v>
      </c>
      <c r="S1090" s="8" t="e">
        <v>#N/A</v>
      </c>
      <c r="T1090" s="8" t="e">
        <v>#N/A</v>
      </c>
      <c r="U1090" s="8">
        <v>113.94</v>
      </c>
      <c r="V1090" s="8">
        <v>195.64</v>
      </c>
      <c r="W1090" s="8" t="e">
        <v>#N/A</v>
      </c>
      <c r="X1090" s="8">
        <v>174.95</v>
      </c>
      <c r="Y1090" s="8">
        <v>32.4</v>
      </c>
      <c r="Z1090" s="8" t="e">
        <v>#N/A</v>
      </c>
      <c r="AA1090" s="8">
        <v>139.09</v>
      </c>
      <c r="AB1090" s="8">
        <v>110.61</v>
      </c>
      <c r="AC1090" s="12" t="e">
        <v>#N/A</v>
      </c>
      <c r="AD1090" s="12" t="e">
        <v>#N/A</v>
      </c>
      <c r="AE1090" s="12" t="e">
        <v>#N/A</v>
      </c>
      <c r="AF1090" s="16"/>
    </row>
    <row r="1091" spans="4:32" x14ac:dyDescent="0.2">
      <c r="D1091" s="11">
        <v>30368</v>
      </c>
      <c r="E1091" s="8">
        <v>175.3</v>
      </c>
      <c r="F1091" s="8">
        <v>195.75</v>
      </c>
      <c r="G1091" s="8">
        <v>365.14</v>
      </c>
      <c r="H1091" s="8">
        <v>190.13</v>
      </c>
      <c r="I1091" s="8">
        <v>139.38</v>
      </c>
      <c r="J1091" s="8">
        <v>256.26</v>
      </c>
      <c r="K1091" s="8">
        <v>40.81</v>
      </c>
      <c r="L1091" s="8" t="e">
        <v>#N/A</v>
      </c>
      <c r="M1091" s="8">
        <v>175.3</v>
      </c>
      <c r="N1091" s="8">
        <v>0.11</v>
      </c>
      <c r="O1091" s="8">
        <v>160.84</v>
      </c>
      <c r="P1091" s="8">
        <v>15.46</v>
      </c>
      <c r="Q1091" s="8">
        <v>175.35</v>
      </c>
      <c r="R1091" s="8">
        <v>110.37</v>
      </c>
      <c r="S1091" s="8" t="e">
        <v>#N/A</v>
      </c>
      <c r="T1091" s="8" t="e">
        <v>#N/A</v>
      </c>
      <c r="U1091" s="8">
        <v>114.92</v>
      </c>
      <c r="V1091" s="8">
        <v>195.75</v>
      </c>
      <c r="W1091" s="8" t="e">
        <v>#N/A</v>
      </c>
      <c r="X1091" s="8">
        <v>175.3</v>
      </c>
      <c r="Y1091" s="8">
        <v>32.159999999999997</v>
      </c>
      <c r="Z1091" s="8" t="e">
        <v>#N/A</v>
      </c>
      <c r="AA1091" s="8">
        <v>139.38</v>
      </c>
      <c r="AB1091" s="8">
        <v>110.92</v>
      </c>
      <c r="AC1091" s="12" t="e">
        <v>#N/A</v>
      </c>
      <c r="AD1091" s="12" t="e">
        <v>#N/A</v>
      </c>
      <c r="AE1091" s="12" t="e">
        <v>#N/A</v>
      </c>
      <c r="AF1091" s="16"/>
    </row>
    <row r="1092" spans="4:32" x14ac:dyDescent="0.2">
      <c r="D1092" s="11">
        <v>30369</v>
      </c>
      <c r="E1092" s="8">
        <v>168.69</v>
      </c>
      <c r="F1092" s="8">
        <v>189.72</v>
      </c>
      <c r="G1092" s="8">
        <v>363.17</v>
      </c>
      <c r="H1092" s="8">
        <v>184.59</v>
      </c>
      <c r="I1092" s="8">
        <v>139.51</v>
      </c>
      <c r="J1092" s="8">
        <v>257.23</v>
      </c>
      <c r="K1092" s="8">
        <v>41.09</v>
      </c>
      <c r="L1092" s="8" t="e">
        <v>#N/A</v>
      </c>
      <c r="M1092" s="8">
        <v>168.69</v>
      </c>
      <c r="N1092" s="8">
        <v>0.11</v>
      </c>
      <c r="O1092" s="8">
        <v>160.38999999999999</v>
      </c>
      <c r="P1092" s="8">
        <v>15.58</v>
      </c>
      <c r="Q1092" s="8">
        <v>176.73</v>
      </c>
      <c r="R1092" s="8">
        <v>111.24</v>
      </c>
      <c r="S1092" s="8" t="e">
        <v>#N/A</v>
      </c>
      <c r="T1092" s="8" t="e">
        <v>#N/A</v>
      </c>
      <c r="U1092" s="8">
        <v>115.82</v>
      </c>
      <c r="V1092" s="8">
        <v>189.72</v>
      </c>
      <c r="W1092" s="8" t="e">
        <v>#N/A</v>
      </c>
      <c r="X1092" s="8">
        <v>168.69</v>
      </c>
      <c r="Y1092" s="8">
        <v>32.15</v>
      </c>
      <c r="Z1092" s="8" t="e">
        <v>#N/A</v>
      </c>
      <c r="AA1092" s="8">
        <v>139.51</v>
      </c>
      <c r="AB1092" s="8">
        <v>111.02</v>
      </c>
      <c r="AC1092" s="12" t="e">
        <v>#N/A</v>
      </c>
      <c r="AD1092" s="12" t="e">
        <v>#N/A</v>
      </c>
      <c r="AE1092" s="12" t="e">
        <v>#N/A</v>
      </c>
      <c r="AF1092" s="16"/>
    </row>
    <row r="1093" spans="4:32" x14ac:dyDescent="0.2">
      <c r="D1093" s="11">
        <v>30370</v>
      </c>
      <c r="E1093" s="8">
        <v>163.38999999999999</v>
      </c>
      <c r="F1093" s="8">
        <v>184.42</v>
      </c>
      <c r="G1093" s="8">
        <v>346.98</v>
      </c>
      <c r="H1093" s="8">
        <v>178.5</v>
      </c>
      <c r="I1093" s="8">
        <v>133.21</v>
      </c>
      <c r="J1093" s="8">
        <v>246.75</v>
      </c>
      <c r="K1093" s="8">
        <v>38.86</v>
      </c>
      <c r="L1093" s="8" t="e">
        <v>#N/A</v>
      </c>
      <c r="M1093" s="8">
        <v>163.38999999999999</v>
      </c>
      <c r="N1093" s="8">
        <v>0.1</v>
      </c>
      <c r="O1093" s="8">
        <v>152.68</v>
      </c>
      <c r="P1093" s="8">
        <v>14.81</v>
      </c>
      <c r="Q1093" s="8">
        <v>168.03</v>
      </c>
      <c r="R1093" s="8">
        <v>105.76</v>
      </c>
      <c r="S1093" s="8" t="e">
        <v>#N/A</v>
      </c>
      <c r="T1093" s="8" t="e">
        <v>#N/A</v>
      </c>
      <c r="U1093" s="8">
        <v>110.12</v>
      </c>
      <c r="V1093" s="8">
        <v>184.42</v>
      </c>
      <c r="W1093" s="8" t="e">
        <v>#N/A</v>
      </c>
      <c r="X1093" s="8">
        <v>163.38999999999999</v>
      </c>
      <c r="Y1093" s="8">
        <v>30.71</v>
      </c>
      <c r="Z1093" s="8" t="e">
        <v>#N/A</v>
      </c>
      <c r="AA1093" s="8">
        <v>133.21</v>
      </c>
      <c r="AB1093" s="8">
        <v>106.02</v>
      </c>
      <c r="AC1093" s="12" t="e">
        <v>#N/A</v>
      </c>
      <c r="AD1093" s="12" t="e">
        <v>#N/A</v>
      </c>
      <c r="AE1093" s="12" t="e">
        <v>#N/A</v>
      </c>
      <c r="AF1093" s="16"/>
    </row>
    <row r="1094" spans="4:32" x14ac:dyDescent="0.2">
      <c r="D1094" s="11">
        <v>30371</v>
      </c>
      <c r="E1094" s="8">
        <v>165.05</v>
      </c>
      <c r="F1094" s="8">
        <v>185.53</v>
      </c>
      <c r="G1094" s="8">
        <v>341.98</v>
      </c>
      <c r="H1094" s="8">
        <v>179.77</v>
      </c>
      <c r="I1094" s="8">
        <v>131.54</v>
      </c>
      <c r="J1094" s="8">
        <v>242.61</v>
      </c>
      <c r="K1094" s="8">
        <v>38.36</v>
      </c>
      <c r="L1094" s="8" t="e">
        <v>#N/A</v>
      </c>
      <c r="M1094" s="8">
        <v>165.05</v>
      </c>
      <c r="N1094" s="8">
        <v>0.1</v>
      </c>
      <c r="O1094" s="8">
        <v>151.08000000000001</v>
      </c>
      <c r="P1094" s="8">
        <v>14.6</v>
      </c>
      <c r="Q1094" s="8">
        <v>165.61</v>
      </c>
      <c r="R1094" s="8">
        <v>104.24</v>
      </c>
      <c r="S1094" s="8" t="e">
        <v>#N/A</v>
      </c>
      <c r="T1094" s="8" t="e">
        <v>#N/A</v>
      </c>
      <c r="U1094" s="8">
        <v>108.53</v>
      </c>
      <c r="V1094" s="8">
        <v>185.53</v>
      </c>
      <c r="W1094" s="8" t="e">
        <v>#N/A</v>
      </c>
      <c r="X1094" s="8">
        <v>165.05</v>
      </c>
      <c r="Y1094" s="8">
        <v>30.19</v>
      </c>
      <c r="Z1094" s="8" t="e">
        <v>#N/A</v>
      </c>
      <c r="AA1094" s="8">
        <v>131.54</v>
      </c>
      <c r="AB1094" s="8">
        <v>104.56</v>
      </c>
      <c r="AC1094" s="12" t="e">
        <v>#N/A</v>
      </c>
      <c r="AD1094" s="12" t="e">
        <v>#N/A</v>
      </c>
      <c r="AE1094" s="12" t="e">
        <v>#N/A</v>
      </c>
      <c r="AF1094" s="16"/>
    </row>
    <row r="1095" spans="4:32" x14ac:dyDescent="0.2">
      <c r="D1095" s="11">
        <v>30372</v>
      </c>
      <c r="E1095" s="8">
        <v>161.47999999999999</v>
      </c>
      <c r="F1095" s="8">
        <v>181.93</v>
      </c>
      <c r="G1095" s="8">
        <v>340.66</v>
      </c>
      <c r="H1095" s="8">
        <v>175.84</v>
      </c>
      <c r="I1095" s="8">
        <v>130.76</v>
      </c>
      <c r="J1095" s="8">
        <v>241.58</v>
      </c>
      <c r="K1095" s="8">
        <v>38.1</v>
      </c>
      <c r="L1095" s="8" t="e">
        <v>#N/A</v>
      </c>
      <c r="M1095" s="8">
        <v>161.47999999999999</v>
      </c>
      <c r="N1095" s="8">
        <v>0.1</v>
      </c>
      <c r="O1095" s="8">
        <v>150.12</v>
      </c>
      <c r="P1095" s="8">
        <v>14.5</v>
      </c>
      <c r="Q1095" s="8">
        <v>164.51</v>
      </c>
      <c r="R1095" s="8">
        <v>103.55</v>
      </c>
      <c r="S1095" s="8" t="e">
        <v>#N/A</v>
      </c>
      <c r="T1095" s="8" t="e">
        <v>#N/A</v>
      </c>
      <c r="U1095" s="8">
        <v>107.81</v>
      </c>
      <c r="V1095" s="8">
        <v>181.93</v>
      </c>
      <c r="W1095" s="8" t="e">
        <v>#N/A</v>
      </c>
      <c r="X1095" s="8">
        <v>161.47999999999999</v>
      </c>
      <c r="Y1095" s="8">
        <v>29.98</v>
      </c>
      <c r="Z1095" s="8" t="e">
        <v>#N/A</v>
      </c>
      <c r="AA1095" s="8">
        <v>130.76</v>
      </c>
      <c r="AB1095" s="8">
        <v>104.23</v>
      </c>
      <c r="AC1095" s="12" t="e">
        <v>#N/A</v>
      </c>
      <c r="AD1095" s="12" t="e">
        <v>#N/A</v>
      </c>
      <c r="AE1095" s="12" t="e">
        <v>#N/A</v>
      </c>
      <c r="AF1095" s="16"/>
    </row>
    <row r="1096" spans="4:32" x14ac:dyDescent="0.2">
      <c r="D1096" s="11">
        <v>30375</v>
      </c>
      <c r="E1096" s="8">
        <v>141.94</v>
      </c>
      <c r="F1096" s="8">
        <v>160.93</v>
      </c>
      <c r="G1096" s="8">
        <v>307.20999999999998</v>
      </c>
      <c r="H1096" s="8">
        <v>155.88</v>
      </c>
      <c r="I1096" s="8">
        <v>116.69</v>
      </c>
      <c r="J1096" s="8">
        <v>218.66</v>
      </c>
      <c r="K1096" s="8">
        <v>34.32</v>
      </c>
      <c r="L1096" s="8" t="e">
        <v>#N/A</v>
      </c>
      <c r="M1096" s="8">
        <v>141.94</v>
      </c>
      <c r="N1096" s="8">
        <v>0.09</v>
      </c>
      <c r="O1096" s="8">
        <v>133.57</v>
      </c>
      <c r="P1096" s="8">
        <v>12.85</v>
      </c>
      <c r="Q1096" s="8">
        <v>145.63999999999999</v>
      </c>
      <c r="R1096" s="8">
        <v>91.93</v>
      </c>
      <c r="S1096" s="8" t="e">
        <v>#N/A</v>
      </c>
      <c r="T1096" s="8" t="e">
        <v>#N/A</v>
      </c>
      <c r="U1096" s="8">
        <v>91.33</v>
      </c>
      <c r="V1096" s="8">
        <v>160.93</v>
      </c>
      <c r="W1096" s="8" t="e">
        <v>#N/A</v>
      </c>
      <c r="X1096" s="8">
        <v>141.94</v>
      </c>
      <c r="Y1096" s="8">
        <v>26.98</v>
      </c>
      <c r="Z1096" s="8" t="e">
        <v>#N/A</v>
      </c>
      <c r="AA1096" s="8">
        <v>116.69</v>
      </c>
      <c r="AB1096" s="8">
        <v>93.82</v>
      </c>
      <c r="AC1096" s="12" t="e">
        <v>#N/A</v>
      </c>
      <c r="AD1096" s="12" t="e">
        <v>#N/A</v>
      </c>
      <c r="AE1096" s="12" t="e">
        <v>#N/A</v>
      </c>
      <c r="AF1096" s="16"/>
    </row>
    <row r="1097" spans="4:32" x14ac:dyDescent="0.2">
      <c r="D1097" s="11">
        <v>30376</v>
      </c>
      <c r="E1097" s="8">
        <v>143.85</v>
      </c>
      <c r="F1097" s="8">
        <v>163.1</v>
      </c>
      <c r="G1097" s="8">
        <v>305.11</v>
      </c>
      <c r="H1097" s="8">
        <v>158.87</v>
      </c>
      <c r="I1097" s="8">
        <v>115.11</v>
      </c>
      <c r="J1097" s="8">
        <v>216.64</v>
      </c>
      <c r="K1097" s="8">
        <v>33.68</v>
      </c>
      <c r="L1097" s="8" t="e">
        <v>#N/A</v>
      </c>
      <c r="M1097" s="8">
        <v>143.85</v>
      </c>
      <c r="N1097" s="8">
        <v>0.09</v>
      </c>
      <c r="O1097" s="8">
        <v>132.18</v>
      </c>
      <c r="P1097" s="8">
        <v>12.76</v>
      </c>
      <c r="Q1097" s="8">
        <v>144.63999999999999</v>
      </c>
      <c r="R1097" s="8">
        <v>91.3</v>
      </c>
      <c r="S1097" s="8" t="e">
        <v>#N/A</v>
      </c>
      <c r="T1097" s="8" t="e">
        <v>#N/A</v>
      </c>
      <c r="U1097" s="8">
        <v>90.71</v>
      </c>
      <c r="V1097" s="8">
        <v>163.1</v>
      </c>
      <c r="W1097" s="8" t="e">
        <v>#N/A</v>
      </c>
      <c r="X1097" s="8">
        <v>143.85</v>
      </c>
      <c r="Y1097" s="8">
        <v>26.79</v>
      </c>
      <c r="Z1097" s="8" t="e">
        <v>#N/A</v>
      </c>
      <c r="AA1097" s="8">
        <v>115.11</v>
      </c>
      <c r="AB1097" s="8">
        <v>93.15</v>
      </c>
      <c r="AC1097" s="12" t="e">
        <v>#N/A</v>
      </c>
      <c r="AD1097" s="12" t="e">
        <v>#N/A</v>
      </c>
      <c r="AE1097" s="12" t="e">
        <v>#N/A</v>
      </c>
      <c r="AF1097" s="16"/>
    </row>
    <row r="1098" spans="4:32" x14ac:dyDescent="0.2">
      <c r="D1098" s="11">
        <v>30377</v>
      </c>
      <c r="E1098" s="8">
        <v>149.41</v>
      </c>
      <c r="F1098" s="8">
        <v>169.45</v>
      </c>
      <c r="G1098" s="8">
        <v>315.05</v>
      </c>
      <c r="H1098" s="8">
        <v>165.01</v>
      </c>
      <c r="I1098" s="8">
        <v>119.37</v>
      </c>
      <c r="J1098" s="8">
        <v>223.64</v>
      </c>
      <c r="K1098" s="8">
        <v>34.909999999999997</v>
      </c>
      <c r="L1098" s="8" t="e">
        <v>#N/A</v>
      </c>
      <c r="M1098" s="8">
        <v>149.41</v>
      </c>
      <c r="N1098" s="8">
        <v>0.09</v>
      </c>
      <c r="O1098" s="8">
        <v>137.38</v>
      </c>
      <c r="P1098" s="8">
        <v>13.27</v>
      </c>
      <c r="Q1098" s="8">
        <v>150.4</v>
      </c>
      <c r="R1098" s="8">
        <v>94.93</v>
      </c>
      <c r="S1098" s="8" t="e">
        <v>#N/A</v>
      </c>
      <c r="T1098" s="8" t="e">
        <v>#N/A</v>
      </c>
      <c r="U1098" s="8">
        <v>94.32</v>
      </c>
      <c r="V1098" s="8">
        <v>169.45</v>
      </c>
      <c r="W1098" s="8" t="e">
        <v>#N/A</v>
      </c>
      <c r="X1098" s="8">
        <v>149.41</v>
      </c>
      <c r="Y1098" s="8">
        <v>27.83</v>
      </c>
      <c r="Z1098" s="8" t="e">
        <v>#N/A</v>
      </c>
      <c r="AA1098" s="8">
        <v>119.37</v>
      </c>
      <c r="AB1098" s="8">
        <v>96.77</v>
      </c>
      <c r="AC1098" s="12" t="e">
        <v>#N/A</v>
      </c>
      <c r="AD1098" s="12" t="e">
        <v>#N/A</v>
      </c>
      <c r="AE1098" s="12" t="e">
        <v>#N/A</v>
      </c>
      <c r="AF1098" s="16"/>
    </row>
    <row r="1099" spans="4:32" x14ac:dyDescent="0.2">
      <c r="D1099" s="11">
        <v>30378</v>
      </c>
      <c r="E1099" s="8">
        <v>149.24</v>
      </c>
      <c r="F1099" s="8">
        <v>169.05</v>
      </c>
      <c r="G1099" s="8">
        <v>314.64999999999998</v>
      </c>
      <c r="H1099" s="8">
        <v>164.11</v>
      </c>
      <c r="I1099" s="8">
        <v>119.38</v>
      </c>
      <c r="J1099" s="8">
        <v>224.48</v>
      </c>
      <c r="K1099" s="8">
        <v>34.92</v>
      </c>
      <c r="L1099" s="8" t="e">
        <v>#N/A</v>
      </c>
      <c r="M1099" s="8">
        <v>149.24</v>
      </c>
      <c r="N1099" s="8">
        <v>0.09</v>
      </c>
      <c r="O1099" s="8">
        <v>137.54</v>
      </c>
      <c r="P1099" s="8">
        <v>13.23</v>
      </c>
      <c r="Q1099" s="8">
        <v>150</v>
      </c>
      <c r="R1099" s="8">
        <v>94.68</v>
      </c>
      <c r="S1099" s="8" t="e">
        <v>#N/A</v>
      </c>
      <c r="T1099" s="8" t="e">
        <v>#N/A</v>
      </c>
      <c r="U1099" s="8">
        <v>94.07</v>
      </c>
      <c r="V1099" s="8">
        <v>169.05</v>
      </c>
      <c r="W1099" s="8" t="e">
        <v>#N/A</v>
      </c>
      <c r="X1099" s="8">
        <v>149.24</v>
      </c>
      <c r="Y1099" s="8">
        <v>27.8</v>
      </c>
      <c r="Z1099" s="8" t="e">
        <v>#N/A</v>
      </c>
      <c r="AA1099" s="8">
        <v>119.38</v>
      </c>
      <c r="AB1099" s="8">
        <v>96.72</v>
      </c>
      <c r="AC1099" s="12" t="e">
        <v>#N/A</v>
      </c>
      <c r="AD1099" s="12" t="e">
        <v>#N/A</v>
      </c>
      <c r="AE1099" s="12" t="e">
        <v>#N/A</v>
      </c>
      <c r="AF1099" s="16"/>
    </row>
    <row r="1100" spans="4:32" x14ac:dyDescent="0.2">
      <c r="D1100" s="11">
        <v>30379</v>
      </c>
      <c r="E1100" s="8">
        <v>143.33000000000001</v>
      </c>
      <c r="F1100" s="8">
        <v>161.49</v>
      </c>
      <c r="G1100" s="8">
        <v>302.10000000000002</v>
      </c>
      <c r="H1100" s="8">
        <v>157.66999999999999</v>
      </c>
      <c r="I1100" s="8">
        <v>114.97</v>
      </c>
      <c r="J1100" s="8">
        <v>215.09</v>
      </c>
      <c r="K1100" s="8">
        <v>33.729999999999997</v>
      </c>
      <c r="L1100" s="8" t="e">
        <v>#N/A</v>
      </c>
      <c r="M1100" s="8">
        <v>143.33000000000001</v>
      </c>
      <c r="N1100" s="8">
        <v>0.09</v>
      </c>
      <c r="O1100" s="8">
        <v>132.54</v>
      </c>
      <c r="P1100" s="8">
        <v>12.74</v>
      </c>
      <c r="Q1100" s="8">
        <v>144.41999999999999</v>
      </c>
      <c r="R1100" s="8">
        <v>91.16</v>
      </c>
      <c r="S1100" s="8" t="e">
        <v>#N/A</v>
      </c>
      <c r="T1100" s="8" t="e">
        <v>#N/A</v>
      </c>
      <c r="U1100" s="8">
        <v>90.57</v>
      </c>
      <c r="V1100" s="8">
        <v>161.49</v>
      </c>
      <c r="W1100" s="8" t="e">
        <v>#N/A</v>
      </c>
      <c r="X1100" s="8">
        <v>143.33000000000001</v>
      </c>
      <c r="Y1100" s="8">
        <v>26.78</v>
      </c>
      <c r="Z1100" s="8" t="e">
        <v>#N/A</v>
      </c>
      <c r="AA1100" s="8">
        <v>114.97</v>
      </c>
      <c r="AB1100" s="8">
        <v>93.53</v>
      </c>
      <c r="AC1100" s="12" t="e">
        <v>#N/A</v>
      </c>
      <c r="AD1100" s="12" t="e">
        <v>#N/A</v>
      </c>
      <c r="AE1100" s="12" t="e">
        <v>#N/A</v>
      </c>
      <c r="AF1100" s="16"/>
    </row>
    <row r="1101" spans="4:32" x14ac:dyDescent="0.2">
      <c r="D1101" s="11">
        <v>30382</v>
      </c>
      <c r="E1101" s="8">
        <v>146.19999999999999</v>
      </c>
      <c r="F1101" s="8">
        <v>164.71</v>
      </c>
      <c r="G1101" s="8">
        <v>306.51</v>
      </c>
      <c r="H1101" s="8">
        <v>160.29</v>
      </c>
      <c r="I1101" s="8">
        <v>116.5</v>
      </c>
      <c r="J1101" s="8">
        <v>218.02</v>
      </c>
      <c r="K1101" s="8">
        <v>33.880000000000003</v>
      </c>
      <c r="L1101" s="8" t="e">
        <v>#N/A</v>
      </c>
      <c r="M1101" s="8">
        <v>146.19999999999999</v>
      </c>
      <c r="N1101" s="8">
        <v>0.09</v>
      </c>
      <c r="O1101" s="8">
        <v>134.44999999999999</v>
      </c>
      <c r="P1101" s="8">
        <v>12.9</v>
      </c>
      <c r="Q1101" s="8">
        <v>146.6</v>
      </c>
      <c r="R1101" s="8">
        <v>91.7</v>
      </c>
      <c r="S1101" s="8" t="e">
        <v>#N/A</v>
      </c>
      <c r="T1101" s="8" t="e">
        <v>#N/A</v>
      </c>
      <c r="U1101" s="8">
        <v>91.51</v>
      </c>
      <c r="V1101" s="8">
        <v>164.71</v>
      </c>
      <c r="W1101" s="8" t="e">
        <v>#N/A</v>
      </c>
      <c r="X1101" s="8">
        <v>146.19999999999999</v>
      </c>
      <c r="Y1101" s="8">
        <v>27.01</v>
      </c>
      <c r="Z1101" s="8" t="e">
        <v>#N/A</v>
      </c>
      <c r="AA1101" s="8">
        <v>116.5</v>
      </c>
      <c r="AB1101" s="8">
        <v>94.74</v>
      </c>
      <c r="AC1101" s="12" t="e">
        <v>#N/A</v>
      </c>
      <c r="AD1101" s="12" t="e">
        <v>#N/A</v>
      </c>
      <c r="AE1101" s="12" t="e">
        <v>#N/A</v>
      </c>
      <c r="AF1101" s="16"/>
    </row>
    <row r="1102" spans="4:32" x14ac:dyDescent="0.2">
      <c r="D1102" s="11">
        <v>30383</v>
      </c>
      <c r="E1102" s="8">
        <v>145.07</v>
      </c>
      <c r="F1102" s="8">
        <v>164.09</v>
      </c>
      <c r="G1102" s="8">
        <v>310.07</v>
      </c>
      <c r="H1102" s="8">
        <v>160.85</v>
      </c>
      <c r="I1102" s="8">
        <v>116.93</v>
      </c>
      <c r="J1102" s="8">
        <v>220.13</v>
      </c>
      <c r="K1102" s="8">
        <v>34.49</v>
      </c>
      <c r="L1102" s="8" t="e">
        <v>#N/A</v>
      </c>
      <c r="M1102" s="8">
        <v>145.07</v>
      </c>
      <c r="N1102" s="8">
        <v>0.09</v>
      </c>
      <c r="O1102" s="8">
        <v>134.82</v>
      </c>
      <c r="P1102" s="8">
        <v>13.08</v>
      </c>
      <c r="Q1102" s="8">
        <v>148.61000000000001</v>
      </c>
      <c r="R1102" s="8">
        <v>92.96</v>
      </c>
      <c r="S1102" s="8" t="e">
        <v>#N/A</v>
      </c>
      <c r="T1102" s="8" t="e">
        <v>#N/A</v>
      </c>
      <c r="U1102" s="8">
        <v>92.76</v>
      </c>
      <c r="V1102" s="8">
        <v>164.09</v>
      </c>
      <c r="W1102" s="8" t="e">
        <v>#N/A</v>
      </c>
      <c r="X1102" s="8">
        <v>145.07</v>
      </c>
      <c r="Y1102" s="8">
        <v>27.15</v>
      </c>
      <c r="Z1102" s="8" t="e">
        <v>#N/A</v>
      </c>
      <c r="AA1102" s="8">
        <v>116.93</v>
      </c>
      <c r="AB1102" s="8">
        <v>105.61</v>
      </c>
      <c r="AC1102" s="12" t="e">
        <v>#N/A</v>
      </c>
      <c r="AD1102" s="12" t="e">
        <v>#N/A</v>
      </c>
      <c r="AE1102" s="12" t="e">
        <v>#N/A</v>
      </c>
      <c r="AF1102" s="16"/>
    </row>
    <row r="1103" spans="4:32" x14ac:dyDescent="0.2">
      <c r="D1103" s="11">
        <v>30384</v>
      </c>
      <c r="E1103" s="8">
        <v>148.02000000000001</v>
      </c>
      <c r="F1103" s="8">
        <v>167.43</v>
      </c>
      <c r="G1103" s="8">
        <v>310.68</v>
      </c>
      <c r="H1103" s="8">
        <v>164.02</v>
      </c>
      <c r="I1103" s="8">
        <v>117.75</v>
      </c>
      <c r="J1103" s="8">
        <v>221.2</v>
      </c>
      <c r="K1103" s="8">
        <v>34.270000000000003</v>
      </c>
      <c r="L1103" s="8" t="e">
        <v>#N/A</v>
      </c>
      <c r="M1103" s="8">
        <v>148.02000000000001</v>
      </c>
      <c r="N1103" s="8">
        <v>0.09</v>
      </c>
      <c r="O1103" s="8">
        <v>135.28</v>
      </c>
      <c r="P1103" s="8">
        <v>13.13</v>
      </c>
      <c r="Q1103" s="8">
        <v>149.22</v>
      </c>
      <c r="R1103" s="8">
        <v>93.34</v>
      </c>
      <c r="S1103" s="8" t="e">
        <v>#N/A</v>
      </c>
      <c r="T1103" s="8" t="e">
        <v>#N/A</v>
      </c>
      <c r="U1103" s="8">
        <v>93.14</v>
      </c>
      <c r="V1103" s="8">
        <v>167.43</v>
      </c>
      <c r="W1103" s="8" t="e">
        <v>#N/A</v>
      </c>
      <c r="X1103" s="8">
        <v>148.02000000000001</v>
      </c>
      <c r="Y1103" s="8">
        <v>27.32</v>
      </c>
      <c r="Z1103" s="8" t="e">
        <v>#N/A</v>
      </c>
      <c r="AA1103" s="8">
        <v>117.75</v>
      </c>
      <c r="AB1103" s="8">
        <v>106.1</v>
      </c>
      <c r="AC1103" s="12" t="e">
        <v>#N/A</v>
      </c>
      <c r="AD1103" s="12" t="e">
        <v>#N/A</v>
      </c>
      <c r="AE1103" s="12" t="e">
        <v>#N/A</v>
      </c>
      <c r="AF1103" s="16"/>
    </row>
    <row r="1104" spans="4:32" x14ac:dyDescent="0.2">
      <c r="D1104" s="11">
        <v>30385</v>
      </c>
      <c r="E1104" s="8">
        <v>151.06</v>
      </c>
      <c r="F1104" s="8">
        <v>171.29</v>
      </c>
      <c r="G1104" s="8">
        <v>316.25</v>
      </c>
      <c r="H1104" s="8">
        <v>166.23</v>
      </c>
      <c r="I1104" s="8">
        <v>120.01</v>
      </c>
      <c r="J1104" s="8">
        <v>224.77</v>
      </c>
      <c r="K1104" s="8">
        <v>35</v>
      </c>
      <c r="L1104" s="8" t="e">
        <v>#N/A</v>
      </c>
      <c r="M1104" s="8">
        <v>151.06</v>
      </c>
      <c r="N1104" s="8">
        <v>0.09</v>
      </c>
      <c r="O1104" s="8">
        <v>138.02000000000001</v>
      </c>
      <c r="P1104" s="8">
        <v>13.31</v>
      </c>
      <c r="Q1104" s="8">
        <v>151.25</v>
      </c>
      <c r="R1104" s="8">
        <v>94.62</v>
      </c>
      <c r="S1104" s="8" t="e">
        <v>#N/A</v>
      </c>
      <c r="T1104" s="8" t="e">
        <v>#N/A</v>
      </c>
      <c r="U1104" s="8">
        <v>94.41</v>
      </c>
      <c r="V1104" s="8">
        <v>171.29</v>
      </c>
      <c r="W1104" s="8" t="e">
        <v>#N/A</v>
      </c>
      <c r="X1104" s="8">
        <v>151.06</v>
      </c>
      <c r="Y1104" s="8">
        <v>27.82</v>
      </c>
      <c r="Z1104" s="8" t="e">
        <v>#N/A</v>
      </c>
      <c r="AA1104" s="8">
        <v>120.01</v>
      </c>
      <c r="AB1104" s="8">
        <v>107.55</v>
      </c>
      <c r="AC1104" s="12" t="e">
        <v>#N/A</v>
      </c>
      <c r="AD1104" s="12" t="e">
        <v>#N/A</v>
      </c>
      <c r="AE1104" s="12" t="e">
        <v>#N/A</v>
      </c>
      <c r="AF1104" s="16"/>
    </row>
    <row r="1105" spans="4:32" x14ac:dyDescent="0.2">
      <c r="D1105" s="11">
        <v>30386</v>
      </c>
      <c r="E1105" s="8">
        <v>146.11000000000001</v>
      </c>
      <c r="F1105" s="8">
        <v>166.47</v>
      </c>
      <c r="G1105" s="8">
        <v>311.61</v>
      </c>
      <c r="H1105" s="8">
        <v>162.01</v>
      </c>
      <c r="I1105" s="8">
        <v>117.62</v>
      </c>
      <c r="J1105" s="8">
        <v>222.32</v>
      </c>
      <c r="K1105" s="8">
        <v>34.54</v>
      </c>
      <c r="L1105" s="8" t="e">
        <v>#N/A</v>
      </c>
      <c r="M1105" s="8">
        <v>146.11000000000001</v>
      </c>
      <c r="N1105" s="8">
        <v>0.09</v>
      </c>
      <c r="O1105" s="8">
        <v>135.24</v>
      </c>
      <c r="P1105" s="8">
        <v>13.13</v>
      </c>
      <c r="Q1105" s="8">
        <v>149.24</v>
      </c>
      <c r="R1105" s="8">
        <v>93.36</v>
      </c>
      <c r="S1105" s="8" t="e">
        <v>#N/A</v>
      </c>
      <c r="T1105" s="8" t="e">
        <v>#N/A</v>
      </c>
      <c r="U1105" s="8">
        <v>93.16</v>
      </c>
      <c r="V1105" s="8">
        <v>166.47</v>
      </c>
      <c r="W1105" s="8" t="e">
        <v>#N/A</v>
      </c>
      <c r="X1105" s="8">
        <v>146.11000000000001</v>
      </c>
      <c r="Y1105" s="8">
        <v>27.31</v>
      </c>
      <c r="Z1105" s="8" t="e">
        <v>#N/A</v>
      </c>
      <c r="AA1105" s="8">
        <v>117.62</v>
      </c>
      <c r="AB1105" s="8">
        <v>105.49</v>
      </c>
      <c r="AC1105" s="12" t="e">
        <v>#N/A</v>
      </c>
      <c r="AD1105" s="12" t="e">
        <v>#N/A</v>
      </c>
      <c r="AE1105" s="12" t="e">
        <v>#N/A</v>
      </c>
      <c r="AF1105" s="16"/>
    </row>
    <row r="1106" spans="4:32" x14ac:dyDescent="0.2">
      <c r="D1106" s="11">
        <v>30389</v>
      </c>
      <c r="E1106" s="8">
        <v>148.88999999999999</v>
      </c>
      <c r="F1106" s="8">
        <v>166.87</v>
      </c>
      <c r="G1106" s="8">
        <v>315.70999999999998</v>
      </c>
      <c r="H1106" s="8">
        <v>164.05</v>
      </c>
      <c r="I1106" s="8">
        <v>119.77</v>
      </c>
      <c r="J1106" s="8">
        <v>225.29</v>
      </c>
      <c r="K1106" s="8">
        <v>35.06</v>
      </c>
      <c r="L1106" s="8" t="e">
        <v>#N/A</v>
      </c>
      <c r="M1106" s="8">
        <v>148.88999999999999</v>
      </c>
      <c r="N1106" s="8">
        <v>0.09</v>
      </c>
      <c r="O1106" s="8">
        <v>137.24</v>
      </c>
      <c r="P1106" s="8">
        <v>13.16</v>
      </c>
      <c r="Q1106" s="8">
        <v>149.65</v>
      </c>
      <c r="R1106" s="8">
        <v>93.77</v>
      </c>
      <c r="S1106" s="8" t="e">
        <v>#N/A</v>
      </c>
      <c r="T1106" s="8" t="e">
        <v>#N/A</v>
      </c>
      <c r="U1106" s="8">
        <v>94.25</v>
      </c>
      <c r="V1106" s="8">
        <v>166.87</v>
      </c>
      <c r="W1106" s="8" t="e">
        <v>#N/A</v>
      </c>
      <c r="X1106" s="8">
        <v>148.88999999999999</v>
      </c>
      <c r="Y1106" s="8">
        <v>27.76</v>
      </c>
      <c r="Z1106" s="8" t="e">
        <v>#N/A</v>
      </c>
      <c r="AA1106" s="8">
        <v>119.77</v>
      </c>
      <c r="AB1106" s="8">
        <v>105.05</v>
      </c>
      <c r="AC1106" s="12" t="e">
        <v>#N/A</v>
      </c>
      <c r="AD1106" s="12" t="e">
        <v>#N/A</v>
      </c>
      <c r="AE1106" s="12" t="e">
        <v>#N/A</v>
      </c>
      <c r="AF1106" s="16"/>
    </row>
    <row r="1107" spans="4:32" x14ac:dyDescent="0.2">
      <c r="D1107" s="11">
        <v>30390</v>
      </c>
      <c r="E1107" s="8">
        <v>150.97</v>
      </c>
      <c r="F1107" s="8">
        <v>169.63</v>
      </c>
      <c r="G1107" s="8">
        <v>319.16000000000003</v>
      </c>
      <c r="H1107" s="8">
        <v>165.86</v>
      </c>
      <c r="I1107" s="8">
        <v>120.81</v>
      </c>
      <c r="J1107" s="8">
        <v>226.57</v>
      </c>
      <c r="K1107" s="8">
        <v>35.380000000000003</v>
      </c>
      <c r="L1107" s="8" t="e">
        <v>#N/A</v>
      </c>
      <c r="M1107" s="8">
        <v>150.97</v>
      </c>
      <c r="N1107" s="8">
        <v>0.09</v>
      </c>
      <c r="O1107" s="8">
        <v>139.12</v>
      </c>
      <c r="P1107" s="8">
        <v>13.27</v>
      </c>
      <c r="Q1107" s="8">
        <v>150.86000000000001</v>
      </c>
      <c r="R1107" s="8">
        <v>94.54</v>
      </c>
      <c r="S1107" s="8" t="e">
        <v>#N/A</v>
      </c>
      <c r="T1107" s="8" t="e">
        <v>#N/A</v>
      </c>
      <c r="U1107" s="8">
        <v>95.02</v>
      </c>
      <c r="V1107" s="8">
        <v>169.63</v>
      </c>
      <c r="W1107" s="8" t="e">
        <v>#N/A</v>
      </c>
      <c r="X1107" s="8">
        <v>150.97</v>
      </c>
      <c r="Y1107" s="8">
        <v>28</v>
      </c>
      <c r="Z1107" s="8" t="e">
        <v>#N/A</v>
      </c>
      <c r="AA1107" s="8">
        <v>120.81</v>
      </c>
      <c r="AB1107" s="8">
        <v>106.11</v>
      </c>
      <c r="AC1107" s="12" t="e">
        <v>#N/A</v>
      </c>
      <c r="AD1107" s="12" t="e">
        <v>#N/A</v>
      </c>
      <c r="AE1107" s="12" t="e">
        <v>#N/A</v>
      </c>
      <c r="AF1107" s="16"/>
    </row>
    <row r="1108" spans="4:32" x14ac:dyDescent="0.2">
      <c r="D1108" s="11">
        <v>30391</v>
      </c>
      <c r="E1108" s="8">
        <v>145.59</v>
      </c>
      <c r="F1108" s="8">
        <v>164.12</v>
      </c>
      <c r="G1108" s="8">
        <v>310.06</v>
      </c>
      <c r="H1108" s="8">
        <v>160.63</v>
      </c>
      <c r="I1108" s="8">
        <v>117.29</v>
      </c>
      <c r="J1108" s="8">
        <v>220.14</v>
      </c>
      <c r="K1108" s="8">
        <v>34.520000000000003</v>
      </c>
      <c r="L1108" s="8" t="e">
        <v>#N/A</v>
      </c>
      <c r="M1108" s="8">
        <v>145.59</v>
      </c>
      <c r="N1108" s="8">
        <v>0.09</v>
      </c>
      <c r="O1108" s="8">
        <v>135.08000000000001</v>
      </c>
      <c r="P1108" s="8">
        <v>12.95</v>
      </c>
      <c r="Q1108" s="8">
        <v>147.16999999999999</v>
      </c>
      <c r="R1108" s="8">
        <v>92.22</v>
      </c>
      <c r="S1108" s="8" t="e">
        <v>#N/A</v>
      </c>
      <c r="T1108" s="8" t="e">
        <v>#N/A</v>
      </c>
      <c r="U1108" s="8">
        <v>92.69</v>
      </c>
      <c r="V1108" s="8">
        <v>164.12</v>
      </c>
      <c r="W1108" s="8" t="e">
        <v>#N/A</v>
      </c>
      <c r="X1108" s="8">
        <v>145.59</v>
      </c>
      <c r="Y1108" s="8">
        <v>27.22</v>
      </c>
      <c r="Z1108" s="8" t="e">
        <v>#N/A</v>
      </c>
      <c r="AA1108" s="8">
        <v>117.29</v>
      </c>
      <c r="AB1108" s="8">
        <v>103.34</v>
      </c>
      <c r="AC1108" s="12" t="e">
        <v>#N/A</v>
      </c>
      <c r="AD1108" s="12" t="e">
        <v>#N/A</v>
      </c>
      <c r="AE1108" s="12" t="e">
        <v>#N/A</v>
      </c>
      <c r="AF1108" s="16"/>
    </row>
    <row r="1109" spans="4:32" x14ac:dyDescent="0.2">
      <c r="D1109" s="11">
        <v>30392</v>
      </c>
      <c r="E1109" s="8">
        <v>144.72</v>
      </c>
      <c r="F1109" s="8">
        <v>163.96</v>
      </c>
      <c r="G1109" s="8">
        <v>307.01</v>
      </c>
      <c r="H1109" s="8">
        <v>160.31</v>
      </c>
      <c r="I1109" s="8">
        <v>115.26</v>
      </c>
      <c r="J1109" s="8">
        <v>217.04</v>
      </c>
      <c r="K1109" s="8">
        <v>33.880000000000003</v>
      </c>
      <c r="L1109" s="8" t="e">
        <v>#N/A</v>
      </c>
      <c r="M1109" s="8">
        <v>144.72</v>
      </c>
      <c r="N1109" s="8">
        <v>0.09</v>
      </c>
      <c r="O1109" s="8">
        <v>133.18</v>
      </c>
      <c r="P1109" s="8">
        <v>12.77</v>
      </c>
      <c r="Q1109" s="8">
        <v>145.22</v>
      </c>
      <c r="R1109" s="8">
        <v>91</v>
      </c>
      <c r="S1109" s="8" t="e">
        <v>#N/A</v>
      </c>
      <c r="T1109" s="8" t="e">
        <v>#N/A</v>
      </c>
      <c r="U1109" s="8">
        <v>91.46</v>
      </c>
      <c r="V1109" s="8">
        <v>163.96</v>
      </c>
      <c r="W1109" s="8" t="e">
        <v>#N/A</v>
      </c>
      <c r="X1109" s="8">
        <v>144.72</v>
      </c>
      <c r="Y1109" s="8">
        <v>26.86</v>
      </c>
      <c r="Z1109" s="8" t="e">
        <v>#N/A</v>
      </c>
      <c r="AA1109" s="8">
        <v>115.26</v>
      </c>
      <c r="AB1109" s="8">
        <v>101.95</v>
      </c>
      <c r="AC1109" s="12" t="e">
        <v>#N/A</v>
      </c>
      <c r="AD1109" s="12" t="e">
        <v>#N/A</v>
      </c>
      <c r="AE1109" s="12" t="e">
        <v>#N/A</v>
      </c>
      <c r="AF1109" s="16"/>
    </row>
    <row r="1110" spans="4:32" x14ac:dyDescent="0.2">
      <c r="D1110" s="11">
        <v>30393</v>
      </c>
      <c r="E1110" s="8">
        <v>146.54</v>
      </c>
      <c r="F1110" s="8">
        <v>166.93</v>
      </c>
      <c r="G1110" s="8">
        <v>310.70999999999998</v>
      </c>
      <c r="H1110" s="8">
        <v>163.91</v>
      </c>
      <c r="I1110" s="8">
        <v>116.26</v>
      </c>
      <c r="J1110" s="8">
        <v>219.84</v>
      </c>
      <c r="K1110" s="8">
        <v>34.380000000000003</v>
      </c>
      <c r="L1110" s="8" t="e">
        <v>#N/A</v>
      </c>
      <c r="M1110" s="8">
        <v>146.54</v>
      </c>
      <c r="N1110" s="8">
        <v>0.09</v>
      </c>
      <c r="O1110" s="8">
        <v>134.07</v>
      </c>
      <c r="P1110" s="8">
        <v>12.99</v>
      </c>
      <c r="Q1110" s="8">
        <v>147.69</v>
      </c>
      <c r="R1110" s="8">
        <v>92.55</v>
      </c>
      <c r="S1110" s="8" t="e">
        <v>#N/A</v>
      </c>
      <c r="T1110" s="8" t="e">
        <v>#N/A</v>
      </c>
      <c r="U1110" s="8">
        <v>93.02</v>
      </c>
      <c r="V1110" s="8">
        <v>166.93</v>
      </c>
      <c r="W1110" s="8" t="e">
        <v>#N/A</v>
      </c>
      <c r="X1110" s="8">
        <v>146.54</v>
      </c>
      <c r="Y1110" s="8">
        <v>26.98</v>
      </c>
      <c r="Z1110" s="8" t="e">
        <v>#N/A</v>
      </c>
      <c r="AA1110" s="8">
        <v>116.26</v>
      </c>
      <c r="AB1110" s="8">
        <v>103.29</v>
      </c>
      <c r="AC1110" s="12" t="e">
        <v>#N/A</v>
      </c>
      <c r="AD1110" s="12" t="e">
        <v>#N/A</v>
      </c>
      <c r="AE1110" s="12" t="e">
        <v>#N/A</v>
      </c>
      <c r="AF1110" s="16"/>
    </row>
    <row r="1111" spans="4:32" x14ac:dyDescent="0.2">
      <c r="D1111" s="11">
        <v>30396</v>
      </c>
      <c r="E1111" s="8">
        <v>144.02000000000001</v>
      </c>
      <c r="F1111" s="8">
        <v>166.96</v>
      </c>
      <c r="G1111" s="8">
        <v>307.81</v>
      </c>
      <c r="H1111" s="8">
        <v>162.96</v>
      </c>
      <c r="I1111" s="8">
        <v>114.81</v>
      </c>
      <c r="J1111" s="8">
        <v>218.2</v>
      </c>
      <c r="K1111" s="8">
        <v>33.880000000000003</v>
      </c>
      <c r="L1111" s="8" t="e">
        <v>#N/A</v>
      </c>
      <c r="M1111" s="8">
        <v>144.02000000000001</v>
      </c>
      <c r="N1111" s="8">
        <v>0.09</v>
      </c>
      <c r="O1111" s="8">
        <v>132.16999999999999</v>
      </c>
      <c r="P1111" s="8">
        <v>12.75</v>
      </c>
      <c r="Q1111" s="8">
        <v>145.41</v>
      </c>
      <c r="R1111" s="8">
        <v>90.84</v>
      </c>
      <c r="S1111" s="8" t="e">
        <v>#N/A</v>
      </c>
      <c r="T1111" s="8" t="e">
        <v>#N/A</v>
      </c>
      <c r="U1111" s="8">
        <v>92.93</v>
      </c>
      <c r="V1111" s="8">
        <v>166.96</v>
      </c>
      <c r="W1111" s="8" t="e">
        <v>#N/A</v>
      </c>
      <c r="X1111" s="8">
        <v>144.02000000000001</v>
      </c>
      <c r="Y1111" s="8">
        <v>26.62</v>
      </c>
      <c r="Z1111" s="8" t="e">
        <v>#N/A</v>
      </c>
      <c r="AA1111" s="8">
        <v>114.81</v>
      </c>
      <c r="AB1111" s="8">
        <v>101.95</v>
      </c>
      <c r="AC1111" s="12" t="e">
        <v>#N/A</v>
      </c>
      <c r="AD1111" s="12" t="e">
        <v>#N/A</v>
      </c>
      <c r="AE1111" s="12" t="e">
        <v>#N/A</v>
      </c>
      <c r="AF1111" s="16"/>
    </row>
    <row r="1112" spans="4:32" x14ac:dyDescent="0.2">
      <c r="D1112" s="11">
        <v>30397</v>
      </c>
      <c r="E1112" s="8">
        <v>146.37</v>
      </c>
      <c r="F1112" s="8">
        <v>168.92</v>
      </c>
      <c r="G1112" s="8">
        <v>310.11</v>
      </c>
      <c r="H1112" s="8">
        <v>165.44</v>
      </c>
      <c r="I1112" s="8">
        <v>116.47</v>
      </c>
      <c r="J1112" s="8">
        <v>220.88</v>
      </c>
      <c r="K1112" s="8">
        <v>34.29</v>
      </c>
      <c r="L1112" s="8" t="e">
        <v>#N/A</v>
      </c>
      <c r="M1112" s="8">
        <v>146.37</v>
      </c>
      <c r="N1112" s="8">
        <v>0.09</v>
      </c>
      <c r="O1112" s="8">
        <v>134.03</v>
      </c>
      <c r="P1112" s="8">
        <v>12.93</v>
      </c>
      <c r="Q1112" s="8">
        <v>147.44</v>
      </c>
      <c r="R1112" s="8">
        <v>92.1</v>
      </c>
      <c r="S1112" s="8" t="e">
        <v>#N/A</v>
      </c>
      <c r="T1112" s="8" t="e">
        <v>#N/A</v>
      </c>
      <c r="U1112" s="8">
        <v>94.22</v>
      </c>
      <c r="V1112" s="8">
        <v>168.92</v>
      </c>
      <c r="W1112" s="8" t="e">
        <v>#N/A</v>
      </c>
      <c r="X1112" s="8">
        <v>146.37</v>
      </c>
      <c r="Y1112" s="8">
        <v>27.04</v>
      </c>
      <c r="Z1112" s="8" t="e">
        <v>#N/A</v>
      </c>
      <c r="AA1112" s="8">
        <v>116.47</v>
      </c>
      <c r="AB1112" s="8">
        <v>103.46</v>
      </c>
      <c r="AC1112" s="12" t="e">
        <v>#N/A</v>
      </c>
      <c r="AD1112" s="12" t="e">
        <v>#N/A</v>
      </c>
      <c r="AE1112" s="12" t="e">
        <v>#N/A</v>
      </c>
      <c r="AF1112" s="16"/>
    </row>
    <row r="1113" spans="4:32" x14ac:dyDescent="0.2">
      <c r="D1113" s="11">
        <v>30398</v>
      </c>
      <c r="E1113" s="8">
        <v>142.46</v>
      </c>
      <c r="F1113" s="8">
        <v>165.45</v>
      </c>
      <c r="G1113" s="8">
        <v>304.2</v>
      </c>
      <c r="H1113" s="8">
        <v>162.51</v>
      </c>
      <c r="I1113" s="8">
        <v>114.66</v>
      </c>
      <c r="J1113" s="8">
        <v>217.95</v>
      </c>
      <c r="K1113" s="8">
        <v>33.869999999999997</v>
      </c>
      <c r="L1113" s="8" t="e">
        <v>#N/A</v>
      </c>
      <c r="M1113" s="8">
        <v>142.46</v>
      </c>
      <c r="N1113" s="8">
        <v>0.09</v>
      </c>
      <c r="O1113" s="8">
        <v>131.97</v>
      </c>
      <c r="P1113" s="8">
        <v>12.81</v>
      </c>
      <c r="Q1113" s="8">
        <v>146.08000000000001</v>
      </c>
      <c r="R1113" s="8">
        <v>91.26</v>
      </c>
      <c r="S1113" s="8" t="e">
        <v>#N/A</v>
      </c>
      <c r="T1113" s="8" t="e">
        <v>#N/A</v>
      </c>
      <c r="U1113" s="8">
        <v>93.35</v>
      </c>
      <c r="V1113" s="8">
        <v>165.45</v>
      </c>
      <c r="W1113" s="8" t="e">
        <v>#N/A</v>
      </c>
      <c r="X1113" s="8">
        <v>142.46</v>
      </c>
      <c r="Y1113" s="8">
        <v>26.71</v>
      </c>
      <c r="Z1113" s="8" t="e">
        <v>#N/A</v>
      </c>
      <c r="AA1113" s="8">
        <v>114.66</v>
      </c>
      <c r="AB1113" s="8">
        <v>101.54</v>
      </c>
      <c r="AC1113" s="12" t="e">
        <v>#N/A</v>
      </c>
      <c r="AD1113" s="12" t="e">
        <v>#N/A</v>
      </c>
      <c r="AE1113" s="12" t="e">
        <v>#N/A</v>
      </c>
      <c r="AF1113" s="16"/>
    </row>
    <row r="1114" spans="4:32" x14ac:dyDescent="0.2">
      <c r="D1114" s="11">
        <v>30399</v>
      </c>
      <c r="E1114" s="8">
        <v>144.37</v>
      </c>
      <c r="F1114" s="8">
        <v>167.67</v>
      </c>
      <c r="G1114" s="8">
        <v>303.10000000000002</v>
      </c>
      <c r="H1114" s="8">
        <v>164.13</v>
      </c>
      <c r="I1114" s="8">
        <v>115.18</v>
      </c>
      <c r="J1114" s="8">
        <v>217.36</v>
      </c>
      <c r="K1114" s="8">
        <v>33.6</v>
      </c>
      <c r="L1114" s="8" t="e">
        <v>#N/A</v>
      </c>
      <c r="M1114" s="8">
        <v>144.37</v>
      </c>
      <c r="N1114" s="8">
        <v>0.09</v>
      </c>
      <c r="O1114" s="8">
        <v>132.26</v>
      </c>
      <c r="P1114" s="8">
        <v>12.83</v>
      </c>
      <c r="Q1114" s="8">
        <v>146.28</v>
      </c>
      <c r="R1114" s="8">
        <v>91.38</v>
      </c>
      <c r="S1114" s="8" t="e">
        <v>#N/A</v>
      </c>
      <c r="T1114" s="8" t="e">
        <v>#N/A</v>
      </c>
      <c r="U1114" s="8">
        <v>93.49</v>
      </c>
      <c r="V1114" s="8">
        <v>167.67</v>
      </c>
      <c r="W1114" s="8" t="e">
        <v>#N/A</v>
      </c>
      <c r="X1114" s="8">
        <v>144.37</v>
      </c>
      <c r="Y1114" s="8">
        <v>26.68</v>
      </c>
      <c r="Z1114" s="8" t="e">
        <v>#N/A</v>
      </c>
      <c r="AA1114" s="8">
        <v>115.18</v>
      </c>
      <c r="AB1114" s="8">
        <v>101.63</v>
      </c>
      <c r="AC1114" s="12" t="e">
        <v>#N/A</v>
      </c>
      <c r="AD1114" s="12" t="e">
        <v>#N/A</v>
      </c>
      <c r="AE1114" s="12" t="e">
        <v>#N/A</v>
      </c>
      <c r="AF1114" s="16"/>
    </row>
    <row r="1115" spans="4:32" x14ac:dyDescent="0.2">
      <c r="D1115" s="11">
        <v>30400</v>
      </c>
      <c r="E1115" s="8">
        <v>143.07</v>
      </c>
      <c r="F1115" s="8">
        <v>166.15</v>
      </c>
      <c r="G1115" s="8">
        <v>300.51</v>
      </c>
      <c r="H1115" s="8">
        <v>162.97999999999999</v>
      </c>
      <c r="I1115" s="8">
        <v>114.1</v>
      </c>
      <c r="J1115" s="8">
        <v>214.92</v>
      </c>
      <c r="K1115" s="8">
        <v>33.51</v>
      </c>
      <c r="L1115" s="8" t="e">
        <v>#N/A</v>
      </c>
      <c r="M1115" s="8">
        <v>143.07</v>
      </c>
      <c r="N1115" s="8">
        <v>0.09</v>
      </c>
      <c r="O1115" s="8">
        <v>131.31</v>
      </c>
      <c r="P1115" s="8">
        <v>12.73</v>
      </c>
      <c r="Q1115" s="8">
        <v>145.24</v>
      </c>
      <c r="R1115" s="8">
        <v>90.73</v>
      </c>
      <c r="S1115" s="8" t="e">
        <v>#N/A</v>
      </c>
      <c r="T1115" s="8" t="e">
        <v>#N/A</v>
      </c>
      <c r="U1115" s="8">
        <v>92.82</v>
      </c>
      <c r="V1115" s="8">
        <v>166.15</v>
      </c>
      <c r="W1115" s="8" t="e">
        <v>#N/A</v>
      </c>
      <c r="X1115" s="8">
        <v>143.07</v>
      </c>
      <c r="Y1115" s="8">
        <v>26.54</v>
      </c>
      <c r="Z1115" s="8" t="e">
        <v>#N/A</v>
      </c>
      <c r="AA1115" s="8">
        <v>114.1</v>
      </c>
      <c r="AB1115" s="8">
        <v>101.02</v>
      </c>
      <c r="AC1115" s="12" t="e">
        <v>#N/A</v>
      </c>
      <c r="AD1115" s="12" t="e">
        <v>#N/A</v>
      </c>
      <c r="AE1115" s="12" t="e">
        <v>#N/A</v>
      </c>
      <c r="AF1115" s="16"/>
    </row>
    <row r="1116" spans="4:32" x14ac:dyDescent="0.2">
      <c r="D1116" s="11">
        <v>30403</v>
      </c>
      <c r="E1116" s="8">
        <v>142.03</v>
      </c>
      <c r="F1116" s="8">
        <v>165.75</v>
      </c>
      <c r="G1116" s="8">
        <v>305.06</v>
      </c>
      <c r="H1116" s="8">
        <v>162.52000000000001</v>
      </c>
      <c r="I1116" s="8">
        <v>114.67</v>
      </c>
      <c r="J1116" s="8">
        <v>217.56</v>
      </c>
      <c r="K1116" s="8">
        <v>33.72</v>
      </c>
      <c r="L1116" s="8" t="e">
        <v>#N/A</v>
      </c>
      <c r="M1116" s="8">
        <v>142.03</v>
      </c>
      <c r="N1116" s="8">
        <v>0.09</v>
      </c>
      <c r="O1116" s="8">
        <v>131.16</v>
      </c>
      <c r="P1116" s="8">
        <v>12.67</v>
      </c>
      <c r="Q1116" s="8">
        <v>143.01</v>
      </c>
      <c r="R1116" s="8">
        <v>90.15</v>
      </c>
      <c r="S1116" s="8" t="e">
        <v>#N/A</v>
      </c>
      <c r="T1116" s="8" t="e">
        <v>#N/A</v>
      </c>
      <c r="U1116" s="8">
        <v>93.42</v>
      </c>
      <c r="V1116" s="8">
        <v>165.75</v>
      </c>
      <c r="W1116" s="8" t="e">
        <v>#N/A</v>
      </c>
      <c r="X1116" s="8">
        <v>142.03</v>
      </c>
      <c r="Y1116" s="8">
        <v>26.59</v>
      </c>
      <c r="Z1116" s="8" t="e">
        <v>#N/A</v>
      </c>
      <c r="AA1116" s="8">
        <v>114.67</v>
      </c>
      <c r="AB1116" s="8">
        <v>101.43</v>
      </c>
      <c r="AC1116" s="12" t="e">
        <v>#N/A</v>
      </c>
      <c r="AD1116" s="12" t="e">
        <v>#N/A</v>
      </c>
      <c r="AE1116" s="12" t="e">
        <v>#N/A</v>
      </c>
      <c r="AF1116" s="16"/>
    </row>
    <row r="1117" spans="4:32" x14ac:dyDescent="0.2">
      <c r="D1117" s="11">
        <v>30404</v>
      </c>
      <c r="E1117" s="8">
        <v>143.41999999999999</v>
      </c>
      <c r="F1117" s="8">
        <v>167.24</v>
      </c>
      <c r="G1117" s="8">
        <v>304.95</v>
      </c>
      <c r="H1117" s="8">
        <v>164.05</v>
      </c>
      <c r="I1117" s="8">
        <v>114.67</v>
      </c>
      <c r="J1117" s="8">
        <v>217.12</v>
      </c>
      <c r="K1117" s="8">
        <v>33.71</v>
      </c>
      <c r="L1117" s="8" t="e">
        <v>#N/A</v>
      </c>
      <c r="M1117" s="8">
        <v>143.41999999999999</v>
      </c>
      <c r="N1117" s="8">
        <v>0.09</v>
      </c>
      <c r="O1117" s="8">
        <v>131.32</v>
      </c>
      <c r="P1117" s="8">
        <v>12.66</v>
      </c>
      <c r="Q1117" s="8">
        <v>142.96</v>
      </c>
      <c r="R1117" s="8">
        <v>90.12</v>
      </c>
      <c r="S1117" s="8" t="e">
        <v>#N/A</v>
      </c>
      <c r="T1117" s="8" t="e">
        <v>#N/A</v>
      </c>
      <c r="U1117" s="8">
        <v>93.38</v>
      </c>
      <c r="V1117" s="8">
        <v>167.24</v>
      </c>
      <c r="W1117" s="8" t="e">
        <v>#N/A</v>
      </c>
      <c r="X1117" s="8">
        <v>143.41999999999999</v>
      </c>
      <c r="Y1117" s="8">
        <v>26.69</v>
      </c>
      <c r="Z1117" s="8" t="e">
        <v>#N/A</v>
      </c>
      <c r="AA1117" s="8">
        <v>114.67</v>
      </c>
      <c r="AB1117" s="8">
        <v>101.27</v>
      </c>
      <c r="AC1117" s="12" t="e">
        <v>#N/A</v>
      </c>
      <c r="AD1117" s="12" t="e">
        <v>#N/A</v>
      </c>
      <c r="AE1117" s="12" t="e">
        <v>#N/A</v>
      </c>
      <c r="AF1117" s="16"/>
    </row>
    <row r="1118" spans="4:32" x14ac:dyDescent="0.2">
      <c r="D1118" s="11">
        <v>30405</v>
      </c>
      <c r="E1118" s="8">
        <v>145.24</v>
      </c>
      <c r="F1118" s="8">
        <v>168.93</v>
      </c>
      <c r="G1118" s="8">
        <v>308.45</v>
      </c>
      <c r="H1118" s="8">
        <v>165.01</v>
      </c>
      <c r="I1118" s="8">
        <v>115.9</v>
      </c>
      <c r="J1118" s="8">
        <v>219.98</v>
      </c>
      <c r="K1118" s="8">
        <v>33.950000000000003</v>
      </c>
      <c r="L1118" s="8" t="e">
        <v>#N/A</v>
      </c>
      <c r="M1118" s="8">
        <v>145.24</v>
      </c>
      <c r="N1118" s="8">
        <v>0.09</v>
      </c>
      <c r="O1118" s="8">
        <v>132.6</v>
      </c>
      <c r="P1118" s="8">
        <v>12.73</v>
      </c>
      <c r="Q1118" s="8">
        <v>143.78</v>
      </c>
      <c r="R1118" s="8">
        <v>90.63</v>
      </c>
      <c r="S1118" s="8" t="e">
        <v>#N/A</v>
      </c>
      <c r="T1118" s="8" t="e">
        <v>#N/A</v>
      </c>
      <c r="U1118" s="8">
        <v>93.92</v>
      </c>
      <c r="V1118" s="8">
        <v>168.93</v>
      </c>
      <c r="W1118" s="8" t="e">
        <v>#N/A</v>
      </c>
      <c r="X1118" s="8">
        <v>145.24</v>
      </c>
      <c r="Y1118" s="8">
        <v>26.97</v>
      </c>
      <c r="Z1118" s="8" t="e">
        <v>#N/A</v>
      </c>
      <c r="AA1118" s="8">
        <v>115.9</v>
      </c>
      <c r="AB1118" s="8">
        <v>102.4</v>
      </c>
      <c r="AC1118" s="12" t="e">
        <v>#N/A</v>
      </c>
      <c r="AD1118" s="12" t="e">
        <v>#N/A</v>
      </c>
      <c r="AE1118" s="12" t="e">
        <v>#N/A</v>
      </c>
      <c r="AF1118" s="16"/>
    </row>
    <row r="1119" spans="4:32" x14ac:dyDescent="0.2">
      <c r="D1119" s="11">
        <v>30406</v>
      </c>
      <c r="E1119" s="8">
        <v>144.11000000000001</v>
      </c>
      <c r="F1119" s="8">
        <v>167.67</v>
      </c>
      <c r="G1119" s="8">
        <v>304.89</v>
      </c>
      <c r="H1119" s="8">
        <v>161.63</v>
      </c>
      <c r="I1119" s="8">
        <v>115.52</v>
      </c>
      <c r="J1119" s="8">
        <v>218.43</v>
      </c>
      <c r="K1119" s="8">
        <v>33.56</v>
      </c>
      <c r="L1119" s="8" t="e">
        <v>#N/A</v>
      </c>
      <c r="M1119" s="8">
        <v>144.11000000000001</v>
      </c>
      <c r="N1119" s="8">
        <v>0.09</v>
      </c>
      <c r="O1119" s="8">
        <v>132.22</v>
      </c>
      <c r="P1119" s="8">
        <v>12.48</v>
      </c>
      <c r="Q1119" s="8">
        <v>140.91999999999999</v>
      </c>
      <c r="R1119" s="8">
        <v>90.25</v>
      </c>
      <c r="S1119" s="8" t="e">
        <v>#N/A</v>
      </c>
      <c r="T1119" s="8" t="e">
        <v>#N/A</v>
      </c>
      <c r="U1119" s="8">
        <v>91.37</v>
      </c>
      <c r="V1119" s="8">
        <v>167.67</v>
      </c>
      <c r="W1119" s="8" t="e">
        <v>#N/A</v>
      </c>
      <c r="X1119" s="8">
        <v>144.11000000000001</v>
      </c>
      <c r="Y1119" s="8">
        <v>26.81</v>
      </c>
      <c r="Z1119" s="8" t="e">
        <v>#N/A</v>
      </c>
      <c r="AA1119" s="8">
        <v>115.52</v>
      </c>
      <c r="AB1119" s="8">
        <v>101.67</v>
      </c>
      <c r="AC1119" s="12" t="e">
        <v>#N/A</v>
      </c>
      <c r="AD1119" s="12" t="e">
        <v>#N/A</v>
      </c>
      <c r="AE1119" s="12" t="e">
        <v>#N/A</v>
      </c>
      <c r="AF1119" s="16"/>
    </row>
    <row r="1120" spans="4:32" x14ac:dyDescent="0.2">
      <c r="D1120" s="11">
        <v>30407</v>
      </c>
      <c r="E1120" s="8">
        <v>144.11000000000001</v>
      </c>
      <c r="F1120" s="8">
        <v>167.67</v>
      </c>
      <c r="G1120" s="8">
        <v>304.89</v>
      </c>
      <c r="H1120" s="8">
        <v>161.63</v>
      </c>
      <c r="I1120" s="8">
        <v>115.52</v>
      </c>
      <c r="J1120" s="8">
        <v>218.43</v>
      </c>
      <c r="K1120" s="8">
        <v>33.56</v>
      </c>
      <c r="L1120" s="8" t="e">
        <v>#N/A</v>
      </c>
      <c r="M1120" s="8">
        <v>144.11000000000001</v>
      </c>
      <c r="N1120" s="8">
        <v>0.09</v>
      </c>
      <c r="O1120" s="8">
        <v>132.22</v>
      </c>
      <c r="P1120" s="8">
        <v>12.48</v>
      </c>
      <c r="Q1120" s="8">
        <v>140.91999999999999</v>
      </c>
      <c r="R1120" s="8">
        <v>90.25</v>
      </c>
      <c r="S1120" s="8" t="e">
        <v>#N/A</v>
      </c>
      <c r="T1120" s="8" t="e">
        <v>#N/A</v>
      </c>
      <c r="U1120" s="8">
        <v>91.37</v>
      </c>
      <c r="V1120" s="8">
        <v>167.67</v>
      </c>
      <c r="W1120" s="8" t="e">
        <v>#N/A</v>
      </c>
      <c r="X1120" s="8">
        <v>144.11000000000001</v>
      </c>
      <c r="Y1120" s="8">
        <v>26.81</v>
      </c>
      <c r="Z1120" s="8" t="e">
        <v>#N/A</v>
      </c>
      <c r="AA1120" s="8">
        <v>115.52</v>
      </c>
      <c r="AB1120" s="8">
        <v>101.67</v>
      </c>
      <c r="AC1120" s="12" t="e">
        <v>#N/A</v>
      </c>
      <c r="AD1120" s="12" t="e">
        <v>#N/A</v>
      </c>
      <c r="AE1120" s="12" t="e">
        <v>#N/A</v>
      </c>
      <c r="AF1120" s="16"/>
    </row>
    <row r="1121" spans="4:32" x14ac:dyDescent="0.2">
      <c r="D1121" s="11">
        <v>30410</v>
      </c>
      <c r="E1121" s="8">
        <v>144.11000000000001</v>
      </c>
      <c r="F1121" s="8">
        <v>167.67</v>
      </c>
      <c r="G1121" s="8">
        <v>304.89</v>
      </c>
      <c r="H1121" s="8">
        <v>161.63</v>
      </c>
      <c r="I1121" s="8">
        <v>115.52</v>
      </c>
      <c r="J1121" s="8">
        <v>218.43</v>
      </c>
      <c r="K1121" s="8">
        <v>33.56</v>
      </c>
      <c r="L1121" s="8" t="e">
        <v>#N/A</v>
      </c>
      <c r="M1121" s="8">
        <v>144.11000000000001</v>
      </c>
      <c r="N1121" s="8">
        <v>0.09</v>
      </c>
      <c r="O1121" s="8">
        <v>132.22</v>
      </c>
      <c r="P1121" s="8">
        <v>17.52</v>
      </c>
      <c r="Q1121" s="8">
        <v>143.71</v>
      </c>
      <c r="R1121" s="8">
        <v>90.25</v>
      </c>
      <c r="S1121" s="8" t="e">
        <v>#N/A</v>
      </c>
      <c r="T1121" s="8" t="e">
        <v>#N/A</v>
      </c>
      <c r="U1121" s="8">
        <v>91.37</v>
      </c>
      <c r="V1121" s="8">
        <v>167.67</v>
      </c>
      <c r="W1121" s="8" t="e">
        <v>#N/A</v>
      </c>
      <c r="X1121" s="8">
        <v>144.11000000000001</v>
      </c>
      <c r="Y1121" s="8">
        <v>26.81</v>
      </c>
      <c r="Z1121" s="8" t="e">
        <v>#N/A</v>
      </c>
      <c r="AA1121" s="8">
        <v>115.52</v>
      </c>
      <c r="AB1121" s="8">
        <v>101.67</v>
      </c>
      <c r="AC1121" s="12" t="e">
        <v>#N/A</v>
      </c>
      <c r="AD1121" s="12" t="e">
        <v>#N/A</v>
      </c>
      <c r="AE1121" s="12" t="e">
        <v>#N/A</v>
      </c>
      <c r="AF1121" s="16"/>
    </row>
    <row r="1122" spans="4:32" x14ac:dyDescent="0.2">
      <c r="D1122" s="11">
        <v>30411</v>
      </c>
      <c r="E1122" s="8">
        <v>148.28</v>
      </c>
      <c r="F1122" s="8">
        <v>172.05</v>
      </c>
      <c r="G1122" s="8">
        <v>312.01</v>
      </c>
      <c r="H1122" s="8">
        <v>164.2</v>
      </c>
      <c r="I1122" s="8">
        <v>118.89</v>
      </c>
      <c r="J1122" s="8">
        <v>221.66</v>
      </c>
      <c r="K1122" s="8">
        <v>34.450000000000003</v>
      </c>
      <c r="L1122" s="8" t="e">
        <v>#N/A</v>
      </c>
      <c r="M1122" s="8">
        <v>148.28</v>
      </c>
      <c r="N1122" s="8">
        <v>0.09</v>
      </c>
      <c r="O1122" s="8">
        <v>135.75</v>
      </c>
      <c r="P1122" s="8">
        <v>17.78</v>
      </c>
      <c r="Q1122" s="8">
        <v>145.84</v>
      </c>
      <c r="R1122" s="8">
        <v>91.58</v>
      </c>
      <c r="S1122" s="8" t="e">
        <v>#N/A</v>
      </c>
      <c r="T1122" s="8" t="e">
        <v>#N/A</v>
      </c>
      <c r="U1122" s="8">
        <v>92.72</v>
      </c>
      <c r="V1122" s="8">
        <v>172.05</v>
      </c>
      <c r="W1122" s="8" t="e">
        <v>#N/A</v>
      </c>
      <c r="X1122" s="8">
        <v>148.28</v>
      </c>
      <c r="Y1122" s="8">
        <v>27.63</v>
      </c>
      <c r="Z1122" s="8" t="e">
        <v>#N/A</v>
      </c>
      <c r="AA1122" s="8">
        <v>118.89</v>
      </c>
      <c r="AB1122" s="8">
        <v>104.68</v>
      </c>
      <c r="AC1122" s="12" t="e">
        <v>#N/A</v>
      </c>
      <c r="AD1122" s="12" t="e">
        <v>#N/A</v>
      </c>
      <c r="AE1122" s="12" t="e">
        <v>#N/A</v>
      </c>
      <c r="AF1122" s="16"/>
    </row>
    <row r="1123" spans="4:32" x14ac:dyDescent="0.2">
      <c r="D1123" s="11">
        <v>30412</v>
      </c>
      <c r="E1123" s="8">
        <v>148.88999999999999</v>
      </c>
      <c r="F1123" s="8">
        <v>172.37</v>
      </c>
      <c r="G1123" s="8">
        <v>313.31</v>
      </c>
      <c r="H1123" s="8">
        <v>163.57</v>
      </c>
      <c r="I1123" s="8">
        <v>119.65</v>
      </c>
      <c r="J1123" s="8">
        <v>222.24</v>
      </c>
      <c r="K1123" s="8">
        <v>34.4</v>
      </c>
      <c r="L1123" s="8" t="e">
        <v>#N/A</v>
      </c>
      <c r="M1123" s="8">
        <v>148.88999999999999</v>
      </c>
      <c r="N1123" s="8">
        <v>0.09</v>
      </c>
      <c r="O1123" s="8">
        <v>137.13999999999999</v>
      </c>
      <c r="P1123" s="8">
        <v>17.75</v>
      </c>
      <c r="Q1123" s="8">
        <v>145.63</v>
      </c>
      <c r="R1123" s="8">
        <v>91.45</v>
      </c>
      <c r="S1123" s="8" t="e">
        <v>#N/A</v>
      </c>
      <c r="T1123" s="8" t="e">
        <v>#N/A</v>
      </c>
      <c r="U1123" s="8">
        <v>92.59</v>
      </c>
      <c r="V1123" s="8">
        <v>172.37</v>
      </c>
      <c r="W1123" s="8" t="e">
        <v>#N/A</v>
      </c>
      <c r="X1123" s="8">
        <v>148.88999999999999</v>
      </c>
      <c r="Y1123" s="8">
        <v>27.8</v>
      </c>
      <c r="Z1123" s="8" t="e">
        <v>#N/A</v>
      </c>
      <c r="AA1123" s="8">
        <v>119.65</v>
      </c>
      <c r="AB1123" s="8">
        <v>105.38</v>
      </c>
      <c r="AC1123" s="12" t="e">
        <v>#N/A</v>
      </c>
      <c r="AD1123" s="12" t="e">
        <v>#N/A</v>
      </c>
      <c r="AE1123" s="12" t="e">
        <v>#N/A</v>
      </c>
      <c r="AF1123" s="16"/>
    </row>
    <row r="1124" spans="4:32" x14ac:dyDescent="0.2">
      <c r="D1124" s="11">
        <v>30413</v>
      </c>
      <c r="E1124" s="8">
        <v>147.93</v>
      </c>
      <c r="F1124" s="8">
        <v>171.32</v>
      </c>
      <c r="G1124" s="8">
        <v>312.52999999999997</v>
      </c>
      <c r="H1124" s="8">
        <v>163.32</v>
      </c>
      <c r="I1124" s="8">
        <v>119.27</v>
      </c>
      <c r="J1124" s="8">
        <v>220.87</v>
      </c>
      <c r="K1124" s="8">
        <v>34.880000000000003</v>
      </c>
      <c r="L1124" s="8" t="e">
        <v>#N/A</v>
      </c>
      <c r="M1124" s="8">
        <v>147.93</v>
      </c>
      <c r="N1124" s="8">
        <v>0.09</v>
      </c>
      <c r="O1124" s="8">
        <v>136.43</v>
      </c>
      <c r="P1124" s="8">
        <v>17.760000000000002</v>
      </c>
      <c r="Q1124" s="8">
        <v>145.68</v>
      </c>
      <c r="R1124" s="8">
        <v>91.48</v>
      </c>
      <c r="S1124" s="8" t="e">
        <v>#N/A</v>
      </c>
      <c r="T1124" s="8" t="e">
        <v>#N/A</v>
      </c>
      <c r="U1124" s="8">
        <v>92.61</v>
      </c>
      <c r="V1124" s="8">
        <v>171.32</v>
      </c>
      <c r="W1124" s="8" t="e">
        <v>#N/A</v>
      </c>
      <c r="X1124" s="8">
        <v>147.93</v>
      </c>
      <c r="Y1124" s="8">
        <v>27.62</v>
      </c>
      <c r="Z1124" s="8" t="e">
        <v>#N/A</v>
      </c>
      <c r="AA1124" s="8">
        <v>119.27</v>
      </c>
      <c r="AB1124" s="8">
        <v>105.08</v>
      </c>
      <c r="AC1124" s="12" t="e">
        <v>#N/A</v>
      </c>
      <c r="AD1124" s="12" t="e">
        <v>#N/A</v>
      </c>
      <c r="AE1124" s="12" t="e">
        <v>#N/A</v>
      </c>
      <c r="AF1124" s="16"/>
    </row>
    <row r="1125" spans="4:32" x14ac:dyDescent="0.2">
      <c r="D1125" s="11">
        <v>30414</v>
      </c>
      <c r="E1125" s="8">
        <v>146.37</v>
      </c>
      <c r="F1125" s="8">
        <v>169.51</v>
      </c>
      <c r="G1125" s="8">
        <v>312.11</v>
      </c>
      <c r="H1125" s="8">
        <v>161.81</v>
      </c>
      <c r="I1125" s="8">
        <v>118.13</v>
      </c>
      <c r="J1125" s="8">
        <v>220.42</v>
      </c>
      <c r="K1125" s="8">
        <v>34.51</v>
      </c>
      <c r="L1125" s="8" t="e">
        <v>#N/A</v>
      </c>
      <c r="M1125" s="8">
        <v>146.37</v>
      </c>
      <c r="N1125" s="8">
        <v>0.09</v>
      </c>
      <c r="O1125" s="8">
        <v>135.16</v>
      </c>
      <c r="P1125" s="8">
        <v>17.64</v>
      </c>
      <c r="Q1125" s="8">
        <v>144.66999999999999</v>
      </c>
      <c r="R1125" s="8">
        <v>90.85</v>
      </c>
      <c r="S1125" s="8" t="e">
        <v>#N/A</v>
      </c>
      <c r="T1125" s="8" t="e">
        <v>#N/A</v>
      </c>
      <c r="U1125" s="8">
        <v>91.97</v>
      </c>
      <c r="V1125" s="8">
        <v>169.51</v>
      </c>
      <c r="W1125" s="8" t="e">
        <v>#N/A</v>
      </c>
      <c r="X1125" s="8">
        <v>146.37</v>
      </c>
      <c r="Y1125" s="8">
        <v>27.42</v>
      </c>
      <c r="Z1125" s="8" t="e">
        <v>#N/A</v>
      </c>
      <c r="AA1125" s="8">
        <v>118.13</v>
      </c>
      <c r="AB1125" s="8">
        <v>104.08</v>
      </c>
      <c r="AC1125" s="12" t="e">
        <v>#N/A</v>
      </c>
      <c r="AD1125" s="12" t="e">
        <v>#N/A</v>
      </c>
      <c r="AE1125" s="12" t="e">
        <v>#N/A</v>
      </c>
      <c r="AF1125" s="16"/>
    </row>
    <row r="1126" spans="4:32" x14ac:dyDescent="0.2">
      <c r="D1126" s="11">
        <v>30417</v>
      </c>
      <c r="E1126" s="8">
        <v>148.28</v>
      </c>
      <c r="F1126" s="8">
        <v>171.99</v>
      </c>
      <c r="G1126" s="8">
        <v>313.41000000000003</v>
      </c>
      <c r="H1126" s="8">
        <v>161.56</v>
      </c>
      <c r="I1126" s="8">
        <v>119.24</v>
      </c>
      <c r="J1126" s="8">
        <v>221.43</v>
      </c>
      <c r="K1126" s="8">
        <v>34.58</v>
      </c>
      <c r="L1126" s="8" t="e">
        <v>#N/A</v>
      </c>
      <c r="M1126" s="8">
        <v>148.28</v>
      </c>
      <c r="N1126" s="8">
        <v>0.1</v>
      </c>
      <c r="O1126" s="8">
        <v>136.43</v>
      </c>
      <c r="P1126" s="8">
        <v>18.07</v>
      </c>
      <c r="Q1126" s="8">
        <v>148.22999999999999</v>
      </c>
      <c r="R1126" s="8">
        <v>93.34</v>
      </c>
      <c r="S1126" s="8" t="e">
        <v>#N/A</v>
      </c>
      <c r="T1126" s="8" t="e">
        <v>#N/A</v>
      </c>
      <c r="U1126" s="8">
        <v>91.66</v>
      </c>
      <c r="V1126" s="8">
        <v>171.99</v>
      </c>
      <c r="W1126" s="8" t="e">
        <v>#N/A</v>
      </c>
      <c r="X1126" s="8">
        <v>148.28</v>
      </c>
      <c r="Y1126" s="8">
        <v>27.69</v>
      </c>
      <c r="Z1126" s="8" t="e">
        <v>#N/A</v>
      </c>
      <c r="AA1126" s="8">
        <v>119.24</v>
      </c>
      <c r="AB1126" s="8">
        <v>104.89</v>
      </c>
      <c r="AC1126" s="12" t="e">
        <v>#N/A</v>
      </c>
      <c r="AD1126" s="12" t="e">
        <v>#N/A</v>
      </c>
      <c r="AE1126" s="12" t="e">
        <v>#N/A</v>
      </c>
      <c r="AF1126" s="16"/>
    </row>
    <row r="1127" spans="4:32" x14ac:dyDescent="0.2">
      <c r="D1127" s="11">
        <v>30418</v>
      </c>
      <c r="E1127" s="8">
        <v>150.36000000000001</v>
      </c>
      <c r="F1127" s="8">
        <v>174.43</v>
      </c>
      <c r="G1127" s="8">
        <v>317.26</v>
      </c>
      <c r="H1127" s="8">
        <v>162.29</v>
      </c>
      <c r="I1127" s="8">
        <v>120.69</v>
      </c>
      <c r="J1127" s="8">
        <v>223.76</v>
      </c>
      <c r="K1127" s="8">
        <v>34.97</v>
      </c>
      <c r="L1127" s="8" t="e">
        <v>#N/A</v>
      </c>
      <c r="M1127" s="8">
        <v>150.36000000000001</v>
      </c>
      <c r="N1127" s="8">
        <v>0.1</v>
      </c>
      <c r="O1127" s="8">
        <v>137.75</v>
      </c>
      <c r="P1127" s="8">
        <v>18.13</v>
      </c>
      <c r="Q1127" s="8">
        <v>148.72</v>
      </c>
      <c r="R1127" s="8">
        <v>93.66</v>
      </c>
      <c r="S1127" s="8" t="e">
        <v>#N/A</v>
      </c>
      <c r="T1127" s="8" t="e">
        <v>#N/A</v>
      </c>
      <c r="U1127" s="8">
        <v>91.96</v>
      </c>
      <c r="V1127" s="8">
        <v>174.43</v>
      </c>
      <c r="W1127" s="8" t="e">
        <v>#N/A</v>
      </c>
      <c r="X1127" s="8">
        <v>150.36000000000001</v>
      </c>
      <c r="Y1127" s="8">
        <v>28.01</v>
      </c>
      <c r="Z1127" s="8" t="e">
        <v>#N/A</v>
      </c>
      <c r="AA1127" s="8">
        <v>120.69</v>
      </c>
      <c r="AB1127" s="8">
        <v>105.81</v>
      </c>
      <c r="AC1127" s="12" t="e">
        <v>#N/A</v>
      </c>
      <c r="AD1127" s="12" t="e">
        <v>#N/A</v>
      </c>
      <c r="AE1127" s="12" t="e">
        <v>#N/A</v>
      </c>
      <c r="AF1127" s="16"/>
    </row>
    <row r="1128" spans="4:32" x14ac:dyDescent="0.2">
      <c r="D1128" s="11">
        <v>30419</v>
      </c>
      <c r="E1128" s="8">
        <v>149.15</v>
      </c>
      <c r="F1128" s="8">
        <v>173.01</v>
      </c>
      <c r="G1128" s="8">
        <v>314.99</v>
      </c>
      <c r="H1128" s="8">
        <v>161.51</v>
      </c>
      <c r="I1128" s="8">
        <v>119.64</v>
      </c>
      <c r="J1128" s="8">
        <v>222.87</v>
      </c>
      <c r="K1128" s="8">
        <v>34.909999999999997</v>
      </c>
      <c r="L1128" s="8" t="e">
        <v>#N/A</v>
      </c>
      <c r="M1128" s="8">
        <v>149.15</v>
      </c>
      <c r="N1128" s="8">
        <v>0.09</v>
      </c>
      <c r="O1128" s="8">
        <v>137.63</v>
      </c>
      <c r="P1128" s="8">
        <v>18</v>
      </c>
      <c r="Q1128" s="8">
        <v>147.65</v>
      </c>
      <c r="R1128" s="8">
        <v>92.98</v>
      </c>
      <c r="S1128" s="8" t="e">
        <v>#N/A</v>
      </c>
      <c r="T1128" s="8" t="e">
        <v>#N/A</v>
      </c>
      <c r="U1128" s="8">
        <v>91.3</v>
      </c>
      <c r="V1128" s="8">
        <v>173.01</v>
      </c>
      <c r="W1128" s="8" t="e">
        <v>#N/A</v>
      </c>
      <c r="X1128" s="8">
        <v>149.15</v>
      </c>
      <c r="Y1128" s="8">
        <v>27.67</v>
      </c>
      <c r="Z1128" s="8" t="e">
        <v>#N/A</v>
      </c>
      <c r="AA1128" s="8">
        <v>119.64</v>
      </c>
      <c r="AB1128" s="8">
        <v>105.4</v>
      </c>
      <c r="AC1128" s="12" t="e">
        <v>#N/A</v>
      </c>
      <c r="AD1128" s="12" t="e">
        <v>#N/A</v>
      </c>
      <c r="AE1128" s="12" t="e">
        <v>#N/A</v>
      </c>
      <c r="AF1128" s="16"/>
    </row>
    <row r="1129" spans="4:32" x14ac:dyDescent="0.2">
      <c r="D1129" s="11">
        <v>30420</v>
      </c>
      <c r="E1129" s="8">
        <v>151.32</v>
      </c>
      <c r="F1129" s="8">
        <v>176.5</v>
      </c>
      <c r="G1129" s="8">
        <v>320.32</v>
      </c>
      <c r="H1129" s="8">
        <v>163.43</v>
      </c>
      <c r="I1129" s="8">
        <v>121.64</v>
      </c>
      <c r="J1129" s="8">
        <v>226.18</v>
      </c>
      <c r="K1129" s="8">
        <v>35.4</v>
      </c>
      <c r="L1129" s="8" t="e">
        <v>#N/A</v>
      </c>
      <c r="M1129" s="8">
        <v>151.32</v>
      </c>
      <c r="N1129" s="8">
        <v>0.1</v>
      </c>
      <c r="O1129" s="8">
        <v>138.97999999999999</v>
      </c>
      <c r="P1129" s="8">
        <v>18.27</v>
      </c>
      <c r="Q1129" s="8">
        <v>149.85</v>
      </c>
      <c r="R1129" s="8">
        <v>94.37</v>
      </c>
      <c r="S1129" s="8" t="e">
        <v>#N/A</v>
      </c>
      <c r="T1129" s="8" t="e">
        <v>#N/A</v>
      </c>
      <c r="U1129" s="8">
        <v>92.66</v>
      </c>
      <c r="V1129" s="8">
        <v>176.5</v>
      </c>
      <c r="W1129" s="8" t="e">
        <v>#N/A</v>
      </c>
      <c r="X1129" s="8">
        <v>151.32</v>
      </c>
      <c r="Y1129" s="8">
        <v>28.18</v>
      </c>
      <c r="Z1129" s="8" t="e">
        <v>#N/A</v>
      </c>
      <c r="AA1129" s="8">
        <v>121.64</v>
      </c>
      <c r="AB1129" s="8">
        <v>107.12</v>
      </c>
      <c r="AC1129" s="12" t="e">
        <v>#N/A</v>
      </c>
      <c r="AD1129" s="12" t="e">
        <v>#N/A</v>
      </c>
      <c r="AE1129" s="12" t="e">
        <v>#N/A</v>
      </c>
      <c r="AF1129" s="16"/>
    </row>
    <row r="1130" spans="4:32" x14ac:dyDescent="0.2">
      <c r="D1130" s="11">
        <v>30421</v>
      </c>
      <c r="E1130" s="8">
        <v>151.66999999999999</v>
      </c>
      <c r="F1130" s="8">
        <v>177.09</v>
      </c>
      <c r="G1130" s="8">
        <v>319.05</v>
      </c>
      <c r="H1130" s="8">
        <v>163.01</v>
      </c>
      <c r="I1130" s="8">
        <v>121.51</v>
      </c>
      <c r="J1130" s="8">
        <v>225.36</v>
      </c>
      <c r="K1130" s="8">
        <v>35.43</v>
      </c>
      <c r="L1130" s="8" t="e">
        <v>#N/A</v>
      </c>
      <c r="M1130" s="8">
        <v>151.66999999999999</v>
      </c>
      <c r="N1130" s="8">
        <v>0.1</v>
      </c>
      <c r="O1130" s="8">
        <v>138.91</v>
      </c>
      <c r="P1130" s="8">
        <v>18.16</v>
      </c>
      <c r="Q1130" s="8">
        <v>148.94999999999999</v>
      </c>
      <c r="R1130" s="8">
        <v>93.8</v>
      </c>
      <c r="S1130" s="8" t="e">
        <v>#N/A</v>
      </c>
      <c r="T1130" s="8" t="e">
        <v>#N/A</v>
      </c>
      <c r="U1130" s="8">
        <v>92.1</v>
      </c>
      <c r="V1130" s="8">
        <v>177.09</v>
      </c>
      <c r="W1130" s="8" t="e">
        <v>#N/A</v>
      </c>
      <c r="X1130" s="8">
        <v>151.66999999999999</v>
      </c>
      <c r="Y1130" s="8">
        <v>28.09</v>
      </c>
      <c r="Z1130" s="8" t="e">
        <v>#N/A</v>
      </c>
      <c r="AA1130" s="8">
        <v>121.51</v>
      </c>
      <c r="AB1130" s="8">
        <v>106.87</v>
      </c>
      <c r="AC1130" s="12" t="e">
        <v>#N/A</v>
      </c>
      <c r="AD1130" s="12" t="e">
        <v>#N/A</v>
      </c>
      <c r="AE1130" s="12" t="e">
        <v>#N/A</v>
      </c>
      <c r="AF1130" s="16"/>
    </row>
    <row r="1131" spans="4:32" x14ac:dyDescent="0.2">
      <c r="D1131" s="11">
        <v>30424</v>
      </c>
      <c r="E1131" s="8">
        <v>153.93</v>
      </c>
      <c r="F1131" s="8">
        <v>180.84</v>
      </c>
      <c r="G1131" s="8">
        <v>324.87</v>
      </c>
      <c r="H1131" s="8">
        <v>164.01</v>
      </c>
      <c r="I1131" s="8">
        <v>123.89</v>
      </c>
      <c r="J1131" s="8">
        <v>230.74</v>
      </c>
      <c r="K1131" s="8">
        <v>35.72</v>
      </c>
      <c r="L1131" s="8" t="e">
        <v>#N/A</v>
      </c>
      <c r="M1131" s="8">
        <v>153.93</v>
      </c>
      <c r="N1131" s="8">
        <v>0.1</v>
      </c>
      <c r="O1131" s="8">
        <v>141.24</v>
      </c>
      <c r="P1131" s="8">
        <v>18.690000000000001</v>
      </c>
      <c r="Q1131" s="8">
        <v>153.52000000000001</v>
      </c>
      <c r="R1131" s="8">
        <v>96.99</v>
      </c>
      <c r="S1131" s="8" t="e">
        <v>#N/A</v>
      </c>
      <c r="T1131" s="8" t="e">
        <v>#N/A</v>
      </c>
      <c r="U1131" s="8">
        <v>92.84</v>
      </c>
      <c r="V1131" s="8">
        <v>180.84</v>
      </c>
      <c r="W1131" s="8" t="e">
        <v>#N/A</v>
      </c>
      <c r="X1131" s="8">
        <v>153.93</v>
      </c>
      <c r="Y1131" s="8">
        <v>28.57</v>
      </c>
      <c r="Z1131" s="8" t="e">
        <v>#N/A</v>
      </c>
      <c r="AA1131" s="8">
        <v>123.89</v>
      </c>
      <c r="AB1131" s="8">
        <v>108.6</v>
      </c>
      <c r="AC1131" s="12" t="e">
        <v>#N/A</v>
      </c>
      <c r="AD1131" s="12" t="e">
        <v>#N/A</v>
      </c>
      <c r="AE1131" s="12" t="e">
        <v>#N/A</v>
      </c>
      <c r="AF1131" s="16"/>
    </row>
    <row r="1132" spans="4:32" x14ac:dyDescent="0.2">
      <c r="D1132" s="11">
        <v>30425</v>
      </c>
      <c r="E1132" s="8">
        <v>152.71</v>
      </c>
      <c r="F1132" s="8">
        <v>179.22</v>
      </c>
      <c r="G1132" s="8">
        <v>322.91000000000003</v>
      </c>
      <c r="H1132" s="8">
        <v>163.71</v>
      </c>
      <c r="I1132" s="8">
        <v>123.65</v>
      </c>
      <c r="J1132" s="8">
        <v>230.47</v>
      </c>
      <c r="K1132" s="8">
        <v>36.119999999999997</v>
      </c>
      <c r="L1132" s="8" t="e">
        <v>#N/A</v>
      </c>
      <c r="M1132" s="8">
        <v>152.71</v>
      </c>
      <c r="N1132" s="8">
        <v>0.1</v>
      </c>
      <c r="O1132" s="8">
        <v>141.29</v>
      </c>
      <c r="P1132" s="8">
        <v>18.739999999999998</v>
      </c>
      <c r="Q1132" s="8">
        <v>153.93</v>
      </c>
      <c r="R1132" s="8">
        <v>97.25</v>
      </c>
      <c r="S1132" s="8" t="e">
        <v>#N/A</v>
      </c>
      <c r="T1132" s="8" t="e">
        <v>#N/A</v>
      </c>
      <c r="U1132" s="8">
        <v>93.09</v>
      </c>
      <c r="V1132" s="8">
        <v>179.22</v>
      </c>
      <c r="W1132" s="8" t="e">
        <v>#N/A</v>
      </c>
      <c r="X1132" s="8">
        <v>152.71</v>
      </c>
      <c r="Y1132" s="8">
        <v>28.43</v>
      </c>
      <c r="Z1132" s="8" t="e">
        <v>#N/A</v>
      </c>
      <c r="AA1132" s="8">
        <v>123.65</v>
      </c>
      <c r="AB1132" s="8">
        <v>108.56</v>
      </c>
      <c r="AC1132" s="12" t="e">
        <v>#N/A</v>
      </c>
      <c r="AD1132" s="12" t="e">
        <v>#N/A</v>
      </c>
      <c r="AE1132" s="12" t="e">
        <v>#N/A</v>
      </c>
      <c r="AF1132" s="16"/>
    </row>
    <row r="1133" spans="4:32" x14ac:dyDescent="0.2">
      <c r="D1133" s="11">
        <v>30426</v>
      </c>
      <c r="E1133" s="8">
        <v>150.71</v>
      </c>
      <c r="F1133" s="8">
        <v>177.34</v>
      </c>
      <c r="G1133" s="8">
        <v>317.5</v>
      </c>
      <c r="H1133" s="8">
        <v>161.83000000000001</v>
      </c>
      <c r="I1133" s="8">
        <v>121.18</v>
      </c>
      <c r="J1133" s="8">
        <v>227.09</v>
      </c>
      <c r="K1133" s="8">
        <v>35.450000000000003</v>
      </c>
      <c r="L1133" s="8" t="e">
        <v>#N/A</v>
      </c>
      <c r="M1133" s="8">
        <v>150.71</v>
      </c>
      <c r="N1133" s="8">
        <v>0.1</v>
      </c>
      <c r="O1133" s="8">
        <v>139.07</v>
      </c>
      <c r="P1133" s="8">
        <v>18.46</v>
      </c>
      <c r="Q1133" s="8">
        <v>151.56</v>
      </c>
      <c r="R1133" s="8">
        <v>95.75</v>
      </c>
      <c r="S1133" s="8" t="e">
        <v>#N/A</v>
      </c>
      <c r="T1133" s="8" t="e">
        <v>#N/A</v>
      </c>
      <c r="U1133" s="8">
        <v>91.66</v>
      </c>
      <c r="V1133" s="8">
        <v>177.34</v>
      </c>
      <c r="W1133" s="8" t="e">
        <v>#N/A</v>
      </c>
      <c r="X1133" s="8">
        <v>150.71</v>
      </c>
      <c r="Y1133" s="8">
        <v>28.02</v>
      </c>
      <c r="Z1133" s="8" t="e">
        <v>#N/A</v>
      </c>
      <c r="AA1133" s="8">
        <v>121.18</v>
      </c>
      <c r="AB1133" s="8">
        <v>106.53</v>
      </c>
      <c r="AC1133" s="12" t="e">
        <v>#N/A</v>
      </c>
      <c r="AD1133" s="12" t="e">
        <v>#N/A</v>
      </c>
      <c r="AE1133" s="12" t="e">
        <v>#N/A</v>
      </c>
      <c r="AF1133" s="16"/>
    </row>
    <row r="1134" spans="4:32" x14ac:dyDescent="0.2">
      <c r="D1134" s="11">
        <v>30427</v>
      </c>
      <c r="E1134" s="8">
        <v>152.71</v>
      </c>
      <c r="F1134" s="8">
        <v>179.69</v>
      </c>
      <c r="G1134" s="8">
        <v>320.87</v>
      </c>
      <c r="H1134" s="8">
        <v>164.61</v>
      </c>
      <c r="I1134" s="8">
        <v>122.57</v>
      </c>
      <c r="J1134" s="8">
        <v>230.13</v>
      </c>
      <c r="K1134" s="8">
        <v>36.01</v>
      </c>
      <c r="L1134" s="8" t="e">
        <v>#N/A</v>
      </c>
      <c r="M1134" s="8">
        <v>152.71</v>
      </c>
      <c r="N1134" s="8">
        <v>0.1</v>
      </c>
      <c r="O1134" s="8">
        <v>140.85</v>
      </c>
      <c r="P1134" s="8">
        <v>18.809999999999999</v>
      </c>
      <c r="Q1134" s="8">
        <v>154.43</v>
      </c>
      <c r="R1134" s="8">
        <v>97.57</v>
      </c>
      <c r="S1134" s="8" t="e">
        <v>#N/A</v>
      </c>
      <c r="T1134" s="8" t="e">
        <v>#N/A</v>
      </c>
      <c r="U1134" s="8">
        <v>93.39</v>
      </c>
      <c r="V1134" s="8">
        <v>179.69</v>
      </c>
      <c r="W1134" s="8" t="e">
        <v>#N/A</v>
      </c>
      <c r="X1134" s="8">
        <v>152.71</v>
      </c>
      <c r="Y1134" s="8">
        <v>28.46</v>
      </c>
      <c r="Z1134" s="8" t="e">
        <v>#N/A</v>
      </c>
      <c r="AA1134" s="8">
        <v>122.57</v>
      </c>
      <c r="AB1134" s="8">
        <v>107.97</v>
      </c>
      <c r="AC1134" s="12" t="e">
        <v>#N/A</v>
      </c>
      <c r="AD1134" s="12" t="e">
        <v>#N/A</v>
      </c>
      <c r="AE1134" s="12" t="e">
        <v>#N/A</v>
      </c>
      <c r="AF1134" s="16"/>
    </row>
    <row r="1135" spans="4:32" x14ac:dyDescent="0.2">
      <c r="D1135" s="11">
        <v>30428</v>
      </c>
      <c r="E1135" s="8">
        <v>151.84</v>
      </c>
      <c r="F1135" s="8">
        <v>178.67</v>
      </c>
      <c r="G1135" s="8">
        <v>318.42</v>
      </c>
      <c r="H1135" s="8">
        <v>163.46</v>
      </c>
      <c r="I1135" s="8">
        <v>121.08</v>
      </c>
      <c r="J1135" s="8">
        <v>227.41</v>
      </c>
      <c r="K1135" s="8">
        <v>35.64</v>
      </c>
      <c r="L1135" s="8" t="e">
        <v>#N/A</v>
      </c>
      <c r="M1135" s="8">
        <v>151.84</v>
      </c>
      <c r="N1135" s="8">
        <v>0.1</v>
      </c>
      <c r="O1135" s="8">
        <v>139.51</v>
      </c>
      <c r="P1135" s="8">
        <v>18.600000000000001</v>
      </c>
      <c r="Q1135" s="8">
        <v>152.72999999999999</v>
      </c>
      <c r="R1135" s="8">
        <v>96.49</v>
      </c>
      <c r="S1135" s="8" t="e">
        <v>#N/A</v>
      </c>
      <c r="T1135" s="8" t="e">
        <v>#N/A</v>
      </c>
      <c r="U1135" s="8">
        <v>92.36</v>
      </c>
      <c r="V1135" s="8">
        <v>178.67</v>
      </c>
      <c r="W1135" s="8" t="e">
        <v>#N/A</v>
      </c>
      <c r="X1135" s="8">
        <v>151.84</v>
      </c>
      <c r="Y1135" s="8">
        <v>28.12</v>
      </c>
      <c r="Z1135" s="8" t="e">
        <v>#N/A</v>
      </c>
      <c r="AA1135" s="8">
        <v>121.08</v>
      </c>
      <c r="AB1135" s="8">
        <v>107.02</v>
      </c>
      <c r="AC1135" s="12" t="e">
        <v>#N/A</v>
      </c>
      <c r="AD1135" s="12" t="e">
        <v>#N/A</v>
      </c>
      <c r="AE1135" s="12" t="e">
        <v>#N/A</v>
      </c>
      <c r="AF1135" s="16"/>
    </row>
    <row r="1136" spans="4:32" x14ac:dyDescent="0.2">
      <c r="D1136" s="11">
        <v>30431</v>
      </c>
      <c r="E1136" s="8">
        <v>153.41</v>
      </c>
      <c r="F1136" s="8">
        <v>179.31</v>
      </c>
      <c r="G1136" s="8">
        <v>321.83</v>
      </c>
      <c r="H1136" s="8">
        <v>162.99</v>
      </c>
      <c r="I1136" s="8">
        <v>122.64</v>
      </c>
      <c r="J1136" s="8">
        <v>230.02</v>
      </c>
      <c r="K1136" s="8">
        <v>35.79</v>
      </c>
      <c r="L1136" s="8" t="e">
        <v>#N/A</v>
      </c>
      <c r="M1136" s="8">
        <v>153.41</v>
      </c>
      <c r="N1136" s="8">
        <v>0.1</v>
      </c>
      <c r="O1136" s="8">
        <v>141.19999999999999</v>
      </c>
      <c r="P1136" s="8">
        <v>18.66</v>
      </c>
      <c r="Q1136" s="8">
        <v>153.49</v>
      </c>
      <c r="R1136" s="8">
        <v>96.67</v>
      </c>
      <c r="S1136" s="8" t="e">
        <v>#N/A</v>
      </c>
      <c r="T1136" s="8" t="e">
        <v>#N/A</v>
      </c>
      <c r="U1136" s="8">
        <v>92.4</v>
      </c>
      <c r="V1136" s="8">
        <v>179.31</v>
      </c>
      <c r="W1136" s="8" t="e">
        <v>#N/A</v>
      </c>
      <c r="X1136" s="8">
        <v>153.41</v>
      </c>
      <c r="Y1136" s="8">
        <v>28.43</v>
      </c>
      <c r="Z1136" s="8" t="e">
        <v>#N/A</v>
      </c>
      <c r="AA1136" s="8">
        <v>122.64</v>
      </c>
      <c r="AB1136" s="8">
        <v>108.18</v>
      </c>
      <c r="AC1136" s="12" t="e">
        <v>#N/A</v>
      </c>
      <c r="AD1136" s="12" t="e">
        <v>#N/A</v>
      </c>
      <c r="AE1136" s="12" t="e">
        <v>#N/A</v>
      </c>
      <c r="AF1136" s="16"/>
    </row>
    <row r="1137" spans="4:32" x14ac:dyDescent="0.2">
      <c r="D1137" s="11">
        <v>30432</v>
      </c>
      <c r="E1137" s="8">
        <v>151.32</v>
      </c>
      <c r="F1137" s="8">
        <v>177.45</v>
      </c>
      <c r="G1137" s="8">
        <v>318.31</v>
      </c>
      <c r="H1137" s="8">
        <v>160.06</v>
      </c>
      <c r="I1137" s="8">
        <v>120.85</v>
      </c>
      <c r="J1137" s="8">
        <v>226.6</v>
      </c>
      <c r="K1137" s="8">
        <v>35.43</v>
      </c>
      <c r="L1137" s="8" t="e">
        <v>#N/A</v>
      </c>
      <c r="M1137" s="8">
        <v>151.32</v>
      </c>
      <c r="N1137" s="8">
        <v>0.1</v>
      </c>
      <c r="O1137" s="8">
        <v>139.03</v>
      </c>
      <c r="P1137" s="8">
        <v>18.28</v>
      </c>
      <c r="Q1137" s="8">
        <v>150.38999999999999</v>
      </c>
      <c r="R1137" s="8">
        <v>94.72</v>
      </c>
      <c r="S1137" s="8" t="e">
        <v>#N/A</v>
      </c>
      <c r="T1137" s="8" t="e">
        <v>#N/A</v>
      </c>
      <c r="U1137" s="8">
        <v>90.54</v>
      </c>
      <c r="V1137" s="8">
        <v>177.45</v>
      </c>
      <c r="W1137" s="8" t="e">
        <v>#N/A</v>
      </c>
      <c r="X1137" s="8">
        <v>151.32</v>
      </c>
      <c r="Y1137" s="8">
        <v>27.95</v>
      </c>
      <c r="Z1137" s="8" t="e">
        <v>#N/A</v>
      </c>
      <c r="AA1137" s="8">
        <v>120.85</v>
      </c>
      <c r="AB1137" s="8">
        <v>106.73</v>
      </c>
      <c r="AC1137" s="12" t="e">
        <v>#N/A</v>
      </c>
      <c r="AD1137" s="12" t="e">
        <v>#N/A</v>
      </c>
      <c r="AE1137" s="12" t="e">
        <v>#N/A</v>
      </c>
      <c r="AF1137" s="16"/>
    </row>
    <row r="1138" spans="4:32" x14ac:dyDescent="0.2">
      <c r="D1138" s="11">
        <v>30433</v>
      </c>
      <c r="E1138" s="8">
        <v>150.88999999999999</v>
      </c>
      <c r="F1138" s="8">
        <v>176.97</v>
      </c>
      <c r="G1138" s="8">
        <v>318.33</v>
      </c>
      <c r="H1138" s="8">
        <v>160.31</v>
      </c>
      <c r="I1138" s="8">
        <v>121.13</v>
      </c>
      <c r="J1138" s="8">
        <v>227.23</v>
      </c>
      <c r="K1138" s="8">
        <v>35.69</v>
      </c>
      <c r="L1138" s="8" t="e">
        <v>#N/A</v>
      </c>
      <c r="M1138" s="8">
        <v>150.88999999999999</v>
      </c>
      <c r="N1138" s="8">
        <v>0.1</v>
      </c>
      <c r="O1138" s="8">
        <v>139.62</v>
      </c>
      <c r="P1138" s="8">
        <v>18.420000000000002</v>
      </c>
      <c r="Q1138" s="8">
        <v>151.52000000000001</v>
      </c>
      <c r="R1138" s="8">
        <v>95.42</v>
      </c>
      <c r="S1138" s="8" t="e">
        <v>#N/A</v>
      </c>
      <c r="T1138" s="8" t="e">
        <v>#N/A</v>
      </c>
      <c r="U1138" s="8">
        <v>91.21</v>
      </c>
      <c r="V1138" s="8">
        <v>176.97</v>
      </c>
      <c r="W1138" s="8" t="e">
        <v>#N/A</v>
      </c>
      <c r="X1138" s="8">
        <v>150.88999999999999</v>
      </c>
      <c r="Y1138" s="8">
        <v>28.05</v>
      </c>
      <c r="Z1138" s="8" t="e">
        <v>#N/A</v>
      </c>
      <c r="AA1138" s="8">
        <v>121.13</v>
      </c>
      <c r="AB1138" s="8">
        <v>106.93</v>
      </c>
      <c r="AC1138" s="12" t="e">
        <v>#N/A</v>
      </c>
      <c r="AD1138" s="12" t="e">
        <v>#N/A</v>
      </c>
      <c r="AE1138" s="12" t="e">
        <v>#N/A</v>
      </c>
      <c r="AF1138" s="16"/>
    </row>
    <row r="1139" spans="4:32" x14ac:dyDescent="0.2">
      <c r="D1139" s="11">
        <v>30434</v>
      </c>
      <c r="E1139" s="8">
        <v>148.88999999999999</v>
      </c>
      <c r="F1139" s="8">
        <v>175.54</v>
      </c>
      <c r="G1139" s="8">
        <v>313.33</v>
      </c>
      <c r="H1139" s="8">
        <v>158.85</v>
      </c>
      <c r="I1139" s="8">
        <v>118.52</v>
      </c>
      <c r="J1139" s="8">
        <v>223.38</v>
      </c>
      <c r="K1139" s="8">
        <v>34.979999999999997</v>
      </c>
      <c r="L1139" s="8" t="e">
        <v>#N/A</v>
      </c>
      <c r="M1139" s="8">
        <v>148.88999999999999</v>
      </c>
      <c r="N1139" s="8">
        <v>0.1</v>
      </c>
      <c r="O1139" s="8">
        <v>136.47999999999999</v>
      </c>
      <c r="P1139" s="8">
        <v>18.09</v>
      </c>
      <c r="Q1139" s="8">
        <v>148.84</v>
      </c>
      <c r="R1139" s="8">
        <v>93.74</v>
      </c>
      <c r="S1139" s="8" t="e">
        <v>#N/A</v>
      </c>
      <c r="T1139" s="8" t="e">
        <v>#N/A</v>
      </c>
      <c r="U1139" s="8">
        <v>89.6</v>
      </c>
      <c r="V1139" s="8">
        <v>175.54</v>
      </c>
      <c r="W1139" s="8" t="e">
        <v>#N/A</v>
      </c>
      <c r="X1139" s="8">
        <v>148.88999999999999</v>
      </c>
      <c r="Y1139" s="8">
        <v>27.51</v>
      </c>
      <c r="Z1139" s="8" t="e">
        <v>#N/A</v>
      </c>
      <c r="AA1139" s="8">
        <v>118.52</v>
      </c>
      <c r="AB1139" s="8">
        <v>104.9</v>
      </c>
      <c r="AC1139" s="12" t="e">
        <v>#N/A</v>
      </c>
      <c r="AD1139" s="12" t="e">
        <v>#N/A</v>
      </c>
      <c r="AE1139" s="12" t="e">
        <v>#N/A</v>
      </c>
      <c r="AF1139" s="16"/>
    </row>
    <row r="1140" spans="4:32" x14ac:dyDescent="0.2">
      <c r="D1140" s="11">
        <v>30435</v>
      </c>
      <c r="E1140" s="8">
        <v>149.15</v>
      </c>
      <c r="F1140" s="8">
        <v>175.81</v>
      </c>
      <c r="G1140" s="8">
        <v>314.02</v>
      </c>
      <c r="H1140" s="8">
        <v>159.02000000000001</v>
      </c>
      <c r="I1140" s="8">
        <v>118.83</v>
      </c>
      <c r="J1140" s="8">
        <v>224.2</v>
      </c>
      <c r="K1140" s="8">
        <v>35.049999999999997</v>
      </c>
      <c r="L1140" s="8" t="e">
        <v>#N/A</v>
      </c>
      <c r="M1140" s="8">
        <v>149.15</v>
      </c>
      <c r="N1140" s="8">
        <v>0.1</v>
      </c>
      <c r="O1140" s="8">
        <v>137.01</v>
      </c>
      <c r="P1140" s="8">
        <v>18.149999999999999</v>
      </c>
      <c r="Q1140" s="8">
        <v>149.26</v>
      </c>
      <c r="R1140" s="8">
        <v>93.8</v>
      </c>
      <c r="S1140" s="8" t="e">
        <v>#N/A</v>
      </c>
      <c r="T1140" s="8" t="e">
        <v>#N/A</v>
      </c>
      <c r="U1140" s="8">
        <v>95.08</v>
      </c>
      <c r="V1140" s="8">
        <v>175.81</v>
      </c>
      <c r="W1140" s="8" t="e">
        <v>#N/A</v>
      </c>
      <c r="X1140" s="8">
        <v>149.15</v>
      </c>
      <c r="Y1140" s="8">
        <v>27.61</v>
      </c>
      <c r="Z1140" s="8" t="e">
        <v>#N/A</v>
      </c>
      <c r="AA1140" s="8">
        <v>118.83</v>
      </c>
      <c r="AB1140" s="8">
        <v>105.29</v>
      </c>
      <c r="AC1140" s="12" t="e">
        <v>#N/A</v>
      </c>
      <c r="AD1140" s="12" t="e">
        <v>#N/A</v>
      </c>
      <c r="AE1140" s="12" t="e">
        <v>#N/A</v>
      </c>
      <c r="AF1140" s="16"/>
    </row>
    <row r="1141" spans="4:32" x14ac:dyDescent="0.2">
      <c r="D1141" s="11">
        <v>30438</v>
      </c>
      <c r="E1141" s="8">
        <v>149.15</v>
      </c>
      <c r="F1141" s="8">
        <v>175.81</v>
      </c>
      <c r="G1141" s="8">
        <v>314.02</v>
      </c>
      <c r="H1141" s="8">
        <v>159.02000000000001</v>
      </c>
      <c r="I1141" s="8">
        <v>118.83</v>
      </c>
      <c r="J1141" s="8">
        <v>224.2</v>
      </c>
      <c r="K1141" s="8">
        <v>35.049999999999997</v>
      </c>
      <c r="L1141" s="8" t="e">
        <v>#N/A</v>
      </c>
      <c r="M1141" s="8">
        <v>149.15</v>
      </c>
      <c r="N1141" s="8">
        <v>0.1</v>
      </c>
      <c r="O1141" s="8">
        <v>137.01</v>
      </c>
      <c r="P1141" s="8">
        <v>18.149999999999999</v>
      </c>
      <c r="Q1141" s="8">
        <v>148.93</v>
      </c>
      <c r="R1141" s="8">
        <v>93.8</v>
      </c>
      <c r="S1141" s="8" t="e">
        <v>#N/A</v>
      </c>
      <c r="T1141" s="8" t="e">
        <v>#N/A</v>
      </c>
      <c r="U1141" s="8">
        <v>95.08</v>
      </c>
      <c r="V1141" s="8">
        <v>175.81</v>
      </c>
      <c r="W1141" s="8" t="e">
        <v>#N/A</v>
      </c>
      <c r="X1141" s="8">
        <v>149.15</v>
      </c>
      <c r="Y1141" s="8">
        <v>27.61</v>
      </c>
      <c r="Z1141" s="8" t="e">
        <v>#N/A</v>
      </c>
      <c r="AA1141" s="8">
        <v>118.83</v>
      </c>
      <c r="AB1141" s="8">
        <v>105.29</v>
      </c>
      <c r="AC1141" s="12" t="e">
        <v>#N/A</v>
      </c>
      <c r="AD1141" s="12" t="e">
        <v>#N/A</v>
      </c>
      <c r="AE1141" s="12" t="e">
        <v>#N/A</v>
      </c>
      <c r="AF1141" s="16"/>
    </row>
    <row r="1142" spans="4:32" x14ac:dyDescent="0.2">
      <c r="D1142" s="11">
        <v>30439</v>
      </c>
      <c r="E1142" s="8">
        <v>150.63</v>
      </c>
      <c r="F1142" s="8">
        <v>177.33</v>
      </c>
      <c r="G1142" s="8">
        <v>315.39999999999998</v>
      </c>
      <c r="H1142" s="8">
        <v>158.77000000000001</v>
      </c>
      <c r="I1142" s="8">
        <v>119.55</v>
      </c>
      <c r="J1142" s="8">
        <v>225.44</v>
      </c>
      <c r="K1142" s="8">
        <v>35.21</v>
      </c>
      <c r="L1142" s="8" t="e">
        <v>#N/A</v>
      </c>
      <c r="M1142" s="8">
        <v>150.63</v>
      </c>
      <c r="N1142" s="8">
        <v>0.1</v>
      </c>
      <c r="O1142" s="8">
        <v>137.69</v>
      </c>
      <c r="P1142" s="8">
        <v>18.04</v>
      </c>
      <c r="Q1142" s="8">
        <v>148.09</v>
      </c>
      <c r="R1142" s="8">
        <v>93.27</v>
      </c>
      <c r="S1142" s="8" t="e">
        <v>#N/A</v>
      </c>
      <c r="T1142" s="8" t="e">
        <v>#N/A</v>
      </c>
      <c r="U1142" s="8">
        <v>94.54</v>
      </c>
      <c r="V1142" s="8">
        <v>177.33</v>
      </c>
      <c r="W1142" s="8" t="e">
        <v>#N/A</v>
      </c>
      <c r="X1142" s="8">
        <v>150.63</v>
      </c>
      <c r="Y1142" s="8">
        <v>27.69</v>
      </c>
      <c r="Z1142" s="8" t="e">
        <v>#N/A</v>
      </c>
      <c r="AA1142" s="8">
        <v>119.55</v>
      </c>
      <c r="AB1142" s="8">
        <v>105.74</v>
      </c>
      <c r="AC1142" s="12" t="e">
        <v>#N/A</v>
      </c>
      <c r="AD1142" s="12" t="e">
        <v>#N/A</v>
      </c>
      <c r="AE1142" s="12" t="e">
        <v>#N/A</v>
      </c>
      <c r="AF1142" s="16"/>
    </row>
    <row r="1143" spans="4:32" x14ac:dyDescent="0.2">
      <c r="D1143" s="11">
        <v>30440</v>
      </c>
      <c r="E1143" s="8">
        <v>150.36000000000001</v>
      </c>
      <c r="F1143" s="8">
        <v>176.48</v>
      </c>
      <c r="G1143" s="8">
        <v>316.29000000000002</v>
      </c>
      <c r="H1143" s="8">
        <v>158.29</v>
      </c>
      <c r="I1143" s="8">
        <v>120.55</v>
      </c>
      <c r="J1143" s="8">
        <v>226.03</v>
      </c>
      <c r="K1143" s="8">
        <v>35.57</v>
      </c>
      <c r="L1143" s="8" t="e">
        <v>#N/A</v>
      </c>
      <c r="M1143" s="8">
        <v>150.36000000000001</v>
      </c>
      <c r="N1143" s="8">
        <v>0.1</v>
      </c>
      <c r="O1143" s="8">
        <v>139.02000000000001</v>
      </c>
      <c r="P1143" s="8">
        <v>18.170000000000002</v>
      </c>
      <c r="Q1143" s="8">
        <v>149.1</v>
      </c>
      <c r="R1143" s="8">
        <v>93.91</v>
      </c>
      <c r="S1143" s="8" t="e">
        <v>#N/A</v>
      </c>
      <c r="T1143" s="8" t="e">
        <v>#N/A</v>
      </c>
      <c r="U1143" s="8">
        <v>95.19</v>
      </c>
      <c r="V1143" s="8">
        <v>176.48</v>
      </c>
      <c r="W1143" s="8" t="e">
        <v>#N/A</v>
      </c>
      <c r="X1143" s="8">
        <v>150.36000000000001</v>
      </c>
      <c r="Y1143" s="8">
        <v>27.82</v>
      </c>
      <c r="Z1143" s="8" t="e">
        <v>#N/A</v>
      </c>
      <c r="AA1143" s="8">
        <v>120.55</v>
      </c>
      <c r="AB1143" s="8">
        <v>106.26</v>
      </c>
      <c r="AC1143" s="12" t="e">
        <v>#N/A</v>
      </c>
      <c r="AD1143" s="12" t="e">
        <v>#N/A</v>
      </c>
      <c r="AE1143" s="12" t="e">
        <v>#N/A</v>
      </c>
      <c r="AF1143" s="16"/>
    </row>
    <row r="1144" spans="4:32" x14ac:dyDescent="0.2">
      <c r="D1144" s="11">
        <v>30441</v>
      </c>
      <c r="E1144" s="8">
        <v>150.71</v>
      </c>
      <c r="F1144" s="8">
        <v>176.48</v>
      </c>
      <c r="G1144" s="8">
        <v>315.02999999999997</v>
      </c>
      <c r="H1144" s="8">
        <v>158.91</v>
      </c>
      <c r="I1144" s="8">
        <v>120.45</v>
      </c>
      <c r="J1144" s="8">
        <v>225.77</v>
      </c>
      <c r="K1144" s="8">
        <v>35.47</v>
      </c>
      <c r="L1144" s="8" t="e">
        <v>#N/A</v>
      </c>
      <c r="M1144" s="8">
        <v>150.71</v>
      </c>
      <c r="N1144" s="8">
        <v>0.1</v>
      </c>
      <c r="O1144" s="8">
        <v>138.82</v>
      </c>
      <c r="P1144" s="8">
        <v>18.22</v>
      </c>
      <c r="Q1144" s="8">
        <v>149.51</v>
      </c>
      <c r="R1144" s="8">
        <v>94.16</v>
      </c>
      <c r="S1144" s="8" t="e">
        <v>#N/A</v>
      </c>
      <c r="T1144" s="8" t="e">
        <v>#N/A</v>
      </c>
      <c r="U1144" s="8">
        <v>95.45</v>
      </c>
      <c r="V1144" s="8">
        <v>176.48</v>
      </c>
      <c r="W1144" s="8" t="e">
        <v>#N/A</v>
      </c>
      <c r="X1144" s="8">
        <v>150.71</v>
      </c>
      <c r="Y1144" s="8">
        <v>27.88</v>
      </c>
      <c r="Z1144" s="8" t="e">
        <v>#N/A</v>
      </c>
      <c r="AA1144" s="8">
        <v>120.45</v>
      </c>
      <c r="AB1144" s="8">
        <v>106.43</v>
      </c>
      <c r="AC1144" s="12" t="e">
        <v>#N/A</v>
      </c>
      <c r="AD1144" s="12" t="e">
        <v>#N/A</v>
      </c>
      <c r="AE1144" s="12" t="e">
        <v>#N/A</v>
      </c>
      <c r="AF1144" s="16"/>
    </row>
    <row r="1145" spans="4:32" x14ac:dyDescent="0.2">
      <c r="D1145" s="11">
        <v>30442</v>
      </c>
      <c r="E1145" s="8">
        <v>149.84</v>
      </c>
      <c r="F1145" s="8">
        <v>175.47</v>
      </c>
      <c r="G1145" s="8">
        <v>312.29000000000002</v>
      </c>
      <c r="H1145" s="8">
        <v>157.99</v>
      </c>
      <c r="I1145" s="8">
        <v>119.73</v>
      </c>
      <c r="J1145" s="8">
        <v>224.3</v>
      </c>
      <c r="K1145" s="8">
        <v>35.18</v>
      </c>
      <c r="L1145" s="8" t="e">
        <v>#N/A</v>
      </c>
      <c r="M1145" s="8">
        <v>149.84</v>
      </c>
      <c r="N1145" s="8">
        <v>0.1</v>
      </c>
      <c r="O1145" s="8">
        <v>138.08000000000001</v>
      </c>
      <c r="P1145" s="8">
        <v>18.07</v>
      </c>
      <c r="Q1145" s="8">
        <v>148.31</v>
      </c>
      <c r="R1145" s="8">
        <v>93.41</v>
      </c>
      <c r="S1145" s="8" t="e">
        <v>#N/A</v>
      </c>
      <c r="T1145" s="8" t="e">
        <v>#N/A</v>
      </c>
      <c r="U1145" s="8">
        <v>94.68</v>
      </c>
      <c r="V1145" s="8">
        <v>175.47</v>
      </c>
      <c r="W1145" s="8" t="e">
        <v>#N/A</v>
      </c>
      <c r="X1145" s="8">
        <v>149.84</v>
      </c>
      <c r="Y1145" s="8">
        <v>27.67</v>
      </c>
      <c r="Z1145" s="8" t="e">
        <v>#N/A</v>
      </c>
      <c r="AA1145" s="8">
        <v>119.73</v>
      </c>
      <c r="AB1145" s="8">
        <v>105.49</v>
      </c>
      <c r="AC1145" s="12" t="e">
        <v>#N/A</v>
      </c>
      <c r="AD1145" s="12" t="e">
        <v>#N/A</v>
      </c>
      <c r="AE1145" s="12" t="e">
        <v>#N/A</v>
      </c>
      <c r="AF1145" s="16"/>
    </row>
    <row r="1146" spans="4:32" x14ac:dyDescent="0.2">
      <c r="D1146" s="11">
        <v>30445</v>
      </c>
      <c r="E1146" s="8">
        <v>150.80000000000001</v>
      </c>
      <c r="F1146" s="8">
        <v>176.22</v>
      </c>
      <c r="G1146" s="8">
        <v>311.89999999999998</v>
      </c>
      <c r="H1146" s="8">
        <v>160.11000000000001</v>
      </c>
      <c r="I1146" s="8">
        <v>120.66</v>
      </c>
      <c r="J1146" s="8">
        <v>224.37</v>
      </c>
      <c r="K1146" s="8">
        <v>35.64</v>
      </c>
      <c r="L1146" s="8" t="e">
        <v>#N/A</v>
      </c>
      <c r="M1146" s="8">
        <v>150.80000000000001</v>
      </c>
      <c r="N1146" s="8">
        <v>0.1</v>
      </c>
      <c r="O1146" s="8">
        <v>140.07</v>
      </c>
      <c r="P1146" s="8">
        <v>18.54</v>
      </c>
      <c r="Q1146" s="8">
        <v>152.24</v>
      </c>
      <c r="R1146" s="8">
        <v>95.97</v>
      </c>
      <c r="S1146" s="8" t="e">
        <v>#N/A</v>
      </c>
      <c r="T1146" s="8" t="e">
        <v>#N/A</v>
      </c>
      <c r="U1146" s="8">
        <v>96.12</v>
      </c>
      <c r="V1146" s="8">
        <v>176.22</v>
      </c>
      <c r="W1146" s="8" t="e">
        <v>#N/A</v>
      </c>
      <c r="X1146" s="8">
        <v>150.80000000000001</v>
      </c>
      <c r="Y1146" s="8">
        <v>27.87</v>
      </c>
      <c r="Z1146" s="8" t="e">
        <v>#N/A</v>
      </c>
      <c r="AA1146" s="8">
        <v>120.66</v>
      </c>
      <c r="AB1146" s="8">
        <v>106.26</v>
      </c>
      <c r="AC1146" s="12" t="e">
        <v>#N/A</v>
      </c>
      <c r="AD1146" s="12" t="e">
        <v>#N/A</v>
      </c>
      <c r="AE1146" s="12" t="e">
        <v>#N/A</v>
      </c>
      <c r="AF1146" s="16"/>
    </row>
    <row r="1147" spans="4:32" x14ac:dyDescent="0.2">
      <c r="D1147" s="11">
        <v>30446</v>
      </c>
      <c r="E1147" s="8">
        <v>154.19</v>
      </c>
      <c r="F1147" s="8">
        <v>180.71</v>
      </c>
      <c r="G1147" s="8">
        <v>314.88</v>
      </c>
      <c r="H1147" s="8">
        <v>163.92</v>
      </c>
      <c r="I1147" s="8">
        <v>121.86</v>
      </c>
      <c r="J1147" s="8">
        <v>227.18</v>
      </c>
      <c r="K1147" s="8">
        <v>35.880000000000003</v>
      </c>
      <c r="L1147" s="8" t="e">
        <v>#N/A</v>
      </c>
      <c r="M1147" s="8">
        <v>154.19</v>
      </c>
      <c r="N1147" s="8">
        <v>0.1</v>
      </c>
      <c r="O1147" s="8">
        <v>140.22</v>
      </c>
      <c r="P1147" s="8">
        <v>18.739999999999998</v>
      </c>
      <c r="Q1147" s="8">
        <v>153.9</v>
      </c>
      <c r="R1147" s="8">
        <v>97.02</v>
      </c>
      <c r="S1147" s="8" t="e">
        <v>#N/A</v>
      </c>
      <c r="T1147" s="8" t="e">
        <v>#N/A</v>
      </c>
      <c r="U1147" s="8">
        <v>97.17</v>
      </c>
      <c r="V1147" s="8">
        <v>180.71</v>
      </c>
      <c r="W1147" s="8" t="e">
        <v>#N/A</v>
      </c>
      <c r="X1147" s="8">
        <v>154.19</v>
      </c>
      <c r="Y1147" s="8">
        <v>28.2</v>
      </c>
      <c r="Z1147" s="8" t="e">
        <v>#N/A</v>
      </c>
      <c r="AA1147" s="8">
        <v>121.86</v>
      </c>
      <c r="AB1147" s="8">
        <v>107.16</v>
      </c>
      <c r="AC1147" s="12" t="e">
        <v>#N/A</v>
      </c>
      <c r="AD1147" s="12" t="e">
        <v>#N/A</v>
      </c>
      <c r="AE1147" s="12" t="e">
        <v>#N/A</v>
      </c>
      <c r="AF1147" s="16"/>
    </row>
    <row r="1148" spans="4:32" x14ac:dyDescent="0.2">
      <c r="D1148" s="11">
        <v>30447</v>
      </c>
      <c r="E1148" s="8">
        <v>153.93</v>
      </c>
      <c r="F1148" s="8">
        <v>180.02</v>
      </c>
      <c r="G1148" s="8">
        <v>315.95</v>
      </c>
      <c r="H1148" s="8">
        <v>163.28</v>
      </c>
      <c r="I1148" s="8">
        <v>122.89</v>
      </c>
      <c r="J1148" s="8">
        <v>228.03</v>
      </c>
      <c r="K1148" s="8">
        <v>36.159999999999997</v>
      </c>
      <c r="L1148" s="8" t="e">
        <v>#N/A</v>
      </c>
      <c r="M1148" s="8">
        <v>153.93</v>
      </c>
      <c r="N1148" s="8">
        <v>0.1</v>
      </c>
      <c r="O1148" s="8">
        <v>141.94</v>
      </c>
      <c r="P1148" s="8">
        <v>18.87</v>
      </c>
      <c r="Q1148" s="8">
        <v>154.96</v>
      </c>
      <c r="R1148" s="8">
        <v>97.68</v>
      </c>
      <c r="S1148" s="8" t="e">
        <v>#N/A</v>
      </c>
      <c r="T1148" s="8" t="e">
        <v>#N/A</v>
      </c>
      <c r="U1148" s="8">
        <v>97.84</v>
      </c>
      <c r="V1148" s="8">
        <v>180.02</v>
      </c>
      <c r="W1148" s="8" t="e">
        <v>#N/A</v>
      </c>
      <c r="X1148" s="8">
        <v>153.93</v>
      </c>
      <c r="Y1148" s="8">
        <v>28.37</v>
      </c>
      <c r="Z1148" s="8" t="e">
        <v>#N/A</v>
      </c>
      <c r="AA1148" s="8">
        <v>122.89</v>
      </c>
      <c r="AB1148" s="8">
        <v>107.8</v>
      </c>
      <c r="AC1148" s="12" t="e">
        <v>#N/A</v>
      </c>
      <c r="AD1148" s="12" t="e">
        <v>#N/A</v>
      </c>
      <c r="AE1148" s="12" t="e">
        <v>#N/A</v>
      </c>
      <c r="AF1148" s="16"/>
    </row>
    <row r="1149" spans="4:32" x14ac:dyDescent="0.2">
      <c r="D1149" s="11">
        <v>30448</v>
      </c>
      <c r="E1149" s="8">
        <v>152.80000000000001</v>
      </c>
      <c r="F1149" s="8">
        <v>178.79</v>
      </c>
      <c r="G1149" s="8">
        <v>312.19</v>
      </c>
      <c r="H1149" s="8">
        <v>161.97999999999999</v>
      </c>
      <c r="I1149" s="8">
        <v>121.52</v>
      </c>
      <c r="J1149" s="8">
        <v>223.9</v>
      </c>
      <c r="K1149" s="8">
        <v>35.700000000000003</v>
      </c>
      <c r="L1149" s="8" t="e">
        <v>#N/A</v>
      </c>
      <c r="M1149" s="8">
        <v>152.80000000000001</v>
      </c>
      <c r="N1149" s="8">
        <v>0.1</v>
      </c>
      <c r="O1149" s="8">
        <v>140.07</v>
      </c>
      <c r="P1149" s="8">
        <v>18.64</v>
      </c>
      <c r="Q1149" s="8">
        <v>153.11000000000001</v>
      </c>
      <c r="R1149" s="8">
        <v>96.52</v>
      </c>
      <c r="S1149" s="8" t="e">
        <v>#N/A</v>
      </c>
      <c r="T1149" s="8" t="e">
        <v>#N/A</v>
      </c>
      <c r="U1149" s="8">
        <v>96.67</v>
      </c>
      <c r="V1149" s="8">
        <v>178.79</v>
      </c>
      <c r="W1149" s="8" t="e">
        <v>#N/A</v>
      </c>
      <c r="X1149" s="8">
        <v>152.80000000000001</v>
      </c>
      <c r="Y1149" s="8">
        <v>28.05</v>
      </c>
      <c r="Z1149" s="8" t="e">
        <v>#N/A</v>
      </c>
      <c r="AA1149" s="8">
        <v>121.52</v>
      </c>
      <c r="AB1149" s="8">
        <v>105.83</v>
      </c>
      <c r="AC1149" s="12" t="e">
        <v>#N/A</v>
      </c>
      <c r="AD1149" s="12" t="e">
        <v>#N/A</v>
      </c>
      <c r="AE1149" s="12" t="e">
        <v>#N/A</v>
      </c>
      <c r="AF1149" s="16"/>
    </row>
    <row r="1150" spans="4:32" x14ac:dyDescent="0.2">
      <c r="D1150" s="11">
        <v>30449</v>
      </c>
      <c r="E1150" s="8">
        <v>153.32</v>
      </c>
      <c r="F1150" s="8">
        <v>179.81</v>
      </c>
      <c r="G1150" s="8">
        <v>312.98</v>
      </c>
      <c r="H1150" s="8">
        <v>162.79</v>
      </c>
      <c r="I1150" s="8">
        <v>121.56</v>
      </c>
      <c r="J1150" s="8">
        <v>224.51</v>
      </c>
      <c r="K1150" s="8">
        <v>35.74</v>
      </c>
      <c r="L1150" s="8" t="e">
        <v>#N/A</v>
      </c>
      <c r="M1150" s="8">
        <v>153.32</v>
      </c>
      <c r="N1150" s="8">
        <v>0.1</v>
      </c>
      <c r="O1150" s="8">
        <v>139.83000000000001</v>
      </c>
      <c r="P1150" s="8">
        <v>18.670000000000002</v>
      </c>
      <c r="Q1150" s="8">
        <v>153.29</v>
      </c>
      <c r="R1150" s="8">
        <v>96.63</v>
      </c>
      <c r="S1150" s="8" t="e">
        <v>#N/A</v>
      </c>
      <c r="T1150" s="8" t="e">
        <v>#N/A</v>
      </c>
      <c r="U1150" s="8">
        <v>96.78</v>
      </c>
      <c r="V1150" s="8">
        <v>179.81</v>
      </c>
      <c r="W1150" s="8" t="e">
        <v>#N/A</v>
      </c>
      <c r="X1150" s="8">
        <v>153.32</v>
      </c>
      <c r="Y1150" s="8">
        <v>28.09</v>
      </c>
      <c r="Z1150" s="8" t="e">
        <v>#N/A</v>
      </c>
      <c r="AA1150" s="8">
        <v>121.56</v>
      </c>
      <c r="AB1150" s="8">
        <v>105.51</v>
      </c>
      <c r="AC1150" s="12" t="e">
        <v>#N/A</v>
      </c>
      <c r="AD1150" s="12" t="e">
        <v>#N/A</v>
      </c>
      <c r="AE1150" s="12" t="e">
        <v>#N/A</v>
      </c>
      <c r="AF1150" s="16"/>
    </row>
    <row r="1151" spans="4:32" x14ac:dyDescent="0.2">
      <c r="D1151" s="11">
        <v>30452</v>
      </c>
      <c r="E1151" s="8">
        <v>151.58000000000001</v>
      </c>
      <c r="F1151" s="8">
        <v>178.92</v>
      </c>
      <c r="G1151" s="8">
        <v>315.26</v>
      </c>
      <c r="H1151" s="8">
        <v>161.82</v>
      </c>
      <c r="I1151" s="8">
        <v>121.85</v>
      </c>
      <c r="J1151" s="8">
        <v>226.88</v>
      </c>
      <c r="K1151" s="8">
        <v>35.89</v>
      </c>
      <c r="L1151" s="8" t="e">
        <v>#N/A</v>
      </c>
      <c r="M1151" s="8">
        <v>151.58000000000001</v>
      </c>
      <c r="N1151" s="8">
        <v>0.1</v>
      </c>
      <c r="O1151" s="8">
        <v>140.29</v>
      </c>
      <c r="P1151" s="8">
        <v>18.57</v>
      </c>
      <c r="Q1151" s="8">
        <v>152.49</v>
      </c>
      <c r="R1151" s="8">
        <v>96.05</v>
      </c>
      <c r="S1151" s="8" t="e">
        <v>#N/A</v>
      </c>
      <c r="T1151" s="8" t="e">
        <v>#N/A</v>
      </c>
      <c r="U1151" s="8">
        <v>97.42</v>
      </c>
      <c r="V1151" s="8">
        <v>178.92</v>
      </c>
      <c r="W1151" s="8" t="e">
        <v>#N/A</v>
      </c>
      <c r="X1151" s="8">
        <v>151.58000000000001</v>
      </c>
      <c r="Y1151" s="8">
        <v>28.15</v>
      </c>
      <c r="Z1151" s="8" t="e">
        <v>#N/A</v>
      </c>
      <c r="AA1151" s="8">
        <v>121.85</v>
      </c>
      <c r="AB1151" s="8">
        <v>105.51</v>
      </c>
      <c r="AC1151" s="12" t="e">
        <v>#N/A</v>
      </c>
      <c r="AD1151" s="12" t="e">
        <v>#N/A</v>
      </c>
      <c r="AE1151" s="12" t="e">
        <v>#N/A</v>
      </c>
      <c r="AF1151" s="16"/>
    </row>
    <row r="1152" spans="4:32" x14ac:dyDescent="0.2">
      <c r="D1152" s="11">
        <v>30453</v>
      </c>
      <c r="E1152" s="8">
        <v>153.13999999999999</v>
      </c>
      <c r="F1152" s="8">
        <v>180.53</v>
      </c>
      <c r="G1152" s="8">
        <v>314.19</v>
      </c>
      <c r="H1152" s="8">
        <v>163.65</v>
      </c>
      <c r="I1152" s="8">
        <v>121.76</v>
      </c>
      <c r="J1152" s="8">
        <v>226.58</v>
      </c>
      <c r="K1152" s="8">
        <v>35.729999999999997</v>
      </c>
      <c r="L1152" s="8" t="e">
        <v>#N/A</v>
      </c>
      <c r="M1152" s="8">
        <v>153.13999999999999</v>
      </c>
      <c r="N1152" s="8">
        <v>0.1</v>
      </c>
      <c r="O1152" s="8">
        <v>139.56</v>
      </c>
      <c r="P1152" s="8">
        <v>18.54</v>
      </c>
      <c r="Q1152" s="8">
        <v>152.29</v>
      </c>
      <c r="R1152" s="8">
        <v>95.93</v>
      </c>
      <c r="S1152" s="8" t="e">
        <v>#N/A</v>
      </c>
      <c r="T1152" s="8" t="e">
        <v>#N/A</v>
      </c>
      <c r="U1152" s="8">
        <v>97.29</v>
      </c>
      <c r="V1152" s="8">
        <v>180.53</v>
      </c>
      <c r="W1152" s="8" t="e">
        <v>#N/A</v>
      </c>
      <c r="X1152" s="8">
        <v>153.13999999999999</v>
      </c>
      <c r="Y1152" s="8">
        <v>28.02</v>
      </c>
      <c r="Z1152" s="8" t="e">
        <v>#N/A</v>
      </c>
      <c r="AA1152" s="8">
        <v>121.76</v>
      </c>
      <c r="AB1152" s="8">
        <v>105.43</v>
      </c>
      <c r="AC1152" s="12" t="e">
        <v>#N/A</v>
      </c>
      <c r="AD1152" s="12" t="e">
        <v>#N/A</v>
      </c>
      <c r="AE1152" s="12" t="e">
        <v>#N/A</v>
      </c>
      <c r="AF1152" s="16"/>
    </row>
    <row r="1153" spans="4:32" x14ac:dyDescent="0.2">
      <c r="D1153" s="11">
        <v>30454</v>
      </c>
      <c r="E1153" s="8">
        <v>153.84</v>
      </c>
      <c r="F1153" s="8">
        <v>181.42</v>
      </c>
      <c r="G1153" s="8">
        <v>316.64999999999998</v>
      </c>
      <c r="H1153" s="8">
        <v>164.18</v>
      </c>
      <c r="I1153" s="8">
        <v>123.07</v>
      </c>
      <c r="J1153" s="8">
        <v>229.03</v>
      </c>
      <c r="K1153" s="8">
        <v>36.14</v>
      </c>
      <c r="L1153" s="8" t="e">
        <v>#N/A</v>
      </c>
      <c r="M1153" s="8">
        <v>153.84</v>
      </c>
      <c r="N1153" s="8">
        <v>0.1</v>
      </c>
      <c r="O1153" s="8">
        <v>141.5</v>
      </c>
      <c r="P1153" s="8">
        <v>18.72</v>
      </c>
      <c r="Q1153" s="8">
        <v>153.69</v>
      </c>
      <c r="R1153" s="8">
        <v>96.81</v>
      </c>
      <c r="S1153" s="8" t="e">
        <v>#N/A</v>
      </c>
      <c r="T1153" s="8" t="e">
        <v>#N/A</v>
      </c>
      <c r="U1153" s="8">
        <v>98.19</v>
      </c>
      <c r="V1153" s="8">
        <v>181.42</v>
      </c>
      <c r="W1153" s="8" t="e">
        <v>#N/A</v>
      </c>
      <c r="X1153" s="8">
        <v>153.84</v>
      </c>
      <c r="Y1153" s="8">
        <v>28.32</v>
      </c>
      <c r="Z1153" s="8" t="e">
        <v>#N/A</v>
      </c>
      <c r="AA1153" s="8">
        <v>123.07</v>
      </c>
      <c r="AB1153" s="8">
        <v>106.62</v>
      </c>
      <c r="AC1153" s="12" t="e">
        <v>#N/A</v>
      </c>
      <c r="AD1153" s="12" t="e">
        <v>#N/A</v>
      </c>
      <c r="AE1153" s="12" t="e">
        <v>#N/A</v>
      </c>
      <c r="AF1153" s="16"/>
    </row>
    <row r="1154" spans="4:32" x14ac:dyDescent="0.2">
      <c r="D1154" s="11">
        <v>30455</v>
      </c>
      <c r="E1154" s="8">
        <v>153.79</v>
      </c>
      <c r="F1154" s="8">
        <v>182.44</v>
      </c>
      <c r="G1154" s="8">
        <v>317.91000000000003</v>
      </c>
      <c r="H1154" s="8">
        <v>164.65</v>
      </c>
      <c r="I1154" s="8">
        <v>122.69</v>
      </c>
      <c r="J1154" s="8">
        <v>230.64</v>
      </c>
      <c r="K1154" s="8">
        <v>36</v>
      </c>
      <c r="L1154" s="8" t="e">
        <v>#N/A</v>
      </c>
      <c r="M1154" s="8">
        <v>153.79</v>
      </c>
      <c r="N1154" s="8">
        <v>0.1</v>
      </c>
      <c r="O1154" s="8">
        <v>140.71</v>
      </c>
      <c r="P1154" s="8">
        <v>18.690000000000001</v>
      </c>
      <c r="Q1154" s="8">
        <v>153.46</v>
      </c>
      <c r="R1154" s="8">
        <v>96.66</v>
      </c>
      <c r="S1154" s="8" t="e">
        <v>#N/A</v>
      </c>
      <c r="T1154" s="8" t="e">
        <v>#N/A</v>
      </c>
      <c r="U1154" s="8">
        <v>98.04</v>
      </c>
      <c r="V1154" s="8">
        <v>182.44</v>
      </c>
      <c r="W1154" s="8" t="e">
        <v>#N/A</v>
      </c>
      <c r="X1154" s="8">
        <v>153.79</v>
      </c>
      <c r="Y1154" s="8">
        <v>28.15</v>
      </c>
      <c r="Z1154" s="8" t="e">
        <v>#N/A</v>
      </c>
      <c r="AA1154" s="8">
        <v>122.69</v>
      </c>
      <c r="AB1154" s="8">
        <v>106.33</v>
      </c>
      <c r="AC1154" s="12" t="e">
        <v>#N/A</v>
      </c>
      <c r="AD1154" s="12" t="e">
        <v>#N/A</v>
      </c>
      <c r="AE1154" s="12" t="e">
        <v>#N/A</v>
      </c>
      <c r="AF1154" s="16"/>
    </row>
    <row r="1155" spans="4:32" x14ac:dyDescent="0.2">
      <c r="D1155" s="11">
        <v>30456</v>
      </c>
      <c r="E1155" s="8">
        <v>152.44999999999999</v>
      </c>
      <c r="F1155" s="8">
        <v>180.85</v>
      </c>
      <c r="G1155" s="8">
        <v>316.33999999999997</v>
      </c>
      <c r="H1155" s="8">
        <v>163.01</v>
      </c>
      <c r="I1155" s="8">
        <v>122.35</v>
      </c>
      <c r="J1155" s="8">
        <v>230.36</v>
      </c>
      <c r="K1155" s="8">
        <v>35.93</v>
      </c>
      <c r="L1155" s="8" t="e">
        <v>#N/A</v>
      </c>
      <c r="M1155" s="8">
        <v>152.44999999999999</v>
      </c>
      <c r="N1155" s="8">
        <v>0.1</v>
      </c>
      <c r="O1155" s="8">
        <v>140.27000000000001</v>
      </c>
      <c r="P1155" s="8">
        <v>18.62</v>
      </c>
      <c r="Q1155" s="8">
        <v>152.91</v>
      </c>
      <c r="R1155" s="8">
        <v>96.32</v>
      </c>
      <c r="S1155" s="8" t="e">
        <v>#N/A</v>
      </c>
      <c r="T1155" s="8" t="e">
        <v>#N/A</v>
      </c>
      <c r="U1155" s="8">
        <v>97.69</v>
      </c>
      <c r="V1155" s="8">
        <v>180.85</v>
      </c>
      <c r="W1155" s="8" t="e">
        <v>#N/A</v>
      </c>
      <c r="X1155" s="8">
        <v>152.44999999999999</v>
      </c>
      <c r="Y1155" s="8">
        <v>28.02</v>
      </c>
      <c r="Z1155" s="8" t="e">
        <v>#N/A</v>
      </c>
      <c r="AA1155" s="8">
        <v>122.35</v>
      </c>
      <c r="AB1155" s="8">
        <v>106.04</v>
      </c>
      <c r="AC1155" s="12" t="e">
        <v>#N/A</v>
      </c>
      <c r="AD1155" s="12" t="e">
        <v>#N/A</v>
      </c>
      <c r="AE1155" s="12" t="e">
        <v>#N/A</v>
      </c>
      <c r="AF1155" s="16"/>
    </row>
    <row r="1156" spans="4:32" x14ac:dyDescent="0.2">
      <c r="D1156" s="11">
        <v>30459</v>
      </c>
      <c r="E1156" s="8">
        <v>150.36000000000001</v>
      </c>
      <c r="F1156" s="8">
        <v>179.08</v>
      </c>
      <c r="G1156" s="8">
        <v>314.58999999999997</v>
      </c>
      <c r="H1156" s="8">
        <v>160.78</v>
      </c>
      <c r="I1156" s="8">
        <v>120.86</v>
      </c>
      <c r="J1156" s="8">
        <v>228.09</v>
      </c>
      <c r="K1156" s="8">
        <v>35.380000000000003</v>
      </c>
      <c r="L1156" s="8" t="e">
        <v>#N/A</v>
      </c>
      <c r="M1156" s="8">
        <v>150.36000000000001</v>
      </c>
      <c r="N1156" s="8">
        <v>0.1</v>
      </c>
      <c r="O1156" s="8">
        <v>138.19999999999999</v>
      </c>
      <c r="P1156" s="8">
        <v>18.29</v>
      </c>
      <c r="Q1156" s="8">
        <v>150.21</v>
      </c>
      <c r="R1156" s="8">
        <v>94.6</v>
      </c>
      <c r="S1156" s="8" t="e">
        <v>#N/A</v>
      </c>
      <c r="T1156" s="8" t="e">
        <v>#N/A</v>
      </c>
      <c r="U1156" s="8">
        <v>96.35</v>
      </c>
      <c r="V1156" s="8">
        <v>179.08</v>
      </c>
      <c r="W1156" s="8" t="e">
        <v>#N/A</v>
      </c>
      <c r="X1156" s="8">
        <v>150.36000000000001</v>
      </c>
      <c r="Y1156" s="8">
        <v>27.62</v>
      </c>
      <c r="Z1156" s="8" t="e">
        <v>#N/A</v>
      </c>
      <c r="AA1156" s="8">
        <v>120.86</v>
      </c>
      <c r="AB1156" s="8">
        <v>104.68</v>
      </c>
      <c r="AC1156" s="12" t="e">
        <v>#N/A</v>
      </c>
      <c r="AD1156" s="12" t="e">
        <v>#N/A</v>
      </c>
      <c r="AE1156" s="12" t="e">
        <v>#N/A</v>
      </c>
      <c r="AF1156" s="16"/>
    </row>
    <row r="1157" spans="4:32" x14ac:dyDescent="0.2">
      <c r="D1157" s="11">
        <v>30460</v>
      </c>
      <c r="E1157" s="8">
        <v>151.77000000000001</v>
      </c>
      <c r="F1157" s="8">
        <v>180.87</v>
      </c>
      <c r="G1157" s="8">
        <v>318.44</v>
      </c>
      <c r="H1157" s="8">
        <v>160.94</v>
      </c>
      <c r="I1157" s="8">
        <v>122.1</v>
      </c>
      <c r="J1157" s="8">
        <v>230.16</v>
      </c>
      <c r="K1157" s="8">
        <v>35.6</v>
      </c>
      <c r="L1157" s="8" t="e">
        <v>#N/A</v>
      </c>
      <c r="M1157" s="8">
        <v>151.77000000000001</v>
      </c>
      <c r="N1157" s="8">
        <v>0.1</v>
      </c>
      <c r="O1157" s="8">
        <v>139.97</v>
      </c>
      <c r="P1157" s="8">
        <v>18.309999999999999</v>
      </c>
      <c r="Q1157" s="8">
        <v>150.41</v>
      </c>
      <c r="R1157" s="8">
        <v>94.73</v>
      </c>
      <c r="S1157" s="8" t="e">
        <v>#N/A</v>
      </c>
      <c r="T1157" s="8" t="e">
        <v>#N/A</v>
      </c>
      <c r="U1157" s="8">
        <v>96.48</v>
      </c>
      <c r="V1157" s="8">
        <v>180.87</v>
      </c>
      <c r="W1157" s="8" t="e">
        <v>#N/A</v>
      </c>
      <c r="X1157" s="8">
        <v>151.77000000000001</v>
      </c>
      <c r="Y1157" s="8">
        <v>27.85</v>
      </c>
      <c r="Z1157" s="8" t="e">
        <v>#N/A</v>
      </c>
      <c r="AA1157" s="8">
        <v>122.1</v>
      </c>
      <c r="AB1157" s="8">
        <v>105.65</v>
      </c>
      <c r="AC1157" s="12" t="e">
        <v>#N/A</v>
      </c>
      <c r="AD1157" s="12" t="e">
        <v>#N/A</v>
      </c>
      <c r="AE1157" s="12" t="e">
        <v>#N/A</v>
      </c>
      <c r="AF1157" s="16"/>
    </row>
    <row r="1158" spans="4:32" x14ac:dyDescent="0.2">
      <c r="D1158" s="11">
        <v>30461</v>
      </c>
      <c r="E1158" s="8">
        <v>153.49</v>
      </c>
      <c r="F1158" s="8">
        <v>182.78</v>
      </c>
      <c r="G1158" s="8">
        <v>318.82</v>
      </c>
      <c r="H1158" s="8">
        <v>161.07</v>
      </c>
      <c r="I1158" s="8">
        <v>121.97</v>
      </c>
      <c r="J1158" s="8">
        <v>229.71</v>
      </c>
      <c r="K1158" s="8">
        <v>35.479999999999997</v>
      </c>
      <c r="L1158" s="8" t="e">
        <v>#N/A</v>
      </c>
      <c r="M1158" s="8">
        <v>153.49</v>
      </c>
      <c r="N1158" s="8">
        <v>0.1</v>
      </c>
      <c r="O1158" s="8">
        <v>139.79</v>
      </c>
      <c r="P1158" s="8">
        <v>18.14</v>
      </c>
      <c r="Q1158" s="8">
        <v>148.99</v>
      </c>
      <c r="R1158" s="8">
        <v>93.83</v>
      </c>
      <c r="S1158" s="8" t="e">
        <v>#N/A</v>
      </c>
      <c r="T1158" s="8" t="e">
        <v>#N/A</v>
      </c>
      <c r="U1158" s="8">
        <v>95.57</v>
      </c>
      <c r="V1158" s="8">
        <v>182.78</v>
      </c>
      <c r="W1158" s="8" t="e">
        <v>#N/A</v>
      </c>
      <c r="X1158" s="8">
        <v>153.49</v>
      </c>
      <c r="Y1158" s="8">
        <v>27.94</v>
      </c>
      <c r="Z1158" s="8" t="e">
        <v>#N/A</v>
      </c>
      <c r="AA1158" s="8">
        <v>121.97</v>
      </c>
      <c r="AB1158" s="8">
        <v>105.62</v>
      </c>
      <c r="AC1158" s="12" t="e">
        <v>#N/A</v>
      </c>
      <c r="AD1158" s="12" t="e">
        <v>#N/A</v>
      </c>
      <c r="AE1158" s="12" t="e">
        <v>#N/A</v>
      </c>
      <c r="AF1158" s="16"/>
    </row>
    <row r="1159" spans="4:32" x14ac:dyDescent="0.2">
      <c r="D1159" s="11">
        <v>30462</v>
      </c>
      <c r="E1159" s="8">
        <v>152.88</v>
      </c>
      <c r="F1159" s="8">
        <v>182.31</v>
      </c>
      <c r="G1159" s="8">
        <v>321.70999999999998</v>
      </c>
      <c r="H1159" s="8">
        <v>158.97999999999999</v>
      </c>
      <c r="I1159" s="8">
        <v>123.01</v>
      </c>
      <c r="J1159" s="8">
        <v>231.6</v>
      </c>
      <c r="K1159" s="8">
        <v>35.67</v>
      </c>
      <c r="L1159" s="8" t="e">
        <v>#N/A</v>
      </c>
      <c r="M1159" s="8">
        <v>152.88</v>
      </c>
      <c r="N1159" s="8">
        <v>0.1</v>
      </c>
      <c r="O1159" s="8">
        <v>140.69</v>
      </c>
      <c r="P1159" s="8">
        <v>18.12</v>
      </c>
      <c r="Q1159" s="8">
        <v>148.85</v>
      </c>
      <c r="R1159" s="8">
        <v>93.74</v>
      </c>
      <c r="S1159" s="8" t="e">
        <v>#N/A</v>
      </c>
      <c r="T1159" s="8" t="e">
        <v>#N/A</v>
      </c>
      <c r="U1159" s="8">
        <v>95.48</v>
      </c>
      <c r="V1159" s="8">
        <v>182.31</v>
      </c>
      <c r="W1159" s="8" t="e">
        <v>#N/A</v>
      </c>
      <c r="X1159" s="8">
        <v>152.88</v>
      </c>
      <c r="Y1159" s="8">
        <v>28.02</v>
      </c>
      <c r="Z1159" s="8" t="e">
        <v>#N/A</v>
      </c>
      <c r="AA1159" s="8">
        <v>123.01</v>
      </c>
      <c r="AB1159" s="8">
        <v>106.55</v>
      </c>
      <c r="AC1159" s="12" t="e">
        <v>#N/A</v>
      </c>
      <c r="AD1159" s="12" t="e">
        <v>#N/A</v>
      </c>
      <c r="AE1159" s="12" t="e">
        <v>#N/A</v>
      </c>
      <c r="AF1159" s="16"/>
    </row>
    <row r="1160" spans="4:32" x14ac:dyDescent="0.2">
      <c r="D1160" s="11">
        <v>30463</v>
      </c>
      <c r="E1160" s="8">
        <v>151.93</v>
      </c>
      <c r="F1160" s="8">
        <v>182.4</v>
      </c>
      <c r="G1160" s="8">
        <v>320.64</v>
      </c>
      <c r="H1160" s="8">
        <v>157.69</v>
      </c>
      <c r="I1160" s="8">
        <v>121.65</v>
      </c>
      <c r="J1160" s="8">
        <v>230.75</v>
      </c>
      <c r="K1160" s="8">
        <v>35.51</v>
      </c>
      <c r="L1160" s="8" t="e">
        <v>#N/A</v>
      </c>
      <c r="M1160" s="8">
        <v>151.93</v>
      </c>
      <c r="N1160" s="8">
        <v>0.1</v>
      </c>
      <c r="O1160" s="8">
        <v>139.22</v>
      </c>
      <c r="P1160" s="8">
        <v>18.5</v>
      </c>
      <c r="Q1160" s="8">
        <v>147.09</v>
      </c>
      <c r="R1160" s="8">
        <v>95.21</v>
      </c>
      <c r="S1160" s="8" t="e">
        <v>#N/A</v>
      </c>
      <c r="T1160" s="8" t="e">
        <v>#N/A</v>
      </c>
      <c r="U1160" s="8">
        <v>94.35</v>
      </c>
      <c r="V1160" s="8">
        <v>182.4</v>
      </c>
      <c r="W1160" s="8" t="e">
        <v>#N/A</v>
      </c>
      <c r="X1160" s="8">
        <v>151.93</v>
      </c>
      <c r="Y1160" s="8">
        <v>27.75</v>
      </c>
      <c r="Z1160" s="8" t="e">
        <v>#N/A</v>
      </c>
      <c r="AA1160" s="8">
        <v>121.65</v>
      </c>
      <c r="AB1160" s="8">
        <v>105.38</v>
      </c>
      <c r="AC1160" s="12" t="e">
        <v>#N/A</v>
      </c>
      <c r="AD1160" s="12" t="e">
        <v>#N/A</v>
      </c>
      <c r="AE1160" s="12" t="e">
        <v>#N/A</v>
      </c>
      <c r="AF1160" s="16"/>
    </row>
    <row r="1161" spans="4:32" x14ac:dyDescent="0.2">
      <c r="D1161" s="11">
        <v>30466</v>
      </c>
      <c r="E1161" s="8">
        <v>151.93</v>
      </c>
      <c r="F1161" s="8">
        <v>182.4</v>
      </c>
      <c r="G1161" s="8">
        <v>320.64</v>
      </c>
      <c r="H1161" s="8">
        <v>157.69</v>
      </c>
      <c r="I1161" s="8">
        <v>121.65</v>
      </c>
      <c r="J1161" s="8">
        <v>230.75</v>
      </c>
      <c r="K1161" s="8">
        <v>35.51</v>
      </c>
      <c r="L1161" s="8" t="e">
        <v>#N/A</v>
      </c>
      <c r="M1161" s="8">
        <v>151.93</v>
      </c>
      <c r="N1161" s="8">
        <v>0.1</v>
      </c>
      <c r="O1161" s="8">
        <v>139.22</v>
      </c>
      <c r="P1161" s="8">
        <v>18.5</v>
      </c>
      <c r="Q1161" s="8">
        <v>151.32</v>
      </c>
      <c r="R1161" s="8">
        <v>95.21</v>
      </c>
      <c r="S1161" s="8" t="e">
        <v>#N/A</v>
      </c>
      <c r="T1161" s="8" t="e">
        <v>#N/A</v>
      </c>
      <c r="U1161" s="8">
        <v>94.35</v>
      </c>
      <c r="V1161" s="8">
        <v>182.4</v>
      </c>
      <c r="W1161" s="8" t="e">
        <v>#N/A</v>
      </c>
      <c r="X1161" s="8">
        <v>151.93</v>
      </c>
      <c r="Y1161" s="8">
        <v>27.75</v>
      </c>
      <c r="Z1161" s="8" t="e">
        <v>#N/A</v>
      </c>
      <c r="AA1161" s="8">
        <v>121.65</v>
      </c>
      <c r="AB1161" s="8">
        <v>105.38</v>
      </c>
      <c r="AC1161" s="12" t="e">
        <v>#N/A</v>
      </c>
      <c r="AD1161" s="12" t="e">
        <v>#N/A</v>
      </c>
      <c r="AE1161" s="12" t="e">
        <v>#N/A</v>
      </c>
      <c r="AF1161" s="16"/>
    </row>
    <row r="1162" spans="4:32" x14ac:dyDescent="0.2">
      <c r="D1162" s="11">
        <v>30467</v>
      </c>
      <c r="E1162" s="8">
        <v>152.02000000000001</v>
      </c>
      <c r="F1162" s="8">
        <v>182.51</v>
      </c>
      <c r="G1162" s="8">
        <v>323.43</v>
      </c>
      <c r="H1162" s="8">
        <v>157.63</v>
      </c>
      <c r="I1162" s="8">
        <v>122.21</v>
      </c>
      <c r="J1162" s="8">
        <v>233.05</v>
      </c>
      <c r="K1162" s="8">
        <v>35.909999999999997</v>
      </c>
      <c r="L1162" s="8" t="e">
        <v>#N/A</v>
      </c>
      <c r="M1162" s="8">
        <v>152.02000000000001</v>
      </c>
      <c r="N1162" s="8">
        <v>0.1</v>
      </c>
      <c r="O1162" s="8">
        <v>140.93</v>
      </c>
      <c r="P1162" s="8">
        <v>18.579999999999998</v>
      </c>
      <c r="Q1162" s="8">
        <v>151.94</v>
      </c>
      <c r="R1162" s="8">
        <v>95.6</v>
      </c>
      <c r="S1162" s="8" t="e">
        <v>#N/A</v>
      </c>
      <c r="T1162" s="8" t="e">
        <v>#N/A</v>
      </c>
      <c r="U1162" s="8">
        <v>97.81</v>
      </c>
      <c r="V1162" s="8">
        <v>182.51</v>
      </c>
      <c r="W1162" s="8" t="e">
        <v>#N/A</v>
      </c>
      <c r="X1162" s="8">
        <v>152.02000000000001</v>
      </c>
      <c r="Y1162" s="8">
        <v>27.83</v>
      </c>
      <c r="Z1162" s="8" t="e">
        <v>#N/A</v>
      </c>
      <c r="AA1162" s="8">
        <v>122.21</v>
      </c>
      <c r="AB1162" s="8">
        <v>106.07</v>
      </c>
      <c r="AC1162" s="12" t="e">
        <v>#N/A</v>
      </c>
      <c r="AD1162" s="12" t="e">
        <v>#N/A</v>
      </c>
      <c r="AE1162" s="12" t="e">
        <v>#N/A</v>
      </c>
      <c r="AF1162" s="16"/>
    </row>
    <row r="1163" spans="4:32" x14ac:dyDescent="0.2">
      <c r="D1163" s="11">
        <v>30468</v>
      </c>
      <c r="E1163" s="8">
        <v>142.46</v>
      </c>
      <c r="F1163" s="8">
        <v>171.03</v>
      </c>
      <c r="G1163" s="8">
        <v>307.70999999999998</v>
      </c>
      <c r="H1163" s="8">
        <v>149.03</v>
      </c>
      <c r="I1163" s="8">
        <v>115.87</v>
      </c>
      <c r="J1163" s="8">
        <v>222.43</v>
      </c>
      <c r="K1163" s="8">
        <v>34.04</v>
      </c>
      <c r="L1163" s="8" t="e">
        <v>#N/A</v>
      </c>
      <c r="M1163" s="8">
        <v>142.46</v>
      </c>
      <c r="N1163" s="8">
        <v>0.1</v>
      </c>
      <c r="O1163" s="8">
        <v>133.80000000000001</v>
      </c>
      <c r="P1163" s="8">
        <v>17.77</v>
      </c>
      <c r="Q1163" s="8">
        <v>145.31</v>
      </c>
      <c r="R1163" s="8">
        <v>91.44</v>
      </c>
      <c r="S1163" s="8" t="e">
        <v>#N/A</v>
      </c>
      <c r="T1163" s="8" t="e">
        <v>#N/A</v>
      </c>
      <c r="U1163" s="8">
        <v>93.55</v>
      </c>
      <c r="V1163" s="8">
        <v>171.03</v>
      </c>
      <c r="W1163" s="8" t="e">
        <v>#N/A</v>
      </c>
      <c r="X1163" s="8">
        <v>142.46</v>
      </c>
      <c r="Y1163" s="8">
        <v>26.62</v>
      </c>
      <c r="Z1163" s="8" t="e">
        <v>#N/A</v>
      </c>
      <c r="AA1163" s="8">
        <v>115.87</v>
      </c>
      <c r="AB1163" s="8">
        <v>100.7</v>
      </c>
      <c r="AC1163" s="12" t="e">
        <v>#N/A</v>
      </c>
      <c r="AD1163" s="12" t="e">
        <v>#N/A</v>
      </c>
      <c r="AE1163" s="12" t="e">
        <v>#N/A</v>
      </c>
      <c r="AF1163" s="16"/>
    </row>
    <row r="1164" spans="4:32" x14ac:dyDescent="0.2">
      <c r="D1164" s="11">
        <v>30469</v>
      </c>
      <c r="E1164" s="8">
        <v>143.33000000000001</v>
      </c>
      <c r="F1164" s="8">
        <v>172.08</v>
      </c>
      <c r="G1164" s="8">
        <v>302.18</v>
      </c>
      <c r="H1164" s="8">
        <v>150.6</v>
      </c>
      <c r="I1164" s="8">
        <v>114.43</v>
      </c>
      <c r="J1164" s="8">
        <v>218.92</v>
      </c>
      <c r="K1164" s="8">
        <v>33.81</v>
      </c>
      <c r="L1164" s="8" t="e">
        <v>#N/A</v>
      </c>
      <c r="M1164" s="8">
        <v>143.33000000000001</v>
      </c>
      <c r="N1164" s="8">
        <v>0.1</v>
      </c>
      <c r="O1164" s="8">
        <v>131.88</v>
      </c>
      <c r="P1164" s="8">
        <v>17.649999999999999</v>
      </c>
      <c r="Q1164" s="8">
        <v>144.31</v>
      </c>
      <c r="R1164" s="8">
        <v>90.8</v>
      </c>
      <c r="S1164" s="8" t="e">
        <v>#N/A</v>
      </c>
      <c r="T1164" s="8" t="e">
        <v>#N/A</v>
      </c>
      <c r="U1164" s="8">
        <v>92.9</v>
      </c>
      <c r="V1164" s="8">
        <v>172.08</v>
      </c>
      <c r="W1164" s="8" t="e">
        <v>#N/A</v>
      </c>
      <c r="X1164" s="8">
        <v>143.33000000000001</v>
      </c>
      <c r="Y1164" s="8">
        <v>26.32</v>
      </c>
      <c r="Z1164" s="8" t="e">
        <v>#N/A</v>
      </c>
      <c r="AA1164" s="8">
        <v>114.43</v>
      </c>
      <c r="AB1164" s="8">
        <v>99.42</v>
      </c>
      <c r="AC1164" s="12" t="e">
        <v>#N/A</v>
      </c>
      <c r="AD1164" s="12" t="e">
        <v>#N/A</v>
      </c>
      <c r="AE1164" s="12" t="e">
        <v>#N/A</v>
      </c>
      <c r="AF1164" s="16"/>
    </row>
    <row r="1165" spans="4:32" x14ac:dyDescent="0.2">
      <c r="D1165" s="11">
        <v>30470</v>
      </c>
      <c r="E1165" s="8">
        <v>142.97999999999999</v>
      </c>
      <c r="F1165" s="8">
        <v>173.68</v>
      </c>
      <c r="G1165" s="8">
        <v>304.37</v>
      </c>
      <c r="H1165" s="8">
        <v>152.01</v>
      </c>
      <c r="I1165" s="8">
        <v>115.12</v>
      </c>
      <c r="J1165" s="8">
        <v>220.41</v>
      </c>
      <c r="K1165" s="8">
        <v>34.130000000000003</v>
      </c>
      <c r="L1165" s="8" t="e">
        <v>#N/A</v>
      </c>
      <c r="M1165" s="8">
        <v>142.97999999999999</v>
      </c>
      <c r="N1165" s="8">
        <v>0.1</v>
      </c>
      <c r="O1165" s="8">
        <v>131.97999999999999</v>
      </c>
      <c r="P1165" s="8">
        <v>17.93</v>
      </c>
      <c r="Q1165" s="8">
        <v>146.62</v>
      </c>
      <c r="R1165" s="8">
        <v>92.26</v>
      </c>
      <c r="S1165" s="8" t="e">
        <v>#N/A</v>
      </c>
      <c r="T1165" s="8" t="e">
        <v>#N/A</v>
      </c>
      <c r="U1165" s="8">
        <v>94.39</v>
      </c>
      <c r="V1165" s="8">
        <v>173.68</v>
      </c>
      <c r="W1165" s="8" t="e">
        <v>#N/A</v>
      </c>
      <c r="X1165" s="8">
        <v>142.97999999999999</v>
      </c>
      <c r="Y1165" s="8">
        <v>26.41</v>
      </c>
      <c r="Z1165" s="8" t="e">
        <v>#N/A</v>
      </c>
      <c r="AA1165" s="8">
        <v>115.12</v>
      </c>
      <c r="AB1165" s="8">
        <v>99.72</v>
      </c>
      <c r="AC1165" s="12" t="e">
        <v>#N/A</v>
      </c>
      <c r="AD1165" s="12" t="e">
        <v>#N/A</v>
      </c>
      <c r="AE1165" s="12" t="e">
        <v>#N/A</v>
      </c>
      <c r="AF1165" s="16"/>
    </row>
    <row r="1166" spans="4:32" x14ac:dyDescent="0.2">
      <c r="D1166" s="11">
        <v>30473</v>
      </c>
      <c r="E1166" s="8">
        <v>141.68</v>
      </c>
      <c r="F1166" s="8">
        <v>173.28</v>
      </c>
      <c r="G1166" s="8">
        <v>303.92</v>
      </c>
      <c r="H1166" s="8">
        <v>149.94999999999999</v>
      </c>
      <c r="I1166" s="8">
        <v>114.51</v>
      </c>
      <c r="J1166" s="8">
        <v>220.33</v>
      </c>
      <c r="K1166" s="8">
        <v>33.61</v>
      </c>
      <c r="L1166" s="8" t="e">
        <v>#N/A</v>
      </c>
      <c r="M1166" s="8">
        <v>141.68</v>
      </c>
      <c r="N1166" s="8">
        <v>0.1</v>
      </c>
      <c r="O1166" s="8">
        <v>131.71</v>
      </c>
      <c r="P1166" s="8">
        <v>17.47</v>
      </c>
      <c r="Q1166" s="8">
        <v>142.31</v>
      </c>
      <c r="R1166" s="8">
        <v>89.65</v>
      </c>
      <c r="S1166" s="8" t="e">
        <v>#N/A</v>
      </c>
      <c r="T1166" s="8" t="e">
        <v>#N/A</v>
      </c>
      <c r="U1166" s="8">
        <v>92.95</v>
      </c>
      <c r="V1166" s="8">
        <v>173.28</v>
      </c>
      <c r="W1166" s="8" t="e">
        <v>#N/A</v>
      </c>
      <c r="X1166" s="8">
        <v>141.68</v>
      </c>
      <c r="Y1166" s="8">
        <v>26.29</v>
      </c>
      <c r="Z1166" s="8" t="e">
        <v>#N/A</v>
      </c>
      <c r="AA1166" s="8">
        <v>114.51</v>
      </c>
      <c r="AB1166" s="8">
        <v>99.3</v>
      </c>
      <c r="AC1166" s="12" t="e">
        <v>#N/A</v>
      </c>
      <c r="AD1166" s="12" t="e">
        <v>#N/A</v>
      </c>
      <c r="AE1166" s="12" t="e">
        <v>#N/A</v>
      </c>
      <c r="AF1166" s="16"/>
    </row>
    <row r="1167" spans="4:32" x14ac:dyDescent="0.2">
      <c r="D1167" s="11">
        <v>30474</v>
      </c>
      <c r="E1167" s="8">
        <v>139.07</v>
      </c>
      <c r="F1167" s="8">
        <v>170.09</v>
      </c>
      <c r="G1167" s="8">
        <v>297.98</v>
      </c>
      <c r="H1167" s="8">
        <v>147.19</v>
      </c>
      <c r="I1167" s="8">
        <v>112.59</v>
      </c>
      <c r="J1167" s="8">
        <v>217.15</v>
      </c>
      <c r="K1167" s="8">
        <v>32.97</v>
      </c>
      <c r="L1167" s="8" t="e">
        <v>#N/A</v>
      </c>
      <c r="M1167" s="8">
        <v>139.07</v>
      </c>
      <c r="N1167" s="8">
        <v>0.1</v>
      </c>
      <c r="O1167" s="8">
        <v>129.22</v>
      </c>
      <c r="P1167" s="8">
        <v>17.23</v>
      </c>
      <c r="Q1167" s="8">
        <v>140.36000000000001</v>
      </c>
      <c r="R1167" s="8">
        <v>88.42</v>
      </c>
      <c r="S1167" s="8" t="e">
        <v>#N/A</v>
      </c>
      <c r="T1167" s="8" t="e">
        <v>#N/A</v>
      </c>
      <c r="U1167" s="8">
        <v>91.67</v>
      </c>
      <c r="V1167" s="8">
        <v>170.09</v>
      </c>
      <c r="W1167" s="8" t="e">
        <v>#N/A</v>
      </c>
      <c r="X1167" s="8">
        <v>139.07</v>
      </c>
      <c r="Y1167" s="8">
        <v>25.86</v>
      </c>
      <c r="Z1167" s="8" t="e">
        <v>#N/A</v>
      </c>
      <c r="AA1167" s="8">
        <v>112.59</v>
      </c>
      <c r="AB1167" s="8">
        <v>97.58</v>
      </c>
      <c r="AC1167" s="12" t="e">
        <v>#N/A</v>
      </c>
      <c r="AD1167" s="12" t="e">
        <v>#N/A</v>
      </c>
      <c r="AE1167" s="12" t="e">
        <v>#N/A</v>
      </c>
      <c r="AF1167" s="16"/>
    </row>
    <row r="1168" spans="4:32" x14ac:dyDescent="0.2">
      <c r="D1168" s="11">
        <v>30475</v>
      </c>
      <c r="E1168" s="8">
        <v>140.03</v>
      </c>
      <c r="F1168" s="8">
        <v>171.26</v>
      </c>
      <c r="G1168" s="8">
        <v>299.08</v>
      </c>
      <c r="H1168" s="8">
        <v>148.38999999999999</v>
      </c>
      <c r="I1168" s="8">
        <v>112.4</v>
      </c>
      <c r="J1168" s="8">
        <v>216.78</v>
      </c>
      <c r="K1168" s="8">
        <v>32.99</v>
      </c>
      <c r="L1168" s="8" t="e">
        <v>#N/A</v>
      </c>
      <c r="M1168" s="8">
        <v>140.03</v>
      </c>
      <c r="N1168" s="8">
        <v>0.1</v>
      </c>
      <c r="O1168" s="8">
        <v>129.16</v>
      </c>
      <c r="P1168" s="8">
        <v>17.21</v>
      </c>
      <c r="Q1168" s="8">
        <v>140.22</v>
      </c>
      <c r="R1168" s="8">
        <v>88.34</v>
      </c>
      <c r="S1168" s="8" t="e">
        <v>#N/A</v>
      </c>
      <c r="T1168" s="8" t="e">
        <v>#N/A</v>
      </c>
      <c r="U1168" s="8">
        <v>91.58</v>
      </c>
      <c r="V1168" s="8">
        <v>171.26</v>
      </c>
      <c r="W1168" s="8" t="e">
        <v>#N/A</v>
      </c>
      <c r="X1168" s="8">
        <v>140.03</v>
      </c>
      <c r="Y1168" s="8">
        <v>25.9</v>
      </c>
      <c r="Z1168" s="8" t="e">
        <v>#N/A</v>
      </c>
      <c r="AA1168" s="8">
        <v>112.4</v>
      </c>
      <c r="AB1168" s="8">
        <v>97.93</v>
      </c>
      <c r="AC1168" s="12" t="e">
        <v>#N/A</v>
      </c>
      <c r="AD1168" s="12" t="e">
        <v>#N/A</v>
      </c>
      <c r="AE1168" s="12" t="e">
        <v>#N/A</v>
      </c>
      <c r="AF1168" s="16"/>
    </row>
    <row r="1169" spans="4:32" x14ac:dyDescent="0.2">
      <c r="D1169" s="11">
        <v>30476</v>
      </c>
      <c r="E1169" s="8">
        <v>141.68</v>
      </c>
      <c r="F1169" s="8">
        <v>173.61</v>
      </c>
      <c r="G1169" s="8">
        <v>303.63</v>
      </c>
      <c r="H1169" s="8">
        <v>149.15</v>
      </c>
      <c r="I1169" s="8">
        <v>113.29</v>
      </c>
      <c r="J1169" s="8">
        <v>219</v>
      </c>
      <c r="K1169" s="8">
        <v>33</v>
      </c>
      <c r="L1169" s="8" t="e">
        <v>#N/A</v>
      </c>
      <c r="M1169" s="8">
        <v>141.68</v>
      </c>
      <c r="N1169" s="8">
        <v>0.1</v>
      </c>
      <c r="O1169" s="8">
        <v>129.65</v>
      </c>
      <c r="P1169" s="8">
        <v>17.25</v>
      </c>
      <c r="Q1169" s="8">
        <v>140.5</v>
      </c>
      <c r="R1169" s="8">
        <v>88.52</v>
      </c>
      <c r="S1169" s="8" t="e">
        <v>#N/A</v>
      </c>
      <c r="T1169" s="8" t="e">
        <v>#N/A</v>
      </c>
      <c r="U1169" s="8">
        <v>91.77</v>
      </c>
      <c r="V1169" s="8">
        <v>173.61</v>
      </c>
      <c r="W1169" s="8" t="e">
        <v>#N/A</v>
      </c>
      <c r="X1169" s="8">
        <v>141.68</v>
      </c>
      <c r="Y1169" s="8">
        <v>26.06</v>
      </c>
      <c r="Z1169" s="8" t="e">
        <v>#N/A</v>
      </c>
      <c r="AA1169" s="8">
        <v>113.29</v>
      </c>
      <c r="AB1169" s="8">
        <v>98.46</v>
      </c>
      <c r="AC1169" s="12" t="e">
        <v>#N/A</v>
      </c>
      <c r="AD1169" s="12" t="e">
        <v>#N/A</v>
      </c>
      <c r="AE1169" s="12" t="e">
        <v>#N/A</v>
      </c>
      <c r="AF1169" s="16"/>
    </row>
    <row r="1170" spans="4:32" x14ac:dyDescent="0.2">
      <c r="D1170" s="11">
        <v>30477</v>
      </c>
      <c r="E1170" s="8">
        <v>142.88999999999999</v>
      </c>
      <c r="F1170" s="8">
        <v>173.5</v>
      </c>
      <c r="G1170" s="8">
        <v>307.10000000000002</v>
      </c>
      <c r="H1170" s="8">
        <v>150.76</v>
      </c>
      <c r="I1170" s="8">
        <v>115.19</v>
      </c>
      <c r="J1170" s="8">
        <v>223.51</v>
      </c>
      <c r="K1170" s="8">
        <v>33.840000000000003</v>
      </c>
      <c r="L1170" s="8" t="e">
        <v>#N/A</v>
      </c>
      <c r="M1170" s="8">
        <v>142.88999999999999</v>
      </c>
      <c r="N1170" s="8">
        <v>0.1</v>
      </c>
      <c r="O1170" s="8">
        <v>132.38999999999999</v>
      </c>
      <c r="P1170" s="8">
        <v>17.61</v>
      </c>
      <c r="Q1170" s="8">
        <v>143.41999999999999</v>
      </c>
      <c r="R1170" s="8">
        <v>90.35</v>
      </c>
      <c r="S1170" s="8" t="e">
        <v>#N/A</v>
      </c>
      <c r="T1170" s="8" t="e">
        <v>#N/A</v>
      </c>
      <c r="U1170" s="8">
        <v>93.67</v>
      </c>
      <c r="V1170" s="8">
        <v>173.5</v>
      </c>
      <c r="W1170" s="8" t="e">
        <v>#N/A</v>
      </c>
      <c r="X1170" s="8">
        <v>142.88999999999999</v>
      </c>
      <c r="Y1170" s="8">
        <v>26.55</v>
      </c>
      <c r="Z1170" s="8" t="e">
        <v>#N/A</v>
      </c>
      <c r="AA1170" s="8">
        <v>115.19</v>
      </c>
      <c r="AB1170" s="8">
        <v>100.46</v>
      </c>
      <c r="AC1170" s="12" t="e">
        <v>#N/A</v>
      </c>
      <c r="AD1170" s="12" t="e">
        <v>#N/A</v>
      </c>
      <c r="AE1170" s="12" t="e">
        <v>#N/A</v>
      </c>
      <c r="AF1170" s="16"/>
    </row>
    <row r="1171" spans="4:32" x14ac:dyDescent="0.2">
      <c r="D1171" s="11">
        <v>30480</v>
      </c>
      <c r="E1171" s="8">
        <v>143.5</v>
      </c>
      <c r="F1171" s="8">
        <v>174.97</v>
      </c>
      <c r="G1171" s="8">
        <v>307.77</v>
      </c>
      <c r="H1171" s="8">
        <v>153.79</v>
      </c>
      <c r="I1171" s="8">
        <v>115.02</v>
      </c>
      <c r="J1171" s="8">
        <v>221.21</v>
      </c>
      <c r="K1171" s="8">
        <v>34.090000000000003</v>
      </c>
      <c r="L1171" s="8" t="e">
        <v>#N/A</v>
      </c>
      <c r="M1171" s="8">
        <v>143.5</v>
      </c>
      <c r="N1171" s="8">
        <v>0.1</v>
      </c>
      <c r="O1171" s="8">
        <v>133.32</v>
      </c>
      <c r="P1171" s="8">
        <v>17.54</v>
      </c>
      <c r="Q1171" s="8">
        <v>143.13</v>
      </c>
      <c r="R1171" s="8">
        <v>90.04</v>
      </c>
      <c r="S1171" s="8" t="e">
        <v>#N/A</v>
      </c>
      <c r="T1171" s="8" t="e">
        <v>#N/A</v>
      </c>
      <c r="U1171" s="8">
        <v>94.87</v>
      </c>
      <c r="V1171" s="8">
        <v>174.97</v>
      </c>
      <c r="W1171" s="8" t="e">
        <v>#N/A</v>
      </c>
      <c r="X1171" s="8">
        <v>143.5</v>
      </c>
      <c r="Y1171" s="8">
        <v>26.51</v>
      </c>
      <c r="Z1171" s="8" t="e">
        <v>#N/A</v>
      </c>
      <c r="AA1171" s="8">
        <v>115.02</v>
      </c>
      <c r="AB1171" s="8">
        <v>100.4</v>
      </c>
      <c r="AC1171" s="12" t="e">
        <v>#N/A</v>
      </c>
      <c r="AD1171" s="12" t="e">
        <v>#N/A</v>
      </c>
      <c r="AE1171" s="12" t="e">
        <v>#N/A</v>
      </c>
      <c r="AF1171" s="16"/>
    </row>
    <row r="1172" spans="4:32" x14ac:dyDescent="0.2">
      <c r="D1172" s="11">
        <v>30481</v>
      </c>
      <c r="E1172" s="8">
        <v>141.72999999999999</v>
      </c>
      <c r="F1172" s="8">
        <v>173.86</v>
      </c>
      <c r="G1172" s="8">
        <v>308.76</v>
      </c>
      <c r="H1172" s="8">
        <v>154.72999999999999</v>
      </c>
      <c r="I1172" s="8">
        <v>115.27</v>
      </c>
      <c r="J1172" s="8">
        <v>222.77</v>
      </c>
      <c r="K1172" s="8">
        <v>34.22</v>
      </c>
      <c r="L1172" s="8" t="e">
        <v>#N/A</v>
      </c>
      <c r="M1172" s="8">
        <v>141.72999999999999</v>
      </c>
      <c r="N1172" s="8">
        <v>0.1</v>
      </c>
      <c r="O1172" s="8">
        <v>133.71</v>
      </c>
      <c r="P1172" s="8">
        <v>17.88</v>
      </c>
      <c r="Q1172" s="8">
        <v>145.91</v>
      </c>
      <c r="R1172" s="8">
        <v>91.79</v>
      </c>
      <c r="S1172" s="8" t="e">
        <v>#N/A</v>
      </c>
      <c r="T1172" s="8" t="e">
        <v>#N/A</v>
      </c>
      <c r="U1172" s="8">
        <v>96.72</v>
      </c>
      <c r="V1172" s="8">
        <v>173.86</v>
      </c>
      <c r="W1172" s="8" t="e">
        <v>#N/A</v>
      </c>
      <c r="X1172" s="8">
        <v>141.72999999999999</v>
      </c>
      <c r="Y1172" s="8">
        <v>26.84</v>
      </c>
      <c r="Z1172" s="8" t="e">
        <v>#N/A</v>
      </c>
      <c r="AA1172" s="8">
        <v>115.27</v>
      </c>
      <c r="AB1172" s="8">
        <v>101.08</v>
      </c>
      <c r="AC1172" s="12" t="e">
        <v>#N/A</v>
      </c>
      <c r="AD1172" s="12" t="e">
        <v>#N/A</v>
      </c>
      <c r="AE1172" s="12" t="e">
        <v>#N/A</v>
      </c>
      <c r="AF1172" s="16"/>
    </row>
    <row r="1173" spans="4:32" x14ac:dyDescent="0.2">
      <c r="D1173" s="11">
        <v>30482</v>
      </c>
      <c r="E1173" s="8">
        <v>141.85</v>
      </c>
      <c r="F1173" s="8">
        <v>174.2</v>
      </c>
      <c r="G1173" s="8">
        <v>304.45</v>
      </c>
      <c r="H1173" s="8">
        <v>154.81</v>
      </c>
      <c r="I1173" s="8">
        <v>114.01</v>
      </c>
      <c r="J1173" s="8">
        <v>220.44</v>
      </c>
      <c r="K1173" s="8">
        <v>33.29</v>
      </c>
      <c r="L1173" s="8" t="e">
        <v>#N/A</v>
      </c>
      <c r="M1173" s="8">
        <v>141.85</v>
      </c>
      <c r="N1173" s="8">
        <v>0.1</v>
      </c>
      <c r="O1173" s="8">
        <v>130.08000000000001</v>
      </c>
      <c r="P1173" s="8">
        <v>17.670000000000002</v>
      </c>
      <c r="Q1173" s="8">
        <v>144.16</v>
      </c>
      <c r="R1173" s="8">
        <v>90.69</v>
      </c>
      <c r="S1173" s="8" t="e">
        <v>#N/A</v>
      </c>
      <c r="T1173" s="8" t="e">
        <v>#N/A</v>
      </c>
      <c r="U1173" s="8">
        <v>95.56</v>
      </c>
      <c r="V1173" s="8">
        <v>174.2</v>
      </c>
      <c r="W1173" s="8" t="e">
        <v>#N/A</v>
      </c>
      <c r="X1173" s="8">
        <v>141.85</v>
      </c>
      <c r="Y1173" s="8">
        <v>26.35</v>
      </c>
      <c r="Z1173" s="8" t="e">
        <v>#N/A</v>
      </c>
      <c r="AA1173" s="8">
        <v>114.01</v>
      </c>
      <c r="AB1173" s="8">
        <v>98.99</v>
      </c>
      <c r="AC1173" s="12" t="e">
        <v>#N/A</v>
      </c>
      <c r="AD1173" s="12" t="e">
        <v>#N/A</v>
      </c>
      <c r="AE1173" s="12" t="e">
        <v>#N/A</v>
      </c>
      <c r="AF1173" s="16"/>
    </row>
    <row r="1174" spans="4:32" x14ac:dyDescent="0.2">
      <c r="D1174" s="11">
        <v>30483</v>
      </c>
      <c r="E1174" s="8">
        <v>143.33000000000001</v>
      </c>
      <c r="F1174" s="8">
        <v>175.31</v>
      </c>
      <c r="G1174" s="8">
        <v>304.68</v>
      </c>
      <c r="H1174" s="8">
        <v>156.16999999999999</v>
      </c>
      <c r="I1174" s="8">
        <v>114.72</v>
      </c>
      <c r="J1174" s="8">
        <v>220.96</v>
      </c>
      <c r="K1174" s="8">
        <v>33.729999999999997</v>
      </c>
      <c r="L1174" s="8" t="e">
        <v>#N/A</v>
      </c>
      <c r="M1174" s="8">
        <v>143.33000000000001</v>
      </c>
      <c r="N1174" s="8">
        <v>0.1</v>
      </c>
      <c r="O1174" s="8">
        <v>131.1</v>
      </c>
      <c r="P1174" s="8">
        <v>17.78</v>
      </c>
      <c r="Q1174" s="8">
        <v>145.06</v>
      </c>
      <c r="R1174" s="8">
        <v>91.25</v>
      </c>
      <c r="S1174" s="8" t="e">
        <v>#N/A</v>
      </c>
      <c r="T1174" s="8" t="e">
        <v>#N/A</v>
      </c>
      <c r="U1174" s="8">
        <v>96.15</v>
      </c>
      <c r="V1174" s="8">
        <v>175.31</v>
      </c>
      <c r="W1174" s="8" t="e">
        <v>#N/A</v>
      </c>
      <c r="X1174" s="8">
        <v>143.33000000000001</v>
      </c>
      <c r="Y1174" s="8">
        <v>26.63</v>
      </c>
      <c r="Z1174" s="8" t="e">
        <v>#N/A</v>
      </c>
      <c r="AA1174" s="8">
        <v>114.72</v>
      </c>
      <c r="AB1174" s="8">
        <v>100.06</v>
      </c>
      <c r="AC1174" s="12" t="e">
        <v>#N/A</v>
      </c>
      <c r="AD1174" s="12" t="e">
        <v>#N/A</v>
      </c>
      <c r="AE1174" s="12" t="e">
        <v>#N/A</v>
      </c>
      <c r="AF1174" s="16"/>
    </row>
    <row r="1175" spans="4:32" x14ac:dyDescent="0.2">
      <c r="D1175" s="11">
        <v>30484</v>
      </c>
      <c r="E1175" s="8">
        <v>144.37</v>
      </c>
      <c r="F1175" s="8">
        <v>176.58</v>
      </c>
      <c r="G1175" s="8">
        <v>307.48</v>
      </c>
      <c r="H1175" s="8">
        <v>157.61000000000001</v>
      </c>
      <c r="I1175" s="8">
        <v>115.98</v>
      </c>
      <c r="J1175" s="8">
        <v>223.14</v>
      </c>
      <c r="K1175" s="8">
        <v>34.270000000000003</v>
      </c>
      <c r="L1175" s="8" t="e">
        <v>#N/A</v>
      </c>
      <c r="M1175" s="8">
        <v>144.37</v>
      </c>
      <c r="N1175" s="8">
        <v>0.1</v>
      </c>
      <c r="O1175" s="8">
        <v>133.47999999999999</v>
      </c>
      <c r="P1175" s="8">
        <v>18.07</v>
      </c>
      <c r="Q1175" s="8">
        <v>147.38999999999999</v>
      </c>
      <c r="R1175" s="8">
        <v>92.73</v>
      </c>
      <c r="S1175" s="8" t="e">
        <v>#N/A</v>
      </c>
      <c r="T1175" s="8" t="e">
        <v>#N/A</v>
      </c>
      <c r="U1175" s="8">
        <v>97.7</v>
      </c>
      <c r="V1175" s="8">
        <v>176.58</v>
      </c>
      <c r="W1175" s="8" t="e">
        <v>#N/A</v>
      </c>
      <c r="X1175" s="8">
        <v>144.37</v>
      </c>
      <c r="Y1175" s="8">
        <v>26.97</v>
      </c>
      <c r="Z1175" s="8" t="e">
        <v>#N/A</v>
      </c>
      <c r="AA1175" s="8">
        <v>115.98</v>
      </c>
      <c r="AB1175" s="8">
        <v>101.56</v>
      </c>
      <c r="AC1175" s="12" t="e">
        <v>#N/A</v>
      </c>
      <c r="AD1175" s="12" t="e">
        <v>#N/A</v>
      </c>
      <c r="AE1175" s="12" t="e">
        <v>#N/A</v>
      </c>
      <c r="AF1175" s="16"/>
    </row>
    <row r="1176" spans="4:32" x14ac:dyDescent="0.2">
      <c r="D1176" s="11">
        <v>30487</v>
      </c>
      <c r="E1176" s="8">
        <v>144.46</v>
      </c>
      <c r="F1176" s="8">
        <v>176.69</v>
      </c>
      <c r="G1176" s="8">
        <v>304.22000000000003</v>
      </c>
      <c r="H1176" s="8">
        <v>157.4</v>
      </c>
      <c r="I1176" s="8">
        <v>114.31</v>
      </c>
      <c r="J1176" s="8">
        <v>214.42</v>
      </c>
      <c r="K1176" s="8">
        <v>33.85</v>
      </c>
      <c r="L1176" s="8" t="e">
        <v>#N/A</v>
      </c>
      <c r="M1176" s="8">
        <v>144.46</v>
      </c>
      <c r="N1176" s="8">
        <v>0.1</v>
      </c>
      <c r="O1176" s="8">
        <v>131.58000000000001</v>
      </c>
      <c r="P1176" s="8">
        <v>17.600000000000001</v>
      </c>
      <c r="Q1176" s="8">
        <v>143.47999999999999</v>
      </c>
      <c r="R1176" s="8">
        <v>90.39</v>
      </c>
      <c r="S1176" s="8" t="e">
        <v>#N/A</v>
      </c>
      <c r="T1176" s="8" t="e">
        <v>#N/A</v>
      </c>
      <c r="U1176" s="8">
        <v>96.27</v>
      </c>
      <c r="V1176" s="8">
        <v>176.69</v>
      </c>
      <c r="W1176" s="8" t="e">
        <v>#N/A</v>
      </c>
      <c r="X1176" s="8">
        <v>144.46</v>
      </c>
      <c r="Y1176" s="8">
        <v>26.67</v>
      </c>
      <c r="Z1176" s="8" t="e">
        <v>#N/A</v>
      </c>
      <c r="AA1176" s="8">
        <v>114.31</v>
      </c>
      <c r="AB1176" s="8">
        <v>100.32</v>
      </c>
      <c r="AC1176" s="12" t="e">
        <v>#N/A</v>
      </c>
      <c r="AD1176" s="12" t="e">
        <v>#N/A</v>
      </c>
      <c r="AE1176" s="12" t="e">
        <v>#N/A</v>
      </c>
      <c r="AF1176" s="16"/>
    </row>
    <row r="1177" spans="4:32" x14ac:dyDescent="0.2">
      <c r="D1177" s="11">
        <v>30488</v>
      </c>
      <c r="E1177" s="8">
        <v>144.11000000000001</v>
      </c>
      <c r="F1177" s="8">
        <v>175.93</v>
      </c>
      <c r="G1177" s="8">
        <v>306.64999999999998</v>
      </c>
      <c r="H1177" s="8">
        <v>157.07</v>
      </c>
      <c r="I1177" s="8">
        <v>115.37</v>
      </c>
      <c r="J1177" s="8">
        <v>221.74</v>
      </c>
      <c r="K1177" s="8">
        <v>34.35</v>
      </c>
      <c r="L1177" s="8" t="e">
        <v>#N/A</v>
      </c>
      <c r="M1177" s="8">
        <v>144.11000000000001</v>
      </c>
      <c r="N1177" s="8">
        <v>0.1</v>
      </c>
      <c r="O1177" s="8">
        <v>133.51</v>
      </c>
      <c r="P1177" s="8">
        <v>17.77</v>
      </c>
      <c r="Q1177" s="8">
        <v>144.91999999999999</v>
      </c>
      <c r="R1177" s="8">
        <v>91.3</v>
      </c>
      <c r="S1177" s="8" t="e">
        <v>#N/A</v>
      </c>
      <c r="T1177" s="8" t="e">
        <v>#N/A</v>
      </c>
      <c r="U1177" s="8">
        <v>97.24</v>
      </c>
      <c r="V1177" s="8">
        <v>175.93</v>
      </c>
      <c r="W1177" s="8" t="e">
        <v>#N/A</v>
      </c>
      <c r="X1177" s="8">
        <v>144.11000000000001</v>
      </c>
      <c r="Y1177" s="8">
        <v>26.96</v>
      </c>
      <c r="Z1177" s="8" t="e">
        <v>#N/A</v>
      </c>
      <c r="AA1177" s="8">
        <v>115.37</v>
      </c>
      <c r="AB1177" s="8">
        <v>101.36</v>
      </c>
      <c r="AC1177" s="12" t="e">
        <v>#N/A</v>
      </c>
      <c r="AD1177" s="12" t="e">
        <v>#N/A</v>
      </c>
      <c r="AE1177" s="12" t="e">
        <v>#N/A</v>
      </c>
      <c r="AF1177" s="16"/>
    </row>
    <row r="1178" spans="4:32" x14ac:dyDescent="0.2">
      <c r="D1178" s="11">
        <v>30489</v>
      </c>
      <c r="E1178" s="8">
        <v>146.11000000000001</v>
      </c>
      <c r="F1178" s="8">
        <v>176.78</v>
      </c>
      <c r="G1178" s="8">
        <v>307.63</v>
      </c>
      <c r="H1178" s="8">
        <v>158.94</v>
      </c>
      <c r="I1178" s="8">
        <v>116.73</v>
      </c>
      <c r="J1178" s="8">
        <v>221.52</v>
      </c>
      <c r="K1178" s="8">
        <v>34.659999999999997</v>
      </c>
      <c r="L1178" s="8" t="e">
        <v>#N/A</v>
      </c>
      <c r="M1178" s="8">
        <v>146.11000000000001</v>
      </c>
      <c r="N1178" s="8">
        <v>0.1</v>
      </c>
      <c r="O1178" s="8">
        <v>134.57</v>
      </c>
      <c r="P1178" s="8">
        <v>17.96</v>
      </c>
      <c r="Q1178" s="8">
        <v>146.47999999999999</v>
      </c>
      <c r="R1178" s="8">
        <v>92.28</v>
      </c>
      <c r="S1178" s="8" t="e">
        <v>#N/A</v>
      </c>
      <c r="T1178" s="8" t="e">
        <v>#N/A</v>
      </c>
      <c r="U1178" s="8">
        <v>98.29</v>
      </c>
      <c r="V1178" s="8">
        <v>176.78</v>
      </c>
      <c r="W1178" s="8" t="e">
        <v>#N/A</v>
      </c>
      <c r="X1178" s="8">
        <v>146.11000000000001</v>
      </c>
      <c r="Y1178" s="8">
        <v>27.16</v>
      </c>
      <c r="Z1178" s="8" t="e">
        <v>#N/A</v>
      </c>
      <c r="AA1178" s="8">
        <v>116.73</v>
      </c>
      <c r="AB1178" s="8">
        <v>102.25</v>
      </c>
      <c r="AC1178" s="12" t="e">
        <v>#N/A</v>
      </c>
      <c r="AD1178" s="12" t="e">
        <v>#N/A</v>
      </c>
      <c r="AE1178" s="12" t="e">
        <v>#N/A</v>
      </c>
      <c r="AF1178" s="16"/>
    </row>
    <row r="1179" spans="4:32" x14ac:dyDescent="0.2">
      <c r="D1179" s="11">
        <v>30490</v>
      </c>
      <c r="E1179" s="8">
        <v>146.11000000000001</v>
      </c>
      <c r="F1179" s="8">
        <v>177.75</v>
      </c>
      <c r="G1179" s="8">
        <v>308.3</v>
      </c>
      <c r="H1179" s="8">
        <v>158.63</v>
      </c>
      <c r="I1179" s="8">
        <v>116.45</v>
      </c>
      <c r="J1179" s="8">
        <v>222.45</v>
      </c>
      <c r="K1179" s="8">
        <v>34.46</v>
      </c>
      <c r="L1179" s="8" t="e">
        <v>#N/A</v>
      </c>
      <c r="M1179" s="8">
        <v>146.11000000000001</v>
      </c>
      <c r="N1179" s="8">
        <v>0.1</v>
      </c>
      <c r="O1179" s="8">
        <v>133.53</v>
      </c>
      <c r="P1179" s="8">
        <v>17.84</v>
      </c>
      <c r="Q1179" s="8">
        <v>145.5</v>
      </c>
      <c r="R1179" s="8">
        <v>91.66</v>
      </c>
      <c r="S1179" s="8" t="e">
        <v>#N/A</v>
      </c>
      <c r="T1179" s="8" t="e">
        <v>#N/A</v>
      </c>
      <c r="U1179" s="8">
        <v>97.63</v>
      </c>
      <c r="V1179" s="8">
        <v>177.75</v>
      </c>
      <c r="W1179" s="8" t="e">
        <v>#N/A</v>
      </c>
      <c r="X1179" s="8">
        <v>146.11000000000001</v>
      </c>
      <c r="Y1179" s="8">
        <v>27.23</v>
      </c>
      <c r="Z1179" s="8" t="e">
        <v>#N/A</v>
      </c>
      <c r="AA1179" s="8">
        <v>116.45</v>
      </c>
      <c r="AB1179" s="8">
        <v>102.26</v>
      </c>
      <c r="AC1179" s="12" t="e">
        <v>#N/A</v>
      </c>
      <c r="AD1179" s="12" t="e">
        <v>#N/A</v>
      </c>
      <c r="AE1179" s="12" t="e">
        <v>#N/A</v>
      </c>
      <c r="AF1179" s="16"/>
    </row>
    <row r="1180" spans="4:32" x14ac:dyDescent="0.2">
      <c r="D1180" s="11">
        <v>30491</v>
      </c>
      <c r="E1180" s="8">
        <v>147.15</v>
      </c>
      <c r="F1180" s="8">
        <v>178.22</v>
      </c>
      <c r="G1180" s="8">
        <v>308.79000000000002</v>
      </c>
      <c r="H1180" s="8">
        <v>158.31</v>
      </c>
      <c r="I1180" s="8">
        <v>117.23</v>
      </c>
      <c r="J1180" s="8">
        <v>221.94</v>
      </c>
      <c r="K1180" s="8">
        <v>34.4</v>
      </c>
      <c r="L1180" s="8" t="e">
        <v>#N/A</v>
      </c>
      <c r="M1180" s="8">
        <v>147.15</v>
      </c>
      <c r="N1180" s="8">
        <v>0.1</v>
      </c>
      <c r="O1180" s="8">
        <v>134.1</v>
      </c>
      <c r="P1180" s="8">
        <v>17.78</v>
      </c>
      <c r="Q1180" s="8">
        <v>144.94</v>
      </c>
      <c r="R1180" s="8">
        <v>91.31</v>
      </c>
      <c r="S1180" s="8" t="e">
        <v>#N/A</v>
      </c>
      <c r="T1180" s="8" t="e">
        <v>#N/A</v>
      </c>
      <c r="U1180" s="8">
        <v>97.25</v>
      </c>
      <c r="V1180" s="8">
        <v>178.22</v>
      </c>
      <c r="W1180" s="8" t="e">
        <v>#N/A</v>
      </c>
      <c r="X1180" s="8">
        <v>147.15</v>
      </c>
      <c r="Y1180" s="8">
        <v>27.14</v>
      </c>
      <c r="Z1180" s="8" t="e">
        <v>#N/A</v>
      </c>
      <c r="AA1180" s="8">
        <v>117.23</v>
      </c>
      <c r="AB1180" s="8">
        <v>102.28</v>
      </c>
      <c r="AC1180" s="12" t="e">
        <v>#N/A</v>
      </c>
      <c r="AD1180" s="12" t="e">
        <v>#N/A</v>
      </c>
      <c r="AE1180" s="12" t="e">
        <v>#N/A</v>
      </c>
      <c r="AF1180" s="16"/>
    </row>
    <row r="1181" spans="4:32" x14ac:dyDescent="0.2">
      <c r="D1181" s="11">
        <v>30494</v>
      </c>
      <c r="E1181" s="8">
        <v>145.76</v>
      </c>
      <c r="F1181" s="8">
        <v>177.33</v>
      </c>
      <c r="G1181" s="8">
        <v>312.04000000000002</v>
      </c>
      <c r="H1181" s="8">
        <v>157.53</v>
      </c>
      <c r="I1181" s="8">
        <v>117.84</v>
      </c>
      <c r="J1181" s="8">
        <v>224.27</v>
      </c>
      <c r="K1181" s="8">
        <v>34.96</v>
      </c>
      <c r="L1181" s="8" t="e">
        <v>#N/A</v>
      </c>
      <c r="M1181" s="8">
        <v>145.76</v>
      </c>
      <c r="N1181" s="8">
        <v>0.1</v>
      </c>
      <c r="O1181" s="8">
        <v>135.69999999999999</v>
      </c>
      <c r="P1181" s="8">
        <v>18.100000000000001</v>
      </c>
      <c r="Q1181" s="8">
        <v>147.56</v>
      </c>
      <c r="R1181" s="8">
        <v>92.8</v>
      </c>
      <c r="S1181" s="8" t="e">
        <v>#N/A</v>
      </c>
      <c r="T1181" s="8" t="e">
        <v>#N/A</v>
      </c>
      <c r="U1181" s="8">
        <v>98.27</v>
      </c>
      <c r="V1181" s="8">
        <v>177.33</v>
      </c>
      <c r="W1181" s="8" t="e">
        <v>#N/A</v>
      </c>
      <c r="X1181" s="8">
        <v>145.76</v>
      </c>
      <c r="Y1181" s="8">
        <v>27.27</v>
      </c>
      <c r="Z1181" s="8" t="e">
        <v>#N/A</v>
      </c>
      <c r="AA1181" s="8">
        <v>117.84</v>
      </c>
      <c r="AB1181" s="8">
        <v>103.15</v>
      </c>
      <c r="AC1181" s="12" t="e">
        <v>#N/A</v>
      </c>
      <c r="AD1181" s="12" t="e">
        <v>#N/A</v>
      </c>
      <c r="AE1181" s="12" t="e">
        <v>#N/A</v>
      </c>
      <c r="AF1181" s="16"/>
    </row>
    <row r="1182" spans="4:32" x14ac:dyDescent="0.2">
      <c r="D1182" s="11">
        <v>30495</v>
      </c>
      <c r="E1182" s="8">
        <v>144.54</v>
      </c>
      <c r="F1182" s="8">
        <v>176.93</v>
      </c>
      <c r="G1182" s="8">
        <v>304.45999999999998</v>
      </c>
      <c r="H1182" s="8">
        <v>156.78</v>
      </c>
      <c r="I1182" s="8">
        <v>115.03</v>
      </c>
      <c r="J1182" s="8">
        <v>219.34</v>
      </c>
      <c r="K1182" s="8">
        <v>33.9</v>
      </c>
      <c r="L1182" s="8" t="e">
        <v>#N/A</v>
      </c>
      <c r="M1182" s="8">
        <v>144.54</v>
      </c>
      <c r="N1182" s="8">
        <v>0.1</v>
      </c>
      <c r="O1182" s="8">
        <v>131.35</v>
      </c>
      <c r="P1182" s="8">
        <v>17.760000000000002</v>
      </c>
      <c r="Q1182" s="8">
        <v>144.76</v>
      </c>
      <c r="R1182" s="8">
        <v>91.04</v>
      </c>
      <c r="S1182" s="8" t="e">
        <v>#N/A</v>
      </c>
      <c r="T1182" s="8" t="e">
        <v>#N/A</v>
      </c>
      <c r="U1182" s="8">
        <v>96.41</v>
      </c>
      <c r="V1182" s="8">
        <v>176.93</v>
      </c>
      <c r="W1182" s="8" t="e">
        <v>#N/A</v>
      </c>
      <c r="X1182" s="8">
        <v>144.54</v>
      </c>
      <c r="Y1182" s="8">
        <v>26.66</v>
      </c>
      <c r="Z1182" s="8" t="e">
        <v>#N/A</v>
      </c>
      <c r="AA1182" s="8">
        <v>115.03</v>
      </c>
      <c r="AB1182" s="8">
        <v>100.36</v>
      </c>
      <c r="AC1182" s="12" t="e">
        <v>#N/A</v>
      </c>
      <c r="AD1182" s="12" t="e">
        <v>#N/A</v>
      </c>
      <c r="AE1182" s="12" t="e">
        <v>#N/A</v>
      </c>
      <c r="AF1182" s="16"/>
    </row>
    <row r="1183" spans="4:32" x14ac:dyDescent="0.2">
      <c r="D1183" s="11">
        <v>30496</v>
      </c>
      <c r="E1183" s="8">
        <v>144.15</v>
      </c>
      <c r="F1183" s="8">
        <v>176.61</v>
      </c>
      <c r="G1183" s="8">
        <v>306.87</v>
      </c>
      <c r="H1183" s="8">
        <v>157.01</v>
      </c>
      <c r="I1183" s="8">
        <v>115.29</v>
      </c>
      <c r="J1183" s="8">
        <v>221.76</v>
      </c>
      <c r="K1183" s="8">
        <v>34.32</v>
      </c>
      <c r="L1183" s="8" t="e">
        <v>#N/A</v>
      </c>
      <c r="M1183" s="8">
        <v>144.15</v>
      </c>
      <c r="N1183" s="8">
        <v>0.1</v>
      </c>
      <c r="O1183" s="8">
        <v>132.51</v>
      </c>
      <c r="P1183" s="8">
        <v>17.899999999999999</v>
      </c>
      <c r="Q1183" s="8">
        <v>145.9</v>
      </c>
      <c r="R1183" s="8">
        <v>91.76</v>
      </c>
      <c r="S1183" s="8" t="e">
        <v>#N/A</v>
      </c>
      <c r="T1183" s="8" t="e">
        <v>#N/A</v>
      </c>
      <c r="U1183" s="8">
        <v>97.17</v>
      </c>
      <c r="V1183" s="8">
        <v>176.61</v>
      </c>
      <c r="W1183" s="8" t="e">
        <v>#N/A</v>
      </c>
      <c r="X1183" s="8">
        <v>144.15</v>
      </c>
      <c r="Y1183" s="8">
        <v>26.89</v>
      </c>
      <c r="Z1183" s="8" t="e">
        <v>#N/A</v>
      </c>
      <c r="AA1183" s="8">
        <v>115.29</v>
      </c>
      <c r="AB1183" s="8">
        <v>101.21</v>
      </c>
      <c r="AC1183" s="12" t="e">
        <v>#N/A</v>
      </c>
      <c r="AD1183" s="12" t="e">
        <v>#N/A</v>
      </c>
      <c r="AE1183" s="12" t="e">
        <v>#N/A</v>
      </c>
      <c r="AF1183" s="16"/>
    </row>
    <row r="1184" spans="4:32" x14ac:dyDescent="0.2">
      <c r="D1184" s="11">
        <v>30497</v>
      </c>
      <c r="E1184" s="8">
        <v>144.54</v>
      </c>
      <c r="F1184" s="8">
        <v>176.13</v>
      </c>
      <c r="G1184" s="8">
        <v>305.58999999999997</v>
      </c>
      <c r="H1184" s="8">
        <v>157.19</v>
      </c>
      <c r="I1184" s="8">
        <v>116.1</v>
      </c>
      <c r="J1184" s="8">
        <v>220.82</v>
      </c>
      <c r="K1184" s="8">
        <v>34.21</v>
      </c>
      <c r="L1184" s="8" t="e">
        <v>#N/A</v>
      </c>
      <c r="M1184" s="8">
        <v>144.54</v>
      </c>
      <c r="N1184" s="8">
        <v>0.1</v>
      </c>
      <c r="O1184" s="8">
        <v>132.77000000000001</v>
      </c>
      <c r="P1184" s="8">
        <v>17.940000000000001</v>
      </c>
      <c r="Q1184" s="8">
        <v>146.19</v>
      </c>
      <c r="R1184" s="8">
        <v>91.94</v>
      </c>
      <c r="S1184" s="8" t="e">
        <v>#N/A</v>
      </c>
      <c r="T1184" s="8" t="e">
        <v>#N/A</v>
      </c>
      <c r="U1184" s="8">
        <v>93.52</v>
      </c>
      <c r="V1184" s="8">
        <v>176.13</v>
      </c>
      <c r="W1184" s="8" t="e">
        <v>#N/A</v>
      </c>
      <c r="X1184" s="8">
        <v>144.54</v>
      </c>
      <c r="Y1184" s="8">
        <v>26.98</v>
      </c>
      <c r="Z1184" s="8" t="e">
        <v>#N/A</v>
      </c>
      <c r="AA1184" s="8">
        <v>116.1</v>
      </c>
      <c r="AB1184" s="8">
        <v>101.47</v>
      </c>
      <c r="AC1184" s="12" t="e">
        <v>#N/A</v>
      </c>
      <c r="AD1184" s="12" t="e">
        <v>#N/A</v>
      </c>
      <c r="AE1184" s="12" t="e">
        <v>#N/A</v>
      </c>
      <c r="AF1184" s="16"/>
    </row>
    <row r="1185" spans="4:32" x14ac:dyDescent="0.2">
      <c r="D1185" s="11">
        <v>30498</v>
      </c>
      <c r="E1185" s="8">
        <v>144.63</v>
      </c>
      <c r="F1185" s="8">
        <v>176.23</v>
      </c>
      <c r="G1185" s="8">
        <v>306.75</v>
      </c>
      <c r="H1185" s="8">
        <v>157.13</v>
      </c>
      <c r="I1185" s="8">
        <v>115.59</v>
      </c>
      <c r="J1185" s="8">
        <v>221.98</v>
      </c>
      <c r="K1185" s="8">
        <v>34.17</v>
      </c>
      <c r="L1185" s="8" t="e">
        <v>#N/A</v>
      </c>
      <c r="M1185" s="8">
        <v>144.63</v>
      </c>
      <c r="N1185" s="8">
        <v>0.1</v>
      </c>
      <c r="O1185" s="8">
        <v>133.32</v>
      </c>
      <c r="P1185" s="8">
        <v>17.920000000000002</v>
      </c>
      <c r="Q1185" s="8">
        <v>146.05000000000001</v>
      </c>
      <c r="R1185" s="8">
        <v>91.85</v>
      </c>
      <c r="S1185" s="8" t="e">
        <v>#N/A</v>
      </c>
      <c r="T1185" s="8" t="e">
        <v>#N/A</v>
      </c>
      <c r="U1185" s="8">
        <v>93.43</v>
      </c>
      <c r="V1185" s="8">
        <v>176.23</v>
      </c>
      <c r="W1185" s="8" t="e">
        <v>#N/A</v>
      </c>
      <c r="X1185" s="8">
        <v>144.63</v>
      </c>
      <c r="Y1185" s="8">
        <v>26.93</v>
      </c>
      <c r="Z1185" s="8" t="e">
        <v>#N/A</v>
      </c>
      <c r="AA1185" s="8">
        <v>115.59</v>
      </c>
      <c r="AB1185" s="8">
        <v>101.4</v>
      </c>
      <c r="AC1185" s="12" t="e">
        <v>#N/A</v>
      </c>
      <c r="AD1185" s="12" t="e">
        <v>#N/A</v>
      </c>
      <c r="AE1185" s="12" t="e">
        <v>#N/A</v>
      </c>
      <c r="AF1185" s="16"/>
    </row>
    <row r="1186" spans="4:32" x14ac:dyDescent="0.2">
      <c r="D1186" s="11">
        <v>30501</v>
      </c>
      <c r="E1186" s="8">
        <v>144.54</v>
      </c>
      <c r="F1186" s="8">
        <v>177.8</v>
      </c>
      <c r="G1186" s="8">
        <v>308.13</v>
      </c>
      <c r="H1186" s="8">
        <v>156.93</v>
      </c>
      <c r="I1186" s="8">
        <v>115.72</v>
      </c>
      <c r="J1186" s="8">
        <v>223.01</v>
      </c>
      <c r="K1186" s="8">
        <v>34.159999999999997</v>
      </c>
      <c r="L1186" s="8" t="e">
        <v>#N/A</v>
      </c>
      <c r="M1186" s="8">
        <v>144.54</v>
      </c>
      <c r="N1186" s="8">
        <v>0.1</v>
      </c>
      <c r="O1186" s="8">
        <v>132.74</v>
      </c>
      <c r="P1186" s="8">
        <v>17.71</v>
      </c>
      <c r="Q1186" s="8">
        <v>144.30000000000001</v>
      </c>
      <c r="R1186" s="8">
        <v>91.09</v>
      </c>
      <c r="S1186" s="8" t="e">
        <v>#N/A</v>
      </c>
      <c r="T1186" s="8" t="e">
        <v>#N/A</v>
      </c>
      <c r="U1186" s="8">
        <v>93.21</v>
      </c>
      <c r="V1186" s="8">
        <v>177.8</v>
      </c>
      <c r="W1186" s="8" t="e">
        <v>#N/A</v>
      </c>
      <c r="X1186" s="8">
        <v>144.54</v>
      </c>
      <c r="Y1186" s="8">
        <v>26.9</v>
      </c>
      <c r="Z1186" s="8" t="e">
        <v>#N/A</v>
      </c>
      <c r="AA1186" s="8">
        <v>115.72</v>
      </c>
      <c r="AB1186" s="8">
        <v>101.25</v>
      </c>
      <c r="AC1186" s="12" t="e">
        <v>#N/A</v>
      </c>
      <c r="AD1186" s="12" t="e">
        <v>#N/A</v>
      </c>
      <c r="AE1186" s="12" t="e">
        <v>#N/A</v>
      </c>
      <c r="AF1186" s="16"/>
    </row>
    <row r="1187" spans="4:32" x14ac:dyDescent="0.2">
      <c r="D1187" s="11">
        <v>30502</v>
      </c>
      <c r="E1187" s="8">
        <v>142.72</v>
      </c>
      <c r="F1187" s="8">
        <v>176.38</v>
      </c>
      <c r="G1187" s="8">
        <v>306.7</v>
      </c>
      <c r="H1187" s="8">
        <v>155.4</v>
      </c>
      <c r="I1187" s="8">
        <v>115.17</v>
      </c>
      <c r="J1187" s="8">
        <v>222.77</v>
      </c>
      <c r="K1187" s="8">
        <v>34.06</v>
      </c>
      <c r="L1187" s="8" t="e">
        <v>#N/A</v>
      </c>
      <c r="M1187" s="8">
        <v>142.72</v>
      </c>
      <c r="N1187" s="8">
        <v>0.1</v>
      </c>
      <c r="O1187" s="8">
        <v>132.41</v>
      </c>
      <c r="P1187" s="8">
        <v>17.670000000000002</v>
      </c>
      <c r="Q1187" s="8">
        <v>143.91999999999999</v>
      </c>
      <c r="R1187" s="8">
        <v>90.85</v>
      </c>
      <c r="S1187" s="8" t="e">
        <v>#N/A</v>
      </c>
      <c r="T1187" s="8" t="e">
        <v>#N/A</v>
      </c>
      <c r="U1187" s="8">
        <v>92.97</v>
      </c>
      <c r="V1187" s="8">
        <v>176.38</v>
      </c>
      <c r="W1187" s="8" t="e">
        <v>#N/A</v>
      </c>
      <c r="X1187" s="8">
        <v>142.72</v>
      </c>
      <c r="Y1187" s="8">
        <v>26.8</v>
      </c>
      <c r="Z1187" s="8" t="e">
        <v>#N/A</v>
      </c>
      <c r="AA1187" s="8">
        <v>115.17</v>
      </c>
      <c r="AB1187" s="8">
        <v>101.07</v>
      </c>
      <c r="AC1187" s="12" t="e">
        <v>#N/A</v>
      </c>
      <c r="AD1187" s="12" t="e">
        <v>#N/A</v>
      </c>
      <c r="AE1187" s="12" t="e">
        <v>#N/A</v>
      </c>
      <c r="AF1187" s="16"/>
    </row>
    <row r="1188" spans="4:32" x14ac:dyDescent="0.2">
      <c r="D1188" s="11">
        <v>30503</v>
      </c>
      <c r="E1188" s="8">
        <v>143.03</v>
      </c>
      <c r="F1188" s="8">
        <v>176.59</v>
      </c>
      <c r="G1188" s="8">
        <v>303.82</v>
      </c>
      <c r="H1188" s="8">
        <v>154.63</v>
      </c>
      <c r="I1188" s="8">
        <v>114.75</v>
      </c>
      <c r="J1188" s="8">
        <v>221.73</v>
      </c>
      <c r="K1188" s="8">
        <v>33.72</v>
      </c>
      <c r="L1188" s="8" t="e">
        <v>#N/A</v>
      </c>
      <c r="M1188" s="8">
        <v>143.03</v>
      </c>
      <c r="N1188" s="8">
        <v>0.1</v>
      </c>
      <c r="O1188" s="8">
        <v>131.38</v>
      </c>
      <c r="P1188" s="8">
        <v>17.48</v>
      </c>
      <c r="Q1188" s="8">
        <v>142.37</v>
      </c>
      <c r="R1188" s="8">
        <v>89.87</v>
      </c>
      <c r="S1188" s="8" t="e">
        <v>#N/A</v>
      </c>
      <c r="T1188" s="8" t="e">
        <v>#N/A</v>
      </c>
      <c r="U1188" s="8">
        <v>91.97</v>
      </c>
      <c r="V1188" s="8">
        <v>176.59</v>
      </c>
      <c r="W1188" s="8" t="e">
        <v>#N/A</v>
      </c>
      <c r="X1188" s="8">
        <v>143.03</v>
      </c>
      <c r="Y1188" s="8">
        <v>26.66</v>
      </c>
      <c r="Z1188" s="8" t="e">
        <v>#N/A</v>
      </c>
      <c r="AA1188" s="8">
        <v>114.75</v>
      </c>
      <c r="AB1188" s="8">
        <v>100.53</v>
      </c>
      <c r="AC1188" s="12" t="e">
        <v>#N/A</v>
      </c>
      <c r="AD1188" s="12" t="e">
        <v>#N/A</v>
      </c>
      <c r="AE1188" s="12" t="e">
        <v>#N/A</v>
      </c>
      <c r="AF1188" s="16"/>
    </row>
    <row r="1189" spans="4:32" x14ac:dyDescent="0.2">
      <c r="D1189" s="11">
        <v>30504</v>
      </c>
      <c r="E1189" s="8">
        <v>143.24</v>
      </c>
      <c r="F1189" s="8">
        <v>177.31</v>
      </c>
      <c r="G1189" s="8">
        <v>307.36</v>
      </c>
      <c r="H1189" s="8">
        <v>154.96</v>
      </c>
      <c r="I1189" s="8">
        <v>115.36</v>
      </c>
      <c r="J1189" s="8">
        <v>223.63</v>
      </c>
      <c r="K1189" s="8">
        <v>34.03</v>
      </c>
      <c r="L1189" s="8" t="e">
        <v>#N/A</v>
      </c>
      <c r="M1189" s="8">
        <v>143.24</v>
      </c>
      <c r="N1189" s="8">
        <v>0.1</v>
      </c>
      <c r="O1189" s="8">
        <v>132.85</v>
      </c>
      <c r="P1189" s="8">
        <v>17.57</v>
      </c>
      <c r="Q1189" s="8">
        <v>143.16</v>
      </c>
      <c r="R1189" s="8">
        <v>90.37</v>
      </c>
      <c r="S1189" s="8" t="e">
        <v>#N/A</v>
      </c>
      <c r="T1189" s="8" t="e">
        <v>#N/A</v>
      </c>
      <c r="U1189" s="8">
        <v>92.47</v>
      </c>
      <c r="V1189" s="8">
        <v>177.31</v>
      </c>
      <c r="W1189" s="8" t="e">
        <v>#N/A</v>
      </c>
      <c r="X1189" s="8">
        <v>143.24</v>
      </c>
      <c r="Y1189" s="8">
        <v>26.83</v>
      </c>
      <c r="Z1189" s="8" t="e">
        <v>#N/A</v>
      </c>
      <c r="AA1189" s="8">
        <v>115.36</v>
      </c>
      <c r="AB1189" s="8">
        <v>101.2</v>
      </c>
      <c r="AC1189" s="12" t="e">
        <v>#N/A</v>
      </c>
      <c r="AD1189" s="12" t="e">
        <v>#N/A</v>
      </c>
      <c r="AE1189" s="12" t="e">
        <v>#N/A</v>
      </c>
      <c r="AF1189" s="16"/>
    </row>
    <row r="1190" spans="4:32" x14ac:dyDescent="0.2">
      <c r="D1190" s="11">
        <v>30505</v>
      </c>
      <c r="E1190" s="8">
        <v>148.02000000000001</v>
      </c>
      <c r="F1190" s="8">
        <v>183.02</v>
      </c>
      <c r="G1190" s="8">
        <v>314.32</v>
      </c>
      <c r="H1190" s="8">
        <v>159.82</v>
      </c>
      <c r="I1190" s="8">
        <v>117.68</v>
      </c>
      <c r="J1190" s="8">
        <v>227.61</v>
      </c>
      <c r="K1190" s="8">
        <v>34.659999999999997</v>
      </c>
      <c r="L1190" s="8" t="e">
        <v>#N/A</v>
      </c>
      <c r="M1190" s="8">
        <v>148.02000000000001</v>
      </c>
      <c r="N1190" s="8">
        <v>0.1</v>
      </c>
      <c r="O1190" s="8">
        <v>135.37</v>
      </c>
      <c r="P1190" s="8">
        <v>17.899999999999999</v>
      </c>
      <c r="Q1190" s="8">
        <v>145.81</v>
      </c>
      <c r="R1190" s="8">
        <v>92.04</v>
      </c>
      <c r="S1190" s="8" t="e">
        <v>#N/A</v>
      </c>
      <c r="T1190" s="8" t="e">
        <v>#N/A</v>
      </c>
      <c r="U1190" s="8">
        <v>94.19</v>
      </c>
      <c r="V1190" s="8">
        <v>183.02</v>
      </c>
      <c r="W1190" s="8" t="e">
        <v>#N/A</v>
      </c>
      <c r="X1190" s="8">
        <v>148.02000000000001</v>
      </c>
      <c r="Y1190" s="8">
        <v>27.25</v>
      </c>
      <c r="Z1190" s="8" t="e">
        <v>#N/A</v>
      </c>
      <c r="AA1190" s="8">
        <v>117.68</v>
      </c>
      <c r="AB1190" s="8">
        <v>102.81</v>
      </c>
      <c r="AC1190" s="12" t="e">
        <v>#N/A</v>
      </c>
      <c r="AD1190" s="12" t="e">
        <v>#N/A</v>
      </c>
      <c r="AE1190" s="12" t="e">
        <v>#N/A</v>
      </c>
      <c r="AF1190" s="16"/>
    </row>
    <row r="1191" spans="4:32" x14ac:dyDescent="0.2">
      <c r="D1191" s="11">
        <v>30508</v>
      </c>
      <c r="E1191" s="8">
        <v>149.58000000000001</v>
      </c>
      <c r="F1191" s="8">
        <v>185.88</v>
      </c>
      <c r="G1191" s="8">
        <v>317.23</v>
      </c>
      <c r="H1191" s="8">
        <v>162.24</v>
      </c>
      <c r="I1191" s="8">
        <v>118.66</v>
      </c>
      <c r="J1191" s="8">
        <v>229.61</v>
      </c>
      <c r="K1191" s="8">
        <v>35.1</v>
      </c>
      <c r="L1191" s="8" t="e">
        <v>#N/A</v>
      </c>
      <c r="M1191" s="8">
        <v>149.58000000000001</v>
      </c>
      <c r="N1191" s="8">
        <v>0.1</v>
      </c>
      <c r="O1191" s="8">
        <v>136.5</v>
      </c>
      <c r="P1191" s="8">
        <v>18.13</v>
      </c>
      <c r="Q1191" s="8">
        <v>148.36000000000001</v>
      </c>
      <c r="R1191" s="8">
        <v>93.21</v>
      </c>
      <c r="S1191" s="8" t="e">
        <v>#N/A</v>
      </c>
      <c r="T1191" s="8" t="e">
        <v>#N/A</v>
      </c>
      <c r="U1191" s="8">
        <v>95.38</v>
      </c>
      <c r="V1191" s="8">
        <v>185.88</v>
      </c>
      <c r="W1191" s="8" t="e">
        <v>#N/A</v>
      </c>
      <c r="X1191" s="8">
        <v>149.58000000000001</v>
      </c>
      <c r="Y1191" s="8">
        <v>27.61</v>
      </c>
      <c r="Z1191" s="8" t="e">
        <v>#N/A</v>
      </c>
      <c r="AA1191" s="8">
        <v>118.66</v>
      </c>
      <c r="AB1191" s="8">
        <v>103.99</v>
      </c>
      <c r="AC1191" s="12" t="e">
        <v>#N/A</v>
      </c>
      <c r="AD1191" s="12" t="e">
        <v>#N/A</v>
      </c>
      <c r="AE1191" s="12" t="e">
        <v>#N/A</v>
      </c>
      <c r="AF1191" s="16"/>
    </row>
    <row r="1192" spans="4:32" x14ac:dyDescent="0.2">
      <c r="D1192" s="11">
        <v>30509</v>
      </c>
      <c r="E1192" s="8">
        <v>149.06</v>
      </c>
      <c r="F1192" s="8">
        <v>185.44</v>
      </c>
      <c r="G1192" s="8">
        <v>319.29000000000002</v>
      </c>
      <c r="H1192" s="8">
        <v>161.94</v>
      </c>
      <c r="I1192" s="8">
        <v>119.93</v>
      </c>
      <c r="J1192" s="8">
        <v>230.76</v>
      </c>
      <c r="K1192" s="8">
        <v>35.5</v>
      </c>
      <c r="L1192" s="8" t="e">
        <v>#N/A</v>
      </c>
      <c r="M1192" s="8">
        <v>149.06</v>
      </c>
      <c r="N1192" s="8">
        <v>0.1</v>
      </c>
      <c r="O1192" s="8">
        <v>140.82</v>
      </c>
      <c r="P1192" s="8">
        <v>18.34</v>
      </c>
      <c r="Q1192" s="8">
        <v>150.13999999999999</v>
      </c>
      <c r="R1192" s="8">
        <v>94.32</v>
      </c>
      <c r="S1192" s="8" t="e">
        <v>#N/A</v>
      </c>
      <c r="T1192" s="8" t="e">
        <v>#N/A</v>
      </c>
      <c r="U1192" s="8">
        <v>96.52</v>
      </c>
      <c r="V1192" s="8">
        <v>185.44</v>
      </c>
      <c r="W1192" s="8" t="e">
        <v>#N/A</v>
      </c>
      <c r="X1192" s="8">
        <v>149.06</v>
      </c>
      <c r="Y1192" s="8">
        <v>27.83</v>
      </c>
      <c r="Z1192" s="8" t="e">
        <v>#N/A</v>
      </c>
      <c r="AA1192" s="8">
        <v>119.93</v>
      </c>
      <c r="AB1192" s="8">
        <v>104.84</v>
      </c>
      <c r="AC1192" s="12" t="e">
        <v>#N/A</v>
      </c>
      <c r="AD1192" s="12" t="e">
        <v>#N/A</v>
      </c>
      <c r="AE1192" s="12" t="e">
        <v>#N/A</v>
      </c>
      <c r="AF1192" s="16"/>
    </row>
    <row r="1193" spans="4:32" x14ac:dyDescent="0.2">
      <c r="D1193" s="11">
        <v>30510</v>
      </c>
      <c r="E1193" s="8">
        <v>148.44999999999999</v>
      </c>
      <c r="F1193" s="8">
        <v>184.69</v>
      </c>
      <c r="G1193" s="8">
        <v>315.33999999999997</v>
      </c>
      <c r="H1193" s="8">
        <v>161.54</v>
      </c>
      <c r="I1193" s="8">
        <v>118.91</v>
      </c>
      <c r="J1193" s="8">
        <v>228.46</v>
      </c>
      <c r="K1193" s="8">
        <v>35.25</v>
      </c>
      <c r="L1193" s="8" t="e">
        <v>#N/A</v>
      </c>
      <c r="M1193" s="8">
        <v>148.44999999999999</v>
      </c>
      <c r="N1193" s="8">
        <v>0.1</v>
      </c>
      <c r="O1193" s="8">
        <v>136.4</v>
      </c>
      <c r="P1193" s="8">
        <v>18.2</v>
      </c>
      <c r="Q1193" s="8">
        <v>148.99</v>
      </c>
      <c r="R1193" s="8">
        <v>93.6</v>
      </c>
      <c r="S1193" s="8" t="e">
        <v>#N/A</v>
      </c>
      <c r="T1193" s="8" t="e">
        <v>#N/A</v>
      </c>
      <c r="U1193" s="8">
        <v>95.78</v>
      </c>
      <c r="V1193" s="8">
        <v>184.69</v>
      </c>
      <c r="W1193" s="8" t="e">
        <v>#N/A</v>
      </c>
      <c r="X1193" s="8">
        <v>148.44999999999999</v>
      </c>
      <c r="Y1193" s="8">
        <v>27.73</v>
      </c>
      <c r="Z1193" s="8" t="e">
        <v>#N/A</v>
      </c>
      <c r="AA1193" s="8">
        <v>118.91</v>
      </c>
      <c r="AB1193" s="8">
        <v>104.43</v>
      </c>
      <c r="AC1193" s="12" t="e">
        <v>#N/A</v>
      </c>
      <c r="AD1193" s="12" t="e">
        <v>#N/A</v>
      </c>
      <c r="AE1193" s="12" t="e">
        <v>#N/A</v>
      </c>
      <c r="AF1193" s="16"/>
    </row>
    <row r="1194" spans="4:32" x14ac:dyDescent="0.2">
      <c r="D1194" s="11">
        <v>30511</v>
      </c>
      <c r="E1194" s="8">
        <v>148.11000000000001</v>
      </c>
      <c r="F1194" s="8">
        <v>183.63</v>
      </c>
      <c r="G1194" s="8">
        <v>314.11</v>
      </c>
      <c r="H1194" s="8">
        <v>161.11000000000001</v>
      </c>
      <c r="I1194" s="8">
        <v>118.32</v>
      </c>
      <c r="J1194" s="8">
        <v>227.08</v>
      </c>
      <c r="K1194" s="8">
        <v>35.01</v>
      </c>
      <c r="L1194" s="8" t="e">
        <v>#N/A</v>
      </c>
      <c r="M1194" s="8">
        <v>148.11000000000001</v>
      </c>
      <c r="N1194" s="8">
        <v>0.1</v>
      </c>
      <c r="O1194" s="8">
        <v>135.69</v>
      </c>
      <c r="P1194" s="8">
        <v>18.11</v>
      </c>
      <c r="Q1194" s="8">
        <v>148.21</v>
      </c>
      <c r="R1194" s="8">
        <v>93.11</v>
      </c>
      <c r="S1194" s="8" t="e">
        <v>#N/A</v>
      </c>
      <c r="T1194" s="8" t="e">
        <v>#N/A</v>
      </c>
      <c r="U1194" s="8">
        <v>95.28</v>
      </c>
      <c r="V1194" s="8">
        <v>183.63</v>
      </c>
      <c r="W1194" s="8" t="e">
        <v>#N/A</v>
      </c>
      <c r="X1194" s="8">
        <v>148.11000000000001</v>
      </c>
      <c r="Y1194" s="8">
        <v>27.52</v>
      </c>
      <c r="Z1194" s="8" t="e">
        <v>#N/A</v>
      </c>
      <c r="AA1194" s="8">
        <v>118.32</v>
      </c>
      <c r="AB1194" s="8">
        <v>103.73</v>
      </c>
      <c r="AC1194" s="12" t="e">
        <v>#N/A</v>
      </c>
      <c r="AD1194" s="12" t="e">
        <v>#N/A</v>
      </c>
      <c r="AE1194" s="12" t="e">
        <v>#N/A</v>
      </c>
      <c r="AF1194" s="16"/>
    </row>
    <row r="1195" spans="4:32" x14ac:dyDescent="0.2">
      <c r="D1195" s="11">
        <v>30512</v>
      </c>
      <c r="E1195" s="8">
        <v>146.72</v>
      </c>
      <c r="F1195" s="8">
        <v>183.42</v>
      </c>
      <c r="G1195" s="8">
        <v>313.5</v>
      </c>
      <c r="H1195" s="8">
        <v>160.97</v>
      </c>
      <c r="I1195" s="8">
        <v>117.69</v>
      </c>
      <c r="J1195" s="8">
        <v>227.22</v>
      </c>
      <c r="K1195" s="8">
        <v>34.79</v>
      </c>
      <c r="L1195" s="8" t="e">
        <v>#N/A</v>
      </c>
      <c r="M1195" s="8">
        <v>146.72</v>
      </c>
      <c r="N1195" s="8">
        <v>0.1</v>
      </c>
      <c r="O1195" s="8">
        <v>134.91</v>
      </c>
      <c r="P1195" s="8">
        <v>18.149999999999999</v>
      </c>
      <c r="Q1195" s="8">
        <v>148.53</v>
      </c>
      <c r="R1195" s="8">
        <v>93.31</v>
      </c>
      <c r="S1195" s="8" t="e">
        <v>#N/A</v>
      </c>
      <c r="T1195" s="8" t="e">
        <v>#N/A</v>
      </c>
      <c r="U1195" s="8">
        <v>95.48</v>
      </c>
      <c r="V1195" s="8">
        <v>183.42</v>
      </c>
      <c r="W1195" s="8" t="e">
        <v>#N/A</v>
      </c>
      <c r="X1195" s="8">
        <v>146.72</v>
      </c>
      <c r="Y1195" s="8">
        <v>27.33</v>
      </c>
      <c r="Z1195" s="8" t="e">
        <v>#N/A</v>
      </c>
      <c r="AA1195" s="8">
        <v>117.69</v>
      </c>
      <c r="AB1195" s="8">
        <v>103.21</v>
      </c>
      <c r="AC1195" s="12" t="e">
        <v>#N/A</v>
      </c>
      <c r="AD1195" s="12" t="e">
        <v>#N/A</v>
      </c>
      <c r="AE1195" s="12" t="e">
        <v>#N/A</v>
      </c>
      <c r="AF1195" s="16"/>
    </row>
    <row r="1196" spans="4:32" x14ac:dyDescent="0.2">
      <c r="D1196" s="11">
        <v>30515</v>
      </c>
      <c r="E1196" s="8">
        <v>146.77000000000001</v>
      </c>
      <c r="F1196" s="8">
        <v>183.3</v>
      </c>
      <c r="G1196" s="8">
        <v>314.01</v>
      </c>
      <c r="H1196" s="8">
        <v>160.6</v>
      </c>
      <c r="I1196" s="8">
        <v>117.99</v>
      </c>
      <c r="J1196" s="8">
        <v>227.25</v>
      </c>
      <c r="K1196" s="8">
        <v>34.96</v>
      </c>
      <c r="L1196" s="8" t="e">
        <v>#N/A</v>
      </c>
      <c r="M1196" s="8">
        <v>146.77000000000001</v>
      </c>
      <c r="N1196" s="8">
        <v>0.1</v>
      </c>
      <c r="O1196" s="8">
        <v>135.43</v>
      </c>
      <c r="P1196" s="8">
        <v>18.16</v>
      </c>
      <c r="Q1196" s="8">
        <v>147.21</v>
      </c>
      <c r="R1196" s="8">
        <v>93.4</v>
      </c>
      <c r="S1196" s="8" t="e">
        <v>#N/A</v>
      </c>
      <c r="T1196" s="8" t="e">
        <v>#N/A</v>
      </c>
      <c r="U1196" s="8">
        <v>95.57</v>
      </c>
      <c r="V1196" s="8">
        <v>183.3</v>
      </c>
      <c r="W1196" s="8" t="e">
        <v>#N/A</v>
      </c>
      <c r="X1196" s="8">
        <v>146.77000000000001</v>
      </c>
      <c r="Y1196" s="8">
        <v>27.47</v>
      </c>
      <c r="Z1196" s="8" t="e">
        <v>#N/A</v>
      </c>
      <c r="AA1196" s="8">
        <v>117.99</v>
      </c>
      <c r="AB1196" s="8">
        <v>103.69</v>
      </c>
      <c r="AC1196" s="12" t="e">
        <v>#N/A</v>
      </c>
      <c r="AD1196" s="12" t="e">
        <v>#N/A</v>
      </c>
      <c r="AE1196" s="12" t="e">
        <v>#N/A</v>
      </c>
      <c r="AF1196" s="16"/>
    </row>
    <row r="1197" spans="4:32" x14ac:dyDescent="0.2">
      <c r="D1197" s="11">
        <v>30516</v>
      </c>
      <c r="E1197" s="8">
        <v>147.24</v>
      </c>
      <c r="F1197" s="8">
        <v>183.76</v>
      </c>
      <c r="G1197" s="8">
        <v>314.73</v>
      </c>
      <c r="H1197" s="8">
        <v>161.33000000000001</v>
      </c>
      <c r="I1197" s="8">
        <v>118.24</v>
      </c>
      <c r="J1197" s="8">
        <v>227.56</v>
      </c>
      <c r="K1197" s="8">
        <v>34.979999999999997</v>
      </c>
      <c r="L1197" s="8" t="e">
        <v>#N/A</v>
      </c>
      <c r="M1197" s="8">
        <v>147.24</v>
      </c>
      <c r="N1197" s="8">
        <v>0.1</v>
      </c>
      <c r="O1197" s="8">
        <v>135.80000000000001</v>
      </c>
      <c r="P1197" s="8">
        <v>18.23</v>
      </c>
      <c r="Q1197" s="8">
        <v>147.76</v>
      </c>
      <c r="R1197" s="8">
        <v>93.74</v>
      </c>
      <c r="S1197" s="8" t="e">
        <v>#N/A</v>
      </c>
      <c r="T1197" s="8" t="e">
        <v>#N/A</v>
      </c>
      <c r="U1197" s="8">
        <v>95.92</v>
      </c>
      <c r="V1197" s="8">
        <v>183.76</v>
      </c>
      <c r="W1197" s="8" t="e">
        <v>#N/A</v>
      </c>
      <c r="X1197" s="8">
        <v>147.24</v>
      </c>
      <c r="Y1197" s="8">
        <v>27.56</v>
      </c>
      <c r="Z1197" s="8" t="e">
        <v>#N/A</v>
      </c>
      <c r="AA1197" s="8">
        <v>118.24</v>
      </c>
      <c r="AB1197" s="8">
        <v>103.63</v>
      </c>
      <c r="AC1197" s="12" t="e">
        <v>#N/A</v>
      </c>
      <c r="AD1197" s="12" t="e">
        <v>#N/A</v>
      </c>
      <c r="AE1197" s="12" t="e">
        <v>#N/A</v>
      </c>
      <c r="AF1197" s="16"/>
    </row>
    <row r="1198" spans="4:32" x14ac:dyDescent="0.2">
      <c r="D1198" s="11">
        <v>30517</v>
      </c>
      <c r="E1198" s="8">
        <v>148.80000000000001</v>
      </c>
      <c r="F1198" s="8">
        <v>184.62</v>
      </c>
      <c r="G1198" s="8">
        <v>314.19</v>
      </c>
      <c r="H1198" s="8">
        <v>162.29</v>
      </c>
      <c r="I1198" s="8">
        <v>118.7</v>
      </c>
      <c r="J1198" s="8">
        <v>226.24</v>
      </c>
      <c r="K1198" s="8">
        <v>34.97</v>
      </c>
      <c r="L1198" s="8" t="e">
        <v>#N/A</v>
      </c>
      <c r="M1198" s="8">
        <v>148.80000000000001</v>
      </c>
      <c r="N1198" s="8">
        <v>0.1</v>
      </c>
      <c r="O1198" s="8">
        <v>135.94</v>
      </c>
      <c r="P1198" s="8">
        <v>18.22</v>
      </c>
      <c r="Q1198" s="8">
        <v>147.69999999999999</v>
      </c>
      <c r="R1198" s="8">
        <v>93.71</v>
      </c>
      <c r="S1198" s="8" t="e">
        <v>#N/A</v>
      </c>
      <c r="T1198" s="8" t="e">
        <v>#N/A</v>
      </c>
      <c r="U1198" s="8">
        <v>95.89</v>
      </c>
      <c r="V1198" s="8">
        <v>184.62</v>
      </c>
      <c r="W1198" s="8" t="e">
        <v>#N/A</v>
      </c>
      <c r="X1198" s="8">
        <v>148.80000000000001</v>
      </c>
      <c r="Y1198" s="8">
        <v>27.62</v>
      </c>
      <c r="Z1198" s="8" t="e">
        <v>#N/A</v>
      </c>
      <c r="AA1198" s="8">
        <v>118.7</v>
      </c>
      <c r="AB1198" s="8">
        <v>103.83</v>
      </c>
      <c r="AC1198" s="12" t="e">
        <v>#N/A</v>
      </c>
      <c r="AD1198" s="12" t="e">
        <v>#N/A</v>
      </c>
      <c r="AE1198" s="12" t="e">
        <v>#N/A</v>
      </c>
      <c r="AF1198" s="16"/>
    </row>
    <row r="1199" spans="4:32" x14ac:dyDescent="0.2">
      <c r="D1199" s="11">
        <v>30518</v>
      </c>
      <c r="E1199" s="8">
        <v>149.32</v>
      </c>
      <c r="F1199" s="8">
        <v>186.02</v>
      </c>
      <c r="G1199" s="8">
        <v>318.24</v>
      </c>
      <c r="H1199" s="8">
        <v>163.4</v>
      </c>
      <c r="I1199" s="8">
        <v>119.66</v>
      </c>
      <c r="J1199" s="8">
        <v>229.05</v>
      </c>
      <c r="K1199" s="8">
        <v>35.450000000000003</v>
      </c>
      <c r="L1199" s="8" t="e">
        <v>#N/A</v>
      </c>
      <c r="M1199" s="8">
        <v>149.32</v>
      </c>
      <c r="N1199" s="8">
        <v>0.1</v>
      </c>
      <c r="O1199" s="8">
        <v>137.66999999999999</v>
      </c>
      <c r="P1199" s="8">
        <v>18.420000000000002</v>
      </c>
      <c r="Q1199" s="8">
        <v>149.30000000000001</v>
      </c>
      <c r="R1199" s="8">
        <v>94.72</v>
      </c>
      <c r="S1199" s="8" t="e">
        <v>#N/A</v>
      </c>
      <c r="T1199" s="8" t="e">
        <v>#N/A</v>
      </c>
      <c r="U1199" s="8">
        <v>96.93</v>
      </c>
      <c r="V1199" s="8">
        <v>186.02</v>
      </c>
      <c r="W1199" s="8" t="e">
        <v>#N/A</v>
      </c>
      <c r="X1199" s="8">
        <v>149.32</v>
      </c>
      <c r="Y1199" s="8">
        <v>27.84</v>
      </c>
      <c r="Z1199" s="8" t="e">
        <v>#N/A</v>
      </c>
      <c r="AA1199" s="8">
        <v>119.66</v>
      </c>
      <c r="AB1199" s="8">
        <v>104.35</v>
      </c>
      <c r="AC1199" s="12" t="e">
        <v>#N/A</v>
      </c>
      <c r="AD1199" s="12" t="e">
        <v>#N/A</v>
      </c>
      <c r="AE1199" s="12" t="e">
        <v>#N/A</v>
      </c>
      <c r="AF1199" s="16"/>
    </row>
    <row r="1200" spans="4:32" x14ac:dyDescent="0.2">
      <c r="D1200" s="11">
        <v>30519</v>
      </c>
      <c r="E1200" s="8">
        <v>147.15</v>
      </c>
      <c r="F1200" s="8">
        <v>183.32</v>
      </c>
      <c r="G1200" s="8">
        <v>314</v>
      </c>
      <c r="H1200" s="8">
        <v>160.97</v>
      </c>
      <c r="I1200" s="8">
        <v>118.39</v>
      </c>
      <c r="J1200" s="8">
        <v>226.13</v>
      </c>
      <c r="K1200" s="8">
        <v>34.549999999999997</v>
      </c>
      <c r="L1200" s="8" t="e">
        <v>#N/A</v>
      </c>
      <c r="M1200" s="8">
        <v>147.15</v>
      </c>
      <c r="N1200" s="8">
        <v>0.1</v>
      </c>
      <c r="O1200" s="8">
        <v>135.71</v>
      </c>
      <c r="P1200" s="8">
        <v>18.2</v>
      </c>
      <c r="Q1200" s="8">
        <v>147.51</v>
      </c>
      <c r="R1200" s="8">
        <v>93.59</v>
      </c>
      <c r="S1200" s="8" t="e">
        <v>#N/A</v>
      </c>
      <c r="T1200" s="8" t="e">
        <v>#N/A</v>
      </c>
      <c r="U1200" s="8">
        <v>95.77</v>
      </c>
      <c r="V1200" s="8">
        <v>183.32</v>
      </c>
      <c r="W1200" s="8" t="e">
        <v>#N/A</v>
      </c>
      <c r="X1200" s="8">
        <v>147.15</v>
      </c>
      <c r="Y1200" s="8">
        <v>27.43</v>
      </c>
      <c r="Z1200" s="8" t="e">
        <v>#N/A</v>
      </c>
      <c r="AA1200" s="8">
        <v>118.39</v>
      </c>
      <c r="AB1200" s="8">
        <v>102.83</v>
      </c>
      <c r="AC1200" s="12" t="e">
        <v>#N/A</v>
      </c>
      <c r="AD1200" s="12" t="e">
        <v>#N/A</v>
      </c>
      <c r="AE1200" s="12" t="e">
        <v>#N/A</v>
      </c>
      <c r="AF1200" s="16"/>
    </row>
    <row r="1201" spans="4:32" x14ac:dyDescent="0.2">
      <c r="D1201" s="11">
        <v>30522</v>
      </c>
      <c r="E1201" s="8">
        <v>146.63</v>
      </c>
      <c r="F1201" s="8">
        <v>182.67</v>
      </c>
      <c r="G1201" s="8">
        <v>313.81</v>
      </c>
      <c r="H1201" s="8">
        <v>160.24</v>
      </c>
      <c r="I1201" s="8">
        <v>118.09</v>
      </c>
      <c r="J1201" s="8">
        <v>226.43</v>
      </c>
      <c r="K1201" s="8">
        <v>34.86</v>
      </c>
      <c r="L1201" s="8" t="e">
        <v>#N/A</v>
      </c>
      <c r="M1201" s="8">
        <v>146.63</v>
      </c>
      <c r="N1201" s="8">
        <v>0.1</v>
      </c>
      <c r="O1201" s="8">
        <v>135.04</v>
      </c>
      <c r="P1201" s="8">
        <v>18.14</v>
      </c>
      <c r="Q1201" s="8">
        <v>146.76</v>
      </c>
      <c r="R1201" s="8">
        <v>93.27</v>
      </c>
      <c r="S1201" s="8" t="e">
        <v>#N/A</v>
      </c>
      <c r="T1201" s="8" t="e">
        <v>#N/A</v>
      </c>
      <c r="U1201" s="8">
        <v>95.45</v>
      </c>
      <c r="V1201" s="8">
        <v>182.67</v>
      </c>
      <c r="W1201" s="8" t="e">
        <v>#N/A</v>
      </c>
      <c r="X1201" s="8">
        <v>146.63</v>
      </c>
      <c r="Y1201" s="8">
        <v>27.31</v>
      </c>
      <c r="Z1201" s="8" t="e">
        <v>#N/A</v>
      </c>
      <c r="AA1201" s="8">
        <v>118.09</v>
      </c>
      <c r="AB1201" s="8">
        <v>102.14</v>
      </c>
      <c r="AC1201" s="12" t="e">
        <v>#N/A</v>
      </c>
      <c r="AD1201" s="12" t="e">
        <v>#N/A</v>
      </c>
      <c r="AE1201" s="12" t="e">
        <v>#N/A</v>
      </c>
      <c r="AF1201" s="16"/>
    </row>
    <row r="1202" spans="4:32" x14ac:dyDescent="0.2">
      <c r="D1202" s="11">
        <v>30523</v>
      </c>
      <c r="E1202" s="8">
        <v>147.85</v>
      </c>
      <c r="F1202" s="8">
        <v>185.44</v>
      </c>
      <c r="G1202" s="8">
        <v>316.16000000000003</v>
      </c>
      <c r="H1202" s="8">
        <v>161.30000000000001</v>
      </c>
      <c r="I1202" s="8">
        <v>118.79</v>
      </c>
      <c r="J1202" s="8">
        <v>227.83</v>
      </c>
      <c r="K1202" s="8">
        <v>35.049999999999997</v>
      </c>
      <c r="L1202" s="8" t="e">
        <v>#N/A</v>
      </c>
      <c r="M1202" s="8">
        <v>147.85</v>
      </c>
      <c r="N1202" s="8">
        <v>0.1</v>
      </c>
      <c r="O1202" s="8">
        <v>136.12</v>
      </c>
      <c r="P1202" s="8">
        <v>18.239999999999998</v>
      </c>
      <c r="Q1202" s="8">
        <v>147.56</v>
      </c>
      <c r="R1202" s="8">
        <v>93.78</v>
      </c>
      <c r="S1202" s="8" t="e">
        <v>#N/A</v>
      </c>
      <c r="T1202" s="8" t="e">
        <v>#N/A</v>
      </c>
      <c r="U1202" s="8">
        <v>95.96</v>
      </c>
      <c r="V1202" s="8">
        <v>185.44</v>
      </c>
      <c r="W1202" s="8" t="e">
        <v>#N/A</v>
      </c>
      <c r="X1202" s="8">
        <v>147.85</v>
      </c>
      <c r="Y1202" s="8">
        <v>27.6</v>
      </c>
      <c r="Z1202" s="8" t="e">
        <v>#N/A</v>
      </c>
      <c r="AA1202" s="8">
        <v>118.79</v>
      </c>
      <c r="AB1202" s="8">
        <v>103.38</v>
      </c>
      <c r="AC1202" s="12" t="e">
        <v>#N/A</v>
      </c>
      <c r="AD1202" s="12" t="e">
        <v>#N/A</v>
      </c>
      <c r="AE1202" s="12" t="e">
        <v>#N/A</v>
      </c>
      <c r="AF1202" s="16"/>
    </row>
    <row r="1203" spans="4:32" x14ac:dyDescent="0.2">
      <c r="D1203" s="11">
        <v>30524</v>
      </c>
      <c r="E1203" s="8">
        <v>148.11000000000001</v>
      </c>
      <c r="F1203" s="8">
        <v>186.46</v>
      </c>
      <c r="G1203" s="8">
        <v>315.60000000000002</v>
      </c>
      <c r="H1203" s="8">
        <v>161.27000000000001</v>
      </c>
      <c r="I1203" s="8">
        <v>118.7</v>
      </c>
      <c r="J1203" s="8">
        <v>227.47</v>
      </c>
      <c r="K1203" s="8">
        <v>35.1</v>
      </c>
      <c r="L1203" s="8" t="e">
        <v>#N/A</v>
      </c>
      <c r="M1203" s="8">
        <v>148.11000000000001</v>
      </c>
      <c r="N1203" s="8">
        <v>0.1</v>
      </c>
      <c r="O1203" s="8">
        <v>136.33000000000001</v>
      </c>
      <c r="P1203" s="8">
        <v>18.18</v>
      </c>
      <c r="Q1203" s="8">
        <v>147.09</v>
      </c>
      <c r="R1203" s="8">
        <v>93.49</v>
      </c>
      <c r="S1203" s="8" t="e">
        <v>#N/A</v>
      </c>
      <c r="T1203" s="8" t="e">
        <v>#N/A</v>
      </c>
      <c r="U1203" s="8">
        <v>95.66</v>
      </c>
      <c r="V1203" s="8">
        <v>186.46</v>
      </c>
      <c r="W1203" s="8" t="e">
        <v>#N/A</v>
      </c>
      <c r="X1203" s="8">
        <v>148.11000000000001</v>
      </c>
      <c r="Y1203" s="8">
        <v>27.6</v>
      </c>
      <c r="Z1203" s="8" t="e">
        <v>#N/A</v>
      </c>
      <c r="AA1203" s="8">
        <v>118.7</v>
      </c>
      <c r="AB1203" s="8">
        <v>102.96</v>
      </c>
      <c r="AC1203" s="12" t="e">
        <v>#N/A</v>
      </c>
      <c r="AD1203" s="12" t="e">
        <v>#N/A</v>
      </c>
      <c r="AE1203" s="12" t="e">
        <v>#N/A</v>
      </c>
      <c r="AF1203" s="16"/>
    </row>
    <row r="1204" spans="4:32" x14ac:dyDescent="0.2">
      <c r="D1204" s="11">
        <v>30525</v>
      </c>
      <c r="E1204" s="8">
        <v>147.85</v>
      </c>
      <c r="F1204" s="8">
        <v>186.7</v>
      </c>
      <c r="G1204" s="8">
        <v>316.23</v>
      </c>
      <c r="H1204" s="8">
        <v>161.30000000000001</v>
      </c>
      <c r="I1204" s="8">
        <v>118.71</v>
      </c>
      <c r="J1204" s="8">
        <v>229.14</v>
      </c>
      <c r="K1204" s="8">
        <v>35.17</v>
      </c>
      <c r="L1204" s="8" t="e">
        <v>#N/A</v>
      </c>
      <c r="M1204" s="8">
        <v>147.85</v>
      </c>
      <c r="N1204" s="8">
        <v>0.1</v>
      </c>
      <c r="O1204" s="8">
        <v>136.19999999999999</v>
      </c>
      <c r="P1204" s="8">
        <v>18.23</v>
      </c>
      <c r="Q1204" s="8">
        <v>147.49</v>
      </c>
      <c r="R1204" s="8">
        <v>93.74</v>
      </c>
      <c r="S1204" s="8" t="e">
        <v>#N/A</v>
      </c>
      <c r="T1204" s="8" t="e">
        <v>#N/A</v>
      </c>
      <c r="U1204" s="8">
        <v>95.92</v>
      </c>
      <c r="V1204" s="8">
        <v>186.7</v>
      </c>
      <c r="W1204" s="8" t="e">
        <v>#N/A</v>
      </c>
      <c r="X1204" s="8">
        <v>147.85</v>
      </c>
      <c r="Y1204" s="8">
        <v>27.66</v>
      </c>
      <c r="Z1204" s="8" t="e">
        <v>#N/A</v>
      </c>
      <c r="AA1204" s="8">
        <v>118.71</v>
      </c>
      <c r="AB1204" s="8">
        <v>103.12</v>
      </c>
      <c r="AC1204" s="12" t="e">
        <v>#N/A</v>
      </c>
      <c r="AD1204" s="12" t="e">
        <v>#N/A</v>
      </c>
      <c r="AE1204" s="12" t="e">
        <v>#N/A</v>
      </c>
      <c r="AF1204" s="16"/>
    </row>
    <row r="1205" spans="4:32" x14ac:dyDescent="0.2">
      <c r="D1205" s="11">
        <v>30526</v>
      </c>
      <c r="E1205" s="8">
        <v>146.63</v>
      </c>
      <c r="F1205" s="8">
        <v>186.27</v>
      </c>
      <c r="G1205" s="8">
        <v>314.5</v>
      </c>
      <c r="H1205" s="8">
        <v>160.41999999999999</v>
      </c>
      <c r="I1205" s="8">
        <v>117.85</v>
      </c>
      <c r="J1205" s="8">
        <v>227.56</v>
      </c>
      <c r="K1205" s="8">
        <v>35.08</v>
      </c>
      <c r="L1205" s="8" t="e">
        <v>#N/A</v>
      </c>
      <c r="M1205" s="8">
        <v>146.63</v>
      </c>
      <c r="N1205" s="8">
        <v>0.1</v>
      </c>
      <c r="O1205" s="8">
        <v>134.87</v>
      </c>
      <c r="P1205" s="8">
        <v>18.12</v>
      </c>
      <c r="Q1205" s="8">
        <v>146.58000000000001</v>
      </c>
      <c r="R1205" s="8">
        <v>93.16</v>
      </c>
      <c r="S1205" s="8" t="e">
        <v>#N/A</v>
      </c>
      <c r="T1205" s="8" t="e">
        <v>#N/A</v>
      </c>
      <c r="U1205" s="8">
        <v>95.53</v>
      </c>
      <c r="V1205" s="8">
        <v>186.27</v>
      </c>
      <c r="W1205" s="8" t="e">
        <v>#N/A</v>
      </c>
      <c r="X1205" s="8">
        <v>146.63</v>
      </c>
      <c r="Y1205" s="8">
        <v>27.44</v>
      </c>
      <c r="Z1205" s="8" t="e">
        <v>#N/A</v>
      </c>
      <c r="AA1205" s="8">
        <v>117.85</v>
      </c>
      <c r="AB1205" s="8">
        <v>102.28</v>
      </c>
      <c r="AC1205" s="12" t="e">
        <v>#N/A</v>
      </c>
      <c r="AD1205" s="12" t="e">
        <v>#N/A</v>
      </c>
      <c r="AE1205" s="12" t="e">
        <v>#N/A</v>
      </c>
      <c r="AF1205" s="16"/>
    </row>
    <row r="1206" spans="4:32" x14ac:dyDescent="0.2">
      <c r="D1206" s="11">
        <v>30529</v>
      </c>
      <c r="E1206" s="8">
        <v>142.88999999999999</v>
      </c>
      <c r="F1206" s="8">
        <v>183.77</v>
      </c>
      <c r="G1206" s="8">
        <v>310.5</v>
      </c>
      <c r="H1206" s="8">
        <v>157.61000000000001</v>
      </c>
      <c r="I1206" s="8">
        <v>115.34</v>
      </c>
      <c r="J1206" s="8">
        <v>225.55</v>
      </c>
      <c r="K1206" s="8">
        <v>34.380000000000003</v>
      </c>
      <c r="L1206" s="8" t="e">
        <v>#N/A</v>
      </c>
      <c r="M1206" s="8">
        <v>142.88999999999999</v>
      </c>
      <c r="N1206" s="8">
        <v>0.1</v>
      </c>
      <c r="O1206" s="8">
        <v>132.63999999999999</v>
      </c>
      <c r="P1206" s="8">
        <v>17.79</v>
      </c>
      <c r="Q1206" s="8">
        <v>144.08000000000001</v>
      </c>
      <c r="R1206" s="8">
        <v>90.63</v>
      </c>
      <c r="S1206" s="8" t="e">
        <v>#N/A</v>
      </c>
      <c r="T1206" s="8" t="e">
        <v>#N/A</v>
      </c>
      <c r="U1206" s="8">
        <v>94.26</v>
      </c>
      <c r="V1206" s="8">
        <v>183.77</v>
      </c>
      <c r="W1206" s="8" t="e">
        <v>#N/A</v>
      </c>
      <c r="X1206" s="8">
        <v>142.88999999999999</v>
      </c>
      <c r="Y1206" s="8">
        <v>26.82</v>
      </c>
      <c r="Z1206" s="8" t="e">
        <v>#N/A</v>
      </c>
      <c r="AA1206" s="8">
        <v>115.34</v>
      </c>
      <c r="AB1206" s="8">
        <v>100.27</v>
      </c>
      <c r="AC1206" s="12" t="e">
        <v>#N/A</v>
      </c>
      <c r="AD1206" s="12" t="e">
        <v>#N/A</v>
      </c>
      <c r="AE1206" s="12" t="e">
        <v>#N/A</v>
      </c>
      <c r="AF1206" s="16"/>
    </row>
    <row r="1207" spans="4:32" x14ac:dyDescent="0.2">
      <c r="D1207" s="11">
        <v>30530</v>
      </c>
      <c r="E1207" s="8">
        <v>143.94</v>
      </c>
      <c r="F1207" s="8">
        <v>185.11</v>
      </c>
      <c r="G1207" s="8">
        <v>309.92</v>
      </c>
      <c r="H1207" s="8">
        <v>158.91</v>
      </c>
      <c r="I1207" s="8">
        <v>115.54</v>
      </c>
      <c r="J1207" s="8">
        <v>224.31</v>
      </c>
      <c r="K1207" s="8">
        <v>34.35</v>
      </c>
      <c r="L1207" s="8" t="e">
        <v>#N/A</v>
      </c>
      <c r="M1207" s="8">
        <v>143.94</v>
      </c>
      <c r="N1207" s="8">
        <v>0.11</v>
      </c>
      <c r="O1207" s="8">
        <v>132.49</v>
      </c>
      <c r="P1207" s="8">
        <v>17.829999999999998</v>
      </c>
      <c r="Q1207" s="8">
        <v>144.38999999999999</v>
      </c>
      <c r="R1207" s="8">
        <v>90.83</v>
      </c>
      <c r="S1207" s="8" t="e">
        <v>#N/A</v>
      </c>
      <c r="T1207" s="8" t="e">
        <v>#N/A</v>
      </c>
      <c r="U1207" s="8">
        <v>94.47</v>
      </c>
      <c r="V1207" s="8">
        <v>185.11</v>
      </c>
      <c r="W1207" s="8" t="e">
        <v>#N/A</v>
      </c>
      <c r="X1207" s="8">
        <v>143.94</v>
      </c>
      <c r="Y1207" s="8">
        <v>27</v>
      </c>
      <c r="Z1207" s="8" t="e">
        <v>#N/A</v>
      </c>
      <c r="AA1207" s="8">
        <v>115.54</v>
      </c>
      <c r="AB1207" s="8">
        <v>100.61</v>
      </c>
      <c r="AC1207" s="12" t="e">
        <v>#N/A</v>
      </c>
      <c r="AD1207" s="12" t="e">
        <v>#N/A</v>
      </c>
      <c r="AE1207" s="12" t="e">
        <v>#N/A</v>
      </c>
      <c r="AF1207" s="16"/>
    </row>
    <row r="1208" spans="4:32" x14ac:dyDescent="0.2">
      <c r="D1208" s="11">
        <v>30531</v>
      </c>
      <c r="E1208" s="8">
        <v>142.81</v>
      </c>
      <c r="F1208" s="8">
        <v>183.66</v>
      </c>
      <c r="G1208" s="8">
        <v>309.27</v>
      </c>
      <c r="H1208" s="8">
        <v>157.72</v>
      </c>
      <c r="I1208" s="8">
        <v>115.11</v>
      </c>
      <c r="J1208" s="8">
        <v>224.89</v>
      </c>
      <c r="K1208" s="8">
        <v>34.25</v>
      </c>
      <c r="L1208" s="8" t="e">
        <v>#N/A</v>
      </c>
      <c r="M1208" s="8">
        <v>142.81</v>
      </c>
      <c r="N1208" s="8">
        <v>0.1</v>
      </c>
      <c r="O1208" s="8">
        <v>131.32</v>
      </c>
      <c r="P1208" s="8">
        <v>17.79</v>
      </c>
      <c r="Q1208" s="8">
        <v>144.09</v>
      </c>
      <c r="R1208" s="8">
        <v>90.64</v>
      </c>
      <c r="S1208" s="8" t="e">
        <v>#N/A</v>
      </c>
      <c r="T1208" s="8" t="e">
        <v>#N/A</v>
      </c>
      <c r="U1208" s="8">
        <v>94.27</v>
      </c>
      <c r="V1208" s="8">
        <v>183.66</v>
      </c>
      <c r="W1208" s="8" t="e">
        <v>#N/A</v>
      </c>
      <c r="X1208" s="8">
        <v>142.81</v>
      </c>
      <c r="Y1208" s="8">
        <v>26.9</v>
      </c>
      <c r="Z1208" s="8" t="e">
        <v>#N/A</v>
      </c>
      <c r="AA1208" s="8">
        <v>115.11</v>
      </c>
      <c r="AB1208" s="8">
        <v>100.13</v>
      </c>
      <c r="AC1208" s="12" t="e">
        <v>#N/A</v>
      </c>
      <c r="AD1208" s="12" t="e">
        <v>#N/A</v>
      </c>
      <c r="AE1208" s="12" t="e">
        <v>#N/A</v>
      </c>
      <c r="AF1208" s="16"/>
    </row>
    <row r="1209" spans="4:32" x14ac:dyDescent="0.2">
      <c r="D1209" s="11">
        <v>30532</v>
      </c>
      <c r="E1209" s="8">
        <v>143.85</v>
      </c>
      <c r="F1209" s="8">
        <v>185</v>
      </c>
      <c r="G1209" s="8">
        <v>310.18</v>
      </c>
      <c r="H1209" s="8">
        <v>160.9</v>
      </c>
      <c r="I1209" s="8">
        <v>115.24</v>
      </c>
      <c r="J1209" s="8">
        <v>225.93</v>
      </c>
      <c r="K1209" s="8">
        <v>34.33</v>
      </c>
      <c r="L1209" s="8" t="e">
        <v>#N/A</v>
      </c>
      <c r="M1209" s="8">
        <v>143.85</v>
      </c>
      <c r="N1209" s="8">
        <v>0.11</v>
      </c>
      <c r="O1209" s="8">
        <v>131.82</v>
      </c>
      <c r="P1209" s="8">
        <v>18.04</v>
      </c>
      <c r="Q1209" s="8">
        <v>146.11000000000001</v>
      </c>
      <c r="R1209" s="8">
        <v>91.91</v>
      </c>
      <c r="S1209" s="8" t="e">
        <v>#N/A</v>
      </c>
      <c r="T1209" s="8" t="e">
        <v>#N/A</v>
      </c>
      <c r="U1209" s="8">
        <v>95.59</v>
      </c>
      <c r="V1209" s="8">
        <v>185</v>
      </c>
      <c r="W1209" s="8" t="e">
        <v>#N/A</v>
      </c>
      <c r="X1209" s="8">
        <v>143.85</v>
      </c>
      <c r="Y1209" s="8">
        <v>27.06</v>
      </c>
      <c r="Z1209" s="8" t="e">
        <v>#N/A</v>
      </c>
      <c r="AA1209" s="8">
        <v>115.24</v>
      </c>
      <c r="AB1209" s="8">
        <v>100.74</v>
      </c>
      <c r="AC1209" s="12" t="e">
        <v>#N/A</v>
      </c>
      <c r="AD1209" s="12" t="e">
        <v>#N/A</v>
      </c>
      <c r="AE1209" s="12" t="e">
        <v>#N/A</v>
      </c>
      <c r="AF1209" s="16"/>
    </row>
    <row r="1210" spans="4:32" x14ac:dyDescent="0.2">
      <c r="D1210" s="11">
        <v>30533</v>
      </c>
      <c r="E1210" s="8">
        <v>142.37</v>
      </c>
      <c r="F1210" s="8">
        <v>183.1</v>
      </c>
      <c r="G1210" s="8">
        <v>307.44</v>
      </c>
      <c r="H1210" s="8">
        <v>159.46</v>
      </c>
      <c r="I1210" s="8">
        <v>114.32</v>
      </c>
      <c r="J1210" s="8">
        <v>224.77</v>
      </c>
      <c r="K1210" s="8">
        <v>33.799999999999997</v>
      </c>
      <c r="L1210" s="8" t="e">
        <v>#N/A</v>
      </c>
      <c r="M1210" s="8">
        <v>142.37</v>
      </c>
      <c r="N1210" s="8">
        <v>0.11</v>
      </c>
      <c r="O1210" s="8">
        <v>129.69</v>
      </c>
      <c r="P1210" s="8">
        <v>17.88</v>
      </c>
      <c r="Q1210" s="8">
        <v>144.82</v>
      </c>
      <c r="R1210" s="8">
        <v>91.1</v>
      </c>
      <c r="S1210" s="8" t="e">
        <v>#N/A</v>
      </c>
      <c r="T1210" s="8" t="e">
        <v>#N/A</v>
      </c>
      <c r="U1210" s="8">
        <v>94.74</v>
      </c>
      <c r="V1210" s="8">
        <v>183.1</v>
      </c>
      <c r="W1210" s="8" t="e">
        <v>#N/A</v>
      </c>
      <c r="X1210" s="8">
        <v>142.37</v>
      </c>
      <c r="Y1210" s="8">
        <v>26.8</v>
      </c>
      <c r="Z1210" s="8" t="e">
        <v>#N/A</v>
      </c>
      <c r="AA1210" s="8">
        <v>114.32</v>
      </c>
      <c r="AB1210" s="8">
        <v>99.47</v>
      </c>
      <c r="AC1210" s="12" t="e">
        <v>#N/A</v>
      </c>
      <c r="AD1210" s="12" t="e">
        <v>#N/A</v>
      </c>
      <c r="AE1210" s="12" t="e">
        <v>#N/A</v>
      </c>
      <c r="AF1210" s="16"/>
    </row>
    <row r="1211" spans="4:32" x14ac:dyDescent="0.2">
      <c r="D1211" s="11">
        <v>30536</v>
      </c>
      <c r="E1211" s="8">
        <v>141.94</v>
      </c>
      <c r="F1211" s="8">
        <v>183.82</v>
      </c>
      <c r="G1211" s="8">
        <v>309.23</v>
      </c>
      <c r="H1211" s="8">
        <v>158.44</v>
      </c>
      <c r="I1211" s="8">
        <v>114.79</v>
      </c>
      <c r="J1211" s="8">
        <v>226.61</v>
      </c>
      <c r="K1211" s="8">
        <v>33.89</v>
      </c>
      <c r="L1211" s="8" t="e">
        <v>#N/A</v>
      </c>
      <c r="M1211" s="8">
        <v>141.94</v>
      </c>
      <c r="N1211" s="8">
        <v>0.1</v>
      </c>
      <c r="O1211" s="8">
        <v>131.53</v>
      </c>
      <c r="P1211" s="8">
        <v>17.54</v>
      </c>
      <c r="Q1211" s="8">
        <v>142.18</v>
      </c>
      <c r="R1211" s="8">
        <v>89.81</v>
      </c>
      <c r="S1211" s="8" t="e">
        <v>#N/A</v>
      </c>
      <c r="T1211" s="8" t="e">
        <v>#N/A</v>
      </c>
      <c r="U1211" s="8">
        <v>94.77</v>
      </c>
      <c r="V1211" s="8">
        <v>183.82</v>
      </c>
      <c r="W1211" s="8" t="e">
        <v>#N/A</v>
      </c>
      <c r="X1211" s="8">
        <v>141.94</v>
      </c>
      <c r="Y1211" s="8">
        <v>26.93</v>
      </c>
      <c r="Z1211" s="8" t="e">
        <v>#N/A</v>
      </c>
      <c r="AA1211" s="8">
        <v>114.79</v>
      </c>
      <c r="AB1211" s="8">
        <v>100.02</v>
      </c>
      <c r="AC1211" s="12" t="e">
        <v>#N/A</v>
      </c>
      <c r="AD1211" s="12" t="e">
        <v>#N/A</v>
      </c>
      <c r="AE1211" s="12" t="e">
        <v>#N/A</v>
      </c>
      <c r="AF1211" s="16"/>
    </row>
    <row r="1212" spans="4:32" x14ac:dyDescent="0.2">
      <c r="D1212" s="11">
        <v>30537</v>
      </c>
      <c r="E1212" s="8">
        <v>143.5</v>
      </c>
      <c r="F1212" s="8">
        <v>185.84</v>
      </c>
      <c r="G1212" s="8">
        <v>309.83999999999997</v>
      </c>
      <c r="H1212" s="8">
        <v>159.91999999999999</v>
      </c>
      <c r="I1212" s="8">
        <v>115.08</v>
      </c>
      <c r="J1212" s="8">
        <v>227.23</v>
      </c>
      <c r="K1212" s="8">
        <v>34.26</v>
      </c>
      <c r="L1212" s="8" t="e">
        <v>#N/A</v>
      </c>
      <c r="M1212" s="8">
        <v>143.5</v>
      </c>
      <c r="N1212" s="8">
        <v>0.1</v>
      </c>
      <c r="O1212" s="8">
        <v>132.22999999999999</v>
      </c>
      <c r="P1212" s="8">
        <v>17.57</v>
      </c>
      <c r="Q1212" s="8">
        <v>142.46</v>
      </c>
      <c r="R1212" s="8">
        <v>89.99</v>
      </c>
      <c r="S1212" s="8" t="e">
        <v>#N/A</v>
      </c>
      <c r="T1212" s="8" t="e">
        <v>#N/A</v>
      </c>
      <c r="U1212" s="8">
        <v>94.96</v>
      </c>
      <c r="V1212" s="8">
        <v>185.84</v>
      </c>
      <c r="W1212" s="8" t="e">
        <v>#N/A</v>
      </c>
      <c r="X1212" s="8">
        <v>143.5</v>
      </c>
      <c r="Y1212" s="8">
        <v>27.09</v>
      </c>
      <c r="Z1212" s="8" t="e">
        <v>#N/A</v>
      </c>
      <c r="AA1212" s="8">
        <v>115.08</v>
      </c>
      <c r="AB1212" s="8">
        <v>100.1</v>
      </c>
      <c r="AC1212" s="12" t="e">
        <v>#N/A</v>
      </c>
      <c r="AD1212" s="12" t="e">
        <v>#N/A</v>
      </c>
      <c r="AE1212" s="12" t="e">
        <v>#N/A</v>
      </c>
      <c r="AF1212" s="16"/>
    </row>
    <row r="1213" spans="4:32" x14ac:dyDescent="0.2">
      <c r="D1213" s="11">
        <v>30538</v>
      </c>
      <c r="E1213" s="8">
        <v>141.85</v>
      </c>
      <c r="F1213" s="8">
        <v>183.7</v>
      </c>
      <c r="G1213" s="8">
        <v>309.11</v>
      </c>
      <c r="H1213" s="8">
        <v>159.25</v>
      </c>
      <c r="I1213" s="8">
        <v>114.12</v>
      </c>
      <c r="J1213" s="8">
        <v>226.7</v>
      </c>
      <c r="K1213" s="8">
        <v>33.950000000000003</v>
      </c>
      <c r="L1213" s="8" t="e">
        <v>#N/A</v>
      </c>
      <c r="M1213" s="8">
        <v>141.85</v>
      </c>
      <c r="N1213" s="8">
        <v>0.1</v>
      </c>
      <c r="O1213" s="8">
        <v>131.08000000000001</v>
      </c>
      <c r="P1213" s="8">
        <v>17.53</v>
      </c>
      <c r="Q1213" s="8">
        <v>142.12</v>
      </c>
      <c r="R1213" s="8">
        <v>89.77</v>
      </c>
      <c r="S1213" s="8" t="e">
        <v>#N/A</v>
      </c>
      <c r="T1213" s="8" t="e">
        <v>#N/A</v>
      </c>
      <c r="U1213" s="8">
        <v>94.74</v>
      </c>
      <c r="V1213" s="8">
        <v>183.7</v>
      </c>
      <c r="W1213" s="8" t="e">
        <v>#N/A</v>
      </c>
      <c r="X1213" s="8">
        <v>141.85</v>
      </c>
      <c r="Y1213" s="8">
        <v>27.01</v>
      </c>
      <c r="Z1213" s="8" t="e">
        <v>#N/A</v>
      </c>
      <c r="AA1213" s="8">
        <v>114.12</v>
      </c>
      <c r="AB1213" s="8">
        <v>99.46</v>
      </c>
      <c r="AC1213" s="12" t="e">
        <v>#N/A</v>
      </c>
      <c r="AD1213" s="12" t="e">
        <v>#N/A</v>
      </c>
      <c r="AE1213" s="12" t="e">
        <v>#N/A</v>
      </c>
      <c r="AF1213" s="16"/>
    </row>
    <row r="1214" spans="4:32" x14ac:dyDescent="0.2">
      <c r="D1214" s="11">
        <v>30539</v>
      </c>
      <c r="E1214" s="8">
        <v>143.07</v>
      </c>
      <c r="F1214" s="8">
        <v>185.28</v>
      </c>
      <c r="G1214" s="8">
        <v>311.88</v>
      </c>
      <c r="H1214" s="8">
        <v>160.84</v>
      </c>
      <c r="I1214" s="8">
        <v>115.02</v>
      </c>
      <c r="J1214" s="8">
        <v>228.02</v>
      </c>
      <c r="K1214" s="8">
        <v>34.15</v>
      </c>
      <c r="L1214" s="8" t="e">
        <v>#N/A</v>
      </c>
      <c r="M1214" s="8">
        <v>143.07</v>
      </c>
      <c r="N1214" s="8">
        <v>0.1</v>
      </c>
      <c r="O1214" s="8">
        <v>131.91</v>
      </c>
      <c r="P1214" s="8">
        <v>17.690000000000001</v>
      </c>
      <c r="Q1214" s="8">
        <v>143.4</v>
      </c>
      <c r="R1214" s="8">
        <v>90.58</v>
      </c>
      <c r="S1214" s="8" t="e">
        <v>#N/A</v>
      </c>
      <c r="T1214" s="8" t="e">
        <v>#N/A</v>
      </c>
      <c r="U1214" s="8">
        <v>95.58</v>
      </c>
      <c r="V1214" s="8">
        <v>185.28</v>
      </c>
      <c r="W1214" s="8" t="e">
        <v>#N/A</v>
      </c>
      <c r="X1214" s="8">
        <v>143.07</v>
      </c>
      <c r="Y1214" s="8">
        <v>27.27</v>
      </c>
      <c r="Z1214" s="8" t="e">
        <v>#N/A</v>
      </c>
      <c r="AA1214" s="8">
        <v>115.02</v>
      </c>
      <c r="AB1214" s="8">
        <v>100.47</v>
      </c>
      <c r="AC1214" s="12" t="e">
        <v>#N/A</v>
      </c>
      <c r="AD1214" s="12" t="e">
        <v>#N/A</v>
      </c>
      <c r="AE1214" s="12" t="e">
        <v>#N/A</v>
      </c>
      <c r="AF1214" s="16"/>
    </row>
    <row r="1215" spans="4:32" x14ac:dyDescent="0.2">
      <c r="D1215" s="11">
        <v>30540</v>
      </c>
      <c r="E1215" s="8">
        <v>143.31</v>
      </c>
      <c r="F1215" s="8">
        <v>185.59</v>
      </c>
      <c r="G1215" s="8">
        <v>313.02</v>
      </c>
      <c r="H1215" s="8">
        <v>160.72999999999999</v>
      </c>
      <c r="I1215" s="8">
        <v>115.08</v>
      </c>
      <c r="J1215" s="8">
        <v>227.59</v>
      </c>
      <c r="K1215" s="8">
        <v>34.24</v>
      </c>
      <c r="L1215" s="8" t="e">
        <v>#N/A</v>
      </c>
      <c r="M1215" s="8">
        <v>143.31</v>
      </c>
      <c r="N1215" s="8">
        <v>0.1</v>
      </c>
      <c r="O1215" s="8">
        <v>132.31</v>
      </c>
      <c r="P1215" s="8">
        <v>17.670000000000002</v>
      </c>
      <c r="Q1215" s="8">
        <v>143.22999999999999</v>
      </c>
      <c r="R1215" s="8">
        <v>90.47</v>
      </c>
      <c r="S1215" s="8" t="e">
        <v>#N/A</v>
      </c>
      <c r="T1215" s="8" t="e">
        <v>#N/A</v>
      </c>
      <c r="U1215" s="8">
        <v>95.47</v>
      </c>
      <c r="V1215" s="8">
        <v>185.59</v>
      </c>
      <c r="W1215" s="8" t="e">
        <v>#N/A</v>
      </c>
      <c r="X1215" s="8">
        <v>143.31</v>
      </c>
      <c r="Y1215" s="8">
        <v>27.3</v>
      </c>
      <c r="Z1215" s="8" t="e">
        <v>#N/A</v>
      </c>
      <c r="AA1215" s="8">
        <v>115.08</v>
      </c>
      <c r="AB1215" s="8">
        <v>100.53</v>
      </c>
      <c r="AC1215" s="12" t="e">
        <v>#N/A</v>
      </c>
      <c r="AD1215" s="12" t="e">
        <v>#N/A</v>
      </c>
      <c r="AE1215" s="12" t="e">
        <v>#N/A</v>
      </c>
      <c r="AF1215" s="16"/>
    </row>
    <row r="1216" spans="4:32" x14ac:dyDescent="0.2">
      <c r="D1216" s="11">
        <v>30543</v>
      </c>
      <c r="E1216" s="8">
        <v>144.54</v>
      </c>
      <c r="F1216" s="8">
        <v>188.11</v>
      </c>
      <c r="G1216" s="8">
        <v>316.07</v>
      </c>
      <c r="H1216" s="8">
        <v>161.13</v>
      </c>
      <c r="I1216" s="8">
        <v>116.07</v>
      </c>
      <c r="J1216" s="8">
        <v>227.9</v>
      </c>
      <c r="K1216" s="8">
        <v>34.47</v>
      </c>
      <c r="L1216" s="8" t="e">
        <v>#N/A</v>
      </c>
      <c r="M1216" s="8">
        <v>144.54</v>
      </c>
      <c r="N1216" s="8">
        <v>0.11</v>
      </c>
      <c r="O1216" s="8">
        <v>133.56</v>
      </c>
      <c r="P1216" s="8">
        <v>17.829999999999998</v>
      </c>
      <c r="Q1216" s="8">
        <v>143.94</v>
      </c>
      <c r="R1216" s="8">
        <v>91</v>
      </c>
      <c r="S1216" s="8" t="e">
        <v>#N/A</v>
      </c>
      <c r="T1216" s="8" t="e">
        <v>#N/A</v>
      </c>
      <c r="U1216" s="8">
        <v>95.75</v>
      </c>
      <c r="V1216" s="8">
        <v>188.11</v>
      </c>
      <c r="W1216" s="8" t="e">
        <v>#N/A</v>
      </c>
      <c r="X1216" s="8">
        <v>144.54</v>
      </c>
      <c r="Y1216" s="8">
        <v>27.49</v>
      </c>
      <c r="Z1216" s="8" t="e">
        <v>#N/A</v>
      </c>
      <c r="AA1216" s="8">
        <v>116.07</v>
      </c>
      <c r="AB1216" s="8">
        <v>100.94</v>
      </c>
      <c r="AC1216" s="12" t="e">
        <v>#N/A</v>
      </c>
      <c r="AD1216" s="12" t="e">
        <v>#N/A</v>
      </c>
      <c r="AE1216" s="12" t="e">
        <v>#N/A</v>
      </c>
      <c r="AF1216" s="16"/>
    </row>
    <row r="1217" spans="4:32" x14ac:dyDescent="0.2">
      <c r="D1217" s="11">
        <v>30544</v>
      </c>
      <c r="E1217" s="8">
        <v>146.11000000000001</v>
      </c>
      <c r="F1217" s="8">
        <v>190.15</v>
      </c>
      <c r="G1217" s="8">
        <v>314.74</v>
      </c>
      <c r="H1217" s="8">
        <v>161.15</v>
      </c>
      <c r="I1217" s="8">
        <v>117.06</v>
      </c>
      <c r="J1217" s="8">
        <v>227.52</v>
      </c>
      <c r="K1217" s="8">
        <v>34.840000000000003</v>
      </c>
      <c r="L1217" s="8" t="e">
        <v>#N/A</v>
      </c>
      <c r="M1217" s="8">
        <v>146.11000000000001</v>
      </c>
      <c r="N1217" s="8">
        <v>0.11</v>
      </c>
      <c r="O1217" s="8">
        <v>134.75</v>
      </c>
      <c r="P1217" s="8">
        <v>17.82</v>
      </c>
      <c r="Q1217" s="8">
        <v>143.91999999999999</v>
      </c>
      <c r="R1217" s="8">
        <v>90.99</v>
      </c>
      <c r="S1217" s="8" t="e">
        <v>#N/A</v>
      </c>
      <c r="T1217" s="8" t="e">
        <v>#N/A</v>
      </c>
      <c r="U1217" s="8">
        <v>95.74</v>
      </c>
      <c r="V1217" s="8">
        <v>190.15</v>
      </c>
      <c r="W1217" s="8" t="e">
        <v>#N/A</v>
      </c>
      <c r="X1217" s="8">
        <v>146.11000000000001</v>
      </c>
      <c r="Y1217" s="8">
        <v>27.73</v>
      </c>
      <c r="Z1217" s="8" t="e">
        <v>#N/A</v>
      </c>
      <c r="AA1217" s="8">
        <v>117.06</v>
      </c>
      <c r="AB1217" s="8">
        <v>101.34</v>
      </c>
      <c r="AC1217" s="12" t="e">
        <v>#N/A</v>
      </c>
      <c r="AD1217" s="12" t="e">
        <v>#N/A</v>
      </c>
      <c r="AE1217" s="12" t="e">
        <v>#N/A</v>
      </c>
      <c r="AF1217" s="16"/>
    </row>
    <row r="1218" spans="4:32" x14ac:dyDescent="0.2">
      <c r="D1218" s="11">
        <v>30545</v>
      </c>
      <c r="E1218" s="8">
        <v>146.80000000000001</v>
      </c>
      <c r="F1218" s="8">
        <v>191.05</v>
      </c>
      <c r="G1218" s="8">
        <v>315.68</v>
      </c>
      <c r="H1218" s="8">
        <v>161.44</v>
      </c>
      <c r="I1218" s="8">
        <v>117.17</v>
      </c>
      <c r="J1218" s="8">
        <v>227.99</v>
      </c>
      <c r="K1218" s="8">
        <v>34.72</v>
      </c>
      <c r="L1218" s="8" t="e">
        <v>#N/A</v>
      </c>
      <c r="M1218" s="8">
        <v>146.80000000000001</v>
      </c>
      <c r="N1218" s="8">
        <v>0.11</v>
      </c>
      <c r="O1218" s="8">
        <v>135.78</v>
      </c>
      <c r="P1218" s="8">
        <v>17.79</v>
      </c>
      <c r="Q1218" s="8">
        <v>143.66</v>
      </c>
      <c r="R1218" s="8">
        <v>90.83</v>
      </c>
      <c r="S1218" s="8" t="e">
        <v>#N/A</v>
      </c>
      <c r="T1218" s="8" t="e">
        <v>#N/A</v>
      </c>
      <c r="U1218" s="8">
        <v>95.57</v>
      </c>
      <c r="V1218" s="8">
        <v>191.05</v>
      </c>
      <c r="W1218" s="8" t="e">
        <v>#N/A</v>
      </c>
      <c r="X1218" s="8">
        <v>146.80000000000001</v>
      </c>
      <c r="Y1218" s="8">
        <v>27.71</v>
      </c>
      <c r="Z1218" s="8" t="e">
        <v>#N/A</v>
      </c>
      <c r="AA1218" s="8">
        <v>117.17</v>
      </c>
      <c r="AB1218" s="8">
        <v>101.55</v>
      </c>
      <c r="AC1218" s="12" t="e">
        <v>#N/A</v>
      </c>
      <c r="AD1218" s="12" t="e">
        <v>#N/A</v>
      </c>
      <c r="AE1218" s="12" t="e">
        <v>#N/A</v>
      </c>
      <c r="AF1218" s="16"/>
    </row>
    <row r="1219" spans="4:32" x14ac:dyDescent="0.2">
      <c r="D1219" s="11">
        <v>30546</v>
      </c>
      <c r="E1219" s="8">
        <v>146.46</v>
      </c>
      <c r="F1219" s="8">
        <v>190.6</v>
      </c>
      <c r="G1219" s="8">
        <v>315.16000000000003</v>
      </c>
      <c r="H1219" s="8">
        <v>159.94</v>
      </c>
      <c r="I1219" s="8">
        <v>117.46</v>
      </c>
      <c r="J1219" s="8">
        <v>228.42</v>
      </c>
      <c r="K1219" s="8">
        <v>34.979999999999997</v>
      </c>
      <c r="L1219" s="8" t="e">
        <v>#N/A</v>
      </c>
      <c r="M1219" s="8">
        <v>146.46</v>
      </c>
      <c r="N1219" s="8">
        <v>0.11</v>
      </c>
      <c r="O1219" s="8">
        <v>135.65</v>
      </c>
      <c r="P1219" s="8">
        <v>17.7</v>
      </c>
      <c r="Q1219" s="8">
        <v>142.94999999999999</v>
      </c>
      <c r="R1219" s="8">
        <v>90.38</v>
      </c>
      <c r="S1219" s="8" t="e">
        <v>#N/A</v>
      </c>
      <c r="T1219" s="8" t="e">
        <v>#N/A</v>
      </c>
      <c r="U1219" s="8">
        <v>95.09</v>
      </c>
      <c r="V1219" s="8">
        <v>190.6</v>
      </c>
      <c r="W1219" s="8" t="e">
        <v>#N/A</v>
      </c>
      <c r="X1219" s="8">
        <v>146.46</v>
      </c>
      <c r="Y1219" s="8">
        <v>27.75</v>
      </c>
      <c r="Z1219" s="8" t="e">
        <v>#N/A</v>
      </c>
      <c r="AA1219" s="8">
        <v>117.46</v>
      </c>
      <c r="AB1219" s="8">
        <v>101.42</v>
      </c>
      <c r="AC1219" s="12" t="e">
        <v>#N/A</v>
      </c>
      <c r="AD1219" s="12" t="e">
        <v>#N/A</v>
      </c>
      <c r="AE1219" s="12" t="e">
        <v>#N/A</v>
      </c>
      <c r="AF1219" s="16"/>
    </row>
    <row r="1220" spans="4:32" x14ac:dyDescent="0.2">
      <c r="D1220" s="11">
        <v>30547</v>
      </c>
      <c r="E1220" s="8">
        <v>145.15</v>
      </c>
      <c r="F1220" s="8">
        <v>188.91</v>
      </c>
      <c r="G1220" s="8">
        <v>315.08999999999997</v>
      </c>
      <c r="H1220" s="8">
        <v>159.09</v>
      </c>
      <c r="I1220" s="8">
        <v>117.01</v>
      </c>
      <c r="J1220" s="8">
        <v>228.74</v>
      </c>
      <c r="K1220" s="8">
        <v>34.89</v>
      </c>
      <c r="L1220" s="8" t="e">
        <v>#N/A</v>
      </c>
      <c r="M1220" s="8">
        <v>145.15</v>
      </c>
      <c r="N1220" s="8">
        <v>0.11</v>
      </c>
      <c r="O1220" s="8">
        <v>135.13</v>
      </c>
      <c r="P1220" s="8">
        <v>17.690000000000001</v>
      </c>
      <c r="Q1220" s="8">
        <v>142.82</v>
      </c>
      <c r="R1220" s="8">
        <v>90.29</v>
      </c>
      <c r="S1220" s="8" t="e">
        <v>#N/A</v>
      </c>
      <c r="T1220" s="8" t="e">
        <v>#N/A</v>
      </c>
      <c r="U1220" s="8">
        <v>95</v>
      </c>
      <c r="V1220" s="8">
        <v>188.91</v>
      </c>
      <c r="W1220" s="8" t="e">
        <v>#N/A</v>
      </c>
      <c r="X1220" s="8">
        <v>145.15</v>
      </c>
      <c r="Y1220" s="8">
        <v>27.7</v>
      </c>
      <c r="Z1220" s="8" t="e">
        <v>#N/A</v>
      </c>
      <c r="AA1220" s="8">
        <v>117.01</v>
      </c>
      <c r="AB1220" s="8">
        <v>101.06</v>
      </c>
      <c r="AC1220" s="12" t="e">
        <v>#N/A</v>
      </c>
      <c r="AD1220" s="12" t="e">
        <v>#N/A</v>
      </c>
      <c r="AE1220" s="12" t="e">
        <v>#N/A</v>
      </c>
      <c r="AF1220" s="16"/>
    </row>
    <row r="1221" spans="4:32" x14ac:dyDescent="0.2">
      <c r="D1221" s="11">
        <v>30550</v>
      </c>
      <c r="E1221" s="8">
        <v>146.54</v>
      </c>
      <c r="F1221" s="8">
        <v>185.76</v>
      </c>
      <c r="G1221" s="8">
        <v>314.82</v>
      </c>
      <c r="H1221" s="8">
        <v>159.46</v>
      </c>
      <c r="I1221" s="8">
        <v>117.37</v>
      </c>
      <c r="J1221" s="8">
        <v>228.23</v>
      </c>
      <c r="K1221" s="8">
        <v>34.82</v>
      </c>
      <c r="L1221" s="8" t="e">
        <v>#N/A</v>
      </c>
      <c r="M1221" s="8">
        <v>146.54</v>
      </c>
      <c r="N1221" s="8">
        <v>0.11</v>
      </c>
      <c r="O1221" s="8">
        <v>135.6</v>
      </c>
      <c r="P1221" s="8">
        <v>18.03</v>
      </c>
      <c r="Q1221" s="8">
        <v>146.15</v>
      </c>
      <c r="R1221" s="8">
        <v>92.1</v>
      </c>
      <c r="S1221" s="8" t="e">
        <v>#N/A</v>
      </c>
      <c r="T1221" s="8" t="e">
        <v>#N/A</v>
      </c>
      <c r="U1221" s="8">
        <v>94.79</v>
      </c>
      <c r="V1221" s="8">
        <v>185.76</v>
      </c>
      <c r="W1221" s="8" t="e">
        <v>#N/A</v>
      </c>
      <c r="X1221" s="8">
        <v>146.54</v>
      </c>
      <c r="Y1221" s="8">
        <v>27.81</v>
      </c>
      <c r="Z1221" s="8" t="e">
        <v>#N/A</v>
      </c>
      <c r="AA1221" s="8">
        <v>117.37</v>
      </c>
      <c r="AB1221" s="8">
        <v>101.25</v>
      </c>
      <c r="AC1221" s="12" t="e">
        <v>#N/A</v>
      </c>
      <c r="AD1221" s="12" t="e">
        <v>#N/A</v>
      </c>
      <c r="AE1221" s="12" t="e">
        <v>#N/A</v>
      </c>
      <c r="AF1221" s="16"/>
    </row>
    <row r="1222" spans="4:32" x14ac:dyDescent="0.2">
      <c r="D1222" s="11">
        <v>30551</v>
      </c>
      <c r="E1222" s="8">
        <v>148.16</v>
      </c>
      <c r="F1222" s="8">
        <v>187.8</v>
      </c>
      <c r="G1222" s="8">
        <v>319.04000000000002</v>
      </c>
      <c r="H1222" s="8">
        <v>161.22</v>
      </c>
      <c r="I1222" s="8">
        <v>118.53</v>
      </c>
      <c r="J1222" s="8">
        <v>230.67</v>
      </c>
      <c r="K1222" s="8">
        <v>35.43</v>
      </c>
      <c r="L1222" s="8" t="e">
        <v>#N/A</v>
      </c>
      <c r="M1222" s="8">
        <v>148.16</v>
      </c>
      <c r="N1222" s="8">
        <v>0.11</v>
      </c>
      <c r="O1222" s="8">
        <v>137.09</v>
      </c>
      <c r="P1222" s="8">
        <v>18.22</v>
      </c>
      <c r="Q1222" s="8">
        <v>147.71</v>
      </c>
      <c r="R1222" s="8">
        <v>93.08</v>
      </c>
      <c r="S1222" s="8" t="e">
        <v>#N/A</v>
      </c>
      <c r="T1222" s="8" t="e">
        <v>#N/A</v>
      </c>
      <c r="U1222" s="8">
        <v>95.81</v>
      </c>
      <c r="V1222" s="8">
        <v>187.8</v>
      </c>
      <c r="W1222" s="8" t="e">
        <v>#N/A</v>
      </c>
      <c r="X1222" s="8">
        <v>148.16</v>
      </c>
      <c r="Y1222" s="8">
        <v>28.1</v>
      </c>
      <c r="Z1222" s="8" t="e">
        <v>#N/A</v>
      </c>
      <c r="AA1222" s="8">
        <v>118.53</v>
      </c>
      <c r="AB1222" s="8">
        <v>101.92</v>
      </c>
      <c r="AC1222" s="12" t="e">
        <v>#N/A</v>
      </c>
      <c r="AD1222" s="12" t="e">
        <v>#N/A</v>
      </c>
      <c r="AE1222" s="12" t="e">
        <v>#N/A</v>
      </c>
      <c r="AF1222" s="16"/>
    </row>
    <row r="1223" spans="4:32" x14ac:dyDescent="0.2">
      <c r="D1223" s="11">
        <v>30552</v>
      </c>
      <c r="E1223" s="8">
        <v>147.32</v>
      </c>
      <c r="F1223" s="8">
        <v>186.75</v>
      </c>
      <c r="G1223" s="8">
        <v>318.12</v>
      </c>
      <c r="H1223" s="8">
        <v>161.37</v>
      </c>
      <c r="I1223" s="8">
        <v>117.9</v>
      </c>
      <c r="J1223" s="8">
        <v>230.57</v>
      </c>
      <c r="K1223" s="8">
        <v>35.39</v>
      </c>
      <c r="L1223" s="8" t="e">
        <v>#N/A</v>
      </c>
      <c r="M1223" s="8">
        <v>147.32</v>
      </c>
      <c r="N1223" s="8">
        <v>0.11</v>
      </c>
      <c r="O1223" s="8">
        <v>137.13999999999999</v>
      </c>
      <c r="P1223" s="8">
        <v>18.260000000000002</v>
      </c>
      <c r="Q1223" s="8">
        <v>147.97999999999999</v>
      </c>
      <c r="R1223" s="8">
        <v>93.25</v>
      </c>
      <c r="S1223" s="8" t="e">
        <v>#N/A</v>
      </c>
      <c r="T1223" s="8" t="e">
        <v>#N/A</v>
      </c>
      <c r="U1223" s="8">
        <v>95.98</v>
      </c>
      <c r="V1223" s="8">
        <v>186.75</v>
      </c>
      <c r="W1223" s="8" t="e">
        <v>#N/A</v>
      </c>
      <c r="X1223" s="8">
        <v>147.32</v>
      </c>
      <c r="Y1223" s="8">
        <v>28.01</v>
      </c>
      <c r="Z1223" s="8" t="e">
        <v>#N/A</v>
      </c>
      <c r="AA1223" s="8">
        <v>117.9</v>
      </c>
      <c r="AB1223" s="8">
        <v>102.08</v>
      </c>
      <c r="AC1223" s="12" t="e">
        <v>#N/A</v>
      </c>
      <c r="AD1223" s="12" t="e">
        <v>#N/A</v>
      </c>
      <c r="AE1223" s="12" t="e">
        <v>#N/A</v>
      </c>
      <c r="AF1223" s="16"/>
    </row>
    <row r="1224" spans="4:32" x14ac:dyDescent="0.2">
      <c r="D1224" s="11">
        <v>30553</v>
      </c>
      <c r="E1224" s="8">
        <v>147.06</v>
      </c>
      <c r="F1224" s="8">
        <v>186.42</v>
      </c>
      <c r="G1224" s="8">
        <v>316.3</v>
      </c>
      <c r="H1224" s="8">
        <v>162.26</v>
      </c>
      <c r="I1224" s="8">
        <v>117.47</v>
      </c>
      <c r="J1224" s="8">
        <v>228.93</v>
      </c>
      <c r="K1224" s="8">
        <v>35.32</v>
      </c>
      <c r="L1224" s="8" t="e">
        <v>#N/A</v>
      </c>
      <c r="M1224" s="8">
        <v>147.06</v>
      </c>
      <c r="N1224" s="8">
        <v>0.11</v>
      </c>
      <c r="O1224" s="8">
        <v>136.11000000000001</v>
      </c>
      <c r="P1224" s="8">
        <v>18.34</v>
      </c>
      <c r="Q1224" s="8">
        <v>148.63999999999999</v>
      </c>
      <c r="R1224" s="8">
        <v>93.67</v>
      </c>
      <c r="S1224" s="8" t="e">
        <v>#N/A</v>
      </c>
      <c r="T1224" s="8" t="e">
        <v>#N/A</v>
      </c>
      <c r="U1224" s="8">
        <v>96.41</v>
      </c>
      <c r="V1224" s="8">
        <v>186.42</v>
      </c>
      <c r="W1224" s="8" t="e">
        <v>#N/A</v>
      </c>
      <c r="X1224" s="8">
        <v>147.06</v>
      </c>
      <c r="Y1224" s="8">
        <v>27.97</v>
      </c>
      <c r="Z1224" s="8" t="e">
        <v>#N/A</v>
      </c>
      <c r="AA1224" s="8">
        <v>117.47</v>
      </c>
      <c r="AB1224" s="8">
        <v>101.37</v>
      </c>
      <c r="AC1224" s="12" t="e">
        <v>#N/A</v>
      </c>
      <c r="AD1224" s="12" t="e">
        <v>#N/A</v>
      </c>
      <c r="AE1224" s="12" t="e">
        <v>#N/A</v>
      </c>
      <c r="AF1224" s="16"/>
    </row>
    <row r="1225" spans="4:32" x14ac:dyDescent="0.2">
      <c r="D1225" s="11">
        <v>30554</v>
      </c>
      <c r="E1225" s="8">
        <v>144.88999999999999</v>
      </c>
      <c r="F1225" s="8">
        <v>186.03</v>
      </c>
      <c r="G1225" s="8">
        <v>317.77</v>
      </c>
      <c r="H1225" s="8">
        <v>160.55000000000001</v>
      </c>
      <c r="I1225" s="8">
        <v>116.68</v>
      </c>
      <c r="J1225" s="8">
        <v>230.25</v>
      </c>
      <c r="K1225" s="8">
        <v>35.04</v>
      </c>
      <c r="L1225" s="8" t="e">
        <v>#N/A</v>
      </c>
      <c r="M1225" s="8">
        <v>144.88999999999999</v>
      </c>
      <c r="N1225" s="8">
        <v>0.11</v>
      </c>
      <c r="O1225" s="8">
        <v>134.77000000000001</v>
      </c>
      <c r="P1225" s="8">
        <v>18.03</v>
      </c>
      <c r="Q1225" s="8">
        <v>148.12</v>
      </c>
      <c r="R1225" s="8">
        <v>91.71</v>
      </c>
      <c r="S1225" s="8" t="e">
        <v>#N/A</v>
      </c>
      <c r="T1225" s="8" t="e">
        <v>#N/A</v>
      </c>
      <c r="U1225" s="8">
        <v>96.07</v>
      </c>
      <c r="V1225" s="8">
        <v>186.03</v>
      </c>
      <c r="W1225" s="8" t="e">
        <v>#N/A</v>
      </c>
      <c r="X1225" s="8">
        <v>144.88999999999999</v>
      </c>
      <c r="Y1225" s="8">
        <v>27.84</v>
      </c>
      <c r="Z1225" s="8" t="e">
        <v>#N/A</v>
      </c>
      <c r="AA1225" s="8">
        <v>116.68</v>
      </c>
      <c r="AB1225" s="8">
        <v>101.34</v>
      </c>
      <c r="AC1225" s="12" t="e">
        <v>#N/A</v>
      </c>
      <c r="AD1225" s="12" t="e">
        <v>#N/A</v>
      </c>
      <c r="AE1225" s="12" t="e">
        <v>#N/A</v>
      </c>
      <c r="AF1225" s="16"/>
    </row>
    <row r="1226" spans="4:32" x14ac:dyDescent="0.2">
      <c r="D1226" s="11">
        <v>30557</v>
      </c>
      <c r="E1226" s="8">
        <v>144.88999999999999</v>
      </c>
      <c r="F1226" s="8">
        <v>186.03</v>
      </c>
      <c r="G1226" s="8">
        <v>317.77</v>
      </c>
      <c r="H1226" s="8">
        <v>160.55000000000001</v>
      </c>
      <c r="I1226" s="8">
        <v>116.68</v>
      </c>
      <c r="J1226" s="8">
        <v>230.25</v>
      </c>
      <c r="K1226" s="8">
        <v>35.04</v>
      </c>
      <c r="L1226" s="8" t="e">
        <v>#N/A</v>
      </c>
      <c r="M1226" s="8">
        <v>144.88999999999999</v>
      </c>
      <c r="N1226" s="8">
        <v>0.11</v>
      </c>
      <c r="O1226" s="8">
        <v>134.77000000000001</v>
      </c>
      <c r="P1226" s="8">
        <v>18.03</v>
      </c>
      <c r="Q1226" s="8">
        <v>145.24</v>
      </c>
      <c r="R1226" s="8">
        <v>91.71</v>
      </c>
      <c r="S1226" s="8" t="e">
        <v>#N/A</v>
      </c>
      <c r="T1226" s="8" t="e">
        <v>#N/A</v>
      </c>
      <c r="U1226" s="8">
        <v>96.07</v>
      </c>
      <c r="V1226" s="8">
        <v>186.03</v>
      </c>
      <c r="W1226" s="8" t="e">
        <v>#N/A</v>
      </c>
      <c r="X1226" s="8">
        <v>144.88999999999999</v>
      </c>
      <c r="Y1226" s="8">
        <v>27.84</v>
      </c>
      <c r="Z1226" s="8" t="e">
        <v>#N/A</v>
      </c>
      <c r="AA1226" s="8">
        <v>116.68</v>
      </c>
      <c r="AB1226" s="8">
        <v>101.34</v>
      </c>
      <c r="AC1226" s="12" t="e">
        <v>#N/A</v>
      </c>
      <c r="AD1226" s="12" t="e">
        <v>#N/A</v>
      </c>
      <c r="AE1226" s="12" t="e">
        <v>#N/A</v>
      </c>
      <c r="AF1226" s="16"/>
    </row>
    <row r="1227" spans="4:32" x14ac:dyDescent="0.2">
      <c r="D1227" s="11">
        <v>30558</v>
      </c>
      <c r="E1227" s="8">
        <v>145.27000000000001</v>
      </c>
      <c r="F1227" s="8">
        <v>186.52</v>
      </c>
      <c r="G1227" s="8">
        <v>318.64</v>
      </c>
      <c r="H1227" s="8">
        <v>161.25</v>
      </c>
      <c r="I1227" s="8">
        <v>116.7</v>
      </c>
      <c r="J1227" s="8">
        <v>231.47</v>
      </c>
      <c r="K1227" s="8">
        <v>34.979999999999997</v>
      </c>
      <c r="L1227" s="8" t="e">
        <v>#N/A</v>
      </c>
      <c r="M1227" s="8">
        <v>145.27000000000001</v>
      </c>
      <c r="N1227" s="8">
        <v>0.11</v>
      </c>
      <c r="O1227" s="8">
        <v>134.82</v>
      </c>
      <c r="P1227" s="8">
        <v>18.05</v>
      </c>
      <c r="Q1227" s="8">
        <v>145.34</v>
      </c>
      <c r="R1227" s="8">
        <v>91.77</v>
      </c>
      <c r="S1227" s="8" t="e">
        <v>#N/A</v>
      </c>
      <c r="T1227" s="8" t="e">
        <v>#N/A</v>
      </c>
      <c r="U1227" s="8">
        <v>96.14</v>
      </c>
      <c r="V1227" s="8">
        <v>186.52</v>
      </c>
      <c r="W1227" s="8" t="e">
        <v>#N/A</v>
      </c>
      <c r="X1227" s="8">
        <v>145.27000000000001</v>
      </c>
      <c r="Y1227" s="8">
        <v>27.79</v>
      </c>
      <c r="Z1227" s="8" t="e">
        <v>#N/A</v>
      </c>
      <c r="AA1227" s="8">
        <v>116.7</v>
      </c>
      <c r="AB1227" s="8">
        <v>101.41</v>
      </c>
      <c r="AC1227" s="12" t="e">
        <v>#N/A</v>
      </c>
      <c r="AD1227" s="12" t="e">
        <v>#N/A</v>
      </c>
      <c r="AE1227" s="12" t="e">
        <v>#N/A</v>
      </c>
      <c r="AF1227" s="16"/>
    </row>
    <row r="1228" spans="4:32" x14ac:dyDescent="0.2">
      <c r="D1228" s="11">
        <v>30559</v>
      </c>
      <c r="E1228" s="8">
        <v>143.94</v>
      </c>
      <c r="F1228" s="8">
        <v>184.81</v>
      </c>
      <c r="G1228" s="8">
        <v>314.5</v>
      </c>
      <c r="H1228" s="8">
        <v>160.30000000000001</v>
      </c>
      <c r="I1228" s="8">
        <v>115.64</v>
      </c>
      <c r="J1228" s="8">
        <v>229.34</v>
      </c>
      <c r="K1228" s="8">
        <v>34.5</v>
      </c>
      <c r="L1228" s="8" t="e">
        <v>#N/A</v>
      </c>
      <c r="M1228" s="8">
        <v>143.94</v>
      </c>
      <c r="N1228" s="8">
        <v>0.11</v>
      </c>
      <c r="O1228" s="8">
        <v>133.51</v>
      </c>
      <c r="P1228" s="8">
        <v>17.920000000000002</v>
      </c>
      <c r="Q1228" s="8">
        <v>144.33000000000001</v>
      </c>
      <c r="R1228" s="8">
        <v>91.14</v>
      </c>
      <c r="S1228" s="8" t="e">
        <v>#N/A</v>
      </c>
      <c r="T1228" s="8" t="e">
        <v>#N/A</v>
      </c>
      <c r="U1228" s="8">
        <v>94.63</v>
      </c>
      <c r="V1228" s="8">
        <v>184.81</v>
      </c>
      <c r="W1228" s="8" t="e">
        <v>#N/A</v>
      </c>
      <c r="X1228" s="8">
        <v>143.94</v>
      </c>
      <c r="Y1228" s="8">
        <v>27.55</v>
      </c>
      <c r="Z1228" s="8" t="e">
        <v>#N/A</v>
      </c>
      <c r="AA1228" s="8">
        <v>115.64</v>
      </c>
      <c r="AB1228" s="8">
        <v>100.58</v>
      </c>
      <c r="AC1228" s="12" t="e">
        <v>#N/A</v>
      </c>
      <c r="AD1228" s="12" t="e">
        <v>#N/A</v>
      </c>
      <c r="AE1228" s="12" t="e">
        <v>#N/A</v>
      </c>
      <c r="AF1228" s="16"/>
    </row>
    <row r="1229" spans="4:32" x14ac:dyDescent="0.2">
      <c r="D1229" s="11">
        <v>30560</v>
      </c>
      <c r="E1229" s="8">
        <v>144.75</v>
      </c>
      <c r="F1229" s="8">
        <v>185.85</v>
      </c>
      <c r="G1229" s="8">
        <v>316.14</v>
      </c>
      <c r="H1229" s="8">
        <v>160.66999999999999</v>
      </c>
      <c r="I1229" s="8">
        <v>115.96</v>
      </c>
      <c r="J1229" s="8">
        <v>230.16</v>
      </c>
      <c r="K1229" s="8">
        <v>34.630000000000003</v>
      </c>
      <c r="L1229" s="8" t="e">
        <v>#N/A</v>
      </c>
      <c r="M1229" s="8">
        <v>144.75</v>
      </c>
      <c r="N1229" s="8">
        <v>0.11</v>
      </c>
      <c r="O1229" s="8">
        <v>134.27000000000001</v>
      </c>
      <c r="P1229" s="8">
        <v>17.920000000000002</v>
      </c>
      <c r="Q1229" s="8">
        <v>144.30000000000001</v>
      </c>
      <c r="R1229" s="8">
        <v>91.12</v>
      </c>
      <c r="S1229" s="8" t="e">
        <v>#N/A</v>
      </c>
      <c r="T1229" s="8" t="e">
        <v>#N/A</v>
      </c>
      <c r="U1229" s="8">
        <v>94.61</v>
      </c>
      <c r="V1229" s="8">
        <v>185.85</v>
      </c>
      <c r="W1229" s="8" t="e">
        <v>#N/A</v>
      </c>
      <c r="X1229" s="8">
        <v>144.75</v>
      </c>
      <c r="Y1229" s="8">
        <v>27.66</v>
      </c>
      <c r="Z1229" s="8" t="e">
        <v>#N/A</v>
      </c>
      <c r="AA1229" s="8">
        <v>115.96</v>
      </c>
      <c r="AB1229" s="8">
        <v>101.07</v>
      </c>
      <c r="AC1229" s="12" t="e">
        <v>#N/A</v>
      </c>
      <c r="AD1229" s="12" t="e">
        <v>#N/A</v>
      </c>
      <c r="AE1229" s="12" t="e">
        <v>#N/A</v>
      </c>
      <c r="AF1229" s="16"/>
    </row>
    <row r="1230" spans="4:32" x14ac:dyDescent="0.2">
      <c r="D1230" s="11">
        <v>30561</v>
      </c>
      <c r="E1230" s="8">
        <v>145.07</v>
      </c>
      <c r="F1230" s="8">
        <v>186.26</v>
      </c>
      <c r="G1230" s="8">
        <v>318.14</v>
      </c>
      <c r="H1230" s="8">
        <v>161.38999999999999</v>
      </c>
      <c r="I1230" s="8">
        <v>116.64</v>
      </c>
      <c r="J1230" s="8">
        <v>231.74</v>
      </c>
      <c r="K1230" s="8">
        <v>34.94</v>
      </c>
      <c r="L1230" s="8" t="e">
        <v>#N/A</v>
      </c>
      <c r="M1230" s="8">
        <v>145.07</v>
      </c>
      <c r="N1230" s="8">
        <v>0.11</v>
      </c>
      <c r="O1230" s="8">
        <v>134.82</v>
      </c>
      <c r="P1230" s="8">
        <v>18.07</v>
      </c>
      <c r="Q1230" s="8">
        <v>145.51</v>
      </c>
      <c r="R1230" s="8">
        <v>91.88</v>
      </c>
      <c r="S1230" s="8" t="e">
        <v>#N/A</v>
      </c>
      <c r="T1230" s="8" t="e">
        <v>#N/A</v>
      </c>
      <c r="U1230" s="8">
        <v>95.4</v>
      </c>
      <c r="V1230" s="8">
        <v>186.26</v>
      </c>
      <c r="W1230" s="8" t="e">
        <v>#N/A</v>
      </c>
      <c r="X1230" s="8">
        <v>145.07</v>
      </c>
      <c r="Y1230" s="8">
        <v>27.95</v>
      </c>
      <c r="Z1230" s="8" t="e">
        <v>#N/A</v>
      </c>
      <c r="AA1230" s="8">
        <v>116.64</v>
      </c>
      <c r="AB1230" s="8">
        <v>101.85</v>
      </c>
      <c r="AC1230" s="12" t="e">
        <v>#N/A</v>
      </c>
      <c r="AD1230" s="12" t="e">
        <v>#N/A</v>
      </c>
      <c r="AE1230" s="12" t="e">
        <v>#N/A</v>
      </c>
      <c r="AF1230" s="16"/>
    </row>
    <row r="1231" spans="4:32" x14ac:dyDescent="0.2">
      <c r="D1231" s="11">
        <v>30564</v>
      </c>
      <c r="E1231" s="8">
        <v>145.62</v>
      </c>
      <c r="F1231" s="8">
        <v>188.08</v>
      </c>
      <c r="G1231" s="8">
        <v>318.26</v>
      </c>
      <c r="H1231" s="8">
        <v>161.52000000000001</v>
      </c>
      <c r="I1231" s="8">
        <v>116.89</v>
      </c>
      <c r="J1231" s="8">
        <v>231.27</v>
      </c>
      <c r="K1231" s="8">
        <v>35.03</v>
      </c>
      <c r="L1231" s="8" t="e">
        <v>#N/A</v>
      </c>
      <c r="M1231" s="8">
        <v>145.62</v>
      </c>
      <c r="N1231" s="8">
        <v>0.11</v>
      </c>
      <c r="O1231" s="8">
        <v>135.54</v>
      </c>
      <c r="P1231" s="8">
        <v>18.11</v>
      </c>
      <c r="Q1231" s="8">
        <v>146.06</v>
      </c>
      <c r="R1231" s="8">
        <v>91.97</v>
      </c>
      <c r="S1231" s="8" t="e">
        <v>#N/A</v>
      </c>
      <c r="T1231" s="8" t="e">
        <v>#N/A</v>
      </c>
      <c r="U1231" s="8">
        <v>95.5</v>
      </c>
      <c r="V1231" s="8">
        <v>188.08</v>
      </c>
      <c r="W1231" s="8" t="e">
        <v>#N/A</v>
      </c>
      <c r="X1231" s="8">
        <v>145.62</v>
      </c>
      <c r="Y1231" s="8">
        <v>27.95</v>
      </c>
      <c r="Z1231" s="8" t="e">
        <v>#N/A</v>
      </c>
      <c r="AA1231" s="8">
        <v>116.89</v>
      </c>
      <c r="AB1231" s="8">
        <v>101.96</v>
      </c>
      <c r="AC1231" s="12" t="e">
        <v>#N/A</v>
      </c>
      <c r="AD1231" s="12" t="e">
        <v>#N/A</v>
      </c>
      <c r="AE1231" s="12" t="e">
        <v>#N/A</v>
      </c>
      <c r="AF1231" s="16"/>
    </row>
    <row r="1232" spans="4:32" x14ac:dyDescent="0.2">
      <c r="D1232" s="11">
        <v>30565</v>
      </c>
      <c r="E1232" s="8">
        <v>145.33000000000001</v>
      </c>
      <c r="F1232" s="8">
        <v>187.45</v>
      </c>
      <c r="G1232" s="8">
        <v>316.89</v>
      </c>
      <c r="H1232" s="8">
        <v>161.30000000000001</v>
      </c>
      <c r="I1232" s="8">
        <v>116.44</v>
      </c>
      <c r="J1232" s="8">
        <v>230.43</v>
      </c>
      <c r="K1232" s="8">
        <v>34.93</v>
      </c>
      <c r="L1232" s="8" t="e">
        <v>#N/A</v>
      </c>
      <c r="M1232" s="8">
        <v>145.33000000000001</v>
      </c>
      <c r="N1232" s="8">
        <v>0.11</v>
      </c>
      <c r="O1232" s="8">
        <v>134.77000000000001</v>
      </c>
      <c r="P1232" s="8">
        <v>18.04</v>
      </c>
      <c r="Q1232" s="8">
        <v>145.53</v>
      </c>
      <c r="R1232" s="8">
        <v>91.64</v>
      </c>
      <c r="S1232" s="8" t="e">
        <v>#N/A</v>
      </c>
      <c r="T1232" s="8" t="e">
        <v>#N/A</v>
      </c>
      <c r="U1232" s="8">
        <v>95.16</v>
      </c>
      <c r="V1232" s="8">
        <v>187.45</v>
      </c>
      <c r="W1232" s="8" t="e">
        <v>#N/A</v>
      </c>
      <c r="X1232" s="8">
        <v>145.33000000000001</v>
      </c>
      <c r="Y1232" s="8">
        <v>27.85</v>
      </c>
      <c r="Z1232" s="8" t="e">
        <v>#N/A</v>
      </c>
      <c r="AA1232" s="8">
        <v>116.44</v>
      </c>
      <c r="AB1232" s="8">
        <v>101.62</v>
      </c>
      <c r="AC1232" s="12" t="e">
        <v>#N/A</v>
      </c>
      <c r="AD1232" s="12" t="e">
        <v>#N/A</v>
      </c>
      <c r="AE1232" s="12" t="e">
        <v>#N/A</v>
      </c>
      <c r="AF1232" s="16"/>
    </row>
    <row r="1233" spans="4:32" x14ac:dyDescent="0.2">
      <c r="D1233" s="11">
        <v>30566</v>
      </c>
      <c r="E1233" s="8">
        <v>143.59</v>
      </c>
      <c r="F1233" s="8">
        <v>185.92</v>
      </c>
      <c r="G1233" s="8">
        <v>312.18</v>
      </c>
      <c r="H1233" s="8">
        <v>160.18</v>
      </c>
      <c r="I1233" s="8">
        <v>115.04</v>
      </c>
      <c r="J1233" s="8">
        <v>228.01</v>
      </c>
      <c r="K1233" s="8">
        <v>34.67</v>
      </c>
      <c r="L1233" s="8" t="e">
        <v>#N/A</v>
      </c>
      <c r="M1233" s="8">
        <v>143.59</v>
      </c>
      <c r="N1233" s="8">
        <v>0.11</v>
      </c>
      <c r="O1233" s="8">
        <v>132.77000000000001</v>
      </c>
      <c r="P1233" s="8">
        <v>17.91</v>
      </c>
      <c r="Q1233" s="8">
        <v>144.44</v>
      </c>
      <c r="R1233" s="8">
        <v>90.96</v>
      </c>
      <c r="S1233" s="8" t="e">
        <v>#N/A</v>
      </c>
      <c r="T1233" s="8" t="e">
        <v>#N/A</v>
      </c>
      <c r="U1233" s="8">
        <v>94.45</v>
      </c>
      <c r="V1233" s="8">
        <v>185.92</v>
      </c>
      <c r="W1233" s="8" t="e">
        <v>#N/A</v>
      </c>
      <c r="X1233" s="8">
        <v>143.59</v>
      </c>
      <c r="Y1233" s="8">
        <v>27.48</v>
      </c>
      <c r="Z1233" s="8" t="e">
        <v>#N/A</v>
      </c>
      <c r="AA1233" s="8">
        <v>115.04</v>
      </c>
      <c r="AB1233" s="8">
        <v>100.3</v>
      </c>
      <c r="AC1233" s="12" t="e">
        <v>#N/A</v>
      </c>
      <c r="AD1233" s="12" t="e">
        <v>#N/A</v>
      </c>
      <c r="AE1233" s="12" t="e">
        <v>#N/A</v>
      </c>
      <c r="AF1233" s="16"/>
    </row>
    <row r="1234" spans="4:32" x14ac:dyDescent="0.2">
      <c r="D1234" s="11">
        <v>30567</v>
      </c>
      <c r="E1234" s="8">
        <v>143.85</v>
      </c>
      <c r="F1234" s="8">
        <v>185.62</v>
      </c>
      <c r="G1234" s="8">
        <v>312.36</v>
      </c>
      <c r="H1234" s="8">
        <v>160.41</v>
      </c>
      <c r="I1234" s="8">
        <v>115.38</v>
      </c>
      <c r="J1234" s="8">
        <v>228.06</v>
      </c>
      <c r="K1234" s="8">
        <v>34.57</v>
      </c>
      <c r="L1234" s="8" t="e">
        <v>#N/A</v>
      </c>
      <c r="M1234" s="8">
        <v>143.85</v>
      </c>
      <c r="N1234" s="8">
        <v>0.11</v>
      </c>
      <c r="O1234" s="8">
        <v>133.61000000000001</v>
      </c>
      <c r="P1234" s="8">
        <v>17.96</v>
      </c>
      <c r="Q1234" s="8">
        <v>144.91999999999999</v>
      </c>
      <c r="R1234" s="8">
        <v>91.26</v>
      </c>
      <c r="S1234" s="8" t="e">
        <v>#N/A</v>
      </c>
      <c r="T1234" s="8" t="e">
        <v>#N/A</v>
      </c>
      <c r="U1234" s="8">
        <v>94.76</v>
      </c>
      <c r="V1234" s="8">
        <v>185.62</v>
      </c>
      <c r="W1234" s="8" t="e">
        <v>#N/A</v>
      </c>
      <c r="X1234" s="8">
        <v>143.85</v>
      </c>
      <c r="Y1234" s="8">
        <v>27.51</v>
      </c>
      <c r="Z1234" s="8" t="e">
        <v>#N/A</v>
      </c>
      <c r="AA1234" s="8">
        <v>115.38</v>
      </c>
      <c r="AB1234" s="8">
        <v>100.81</v>
      </c>
      <c r="AC1234" s="12" t="e">
        <v>#N/A</v>
      </c>
      <c r="AD1234" s="12" t="e">
        <v>#N/A</v>
      </c>
      <c r="AE1234" s="12" t="e">
        <v>#N/A</v>
      </c>
      <c r="AF1234" s="16"/>
    </row>
    <row r="1235" spans="4:32" x14ac:dyDescent="0.2">
      <c r="D1235" s="11">
        <v>30568</v>
      </c>
      <c r="E1235" s="8">
        <v>144.11000000000001</v>
      </c>
      <c r="F1235" s="8">
        <v>185.51</v>
      </c>
      <c r="G1235" s="8">
        <v>312.57</v>
      </c>
      <c r="H1235" s="8">
        <v>160.6</v>
      </c>
      <c r="I1235" s="8">
        <v>115.46</v>
      </c>
      <c r="J1235" s="8">
        <v>227.38</v>
      </c>
      <c r="K1235" s="8">
        <v>34.5</v>
      </c>
      <c r="L1235" s="8" t="e">
        <v>#N/A</v>
      </c>
      <c r="M1235" s="8">
        <v>144.11000000000001</v>
      </c>
      <c r="N1235" s="8">
        <v>0.11</v>
      </c>
      <c r="O1235" s="8">
        <v>133.77000000000001</v>
      </c>
      <c r="P1235" s="8">
        <v>17.95</v>
      </c>
      <c r="Q1235" s="8">
        <v>144.82</v>
      </c>
      <c r="R1235" s="8">
        <v>91.2</v>
      </c>
      <c r="S1235" s="8" t="e">
        <v>#N/A</v>
      </c>
      <c r="T1235" s="8" t="e">
        <v>#N/A</v>
      </c>
      <c r="U1235" s="8">
        <v>94.69</v>
      </c>
      <c r="V1235" s="8">
        <v>185.51</v>
      </c>
      <c r="W1235" s="8" t="e">
        <v>#N/A</v>
      </c>
      <c r="X1235" s="8">
        <v>144.11000000000001</v>
      </c>
      <c r="Y1235" s="8">
        <v>27.43</v>
      </c>
      <c r="Z1235" s="8" t="e">
        <v>#N/A</v>
      </c>
      <c r="AA1235" s="8">
        <v>115.46</v>
      </c>
      <c r="AB1235" s="8">
        <v>100.47</v>
      </c>
      <c r="AC1235" s="12" t="e">
        <v>#N/A</v>
      </c>
      <c r="AD1235" s="12" t="e">
        <v>#N/A</v>
      </c>
      <c r="AE1235" s="12" t="e">
        <v>#N/A</v>
      </c>
      <c r="AF1235" s="16"/>
    </row>
    <row r="1236" spans="4:32" x14ac:dyDescent="0.2">
      <c r="D1236" s="11">
        <v>30571</v>
      </c>
      <c r="E1236" s="8">
        <v>144.46</v>
      </c>
      <c r="F1236" s="8">
        <v>185.25</v>
      </c>
      <c r="G1236" s="8">
        <v>312.82</v>
      </c>
      <c r="H1236" s="8">
        <v>159.97</v>
      </c>
      <c r="I1236" s="8">
        <v>116.06</v>
      </c>
      <c r="J1236" s="8">
        <v>228.31</v>
      </c>
      <c r="K1236" s="8">
        <v>34.6</v>
      </c>
      <c r="L1236" s="8" t="e">
        <v>#N/A</v>
      </c>
      <c r="M1236" s="8">
        <v>144.46</v>
      </c>
      <c r="N1236" s="8">
        <v>0.11</v>
      </c>
      <c r="O1236" s="8">
        <v>134.55000000000001</v>
      </c>
      <c r="P1236" s="8">
        <v>17.95</v>
      </c>
      <c r="Q1236" s="8">
        <v>144.97</v>
      </c>
      <c r="R1236" s="8">
        <v>91.54</v>
      </c>
      <c r="S1236" s="8" t="e">
        <v>#N/A</v>
      </c>
      <c r="T1236" s="8" t="e">
        <v>#N/A</v>
      </c>
      <c r="U1236" s="8">
        <v>94.64</v>
      </c>
      <c r="V1236" s="8">
        <v>185.25</v>
      </c>
      <c r="W1236" s="8" t="e">
        <v>#N/A</v>
      </c>
      <c r="X1236" s="8">
        <v>144.46</v>
      </c>
      <c r="Y1236" s="8">
        <v>27.41</v>
      </c>
      <c r="Z1236" s="8" t="e">
        <v>#N/A</v>
      </c>
      <c r="AA1236" s="8">
        <v>116.06</v>
      </c>
      <c r="AB1236" s="8">
        <v>100.33</v>
      </c>
      <c r="AC1236" s="12" t="e">
        <v>#N/A</v>
      </c>
      <c r="AD1236" s="12" t="e">
        <v>#N/A</v>
      </c>
      <c r="AE1236" s="12" t="e">
        <v>#N/A</v>
      </c>
      <c r="AF1236" s="16"/>
    </row>
    <row r="1237" spans="4:32" x14ac:dyDescent="0.2">
      <c r="D1237" s="11">
        <v>30572</v>
      </c>
      <c r="E1237" s="8">
        <v>141.33000000000001</v>
      </c>
      <c r="F1237" s="8">
        <v>182.54</v>
      </c>
      <c r="G1237" s="8">
        <v>306.07</v>
      </c>
      <c r="H1237" s="8">
        <v>157.38999999999999</v>
      </c>
      <c r="I1237" s="8">
        <v>113.34</v>
      </c>
      <c r="J1237" s="8">
        <v>224.16</v>
      </c>
      <c r="K1237" s="8">
        <v>33.93</v>
      </c>
      <c r="L1237" s="8" t="e">
        <v>#N/A</v>
      </c>
      <c r="M1237" s="8">
        <v>141.33000000000001</v>
      </c>
      <c r="N1237" s="8">
        <v>0.11</v>
      </c>
      <c r="O1237" s="8">
        <v>131.02000000000001</v>
      </c>
      <c r="P1237" s="8">
        <v>17.61</v>
      </c>
      <c r="Q1237" s="8">
        <v>142.22999999999999</v>
      </c>
      <c r="R1237" s="8">
        <v>89.81</v>
      </c>
      <c r="S1237" s="8" t="e">
        <v>#N/A</v>
      </c>
      <c r="T1237" s="8" t="e">
        <v>#N/A</v>
      </c>
      <c r="U1237" s="8">
        <v>92.85</v>
      </c>
      <c r="V1237" s="8">
        <v>182.54</v>
      </c>
      <c r="W1237" s="8" t="e">
        <v>#N/A</v>
      </c>
      <c r="X1237" s="8">
        <v>141.33000000000001</v>
      </c>
      <c r="Y1237" s="8">
        <v>26.68</v>
      </c>
      <c r="Z1237" s="8" t="e">
        <v>#N/A</v>
      </c>
      <c r="AA1237" s="8">
        <v>113.34</v>
      </c>
      <c r="AB1237" s="8">
        <v>97.68</v>
      </c>
      <c r="AC1237" s="12" t="e">
        <v>#N/A</v>
      </c>
      <c r="AD1237" s="12" t="e">
        <v>#N/A</v>
      </c>
      <c r="AE1237" s="12" t="e">
        <v>#N/A</v>
      </c>
      <c r="AF1237" s="16"/>
    </row>
    <row r="1238" spans="4:32" x14ac:dyDescent="0.2">
      <c r="D1238" s="11">
        <v>30573</v>
      </c>
      <c r="E1238" s="8">
        <v>139.59</v>
      </c>
      <c r="F1238" s="8">
        <v>180.81</v>
      </c>
      <c r="G1238" s="8">
        <v>306.95999999999998</v>
      </c>
      <c r="H1238" s="8">
        <v>155.82</v>
      </c>
      <c r="I1238" s="8">
        <v>113.31</v>
      </c>
      <c r="J1238" s="8">
        <v>224.7</v>
      </c>
      <c r="K1238" s="8">
        <v>33.880000000000003</v>
      </c>
      <c r="L1238" s="8" t="e">
        <v>#N/A</v>
      </c>
      <c r="M1238" s="8">
        <v>139.59</v>
      </c>
      <c r="N1238" s="8">
        <v>0.11</v>
      </c>
      <c r="O1238" s="8">
        <v>130.96</v>
      </c>
      <c r="P1238" s="8">
        <v>17.62</v>
      </c>
      <c r="Q1238" s="8">
        <v>142.36000000000001</v>
      </c>
      <c r="R1238" s="8">
        <v>89.89</v>
      </c>
      <c r="S1238" s="8" t="e">
        <v>#N/A</v>
      </c>
      <c r="T1238" s="8" t="e">
        <v>#N/A</v>
      </c>
      <c r="U1238" s="8">
        <v>92.93</v>
      </c>
      <c r="V1238" s="8">
        <v>180.81</v>
      </c>
      <c r="W1238" s="8" t="e">
        <v>#N/A</v>
      </c>
      <c r="X1238" s="8">
        <v>139.59</v>
      </c>
      <c r="Y1238" s="8">
        <v>26.69</v>
      </c>
      <c r="Z1238" s="8" t="e">
        <v>#N/A</v>
      </c>
      <c r="AA1238" s="8">
        <v>113.31</v>
      </c>
      <c r="AB1238" s="8">
        <v>97.7</v>
      </c>
      <c r="AC1238" s="12" t="e">
        <v>#N/A</v>
      </c>
      <c r="AD1238" s="12" t="e">
        <v>#N/A</v>
      </c>
      <c r="AE1238" s="12" t="e">
        <v>#N/A</v>
      </c>
      <c r="AF1238" s="16"/>
    </row>
    <row r="1239" spans="4:32" x14ac:dyDescent="0.2">
      <c r="D1239" s="11">
        <v>30574</v>
      </c>
      <c r="E1239" s="8">
        <v>140.81</v>
      </c>
      <c r="F1239" s="8">
        <v>182</v>
      </c>
      <c r="G1239" s="8">
        <v>304.35000000000002</v>
      </c>
      <c r="H1239" s="8">
        <v>156.44999999999999</v>
      </c>
      <c r="I1239" s="8">
        <v>112.64</v>
      </c>
      <c r="J1239" s="8">
        <v>222.5</v>
      </c>
      <c r="K1239" s="8">
        <v>33.47</v>
      </c>
      <c r="L1239" s="8" t="e">
        <v>#N/A</v>
      </c>
      <c r="M1239" s="8">
        <v>140.81</v>
      </c>
      <c r="N1239" s="8">
        <v>0.11</v>
      </c>
      <c r="O1239" s="8">
        <v>129.78</v>
      </c>
      <c r="P1239" s="8">
        <v>17.440000000000001</v>
      </c>
      <c r="Q1239" s="8">
        <v>140.85</v>
      </c>
      <c r="R1239" s="8">
        <v>88.94</v>
      </c>
      <c r="S1239" s="8" t="e">
        <v>#N/A</v>
      </c>
      <c r="T1239" s="8" t="e">
        <v>#N/A</v>
      </c>
      <c r="U1239" s="8">
        <v>91.95</v>
      </c>
      <c r="V1239" s="8">
        <v>182</v>
      </c>
      <c r="W1239" s="8" t="e">
        <v>#N/A</v>
      </c>
      <c r="X1239" s="8">
        <v>140.81</v>
      </c>
      <c r="Y1239" s="8">
        <v>26.52</v>
      </c>
      <c r="Z1239" s="8" t="e">
        <v>#N/A</v>
      </c>
      <c r="AA1239" s="8">
        <v>112.64</v>
      </c>
      <c r="AB1239" s="8">
        <v>96.79</v>
      </c>
      <c r="AC1239" s="12" t="e">
        <v>#N/A</v>
      </c>
      <c r="AD1239" s="12" t="e">
        <v>#N/A</v>
      </c>
      <c r="AE1239" s="12" t="e">
        <v>#N/A</v>
      </c>
      <c r="AF1239" s="16"/>
    </row>
    <row r="1240" spans="4:32" x14ac:dyDescent="0.2">
      <c r="D1240" s="11">
        <v>30575</v>
      </c>
      <c r="E1240" s="8">
        <v>140.9</v>
      </c>
      <c r="F1240" s="8">
        <v>181.56</v>
      </c>
      <c r="G1240" s="8">
        <v>304.66000000000003</v>
      </c>
      <c r="H1240" s="8">
        <v>156.13</v>
      </c>
      <c r="I1240" s="8">
        <v>113.06</v>
      </c>
      <c r="J1240" s="8">
        <v>222.56</v>
      </c>
      <c r="K1240" s="8">
        <v>33.74</v>
      </c>
      <c r="L1240" s="8" t="e">
        <v>#N/A</v>
      </c>
      <c r="M1240" s="8">
        <v>140.9</v>
      </c>
      <c r="N1240" s="8">
        <v>0.11</v>
      </c>
      <c r="O1240" s="8">
        <v>130.37</v>
      </c>
      <c r="P1240" s="8">
        <v>17.46</v>
      </c>
      <c r="Q1240" s="8">
        <v>141</v>
      </c>
      <c r="R1240" s="8">
        <v>89.03</v>
      </c>
      <c r="S1240" s="8" t="e">
        <v>#N/A</v>
      </c>
      <c r="T1240" s="8" t="e">
        <v>#N/A</v>
      </c>
      <c r="U1240" s="8">
        <v>92.05</v>
      </c>
      <c r="V1240" s="8">
        <v>181.56</v>
      </c>
      <c r="W1240" s="8" t="e">
        <v>#N/A</v>
      </c>
      <c r="X1240" s="8">
        <v>140.9</v>
      </c>
      <c r="Y1240" s="8">
        <v>26.56</v>
      </c>
      <c r="Z1240" s="8" t="e">
        <v>#N/A</v>
      </c>
      <c r="AA1240" s="8">
        <v>113.06</v>
      </c>
      <c r="AB1240" s="8">
        <v>97.29</v>
      </c>
      <c r="AC1240" s="12" t="e">
        <v>#N/A</v>
      </c>
      <c r="AD1240" s="12" t="e">
        <v>#N/A</v>
      </c>
      <c r="AE1240" s="12" t="e">
        <v>#N/A</v>
      </c>
      <c r="AF1240" s="16"/>
    </row>
    <row r="1241" spans="4:32" x14ac:dyDescent="0.2">
      <c r="D1241" s="11">
        <v>30578</v>
      </c>
      <c r="E1241" s="8">
        <v>143.24</v>
      </c>
      <c r="F1241" s="8">
        <v>184.24</v>
      </c>
      <c r="G1241" s="8">
        <v>305.73</v>
      </c>
      <c r="H1241" s="8">
        <v>157.99</v>
      </c>
      <c r="I1241" s="8">
        <v>114.32</v>
      </c>
      <c r="J1241" s="8">
        <v>223.74</v>
      </c>
      <c r="K1241" s="8">
        <v>34.020000000000003</v>
      </c>
      <c r="L1241" s="8" t="e">
        <v>#N/A</v>
      </c>
      <c r="M1241" s="8">
        <v>143.24</v>
      </c>
      <c r="N1241" s="8">
        <v>0.11</v>
      </c>
      <c r="O1241" s="8">
        <v>131.59</v>
      </c>
      <c r="P1241" s="8">
        <v>17.55</v>
      </c>
      <c r="Q1241" s="8">
        <v>141.91999999999999</v>
      </c>
      <c r="R1241" s="8">
        <v>89.58</v>
      </c>
      <c r="S1241" s="8" t="e">
        <v>#N/A</v>
      </c>
      <c r="T1241" s="8" t="e">
        <v>#N/A</v>
      </c>
      <c r="U1241" s="8">
        <v>92.75</v>
      </c>
      <c r="V1241" s="8">
        <v>184.24</v>
      </c>
      <c r="W1241" s="8" t="e">
        <v>#N/A</v>
      </c>
      <c r="X1241" s="8">
        <v>143.24</v>
      </c>
      <c r="Y1241" s="8">
        <v>26.83</v>
      </c>
      <c r="Z1241" s="8" t="e">
        <v>#N/A</v>
      </c>
      <c r="AA1241" s="8">
        <v>114.32</v>
      </c>
      <c r="AB1241" s="8">
        <v>98.24</v>
      </c>
      <c r="AC1241" s="12" t="e">
        <v>#N/A</v>
      </c>
      <c r="AD1241" s="12" t="e">
        <v>#N/A</v>
      </c>
      <c r="AE1241" s="12" t="e">
        <v>#N/A</v>
      </c>
      <c r="AF1241" s="16"/>
    </row>
    <row r="1242" spans="4:32" x14ac:dyDescent="0.2">
      <c r="D1242" s="11">
        <v>30579</v>
      </c>
      <c r="E1242" s="8">
        <v>143.28</v>
      </c>
      <c r="F1242" s="8">
        <v>184.32</v>
      </c>
      <c r="G1242" s="8">
        <v>308.45999999999998</v>
      </c>
      <c r="H1242" s="8">
        <v>157.91999999999999</v>
      </c>
      <c r="I1242" s="8">
        <v>115.15</v>
      </c>
      <c r="J1242" s="8">
        <v>225.64</v>
      </c>
      <c r="K1242" s="8">
        <v>34.5</v>
      </c>
      <c r="L1242" s="8" t="e">
        <v>#N/A</v>
      </c>
      <c r="M1242" s="8">
        <v>143.28</v>
      </c>
      <c r="N1242" s="8">
        <v>0.11</v>
      </c>
      <c r="O1242" s="8">
        <v>133.13999999999999</v>
      </c>
      <c r="P1242" s="8">
        <v>17.66</v>
      </c>
      <c r="Q1242" s="8">
        <v>142.80000000000001</v>
      </c>
      <c r="R1242" s="8">
        <v>90.13</v>
      </c>
      <c r="S1242" s="8" t="e">
        <v>#N/A</v>
      </c>
      <c r="T1242" s="8" t="e">
        <v>#N/A</v>
      </c>
      <c r="U1242" s="8">
        <v>93.32</v>
      </c>
      <c r="V1242" s="8">
        <v>184.32</v>
      </c>
      <c r="W1242" s="8" t="e">
        <v>#N/A</v>
      </c>
      <c r="X1242" s="8">
        <v>143.28</v>
      </c>
      <c r="Y1242" s="8">
        <v>26.99</v>
      </c>
      <c r="Z1242" s="8" t="e">
        <v>#N/A</v>
      </c>
      <c r="AA1242" s="8">
        <v>115.15</v>
      </c>
      <c r="AB1242" s="8">
        <v>98.84</v>
      </c>
      <c r="AC1242" s="12" t="e">
        <v>#N/A</v>
      </c>
      <c r="AD1242" s="12" t="e">
        <v>#N/A</v>
      </c>
      <c r="AE1242" s="12" t="e">
        <v>#N/A</v>
      </c>
      <c r="AF1242" s="16"/>
    </row>
    <row r="1243" spans="4:32" x14ac:dyDescent="0.2">
      <c r="D1243" s="11">
        <v>30580</v>
      </c>
      <c r="E1243" s="8">
        <v>142.88999999999999</v>
      </c>
      <c r="F1243" s="8">
        <v>184.14</v>
      </c>
      <c r="G1243" s="8">
        <v>307.48</v>
      </c>
      <c r="H1243" s="8">
        <v>157.81</v>
      </c>
      <c r="I1243" s="8">
        <v>114.79</v>
      </c>
      <c r="J1243" s="8">
        <v>225.2</v>
      </c>
      <c r="K1243" s="8">
        <v>34.24</v>
      </c>
      <c r="L1243" s="8" t="e">
        <v>#N/A</v>
      </c>
      <c r="M1243" s="8">
        <v>142.88999999999999</v>
      </c>
      <c r="N1243" s="8">
        <v>0.11</v>
      </c>
      <c r="O1243" s="8">
        <v>132.66</v>
      </c>
      <c r="P1243" s="8">
        <v>17.649999999999999</v>
      </c>
      <c r="Q1243" s="8">
        <v>142.74</v>
      </c>
      <c r="R1243" s="8">
        <v>90.1</v>
      </c>
      <c r="S1243" s="8" t="e">
        <v>#N/A</v>
      </c>
      <c r="T1243" s="8" t="e">
        <v>#N/A</v>
      </c>
      <c r="U1243" s="8">
        <v>93.28</v>
      </c>
      <c r="V1243" s="8">
        <v>184.14</v>
      </c>
      <c r="W1243" s="8" t="e">
        <v>#N/A</v>
      </c>
      <c r="X1243" s="8">
        <v>142.88999999999999</v>
      </c>
      <c r="Y1243" s="8">
        <v>26.86</v>
      </c>
      <c r="Z1243" s="8" t="e">
        <v>#N/A</v>
      </c>
      <c r="AA1243" s="8">
        <v>114.79</v>
      </c>
      <c r="AB1243" s="8">
        <v>98.39</v>
      </c>
      <c r="AC1243" s="12" t="e">
        <v>#N/A</v>
      </c>
      <c r="AD1243" s="12" t="e">
        <v>#N/A</v>
      </c>
      <c r="AE1243" s="12" t="e">
        <v>#N/A</v>
      </c>
      <c r="AF1243" s="16"/>
    </row>
    <row r="1244" spans="4:32" x14ac:dyDescent="0.2">
      <c r="D1244" s="11">
        <v>30581</v>
      </c>
      <c r="E1244" s="8">
        <v>141.68</v>
      </c>
      <c r="F1244" s="8">
        <v>183.68</v>
      </c>
      <c r="G1244" s="8">
        <v>306.83999999999997</v>
      </c>
      <c r="H1244" s="8">
        <v>157.25</v>
      </c>
      <c r="I1244" s="8">
        <v>114.48</v>
      </c>
      <c r="J1244" s="8">
        <v>225.33</v>
      </c>
      <c r="K1244" s="8">
        <v>34.32</v>
      </c>
      <c r="L1244" s="8" t="e">
        <v>#N/A</v>
      </c>
      <c r="M1244" s="8">
        <v>141.68</v>
      </c>
      <c r="N1244" s="8">
        <v>0.11</v>
      </c>
      <c r="O1244" s="8">
        <v>132.15</v>
      </c>
      <c r="P1244" s="8">
        <v>17.68</v>
      </c>
      <c r="Q1244" s="8">
        <v>142.93</v>
      </c>
      <c r="R1244" s="8">
        <v>90.22</v>
      </c>
      <c r="S1244" s="8" t="e">
        <v>#N/A</v>
      </c>
      <c r="T1244" s="8" t="e">
        <v>#N/A</v>
      </c>
      <c r="U1244" s="8">
        <v>93.4</v>
      </c>
      <c r="V1244" s="8">
        <v>183.68</v>
      </c>
      <c r="W1244" s="8" t="e">
        <v>#N/A</v>
      </c>
      <c r="X1244" s="8">
        <v>141.68</v>
      </c>
      <c r="Y1244" s="8">
        <v>26.79</v>
      </c>
      <c r="Z1244" s="8" t="e">
        <v>#N/A</v>
      </c>
      <c r="AA1244" s="8">
        <v>114.48</v>
      </c>
      <c r="AB1244" s="8">
        <v>97.94</v>
      </c>
      <c r="AC1244" s="12" t="e">
        <v>#N/A</v>
      </c>
      <c r="AD1244" s="12" t="e">
        <v>#N/A</v>
      </c>
      <c r="AE1244" s="12" t="e">
        <v>#N/A</v>
      </c>
      <c r="AF1244" s="16"/>
    </row>
    <row r="1245" spans="4:32" x14ac:dyDescent="0.2">
      <c r="D1245" s="11">
        <v>30582</v>
      </c>
      <c r="E1245" s="8">
        <v>143.5</v>
      </c>
      <c r="F1245" s="8">
        <v>184.7</v>
      </c>
      <c r="G1245" s="8">
        <v>305.49</v>
      </c>
      <c r="H1245" s="8">
        <v>158.96</v>
      </c>
      <c r="I1245" s="8">
        <v>115.13</v>
      </c>
      <c r="J1245" s="8">
        <v>224.79</v>
      </c>
      <c r="K1245" s="8">
        <v>34.450000000000003</v>
      </c>
      <c r="L1245" s="8" t="e">
        <v>#N/A</v>
      </c>
      <c r="M1245" s="8">
        <v>143.5</v>
      </c>
      <c r="N1245" s="8">
        <v>0.11</v>
      </c>
      <c r="O1245" s="8">
        <v>133.16</v>
      </c>
      <c r="P1245" s="8">
        <v>17.760000000000002</v>
      </c>
      <c r="Q1245" s="8">
        <v>143.58000000000001</v>
      </c>
      <c r="R1245" s="8">
        <v>90.63</v>
      </c>
      <c r="S1245" s="8" t="e">
        <v>#N/A</v>
      </c>
      <c r="T1245" s="8" t="e">
        <v>#N/A</v>
      </c>
      <c r="U1245" s="8">
        <v>93.83</v>
      </c>
      <c r="V1245" s="8">
        <v>184.7</v>
      </c>
      <c r="W1245" s="8" t="e">
        <v>#N/A</v>
      </c>
      <c r="X1245" s="8">
        <v>143.5</v>
      </c>
      <c r="Y1245" s="8">
        <v>26.97</v>
      </c>
      <c r="Z1245" s="8" t="e">
        <v>#N/A</v>
      </c>
      <c r="AA1245" s="8">
        <v>115.13</v>
      </c>
      <c r="AB1245" s="8">
        <v>98.45</v>
      </c>
      <c r="AC1245" s="12" t="e">
        <v>#N/A</v>
      </c>
      <c r="AD1245" s="12" t="e">
        <v>#N/A</v>
      </c>
      <c r="AE1245" s="12" t="e">
        <v>#N/A</v>
      </c>
      <c r="AF1245" s="16"/>
    </row>
    <row r="1246" spans="4:32" x14ac:dyDescent="0.2">
      <c r="D1246" s="11">
        <v>30585</v>
      </c>
      <c r="E1246" s="8">
        <v>144.19999999999999</v>
      </c>
      <c r="F1246" s="8">
        <v>184.92</v>
      </c>
      <c r="G1246" s="8">
        <v>304.95</v>
      </c>
      <c r="H1246" s="8">
        <v>159.52000000000001</v>
      </c>
      <c r="I1246" s="8">
        <v>115.93</v>
      </c>
      <c r="J1246" s="8">
        <v>225.77</v>
      </c>
      <c r="K1246" s="8">
        <v>34.840000000000003</v>
      </c>
      <c r="L1246" s="8" t="e">
        <v>#N/A</v>
      </c>
      <c r="M1246" s="8">
        <v>144.19999999999999</v>
      </c>
      <c r="N1246" s="8">
        <v>0.11</v>
      </c>
      <c r="O1246" s="8">
        <v>134.12</v>
      </c>
      <c r="P1246" s="8">
        <v>17.91</v>
      </c>
      <c r="Q1246" s="8">
        <v>144.53</v>
      </c>
      <c r="R1246" s="8">
        <v>91.3</v>
      </c>
      <c r="S1246" s="8" t="e">
        <v>#N/A</v>
      </c>
      <c r="T1246" s="8" t="e">
        <v>#N/A</v>
      </c>
      <c r="U1246" s="8">
        <v>94.39</v>
      </c>
      <c r="V1246" s="8">
        <v>184.92</v>
      </c>
      <c r="W1246" s="8" t="e">
        <v>#N/A</v>
      </c>
      <c r="X1246" s="8">
        <v>144.19999999999999</v>
      </c>
      <c r="Y1246" s="8">
        <v>27.29</v>
      </c>
      <c r="Z1246" s="8" t="e">
        <v>#N/A</v>
      </c>
      <c r="AA1246" s="8">
        <v>115.93</v>
      </c>
      <c r="AB1246" s="8">
        <v>98.76</v>
      </c>
      <c r="AC1246" s="12" t="e">
        <v>#N/A</v>
      </c>
      <c r="AD1246" s="12" t="e">
        <v>#N/A</v>
      </c>
      <c r="AE1246" s="12" t="e">
        <v>#N/A</v>
      </c>
      <c r="AF1246" s="16"/>
    </row>
    <row r="1247" spans="4:32" x14ac:dyDescent="0.2">
      <c r="D1247" s="11">
        <v>30586</v>
      </c>
      <c r="E1247" s="8">
        <v>143.24</v>
      </c>
      <c r="F1247" s="8">
        <v>184.33</v>
      </c>
      <c r="G1247" s="8">
        <v>303.64999999999998</v>
      </c>
      <c r="H1247" s="8">
        <v>159.15</v>
      </c>
      <c r="I1247" s="8">
        <v>115.31</v>
      </c>
      <c r="J1247" s="8">
        <v>224.23</v>
      </c>
      <c r="K1247" s="8">
        <v>34.57</v>
      </c>
      <c r="L1247" s="8" t="e">
        <v>#N/A</v>
      </c>
      <c r="M1247" s="8">
        <v>143.24</v>
      </c>
      <c r="N1247" s="8">
        <v>0.11</v>
      </c>
      <c r="O1247" s="8">
        <v>133.29</v>
      </c>
      <c r="P1247" s="8">
        <v>17.87</v>
      </c>
      <c r="Q1247" s="8">
        <v>144.22</v>
      </c>
      <c r="R1247" s="8">
        <v>91.1</v>
      </c>
      <c r="S1247" s="8" t="e">
        <v>#N/A</v>
      </c>
      <c r="T1247" s="8" t="e">
        <v>#N/A</v>
      </c>
      <c r="U1247" s="8">
        <v>94.18</v>
      </c>
      <c r="V1247" s="8">
        <v>184.33</v>
      </c>
      <c r="W1247" s="8" t="e">
        <v>#N/A</v>
      </c>
      <c r="X1247" s="8">
        <v>143.24</v>
      </c>
      <c r="Y1247" s="8">
        <v>26.96</v>
      </c>
      <c r="Z1247" s="8" t="e">
        <v>#N/A</v>
      </c>
      <c r="AA1247" s="8">
        <v>115.31</v>
      </c>
      <c r="AB1247" s="8">
        <v>98.17</v>
      </c>
      <c r="AC1247" s="12" t="e">
        <v>#N/A</v>
      </c>
      <c r="AD1247" s="12" t="e">
        <v>#N/A</v>
      </c>
      <c r="AE1247" s="12" t="e">
        <v>#N/A</v>
      </c>
      <c r="AF1247" s="16"/>
    </row>
    <row r="1248" spans="4:32" x14ac:dyDescent="0.2">
      <c r="D1248" s="11">
        <v>30587</v>
      </c>
      <c r="E1248" s="8">
        <v>143.71</v>
      </c>
      <c r="F1248" s="8">
        <v>184.28</v>
      </c>
      <c r="G1248" s="8">
        <v>302.01</v>
      </c>
      <c r="H1248" s="8">
        <v>159.51</v>
      </c>
      <c r="I1248" s="8">
        <v>115.46</v>
      </c>
      <c r="J1248" s="8">
        <v>223.4</v>
      </c>
      <c r="K1248" s="8">
        <v>34.630000000000003</v>
      </c>
      <c r="L1248" s="8" t="e">
        <v>#N/A</v>
      </c>
      <c r="M1248" s="8">
        <v>143.71</v>
      </c>
      <c r="N1248" s="8">
        <v>0.11</v>
      </c>
      <c r="O1248" s="8">
        <v>133.46</v>
      </c>
      <c r="P1248" s="8">
        <v>17.88</v>
      </c>
      <c r="Q1248" s="8">
        <v>144.25</v>
      </c>
      <c r="R1248" s="8">
        <v>91.12</v>
      </c>
      <c r="S1248" s="8" t="e">
        <v>#N/A</v>
      </c>
      <c r="T1248" s="8" t="e">
        <v>#N/A</v>
      </c>
      <c r="U1248" s="8">
        <v>94.2</v>
      </c>
      <c r="V1248" s="8">
        <v>184.28</v>
      </c>
      <c r="W1248" s="8" t="e">
        <v>#N/A</v>
      </c>
      <c r="X1248" s="8">
        <v>143.71</v>
      </c>
      <c r="Y1248" s="8">
        <v>26.91</v>
      </c>
      <c r="Z1248" s="8" t="e">
        <v>#N/A</v>
      </c>
      <c r="AA1248" s="8">
        <v>115.46</v>
      </c>
      <c r="AB1248" s="8">
        <v>98.27</v>
      </c>
      <c r="AC1248" s="12" t="e">
        <v>#N/A</v>
      </c>
      <c r="AD1248" s="12" t="e">
        <v>#N/A</v>
      </c>
      <c r="AE1248" s="12" t="e">
        <v>#N/A</v>
      </c>
      <c r="AF1248" s="16"/>
    </row>
    <row r="1249" spans="4:32" x14ac:dyDescent="0.2">
      <c r="D1249" s="11">
        <v>30588</v>
      </c>
      <c r="E1249" s="8">
        <v>142.03</v>
      </c>
      <c r="F1249" s="8">
        <v>182.06</v>
      </c>
      <c r="G1249" s="8">
        <v>298.85000000000002</v>
      </c>
      <c r="H1249" s="8">
        <v>157.47999999999999</v>
      </c>
      <c r="I1249" s="8">
        <v>114.18</v>
      </c>
      <c r="J1249" s="8">
        <v>220.93</v>
      </c>
      <c r="K1249" s="8">
        <v>34.15</v>
      </c>
      <c r="L1249" s="8" t="e">
        <v>#N/A</v>
      </c>
      <c r="M1249" s="8">
        <v>142.03</v>
      </c>
      <c r="N1249" s="8">
        <v>0.11</v>
      </c>
      <c r="O1249" s="8">
        <v>131.78</v>
      </c>
      <c r="P1249" s="8">
        <v>17.66</v>
      </c>
      <c r="Q1249" s="8">
        <v>142.54</v>
      </c>
      <c r="R1249" s="8">
        <v>90.04</v>
      </c>
      <c r="S1249" s="8" t="e">
        <v>#N/A</v>
      </c>
      <c r="T1249" s="8" t="e">
        <v>#N/A</v>
      </c>
      <c r="U1249" s="8">
        <v>93.08</v>
      </c>
      <c r="V1249" s="8">
        <v>182.06</v>
      </c>
      <c r="W1249" s="8" t="e">
        <v>#N/A</v>
      </c>
      <c r="X1249" s="8">
        <v>142.03</v>
      </c>
      <c r="Y1249" s="8">
        <v>26.64</v>
      </c>
      <c r="Z1249" s="8" t="e">
        <v>#N/A</v>
      </c>
      <c r="AA1249" s="8">
        <v>114.18</v>
      </c>
      <c r="AB1249" s="8">
        <v>97.31</v>
      </c>
      <c r="AC1249" s="12" t="e">
        <v>#N/A</v>
      </c>
      <c r="AD1249" s="12" t="e">
        <v>#N/A</v>
      </c>
      <c r="AE1249" s="12" t="e">
        <v>#N/A</v>
      </c>
      <c r="AF1249" s="16"/>
    </row>
    <row r="1250" spans="4:32" x14ac:dyDescent="0.2">
      <c r="D1250" s="11">
        <v>30589</v>
      </c>
      <c r="E1250" s="8">
        <v>140.72</v>
      </c>
      <c r="F1250" s="8">
        <v>179.9</v>
      </c>
      <c r="G1250" s="8">
        <v>293.45</v>
      </c>
      <c r="H1250" s="8">
        <v>156.4</v>
      </c>
      <c r="I1250" s="8">
        <v>112.6</v>
      </c>
      <c r="J1250" s="8">
        <v>216.93</v>
      </c>
      <c r="K1250" s="8">
        <v>33.71</v>
      </c>
      <c r="L1250" s="8" t="e">
        <v>#N/A</v>
      </c>
      <c r="M1250" s="8">
        <v>140.72</v>
      </c>
      <c r="N1250" s="8">
        <v>0.11</v>
      </c>
      <c r="O1250" s="8">
        <v>130.08000000000001</v>
      </c>
      <c r="P1250" s="8">
        <v>17.47</v>
      </c>
      <c r="Q1250" s="8">
        <v>140.94999999999999</v>
      </c>
      <c r="R1250" s="8">
        <v>89.04</v>
      </c>
      <c r="S1250" s="8" t="e">
        <v>#N/A</v>
      </c>
      <c r="T1250" s="8" t="e">
        <v>#N/A</v>
      </c>
      <c r="U1250" s="8">
        <v>92.14</v>
      </c>
      <c r="V1250" s="8">
        <v>179.9</v>
      </c>
      <c r="W1250" s="8" t="e">
        <v>#N/A</v>
      </c>
      <c r="X1250" s="8">
        <v>140.72</v>
      </c>
      <c r="Y1250" s="8">
        <v>26.32</v>
      </c>
      <c r="Z1250" s="8" t="e">
        <v>#N/A</v>
      </c>
      <c r="AA1250" s="8">
        <v>112.6</v>
      </c>
      <c r="AB1250" s="8">
        <v>95.94</v>
      </c>
      <c r="AC1250" s="12" t="e">
        <v>#N/A</v>
      </c>
      <c r="AD1250" s="12" t="e">
        <v>#N/A</v>
      </c>
      <c r="AE1250" s="12" t="e">
        <v>#N/A</v>
      </c>
      <c r="AF1250" s="16"/>
    </row>
    <row r="1251" spans="4:32" x14ac:dyDescent="0.2">
      <c r="D1251" s="11">
        <v>30592</v>
      </c>
      <c r="E1251" s="8">
        <v>135.16</v>
      </c>
      <c r="F1251" s="8">
        <v>172.17</v>
      </c>
      <c r="G1251" s="8">
        <v>283.43</v>
      </c>
      <c r="H1251" s="8">
        <v>151.54</v>
      </c>
      <c r="I1251" s="8">
        <v>109.59</v>
      </c>
      <c r="J1251" s="8">
        <v>210.13</v>
      </c>
      <c r="K1251" s="8">
        <v>32.65</v>
      </c>
      <c r="L1251" s="8" t="e">
        <v>#N/A</v>
      </c>
      <c r="M1251" s="8">
        <v>135.16</v>
      </c>
      <c r="N1251" s="8">
        <v>0.11</v>
      </c>
      <c r="O1251" s="8">
        <v>127.38</v>
      </c>
      <c r="P1251" s="8">
        <v>16.940000000000001</v>
      </c>
      <c r="Q1251" s="8">
        <v>137.26</v>
      </c>
      <c r="R1251" s="8">
        <v>86.06</v>
      </c>
      <c r="S1251" s="8" t="e">
        <v>#N/A</v>
      </c>
      <c r="T1251" s="8" t="e">
        <v>#N/A</v>
      </c>
      <c r="U1251" s="8">
        <v>90.53</v>
      </c>
      <c r="V1251" s="8">
        <v>172.17</v>
      </c>
      <c r="W1251" s="8" t="e">
        <v>#N/A</v>
      </c>
      <c r="X1251" s="8">
        <v>135.16</v>
      </c>
      <c r="Y1251" s="8">
        <v>25.72</v>
      </c>
      <c r="Z1251" s="8" t="e">
        <v>#N/A</v>
      </c>
      <c r="AA1251" s="8">
        <v>109.59</v>
      </c>
      <c r="AB1251" s="8">
        <v>93.33</v>
      </c>
      <c r="AC1251" s="12" t="e">
        <v>#N/A</v>
      </c>
      <c r="AD1251" s="12" t="e">
        <v>#N/A</v>
      </c>
      <c r="AE1251" s="12" t="e">
        <v>#N/A</v>
      </c>
      <c r="AF1251" s="16"/>
    </row>
    <row r="1252" spans="4:32" x14ac:dyDescent="0.2">
      <c r="D1252" s="11">
        <v>30593</v>
      </c>
      <c r="E1252" s="8">
        <v>136.72999999999999</v>
      </c>
      <c r="F1252" s="8">
        <v>174.74</v>
      </c>
      <c r="G1252" s="8">
        <v>283.14</v>
      </c>
      <c r="H1252" s="8">
        <v>154.22999999999999</v>
      </c>
      <c r="I1252" s="8">
        <v>109.46</v>
      </c>
      <c r="J1252" s="8">
        <v>210.31</v>
      </c>
      <c r="K1252" s="8">
        <v>32.78</v>
      </c>
      <c r="L1252" s="8" t="e">
        <v>#N/A</v>
      </c>
      <c r="M1252" s="8">
        <v>136.72999999999999</v>
      </c>
      <c r="N1252" s="8">
        <v>0.11</v>
      </c>
      <c r="O1252" s="8">
        <v>126.71</v>
      </c>
      <c r="P1252" s="8">
        <v>17.010000000000002</v>
      </c>
      <c r="Q1252" s="8">
        <v>137.82</v>
      </c>
      <c r="R1252" s="8">
        <v>86.41</v>
      </c>
      <c r="S1252" s="8" t="e">
        <v>#N/A</v>
      </c>
      <c r="T1252" s="8" t="e">
        <v>#N/A</v>
      </c>
      <c r="U1252" s="8">
        <v>90.9</v>
      </c>
      <c r="V1252" s="8">
        <v>174.74</v>
      </c>
      <c r="W1252" s="8" t="e">
        <v>#N/A</v>
      </c>
      <c r="X1252" s="8">
        <v>136.72999999999999</v>
      </c>
      <c r="Y1252" s="8">
        <v>25.97</v>
      </c>
      <c r="Z1252" s="8" t="e">
        <v>#N/A</v>
      </c>
      <c r="AA1252" s="8">
        <v>109.46</v>
      </c>
      <c r="AB1252" s="8">
        <v>93.06</v>
      </c>
      <c r="AC1252" s="12" t="e">
        <v>#N/A</v>
      </c>
      <c r="AD1252" s="12" t="e">
        <v>#N/A</v>
      </c>
      <c r="AE1252" s="12" t="e">
        <v>#N/A</v>
      </c>
      <c r="AF1252" s="16"/>
    </row>
    <row r="1253" spans="4:32" x14ac:dyDescent="0.2">
      <c r="D1253" s="11">
        <v>30594</v>
      </c>
      <c r="E1253" s="8">
        <v>135.34</v>
      </c>
      <c r="F1253" s="8">
        <v>171.46</v>
      </c>
      <c r="G1253" s="8">
        <v>279.5</v>
      </c>
      <c r="H1253" s="8">
        <v>151.47999999999999</v>
      </c>
      <c r="I1253" s="8">
        <v>108.22</v>
      </c>
      <c r="J1253" s="8">
        <v>207.05</v>
      </c>
      <c r="K1253" s="8">
        <v>32.270000000000003</v>
      </c>
      <c r="L1253" s="8" t="e">
        <v>#N/A</v>
      </c>
      <c r="M1253" s="8">
        <v>135.34</v>
      </c>
      <c r="N1253" s="8">
        <v>0.11</v>
      </c>
      <c r="O1253" s="8">
        <v>125.2</v>
      </c>
      <c r="P1253" s="8">
        <v>16.71</v>
      </c>
      <c r="Q1253" s="8">
        <v>135.36000000000001</v>
      </c>
      <c r="R1253" s="8">
        <v>84.87</v>
      </c>
      <c r="S1253" s="8" t="e">
        <v>#N/A</v>
      </c>
      <c r="T1253" s="8" t="e">
        <v>#N/A</v>
      </c>
      <c r="U1253" s="8">
        <v>89.28</v>
      </c>
      <c r="V1253" s="8">
        <v>171.46</v>
      </c>
      <c r="W1253" s="8" t="e">
        <v>#N/A</v>
      </c>
      <c r="X1253" s="8">
        <v>135.34</v>
      </c>
      <c r="Y1253" s="8">
        <v>25.65</v>
      </c>
      <c r="Z1253" s="8" t="e">
        <v>#N/A</v>
      </c>
      <c r="AA1253" s="8">
        <v>108.22</v>
      </c>
      <c r="AB1253" s="8">
        <v>91.4</v>
      </c>
      <c r="AC1253" s="12" t="e">
        <v>#N/A</v>
      </c>
      <c r="AD1253" s="12" t="e">
        <v>#N/A</v>
      </c>
      <c r="AE1253" s="12" t="e">
        <v>#N/A</v>
      </c>
      <c r="AF1253" s="16"/>
    </row>
    <row r="1254" spans="4:32" x14ac:dyDescent="0.2">
      <c r="D1254" s="11">
        <v>30595</v>
      </c>
      <c r="E1254" s="8">
        <v>136.9</v>
      </c>
      <c r="F1254" s="8">
        <v>172.6</v>
      </c>
      <c r="G1254" s="8">
        <v>284.45999999999998</v>
      </c>
      <c r="H1254" s="8">
        <v>152.61000000000001</v>
      </c>
      <c r="I1254" s="8">
        <v>110.53</v>
      </c>
      <c r="J1254" s="8">
        <v>210.56</v>
      </c>
      <c r="K1254" s="8">
        <v>33.090000000000003</v>
      </c>
      <c r="L1254" s="8" t="e">
        <v>#N/A</v>
      </c>
      <c r="M1254" s="8">
        <v>136.9</v>
      </c>
      <c r="N1254" s="8">
        <v>0.11</v>
      </c>
      <c r="O1254" s="8">
        <v>127.97</v>
      </c>
      <c r="P1254" s="8">
        <v>17</v>
      </c>
      <c r="Q1254" s="8">
        <v>137.77000000000001</v>
      </c>
      <c r="R1254" s="8">
        <v>86.38</v>
      </c>
      <c r="S1254" s="8" t="e">
        <v>#N/A</v>
      </c>
      <c r="T1254" s="8" t="e">
        <v>#N/A</v>
      </c>
      <c r="U1254" s="8">
        <v>90.86</v>
      </c>
      <c r="V1254" s="8">
        <v>172.6</v>
      </c>
      <c r="W1254" s="8" t="e">
        <v>#N/A</v>
      </c>
      <c r="X1254" s="8">
        <v>136.9</v>
      </c>
      <c r="Y1254" s="8">
        <v>26.17</v>
      </c>
      <c r="Z1254" s="8" t="e">
        <v>#N/A</v>
      </c>
      <c r="AA1254" s="8">
        <v>110.53</v>
      </c>
      <c r="AB1254" s="8">
        <v>92.74</v>
      </c>
      <c r="AC1254" s="12" t="e">
        <v>#N/A</v>
      </c>
      <c r="AD1254" s="12" t="e">
        <v>#N/A</v>
      </c>
      <c r="AE1254" s="12" t="e">
        <v>#N/A</v>
      </c>
      <c r="AF1254" s="16"/>
    </row>
    <row r="1255" spans="4:32" x14ac:dyDescent="0.2">
      <c r="D1255" s="11">
        <v>30596</v>
      </c>
      <c r="E1255" s="8">
        <v>138.08000000000001</v>
      </c>
      <c r="F1255" s="8">
        <v>172.96</v>
      </c>
      <c r="G1255" s="8">
        <v>280.82</v>
      </c>
      <c r="H1255" s="8">
        <v>152.1</v>
      </c>
      <c r="I1255" s="8">
        <v>109.81</v>
      </c>
      <c r="J1255" s="8">
        <v>208.75</v>
      </c>
      <c r="K1255" s="8">
        <v>32.729999999999997</v>
      </c>
      <c r="L1255" s="8" t="e">
        <v>#N/A</v>
      </c>
      <c r="M1255" s="8">
        <v>138.08000000000001</v>
      </c>
      <c r="N1255" s="8">
        <v>0.11</v>
      </c>
      <c r="O1255" s="8">
        <v>127.29</v>
      </c>
      <c r="P1255" s="8">
        <v>16.739999999999998</v>
      </c>
      <c r="Q1255" s="8">
        <v>135.61000000000001</v>
      </c>
      <c r="R1255" s="8">
        <v>85.02</v>
      </c>
      <c r="S1255" s="8" t="e">
        <v>#N/A</v>
      </c>
      <c r="T1255" s="8" t="e">
        <v>#N/A</v>
      </c>
      <c r="U1255" s="8">
        <v>89.44</v>
      </c>
      <c r="V1255" s="8">
        <v>172.96</v>
      </c>
      <c r="W1255" s="8" t="e">
        <v>#N/A</v>
      </c>
      <c r="X1255" s="8">
        <v>138.08000000000001</v>
      </c>
      <c r="Y1255" s="8">
        <v>26.04</v>
      </c>
      <c r="Z1255" s="8" t="e">
        <v>#N/A</v>
      </c>
      <c r="AA1255" s="8">
        <v>109.81</v>
      </c>
      <c r="AB1255" s="8">
        <v>91.96</v>
      </c>
      <c r="AC1255" s="12" t="e">
        <v>#N/A</v>
      </c>
      <c r="AD1255" s="12" t="e">
        <v>#N/A</v>
      </c>
      <c r="AE1255" s="12" t="e">
        <v>#N/A</v>
      </c>
      <c r="AF1255" s="16"/>
    </row>
    <row r="1256" spans="4:32" x14ac:dyDescent="0.2">
      <c r="D1256" s="11">
        <v>30599</v>
      </c>
      <c r="E1256" s="8">
        <v>139.33000000000001</v>
      </c>
      <c r="F1256" s="8">
        <v>175.93</v>
      </c>
      <c r="G1256" s="8">
        <v>286.56</v>
      </c>
      <c r="H1256" s="8">
        <v>153.47</v>
      </c>
      <c r="I1256" s="8">
        <v>111.23</v>
      </c>
      <c r="J1256" s="8">
        <v>212.61</v>
      </c>
      <c r="K1256" s="8">
        <v>33.270000000000003</v>
      </c>
      <c r="L1256" s="8" t="e">
        <v>#N/A</v>
      </c>
      <c r="M1256" s="8">
        <v>139.33000000000001</v>
      </c>
      <c r="N1256" s="8">
        <v>0.11</v>
      </c>
      <c r="O1256" s="8">
        <v>128.88</v>
      </c>
      <c r="P1256" s="8">
        <v>17.2</v>
      </c>
      <c r="Q1256" s="8">
        <v>138.88</v>
      </c>
      <c r="R1256" s="8">
        <v>87.57</v>
      </c>
      <c r="S1256" s="8" t="e">
        <v>#N/A</v>
      </c>
      <c r="T1256" s="8" t="e">
        <v>#N/A</v>
      </c>
      <c r="U1256" s="8">
        <v>90.23</v>
      </c>
      <c r="V1256" s="8">
        <v>175.93</v>
      </c>
      <c r="W1256" s="8" t="e">
        <v>#N/A</v>
      </c>
      <c r="X1256" s="8">
        <v>139.33000000000001</v>
      </c>
      <c r="Y1256" s="8">
        <v>26.27</v>
      </c>
      <c r="Z1256" s="8" t="e">
        <v>#N/A</v>
      </c>
      <c r="AA1256" s="8">
        <v>111.23</v>
      </c>
      <c r="AB1256" s="8">
        <v>92.72</v>
      </c>
      <c r="AC1256" s="12" t="e">
        <v>#N/A</v>
      </c>
      <c r="AD1256" s="12" t="e">
        <v>#N/A</v>
      </c>
      <c r="AE1256" s="12" t="e">
        <v>#N/A</v>
      </c>
      <c r="AF1256" s="16"/>
    </row>
    <row r="1257" spans="4:32" x14ac:dyDescent="0.2">
      <c r="D1257" s="11">
        <v>30600</v>
      </c>
      <c r="E1257" s="8">
        <v>138.63999999999999</v>
      </c>
      <c r="F1257" s="8">
        <v>175</v>
      </c>
      <c r="G1257" s="8">
        <v>286.62</v>
      </c>
      <c r="H1257" s="8">
        <v>153.11000000000001</v>
      </c>
      <c r="I1257" s="8">
        <v>111.59</v>
      </c>
      <c r="J1257" s="8">
        <v>213.36</v>
      </c>
      <c r="K1257" s="8">
        <v>33.47</v>
      </c>
      <c r="L1257" s="8" t="e">
        <v>#N/A</v>
      </c>
      <c r="M1257" s="8">
        <v>138.63999999999999</v>
      </c>
      <c r="N1257" s="8">
        <v>0.11</v>
      </c>
      <c r="O1257" s="8">
        <v>129.47999999999999</v>
      </c>
      <c r="P1257" s="8">
        <v>17.3</v>
      </c>
      <c r="Q1257" s="8">
        <v>139.71</v>
      </c>
      <c r="R1257" s="8">
        <v>88.09</v>
      </c>
      <c r="S1257" s="8" t="e">
        <v>#N/A</v>
      </c>
      <c r="T1257" s="8" t="e">
        <v>#N/A</v>
      </c>
      <c r="U1257" s="8">
        <v>90.77</v>
      </c>
      <c r="V1257" s="8">
        <v>175</v>
      </c>
      <c r="W1257" s="8" t="e">
        <v>#N/A</v>
      </c>
      <c r="X1257" s="8">
        <v>138.63999999999999</v>
      </c>
      <c r="Y1257" s="8">
        <v>26.32</v>
      </c>
      <c r="Z1257" s="8" t="e">
        <v>#N/A</v>
      </c>
      <c r="AA1257" s="8">
        <v>111.59</v>
      </c>
      <c r="AB1257" s="8">
        <v>93.32</v>
      </c>
      <c r="AC1257" s="12" t="e">
        <v>#N/A</v>
      </c>
      <c r="AD1257" s="12" t="e">
        <v>#N/A</v>
      </c>
      <c r="AE1257" s="12" t="e">
        <v>#N/A</v>
      </c>
      <c r="AF1257" s="16"/>
    </row>
    <row r="1258" spans="4:32" x14ac:dyDescent="0.2">
      <c r="D1258" s="11">
        <v>30601</v>
      </c>
      <c r="E1258" s="8">
        <v>137.16</v>
      </c>
      <c r="F1258" s="8">
        <v>173.13</v>
      </c>
      <c r="G1258" s="8">
        <v>285.68</v>
      </c>
      <c r="H1258" s="8">
        <v>151.72999999999999</v>
      </c>
      <c r="I1258" s="8">
        <v>110.34</v>
      </c>
      <c r="J1258" s="8">
        <v>212.65</v>
      </c>
      <c r="K1258" s="8">
        <v>32.869999999999997</v>
      </c>
      <c r="L1258" s="8" t="e">
        <v>#N/A</v>
      </c>
      <c r="M1258" s="8">
        <v>137.16</v>
      </c>
      <c r="N1258" s="8">
        <v>0.1</v>
      </c>
      <c r="O1258" s="8">
        <v>128.13999999999999</v>
      </c>
      <c r="P1258" s="8">
        <v>17.12</v>
      </c>
      <c r="Q1258" s="8">
        <v>138.26</v>
      </c>
      <c r="R1258" s="8">
        <v>87.18</v>
      </c>
      <c r="S1258" s="8" t="e">
        <v>#N/A</v>
      </c>
      <c r="T1258" s="8" t="e">
        <v>#N/A</v>
      </c>
      <c r="U1258" s="8">
        <v>89.83</v>
      </c>
      <c r="V1258" s="8">
        <v>173.13</v>
      </c>
      <c r="W1258" s="8" t="e">
        <v>#N/A</v>
      </c>
      <c r="X1258" s="8">
        <v>137.16</v>
      </c>
      <c r="Y1258" s="8">
        <v>26.09</v>
      </c>
      <c r="Z1258" s="8" t="e">
        <v>#N/A</v>
      </c>
      <c r="AA1258" s="8">
        <v>110.34</v>
      </c>
      <c r="AB1258" s="8">
        <v>92.3</v>
      </c>
      <c r="AC1258" s="12" t="e">
        <v>#N/A</v>
      </c>
      <c r="AD1258" s="12" t="e">
        <v>#N/A</v>
      </c>
      <c r="AE1258" s="12" t="e">
        <v>#N/A</v>
      </c>
      <c r="AF1258" s="16"/>
    </row>
    <row r="1259" spans="4:32" x14ac:dyDescent="0.2">
      <c r="D1259" s="11">
        <v>30602</v>
      </c>
      <c r="E1259" s="8">
        <v>138.52000000000001</v>
      </c>
      <c r="F1259" s="8">
        <v>175.89</v>
      </c>
      <c r="G1259" s="8">
        <v>285.29000000000002</v>
      </c>
      <c r="H1259" s="8">
        <v>153.63999999999999</v>
      </c>
      <c r="I1259" s="8">
        <v>110.81</v>
      </c>
      <c r="J1259" s="8">
        <v>212.68</v>
      </c>
      <c r="K1259" s="8">
        <v>33.11</v>
      </c>
      <c r="L1259" s="8" t="e">
        <v>#N/A</v>
      </c>
      <c r="M1259" s="8">
        <v>138.52000000000001</v>
      </c>
      <c r="N1259" s="8">
        <v>0.11</v>
      </c>
      <c r="O1259" s="8">
        <v>128.13</v>
      </c>
      <c r="P1259" s="8">
        <v>17.239999999999998</v>
      </c>
      <c r="Q1259" s="8">
        <v>139.26</v>
      </c>
      <c r="R1259" s="8">
        <v>87.81</v>
      </c>
      <c r="S1259" s="8" t="e">
        <v>#N/A</v>
      </c>
      <c r="T1259" s="8" t="e">
        <v>#N/A</v>
      </c>
      <c r="U1259" s="8">
        <v>90.48</v>
      </c>
      <c r="V1259" s="8">
        <v>175.89</v>
      </c>
      <c r="W1259" s="8" t="e">
        <v>#N/A</v>
      </c>
      <c r="X1259" s="8">
        <v>138.52000000000001</v>
      </c>
      <c r="Y1259" s="8">
        <v>26.28</v>
      </c>
      <c r="Z1259" s="8" t="e">
        <v>#N/A</v>
      </c>
      <c r="AA1259" s="8">
        <v>110.81</v>
      </c>
      <c r="AB1259" s="8">
        <v>92.85</v>
      </c>
      <c r="AC1259" s="12" t="e">
        <v>#N/A</v>
      </c>
      <c r="AD1259" s="12" t="e">
        <v>#N/A</v>
      </c>
      <c r="AE1259" s="12" t="e">
        <v>#N/A</v>
      </c>
      <c r="AF1259" s="16"/>
    </row>
    <row r="1260" spans="4:32" x14ac:dyDescent="0.2">
      <c r="D1260" s="11">
        <v>30603</v>
      </c>
      <c r="E1260" s="8">
        <v>138.55000000000001</v>
      </c>
      <c r="F1260" s="8">
        <v>176.74</v>
      </c>
      <c r="G1260" s="8">
        <v>287.58999999999997</v>
      </c>
      <c r="H1260" s="8">
        <v>153.68</v>
      </c>
      <c r="I1260" s="8">
        <v>111.73</v>
      </c>
      <c r="J1260" s="8">
        <v>215.24</v>
      </c>
      <c r="K1260" s="8">
        <v>33.32</v>
      </c>
      <c r="L1260" s="8" t="e">
        <v>#N/A</v>
      </c>
      <c r="M1260" s="8">
        <v>138.55000000000001</v>
      </c>
      <c r="N1260" s="8">
        <v>0.11</v>
      </c>
      <c r="O1260" s="8">
        <v>128.85</v>
      </c>
      <c r="P1260" s="8">
        <v>17.38</v>
      </c>
      <c r="Q1260" s="8">
        <v>140.38</v>
      </c>
      <c r="R1260" s="8">
        <v>88.51</v>
      </c>
      <c r="S1260" s="8" t="e">
        <v>#N/A</v>
      </c>
      <c r="T1260" s="8" t="e">
        <v>#N/A</v>
      </c>
      <c r="U1260" s="8">
        <v>91.2</v>
      </c>
      <c r="V1260" s="8">
        <v>176.74</v>
      </c>
      <c r="W1260" s="8" t="e">
        <v>#N/A</v>
      </c>
      <c r="X1260" s="8">
        <v>138.55000000000001</v>
      </c>
      <c r="Y1260" s="8">
        <v>26.48</v>
      </c>
      <c r="Z1260" s="8" t="e">
        <v>#N/A</v>
      </c>
      <c r="AA1260" s="8">
        <v>111.73</v>
      </c>
      <c r="AB1260" s="8">
        <v>93.69</v>
      </c>
      <c r="AC1260" s="12" t="e">
        <v>#N/A</v>
      </c>
      <c r="AD1260" s="12" t="e">
        <v>#N/A</v>
      </c>
      <c r="AE1260" s="12" t="e">
        <v>#N/A</v>
      </c>
      <c r="AF1260" s="16"/>
    </row>
    <row r="1261" spans="4:32" x14ac:dyDescent="0.2">
      <c r="D1261" s="11">
        <v>30606</v>
      </c>
      <c r="E1261" s="8">
        <v>137.25</v>
      </c>
      <c r="F1261" s="8">
        <v>174.19</v>
      </c>
      <c r="G1261" s="8">
        <v>287.57</v>
      </c>
      <c r="H1261" s="8">
        <v>152.08000000000001</v>
      </c>
      <c r="I1261" s="8">
        <v>111.6</v>
      </c>
      <c r="J1261" s="8">
        <v>214.07</v>
      </c>
      <c r="K1261" s="8">
        <v>33.299999999999997</v>
      </c>
      <c r="L1261" s="8" t="e">
        <v>#N/A</v>
      </c>
      <c r="M1261" s="8">
        <v>137.25</v>
      </c>
      <c r="N1261" s="8">
        <v>0.11</v>
      </c>
      <c r="O1261" s="8">
        <v>129.22</v>
      </c>
      <c r="P1261" s="8">
        <v>17.21</v>
      </c>
      <c r="Q1261" s="8">
        <v>139.26</v>
      </c>
      <c r="R1261" s="8">
        <v>87.72</v>
      </c>
      <c r="S1261" s="8" t="e">
        <v>#N/A</v>
      </c>
      <c r="T1261" s="8" t="e">
        <v>#N/A</v>
      </c>
      <c r="U1261" s="8">
        <v>91.07</v>
      </c>
      <c r="V1261" s="8">
        <v>174.19</v>
      </c>
      <c r="W1261" s="8" t="e">
        <v>#N/A</v>
      </c>
      <c r="X1261" s="8">
        <v>137.25</v>
      </c>
      <c r="Y1261" s="8">
        <v>26.46</v>
      </c>
      <c r="Z1261" s="8" t="e">
        <v>#N/A</v>
      </c>
      <c r="AA1261" s="8">
        <v>111.6</v>
      </c>
      <c r="AB1261" s="8">
        <v>93.04</v>
      </c>
      <c r="AC1261" s="12" t="e">
        <v>#N/A</v>
      </c>
      <c r="AD1261" s="12" t="e">
        <v>#N/A</v>
      </c>
      <c r="AE1261" s="12" t="e">
        <v>#N/A</v>
      </c>
      <c r="AF1261" s="16"/>
    </row>
    <row r="1262" spans="4:32" x14ac:dyDescent="0.2">
      <c r="D1262" s="11">
        <v>30607</v>
      </c>
      <c r="E1262" s="8">
        <v>138.03</v>
      </c>
      <c r="F1262" s="8">
        <v>174.1</v>
      </c>
      <c r="G1262" s="8">
        <v>283.81</v>
      </c>
      <c r="H1262" s="8">
        <v>153.05000000000001</v>
      </c>
      <c r="I1262" s="8">
        <v>110.46</v>
      </c>
      <c r="J1262" s="8">
        <v>210.68</v>
      </c>
      <c r="K1262" s="8">
        <v>33.1</v>
      </c>
      <c r="L1262" s="8" t="e">
        <v>#N/A</v>
      </c>
      <c r="M1262" s="8">
        <v>138.03</v>
      </c>
      <c r="N1262" s="8">
        <v>0.11</v>
      </c>
      <c r="O1262" s="8">
        <v>127.88</v>
      </c>
      <c r="P1262" s="8">
        <v>17.059999999999999</v>
      </c>
      <c r="Q1262" s="8">
        <v>138.03</v>
      </c>
      <c r="R1262" s="8">
        <v>86.94</v>
      </c>
      <c r="S1262" s="8" t="e">
        <v>#N/A</v>
      </c>
      <c r="T1262" s="8" t="e">
        <v>#N/A</v>
      </c>
      <c r="U1262" s="8">
        <v>90.26</v>
      </c>
      <c r="V1262" s="8">
        <v>174.1</v>
      </c>
      <c r="W1262" s="8" t="e">
        <v>#N/A</v>
      </c>
      <c r="X1262" s="8">
        <v>138.03</v>
      </c>
      <c r="Y1262" s="8">
        <v>26.21</v>
      </c>
      <c r="Z1262" s="8" t="e">
        <v>#N/A</v>
      </c>
      <c r="AA1262" s="8">
        <v>110.46</v>
      </c>
      <c r="AB1262" s="8">
        <v>92.04</v>
      </c>
      <c r="AC1262" s="12" t="e">
        <v>#N/A</v>
      </c>
      <c r="AD1262" s="12" t="e">
        <v>#N/A</v>
      </c>
      <c r="AE1262" s="12" t="e">
        <v>#N/A</v>
      </c>
      <c r="AF1262" s="16"/>
    </row>
    <row r="1263" spans="4:32" x14ac:dyDescent="0.2">
      <c r="D1263" s="11">
        <v>30608</v>
      </c>
      <c r="E1263" s="8">
        <v>136.9</v>
      </c>
      <c r="F1263" s="8">
        <v>172.87</v>
      </c>
      <c r="G1263" s="8">
        <v>282.39999999999998</v>
      </c>
      <c r="H1263" s="8">
        <v>151.80000000000001</v>
      </c>
      <c r="I1263" s="8">
        <v>109.6</v>
      </c>
      <c r="J1263" s="8">
        <v>209.2</v>
      </c>
      <c r="K1263" s="8">
        <v>32.79</v>
      </c>
      <c r="L1263" s="8" t="e">
        <v>#N/A</v>
      </c>
      <c r="M1263" s="8">
        <v>136.9</v>
      </c>
      <c r="N1263" s="8">
        <v>0.11</v>
      </c>
      <c r="O1263" s="8">
        <v>126.79</v>
      </c>
      <c r="P1263" s="8">
        <v>16.93</v>
      </c>
      <c r="Q1263" s="8">
        <v>136.96</v>
      </c>
      <c r="R1263" s="8">
        <v>86.27</v>
      </c>
      <c r="S1263" s="8" t="e">
        <v>#N/A</v>
      </c>
      <c r="T1263" s="8" t="e">
        <v>#N/A</v>
      </c>
      <c r="U1263" s="8">
        <v>89.56</v>
      </c>
      <c r="V1263" s="8">
        <v>172.87</v>
      </c>
      <c r="W1263" s="8" t="e">
        <v>#N/A</v>
      </c>
      <c r="X1263" s="8">
        <v>136.9</v>
      </c>
      <c r="Y1263" s="8">
        <v>26.07</v>
      </c>
      <c r="Z1263" s="8" t="e">
        <v>#N/A</v>
      </c>
      <c r="AA1263" s="8">
        <v>109.6</v>
      </c>
      <c r="AB1263" s="8">
        <v>91.49</v>
      </c>
      <c r="AC1263" s="12" t="e">
        <v>#N/A</v>
      </c>
      <c r="AD1263" s="12" t="e">
        <v>#N/A</v>
      </c>
      <c r="AE1263" s="12" t="e">
        <v>#N/A</v>
      </c>
      <c r="AF1263" s="16"/>
    </row>
    <row r="1264" spans="4:32" x14ac:dyDescent="0.2">
      <c r="D1264" s="11">
        <v>30609</v>
      </c>
      <c r="E1264" s="8">
        <v>135.41999999999999</v>
      </c>
      <c r="F1264" s="8">
        <v>171.13</v>
      </c>
      <c r="G1264" s="8">
        <v>279.39</v>
      </c>
      <c r="H1264" s="8">
        <v>150.36000000000001</v>
      </c>
      <c r="I1264" s="8">
        <v>108.62</v>
      </c>
      <c r="J1264" s="8">
        <v>207.72</v>
      </c>
      <c r="K1264" s="8">
        <v>32.51</v>
      </c>
      <c r="L1264" s="8" t="e">
        <v>#N/A</v>
      </c>
      <c r="M1264" s="8">
        <v>135.41999999999999</v>
      </c>
      <c r="N1264" s="8">
        <v>0.11</v>
      </c>
      <c r="O1264" s="8">
        <v>125.79</v>
      </c>
      <c r="P1264" s="8">
        <v>16.79</v>
      </c>
      <c r="Q1264" s="8">
        <v>135.88</v>
      </c>
      <c r="R1264" s="8">
        <v>85.59</v>
      </c>
      <c r="S1264" s="8" t="e">
        <v>#N/A</v>
      </c>
      <c r="T1264" s="8" t="e">
        <v>#N/A</v>
      </c>
      <c r="U1264" s="8">
        <v>88.86</v>
      </c>
      <c r="V1264" s="8">
        <v>171.13</v>
      </c>
      <c r="W1264" s="8" t="e">
        <v>#N/A</v>
      </c>
      <c r="X1264" s="8">
        <v>135.41999999999999</v>
      </c>
      <c r="Y1264" s="8">
        <v>25.98</v>
      </c>
      <c r="Z1264" s="8" t="e">
        <v>#N/A</v>
      </c>
      <c r="AA1264" s="8">
        <v>108.62</v>
      </c>
      <c r="AB1264" s="8">
        <v>90.72</v>
      </c>
      <c r="AC1264" s="12" t="e">
        <v>#N/A</v>
      </c>
      <c r="AD1264" s="12" t="e">
        <v>#N/A</v>
      </c>
      <c r="AE1264" s="12" t="e">
        <v>#N/A</v>
      </c>
      <c r="AF1264" s="16"/>
    </row>
    <row r="1265" spans="4:32" x14ac:dyDescent="0.2">
      <c r="D1265" s="11">
        <v>30610</v>
      </c>
      <c r="E1265" s="8">
        <v>136.99</v>
      </c>
      <c r="F1265" s="8">
        <v>172.67</v>
      </c>
      <c r="G1265" s="8">
        <v>281.92</v>
      </c>
      <c r="H1265" s="8">
        <v>151.74</v>
      </c>
      <c r="I1265" s="8">
        <v>109.61</v>
      </c>
      <c r="J1265" s="8">
        <v>209.15</v>
      </c>
      <c r="K1265" s="8">
        <v>32.909999999999997</v>
      </c>
      <c r="L1265" s="8" t="e">
        <v>#N/A</v>
      </c>
      <c r="M1265" s="8">
        <v>136.99</v>
      </c>
      <c r="N1265" s="8">
        <v>0.11</v>
      </c>
      <c r="O1265" s="8">
        <v>126.88</v>
      </c>
      <c r="P1265" s="8">
        <v>16.91</v>
      </c>
      <c r="Q1265" s="8">
        <v>136.82</v>
      </c>
      <c r="R1265" s="8">
        <v>86.18</v>
      </c>
      <c r="S1265" s="8" t="e">
        <v>#N/A</v>
      </c>
      <c r="T1265" s="8" t="e">
        <v>#N/A</v>
      </c>
      <c r="U1265" s="8">
        <v>89.47</v>
      </c>
      <c r="V1265" s="8">
        <v>172.67</v>
      </c>
      <c r="W1265" s="8" t="e">
        <v>#N/A</v>
      </c>
      <c r="X1265" s="8">
        <v>136.99</v>
      </c>
      <c r="Y1265" s="8">
        <v>26.23</v>
      </c>
      <c r="Z1265" s="8" t="e">
        <v>#N/A</v>
      </c>
      <c r="AA1265" s="8">
        <v>109.61</v>
      </c>
      <c r="AB1265" s="8">
        <v>91.07</v>
      </c>
      <c r="AC1265" s="12" t="e">
        <v>#N/A</v>
      </c>
      <c r="AD1265" s="12" t="e">
        <v>#N/A</v>
      </c>
      <c r="AE1265" s="12" t="e">
        <v>#N/A</v>
      </c>
      <c r="AF1265" s="16"/>
    </row>
    <row r="1266" spans="4:32" x14ac:dyDescent="0.2">
      <c r="D1266" s="11">
        <v>30613</v>
      </c>
      <c r="E1266" s="8">
        <v>137.07</v>
      </c>
      <c r="F1266" s="8">
        <v>174.32</v>
      </c>
      <c r="G1266" s="8">
        <v>284.86</v>
      </c>
      <c r="H1266" s="8">
        <v>152.09</v>
      </c>
      <c r="I1266" s="8">
        <v>110.16</v>
      </c>
      <c r="J1266" s="8">
        <v>212.39</v>
      </c>
      <c r="K1266" s="8">
        <v>33.1</v>
      </c>
      <c r="L1266" s="8" t="e">
        <v>#N/A</v>
      </c>
      <c r="M1266" s="8">
        <v>137.07</v>
      </c>
      <c r="N1266" s="8">
        <v>0.11</v>
      </c>
      <c r="O1266" s="8">
        <v>127.47</v>
      </c>
      <c r="P1266" s="8">
        <v>17.02</v>
      </c>
      <c r="Q1266" s="8">
        <v>137.38</v>
      </c>
      <c r="R1266" s="8">
        <v>86.67</v>
      </c>
      <c r="S1266" s="8" t="e">
        <v>#N/A</v>
      </c>
      <c r="T1266" s="8" t="e">
        <v>#N/A</v>
      </c>
      <c r="U1266" s="8">
        <v>90.21</v>
      </c>
      <c r="V1266" s="8">
        <v>174.32</v>
      </c>
      <c r="W1266" s="8" t="e">
        <v>#N/A</v>
      </c>
      <c r="X1266" s="8">
        <v>137.07</v>
      </c>
      <c r="Y1266" s="8">
        <v>26.48</v>
      </c>
      <c r="Z1266" s="8" t="e">
        <v>#N/A</v>
      </c>
      <c r="AA1266" s="8">
        <v>110.16</v>
      </c>
      <c r="AB1266" s="8">
        <v>91.85</v>
      </c>
      <c r="AC1266" s="12" t="e">
        <v>#N/A</v>
      </c>
      <c r="AD1266" s="12" t="e">
        <v>#N/A</v>
      </c>
      <c r="AE1266" s="12" t="e">
        <v>#N/A</v>
      </c>
      <c r="AF1266" s="16"/>
    </row>
    <row r="1267" spans="4:32" x14ac:dyDescent="0.2">
      <c r="D1267" s="11">
        <v>30614</v>
      </c>
      <c r="E1267" s="8">
        <v>138.29</v>
      </c>
      <c r="F1267" s="8">
        <v>175.75</v>
      </c>
      <c r="G1267" s="8">
        <v>283.94</v>
      </c>
      <c r="H1267" s="8">
        <v>153.49</v>
      </c>
      <c r="I1267" s="8">
        <v>110.43</v>
      </c>
      <c r="J1267" s="8">
        <v>212.29</v>
      </c>
      <c r="K1267" s="8">
        <v>33.200000000000003</v>
      </c>
      <c r="L1267" s="8" t="e">
        <v>#N/A</v>
      </c>
      <c r="M1267" s="8">
        <v>138.29</v>
      </c>
      <c r="N1267" s="8">
        <v>0.11</v>
      </c>
      <c r="O1267" s="8">
        <v>127.78</v>
      </c>
      <c r="P1267" s="8">
        <v>17.02</v>
      </c>
      <c r="Q1267" s="8">
        <v>137.41999999999999</v>
      </c>
      <c r="R1267" s="8">
        <v>86.69</v>
      </c>
      <c r="S1267" s="8" t="e">
        <v>#N/A</v>
      </c>
      <c r="T1267" s="8" t="e">
        <v>#N/A</v>
      </c>
      <c r="U1267" s="8">
        <v>90.24</v>
      </c>
      <c r="V1267" s="8">
        <v>175.75</v>
      </c>
      <c r="W1267" s="8" t="e">
        <v>#N/A</v>
      </c>
      <c r="X1267" s="8">
        <v>138.29</v>
      </c>
      <c r="Y1267" s="8">
        <v>26.42</v>
      </c>
      <c r="Z1267" s="8" t="e">
        <v>#N/A</v>
      </c>
      <c r="AA1267" s="8">
        <v>110.43</v>
      </c>
      <c r="AB1267" s="8">
        <v>91.88</v>
      </c>
      <c r="AC1267" s="12" t="e">
        <v>#N/A</v>
      </c>
      <c r="AD1267" s="12" t="e">
        <v>#N/A</v>
      </c>
      <c r="AE1267" s="12" t="e">
        <v>#N/A</v>
      </c>
      <c r="AF1267" s="16"/>
    </row>
    <row r="1268" spans="4:32" x14ac:dyDescent="0.2">
      <c r="D1268" s="11">
        <v>30615</v>
      </c>
      <c r="E1268" s="8">
        <v>136.41</v>
      </c>
      <c r="F1268" s="8">
        <v>174.1</v>
      </c>
      <c r="G1268" s="8">
        <v>283.49</v>
      </c>
      <c r="H1268" s="8">
        <v>151.66</v>
      </c>
      <c r="I1268" s="8">
        <v>110.16</v>
      </c>
      <c r="J1268" s="8">
        <v>212.78</v>
      </c>
      <c r="K1268" s="8">
        <v>33.19</v>
      </c>
      <c r="L1268" s="8" t="e">
        <v>#N/A</v>
      </c>
      <c r="M1268" s="8">
        <v>136.41</v>
      </c>
      <c r="N1268" s="8">
        <v>0.11</v>
      </c>
      <c r="O1268" s="8">
        <v>127.41</v>
      </c>
      <c r="P1268" s="8">
        <v>17.010000000000002</v>
      </c>
      <c r="Q1268" s="8">
        <v>137.31</v>
      </c>
      <c r="R1268" s="8">
        <v>86.62</v>
      </c>
      <c r="S1268" s="8" t="e">
        <v>#N/A</v>
      </c>
      <c r="T1268" s="8" t="e">
        <v>#N/A</v>
      </c>
      <c r="U1268" s="8">
        <v>90.16</v>
      </c>
      <c r="V1268" s="8">
        <v>174.1</v>
      </c>
      <c r="W1268" s="8" t="e">
        <v>#N/A</v>
      </c>
      <c r="X1268" s="8">
        <v>136.41</v>
      </c>
      <c r="Y1268" s="8">
        <v>26.37</v>
      </c>
      <c r="Z1268" s="8" t="e">
        <v>#N/A</v>
      </c>
      <c r="AA1268" s="8">
        <v>110.16</v>
      </c>
      <c r="AB1268" s="8">
        <v>91.89</v>
      </c>
      <c r="AC1268" s="12" t="e">
        <v>#N/A</v>
      </c>
      <c r="AD1268" s="12" t="e">
        <v>#N/A</v>
      </c>
      <c r="AE1268" s="12" t="e">
        <v>#N/A</v>
      </c>
      <c r="AF1268" s="16"/>
    </row>
    <row r="1269" spans="4:32" x14ac:dyDescent="0.2">
      <c r="D1269" s="11">
        <v>30616</v>
      </c>
      <c r="E1269" s="8">
        <v>133.6</v>
      </c>
      <c r="F1269" s="8">
        <v>170.56</v>
      </c>
      <c r="G1269" s="8">
        <v>275.49</v>
      </c>
      <c r="H1269" s="8">
        <v>148.78</v>
      </c>
      <c r="I1269" s="8">
        <v>107.15</v>
      </c>
      <c r="J1269" s="8">
        <v>206.55</v>
      </c>
      <c r="K1269" s="8">
        <v>32.32</v>
      </c>
      <c r="L1269" s="8" t="e">
        <v>#N/A</v>
      </c>
      <c r="M1269" s="8">
        <v>133.6</v>
      </c>
      <c r="N1269" s="8">
        <v>0.1</v>
      </c>
      <c r="O1269" s="8">
        <v>123.89</v>
      </c>
      <c r="P1269" s="8">
        <v>16.57</v>
      </c>
      <c r="Q1269" s="8">
        <v>133.81</v>
      </c>
      <c r="R1269" s="8">
        <v>84.42</v>
      </c>
      <c r="S1269" s="8" t="e">
        <v>#N/A</v>
      </c>
      <c r="T1269" s="8" t="e">
        <v>#N/A</v>
      </c>
      <c r="U1269" s="8">
        <v>87.87</v>
      </c>
      <c r="V1269" s="8">
        <v>170.56</v>
      </c>
      <c r="W1269" s="8" t="e">
        <v>#N/A</v>
      </c>
      <c r="X1269" s="8">
        <v>133.6</v>
      </c>
      <c r="Y1269" s="8">
        <v>25.98</v>
      </c>
      <c r="Z1269" s="8" t="e">
        <v>#N/A</v>
      </c>
      <c r="AA1269" s="8">
        <v>107.15</v>
      </c>
      <c r="AB1269" s="8">
        <v>89.22</v>
      </c>
      <c r="AC1269" s="12" t="e">
        <v>#N/A</v>
      </c>
      <c r="AD1269" s="12" t="e">
        <v>#N/A</v>
      </c>
      <c r="AE1269" s="12" t="e">
        <v>#N/A</v>
      </c>
      <c r="AF1269" s="16"/>
    </row>
    <row r="1270" spans="4:32" x14ac:dyDescent="0.2">
      <c r="D1270" s="11">
        <v>30617</v>
      </c>
      <c r="E1270" s="8">
        <v>134.72999999999999</v>
      </c>
      <c r="F1270" s="8">
        <v>171.97</v>
      </c>
      <c r="G1270" s="8">
        <v>277.74</v>
      </c>
      <c r="H1270" s="8">
        <v>149.88999999999999</v>
      </c>
      <c r="I1270" s="8">
        <v>107.91</v>
      </c>
      <c r="J1270" s="8">
        <v>208.94</v>
      </c>
      <c r="K1270" s="8">
        <v>32.49</v>
      </c>
      <c r="L1270" s="8" t="e">
        <v>#N/A</v>
      </c>
      <c r="M1270" s="8">
        <v>134.72999999999999</v>
      </c>
      <c r="N1270" s="8">
        <v>0.11</v>
      </c>
      <c r="O1270" s="8">
        <v>124.9</v>
      </c>
      <c r="P1270" s="8">
        <v>16.670000000000002</v>
      </c>
      <c r="Q1270" s="8">
        <v>134.62</v>
      </c>
      <c r="R1270" s="8">
        <v>84.92</v>
      </c>
      <c r="S1270" s="8" t="e">
        <v>#N/A</v>
      </c>
      <c r="T1270" s="8" t="e">
        <v>#N/A</v>
      </c>
      <c r="U1270" s="8">
        <v>88.4</v>
      </c>
      <c r="V1270" s="8">
        <v>171.97</v>
      </c>
      <c r="W1270" s="8" t="e">
        <v>#N/A</v>
      </c>
      <c r="X1270" s="8">
        <v>134.72999999999999</v>
      </c>
      <c r="Y1270" s="8">
        <v>26.16</v>
      </c>
      <c r="Z1270" s="8" t="e">
        <v>#N/A</v>
      </c>
      <c r="AA1270" s="8">
        <v>107.91</v>
      </c>
      <c r="AB1270" s="8">
        <v>89.84</v>
      </c>
      <c r="AC1270" s="12" t="e">
        <v>#N/A</v>
      </c>
      <c r="AD1270" s="12" t="e">
        <v>#N/A</v>
      </c>
      <c r="AE1270" s="12" t="e">
        <v>#N/A</v>
      </c>
      <c r="AF1270" s="16"/>
    </row>
    <row r="1271" spans="4:32" x14ac:dyDescent="0.2">
      <c r="D1271" s="11">
        <v>30620</v>
      </c>
      <c r="E1271" s="8">
        <v>132.72999999999999</v>
      </c>
      <c r="F1271" s="8">
        <v>169.93</v>
      </c>
      <c r="G1271" s="8">
        <v>276.47000000000003</v>
      </c>
      <c r="H1271" s="8">
        <v>147.66999999999999</v>
      </c>
      <c r="I1271" s="8">
        <v>106.91</v>
      </c>
      <c r="J1271" s="8">
        <v>207.75</v>
      </c>
      <c r="K1271" s="8">
        <v>32.08</v>
      </c>
      <c r="L1271" s="8" t="e">
        <v>#N/A</v>
      </c>
      <c r="M1271" s="8">
        <v>132.72999999999999</v>
      </c>
      <c r="N1271" s="8">
        <v>0.11</v>
      </c>
      <c r="O1271" s="8">
        <v>123.51</v>
      </c>
      <c r="P1271" s="8">
        <v>16.489999999999998</v>
      </c>
      <c r="Q1271" s="8">
        <v>133.11000000000001</v>
      </c>
      <c r="R1271" s="8">
        <v>83.99</v>
      </c>
      <c r="S1271" s="8" t="e">
        <v>#N/A</v>
      </c>
      <c r="T1271" s="8" t="e">
        <v>#N/A</v>
      </c>
      <c r="U1271" s="8">
        <v>87.86</v>
      </c>
      <c r="V1271" s="8">
        <v>169.93</v>
      </c>
      <c r="W1271" s="8" t="e">
        <v>#N/A</v>
      </c>
      <c r="X1271" s="8">
        <v>132.72999999999999</v>
      </c>
      <c r="Y1271" s="8">
        <v>26.48</v>
      </c>
      <c r="Z1271" s="8" t="e">
        <v>#N/A</v>
      </c>
      <c r="AA1271" s="8">
        <v>106.91</v>
      </c>
      <c r="AB1271" s="8">
        <v>89.31</v>
      </c>
      <c r="AC1271" s="12" t="e">
        <v>#N/A</v>
      </c>
      <c r="AD1271" s="12" t="e">
        <v>#N/A</v>
      </c>
      <c r="AE1271" s="12" t="e">
        <v>#N/A</v>
      </c>
      <c r="AF1271" s="16"/>
    </row>
    <row r="1272" spans="4:32" x14ac:dyDescent="0.2">
      <c r="D1272" s="11">
        <v>30621</v>
      </c>
      <c r="E1272" s="8">
        <v>131.25</v>
      </c>
      <c r="F1272" s="8">
        <v>169.29</v>
      </c>
      <c r="G1272" s="8">
        <v>272.12</v>
      </c>
      <c r="H1272" s="8">
        <v>146.91</v>
      </c>
      <c r="I1272" s="8">
        <v>104.85</v>
      </c>
      <c r="J1272" s="8">
        <v>205.72</v>
      </c>
      <c r="K1272" s="8">
        <v>31.77</v>
      </c>
      <c r="L1272" s="8" t="e">
        <v>#N/A</v>
      </c>
      <c r="M1272" s="8">
        <v>131.25</v>
      </c>
      <c r="N1272" s="8">
        <v>0.1</v>
      </c>
      <c r="O1272" s="8">
        <v>121.85</v>
      </c>
      <c r="P1272" s="8">
        <v>16.27</v>
      </c>
      <c r="Q1272" s="8">
        <v>131.30000000000001</v>
      </c>
      <c r="R1272" s="8">
        <v>82.85</v>
      </c>
      <c r="S1272" s="8" t="e">
        <v>#N/A</v>
      </c>
      <c r="T1272" s="8" t="e">
        <v>#N/A</v>
      </c>
      <c r="U1272" s="8">
        <v>86.67</v>
      </c>
      <c r="V1272" s="8">
        <v>169.29</v>
      </c>
      <c r="W1272" s="8" t="e">
        <v>#N/A</v>
      </c>
      <c r="X1272" s="8">
        <v>131.25</v>
      </c>
      <c r="Y1272" s="8">
        <v>25.97</v>
      </c>
      <c r="Z1272" s="8" t="e">
        <v>#N/A</v>
      </c>
      <c r="AA1272" s="8">
        <v>104.85</v>
      </c>
      <c r="AB1272" s="8">
        <v>87.96</v>
      </c>
      <c r="AC1272" s="12" t="e">
        <v>#N/A</v>
      </c>
      <c r="AD1272" s="12" t="e">
        <v>#N/A</v>
      </c>
      <c r="AE1272" s="12" t="e">
        <v>#N/A</v>
      </c>
      <c r="AF1272" s="16"/>
    </row>
    <row r="1273" spans="4:32" x14ac:dyDescent="0.2">
      <c r="D1273" s="11">
        <v>30622</v>
      </c>
      <c r="E1273" s="8">
        <v>133.08000000000001</v>
      </c>
      <c r="F1273" s="8">
        <v>171.28</v>
      </c>
      <c r="G1273" s="8">
        <v>275.72000000000003</v>
      </c>
      <c r="H1273" s="8">
        <v>148.85</v>
      </c>
      <c r="I1273" s="8">
        <v>106.37</v>
      </c>
      <c r="J1273" s="8">
        <v>207.62</v>
      </c>
      <c r="K1273" s="8">
        <v>31.94</v>
      </c>
      <c r="L1273" s="8" t="e">
        <v>#N/A</v>
      </c>
      <c r="M1273" s="8">
        <v>133.08000000000001</v>
      </c>
      <c r="N1273" s="8">
        <v>0.11</v>
      </c>
      <c r="O1273" s="8">
        <v>122.76</v>
      </c>
      <c r="P1273" s="8">
        <v>16.489999999999998</v>
      </c>
      <c r="Q1273" s="8">
        <v>133.13</v>
      </c>
      <c r="R1273" s="8">
        <v>84</v>
      </c>
      <c r="S1273" s="8" t="e">
        <v>#N/A</v>
      </c>
      <c r="T1273" s="8" t="e">
        <v>#N/A</v>
      </c>
      <c r="U1273" s="8">
        <v>87.88</v>
      </c>
      <c r="V1273" s="8">
        <v>171.28</v>
      </c>
      <c r="W1273" s="8" t="e">
        <v>#N/A</v>
      </c>
      <c r="X1273" s="8">
        <v>133.08000000000001</v>
      </c>
      <c r="Y1273" s="8">
        <v>26.4</v>
      </c>
      <c r="Z1273" s="8" t="e">
        <v>#N/A</v>
      </c>
      <c r="AA1273" s="8">
        <v>106.37</v>
      </c>
      <c r="AB1273" s="8">
        <v>88.99</v>
      </c>
      <c r="AC1273" s="12" t="e">
        <v>#N/A</v>
      </c>
      <c r="AD1273" s="12" t="e">
        <v>#N/A</v>
      </c>
      <c r="AE1273" s="12" t="e">
        <v>#N/A</v>
      </c>
      <c r="AF1273" s="16"/>
    </row>
    <row r="1274" spans="4:32" x14ac:dyDescent="0.2">
      <c r="D1274" s="11">
        <v>30623</v>
      </c>
      <c r="E1274" s="8">
        <v>131.25</v>
      </c>
      <c r="F1274" s="8">
        <v>169.38</v>
      </c>
      <c r="G1274" s="8">
        <v>275.69</v>
      </c>
      <c r="H1274" s="8">
        <v>146.61000000000001</v>
      </c>
      <c r="I1274" s="8">
        <v>106.43</v>
      </c>
      <c r="J1274" s="8">
        <v>208.58</v>
      </c>
      <c r="K1274" s="8">
        <v>32.090000000000003</v>
      </c>
      <c r="L1274" s="8" t="e">
        <v>#N/A</v>
      </c>
      <c r="M1274" s="8">
        <v>131.25</v>
      </c>
      <c r="N1274" s="8">
        <v>0.11</v>
      </c>
      <c r="O1274" s="8">
        <v>123.01</v>
      </c>
      <c r="P1274" s="8">
        <v>16.48</v>
      </c>
      <c r="Q1274" s="8">
        <v>133.02000000000001</v>
      </c>
      <c r="R1274" s="8">
        <v>83.93</v>
      </c>
      <c r="S1274" s="8" t="e">
        <v>#N/A</v>
      </c>
      <c r="T1274" s="8" t="e">
        <v>#N/A</v>
      </c>
      <c r="U1274" s="8">
        <v>87.8</v>
      </c>
      <c r="V1274" s="8">
        <v>169.38</v>
      </c>
      <c r="W1274" s="8" t="e">
        <v>#N/A</v>
      </c>
      <c r="X1274" s="8">
        <v>131.25</v>
      </c>
      <c r="Y1274" s="8">
        <v>26.29</v>
      </c>
      <c r="Z1274" s="8" t="e">
        <v>#N/A</v>
      </c>
      <c r="AA1274" s="8">
        <v>106.43</v>
      </c>
      <c r="AB1274" s="8">
        <v>88.92</v>
      </c>
      <c r="AC1274" s="12" t="e">
        <v>#N/A</v>
      </c>
      <c r="AD1274" s="12" t="e">
        <v>#N/A</v>
      </c>
      <c r="AE1274" s="12" t="e">
        <v>#N/A</v>
      </c>
      <c r="AF1274" s="16"/>
    </row>
    <row r="1275" spans="4:32" x14ac:dyDescent="0.2">
      <c r="D1275" s="11">
        <v>30624</v>
      </c>
      <c r="E1275" s="8">
        <v>132.38</v>
      </c>
      <c r="F1275" s="8">
        <v>171.74</v>
      </c>
      <c r="G1275" s="8">
        <v>278.91000000000003</v>
      </c>
      <c r="H1275" s="8">
        <v>148.12</v>
      </c>
      <c r="I1275" s="8">
        <v>106.69</v>
      </c>
      <c r="J1275" s="8">
        <v>210.02</v>
      </c>
      <c r="K1275" s="8">
        <v>32.159999999999997</v>
      </c>
      <c r="L1275" s="8" t="e">
        <v>#N/A</v>
      </c>
      <c r="M1275" s="8">
        <v>132.38</v>
      </c>
      <c r="N1275" s="8">
        <v>0.11</v>
      </c>
      <c r="O1275" s="8">
        <v>123.19</v>
      </c>
      <c r="P1275" s="8">
        <v>16.54</v>
      </c>
      <c r="Q1275" s="8">
        <v>133.52000000000001</v>
      </c>
      <c r="R1275" s="8">
        <v>84.25</v>
      </c>
      <c r="S1275" s="8" t="e">
        <v>#N/A</v>
      </c>
      <c r="T1275" s="8" t="e">
        <v>#N/A</v>
      </c>
      <c r="U1275" s="8">
        <v>88.14</v>
      </c>
      <c r="V1275" s="8">
        <v>171.74</v>
      </c>
      <c r="W1275" s="8" t="e">
        <v>#N/A</v>
      </c>
      <c r="X1275" s="8">
        <v>132.38</v>
      </c>
      <c r="Y1275" s="8">
        <v>26.28</v>
      </c>
      <c r="Z1275" s="8" t="e">
        <v>#N/A</v>
      </c>
      <c r="AA1275" s="8">
        <v>106.69</v>
      </c>
      <c r="AB1275" s="8">
        <v>89.39</v>
      </c>
      <c r="AC1275" s="12" t="e">
        <v>#N/A</v>
      </c>
      <c r="AD1275" s="12" t="e">
        <v>#N/A</v>
      </c>
      <c r="AE1275" s="12" t="e">
        <v>#N/A</v>
      </c>
      <c r="AF1275" s="16"/>
    </row>
    <row r="1276" spans="4:32" x14ac:dyDescent="0.2">
      <c r="D1276" s="11">
        <v>30627</v>
      </c>
      <c r="E1276" s="8">
        <v>131.69</v>
      </c>
      <c r="F1276" s="8">
        <v>171.49</v>
      </c>
      <c r="G1276" s="8">
        <v>275.45999999999998</v>
      </c>
      <c r="H1276" s="8">
        <v>147.63999999999999</v>
      </c>
      <c r="I1276" s="8">
        <v>105.34</v>
      </c>
      <c r="J1276" s="8">
        <v>207.9</v>
      </c>
      <c r="K1276" s="8">
        <v>31.72</v>
      </c>
      <c r="L1276" s="8" t="e">
        <v>#N/A</v>
      </c>
      <c r="M1276" s="8">
        <v>131.69</v>
      </c>
      <c r="N1276" s="8">
        <v>0.1</v>
      </c>
      <c r="O1276" s="8">
        <v>121.68</v>
      </c>
      <c r="P1276" s="8">
        <v>16.27</v>
      </c>
      <c r="Q1276" s="8">
        <v>131.1</v>
      </c>
      <c r="R1276" s="8">
        <v>82.79</v>
      </c>
      <c r="S1276" s="8" t="e">
        <v>#N/A</v>
      </c>
      <c r="T1276" s="8" t="e">
        <v>#N/A</v>
      </c>
      <c r="U1276" s="8">
        <v>87.04</v>
      </c>
      <c r="V1276" s="8">
        <v>171.49</v>
      </c>
      <c r="W1276" s="8" t="e">
        <v>#N/A</v>
      </c>
      <c r="X1276" s="8">
        <v>131.69</v>
      </c>
      <c r="Y1276" s="8">
        <v>26.1</v>
      </c>
      <c r="Z1276" s="8" t="e">
        <v>#N/A</v>
      </c>
      <c r="AA1276" s="8">
        <v>105.34</v>
      </c>
      <c r="AB1276" s="8">
        <v>88.28</v>
      </c>
      <c r="AC1276" s="12" t="e">
        <v>#N/A</v>
      </c>
      <c r="AD1276" s="12" t="e">
        <v>#N/A</v>
      </c>
      <c r="AE1276" s="12" t="e">
        <v>#N/A</v>
      </c>
      <c r="AF1276" s="16"/>
    </row>
    <row r="1277" spans="4:32" x14ac:dyDescent="0.2">
      <c r="D1277" s="11">
        <v>30628</v>
      </c>
      <c r="E1277" s="8">
        <v>132.82</v>
      </c>
      <c r="F1277" s="8">
        <v>172.85</v>
      </c>
      <c r="G1277" s="8">
        <v>277.89999999999998</v>
      </c>
      <c r="H1277" s="8">
        <v>148.86000000000001</v>
      </c>
      <c r="I1277" s="8">
        <v>106.82</v>
      </c>
      <c r="J1277" s="8">
        <v>210.32</v>
      </c>
      <c r="K1277" s="8">
        <v>32.15</v>
      </c>
      <c r="L1277" s="8" t="e">
        <v>#N/A</v>
      </c>
      <c r="M1277" s="8">
        <v>132.82</v>
      </c>
      <c r="N1277" s="8">
        <v>0.11</v>
      </c>
      <c r="O1277" s="8">
        <v>123.15</v>
      </c>
      <c r="P1277" s="8">
        <v>16.489999999999998</v>
      </c>
      <c r="Q1277" s="8">
        <v>132.83000000000001</v>
      </c>
      <c r="R1277" s="8">
        <v>83.88</v>
      </c>
      <c r="S1277" s="8" t="e">
        <v>#N/A</v>
      </c>
      <c r="T1277" s="8" t="e">
        <v>#N/A</v>
      </c>
      <c r="U1277" s="8">
        <v>88.19</v>
      </c>
      <c r="V1277" s="8">
        <v>172.85</v>
      </c>
      <c r="W1277" s="8" t="e">
        <v>#N/A</v>
      </c>
      <c r="X1277" s="8">
        <v>132.82</v>
      </c>
      <c r="Y1277" s="8">
        <v>26.43</v>
      </c>
      <c r="Z1277" s="8" t="e">
        <v>#N/A</v>
      </c>
      <c r="AA1277" s="8">
        <v>106.82</v>
      </c>
      <c r="AB1277" s="8">
        <v>89.23</v>
      </c>
      <c r="AC1277" s="12" t="e">
        <v>#N/A</v>
      </c>
      <c r="AD1277" s="12" t="e">
        <v>#N/A</v>
      </c>
      <c r="AE1277" s="12" t="e">
        <v>#N/A</v>
      </c>
      <c r="AF1277" s="16"/>
    </row>
    <row r="1278" spans="4:32" x14ac:dyDescent="0.2">
      <c r="D1278" s="11">
        <v>30629</v>
      </c>
      <c r="E1278" s="8">
        <v>133.08000000000001</v>
      </c>
      <c r="F1278" s="8">
        <v>172.82</v>
      </c>
      <c r="G1278" s="8">
        <v>276.25</v>
      </c>
      <c r="H1278" s="8">
        <v>149.1</v>
      </c>
      <c r="I1278" s="8">
        <v>106.33</v>
      </c>
      <c r="J1278" s="8">
        <v>209.04</v>
      </c>
      <c r="K1278" s="8">
        <v>32.18</v>
      </c>
      <c r="L1278" s="8" t="e">
        <v>#N/A</v>
      </c>
      <c r="M1278" s="8">
        <v>133.08000000000001</v>
      </c>
      <c r="N1278" s="8">
        <v>0.11</v>
      </c>
      <c r="O1278" s="8">
        <v>122.7</v>
      </c>
      <c r="P1278" s="8">
        <v>16.41</v>
      </c>
      <c r="Q1278" s="8">
        <v>132.22999999999999</v>
      </c>
      <c r="R1278" s="8">
        <v>83.5</v>
      </c>
      <c r="S1278" s="8" t="e">
        <v>#N/A</v>
      </c>
      <c r="T1278" s="8" t="e">
        <v>#N/A</v>
      </c>
      <c r="U1278" s="8">
        <v>87.79</v>
      </c>
      <c r="V1278" s="8">
        <v>172.82</v>
      </c>
      <c r="W1278" s="8" t="e">
        <v>#N/A</v>
      </c>
      <c r="X1278" s="8">
        <v>133.08000000000001</v>
      </c>
      <c r="Y1278" s="8">
        <v>26.34</v>
      </c>
      <c r="Z1278" s="8" t="e">
        <v>#N/A</v>
      </c>
      <c r="AA1278" s="8">
        <v>106.33</v>
      </c>
      <c r="AB1278" s="8">
        <v>88.85</v>
      </c>
      <c r="AC1278" s="12" t="e">
        <v>#N/A</v>
      </c>
      <c r="AD1278" s="12" t="e">
        <v>#N/A</v>
      </c>
      <c r="AE1278" s="12" t="e">
        <v>#N/A</v>
      </c>
      <c r="AF1278" s="16"/>
    </row>
    <row r="1279" spans="4:32" x14ac:dyDescent="0.2">
      <c r="D1279" s="11">
        <v>30630</v>
      </c>
      <c r="E1279" s="8">
        <v>132.66</v>
      </c>
      <c r="F1279" s="8">
        <v>171.6</v>
      </c>
      <c r="G1279" s="8">
        <v>276.11</v>
      </c>
      <c r="H1279" s="8">
        <v>148.09</v>
      </c>
      <c r="I1279" s="8">
        <v>106.65</v>
      </c>
      <c r="J1279" s="8">
        <v>208.28</v>
      </c>
      <c r="K1279" s="8">
        <v>32.19</v>
      </c>
      <c r="L1279" s="8" t="e">
        <v>#N/A</v>
      </c>
      <c r="M1279" s="8">
        <v>132.66</v>
      </c>
      <c r="N1279" s="8">
        <v>0.11</v>
      </c>
      <c r="O1279" s="8">
        <v>123.16</v>
      </c>
      <c r="P1279" s="8">
        <v>16.420000000000002</v>
      </c>
      <c r="Q1279" s="8">
        <v>132.26</v>
      </c>
      <c r="R1279" s="8">
        <v>83.52</v>
      </c>
      <c r="S1279" s="8" t="e">
        <v>#N/A</v>
      </c>
      <c r="T1279" s="8" t="e">
        <v>#N/A</v>
      </c>
      <c r="U1279" s="8">
        <v>87.81</v>
      </c>
      <c r="V1279" s="8">
        <v>171.6</v>
      </c>
      <c r="W1279" s="8" t="e">
        <v>#N/A</v>
      </c>
      <c r="X1279" s="8">
        <v>132.66</v>
      </c>
      <c r="Y1279" s="8">
        <v>26.39</v>
      </c>
      <c r="Z1279" s="8" t="e">
        <v>#N/A</v>
      </c>
      <c r="AA1279" s="8">
        <v>106.65</v>
      </c>
      <c r="AB1279" s="8">
        <v>88.68</v>
      </c>
      <c r="AC1279" s="12" t="e">
        <v>#N/A</v>
      </c>
      <c r="AD1279" s="12" t="e">
        <v>#N/A</v>
      </c>
      <c r="AE1279" s="12" t="e">
        <v>#N/A</v>
      </c>
      <c r="AF1279" s="16"/>
    </row>
    <row r="1280" spans="4:32" x14ac:dyDescent="0.2">
      <c r="D1280" s="11">
        <v>30631</v>
      </c>
      <c r="E1280" s="8">
        <v>132.72999999999999</v>
      </c>
      <c r="F1280" s="8">
        <v>172.58</v>
      </c>
      <c r="G1280" s="8">
        <v>276.89999999999998</v>
      </c>
      <c r="H1280" s="8">
        <v>148.46</v>
      </c>
      <c r="I1280" s="8">
        <v>106.64</v>
      </c>
      <c r="J1280" s="8">
        <v>209.57</v>
      </c>
      <c r="K1280" s="8">
        <v>32.31</v>
      </c>
      <c r="L1280" s="8" t="e">
        <v>#N/A</v>
      </c>
      <c r="M1280" s="8">
        <v>132.72999999999999</v>
      </c>
      <c r="N1280" s="8">
        <v>0.11</v>
      </c>
      <c r="O1280" s="8">
        <v>122.84</v>
      </c>
      <c r="P1280" s="8">
        <v>16.43</v>
      </c>
      <c r="Q1280" s="8">
        <v>132.35</v>
      </c>
      <c r="R1280" s="8">
        <v>83.58</v>
      </c>
      <c r="S1280" s="8" t="e">
        <v>#N/A</v>
      </c>
      <c r="T1280" s="8" t="e">
        <v>#N/A</v>
      </c>
      <c r="U1280" s="8">
        <v>87.88</v>
      </c>
      <c r="V1280" s="8">
        <v>172.58</v>
      </c>
      <c r="W1280" s="8" t="e">
        <v>#N/A</v>
      </c>
      <c r="X1280" s="8">
        <v>132.72999999999999</v>
      </c>
      <c r="Y1280" s="8">
        <v>26.35</v>
      </c>
      <c r="Z1280" s="8" t="e">
        <v>#N/A</v>
      </c>
      <c r="AA1280" s="8">
        <v>106.64</v>
      </c>
      <c r="AB1280" s="8">
        <v>88.55</v>
      </c>
      <c r="AC1280" s="12" t="e">
        <v>#N/A</v>
      </c>
      <c r="AD1280" s="12" t="e">
        <v>#N/A</v>
      </c>
      <c r="AE1280" s="12" t="e">
        <v>#N/A</v>
      </c>
      <c r="AF1280" s="16"/>
    </row>
    <row r="1281" spans="4:32" x14ac:dyDescent="0.2">
      <c r="D1281" s="11">
        <v>30634</v>
      </c>
      <c r="E1281" s="8">
        <v>132.94</v>
      </c>
      <c r="F1281" s="8">
        <v>172.85</v>
      </c>
      <c r="G1281" s="8">
        <v>276.66000000000003</v>
      </c>
      <c r="H1281" s="8">
        <v>148.94999999999999</v>
      </c>
      <c r="I1281" s="8">
        <v>106.91</v>
      </c>
      <c r="J1281" s="8">
        <v>209.51</v>
      </c>
      <c r="K1281" s="8">
        <v>32.44</v>
      </c>
      <c r="L1281" s="8" t="e">
        <v>#N/A</v>
      </c>
      <c r="M1281" s="8">
        <v>132.94</v>
      </c>
      <c r="N1281" s="8">
        <v>0.11</v>
      </c>
      <c r="O1281" s="8">
        <v>123.78</v>
      </c>
      <c r="P1281" s="8">
        <v>16.55</v>
      </c>
      <c r="Q1281" s="8">
        <v>133.37</v>
      </c>
      <c r="R1281" s="8">
        <v>84.06</v>
      </c>
      <c r="S1281" s="8" t="e">
        <v>#N/A</v>
      </c>
      <c r="T1281" s="8" t="e">
        <v>#N/A</v>
      </c>
      <c r="U1281" s="8">
        <v>88.28</v>
      </c>
      <c r="V1281" s="8">
        <v>172.85</v>
      </c>
      <c r="W1281" s="8" t="e">
        <v>#N/A</v>
      </c>
      <c r="X1281" s="8">
        <v>132.94</v>
      </c>
      <c r="Y1281" s="8">
        <v>26.47</v>
      </c>
      <c r="Z1281" s="8" t="e">
        <v>#N/A</v>
      </c>
      <c r="AA1281" s="8">
        <v>106.91</v>
      </c>
      <c r="AB1281" s="8">
        <v>88.9</v>
      </c>
      <c r="AC1281" s="12" t="e">
        <v>#N/A</v>
      </c>
      <c r="AD1281" s="12" t="e">
        <v>#N/A</v>
      </c>
      <c r="AE1281" s="12" t="e">
        <v>#N/A</v>
      </c>
      <c r="AF1281" s="16"/>
    </row>
    <row r="1282" spans="4:32" x14ac:dyDescent="0.2">
      <c r="D1282" s="11">
        <v>30635</v>
      </c>
      <c r="E1282" s="8">
        <v>133.16999999999999</v>
      </c>
      <c r="F1282" s="8">
        <v>173.19</v>
      </c>
      <c r="G1282" s="8">
        <v>276.72000000000003</v>
      </c>
      <c r="H1282" s="8">
        <v>149.15</v>
      </c>
      <c r="I1282" s="8">
        <v>107.14</v>
      </c>
      <c r="J1282" s="8">
        <v>209.64</v>
      </c>
      <c r="K1282" s="8">
        <v>32.4</v>
      </c>
      <c r="L1282" s="8" t="e">
        <v>#N/A</v>
      </c>
      <c r="M1282" s="8">
        <v>133.16999999999999</v>
      </c>
      <c r="N1282" s="8">
        <v>0.11</v>
      </c>
      <c r="O1282" s="8">
        <v>123.43</v>
      </c>
      <c r="P1282" s="8">
        <v>16.57</v>
      </c>
      <c r="Q1282" s="8">
        <v>133.54</v>
      </c>
      <c r="R1282" s="8">
        <v>84.17</v>
      </c>
      <c r="S1282" s="8" t="e">
        <v>#N/A</v>
      </c>
      <c r="T1282" s="8" t="e">
        <v>#N/A</v>
      </c>
      <c r="U1282" s="8">
        <v>88.39</v>
      </c>
      <c r="V1282" s="8">
        <v>173.19</v>
      </c>
      <c r="W1282" s="8" t="e">
        <v>#N/A</v>
      </c>
      <c r="X1282" s="8">
        <v>133.16999999999999</v>
      </c>
      <c r="Y1282" s="8">
        <v>26.7</v>
      </c>
      <c r="Z1282" s="8" t="e">
        <v>#N/A</v>
      </c>
      <c r="AA1282" s="8">
        <v>107.14</v>
      </c>
      <c r="AB1282" s="8">
        <v>88.63</v>
      </c>
      <c r="AC1282" s="12" t="e">
        <v>#N/A</v>
      </c>
      <c r="AD1282" s="12" t="e">
        <v>#N/A</v>
      </c>
      <c r="AE1282" s="12" t="e">
        <v>#N/A</v>
      </c>
      <c r="AF1282" s="16"/>
    </row>
    <row r="1283" spans="4:32" x14ac:dyDescent="0.2">
      <c r="D1283" s="11">
        <v>30636</v>
      </c>
      <c r="E1283" s="8">
        <v>133.16999999999999</v>
      </c>
      <c r="F1283" s="8">
        <v>173.09</v>
      </c>
      <c r="G1283" s="8">
        <v>277.45</v>
      </c>
      <c r="H1283" s="8">
        <v>149.30000000000001</v>
      </c>
      <c r="I1283" s="8">
        <v>107.1</v>
      </c>
      <c r="J1283" s="8">
        <v>209.58</v>
      </c>
      <c r="K1283" s="8">
        <v>32.46</v>
      </c>
      <c r="L1283" s="8" t="e">
        <v>#N/A</v>
      </c>
      <c r="M1283" s="8">
        <v>133.16999999999999</v>
      </c>
      <c r="N1283" s="8">
        <v>0.11</v>
      </c>
      <c r="O1283" s="8">
        <v>123.7</v>
      </c>
      <c r="P1283" s="8">
        <v>16.579999999999998</v>
      </c>
      <c r="Q1283" s="8">
        <v>133.6</v>
      </c>
      <c r="R1283" s="8">
        <v>84.21</v>
      </c>
      <c r="S1283" s="8" t="e">
        <v>#N/A</v>
      </c>
      <c r="T1283" s="8" t="e">
        <v>#N/A</v>
      </c>
      <c r="U1283" s="8">
        <v>88.43</v>
      </c>
      <c r="V1283" s="8">
        <v>173.09</v>
      </c>
      <c r="W1283" s="8" t="e">
        <v>#N/A</v>
      </c>
      <c r="X1283" s="8">
        <v>133.16999999999999</v>
      </c>
      <c r="Y1283" s="8">
        <v>26.7</v>
      </c>
      <c r="Z1283" s="8" t="e">
        <v>#N/A</v>
      </c>
      <c r="AA1283" s="8">
        <v>107.1</v>
      </c>
      <c r="AB1283" s="8">
        <v>88.62</v>
      </c>
      <c r="AC1283" s="12" t="e">
        <v>#N/A</v>
      </c>
      <c r="AD1283" s="12" t="e">
        <v>#N/A</v>
      </c>
      <c r="AE1283" s="12" t="e">
        <v>#N/A</v>
      </c>
      <c r="AF1283" s="16"/>
    </row>
    <row r="1284" spans="4:32" x14ac:dyDescent="0.2">
      <c r="D1284" s="11">
        <v>30637</v>
      </c>
      <c r="E1284" s="8">
        <v>130.56</v>
      </c>
      <c r="F1284" s="8">
        <v>170.83</v>
      </c>
      <c r="G1284" s="8">
        <v>273.95999999999998</v>
      </c>
      <c r="H1284" s="8">
        <v>146.91999999999999</v>
      </c>
      <c r="I1284" s="8">
        <v>105.36</v>
      </c>
      <c r="J1284" s="8">
        <v>208.08</v>
      </c>
      <c r="K1284" s="8">
        <v>32.08</v>
      </c>
      <c r="L1284" s="8" t="e">
        <v>#N/A</v>
      </c>
      <c r="M1284" s="8">
        <v>130.56</v>
      </c>
      <c r="N1284" s="8">
        <v>0.11</v>
      </c>
      <c r="O1284" s="8">
        <v>122.24</v>
      </c>
      <c r="P1284" s="8">
        <v>16.36</v>
      </c>
      <c r="Q1284" s="8">
        <v>131.82</v>
      </c>
      <c r="R1284" s="8">
        <v>83.09</v>
      </c>
      <c r="S1284" s="8" t="e">
        <v>#N/A</v>
      </c>
      <c r="T1284" s="8" t="e">
        <v>#N/A</v>
      </c>
      <c r="U1284" s="8">
        <v>87.25</v>
      </c>
      <c r="V1284" s="8">
        <v>170.83</v>
      </c>
      <c r="W1284" s="8" t="e">
        <v>#N/A</v>
      </c>
      <c r="X1284" s="8">
        <v>130.56</v>
      </c>
      <c r="Y1284" s="8">
        <v>26.68</v>
      </c>
      <c r="Z1284" s="8" t="e">
        <v>#N/A</v>
      </c>
      <c r="AA1284" s="8">
        <v>105.36</v>
      </c>
      <c r="AB1284" s="8">
        <v>87.44</v>
      </c>
      <c r="AC1284" s="12" t="e">
        <v>#N/A</v>
      </c>
      <c r="AD1284" s="12" t="e">
        <v>#N/A</v>
      </c>
      <c r="AE1284" s="12" t="e">
        <v>#N/A</v>
      </c>
      <c r="AF1284" s="16"/>
    </row>
    <row r="1285" spans="4:32" x14ac:dyDescent="0.2">
      <c r="D1285" s="11">
        <v>30638</v>
      </c>
      <c r="E1285" s="8">
        <v>130.38999999999999</v>
      </c>
      <c r="F1285" s="8">
        <v>171.22</v>
      </c>
      <c r="G1285" s="8">
        <v>274.47000000000003</v>
      </c>
      <c r="H1285" s="8">
        <v>147.58000000000001</v>
      </c>
      <c r="I1285" s="8">
        <v>105.61</v>
      </c>
      <c r="J1285" s="8">
        <v>208.86</v>
      </c>
      <c r="K1285" s="8">
        <v>32.25</v>
      </c>
      <c r="L1285" s="8" t="e">
        <v>#N/A</v>
      </c>
      <c r="M1285" s="8">
        <v>130.38999999999999</v>
      </c>
      <c r="N1285" s="8">
        <v>0.11</v>
      </c>
      <c r="O1285" s="8">
        <v>121.6</v>
      </c>
      <c r="P1285" s="8">
        <v>16.48</v>
      </c>
      <c r="Q1285" s="8">
        <v>132.83000000000001</v>
      </c>
      <c r="R1285" s="8">
        <v>83.72</v>
      </c>
      <c r="S1285" s="8" t="e">
        <v>#N/A</v>
      </c>
      <c r="T1285" s="8" t="e">
        <v>#N/A</v>
      </c>
      <c r="U1285" s="8">
        <v>87.92</v>
      </c>
      <c r="V1285" s="8">
        <v>171.22</v>
      </c>
      <c r="W1285" s="8" t="e">
        <v>#N/A</v>
      </c>
      <c r="X1285" s="8">
        <v>130.38999999999999</v>
      </c>
      <c r="Y1285" s="8">
        <v>26.68</v>
      </c>
      <c r="Z1285" s="8" t="e">
        <v>#N/A</v>
      </c>
      <c r="AA1285" s="8">
        <v>105.61</v>
      </c>
      <c r="AB1285" s="8">
        <v>87.59</v>
      </c>
      <c r="AC1285" s="12" t="e">
        <v>#N/A</v>
      </c>
      <c r="AD1285" s="12" t="e">
        <v>#N/A</v>
      </c>
      <c r="AE1285" s="12" t="e">
        <v>#N/A</v>
      </c>
      <c r="AF1285" s="16"/>
    </row>
    <row r="1286" spans="4:32" x14ac:dyDescent="0.2">
      <c r="D1286" s="11">
        <v>30641</v>
      </c>
      <c r="E1286" s="8">
        <v>130.04</v>
      </c>
      <c r="F1286" s="8">
        <v>170.77</v>
      </c>
      <c r="G1286" s="8">
        <v>271.8</v>
      </c>
      <c r="H1286" s="8">
        <v>147.79</v>
      </c>
      <c r="I1286" s="8">
        <v>104.94</v>
      </c>
      <c r="J1286" s="8">
        <v>207.35</v>
      </c>
      <c r="K1286" s="8">
        <v>31.89</v>
      </c>
      <c r="L1286" s="8" t="e">
        <v>#N/A</v>
      </c>
      <c r="M1286" s="8">
        <v>130.04</v>
      </c>
      <c r="N1286" s="8">
        <v>0.11</v>
      </c>
      <c r="O1286" s="8">
        <v>121.12</v>
      </c>
      <c r="P1286" s="8">
        <v>16.2</v>
      </c>
      <c r="Q1286" s="8">
        <v>130.53</v>
      </c>
      <c r="R1286" s="8">
        <v>82.36</v>
      </c>
      <c r="S1286" s="8" t="e">
        <v>#N/A</v>
      </c>
      <c r="T1286" s="8" t="e">
        <v>#N/A</v>
      </c>
      <c r="U1286" s="8">
        <v>87.69</v>
      </c>
      <c r="V1286" s="8">
        <v>170.77</v>
      </c>
      <c r="W1286" s="8" t="e">
        <v>#N/A</v>
      </c>
      <c r="X1286" s="8">
        <v>130.04</v>
      </c>
      <c r="Y1286" s="8">
        <v>26.79</v>
      </c>
      <c r="Z1286" s="8" t="e">
        <v>#N/A</v>
      </c>
      <c r="AA1286" s="8">
        <v>104.94</v>
      </c>
      <c r="AB1286" s="8">
        <v>87.09</v>
      </c>
      <c r="AC1286" s="12" t="e">
        <v>#N/A</v>
      </c>
      <c r="AD1286" s="12" t="e">
        <v>#N/A</v>
      </c>
      <c r="AE1286" s="12" t="e">
        <v>#N/A</v>
      </c>
      <c r="AF1286" s="16"/>
    </row>
    <row r="1287" spans="4:32" x14ac:dyDescent="0.2">
      <c r="D1287" s="11">
        <v>30642</v>
      </c>
      <c r="E1287" s="8">
        <v>130.82</v>
      </c>
      <c r="F1287" s="8">
        <v>171.17</v>
      </c>
      <c r="G1287" s="8">
        <v>271.82</v>
      </c>
      <c r="H1287" s="8">
        <v>147.72</v>
      </c>
      <c r="I1287" s="8">
        <v>105.12</v>
      </c>
      <c r="J1287" s="8">
        <v>206.46</v>
      </c>
      <c r="K1287" s="8">
        <v>31.89</v>
      </c>
      <c r="L1287" s="8" t="e">
        <v>#N/A</v>
      </c>
      <c r="M1287" s="8">
        <v>130.82</v>
      </c>
      <c r="N1287" s="8">
        <v>0.11</v>
      </c>
      <c r="O1287" s="8">
        <v>120.91</v>
      </c>
      <c r="P1287" s="8">
        <v>16.14</v>
      </c>
      <c r="Q1287" s="8">
        <v>130.07</v>
      </c>
      <c r="R1287" s="8">
        <v>82.07</v>
      </c>
      <c r="S1287" s="8" t="e">
        <v>#N/A</v>
      </c>
      <c r="T1287" s="8" t="e">
        <v>#N/A</v>
      </c>
      <c r="U1287" s="8">
        <v>87.38</v>
      </c>
      <c r="V1287" s="8">
        <v>171.17</v>
      </c>
      <c r="W1287" s="8" t="e">
        <v>#N/A</v>
      </c>
      <c r="X1287" s="8">
        <v>130.82</v>
      </c>
      <c r="Y1287" s="8">
        <v>26.68</v>
      </c>
      <c r="Z1287" s="8" t="e">
        <v>#N/A</v>
      </c>
      <c r="AA1287" s="8">
        <v>105.12</v>
      </c>
      <c r="AB1287" s="8">
        <v>86.78</v>
      </c>
      <c r="AC1287" s="12" t="e">
        <v>#N/A</v>
      </c>
      <c r="AD1287" s="12" t="e">
        <v>#N/A</v>
      </c>
      <c r="AE1287" s="12" t="e">
        <v>#N/A</v>
      </c>
      <c r="AF1287" s="16"/>
    </row>
    <row r="1288" spans="4:32" x14ac:dyDescent="0.2">
      <c r="D1288" s="11">
        <v>30643</v>
      </c>
      <c r="E1288" s="8">
        <v>130.56</v>
      </c>
      <c r="F1288" s="8">
        <v>170.93</v>
      </c>
      <c r="G1288" s="8">
        <v>271.39999999999998</v>
      </c>
      <c r="H1288" s="8">
        <v>147.87</v>
      </c>
      <c r="I1288" s="8">
        <v>105.15</v>
      </c>
      <c r="J1288" s="8">
        <v>206.71</v>
      </c>
      <c r="K1288" s="8">
        <v>32.020000000000003</v>
      </c>
      <c r="L1288" s="8" t="e">
        <v>#N/A</v>
      </c>
      <c r="M1288" s="8">
        <v>130.56</v>
      </c>
      <c r="N1288" s="8">
        <v>0.11</v>
      </c>
      <c r="O1288" s="8">
        <v>121.11</v>
      </c>
      <c r="P1288" s="8">
        <v>16.18</v>
      </c>
      <c r="Q1288" s="8">
        <v>130.43</v>
      </c>
      <c r="R1288" s="8">
        <v>82.3</v>
      </c>
      <c r="S1288" s="8" t="e">
        <v>#N/A</v>
      </c>
      <c r="T1288" s="8" t="e">
        <v>#N/A</v>
      </c>
      <c r="U1288" s="8">
        <v>87.63</v>
      </c>
      <c r="V1288" s="8">
        <v>170.93</v>
      </c>
      <c r="W1288" s="8" t="e">
        <v>#N/A</v>
      </c>
      <c r="X1288" s="8">
        <v>130.56</v>
      </c>
      <c r="Y1288" s="8">
        <v>26.75</v>
      </c>
      <c r="Z1288" s="8" t="e">
        <v>#N/A</v>
      </c>
      <c r="AA1288" s="8">
        <v>105.15</v>
      </c>
      <c r="AB1288" s="8">
        <v>86.97</v>
      </c>
      <c r="AC1288" s="12" t="e">
        <v>#N/A</v>
      </c>
      <c r="AD1288" s="12" t="e">
        <v>#N/A</v>
      </c>
      <c r="AE1288" s="12" t="e">
        <v>#N/A</v>
      </c>
      <c r="AF1288" s="16"/>
    </row>
    <row r="1289" spans="4:32" x14ac:dyDescent="0.2">
      <c r="D1289" s="11">
        <v>30644</v>
      </c>
      <c r="E1289" s="8">
        <v>130.47</v>
      </c>
      <c r="F1289" s="8">
        <v>171.57</v>
      </c>
      <c r="G1289" s="8">
        <v>272.14</v>
      </c>
      <c r="H1289" s="8">
        <v>148.18</v>
      </c>
      <c r="I1289" s="8">
        <v>105.35</v>
      </c>
      <c r="J1289" s="8">
        <v>207.28</v>
      </c>
      <c r="K1289" s="8">
        <v>31.99</v>
      </c>
      <c r="L1289" s="8" t="e">
        <v>#N/A</v>
      </c>
      <c r="M1289" s="8">
        <v>130.47</v>
      </c>
      <c r="N1289" s="8">
        <v>0.11</v>
      </c>
      <c r="O1289" s="8">
        <v>121.18</v>
      </c>
      <c r="P1289" s="8">
        <v>16.23</v>
      </c>
      <c r="Q1289" s="8">
        <v>130.79</v>
      </c>
      <c r="R1289" s="8">
        <v>82.52</v>
      </c>
      <c r="S1289" s="8" t="e">
        <v>#N/A</v>
      </c>
      <c r="T1289" s="8" t="e">
        <v>#N/A</v>
      </c>
      <c r="U1289" s="8">
        <v>87.87</v>
      </c>
      <c r="V1289" s="8">
        <v>171.57</v>
      </c>
      <c r="W1289" s="8" t="e">
        <v>#N/A</v>
      </c>
      <c r="X1289" s="8">
        <v>130.47</v>
      </c>
      <c r="Y1289" s="8">
        <v>26.91</v>
      </c>
      <c r="Z1289" s="8" t="e">
        <v>#N/A</v>
      </c>
      <c r="AA1289" s="8">
        <v>105.35</v>
      </c>
      <c r="AB1289" s="8">
        <v>87.23</v>
      </c>
      <c r="AC1289" s="12" t="e">
        <v>#N/A</v>
      </c>
      <c r="AD1289" s="12" t="e">
        <v>#N/A</v>
      </c>
      <c r="AE1289" s="12" t="e">
        <v>#N/A</v>
      </c>
      <c r="AF1289" s="16"/>
    </row>
    <row r="1290" spans="4:32" x14ac:dyDescent="0.2">
      <c r="D1290" s="11">
        <v>30645</v>
      </c>
      <c r="E1290" s="8">
        <v>130.68</v>
      </c>
      <c r="F1290" s="8">
        <v>172.13</v>
      </c>
      <c r="G1290" s="8">
        <v>272.45</v>
      </c>
      <c r="H1290" s="8">
        <v>148.72</v>
      </c>
      <c r="I1290" s="8">
        <v>105.42</v>
      </c>
      <c r="J1290" s="8">
        <v>207.49</v>
      </c>
      <c r="K1290" s="8">
        <v>32.14</v>
      </c>
      <c r="L1290" s="8" t="e">
        <v>#N/A</v>
      </c>
      <c r="M1290" s="8">
        <v>130.68</v>
      </c>
      <c r="N1290" s="8">
        <v>0.11</v>
      </c>
      <c r="O1290" s="8">
        <v>121.1</v>
      </c>
      <c r="P1290" s="8">
        <v>16.27</v>
      </c>
      <c r="Q1290" s="8">
        <v>131.13</v>
      </c>
      <c r="R1290" s="8">
        <v>82.74</v>
      </c>
      <c r="S1290" s="8" t="e">
        <v>#N/A</v>
      </c>
      <c r="T1290" s="8" t="e">
        <v>#N/A</v>
      </c>
      <c r="U1290" s="8">
        <v>88.1</v>
      </c>
      <c r="V1290" s="8">
        <v>172.13</v>
      </c>
      <c r="W1290" s="8" t="e">
        <v>#N/A</v>
      </c>
      <c r="X1290" s="8">
        <v>130.68</v>
      </c>
      <c r="Y1290" s="8">
        <v>26.97</v>
      </c>
      <c r="Z1290" s="8" t="e">
        <v>#N/A</v>
      </c>
      <c r="AA1290" s="8">
        <v>105.42</v>
      </c>
      <c r="AB1290" s="8">
        <v>87.43</v>
      </c>
      <c r="AC1290" s="12" t="e">
        <v>#N/A</v>
      </c>
      <c r="AD1290" s="12" t="e">
        <v>#N/A</v>
      </c>
      <c r="AE1290" s="12" t="e">
        <v>#N/A</v>
      </c>
      <c r="AF1290" s="16"/>
    </row>
    <row r="1291" spans="4:32" x14ac:dyDescent="0.2">
      <c r="D1291" s="11">
        <v>30648</v>
      </c>
      <c r="E1291" s="8">
        <v>136.99</v>
      </c>
      <c r="F1291" s="8">
        <v>180.35</v>
      </c>
      <c r="G1291" s="8">
        <v>275.86</v>
      </c>
      <c r="H1291" s="8">
        <v>156.11000000000001</v>
      </c>
      <c r="I1291" s="8">
        <v>106.9</v>
      </c>
      <c r="J1291" s="8">
        <v>210.04</v>
      </c>
      <c r="K1291" s="8">
        <v>32.56</v>
      </c>
      <c r="L1291" s="8" t="e">
        <v>#N/A</v>
      </c>
      <c r="M1291" s="8">
        <v>136.99</v>
      </c>
      <c r="N1291" s="8">
        <v>0.11</v>
      </c>
      <c r="O1291" s="8">
        <v>122.92</v>
      </c>
      <c r="P1291" s="8">
        <v>16.510000000000002</v>
      </c>
      <c r="Q1291" s="8">
        <v>132.59</v>
      </c>
      <c r="R1291" s="8">
        <v>83.57</v>
      </c>
      <c r="S1291" s="8" t="e">
        <v>#N/A</v>
      </c>
      <c r="T1291" s="8" t="e">
        <v>#N/A</v>
      </c>
      <c r="U1291" s="8">
        <v>89.46</v>
      </c>
      <c r="V1291" s="8">
        <v>180.35</v>
      </c>
      <c r="W1291" s="8" t="e">
        <v>#N/A</v>
      </c>
      <c r="X1291" s="8">
        <v>136.99</v>
      </c>
      <c r="Y1291" s="8">
        <v>26.93</v>
      </c>
      <c r="Z1291" s="8" t="e">
        <v>#N/A</v>
      </c>
      <c r="AA1291" s="8">
        <v>106.9</v>
      </c>
      <c r="AB1291" s="8">
        <v>88.95</v>
      </c>
      <c r="AC1291" s="12" t="e">
        <v>#N/A</v>
      </c>
      <c r="AD1291" s="12" t="e">
        <v>#N/A</v>
      </c>
      <c r="AE1291" s="12" t="e">
        <v>#N/A</v>
      </c>
      <c r="AF1291" s="16"/>
    </row>
    <row r="1292" spans="4:32" x14ac:dyDescent="0.2">
      <c r="D1292" s="11">
        <v>30649</v>
      </c>
      <c r="E1292" s="8">
        <v>136.03</v>
      </c>
      <c r="F1292" s="8">
        <v>179.52</v>
      </c>
      <c r="G1292" s="8">
        <v>282.98</v>
      </c>
      <c r="H1292" s="8">
        <v>155.18</v>
      </c>
      <c r="I1292" s="8">
        <v>109.82</v>
      </c>
      <c r="J1292" s="8">
        <v>216.11</v>
      </c>
      <c r="K1292" s="8">
        <v>33.380000000000003</v>
      </c>
      <c r="L1292" s="8" t="e">
        <v>#N/A</v>
      </c>
      <c r="M1292" s="8">
        <v>136.03</v>
      </c>
      <c r="N1292" s="8">
        <v>0.11</v>
      </c>
      <c r="O1292" s="8">
        <v>126.01</v>
      </c>
      <c r="P1292" s="8">
        <v>16.96</v>
      </c>
      <c r="Q1292" s="8">
        <v>136.21</v>
      </c>
      <c r="R1292" s="8">
        <v>85.85</v>
      </c>
      <c r="S1292" s="8" t="e">
        <v>#N/A</v>
      </c>
      <c r="T1292" s="8" t="e">
        <v>#N/A</v>
      </c>
      <c r="U1292" s="8">
        <v>91.9</v>
      </c>
      <c r="V1292" s="8">
        <v>179.52</v>
      </c>
      <c r="W1292" s="8" t="e">
        <v>#N/A</v>
      </c>
      <c r="X1292" s="8">
        <v>136.03</v>
      </c>
      <c r="Y1292" s="8">
        <v>27.8</v>
      </c>
      <c r="Z1292" s="8" t="e">
        <v>#N/A</v>
      </c>
      <c r="AA1292" s="8">
        <v>109.82</v>
      </c>
      <c r="AB1292" s="8">
        <v>91.47</v>
      </c>
      <c r="AC1292" s="12" t="e">
        <v>#N/A</v>
      </c>
      <c r="AD1292" s="12" t="e">
        <v>#N/A</v>
      </c>
      <c r="AE1292" s="12" t="e">
        <v>#N/A</v>
      </c>
      <c r="AF1292" s="16"/>
    </row>
    <row r="1293" spans="4:32" x14ac:dyDescent="0.2">
      <c r="D1293" s="11">
        <v>30650</v>
      </c>
      <c r="E1293" s="8">
        <v>140.72</v>
      </c>
      <c r="F1293" s="8">
        <v>184.22</v>
      </c>
      <c r="G1293" s="8">
        <v>290.26</v>
      </c>
      <c r="H1293" s="8">
        <v>159.71</v>
      </c>
      <c r="I1293" s="8">
        <v>113.34</v>
      </c>
      <c r="J1293" s="8">
        <v>221.75</v>
      </c>
      <c r="K1293" s="8">
        <v>34.49</v>
      </c>
      <c r="L1293" s="8" t="e">
        <v>#N/A</v>
      </c>
      <c r="M1293" s="8">
        <v>140.72</v>
      </c>
      <c r="N1293" s="8">
        <v>0.12</v>
      </c>
      <c r="O1293" s="8">
        <v>130.78</v>
      </c>
      <c r="P1293" s="8">
        <v>17.5</v>
      </c>
      <c r="Q1293" s="8">
        <v>140.53</v>
      </c>
      <c r="R1293" s="8">
        <v>88.58</v>
      </c>
      <c r="S1293" s="8" t="e">
        <v>#N/A</v>
      </c>
      <c r="T1293" s="8" t="e">
        <v>#N/A</v>
      </c>
      <c r="U1293" s="8">
        <v>93.42</v>
      </c>
      <c r="V1293" s="8">
        <v>184.22</v>
      </c>
      <c r="W1293" s="8" t="e">
        <v>#N/A</v>
      </c>
      <c r="X1293" s="8">
        <v>140.72</v>
      </c>
      <c r="Y1293" s="8">
        <v>28.48</v>
      </c>
      <c r="Z1293" s="8" t="e">
        <v>#N/A</v>
      </c>
      <c r="AA1293" s="8">
        <v>113.34</v>
      </c>
      <c r="AB1293" s="8">
        <v>94.31</v>
      </c>
      <c r="AC1293" s="12" t="e">
        <v>#N/A</v>
      </c>
      <c r="AD1293" s="12" t="e">
        <v>#N/A</v>
      </c>
      <c r="AE1293" s="12" t="e">
        <v>#N/A</v>
      </c>
      <c r="AF1293" s="16"/>
    </row>
    <row r="1294" spans="4:32" x14ac:dyDescent="0.2">
      <c r="D1294" s="11">
        <v>30651</v>
      </c>
      <c r="E1294" s="8">
        <v>138.72</v>
      </c>
      <c r="F1294" s="8">
        <v>182.13</v>
      </c>
      <c r="G1294" s="8">
        <v>285.72000000000003</v>
      </c>
      <c r="H1294" s="8">
        <v>158.36000000000001</v>
      </c>
      <c r="I1294" s="8">
        <v>111.76</v>
      </c>
      <c r="J1294" s="8">
        <v>218.22</v>
      </c>
      <c r="K1294" s="8">
        <v>33.97</v>
      </c>
      <c r="L1294" s="8" t="e">
        <v>#N/A</v>
      </c>
      <c r="M1294" s="8">
        <v>138.72</v>
      </c>
      <c r="N1294" s="8">
        <v>0.11</v>
      </c>
      <c r="O1294" s="8">
        <v>128.93</v>
      </c>
      <c r="P1294" s="8">
        <v>17.29</v>
      </c>
      <c r="Q1294" s="8">
        <v>138.85</v>
      </c>
      <c r="R1294" s="8">
        <v>87.51</v>
      </c>
      <c r="S1294" s="8" t="e">
        <v>#N/A</v>
      </c>
      <c r="T1294" s="8" t="e">
        <v>#N/A</v>
      </c>
      <c r="U1294" s="8">
        <v>92.3</v>
      </c>
      <c r="V1294" s="8">
        <v>182.13</v>
      </c>
      <c r="W1294" s="8" t="e">
        <v>#N/A</v>
      </c>
      <c r="X1294" s="8">
        <v>138.72</v>
      </c>
      <c r="Y1294" s="8">
        <v>28.22</v>
      </c>
      <c r="Z1294" s="8" t="e">
        <v>#N/A</v>
      </c>
      <c r="AA1294" s="8">
        <v>111.76</v>
      </c>
      <c r="AB1294" s="8">
        <v>90.7</v>
      </c>
      <c r="AC1294" s="12" t="e">
        <v>#N/A</v>
      </c>
      <c r="AD1294" s="12" t="e">
        <v>#N/A</v>
      </c>
      <c r="AE1294" s="12" t="e">
        <v>#N/A</v>
      </c>
      <c r="AF1294" s="16"/>
    </row>
    <row r="1295" spans="4:32" x14ac:dyDescent="0.2">
      <c r="D1295" s="11">
        <v>30652</v>
      </c>
      <c r="E1295" s="8">
        <v>139.25</v>
      </c>
      <c r="F1295" s="8">
        <v>183.42</v>
      </c>
      <c r="G1295" s="8">
        <v>290.36</v>
      </c>
      <c r="H1295" s="8">
        <v>159.06</v>
      </c>
      <c r="I1295" s="8">
        <v>113.56</v>
      </c>
      <c r="J1295" s="8">
        <v>221.99</v>
      </c>
      <c r="K1295" s="8">
        <v>34.270000000000003</v>
      </c>
      <c r="L1295" s="8" t="e">
        <v>#N/A</v>
      </c>
      <c r="M1295" s="8">
        <v>139.25</v>
      </c>
      <c r="N1295" s="8">
        <v>0.12</v>
      </c>
      <c r="O1295" s="8">
        <v>130.24</v>
      </c>
      <c r="P1295" s="8">
        <v>17.52</v>
      </c>
      <c r="Q1295" s="8">
        <v>140.68</v>
      </c>
      <c r="R1295" s="8">
        <v>88.67</v>
      </c>
      <c r="S1295" s="8" t="e">
        <v>#N/A</v>
      </c>
      <c r="T1295" s="8" t="e">
        <v>#N/A</v>
      </c>
      <c r="U1295" s="8">
        <v>93.52</v>
      </c>
      <c r="V1295" s="8">
        <v>183.42</v>
      </c>
      <c r="W1295" s="8" t="e">
        <v>#N/A</v>
      </c>
      <c r="X1295" s="8">
        <v>139.25</v>
      </c>
      <c r="Y1295" s="8">
        <v>28.79</v>
      </c>
      <c r="Z1295" s="8" t="e">
        <v>#N/A</v>
      </c>
      <c r="AA1295" s="8">
        <v>113.56</v>
      </c>
      <c r="AB1295" s="8">
        <v>93.14</v>
      </c>
      <c r="AC1295" s="12" t="e">
        <v>#N/A</v>
      </c>
      <c r="AD1295" s="12" t="e">
        <v>#N/A</v>
      </c>
      <c r="AE1295" s="12" t="e">
        <v>#N/A</v>
      </c>
      <c r="AF1295" s="16"/>
    </row>
    <row r="1296" spans="4:32" x14ac:dyDescent="0.2">
      <c r="D1296" s="11">
        <v>30655</v>
      </c>
      <c r="E1296" s="8">
        <v>138.03</v>
      </c>
      <c r="F1296" s="8">
        <v>183.88</v>
      </c>
      <c r="G1296" s="8">
        <v>292.2</v>
      </c>
      <c r="H1296" s="8">
        <v>158.88</v>
      </c>
      <c r="I1296" s="8">
        <v>113.51</v>
      </c>
      <c r="J1296" s="8">
        <v>223.42</v>
      </c>
      <c r="K1296" s="8">
        <v>34.44</v>
      </c>
      <c r="L1296" s="8" t="e">
        <v>#N/A</v>
      </c>
      <c r="M1296" s="8">
        <v>138.03</v>
      </c>
      <c r="N1296" s="8">
        <v>0.12</v>
      </c>
      <c r="O1296" s="8">
        <v>130.41999999999999</v>
      </c>
      <c r="P1296" s="8">
        <v>17.52</v>
      </c>
      <c r="Q1296" s="8">
        <v>140.53</v>
      </c>
      <c r="R1296" s="8">
        <v>88.57</v>
      </c>
      <c r="S1296" s="8" t="e">
        <v>#N/A</v>
      </c>
      <c r="T1296" s="8" t="e">
        <v>#N/A</v>
      </c>
      <c r="U1296" s="8">
        <v>93.97</v>
      </c>
      <c r="V1296" s="8">
        <v>183.88</v>
      </c>
      <c r="W1296" s="8" t="e">
        <v>#N/A</v>
      </c>
      <c r="X1296" s="8">
        <v>138.03</v>
      </c>
      <c r="Y1296" s="8">
        <v>28.93</v>
      </c>
      <c r="Z1296" s="8" t="e">
        <v>#N/A</v>
      </c>
      <c r="AA1296" s="8">
        <v>113.51</v>
      </c>
      <c r="AB1296" s="8">
        <v>94.72</v>
      </c>
      <c r="AC1296" s="12" t="e">
        <v>#N/A</v>
      </c>
      <c r="AD1296" s="12" t="e">
        <v>#N/A</v>
      </c>
      <c r="AE1296" s="12" t="e">
        <v>#N/A</v>
      </c>
      <c r="AF1296" s="16"/>
    </row>
    <row r="1297" spans="4:32" x14ac:dyDescent="0.2">
      <c r="D1297" s="11">
        <v>30656</v>
      </c>
      <c r="E1297" s="8">
        <v>137.94</v>
      </c>
      <c r="F1297" s="8">
        <v>182.84</v>
      </c>
      <c r="G1297" s="8">
        <v>286.94</v>
      </c>
      <c r="H1297" s="8">
        <v>158.34</v>
      </c>
      <c r="I1297" s="8">
        <v>111.96</v>
      </c>
      <c r="J1297" s="8">
        <v>219.67</v>
      </c>
      <c r="K1297" s="8">
        <v>33.909999999999997</v>
      </c>
      <c r="L1297" s="8" t="e">
        <v>#N/A</v>
      </c>
      <c r="M1297" s="8">
        <v>137.94</v>
      </c>
      <c r="N1297" s="8">
        <v>0.12</v>
      </c>
      <c r="O1297" s="8">
        <v>128.16999999999999</v>
      </c>
      <c r="P1297" s="8">
        <v>17.28</v>
      </c>
      <c r="Q1297" s="8">
        <v>138.61000000000001</v>
      </c>
      <c r="R1297" s="8">
        <v>87.36</v>
      </c>
      <c r="S1297" s="8" t="e">
        <v>#N/A</v>
      </c>
      <c r="T1297" s="8" t="e">
        <v>#N/A</v>
      </c>
      <c r="U1297" s="8">
        <v>92.69</v>
      </c>
      <c r="V1297" s="8">
        <v>182.84</v>
      </c>
      <c r="W1297" s="8" t="e">
        <v>#N/A</v>
      </c>
      <c r="X1297" s="8">
        <v>137.94</v>
      </c>
      <c r="Y1297" s="8">
        <v>28.49</v>
      </c>
      <c r="Z1297" s="8" t="e">
        <v>#N/A</v>
      </c>
      <c r="AA1297" s="8">
        <v>111.96</v>
      </c>
      <c r="AB1297" s="8">
        <v>93.28</v>
      </c>
      <c r="AC1297" s="12" t="e">
        <v>#N/A</v>
      </c>
      <c r="AD1297" s="12" t="e">
        <v>#N/A</v>
      </c>
      <c r="AE1297" s="12" t="e">
        <v>#N/A</v>
      </c>
      <c r="AF1297" s="16"/>
    </row>
    <row r="1298" spans="4:32" x14ac:dyDescent="0.2">
      <c r="D1298" s="11">
        <v>30657</v>
      </c>
      <c r="E1298" s="8">
        <v>138.9</v>
      </c>
      <c r="F1298" s="8">
        <v>184.42</v>
      </c>
      <c r="G1298" s="8">
        <v>288.38</v>
      </c>
      <c r="H1298" s="8">
        <v>160.26</v>
      </c>
      <c r="I1298" s="8">
        <v>112.49</v>
      </c>
      <c r="J1298" s="8">
        <v>221.58</v>
      </c>
      <c r="K1298" s="8">
        <v>34.229999999999997</v>
      </c>
      <c r="L1298" s="8" t="e">
        <v>#N/A</v>
      </c>
      <c r="M1298" s="8">
        <v>138.9</v>
      </c>
      <c r="N1298" s="8">
        <v>0.12</v>
      </c>
      <c r="O1298" s="8">
        <v>129.43</v>
      </c>
      <c r="P1298" s="8">
        <v>17.440000000000001</v>
      </c>
      <c r="Q1298" s="8">
        <v>139.91999999999999</v>
      </c>
      <c r="R1298" s="8">
        <v>88.19</v>
      </c>
      <c r="S1298" s="8" t="e">
        <v>#N/A</v>
      </c>
      <c r="T1298" s="8" t="e">
        <v>#N/A</v>
      </c>
      <c r="U1298" s="8">
        <v>93.57</v>
      </c>
      <c r="V1298" s="8">
        <v>184.42</v>
      </c>
      <c r="W1298" s="8" t="e">
        <v>#N/A</v>
      </c>
      <c r="X1298" s="8">
        <v>138.9</v>
      </c>
      <c r="Y1298" s="8">
        <v>28.6</v>
      </c>
      <c r="Z1298" s="8" t="e">
        <v>#N/A</v>
      </c>
      <c r="AA1298" s="8">
        <v>112.49</v>
      </c>
      <c r="AB1298" s="8">
        <v>94.23</v>
      </c>
      <c r="AC1298" s="12" t="e">
        <v>#N/A</v>
      </c>
      <c r="AD1298" s="12" t="e">
        <v>#N/A</v>
      </c>
      <c r="AE1298" s="12" t="e">
        <v>#N/A</v>
      </c>
      <c r="AF1298" s="16"/>
    </row>
    <row r="1299" spans="4:32" x14ac:dyDescent="0.2">
      <c r="D1299" s="11">
        <v>30658</v>
      </c>
      <c r="E1299" s="8">
        <v>139.33000000000001</v>
      </c>
      <c r="F1299" s="8">
        <v>185.09</v>
      </c>
      <c r="G1299" s="8">
        <v>290.14</v>
      </c>
      <c r="H1299" s="8">
        <v>160.82</v>
      </c>
      <c r="I1299" s="8">
        <v>113.27</v>
      </c>
      <c r="J1299" s="8">
        <v>223.29</v>
      </c>
      <c r="K1299" s="8">
        <v>34.19</v>
      </c>
      <c r="L1299" s="8" t="e">
        <v>#N/A</v>
      </c>
      <c r="M1299" s="8">
        <v>139.33000000000001</v>
      </c>
      <c r="N1299" s="8">
        <v>0.12</v>
      </c>
      <c r="O1299" s="8">
        <v>129.63999999999999</v>
      </c>
      <c r="P1299" s="8">
        <v>17.55</v>
      </c>
      <c r="Q1299" s="8">
        <v>140.78</v>
      </c>
      <c r="R1299" s="8">
        <v>88.73</v>
      </c>
      <c r="S1299" s="8" t="e">
        <v>#N/A</v>
      </c>
      <c r="T1299" s="8" t="e">
        <v>#N/A</v>
      </c>
      <c r="U1299" s="8">
        <v>94.14</v>
      </c>
      <c r="V1299" s="8">
        <v>185.09</v>
      </c>
      <c r="W1299" s="8" t="e">
        <v>#N/A</v>
      </c>
      <c r="X1299" s="8">
        <v>139.33000000000001</v>
      </c>
      <c r="Y1299" s="8">
        <v>28.82</v>
      </c>
      <c r="Z1299" s="8" t="e">
        <v>#N/A</v>
      </c>
      <c r="AA1299" s="8">
        <v>113.27</v>
      </c>
      <c r="AB1299" s="8">
        <v>94.5</v>
      </c>
      <c r="AC1299" s="12" t="e">
        <v>#N/A</v>
      </c>
      <c r="AD1299" s="12" t="e">
        <v>#N/A</v>
      </c>
      <c r="AE1299" s="12" t="e">
        <v>#N/A</v>
      </c>
      <c r="AF1299" s="16"/>
    </row>
    <row r="1300" spans="4:32" x14ac:dyDescent="0.2">
      <c r="D1300" s="11">
        <v>30659</v>
      </c>
      <c r="E1300" s="8">
        <v>135.08000000000001</v>
      </c>
      <c r="F1300" s="8">
        <v>180.34</v>
      </c>
      <c r="G1300" s="8">
        <v>283.02999999999997</v>
      </c>
      <c r="H1300" s="8">
        <v>156.56</v>
      </c>
      <c r="I1300" s="8">
        <v>109.77</v>
      </c>
      <c r="J1300" s="8">
        <v>216.86</v>
      </c>
      <c r="K1300" s="8">
        <v>33.130000000000003</v>
      </c>
      <c r="L1300" s="8" t="e">
        <v>#N/A</v>
      </c>
      <c r="M1300" s="8">
        <v>135.08000000000001</v>
      </c>
      <c r="N1300" s="8">
        <v>0.12</v>
      </c>
      <c r="O1300" s="8">
        <v>125.32</v>
      </c>
      <c r="P1300" s="8">
        <v>17.03</v>
      </c>
      <c r="Q1300" s="8">
        <v>136.62</v>
      </c>
      <c r="R1300" s="8">
        <v>86.1</v>
      </c>
      <c r="S1300" s="8" t="e">
        <v>#N/A</v>
      </c>
      <c r="T1300" s="8" t="e">
        <v>#N/A</v>
      </c>
      <c r="U1300" s="8">
        <v>91.36</v>
      </c>
      <c r="V1300" s="8">
        <v>180.34</v>
      </c>
      <c r="W1300" s="8" t="e">
        <v>#N/A</v>
      </c>
      <c r="X1300" s="8">
        <v>135.08000000000001</v>
      </c>
      <c r="Y1300" s="8">
        <v>27.98</v>
      </c>
      <c r="Z1300" s="8" t="e">
        <v>#N/A</v>
      </c>
      <c r="AA1300" s="8">
        <v>109.77</v>
      </c>
      <c r="AB1300" s="8">
        <v>91.01</v>
      </c>
      <c r="AC1300" s="12" t="e">
        <v>#N/A</v>
      </c>
      <c r="AD1300" s="12" t="e">
        <v>#N/A</v>
      </c>
      <c r="AE1300" s="12" t="e">
        <v>#N/A</v>
      </c>
      <c r="AF1300" s="16"/>
    </row>
    <row r="1301" spans="4:32" x14ac:dyDescent="0.2">
      <c r="D1301" s="11">
        <v>30662</v>
      </c>
      <c r="E1301" s="8">
        <v>135.94999999999999</v>
      </c>
      <c r="F1301" s="8">
        <v>181.91</v>
      </c>
      <c r="G1301" s="8">
        <v>285.04000000000002</v>
      </c>
      <c r="H1301" s="8">
        <v>158.06</v>
      </c>
      <c r="I1301" s="8">
        <v>110.33</v>
      </c>
      <c r="J1301" s="8">
        <v>218.89</v>
      </c>
      <c r="K1301" s="8">
        <v>33.44</v>
      </c>
      <c r="L1301" s="8" t="e">
        <v>#N/A</v>
      </c>
      <c r="M1301" s="8">
        <v>135.94999999999999</v>
      </c>
      <c r="N1301" s="8">
        <v>0.12</v>
      </c>
      <c r="O1301" s="8">
        <v>126.22</v>
      </c>
      <c r="P1301" s="8">
        <v>16.989999999999998</v>
      </c>
      <c r="Q1301" s="8">
        <v>135.94999999999999</v>
      </c>
      <c r="R1301" s="8">
        <v>85.71</v>
      </c>
      <c r="S1301" s="8" t="e">
        <v>#N/A</v>
      </c>
      <c r="T1301" s="8" t="e">
        <v>#N/A</v>
      </c>
      <c r="U1301" s="8">
        <v>92.21</v>
      </c>
      <c r="V1301" s="8">
        <v>181.91</v>
      </c>
      <c r="W1301" s="8" t="e">
        <v>#N/A</v>
      </c>
      <c r="X1301" s="8">
        <v>135.94999999999999</v>
      </c>
      <c r="Y1301" s="8">
        <v>28.08</v>
      </c>
      <c r="Z1301" s="8" t="e">
        <v>#N/A</v>
      </c>
      <c r="AA1301" s="8">
        <v>110.33</v>
      </c>
      <c r="AB1301" s="8">
        <v>91.58</v>
      </c>
      <c r="AC1301" s="12" t="e">
        <v>#N/A</v>
      </c>
      <c r="AD1301" s="12" t="e">
        <v>#N/A</v>
      </c>
      <c r="AE1301" s="12" t="e">
        <v>#N/A</v>
      </c>
      <c r="AF1301" s="16"/>
    </row>
    <row r="1302" spans="4:32" x14ac:dyDescent="0.2">
      <c r="D1302" s="11">
        <v>30663</v>
      </c>
      <c r="E1302" s="8">
        <v>135.22999999999999</v>
      </c>
      <c r="F1302" s="8">
        <v>181.96</v>
      </c>
      <c r="G1302" s="8">
        <v>283.72000000000003</v>
      </c>
      <c r="H1302" s="8">
        <v>158.51</v>
      </c>
      <c r="I1302" s="8">
        <v>110.2</v>
      </c>
      <c r="J1302" s="8">
        <v>218.94</v>
      </c>
      <c r="K1302" s="8">
        <v>33.450000000000003</v>
      </c>
      <c r="L1302" s="8" t="e">
        <v>#N/A</v>
      </c>
      <c r="M1302" s="8">
        <v>135.22999999999999</v>
      </c>
      <c r="N1302" s="8">
        <v>0.12</v>
      </c>
      <c r="O1302" s="8">
        <v>125.49</v>
      </c>
      <c r="P1302" s="8">
        <v>17.07</v>
      </c>
      <c r="Q1302" s="8">
        <v>136.63999999999999</v>
      </c>
      <c r="R1302" s="8">
        <v>86.14</v>
      </c>
      <c r="S1302" s="8" t="e">
        <v>#N/A</v>
      </c>
      <c r="T1302" s="8" t="e">
        <v>#N/A</v>
      </c>
      <c r="U1302" s="8">
        <v>92.67</v>
      </c>
      <c r="V1302" s="8">
        <v>181.96</v>
      </c>
      <c r="W1302" s="8" t="e">
        <v>#N/A</v>
      </c>
      <c r="X1302" s="8">
        <v>135.22999999999999</v>
      </c>
      <c r="Y1302" s="8">
        <v>28.13</v>
      </c>
      <c r="Z1302" s="8" t="e">
        <v>#N/A</v>
      </c>
      <c r="AA1302" s="8">
        <v>110.2</v>
      </c>
      <c r="AB1302" s="8">
        <v>92.17</v>
      </c>
      <c r="AC1302" s="12" t="e">
        <v>#N/A</v>
      </c>
      <c r="AD1302" s="12" t="e">
        <v>#N/A</v>
      </c>
      <c r="AE1302" s="12" t="e">
        <v>#N/A</v>
      </c>
      <c r="AF1302" s="16"/>
    </row>
    <row r="1303" spans="4:32" x14ac:dyDescent="0.2">
      <c r="D1303" s="11">
        <v>30664</v>
      </c>
      <c r="E1303" s="8">
        <v>135.16</v>
      </c>
      <c r="F1303" s="8">
        <v>181.72</v>
      </c>
      <c r="G1303" s="8">
        <v>282.52999999999997</v>
      </c>
      <c r="H1303" s="8">
        <v>158.69999999999999</v>
      </c>
      <c r="I1303" s="8">
        <v>110.23</v>
      </c>
      <c r="J1303" s="8">
        <v>218.45</v>
      </c>
      <c r="K1303" s="8">
        <v>33.39</v>
      </c>
      <c r="L1303" s="8" t="e">
        <v>#N/A</v>
      </c>
      <c r="M1303" s="8">
        <v>135.16</v>
      </c>
      <c r="N1303" s="8">
        <v>0.12</v>
      </c>
      <c r="O1303" s="8">
        <v>125.8</v>
      </c>
      <c r="P1303" s="8">
        <v>17.12</v>
      </c>
      <c r="Q1303" s="8">
        <v>136.97999999999999</v>
      </c>
      <c r="R1303" s="8">
        <v>86.35</v>
      </c>
      <c r="S1303" s="8" t="e">
        <v>#N/A</v>
      </c>
      <c r="T1303" s="8" t="e">
        <v>#N/A</v>
      </c>
      <c r="U1303" s="8">
        <v>92.91</v>
      </c>
      <c r="V1303" s="8">
        <v>181.72</v>
      </c>
      <c r="W1303" s="8" t="e">
        <v>#N/A</v>
      </c>
      <c r="X1303" s="8">
        <v>135.16</v>
      </c>
      <c r="Y1303" s="8">
        <v>28.09</v>
      </c>
      <c r="Z1303" s="8" t="e">
        <v>#N/A</v>
      </c>
      <c r="AA1303" s="8">
        <v>110.23</v>
      </c>
      <c r="AB1303" s="8">
        <v>93.09</v>
      </c>
      <c r="AC1303" s="12" t="e">
        <v>#N/A</v>
      </c>
      <c r="AD1303" s="12" t="e">
        <v>#N/A</v>
      </c>
      <c r="AE1303" s="12" t="e">
        <v>#N/A</v>
      </c>
      <c r="AF1303" s="16"/>
    </row>
    <row r="1304" spans="4:32" x14ac:dyDescent="0.2">
      <c r="D1304" s="11">
        <v>30665</v>
      </c>
      <c r="E1304" s="8">
        <v>135.08000000000001</v>
      </c>
      <c r="F1304" s="8">
        <v>181.8</v>
      </c>
      <c r="G1304" s="8">
        <v>281.48</v>
      </c>
      <c r="H1304" s="8">
        <v>157.99</v>
      </c>
      <c r="I1304" s="8">
        <v>109.78</v>
      </c>
      <c r="J1304" s="8">
        <v>217.52</v>
      </c>
      <c r="K1304" s="8">
        <v>33.24</v>
      </c>
      <c r="L1304" s="8" t="e">
        <v>#N/A</v>
      </c>
      <c r="M1304" s="8">
        <v>135.08000000000001</v>
      </c>
      <c r="N1304" s="8">
        <v>0.12</v>
      </c>
      <c r="O1304" s="8">
        <v>125.16</v>
      </c>
      <c r="P1304" s="8">
        <v>16.989999999999998</v>
      </c>
      <c r="Q1304" s="8">
        <v>135.96</v>
      </c>
      <c r="R1304" s="8">
        <v>85.71</v>
      </c>
      <c r="S1304" s="8" t="e">
        <v>#N/A</v>
      </c>
      <c r="T1304" s="8" t="e">
        <v>#N/A</v>
      </c>
      <c r="U1304" s="8">
        <v>92.22</v>
      </c>
      <c r="V1304" s="8">
        <v>181.8</v>
      </c>
      <c r="W1304" s="8" t="e">
        <v>#N/A</v>
      </c>
      <c r="X1304" s="8">
        <v>135.08000000000001</v>
      </c>
      <c r="Y1304" s="8">
        <v>27.99</v>
      </c>
      <c r="Z1304" s="8" t="e">
        <v>#N/A</v>
      </c>
      <c r="AA1304" s="8">
        <v>109.78</v>
      </c>
      <c r="AB1304" s="8">
        <v>92.4</v>
      </c>
      <c r="AC1304" s="12" t="e">
        <v>#N/A</v>
      </c>
      <c r="AD1304" s="12" t="e">
        <v>#N/A</v>
      </c>
      <c r="AE1304" s="12" t="e">
        <v>#N/A</v>
      </c>
      <c r="AF1304" s="16"/>
    </row>
    <row r="1305" spans="4:32" x14ac:dyDescent="0.2">
      <c r="D1305" s="11">
        <v>30666</v>
      </c>
      <c r="E1305" s="8">
        <v>131.08000000000001</v>
      </c>
      <c r="F1305" s="8">
        <v>177.02</v>
      </c>
      <c r="G1305" s="8">
        <v>276.8</v>
      </c>
      <c r="H1305" s="8">
        <v>154.24</v>
      </c>
      <c r="I1305" s="8">
        <v>107.8</v>
      </c>
      <c r="J1305" s="8">
        <v>213.69</v>
      </c>
      <c r="K1305" s="8">
        <v>32.880000000000003</v>
      </c>
      <c r="L1305" s="8" t="e">
        <v>#N/A</v>
      </c>
      <c r="M1305" s="8">
        <v>131.08000000000001</v>
      </c>
      <c r="N1305" s="8">
        <v>0.12</v>
      </c>
      <c r="O1305" s="8">
        <v>122.94</v>
      </c>
      <c r="P1305" s="8">
        <v>16.760000000000002</v>
      </c>
      <c r="Q1305" s="8">
        <v>134.1</v>
      </c>
      <c r="R1305" s="8">
        <v>84.54</v>
      </c>
      <c r="S1305" s="8" t="e">
        <v>#N/A</v>
      </c>
      <c r="T1305" s="8" t="e">
        <v>#N/A</v>
      </c>
      <c r="U1305" s="8">
        <v>90.96</v>
      </c>
      <c r="V1305" s="8">
        <v>177.02</v>
      </c>
      <c r="W1305" s="8" t="e">
        <v>#N/A</v>
      </c>
      <c r="X1305" s="8">
        <v>131.08000000000001</v>
      </c>
      <c r="Y1305" s="8">
        <v>27.64</v>
      </c>
      <c r="Z1305" s="8" t="e">
        <v>#N/A</v>
      </c>
      <c r="AA1305" s="8">
        <v>107.8</v>
      </c>
      <c r="AB1305" s="8">
        <v>91.05</v>
      </c>
      <c r="AC1305" s="12" t="e">
        <v>#N/A</v>
      </c>
      <c r="AD1305" s="12" t="e">
        <v>#N/A</v>
      </c>
      <c r="AE1305" s="12" t="e">
        <v>#N/A</v>
      </c>
      <c r="AF1305" s="16"/>
    </row>
    <row r="1306" spans="4:32" x14ac:dyDescent="0.2">
      <c r="D1306" s="11">
        <v>30669</v>
      </c>
      <c r="E1306" s="8">
        <v>130.30000000000001</v>
      </c>
      <c r="F1306" s="8">
        <v>175.68</v>
      </c>
      <c r="G1306" s="8">
        <v>274.17</v>
      </c>
      <c r="H1306" s="8">
        <v>152.83000000000001</v>
      </c>
      <c r="I1306" s="8">
        <v>106.48</v>
      </c>
      <c r="J1306" s="8">
        <v>210.89</v>
      </c>
      <c r="K1306" s="8">
        <v>32.340000000000003</v>
      </c>
      <c r="L1306" s="8" t="e">
        <v>#N/A</v>
      </c>
      <c r="M1306" s="8">
        <v>130.30000000000001</v>
      </c>
      <c r="N1306" s="8">
        <v>0.11</v>
      </c>
      <c r="O1306" s="8">
        <v>121.39</v>
      </c>
      <c r="P1306" s="8">
        <v>16.36</v>
      </c>
      <c r="Q1306" s="8">
        <v>130.80000000000001</v>
      </c>
      <c r="R1306" s="8">
        <v>82.51</v>
      </c>
      <c r="S1306" s="8" t="e">
        <v>#N/A</v>
      </c>
      <c r="T1306" s="8" t="e">
        <v>#N/A</v>
      </c>
      <c r="U1306" s="8">
        <v>89.62</v>
      </c>
      <c r="V1306" s="8">
        <v>175.68</v>
      </c>
      <c r="W1306" s="8" t="e">
        <v>#N/A</v>
      </c>
      <c r="X1306" s="8">
        <v>130.30000000000001</v>
      </c>
      <c r="Y1306" s="8">
        <v>27.26</v>
      </c>
      <c r="Z1306" s="8" t="e">
        <v>#N/A</v>
      </c>
      <c r="AA1306" s="8">
        <v>106.48</v>
      </c>
      <c r="AB1306" s="8">
        <v>91.16</v>
      </c>
      <c r="AC1306" s="12" t="e">
        <v>#N/A</v>
      </c>
      <c r="AD1306" s="12" t="e">
        <v>#N/A</v>
      </c>
      <c r="AE1306" s="12" t="e">
        <v>#N/A</v>
      </c>
      <c r="AF1306" s="16"/>
    </row>
    <row r="1307" spans="4:32" x14ac:dyDescent="0.2">
      <c r="D1307" s="11">
        <v>30670</v>
      </c>
      <c r="E1307" s="8">
        <v>131.38</v>
      </c>
      <c r="F1307" s="8">
        <v>176.8</v>
      </c>
      <c r="G1307" s="8">
        <v>271.57</v>
      </c>
      <c r="H1307" s="8">
        <v>154.04</v>
      </c>
      <c r="I1307" s="8">
        <v>106.02</v>
      </c>
      <c r="J1307" s="8">
        <v>209.48</v>
      </c>
      <c r="K1307" s="8">
        <v>32.36</v>
      </c>
      <c r="L1307" s="8" t="e">
        <v>#N/A</v>
      </c>
      <c r="M1307" s="8">
        <v>131.38</v>
      </c>
      <c r="N1307" s="8">
        <v>0.11</v>
      </c>
      <c r="O1307" s="8">
        <v>121.19</v>
      </c>
      <c r="P1307" s="8">
        <v>16.3</v>
      </c>
      <c r="Q1307" s="8">
        <v>130.34</v>
      </c>
      <c r="R1307" s="8">
        <v>82.22</v>
      </c>
      <c r="S1307" s="8" t="e">
        <v>#N/A</v>
      </c>
      <c r="T1307" s="8" t="e">
        <v>#N/A</v>
      </c>
      <c r="U1307" s="8">
        <v>89.3</v>
      </c>
      <c r="V1307" s="8">
        <v>176.8</v>
      </c>
      <c r="W1307" s="8" t="e">
        <v>#N/A</v>
      </c>
      <c r="X1307" s="8">
        <v>131.38</v>
      </c>
      <c r="Y1307" s="8">
        <v>27.12</v>
      </c>
      <c r="Z1307" s="8" t="e">
        <v>#N/A</v>
      </c>
      <c r="AA1307" s="8">
        <v>106.02</v>
      </c>
      <c r="AB1307" s="8">
        <v>91.03</v>
      </c>
      <c r="AC1307" s="12" t="e">
        <v>#N/A</v>
      </c>
      <c r="AD1307" s="12" t="e">
        <v>#N/A</v>
      </c>
      <c r="AE1307" s="12" t="e">
        <v>#N/A</v>
      </c>
      <c r="AF1307" s="16"/>
    </row>
    <row r="1308" spans="4:32" x14ac:dyDescent="0.2">
      <c r="D1308" s="11">
        <v>30671</v>
      </c>
      <c r="E1308" s="8">
        <v>131.55000000000001</v>
      </c>
      <c r="F1308" s="8">
        <v>177.33</v>
      </c>
      <c r="G1308" s="8">
        <v>273.74</v>
      </c>
      <c r="H1308" s="8">
        <v>153.86000000000001</v>
      </c>
      <c r="I1308" s="8">
        <v>106.87</v>
      </c>
      <c r="J1308" s="8">
        <v>211.87</v>
      </c>
      <c r="K1308" s="8">
        <v>32.57</v>
      </c>
      <c r="L1308" s="8" t="e">
        <v>#N/A</v>
      </c>
      <c r="M1308" s="8">
        <v>131.55000000000001</v>
      </c>
      <c r="N1308" s="8">
        <v>0.11</v>
      </c>
      <c r="O1308" s="8">
        <v>122.19</v>
      </c>
      <c r="P1308" s="8">
        <v>16.38</v>
      </c>
      <c r="Q1308" s="8">
        <v>130.99</v>
      </c>
      <c r="R1308" s="8">
        <v>82.63</v>
      </c>
      <c r="S1308" s="8" t="e">
        <v>#N/A</v>
      </c>
      <c r="T1308" s="8" t="e">
        <v>#N/A</v>
      </c>
      <c r="U1308" s="8">
        <v>89.75</v>
      </c>
      <c r="V1308" s="8">
        <v>177.33</v>
      </c>
      <c r="W1308" s="8" t="e">
        <v>#N/A</v>
      </c>
      <c r="X1308" s="8">
        <v>131.55000000000001</v>
      </c>
      <c r="Y1308" s="8">
        <v>27.32</v>
      </c>
      <c r="Z1308" s="8" t="e">
        <v>#N/A</v>
      </c>
      <c r="AA1308" s="8">
        <v>106.87</v>
      </c>
      <c r="AB1308" s="8">
        <v>90.89</v>
      </c>
      <c r="AC1308" s="12" t="e">
        <v>#N/A</v>
      </c>
      <c r="AD1308" s="12" t="e">
        <v>#N/A</v>
      </c>
      <c r="AE1308" s="12" t="e">
        <v>#N/A</v>
      </c>
      <c r="AF1308" s="16"/>
    </row>
    <row r="1309" spans="4:32" x14ac:dyDescent="0.2">
      <c r="D1309" s="11">
        <v>30672</v>
      </c>
      <c r="E1309" s="8">
        <v>131.65</v>
      </c>
      <c r="F1309" s="8">
        <v>177.31</v>
      </c>
      <c r="G1309" s="8">
        <v>273.08</v>
      </c>
      <c r="H1309" s="8">
        <v>153.44999999999999</v>
      </c>
      <c r="I1309" s="8">
        <v>106.91</v>
      </c>
      <c r="J1309" s="8">
        <v>212.02</v>
      </c>
      <c r="K1309" s="8">
        <v>32.57</v>
      </c>
      <c r="L1309" s="8" t="e">
        <v>#N/A</v>
      </c>
      <c r="M1309" s="8">
        <v>131.65</v>
      </c>
      <c r="N1309" s="8">
        <v>0.11</v>
      </c>
      <c r="O1309" s="8">
        <v>122.22</v>
      </c>
      <c r="P1309" s="8">
        <v>16.36</v>
      </c>
      <c r="Q1309" s="8">
        <v>130.77000000000001</v>
      </c>
      <c r="R1309" s="8">
        <v>82.49</v>
      </c>
      <c r="S1309" s="8" t="e">
        <v>#N/A</v>
      </c>
      <c r="T1309" s="8" t="e">
        <v>#N/A</v>
      </c>
      <c r="U1309" s="8">
        <v>89.6</v>
      </c>
      <c r="V1309" s="8">
        <v>177.31</v>
      </c>
      <c r="W1309" s="8" t="e">
        <v>#N/A</v>
      </c>
      <c r="X1309" s="8">
        <v>131.65</v>
      </c>
      <c r="Y1309" s="8">
        <v>27.35</v>
      </c>
      <c r="Z1309" s="8" t="e">
        <v>#N/A</v>
      </c>
      <c r="AA1309" s="8">
        <v>106.91</v>
      </c>
      <c r="AB1309" s="8">
        <v>89.13</v>
      </c>
      <c r="AC1309" s="12" t="e">
        <v>#N/A</v>
      </c>
      <c r="AD1309" s="12" t="e">
        <v>#N/A</v>
      </c>
      <c r="AE1309" s="12" t="e">
        <v>#N/A</v>
      </c>
      <c r="AF1309" s="16"/>
    </row>
    <row r="1310" spans="4:32" x14ac:dyDescent="0.2">
      <c r="D1310" s="11">
        <v>30673</v>
      </c>
      <c r="E1310" s="8">
        <v>131.65</v>
      </c>
      <c r="F1310" s="8">
        <v>176.79</v>
      </c>
      <c r="G1310" s="8">
        <v>273.27999999999997</v>
      </c>
      <c r="H1310" s="8">
        <v>152.86000000000001</v>
      </c>
      <c r="I1310" s="8">
        <v>106.85</v>
      </c>
      <c r="J1310" s="8">
        <v>210.7</v>
      </c>
      <c r="K1310" s="8">
        <v>32.51</v>
      </c>
      <c r="L1310" s="8" t="e">
        <v>#N/A</v>
      </c>
      <c r="M1310" s="8">
        <v>131.65</v>
      </c>
      <c r="N1310" s="8">
        <v>0.11</v>
      </c>
      <c r="O1310" s="8">
        <v>122.13</v>
      </c>
      <c r="P1310" s="8">
        <v>16.32</v>
      </c>
      <c r="Q1310" s="8">
        <v>130.47999999999999</v>
      </c>
      <c r="R1310" s="8">
        <v>82.31</v>
      </c>
      <c r="S1310" s="8" t="e">
        <v>#N/A</v>
      </c>
      <c r="T1310" s="8" t="e">
        <v>#N/A</v>
      </c>
      <c r="U1310" s="8">
        <v>89.4</v>
      </c>
      <c r="V1310" s="8">
        <v>176.79</v>
      </c>
      <c r="W1310" s="8" t="e">
        <v>#N/A</v>
      </c>
      <c r="X1310" s="8">
        <v>131.65</v>
      </c>
      <c r="Y1310" s="8">
        <v>27.36</v>
      </c>
      <c r="Z1310" s="8" t="e">
        <v>#N/A</v>
      </c>
      <c r="AA1310" s="8">
        <v>106.85</v>
      </c>
      <c r="AB1310" s="8">
        <v>89.75</v>
      </c>
      <c r="AC1310" s="12" t="e">
        <v>#N/A</v>
      </c>
      <c r="AD1310" s="12" t="e">
        <v>#N/A</v>
      </c>
      <c r="AE1310" s="12" t="e">
        <v>#N/A</v>
      </c>
      <c r="AF1310" s="16"/>
    </row>
    <row r="1311" spans="4:32" x14ac:dyDescent="0.2">
      <c r="D1311" s="11">
        <v>30676</v>
      </c>
      <c r="E1311" s="8">
        <v>131.65</v>
      </c>
      <c r="F1311" s="8">
        <v>176.79</v>
      </c>
      <c r="G1311" s="8">
        <v>273.27999999999997</v>
      </c>
      <c r="H1311" s="8">
        <v>152.86000000000001</v>
      </c>
      <c r="I1311" s="8">
        <v>106.85</v>
      </c>
      <c r="J1311" s="8">
        <v>210.7</v>
      </c>
      <c r="K1311" s="8">
        <v>32.51</v>
      </c>
      <c r="L1311" s="8" t="e">
        <v>#N/A</v>
      </c>
      <c r="M1311" s="8">
        <v>131.65</v>
      </c>
      <c r="N1311" s="8">
        <v>0.11</v>
      </c>
      <c r="O1311" s="8">
        <v>122.13</v>
      </c>
      <c r="P1311" s="8">
        <v>16.32</v>
      </c>
      <c r="Q1311" s="8">
        <v>130.47999999999999</v>
      </c>
      <c r="R1311" s="8">
        <v>82.31</v>
      </c>
      <c r="S1311" s="8" t="e">
        <v>#N/A</v>
      </c>
      <c r="T1311" s="8" t="e">
        <v>#N/A</v>
      </c>
      <c r="U1311" s="8">
        <v>89.4</v>
      </c>
      <c r="V1311" s="8">
        <v>176.79</v>
      </c>
      <c r="W1311" s="8" t="e">
        <v>#N/A</v>
      </c>
      <c r="X1311" s="8">
        <v>131.65</v>
      </c>
      <c r="Y1311" s="8">
        <v>27.36</v>
      </c>
      <c r="Z1311" s="8" t="e">
        <v>#N/A</v>
      </c>
      <c r="AA1311" s="8">
        <v>106.85</v>
      </c>
      <c r="AB1311" s="8">
        <v>89.75</v>
      </c>
      <c r="AC1311" s="12" t="e">
        <v>#N/A</v>
      </c>
      <c r="AD1311" s="12" t="e">
        <v>#N/A</v>
      </c>
      <c r="AE1311" s="12" t="e">
        <v>#N/A</v>
      </c>
      <c r="AF1311" s="16"/>
    </row>
    <row r="1312" spans="4:32" x14ac:dyDescent="0.2">
      <c r="D1312" s="11">
        <v>30677</v>
      </c>
      <c r="E1312" s="8">
        <v>131.65</v>
      </c>
      <c r="F1312" s="8">
        <v>176.79</v>
      </c>
      <c r="G1312" s="8">
        <v>273.27999999999997</v>
      </c>
      <c r="H1312" s="8">
        <v>152.86000000000001</v>
      </c>
      <c r="I1312" s="8">
        <v>106.85</v>
      </c>
      <c r="J1312" s="8">
        <v>210.7</v>
      </c>
      <c r="K1312" s="8">
        <v>32.51</v>
      </c>
      <c r="L1312" s="8" t="e">
        <v>#N/A</v>
      </c>
      <c r="M1312" s="8">
        <v>131.65</v>
      </c>
      <c r="N1312" s="8">
        <v>0.11</v>
      </c>
      <c r="O1312" s="8">
        <v>122.13</v>
      </c>
      <c r="P1312" s="8">
        <v>16.32</v>
      </c>
      <c r="Q1312" s="8">
        <v>130.47999999999999</v>
      </c>
      <c r="R1312" s="8">
        <v>82.31</v>
      </c>
      <c r="S1312" s="8" t="e">
        <v>#N/A</v>
      </c>
      <c r="T1312" s="8" t="e">
        <v>#N/A</v>
      </c>
      <c r="U1312" s="8">
        <v>89.4</v>
      </c>
      <c r="V1312" s="8">
        <v>176.79</v>
      </c>
      <c r="W1312" s="8" t="e">
        <v>#N/A</v>
      </c>
      <c r="X1312" s="8">
        <v>131.65</v>
      </c>
      <c r="Y1312" s="8">
        <v>27.36</v>
      </c>
      <c r="Z1312" s="8" t="e">
        <v>#N/A</v>
      </c>
      <c r="AA1312" s="8">
        <v>106.85</v>
      </c>
      <c r="AB1312" s="8">
        <v>89.75</v>
      </c>
      <c r="AC1312" s="12" t="e">
        <v>#N/A</v>
      </c>
      <c r="AD1312" s="12" t="e">
        <v>#N/A</v>
      </c>
      <c r="AE1312" s="12" t="e">
        <v>#N/A</v>
      </c>
      <c r="AF1312" s="16"/>
    </row>
    <row r="1313" spans="4:32" x14ac:dyDescent="0.2">
      <c r="D1313" s="11">
        <v>30678</v>
      </c>
      <c r="E1313" s="8">
        <v>131.34</v>
      </c>
      <c r="F1313" s="8">
        <v>176.03</v>
      </c>
      <c r="G1313" s="8">
        <v>272.61</v>
      </c>
      <c r="H1313" s="8">
        <v>152.28</v>
      </c>
      <c r="I1313" s="8">
        <v>106.79</v>
      </c>
      <c r="J1313" s="8">
        <v>210.02</v>
      </c>
      <c r="K1313" s="8">
        <v>32.6</v>
      </c>
      <c r="L1313" s="8" t="e">
        <v>#N/A</v>
      </c>
      <c r="M1313" s="8">
        <v>131.34</v>
      </c>
      <c r="N1313" s="8">
        <v>0.11</v>
      </c>
      <c r="O1313" s="8">
        <v>122.88</v>
      </c>
      <c r="P1313" s="8">
        <v>16.28</v>
      </c>
      <c r="Q1313" s="8">
        <v>130.16</v>
      </c>
      <c r="R1313" s="8">
        <v>82.11</v>
      </c>
      <c r="S1313" s="8" t="e">
        <v>#N/A</v>
      </c>
      <c r="T1313" s="8" t="e">
        <v>#N/A</v>
      </c>
      <c r="U1313" s="8">
        <v>89.18</v>
      </c>
      <c r="V1313" s="8">
        <v>176.03</v>
      </c>
      <c r="W1313" s="8" t="e">
        <v>#N/A</v>
      </c>
      <c r="X1313" s="8">
        <v>131.34</v>
      </c>
      <c r="Y1313" s="8">
        <v>27.32</v>
      </c>
      <c r="Z1313" s="8" t="e">
        <v>#N/A</v>
      </c>
      <c r="AA1313" s="8">
        <v>106.79</v>
      </c>
      <c r="AB1313" s="8">
        <v>89.92</v>
      </c>
      <c r="AC1313" s="12" t="e">
        <v>#N/A</v>
      </c>
      <c r="AD1313" s="12" t="e">
        <v>#N/A</v>
      </c>
      <c r="AE1313" s="12" t="e">
        <v>#N/A</v>
      </c>
      <c r="AF1313" s="16"/>
    </row>
    <row r="1314" spans="4:32" x14ac:dyDescent="0.2">
      <c r="D1314" s="11">
        <v>30679</v>
      </c>
      <c r="E1314" s="8">
        <v>132.87</v>
      </c>
      <c r="F1314" s="8">
        <v>176.89</v>
      </c>
      <c r="G1314" s="8">
        <v>271.20999999999998</v>
      </c>
      <c r="H1314" s="8">
        <v>152.62</v>
      </c>
      <c r="I1314" s="8">
        <v>106.72</v>
      </c>
      <c r="J1314" s="8">
        <v>209.16</v>
      </c>
      <c r="K1314" s="8">
        <v>32.32</v>
      </c>
      <c r="L1314" s="8" t="e">
        <v>#N/A</v>
      </c>
      <c r="M1314" s="8">
        <v>132.87</v>
      </c>
      <c r="N1314" s="8">
        <v>0.11</v>
      </c>
      <c r="O1314" s="8">
        <v>122.71</v>
      </c>
      <c r="P1314" s="8">
        <v>16.12</v>
      </c>
      <c r="Q1314" s="8">
        <v>128.91</v>
      </c>
      <c r="R1314" s="8">
        <v>81.319999999999993</v>
      </c>
      <c r="S1314" s="8" t="e">
        <v>#N/A</v>
      </c>
      <c r="T1314" s="8" t="e">
        <v>#N/A</v>
      </c>
      <c r="U1314" s="8">
        <v>88.32</v>
      </c>
      <c r="V1314" s="8">
        <v>176.89</v>
      </c>
      <c r="W1314" s="8" t="e">
        <v>#N/A</v>
      </c>
      <c r="X1314" s="8">
        <v>132.87</v>
      </c>
      <c r="Y1314" s="8">
        <v>27.28</v>
      </c>
      <c r="Z1314" s="8" t="e">
        <v>#N/A</v>
      </c>
      <c r="AA1314" s="8">
        <v>106.72</v>
      </c>
      <c r="AB1314" s="8">
        <v>89.95</v>
      </c>
      <c r="AC1314" s="12" t="e">
        <v>#N/A</v>
      </c>
      <c r="AD1314" s="12" t="e">
        <v>#N/A</v>
      </c>
      <c r="AE1314" s="12" t="e">
        <v>#N/A</v>
      </c>
      <c r="AF1314" s="16"/>
    </row>
    <row r="1315" spans="4:32" x14ac:dyDescent="0.2">
      <c r="D1315" s="11">
        <v>30680</v>
      </c>
      <c r="E1315" s="8">
        <v>132.87</v>
      </c>
      <c r="F1315" s="8">
        <v>176.27</v>
      </c>
      <c r="G1315" s="8">
        <v>272.44</v>
      </c>
      <c r="H1315" s="8">
        <v>152.30000000000001</v>
      </c>
      <c r="I1315" s="8">
        <v>107.35</v>
      </c>
      <c r="J1315" s="8">
        <v>210.44</v>
      </c>
      <c r="K1315" s="8">
        <v>32.659999999999997</v>
      </c>
      <c r="L1315" s="8" t="e">
        <v>#N/A</v>
      </c>
      <c r="M1315" s="8">
        <v>132.87</v>
      </c>
      <c r="N1315" s="8">
        <v>0.12</v>
      </c>
      <c r="O1315" s="8">
        <v>123.61</v>
      </c>
      <c r="P1315" s="8">
        <v>16.62</v>
      </c>
      <c r="Q1315" s="8">
        <v>129.49</v>
      </c>
      <c r="R1315" s="8">
        <v>83.19</v>
      </c>
      <c r="S1315" s="8" t="e">
        <v>#N/A</v>
      </c>
      <c r="T1315" s="8" t="e">
        <v>#N/A</v>
      </c>
      <c r="U1315" s="8">
        <v>87.69</v>
      </c>
      <c r="V1315" s="8">
        <v>176.27</v>
      </c>
      <c r="W1315" s="8" t="e">
        <v>#N/A</v>
      </c>
      <c r="X1315" s="8">
        <v>132.87</v>
      </c>
      <c r="Y1315" s="8">
        <v>27.55</v>
      </c>
      <c r="Z1315" s="8" t="e">
        <v>#N/A</v>
      </c>
      <c r="AA1315" s="8">
        <v>107.35</v>
      </c>
      <c r="AB1315" s="8">
        <v>90.44</v>
      </c>
      <c r="AC1315" s="12" t="e">
        <v>#N/A</v>
      </c>
      <c r="AD1315" s="12" t="e">
        <v>#N/A</v>
      </c>
      <c r="AE1315" s="12" t="e">
        <v>#N/A</v>
      </c>
      <c r="AF1315" s="16"/>
    </row>
    <row r="1316" spans="4:32" x14ac:dyDescent="0.2">
      <c r="D1316" s="11">
        <v>30683</v>
      </c>
      <c r="E1316" s="8">
        <v>132.87</v>
      </c>
      <c r="F1316" s="8">
        <v>176.27</v>
      </c>
      <c r="G1316" s="8">
        <v>272.44</v>
      </c>
      <c r="H1316" s="8">
        <v>152.30000000000001</v>
      </c>
      <c r="I1316" s="8">
        <v>107.35</v>
      </c>
      <c r="J1316" s="8">
        <v>210.44</v>
      </c>
      <c r="K1316" s="8">
        <v>32.659999999999997</v>
      </c>
      <c r="L1316" s="8" t="e">
        <v>#N/A</v>
      </c>
      <c r="M1316" s="8">
        <v>132.87</v>
      </c>
      <c r="N1316" s="8">
        <v>0.12</v>
      </c>
      <c r="O1316" s="8">
        <v>123.61</v>
      </c>
      <c r="P1316" s="8">
        <v>16.62</v>
      </c>
      <c r="Q1316" s="8">
        <v>129.49</v>
      </c>
      <c r="R1316" s="8">
        <v>83.19</v>
      </c>
      <c r="S1316" s="8" t="e">
        <v>#N/A</v>
      </c>
      <c r="T1316" s="8" t="e">
        <v>#N/A</v>
      </c>
      <c r="U1316" s="8">
        <v>87.69</v>
      </c>
      <c r="V1316" s="8">
        <v>176.27</v>
      </c>
      <c r="W1316" s="8" t="e">
        <v>#N/A</v>
      </c>
      <c r="X1316" s="8">
        <v>132.87</v>
      </c>
      <c r="Y1316" s="8">
        <v>27.55</v>
      </c>
      <c r="Z1316" s="8" t="e">
        <v>#N/A</v>
      </c>
      <c r="AA1316" s="8">
        <v>107.35</v>
      </c>
      <c r="AB1316" s="8">
        <v>90.44</v>
      </c>
      <c r="AC1316" s="12" t="e">
        <v>#N/A</v>
      </c>
      <c r="AD1316" s="12" t="e">
        <v>#N/A</v>
      </c>
      <c r="AE1316" s="12" t="e">
        <v>#N/A</v>
      </c>
      <c r="AF1316" s="16"/>
    </row>
    <row r="1317" spans="4:32" x14ac:dyDescent="0.2">
      <c r="D1317" s="11">
        <v>30684</v>
      </c>
      <c r="E1317" s="8">
        <v>133.08000000000001</v>
      </c>
      <c r="F1317" s="8">
        <v>178.59</v>
      </c>
      <c r="G1317" s="8">
        <v>274.7</v>
      </c>
      <c r="H1317" s="8">
        <v>155</v>
      </c>
      <c r="I1317" s="8">
        <v>108.24</v>
      </c>
      <c r="J1317" s="8">
        <v>215.23</v>
      </c>
      <c r="K1317" s="8">
        <v>33.299999999999997</v>
      </c>
      <c r="L1317" s="8" t="e">
        <v>#N/A</v>
      </c>
      <c r="M1317" s="8">
        <v>133.08000000000001</v>
      </c>
      <c r="N1317" s="8">
        <v>0.12</v>
      </c>
      <c r="O1317" s="8">
        <v>124.65</v>
      </c>
      <c r="P1317" s="8">
        <v>16.989999999999998</v>
      </c>
      <c r="Q1317" s="8">
        <v>132.44</v>
      </c>
      <c r="R1317" s="8">
        <v>85.09</v>
      </c>
      <c r="S1317" s="8" t="e">
        <v>#N/A</v>
      </c>
      <c r="T1317" s="8" t="e">
        <v>#N/A</v>
      </c>
      <c r="U1317" s="8">
        <v>89.69</v>
      </c>
      <c r="V1317" s="8">
        <v>178.59</v>
      </c>
      <c r="W1317" s="8" t="e">
        <v>#N/A</v>
      </c>
      <c r="X1317" s="8">
        <v>133.08000000000001</v>
      </c>
      <c r="Y1317" s="8">
        <v>27.98</v>
      </c>
      <c r="Z1317" s="8" t="e">
        <v>#N/A</v>
      </c>
      <c r="AA1317" s="8">
        <v>108.24</v>
      </c>
      <c r="AB1317" s="8">
        <v>91.13</v>
      </c>
      <c r="AC1317" s="12" t="e">
        <v>#N/A</v>
      </c>
      <c r="AD1317" s="12" t="e">
        <v>#N/A</v>
      </c>
      <c r="AE1317" s="12" t="e">
        <v>#N/A</v>
      </c>
      <c r="AF1317" s="16"/>
    </row>
    <row r="1318" spans="4:32" x14ac:dyDescent="0.2">
      <c r="D1318" s="11">
        <v>30685</v>
      </c>
      <c r="E1318" s="8">
        <v>129.94999999999999</v>
      </c>
      <c r="F1318" s="8">
        <v>176</v>
      </c>
      <c r="G1318" s="8">
        <v>271.14999999999998</v>
      </c>
      <c r="H1318" s="8">
        <v>152.26</v>
      </c>
      <c r="I1318" s="8">
        <v>106.37</v>
      </c>
      <c r="J1318" s="8">
        <v>212.29</v>
      </c>
      <c r="K1318" s="8">
        <v>32.75</v>
      </c>
      <c r="L1318" s="8" t="e">
        <v>#N/A</v>
      </c>
      <c r="M1318" s="8">
        <v>129.94999999999999</v>
      </c>
      <c r="N1318" s="8">
        <v>0.12</v>
      </c>
      <c r="O1318" s="8">
        <v>121.78</v>
      </c>
      <c r="P1318" s="8">
        <v>16.760000000000002</v>
      </c>
      <c r="Q1318" s="8">
        <v>130.63</v>
      </c>
      <c r="R1318" s="8">
        <v>83.92</v>
      </c>
      <c r="S1318" s="8" t="e">
        <v>#N/A</v>
      </c>
      <c r="T1318" s="8" t="e">
        <v>#N/A</v>
      </c>
      <c r="U1318" s="8">
        <v>88.46</v>
      </c>
      <c r="V1318" s="8">
        <v>176</v>
      </c>
      <c r="W1318" s="8" t="e">
        <v>#N/A</v>
      </c>
      <c r="X1318" s="8">
        <v>129.94999999999999</v>
      </c>
      <c r="Y1318" s="8">
        <v>27.58</v>
      </c>
      <c r="Z1318" s="8" t="e">
        <v>#N/A</v>
      </c>
      <c r="AA1318" s="8">
        <v>106.37</v>
      </c>
      <c r="AB1318" s="8">
        <v>89.34</v>
      </c>
      <c r="AC1318" s="12" t="e">
        <v>#N/A</v>
      </c>
      <c r="AD1318" s="12" t="e">
        <v>#N/A</v>
      </c>
      <c r="AE1318" s="12" t="e">
        <v>#N/A</v>
      </c>
      <c r="AF1318" s="16"/>
    </row>
    <row r="1319" spans="4:32" x14ac:dyDescent="0.2">
      <c r="D1319" s="11">
        <v>30686</v>
      </c>
      <c r="E1319" s="8">
        <v>130.38999999999999</v>
      </c>
      <c r="F1319" s="8">
        <v>177.32</v>
      </c>
      <c r="G1319" s="8">
        <v>270.33999999999997</v>
      </c>
      <c r="H1319" s="8">
        <v>153.58000000000001</v>
      </c>
      <c r="I1319" s="8">
        <v>106.39</v>
      </c>
      <c r="J1319" s="8">
        <v>212.91</v>
      </c>
      <c r="K1319" s="8">
        <v>32.92</v>
      </c>
      <c r="L1319" s="8" t="e">
        <v>#N/A</v>
      </c>
      <c r="M1319" s="8">
        <v>130.38999999999999</v>
      </c>
      <c r="N1319" s="8">
        <v>0.12</v>
      </c>
      <c r="O1319" s="8">
        <v>122.07</v>
      </c>
      <c r="P1319" s="8">
        <v>16.850000000000001</v>
      </c>
      <c r="Q1319" s="8">
        <v>131.33000000000001</v>
      </c>
      <c r="R1319" s="8">
        <v>84.37</v>
      </c>
      <c r="S1319" s="8" t="e">
        <v>#N/A</v>
      </c>
      <c r="T1319" s="8" t="e">
        <v>#N/A</v>
      </c>
      <c r="U1319" s="8">
        <v>88.93</v>
      </c>
      <c r="V1319" s="8">
        <v>177.32</v>
      </c>
      <c r="W1319" s="8" t="e">
        <v>#N/A</v>
      </c>
      <c r="X1319" s="8">
        <v>130.38999999999999</v>
      </c>
      <c r="Y1319" s="8">
        <v>27.57</v>
      </c>
      <c r="Z1319" s="8" t="e">
        <v>#N/A</v>
      </c>
      <c r="AA1319" s="8">
        <v>106.39</v>
      </c>
      <c r="AB1319" s="8">
        <v>89.14</v>
      </c>
      <c r="AC1319" s="12" t="e">
        <v>#N/A</v>
      </c>
      <c r="AD1319" s="12" t="e">
        <v>#N/A</v>
      </c>
      <c r="AE1319" s="12" t="e">
        <v>#N/A</v>
      </c>
      <c r="AF1319" s="16"/>
    </row>
    <row r="1320" spans="4:32" x14ac:dyDescent="0.2">
      <c r="D1320" s="11">
        <v>30687</v>
      </c>
      <c r="E1320" s="8">
        <v>130.38999999999999</v>
      </c>
      <c r="F1320" s="8">
        <v>177.91</v>
      </c>
      <c r="G1320" s="8">
        <v>268.44</v>
      </c>
      <c r="H1320" s="8">
        <v>154.18</v>
      </c>
      <c r="I1320" s="8">
        <v>105.79</v>
      </c>
      <c r="J1320" s="8">
        <v>212.22</v>
      </c>
      <c r="K1320" s="8">
        <v>32.74</v>
      </c>
      <c r="L1320" s="8" t="e">
        <v>#N/A</v>
      </c>
      <c r="M1320" s="8">
        <v>130.38999999999999</v>
      </c>
      <c r="N1320" s="8">
        <v>0.12</v>
      </c>
      <c r="O1320" s="8">
        <v>121.41</v>
      </c>
      <c r="P1320" s="8">
        <v>16.82</v>
      </c>
      <c r="Q1320" s="8">
        <v>131.1</v>
      </c>
      <c r="R1320" s="8">
        <v>84.23</v>
      </c>
      <c r="S1320" s="8" t="e">
        <v>#N/A</v>
      </c>
      <c r="T1320" s="8" t="e">
        <v>#N/A</v>
      </c>
      <c r="U1320" s="8">
        <v>88.78</v>
      </c>
      <c r="V1320" s="8">
        <v>177.91</v>
      </c>
      <c r="W1320" s="8" t="e">
        <v>#N/A</v>
      </c>
      <c r="X1320" s="8">
        <v>130.38999999999999</v>
      </c>
      <c r="Y1320" s="8">
        <v>27.74</v>
      </c>
      <c r="Z1320" s="8" t="e">
        <v>#N/A</v>
      </c>
      <c r="AA1320" s="8">
        <v>105.79</v>
      </c>
      <c r="AB1320" s="8">
        <v>87.68</v>
      </c>
      <c r="AC1320" s="12" t="e">
        <v>#N/A</v>
      </c>
      <c r="AD1320" s="12" t="e">
        <v>#N/A</v>
      </c>
      <c r="AE1320" s="12" t="e">
        <v>#N/A</v>
      </c>
      <c r="AF1320" s="16"/>
    </row>
    <row r="1321" spans="4:32" x14ac:dyDescent="0.2">
      <c r="D1321" s="11">
        <v>30690</v>
      </c>
      <c r="E1321" s="8">
        <v>126.91</v>
      </c>
      <c r="F1321" s="8">
        <v>173.05</v>
      </c>
      <c r="G1321" s="8">
        <v>259.72000000000003</v>
      </c>
      <c r="H1321" s="8">
        <v>149.49</v>
      </c>
      <c r="I1321" s="8">
        <v>102.92</v>
      </c>
      <c r="J1321" s="8">
        <v>205.79</v>
      </c>
      <c r="K1321" s="8">
        <v>31.41</v>
      </c>
      <c r="L1321" s="8" t="e">
        <v>#N/A</v>
      </c>
      <c r="M1321" s="8">
        <v>126.91</v>
      </c>
      <c r="N1321" s="8">
        <v>0.12</v>
      </c>
      <c r="O1321" s="8">
        <v>117.38</v>
      </c>
      <c r="P1321" s="8">
        <v>15.68</v>
      </c>
      <c r="Q1321" s="8">
        <v>125.38</v>
      </c>
      <c r="R1321" s="8">
        <v>78.78</v>
      </c>
      <c r="S1321" s="8" t="e">
        <v>#N/A</v>
      </c>
      <c r="T1321" s="8" t="e">
        <v>#N/A</v>
      </c>
      <c r="U1321" s="8">
        <v>86.03</v>
      </c>
      <c r="V1321" s="8">
        <v>173.05</v>
      </c>
      <c r="W1321" s="8" t="e">
        <v>#N/A</v>
      </c>
      <c r="X1321" s="8">
        <v>126.91</v>
      </c>
      <c r="Y1321" s="8">
        <v>27.03</v>
      </c>
      <c r="Z1321" s="8" t="e">
        <v>#N/A</v>
      </c>
      <c r="AA1321" s="8">
        <v>102.92</v>
      </c>
      <c r="AB1321" s="8">
        <v>84.38</v>
      </c>
      <c r="AC1321" s="12" t="e">
        <v>#N/A</v>
      </c>
      <c r="AD1321" s="12" t="e">
        <v>#N/A</v>
      </c>
      <c r="AE1321" s="12" t="e">
        <v>#N/A</v>
      </c>
      <c r="AF1321" s="16"/>
    </row>
    <row r="1322" spans="4:32" x14ac:dyDescent="0.2">
      <c r="D1322" s="11">
        <v>30691</v>
      </c>
      <c r="E1322" s="8">
        <v>129</v>
      </c>
      <c r="F1322" s="8">
        <v>176.57</v>
      </c>
      <c r="G1322" s="8">
        <v>264.52999999999997</v>
      </c>
      <c r="H1322" s="8">
        <v>153.13999999999999</v>
      </c>
      <c r="I1322" s="8">
        <v>104.25</v>
      </c>
      <c r="J1322" s="8">
        <v>207.96</v>
      </c>
      <c r="K1322" s="8">
        <v>32</v>
      </c>
      <c r="L1322" s="8" t="e">
        <v>#N/A</v>
      </c>
      <c r="M1322" s="8">
        <v>129</v>
      </c>
      <c r="N1322" s="8">
        <v>0.12</v>
      </c>
      <c r="O1322" s="8">
        <v>119.93</v>
      </c>
      <c r="P1322" s="8">
        <v>15.94</v>
      </c>
      <c r="Q1322" s="8">
        <v>127.51</v>
      </c>
      <c r="R1322" s="8">
        <v>80.12</v>
      </c>
      <c r="S1322" s="8" t="e">
        <v>#N/A</v>
      </c>
      <c r="T1322" s="8" t="e">
        <v>#N/A</v>
      </c>
      <c r="U1322" s="8">
        <v>87.49</v>
      </c>
      <c r="V1322" s="8">
        <v>176.57</v>
      </c>
      <c r="W1322" s="8" t="e">
        <v>#N/A</v>
      </c>
      <c r="X1322" s="8">
        <v>129</v>
      </c>
      <c r="Y1322" s="8">
        <v>27.48</v>
      </c>
      <c r="Z1322" s="8" t="e">
        <v>#N/A</v>
      </c>
      <c r="AA1322" s="8">
        <v>104.25</v>
      </c>
      <c r="AB1322" s="8">
        <v>86.26</v>
      </c>
      <c r="AC1322" s="12" t="e">
        <v>#N/A</v>
      </c>
      <c r="AD1322" s="12" t="e">
        <v>#N/A</v>
      </c>
      <c r="AE1322" s="12" t="e">
        <v>#N/A</v>
      </c>
      <c r="AF1322" s="16"/>
    </row>
    <row r="1323" spans="4:32" x14ac:dyDescent="0.2">
      <c r="D1323" s="11">
        <v>30692</v>
      </c>
      <c r="E1323" s="8">
        <v>127.78</v>
      </c>
      <c r="F1323" s="8">
        <v>176.37</v>
      </c>
      <c r="G1323" s="8">
        <v>266.75</v>
      </c>
      <c r="H1323" s="8">
        <v>152.35</v>
      </c>
      <c r="I1323" s="8">
        <v>104.86</v>
      </c>
      <c r="J1323" s="8">
        <v>210.38</v>
      </c>
      <c r="K1323" s="8">
        <v>32.270000000000003</v>
      </c>
      <c r="L1323" s="8" t="e">
        <v>#N/A</v>
      </c>
      <c r="M1323" s="8">
        <v>127.78</v>
      </c>
      <c r="N1323" s="8">
        <v>0.12</v>
      </c>
      <c r="O1323" s="8">
        <v>120.16</v>
      </c>
      <c r="P1323" s="8">
        <v>16.079999999999998</v>
      </c>
      <c r="Q1323" s="8">
        <v>128.58000000000001</v>
      </c>
      <c r="R1323" s="8">
        <v>80.790000000000006</v>
      </c>
      <c r="S1323" s="8" t="e">
        <v>#N/A</v>
      </c>
      <c r="T1323" s="8" t="e">
        <v>#N/A</v>
      </c>
      <c r="U1323" s="8">
        <v>88.22</v>
      </c>
      <c r="V1323" s="8">
        <v>176.37</v>
      </c>
      <c r="W1323" s="8" t="e">
        <v>#N/A</v>
      </c>
      <c r="X1323" s="8">
        <v>127.78</v>
      </c>
      <c r="Y1323" s="8">
        <v>27.59</v>
      </c>
      <c r="Z1323" s="8" t="e">
        <v>#N/A</v>
      </c>
      <c r="AA1323" s="8">
        <v>104.86</v>
      </c>
      <c r="AB1323" s="8">
        <v>86.99</v>
      </c>
      <c r="AC1323" s="12" t="e">
        <v>#N/A</v>
      </c>
      <c r="AD1323" s="12" t="e">
        <v>#N/A</v>
      </c>
      <c r="AE1323" s="12" t="e">
        <v>#N/A</v>
      </c>
      <c r="AF1323" s="16"/>
    </row>
    <row r="1324" spans="4:32" x14ac:dyDescent="0.2">
      <c r="D1324" s="11">
        <v>30693</v>
      </c>
      <c r="E1324" s="8">
        <v>128.04</v>
      </c>
      <c r="F1324" s="8">
        <v>176.72</v>
      </c>
      <c r="G1324" s="8">
        <v>268.68</v>
      </c>
      <c r="H1324" s="8">
        <v>152.38</v>
      </c>
      <c r="I1324" s="8">
        <v>105.77</v>
      </c>
      <c r="J1324" s="8">
        <v>211.25</v>
      </c>
      <c r="K1324" s="8">
        <v>32.5</v>
      </c>
      <c r="L1324" s="8" t="e">
        <v>#N/A</v>
      </c>
      <c r="M1324" s="8">
        <v>128.04</v>
      </c>
      <c r="N1324" s="8">
        <v>0.12</v>
      </c>
      <c r="O1324" s="8">
        <v>120.65</v>
      </c>
      <c r="P1324" s="8">
        <v>16.14</v>
      </c>
      <c r="Q1324" s="8">
        <v>129.11000000000001</v>
      </c>
      <c r="R1324" s="8">
        <v>81.13</v>
      </c>
      <c r="S1324" s="8" t="e">
        <v>#N/A</v>
      </c>
      <c r="T1324" s="8" t="e">
        <v>#N/A</v>
      </c>
      <c r="U1324" s="8">
        <v>88.59</v>
      </c>
      <c r="V1324" s="8">
        <v>176.72</v>
      </c>
      <c r="W1324" s="8" t="e">
        <v>#N/A</v>
      </c>
      <c r="X1324" s="8">
        <v>128.04</v>
      </c>
      <c r="Y1324" s="8">
        <v>27.75</v>
      </c>
      <c r="Z1324" s="8" t="e">
        <v>#N/A</v>
      </c>
      <c r="AA1324" s="8">
        <v>105.77</v>
      </c>
      <c r="AB1324" s="8">
        <v>87.55</v>
      </c>
      <c r="AC1324" s="12" t="e">
        <v>#N/A</v>
      </c>
      <c r="AD1324" s="12" t="e">
        <v>#N/A</v>
      </c>
      <c r="AE1324" s="12" t="e">
        <v>#N/A</v>
      </c>
      <c r="AF1324" s="16"/>
    </row>
    <row r="1325" spans="4:32" x14ac:dyDescent="0.2">
      <c r="D1325" s="11">
        <v>30694</v>
      </c>
      <c r="E1325" s="8">
        <v>129.69</v>
      </c>
      <c r="F1325" s="8">
        <v>177.48</v>
      </c>
      <c r="G1325" s="8">
        <v>266.31</v>
      </c>
      <c r="H1325" s="8">
        <v>153.25</v>
      </c>
      <c r="I1325" s="8">
        <v>103.94</v>
      </c>
      <c r="J1325" s="8">
        <v>208.91</v>
      </c>
      <c r="K1325" s="8">
        <v>32.75</v>
      </c>
      <c r="L1325" s="8" t="e">
        <v>#N/A</v>
      </c>
      <c r="M1325" s="8">
        <v>129.69</v>
      </c>
      <c r="N1325" s="8">
        <v>0.12</v>
      </c>
      <c r="O1325" s="8">
        <v>120.32</v>
      </c>
      <c r="P1325" s="8">
        <v>15.98</v>
      </c>
      <c r="Q1325" s="8">
        <v>127.78</v>
      </c>
      <c r="R1325" s="8">
        <v>80.290000000000006</v>
      </c>
      <c r="S1325" s="8" t="e">
        <v>#N/A</v>
      </c>
      <c r="T1325" s="8" t="e">
        <v>#N/A</v>
      </c>
      <c r="U1325" s="8">
        <v>87.68</v>
      </c>
      <c r="V1325" s="8">
        <v>177.48</v>
      </c>
      <c r="W1325" s="8" t="e">
        <v>#N/A</v>
      </c>
      <c r="X1325" s="8">
        <v>129.69</v>
      </c>
      <c r="Y1325" s="8">
        <v>27.32</v>
      </c>
      <c r="Z1325" s="8" t="e">
        <v>#N/A</v>
      </c>
      <c r="AA1325" s="8">
        <v>103.94</v>
      </c>
      <c r="AB1325" s="8">
        <v>86.85</v>
      </c>
      <c r="AC1325" s="12" t="e">
        <v>#N/A</v>
      </c>
      <c r="AD1325" s="12" t="e">
        <v>#N/A</v>
      </c>
      <c r="AE1325" s="12" t="e">
        <v>#N/A</v>
      </c>
      <c r="AF1325" s="16"/>
    </row>
    <row r="1326" spans="4:32" x14ac:dyDescent="0.2">
      <c r="D1326" s="11">
        <v>30697</v>
      </c>
      <c r="E1326" s="8">
        <v>128.25</v>
      </c>
      <c r="F1326" s="8">
        <v>174.42</v>
      </c>
      <c r="G1326" s="8">
        <v>266.12</v>
      </c>
      <c r="H1326" s="8">
        <v>150.21</v>
      </c>
      <c r="I1326" s="8">
        <v>104.23</v>
      </c>
      <c r="J1326" s="8">
        <v>208.01</v>
      </c>
      <c r="K1326" s="8">
        <v>32.1</v>
      </c>
      <c r="L1326" s="8" t="e">
        <v>#N/A</v>
      </c>
      <c r="M1326" s="8">
        <v>128.25</v>
      </c>
      <c r="N1326" s="8">
        <v>0.12</v>
      </c>
      <c r="O1326" s="8">
        <v>119.62</v>
      </c>
      <c r="P1326" s="8">
        <v>15.95</v>
      </c>
      <c r="Q1326" s="8">
        <v>127.81</v>
      </c>
      <c r="R1326" s="8">
        <v>81.02</v>
      </c>
      <c r="S1326" s="8" t="e">
        <v>#N/A</v>
      </c>
      <c r="T1326" s="8" t="e">
        <v>#N/A</v>
      </c>
      <c r="U1326" s="8">
        <v>86.95</v>
      </c>
      <c r="V1326" s="8">
        <v>174.42</v>
      </c>
      <c r="W1326" s="8" t="e">
        <v>#N/A</v>
      </c>
      <c r="X1326" s="8">
        <v>128.25</v>
      </c>
      <c r="Y1326" s="8">
        <v>27.18</v>
      </c>
      <c r="Z1326" s="8" t="e">
        <v>#N/A</v>
      </c>
      <c r="AA1326" s="8">
        <v>104.23</v>
      </c>
      <c r="AB1326" s="8">
        <v>87.12</v>
      </c>
      <c r="AC1326" s="12" t="e">
        <v>#N/A</v>
      </c>
      <c r="AD1326" s="12" t="e">
        <v>#N/A</v>
      </c>
      <c r="AE1326" s="12" t="e">
        <v>#N/A</v>
      </c>
      <c r="AF1326" s="16"/>
    </row>
    <row r="1327" spans="4:32" x14ac:dyDescent="0.2">
      <c r="D1327" s="11">
        <v>30698</v>
      </c>
      <c r="E1327" s="8">
        <v>127.78</v>
      </c>
      <c r="F1327" s="8">
        <v>174.41</v>
      </c>
      <c r="G1327" s="8">
        <v>266.43</v>
      </c>
      <c r="H1327" s="8">
        <v>150.66999999999999</v>
      </c>
      <c r="I1327" s="8">
        <v>104.06</v>
      </c>
      <c r="J1327" s="8">
        <v>208.72</v>
      </c>
      <c r="K1327" s="8">
        <v>32.47</v>
      </c>
      <c r="L1327" s="8" t="e">
        <v>#N/A</v>
      </c>
      <c r="M1327" s="8">
        <v>127.78</v>
      </c>
      <c r="N1327" s="8">
        <v>0.12</v>
      </c>
      <c r="O1327" s="8">
        <v>120.81</v>
      </c>
      <c r="P1327" s="8">
        <v>15.99</v>
      </c>
      <c r="Q1327" s="8">
        <v>128.15</v>
      </c>
      <c r="R1327" s="8">
        <v>81.239999999999995</v>
      </c>
      <c r="S1327" s="8" t="e">
        <v>#N/A</v>
      </c>
      <c r="T1327" s="8" t="e">
        <v>#N/A</v>
      </c>
      <c r="U1327" s="8">
        <v>87.18</v>
      </c>
      <c r="V1327" s="8">
        <v>174.41</v>
      </c>
      <c r="W1327" s="8" t="e">
        <v>#N/A</v>
      </c>
      <c r="X1327" s="8">
        <v>127.78</v>
      </c>
      <c r="Y1327" s="8">
        <v>27.29</v>
      </c>
      <c r="Z1327" s="8" t="e">
        <v>#N/A</v>
      </c>
      <c r="AA1327" s="8">
        <v>104.06</v>
      </c>
      <c r="AB1327" s="8">
        <v>87.22</v>
      </c>
      <c r="AC1327" s="12" t="e">
        <v>#N/A</v>
      </c>
      <c r="AD1327" s="12" t="e">
        <v>#N/A</v>
      </c>
      <c r="AE1327" s="12" t="e">
        <v>#N/A</v>
      </c>
      <c r="AF1327" s="16"/>
    </row>
    <row r="1328" spans="4:32" x14ac:dyDescent="0.2">
      <c r="D1328" s="11">
        <v>30699</v>
      </c>
      <c r="E1328" s="8">
        <v>128.13</v>
      </c>
      <c r="F1328" s="8">
        <v>175.17</v>
      </c>
      <c r="G1328" s="8">
        <v>265.29000000000002</v>
      </c>
      <c r="H1328" s="8">
        <v>150.87</v>
      </c>
      <c r="I1328" s="8">
        <v>103.98</v>
      </c>
      <c r="J1328" s="8">
        <v>208.15</v>
      </c>
      <c r="K1328" s="8">
        <v>32.14</v>
      </c>
      <c r="L1328" s="8" t="e">
        <v>#N/A</v>
      </c>
      <c r="M1328" s="8">
        <v>128.13</v>
      </c>
      <c r="N1328" s="8">
        <v>0.12</v>
      </c>
      <c r="O1328" s="8">
        <v>119.24</v>
      </c>
      <c r="P1328" s="8">
        <v>15.95</v>
      </c>
      <c r="Q1328" s="8">
        <v>127.79</v>
      </c>
      <c r="R1328" s="8">
        <v>81.010000000000005</v>
      </c>
      <c r="S1328" s="8" t="e">
        <v>#N/A</v>
      </c>
      <c r="T1328" s="8" t="e">
        <v>#N/A</v>
      </c>
      <c r="U1328" s="8">
        <v>86.94</v>
      </c>
      <c r="V1328" s="8">
        <v>175.17</v>
      </c>
      <c r="W1328" s="8" t="e">
        <v>#N/A</v>
      </c>
      <c r="X1328" s="8">
        <v>128.13</v>
      </c>
      <c r="Y1328" s="8">
        <v>27.1</v>
      </c>
      <c r="Z1328" s="8" t="e">
        <v>#N/A</v>
      </c>
      <c r="AA1328" s="8">
        <v>103.98</v>
      </c>
      <c r="AB1328" s="8">
        <v>86.86</v>
      </c>
      <c r="AC1328" s="12" t="e">
        <v>#N/A</v>
      </c>
      <c r="AD1328" s="12" t="e">
        <v>#N/A</v>
      </c>
      <c r="AE1328" s="12" t="e">
        <v>#N/A</v>
      </c>
      <c r="AF1328" s="16"/>
    </row>
    <row r="1329" spans="4:32" x14ac:dyDescent="0.2">
      <c r="D1329" s="11">
        <v>30700</v>
      </c>
      <c r="E1329" s="8">
        <v>130.21</v>
      </c>
      <c r="F1329" s="8">
        <v>176.9</v>
      </c>
      <c r="G1329" s="8">
        <v>268.20999999999998</v>
      </c>
      <c r="H1329" s="8">
        <v>152.68</v>
      </c>
      <c r="I1329" s="8">
        <v>105.13</v>
      </c>
      <c r="J1329" s="8">
        <v>209.8</v>
      </c>
      <c r="K1329" s="8">
        <v>32.56</v>
      </c>
      <c r="L1329" s="8" t="e">
        <v>#N/A</v>
      </c>
      <c r="M1329" s="8">
        <v>130.21</v>
      </c>
      <c r="N1329" s="8">
        <v>0.12</v>
      </c>
      <c r="O1329" s="8">
        <v>121.44</v>
      </c>
      <c r="P1329" s="8">
        <v>16.09</v>
      </c>
      <c r="Q1329" s="8">
        <v>128.91</v>
      </c>
      <c r="R1329" s="8">
        <v>81.72</v>
      </c>
      <c r="S1329" s="8" t="e">
        <v>#N/A</v>
      </c>
      <c r="T1329" s="8" t="e">
        <v>#N/A</v>
      </c>
      <c r="U1329" s="8">
        <v>87.7</v>
      </c>
      <c r="V1329" s="8">
        <v>176.9</v>
      </c>
      <c r="W1329" s="8" t="e">
        <v>#N/A</v>
      </c>
      <c r="X1329" s="8">
        <v>130.21</v>
      </c>
      <c r="Y1329" s="8">
        <v>27.37</v>
      </c>
      <c r="Z1329" s="8" t="e">
        <v>#N/A</v>
      </c>
      <c r="AA1329" s="8">
        <v>105.13</v>
      </c>
      <c r="AB1329" s="8">
        <v>88.18</v>
      </c>
      <c r="AC1329" s="12" t="e">
        <v>#N/A</v>
      </c>
      <c r="AD1329" s="12" t="e">
        <v>#N/A</v>
      </c>
      <c r="AE1329" s="12" t="e">
        <v>#N/A</v>
      </c>
      <c r="AF1329" s="16"/>
    </row>
    <row r="1330" spans="4:32" x14ac:dyDescent="0.2">
      <c r="D1330" s="11">
        <v>30701</v>
      </c>
      <c r="E1330" s="8">
        <v>129</v>
      </c>
      <c r="F1330" s="8">
        <v>176.93</v>
      </c>
      <c r="G1330" s="8">
        <v>269.08999999999997</v>
      </c>
      <c r="H1330" s="8">
        <v>153.13999999999999</v>
      </c>
      <c r="I1330" s="8">
        <v>105.12</v>
      </c>
      <c r="J1330" s="8">
        <v>211.41</v>
      </c>
      <c r="K1330" s="8">
        <v>32.99</v>
      </c>
      <c r="L1330" s="8" t="e">
        <v>#N/A</v>
      </c>
      <c r="M1330" s="8">
        <v>129</v>
      </c>
      <c r="N1330" s="8">
        <v>0.13</v>
      </c>
      <c r="O1330" s="8">
        <v>121.65</v>
      </c>
      <c r="P1330" s="8">
        <v>16.28</v>
      </c>
      <c r="Q1330" s="8">
        <v>130.41999999999999</v>
      </c>
      <c r="R1330" s="8">
        <v>82.67</v>
      </c>
      <c r="S1330" s="8" t="e">
        <v>#N/A</v>
      </c>
      <c r="T1330" s="8" t="e">
        <v>#N/A</v>
      </c>
      <c r="U1330" s="8">
        <v>88.73</v>
      </c>
      <c r="V1330" s="8">
        <v>176.93</v>
      </c>
      <c r="W1330" s="8" t="e">
        <v>#N/A</v>
      </c>
      <c r="X1330" s="8">
        <v>129</v>
      </c>
      <c r="Y1330" s="8">
        <v>27.68</v>
      </c>
      <c r="Z1330" s="8" t="e">
        <v>#N/A</v>
      </c>
      <c r="AA1330" s="8">
        <v>105.12</v>
      </c>
      <c r="AB1330" s="8">
        <v>88.05</v>
      </c>
      <c r="AC1330" s="12" t="e">
        <v>#N/A</v>
      </c>
      <c r="AD1330" s="12" t="e">
        <v>#N/A</v>
      </c>
      <c r="AE1330" s="12" t="e">
        <v>#N/A</v>
      </c>
      <c r="AF1330" s="16"/>
    </row>
    <row r="1331" spans="4:32" x14ac:dyDescent="0.2">
      <c r="D1331" s="11">
        <v>30704</v>
      </c>
      <c r="E1331" s="8">
        <v>129.03</v>
      </c>
      <c r="F1331" s="8">
        <v>176.38</v>
      </c>
      <c r="G1331" s="8">
        <v>267.45999999999998</v>
      </c>
      <c r="H1331" s="8">
        <v>152.63</v>
      </c>
      <c r="I1331" s="8">
        <v>104.57</v>
      </c>
      <c r="J1331" s="8">
        <v>209.98</v>
      </c>
      <c r="K1331" s="8">
        <v>32.58</v>
      </c>
      <c r="L1331" s="8" t="e">
        <v>#N/A</v>
      </c>
      <c r="M1331" s="8">
        <v>129.03</v>
      </c>
      <c r="N1331" s="8">
        <v>0.12</v>
      </c>
      <c r="O1331" s="8">
        <v>120.62</v>
      </c>
      <c r="P1331" s="8">
        <v>16.11</v>
      </c>
      <c r="Q1331" s="8">
        <v>128.86000000000001</v>
      </c>
      <c r="R1331" s="8">
        <v>81.39</v>
      </c>
      <c r="S1331" s="8" t="e">
        <v>#N/A</v>
      </c>
      <c r="T1331" s="8" t="e">
        <v>#N/A</v>
      </c>
      <c r="U1331" s="8">
        <v>88.05</v>
      </c>
      <c r="V1331" s="8">
        <v>176.38</v>
      </c>
      <c r="W1331" s="8" t="e">
        <v>#N/A</v>
      </c>
      <c r="X1331" s="8">
        <v>129.03</v>
      </c>
      <c r="Y1331" s="8">
        <v>27.39</v>
      </c>
      <c r="Z1331" s="8" t="e">
        <v>#N/A</v>
      </c>
      <c r="AA1331" s="8">
        <v>104.57</v>
      </c>
      <c r="AB1331" s="8">
        <v>87.58</v>
      </c>
      <c r="AC1331" s="12" t="e">
        <v>#N/A</v>
      </c>
      <c r="AD1331" s="12" t="e">
        <v>#N/A</v>
      </c>
      <c r="AE1331" s="12" t="e">
        <v>#N/A</v>
      </c>
      <c r="AF1331" s="16"/>
    </row>
    <row r="1332" spans="4:32" x14ac:dyDescent="0.2">
      <c r="D1332" s="11">
        <v>30705</v>
      </c>
      <c r="E1332" s="8">
        <v>126.86</v>
      </c>
      <c r="F1332" s="8">
        <v>173.93</v>
      </c>
      <c r="G1332" s="8">
        <v>263.55</v>
      </c>
      <c r="H1332" s="8">
        <v>150.53</v>
      </c>
      <c r="I1332" s="8">
        <v>102.93</v>
      </c>
      <c r="J1332" s="8">
        <v>207.22</v>
      </c>
      <c r="K1332" s="8">
        <v>31.97</v>
      </c>
      <c r="L1332" s="8" t="e">
        <v>#N/A</v>
      </c>
      <c r="M1332" s="8">
        <v>126.86</v>
      </c>
      <c r="N1332" s="8">
        <v>0.12</v>
      </c>
      <c r="O1332" s="8">
        <v>118.44</v>
      </c>
      <c r="P1332" s="8">
        <v>15.9</v>
      </c>
      <c r="Q1332" s="8">
        <v>127.16</v>
      </c>
      <c r="R1332" s="8">
        <v>80.319999999999993</v>
      </c>
      <c r="S1332" s="8" t="e">
        <v>#N/A</v>
      </c>
      <c r="T1332" s="8" t="e">
        <v>#N/A</v>
      </c>
      <c r="U1332" s="8">
        <v>86.9</v>
      </c>
      <c r="V1332" s="8">
        <v>173.93</v>
      </c>
      <c r="W1332" s="8" t="e">
        <v>#N/A</v>
      </c>
      <c r="X1332" s="8">
        <v>126.86</v>
      </c>
      <c r="Y1332" s="8">
        <v>27.16</v>
      </c>
      <c r="Z1332" s="8" t="e">
        <v>#N/A</v>
      </c>
      <c r="AA1332" s="8">
        <v>102.93</v>
      </c>
      <c r="AB1332" s="8">
        <v>85.74</v>
      </c>
      <c r="AC1332" s="12" t="e">
        <v>#N/A</v>
      </c>
      <c r="AD1332" s="12" t="e">
        <v>#N/A</v>
      </c>
      <c r="AE1332" s="12" t="e">
        <v>#N/A</v>
      </c>
      <c r="AF1332" s="16"/>
    </row>
    <row r="1333" spans="4:32" x14ac:dyDescent="0.2">
      <c r="D1333" s="11">
        <v>30706</v>
      </c>
      <c r="E1333" s="8">
        <v>127.35</v>
      </c>
      <c r="F1333" s="8">
        <v>174.56</v>
      </c>
      <c r="G1333" s="8">
        <v>264.27999999999997</v>
      </c>
      <c r="H1333" s="8">
        <v>151.07</v>
      </c>
      <c r="I1333" s="8">
        <v>103.36</v>
      </c>
      <c r="J1333" s="8">
        <v>207.8</v>
      </c>
      <c r="K1333" s="8">
        <v>32.11</v>
      </c>
      <c r="L1333" s="8" t="e">
        <v>#N/A</v>
      </c>
      <c r="M1333" s="8">
        <v>127.35</v>
      </c>
      <c r="N1333" s="8">
        <v>0.12</v>
      </c>
      <c r="O1333" s="8">
        <v>119.13</v>
      </c>
      <c r="P1333" s="8">
        <v>15.94</v>
      </c>
      <c r="Q1333" s="8">
        <v>127.52</v>
      </c>
      <c r="R1333" s="8">
        <v>80.55</v>
      </c>
      <c r="S1333" s="8" t="e">
        <v>#N/A</v>
      </c>
      <c r="T1333" s="8" t="e">
        <v>#N/A</v>
      </c>
      <c r="U1333" s="8">
        <v>87.14</v>
      </c>
      <c r="V1333" s="8">
        <v>174.56</v>
      </c>
      <c r="W1333" s="8" t="e">
        <v>#N/A</v>
      </c>
      <c r="X1333" s="8">
        <v>127.35</v>
      </c>
      <c r="Y1333" s="8">
        <v>27.25</v>
      </c>
      <c r="Z1333" s="8" t="e">
        <v>#N/A</v>
      </c>
      <c r="AA1333" s="8">
        <v>103.36</v>
      </c>
      <c r="AB1333" s="8">
        <v>85.89</v>
      </c>
      <c r="AC1333" s="12" t="e">
        <v>#N/A</v>
      </c>
      <c r="AD1333" s="12" t="e">
        <v>#N/A</v>
      </c>
      <c r="AE1333" s="12" t="e">
        <v>#N/A</v>
      </c>
      <c r="AF1333" s="16"/>
    </row>
    <row r="1334" spans="4:32" x14ac:dyDescent="0.2">
      <c r="D1334" s="11">
        <v>30707</v>
      </c>
      <c r="E1334" s="8">
        <v>127.52</v>
      </c>
      <c r="F1334" s="8">
        <v>174.36</v>
      </c>
      <c r="G1334" s="8">
        <v>265.75</v>
      </c>
      <c r="H1334" s="8">
        <v>150.79</v>
      </c>
      <c r="I1334" s="8">
        <v>103.86</v>
      </c>
      <c r="J1334" s="8">
        <v>208.65</v>
      </c>
      <c r="K1334" s="8">
        <v>32.340000000000003</v>
      </c>
      <c r="L1334" s="8" t="e">
        <v>#N/A</v>
      </c>
      <c r="M1334" s="8">
        <v>127.52</v>
      </c>
      <c r="N1334" s="8">
        <v>0.12</v>
      </c>
      <c r="O1334" s="8">
        <v>119.79</v>
      </c>
      <c r="P1334" s="8">
        <v>15.98</v>
      </c>
      <c r="Q1334" s="8">
        <v>127.84</v>
      </c>
      <c r="R1334" s="8">
        <v>80.75</v>
      </c>
      <c r="S1334" s="8" t="e">
        <v>#N/A</v>
      </c>
      <c r="T1334" s="8" t="e">
        <v>#N/A</v>
      </c>
      <c r="U1334" s="8">
        <v>87.36</v>
      </c>
      <c r="V1334" s="8">
        <v>174.36</v>
      </c>
      <c r="W1334" s="8" t="e">
        <v>#N/A</v>
      </c>
      <c r="X1334" s="8">
        <v>127.52</v>
      </c>
      <c r="Y1334" s="8">
        <v>27.52</v>
      </c>
      <c r="Z1334" s="8" t="e">
        <v>#N/A</v>
      </c>
      <c r="AA1334" s="8">
        <v>103.86</v>
      </c>
      <c r="AB1334" s="8">
        <v>86.16</v>
      </c>
      <c r="AC1334" s="12" t="e">
        <v>#N/A</v>
      </c>
      <c r="AD1334" s="12" t="e">
        <v>#N/A</v>
      </c>
      <c r="AE1334" s="12" t="e">
        <v>#N/A</v>
      </c>
      <c r="AF1334" s="16"/>
    </row>
    <row r="1335" spans="4:32" x14ac:dyDescent="0.2">
      <c r="D1335" s="11">
        <v>30708</v>
      </c>
      <c r="E1335" s="8">
        <v>128.56</v>
      </c>
      <c r="F1335" s="8">
        <v>176.35</v>
      </c>
      <c r="G1335" s="8">
        <v>264.70999999999998</v>
      </c>
      <c r="H1335" s="8">
        <v>152.41</v>
      </c>
      <c r="I1335" s="8">
        <v>103.49</v>
      </c>
      <c r="J1335" s="8">
        <v>208.64</v>
      </c>
      <c r="K1335" s="8">
        <v>32.19</v>
      </c>
      <c r="L1335" s="8" t="e">
        <v>#N/A</v>
      </c>
      <c r="M1335" s="8">
        <v>128.56</v>
      </c>
      <c r="N1335" s="8">
        <v>0.12</v>
      </c>
      <c r="O1335" s="8">
        <v>119.26</v>
      </c>
      <c r="P1335" s="8">
        <v>15.94</v>
      </c>
      <c r="Q1335" s="8">
        <v>127.53</v>
      </c>
      <c r="R1335" s="8">
        <v>80.56</v>
      </c>
      <c r="S1335" s="8" t="e">
        <v>#N/A</v>
      </c>
      <c r="T1335" s="8" t="e">
        <v>#N/A</v>
      </c>
      <c r="U1335" s="8">
        <v>87.15</v>
      </c>
      <c r="V1335" s="8">
        <v>176.35</v>
      </c>
      <c r="W1335" s="8" t="e">
        <v>#N/A</v>
      </c>
      <c r="X1335" s="8">
        <v>128.56</v>
      </c>
      <c r="Y1335" s="8">
        <v>27.41</v>
      </c>
      <c r="Z1335" s="8" t="e">
        <v>#N/A</v>
      </c>
      <c r="AA1335" s="8">
        <v>103.49</v>
      </c>
      <c r="AB1335" s="8">
        <v>85.23</v>
      </c>
      <c r="AC1335" s="12" t="e">
        <v>#N/A</v>
      </c>
      <c r="AD1335" s="12" t="e">
        <v>#N/A</v>
      </c>
      <c r="AE1335" s="12" t="e">
        <v>#N/A</v>
      </c>
      <c r="AF1335" s="16"/>
    </row>
    <row r="1336" spans="4:32" x14ac:dyDescent="0.2">
      <c r="D1336" s="11">
        <v>30711</v>
      </c>
      <c r="E1336" s="8">
        <v>128.51</v>
      </c>
      <c r="F1336" s="8">
        <v>175.74</v>
      </c>
      <c r="G1336" s="8">
        <v>267.38</v>
      </c>
      <c r="H1336" s="8">
        <v>151.86000000000001</v>
      </c>
      <c r="I1336" s="8">
        <v>104.42</v>
      </c>
      <c r="J1336" s="8">
        <v>209.96</v>
      </c>
      <c r="K1336" s="8">
        <v>32.29</v>
      </c>
      <c r="L1336" s="8" t="e">
        <v>#N/A</v>
      </c>
      <c r="M1336" s="8">
        <v>128.51</v>
      </c>
      <c r="N1336" s="8">
        <v>0.13</v>
      </c>
      <c r="O1336" s="8">
        <v>120.12</v>
      </c>
      <c r="P1336" s="8">
        <v>16.059999999999999</v>
      </c>
      <c r="Q1336" s="8">
        <v>128.38</v>
      </c>
      <c r="R1336" s="8">
        <v>81</v>
      </c>
      <c r="S1336" s="8" t="e">
        <v>#N/A</v>
      </c>
      <c r="T1336" s="8" t="e">
        <v>#N/A</v>
      </c>
      <c r="U1336" s="8">
        <v>87.63</v>
      </c>
      <c r="V1336" s="8">
        <v>175.74</v>
      </c>
      <c r="W1336" s="8" t="e">
        <v>#N/A</v>
      </c>
      <c r="X1336" s="8">
        <v>128.51</v>
      </c>
      <c r="Y1336" s="8">
        <v>27.73</v>
      </c>
      <c r="Z1336" s="8" t="e">
        <v>#N/A</v>
      </c>
      <c r="AA1336" s="8">
        <v>104.42</v>
      </c>
      <c r="AB1336" s="8">
        <v>85.87</v>
      </c>
      <c r="AC1336" s="12" t="e">
        <v>#N/A</v>
      </c>
      <c r="AD1336" s="12" t="e">
        <v>#N/A</v>
      </c>
      <c r="AE1336" s="12" t="e">
        <v>#N/A</v>
      </c>
      <c r="AF1336" s="16"/>
    </row>
    <row r="1337" spans="4:32" x14ac:dyDescent="0.2">
      <c r="D1337" s="11">
        <v>30712</v>
      </c>
      <c r="E1337" s="8">
        <v>129.86000000000001</v>
      </c>
      <c r="F1337" s="8">
        <v>177.98</v>
      </c>
      <c r="G1337" s="8">
        <v>269.13</v>
      </c>
      <c r="H1337" s="8">
        <v>154.16999999999999</v>
      </c>
      <c r="I1337" s="8">
        <v>105.08</v>
      </c>
      <c r="J1337" s="8">
        <v>212.13</v>
      </c>
      <c r="K1337" s="8">
        <v>32.72</v>
      </c>
      <c r="L1337" s="8" t="e">
        <v>#N/A</v>
      </c>
      <c r="M1337" s="8">
        <v>129.86000000000001</v>
      </c>
      <c r="N1337" s="8">
        <v>0.13</v>
      </c>
      <c r="O1337" s="8">
        <v>121.13</v>
      </c>
      <c r="P1337" s="8">
        <v>16.23</v>
      </c>
      <c r="Q1337" s="8">
        <v>129.71</v>
      </c>
      <c r="R1337" s="8">
        <v>81.84</v>
      </c>
      <c r="S1337" s="8" t="e">
        <v>#N/A</v>
      </c>
      <c r="T1337" s="8" t="e">
        <v>#N/A</v>
      </c>
      <c r="U1337" s="8">
        <v>85.89</v>
      </c>
      <c r="V1337" s="8">
        <v>177.98</v>
      </c>
      <c r="W1337" s="8" t="e">
        <v>#N/A</v>
      </c>
      <c r="X1337" s="8">
        <v>129.86000000000001</v>
      </c>
      <c r="Y1337" s="8">
        <v>27.86</v>
      </c>
      <c r="Z1337" s="8" t="e">
        <v>#N/A</v>
      </c>
      <c r="AA1337" s="8">
        <v>105.08</v>
      </c>
      <c r="AB1337" s="8">
        <v>86.39</v>
      </c>
      <c r="AC1337" s="12" t="e">
        <v>#N/A</v>
      </c>
      <c r="AD1337" s="12" t="e">
        <v>#N/A</v>
      </c>
      <c r="AE1337" s="12" t="e">
        <v>#N/A</v>
      </c>
      <c r="AF1337" s="16"/>
    </row>
    <row r="1338" spans="4:32" x14ac:dyDescent="0.2">
      <c r="D1338" s="11">
        <v>30713</v>
      </c>
      <c r="E1338" s="8">
        <v>131.38999999999999</v>
      </c>
      <c r="F1338" s="8">
        <v>178.73</v>
      </c>
      <c r="G1338" s="8">
        <v>272.25</v>
      </c>
      <c r="H1338" s="8">
        <v>154.99</v>
      </c>
      <c r="I1338" s="8">
        <v>106.41</v>
      </c>
      <c r="J1338" s="8">
        <v>213.27</v>
      </c>
      <c r="K1338" s="8">
        <v>33.03</v>
      </c>
      <c r="L1338" s="8" t="e">
        <v>#N/A</v>
      </c>
      <c r="M1338" s="8">
        <v>131.38999999999999</v>
      </c>
      <c r="N1338" s="8">
        <v>0.13</v>
      </c>
      <c r="O1338" s="8">
        <v>122.41</v>
      </c>
      <c r="P1338" s="8">
        <v>16.350000000000001</v>
      </c>
      <c r="Q1338" s="8">
        <v>130.72</v>
      </c>
      <c r="R1338" s="8">
        <v>82.47</v>
      </c>
      <c r="S1338" s="8" t="e">
        <v>#N/A</v>
      </c>
      <c r="T1338" s="8" t="e">
        <v>#N/A</v>
      </c>
      <c r="U1338" s="8">
        <v>86.56</v>
      </c>
      <c r="V1338" s="8">
        <v>178.73</v>
      </c>
      <c r="W1338" s="8" t="e">
        <v>#N/A</v>
      </c>
      <c r="X1338" s="8">
        <v>131.38999999999999</v>
      </c>
      <c r="Y1338" s="8">
        <v>28.12</v>
      </c>
      <c r="Z1338" s="8" t="e">
        <v>#N/A</v>
      </c>
      <c r="AA1338" s="8">
        <v>106.41</v>
      </c>
      <c r="AB1338" s="8">
        <v>87.23</v>
      </c>
      <c r="AC1338" s="12" t="e">
        <v>#N/A</v>
      </c>
      <c r="AD1338" s="12" t="e">
        <v>#N/A</v>
      </c>
      <c r="AE1338" s="12" t="e">
        <v>#N/A</v>
      </c>
      <c r="AF1338" s="16"/>
    </row>
    <row r="1339" spans="4:32" x14ac:dyDescent="0.2">
      <c r="D1339" s="11">
        <v>30714</v>
      </c>
      <c r="E1339" s="8">
        <v>133.16999999999999</v>
      </c>
      <c r="F1339" s="8">
        <v>179.6</v>
      </c>
      <c r="G1339" s="8">
        <v>275.55</v>
      </c>
      <c r="H1339" s="8">
        <v>155.75</v>
      </c>
      <c r="I1339" s="8">
        <v>107.84</v>
      </c>
      <c r="J1339" s="8">
        <v>214.73</v>
      </c>
      <c r="K1339" s="8">
        <v>33.43</v>
      </c>
      <c r="L1339" s="8" t="e">
        <v>#N/A</v>
      </c>
      <c r="M1339" s="8">
        <v>133.16999999999999</v>
      </c>
      <c r="N1339" s="8">
        <v>0.13</v>
      </c>
      <c r="O1339" s="8">
        <v>124.04</v>
      </c>
      <c r="P1339" s="8">
        <v>16.45</v>
      </c>
      <c r="Q1339" s="8">
        <v>131.51</v>
      </c>
      <c r="R1339" s="8">
        <v>82.97</v>
      </c>
      <c r="S1339" s="8" t="e">
        <v>#N/A</v>
      </c>
      <c r="T1339" s="8" t="e">
        <v>#N/A</v>
      </c>
      <c r="U1339" s="8">
        <v>87.08</v>
      </c>
      <c r="V1339" s="8">
        <v>179.6</v>
      </c>
      <c r="W1339" s="8" t="e">
        <v>#N/A</v>
      </c>
      <c r="X1339" s="8">
        <v>133.16999999999999</v>
      </c>
      <c r="Y1339" s="8">
        <v>28.17</v>
      </c>
      <c r="Z1339" s="8" t="e">
        <v>#N/A</v>
      </c>
      <c r="AA1339" s="8">
        <v>107.84</v>
      </c>
      <c r="AB1339" s="8">
        <v>88.28</v>
      </c>
      <c r="AC1339" s="12" t="e">
        <v>#N/A</v>
      </c>
      <c r="AD1339" s="12" t="e">
        <v>#N/A</v>
      </c>
      <c r="AE1339" s="12" t="e">
        <v>#N/A</v>
      </c>
      <c r="AF1339" s="16"/>
    </row>
    <row r="1340" spans="4:32" x14ac:dyDescent="0.2">
      <c r="D1340" s="11">
        <v>30715</v>
      </c>
      <c r="E1340" s="8">
        <v>133.11000000000001</v>
      </c>
      <c r="F1340" s="8">
        <v>178.45</v>
      </c>
      <c r="G1340" s="8">
        <v>277</v>
      </c>
      <c r="H1340" s="8">
        <v>155.09</v>
      </c>
      <c r="I1340" s="8">
        <v>108.87</v>
      </c>
      <c r="J1340" s="8">
        <v>215.17</v>
      </c>
      <c r="K1340" s="8">
        <v>33.79</v>
      </c>
      <c r="L1340" s="8" t="e">
        <v>#N/A</v>
      </c>
      <c r="M1340" s="8">
        <v>133.11000000000001</v>
      </c>
      <c r="N1340" s="8">
        <v>0.13</v>
      </c>
      <c r="O1340" s="8">
        <v>125.42</v>
      </c>
      <c r="P1340" s="8">
        <v>16.54</v>
      </c>
      <c r="Q1340" s="8">
        <v>132.19999999999999</v>
      </c>
      <c r="R1340" s="8">
        <v>83.41</v>
      </c>
      <c r="S1340" s="8" t="e">
        <v>#N/A</v>
      </c>
      <c r="T1340" s="8" t="e">
        <v>#N/A</v>
      </c>
      <c r="U1340" s="8">
        <v>87.54</v>
      </c>
      <c r="V1340" s="8">
        <v>178.45</v>
      </c>
      <c r="W1340" s="8" t="e">
        <v>#N/A</v>
      </c>
      <c r="X1340" s="8">
        <v>133.11000000000001</v>
      </c>
      <c r="Y1340" s="8">
        <v>28.35</v>
      </c>
      <c r="Z1340" s="8" t="e">
        <v>#N/A</v>
      </c>
      <c r="AA1340" s="8">
        <v>108.87</v>
      </c>
      <c r="AB1340" s="8">
        <v>89.32</v>
      </c>
      <c r="AC1340" s="12" t="e">
        <v>#N/A</v>
      </c>
      <c r="AD1340" s="12" t="e">
        <v>#N/A</v>
      </c>
      <c r="AE1340" s="12" t="e">
        <v>#N/A</v>
      </c>
      <c r="AF1340" s="16"/>
    </row>
    <row r="1341" spans="4:32" x14ac:dyDescent="0.2">
      <c r="D1341" s="11">
        <v>30718</v>
      </c>
      <c r="E1341" s="8">
        <v>132.31</v>
      </c>
      <c r="F1341" s="8">
        <v>177.29</v>
      </c>
      <c r="G1341" s="8">
        <v>273.32</v>
      </c>
      <c r="H1341" s="8">
        <v>154.43</v>
      </c>
      <c r="I1341" s="8">
        <v>107.12</v>
      </c>
      <c r="J1341" s="8">
        <v>212.82</v>
      </c>
      <c r="K1341" s="8">
        <v>33.270000000000003</v>
      </c>
      <c r="L1341" s="8" t="e">
        <v>#N/A</v>
      </c>
      <c r="M1341" s="8">
        <v>132.31</v>
      </c>
      <c r="N1341" s="8">
        <v>0.13</v>
      </c>
      <c r="O1341" s="8">
        <v>123.49</v>
      </c>
      <c r="P1341" s="8">
        <v>16.47</v>
      </c>
      <c r="Q1341" s="8">
        <v>131.96</v>
      </c>
      <c r="R1341" s="8">
        <v>83.45</v>
      </c>
      <c r="S1341" s="8" t="e">
        <v>#N/A</v>
      </c>
      <c r="T1341" s="8" t="e">
        <v>#N/A</v>
      </c>
      <c r="U1341" s="8">
        <v>86.38</v>
      </c>
      <c r="V1341" s="8">
        <v>177.29</v>
      </c>
      <c r="W1341" s="8" t="e">
        <v>#N/A</v>
      </c>
      <c r="X1341" s="8">
        <v>132.31</v>
      </c>
      <c r="Y1341" s="8">
        <v>27.95</v>
      </c>
      <c r="Z1341" s="8" t="e">
        <v>#N/A</v>
      </c>
      <c r="AA1341" s="8">
        <v>107.12</v>
      </c>
      <c r="AB1341" s="8">
        <v>88.04</v>
      </c>
      <c r="AC1341" s="12" t="e">
        <v>#N/A</v>
      </c>
      <c r="AD1341" s="12" t="e">
        <v>#N/A</v>
      </c>
      <c r="AE1341" s="12" t="e">
        <v>#N/A</v>
      </c>
      <c r="AF1341" s="16"/>
    </row>
    <row r="1342" spans="4:32" x14ac:dyDescent="0.2">
      <c r="D1342" s="11">
        <v>30719</v>
      </c>
      <c r="E1342" s="8">
        <v>131.94999999999999</v>
      </c>
      <c r="F1342" s="8">
        <v>178.51</v>
      </c>
      <c r="G1342" s="8">
        <v>274.10000000000002</v>
      </c>
      <c r="H1342" s="8">
        <v>155.76</v>
      </c>
      <c r="I1342" s="8">
        <v>106.99</v>
      </c>
      <c r="J1342" s="8">
        <v>214.73</v>
      </c>
      <c r="K1342" s="8">
        <v>33.4</v>
      </c>
      <c r="L1342" s="8" t="e">
        <v>#N/A</v>
      </c>
      <c r="M1342" s="8">
        <v>131.94999999999999</v>
      </c>
      <c r="N1342" s="8">
        <v>0.13</v>
      </c>
      <c r="O1342" s="8">
        <v>123.66</v>
      </c>
      <c r="P1342" s="8">
        <v>16.600000000000001</v>
      </c>
      <c r="Q1342" s="8">
        <v>133.03</v>
      </c>
      <c r="R1342" s="8">
        <v>84.13</v>
      </c>
      <c r="S1342" s="8" t="e">
        <v>#N/A</v>
      </c>
      <c r="T1342" s="8" t="e">
        <v>#N/A</v>
      </c>
      <c r="U1342" s="8">
        <v>87.08</v>
      </c>
      <c r="V1342" s="8">
        <v>178.51</v>
      </c>
      <c r="W1342" s="8" t="e">
        <v>#N/A</v>
      </c>
      <c r="X1342" s="8">
        <v>131.94999999999999</v>
      </c>
      <c r="Y1342" s="8">
        <v>28.21</v>
      </c>
      <c r="Z1342" s="8" t="e">
        <v>#N/A</v>
      </c>
      <c r="AA1342" s="8">
        <v>106.99</v>
      </c>
      <c r="AB1342" s="8">
        <v>87.64</v>
      </c>
      <c r="AC1342" s="12" t="e">
        <v>#N/A</v>
      </c>
      <c r="AD1342" s="12" t="e">
        <v>#N/A</v>
      </c>
      <c r="AE1342" s="12" t="e">
        <v>#N/A</v>
      </c>
      <c r="AF1342" s="16"/>
    </row>
    <row r="1343" spans="4:32" x14ac:dyDescent="0.2">
      <c r="D1343" s="11">
        <v>30720</v>
      </c>
      <c r="E1343" s="8">
        <v>134.21</v>
      </c>
      <c r="F1343" s="8">
        <v>181.19</v>
      </c>
      <c r="G1343" s="8">
        <v>278.43</v>
      </c>
      <c r="H1343" s="8">
        <v>158.41999999999999</v>
      </c>
      <c r="I1343" s="8">
        <v>109.65</v>
      </c>
      <c r="J1343" s="8">
        <v>217.61</v>
      </c>
      <c r="K1343" s="8">
        <v>33.93</v>
      </c>
      <c r="L1343" s="8" t="e">
        <v>#N/A</v>
      </c>
      <c r="M1343" s="8">
        <v>134.21</v>
      </c>
      <c r="N1343" s="8">
        <v>0.13</v>
      </c>
      <c r="O1343" s="8">
        <v>125.55</v>
      </c>
      <c r="P1343" s="8">
        <v>16.850000000000001</v>
      </c>
      <c r="Q1343" s="8">
        <v>135.03</v>
      </c>
      <c r="R1343" s="8">
        <v>85.39</v>
      </c>
      <c r="S1343" s="8" t="e">
        <v>#N/A</v>
      </c>
      <c r="T1343" s="8" t="e">
        <v>#N/A</v>
      </c>
      <c r="U1343" s="8">
        <v>88.39</v>
      </c>
      <c r="V1343" s="8">
        <v>181.19</v>
      </c>
      <c r="W1343" s="8" t="e">
        <v>#N/A</v>
      </c>
      <c r="X1343" s="8">
        <v>134.21</v>
      </c>
      <c r="Y1343" s="8">
        <v>28.35</v>
      </c>
      <c r="Z1343" s="8" t="e">
        <v>#N/A</v>
      </c>
      <c r="AA1343" s="8">
        <v>109.65</v>
      </c>
      <c r="AB1343" s="8">
        <v>88.64</v>
      </c>
      <c r="AC1343" s="12" t="e">
        <v>#N/A</v>
      </c>
      <c r="AD1343" s="12" t="e">
        <v>#N/A</v>
      </c>
      <c r="AE1343" s="12" t="e">
        <v>#N/A</v>
      </c>
      <c r="AF1343" s="16"/>
    </row>
    <row r="1344" spans="4:32" x14ac:dyDescent="0.2">
      <c r="D1344" s="11">
        <v>30721</v>
      </c>
      <c r="E1344" s="8">
        <v>133.08000000000001</v>
      </c>
      <c r="F1344" s="8">
        <v>177.98</v>
      </c>
      <c r="G1344" s="8">
        <v>276.45</v>
      </c>
      <c r="H1344" s="8">
        <v>155.6</v>
      </c>
      <c r="I1344" s="8">
        <v>108.11</v>
      </c>
      <c r="J1344" s="8">
        <v>215.61</v>
      </c>
      <c r="K1344" s="8">
        <v>33.67</v>
      </c>
      <c r="L1344" s="8" t="e">
        <v>#N/A</v>
      </c>
      <c r="M1344" s="8">
        <v>133.08000000000001</v>
      </c>
      <c r="N1344" s="8">
        <v>0.13</v>
      </c>
      <c r="O1344" s="8">
        <v>124.78</v>
      </c>
      <c r="P1344" s="8">
        <v>16.649999999999999</v>
      </c>
      <c r="Q1344" s="8">
        <v>133.37</v>
      </c>
      <c r="R1344" s="8">
        <v>84.34</v>
      </c>
      <c r="S1344" s="8" t="e">
        <v>#N/A</v>
      </c>
      <c r="T1344" s="8" t="e">
        <v>#N/A</v>
      </c>
      <c r="U1344" s="8">
        <v>87.3</v>
      </c>
      <c r="V1344" s="8">
        <v>177.98</v>
      </c>
      <c r="W1344" s="8" t="e">
        <v>#N/A</v>
      </c>
      <c r="X1344" s="8">
        <v>133.08000000000001</v>
      </c>
      <c r="Y1344" s="8">
        <v>28.05</v>
      </c>
      <c r="Z1344" s="8" t="e">
        <v>#N/A</v>
      </c>
      <c r="AA1344" s="8">
        <v>108.11</v>
      </c>
      <c r="AB1344" s="8">
        <v>87.78</v>
      </c>
      <c r="AC1344" s="12" t="e">
        <v>#N/A</v>
      </c>
      <c r="AD1344" s="12" t="e">
        <v>#N/A</v>
      </c>
      <c r="AE1344" s="12" t="e">
        <v>#N/A</v>
      </c>
      <c r="AF1344" s="16"/>
    </row>
    <row r="1345" spans="4:32" x14ac:dyDescent="0.2">
      <c r="D1345" s="11">
        <v>30722</v>
      </c>
      <c r="E1345" s="8">
        <v>131.22</v>
      </c>
      <c r="F1345" s="8">
        <v>176.19</v>
      </c>
      <c r="G1345" s="8">
        <v>275.49</v>
      </c>
      <c r="H1345" s="8">
        <v>154.4</v>
      </c>
      <c r="I1345" s="8">
        <v>107.37</v>
      </c>
      <c r="J1345" s="8">
        <v>215.68</v>
      </c>
      <c r="K1345" s="8">
        <v>33.43</v>
      </c>
      <c r="L1345" s="8" t="e">
        <v>#N/A</v>
      </c>
      <c r="M1345" s="8">
        <v>131.22</v>
      </c>
      <c r="N1345" s="8">
        <v>0.13</v>
      </c>
      <c r="O1345" s="8">
        <v>123.79</v>
      </c>
      <c r="P1345" s="8">
        <v>16.62</v>
      </c>
      <c r="Q1345" s="8">
        <v>133.19999999999999</v>
      </c>
      <c r="R1345" s="8">
        <v>84.24</v>
      </c>
      <c r="S1345" s="8" t="e">
        <v>#N/A</v>
      </c>
      <c r="T1345" s="8" t="e">
        <v>#N/A</v>
      </c>
      <c r="U1345" s="8">
        <v>87.19</v>
      </c>
      <c r="V1345" s="8">
        <v>176.19</v>
      </c>
      <c r="W1345" s="8" t="e">
        <v>#N/A</v>
      </c>
      <c r="X1345" s="8">
        <v>131.22</v>
      </c>
      <c r="Y1345" s="8">
        <v>28.08</v>
      </c>
      <c r="Z1345" s="8" t="e">
        <v>#N/A</v>
      </c>
      <c r="AA1345" s="8">
        <v>107.37</v>
      </c>
      <c r="AB1345" s="8">
        <v>87.27</v>
      </c>
      <c r="AC1345" s="12" t="e">
        <v>#N/A</v>
      </c>
      <c r="AD1345" s="12" t="e">
        <v>#N/A</v>
      </c>
      <c r="AE1345" s="12" t="e">
        <v>#N/A</v>
      </c>
      <c r="AF1345" s="16"/>
    </row>
    <row r="1346" spans="4:32" x14ac:dyDescent="0.2">
      <c r="D1346" s="11">
        <v>30725</v>
      </c>
      <c r="E1346" s="8">
        <v>130.94</v>
      </c>
      <c r="F1346" s="8">
        <v>175.43</v>
      </c>
      <c r="G1346" s="8">
        <v>272.67</v>
      </c>
      <c r="H1346" s="8">
        <v>153.63999999999999</v>
      </c>
      <c r="I1346" s="8">
        <v>106.5</v>
      </c>
      <c r="J1346" s="8">
        <v>213.83</v>
      </c>
      <c r="K1346" s="8">
        <v>33.090000000000003</v>
      </c>
      <c r="L1346" s="8" t="e">
        <v>#N/A</v>
      </c>
      <c r="M1346" s="8">
        <v>130.94</v>
      </c>
      <c r="N1346" s="8">
        <v>0.13</v>
      </c>
      <c r="O1346" s="8">
        <v>122.75</v>
      </c>
      <c r="P1346" s="8">
        <v>16.399999999999999</v>
      </c>
      <c r="Q1346" s="8">
        <v>131.16</v>
      </c>
      <c r="R1346" s="8">
        <v>82.74</v>
      </c>
      <c r="S1346" s="8" t="e">
        <v>#N/A</v>
      </c>
      <c r="T1346" s="8" t="e">
        <v>#N/A</v>
      </c>
      <c r="U1346" s="8">
        <v>86.17</v>
      </c>
      <c r="V1346" s="8">
        <v>175.43</v>
      </c>
      <c r="W1346" s="8" t="e">
        <v>#N/A</v>
      </c>
      <c r="X1346" s="8">
        <v>130.94</v>
      </c>
      <c r="Y1346" s="8">
        <v>27.67</v>
      </c>
      <c r="Z1346" s="8" t="e">
        <v>#N/A</v>
      </c>
      <c r="AA1346" s="8">
        <v>106.5</v>
      </c>
      <c r="AB1346" s="8">
        <v>86.33</v>
      </c>
      <c r="AC1346" s="12" t="e">
        <v>#N/A</v>
      </c>
      <c r="AD1346" s="12" t="e">
        <v>#N/A</v>
      </c>
      <c r="AE1346" s="12" t="e">
        <v>#N/A</v>
      </c>
      <c r="AF1346" s="16"/>
    </row>
    <row r="1347" spans="4:32" x14ac:dyDescent="0.2">
      <c r="D1347" s="11">
        <v>30726</v>
      </c>
      <c r="E1347" s="8">
        <v>130.65</v>
      </c>
      <c r="F1347" s="8">
        <v>175</v>
      </c>
      <c r="G1347" s="8">
        <v>270.76</v>
      </c>
      <c r="H1347" s="8">
        <v>152.69999999999999</v>
      </c>
      <c r="I1347" s="8">
        <v>105.81</v>
      </c>
      <c r="J1347" s="8">
        <v>211.54</v>
      </c>
      <c r="K1347" s="8">
        <v>32.78</v>
      </c>
      <c r="L1347" s="8" t="e">
        <v>#N/A</v>
      </c>
      <c r="M1347" s="8">
        <v>130.65</v>
      </c>
      <c r="N1347" s="8">
        <v>0.13</v>
      </c>
      <c r="O1347" s="8">
        <v>121.31</v>
      </c>
      <c r="P1347" s="8">
        <v>16.22</v>
      </c>
      <c r="Q1347" s="8">
        <v>129.76</v>
      </c>
      <c r="R1347" s="8">
        <v>81.849999999999994</v>
      </c>
      <c r="S1347" s="8" t="e">
        <v>#N/A</v>
      </c>
      <c r="T1347" s="8" t="e">
        <v>#N/A</v>
      </c>
      <c r="U1347" s="8">
        <v>85.25</v>
      </c>
      <c r="V1347" s="8">
        <v>175</v>
      </c>
      <c r="W1347" s="8" t="e">
        <v>#N/A</v>
      </c>
      <c r="X1347" s="8">
        <v>130.65</v>
      </c>
      <c r="Y1347" s="8">
        <v>27.34</v>
      </c>
      <c r="Z1347" s="8" t="e">
        <v>#N/A</v>
      </c>
      <c r="AA1347" s="8">
        <v>105.81</v>
      </c>
      <c r="AB1347" s="8">
        <v>85.32</v>
      </c>
      <c r="AC1347" s="12" t="e">
        <v>#N/A</v>
      </c>
      <c r="AD1347" s="12" t="e">
        <v>#N/A</v>
      </c>
      <c r="AE1347" s="12" t="e">
        <v>#N/A</v>
      </c>
      <c r="AF1347" s="16"/>
    </row>
    <row r="1348" spans="4:32" x14ac:dyDescent="0.2">
      <c r="D1348" s="11">
        <v>30727</v>
      </c>
      <c r="E1348" s="8">
        <v>133.08000000000001</v>
      </c>
      <c r="F1348" s="8">
        <v>174.78</v>
      </c>
      <c r="G1348" s="8">
        <v>275.06</v>
      </c>
      <c r="H1348" s="8">
        <v>153.49</v>
      </c>
      <c r="I1348" s="8">
        <v>107.7</v>
      </c>
      <c r="J1348" s="8">
        <v>212.98</v>
      </c>
      <c r="K1348" s="8">
        <v>33.409999999999997</v>
      </c>
      <c r="L1348" s="8" t="e">
        <v>#N/A</v>
      </c>
      <c r="M1348" s="8">
        <v>133.08000000000001</v>
      </c>
      <c r="N1348" s="8">
        <v>0.13</v>
      </c>
      <c r="O1348" s="8">
        <v>123.78</v>
      </c>
      <c r="P1348" s="8">
        <v>16.34</v>
      </c>
      <c r="Q1348" s="8">
        <v>130.63999999999999</v>
      </c>
      <c r="R1348" s="8">
        <v>82.41</v>
      </c>
      <c r="S1348" s="8" t="e">
        <v>#N/A</v>
      </c>
      <c r="T1348" s="8" t="e">
        <v>#N/A</v>
      </c>
      <c r="U1348" s="8">
        <v>85.83</v>
      </c>
      <c r="V1348" s="8">
        <v>174.78</v>
      </c>
      <c r="W1348" s="8" t="e">
        <v>#N/A</v>
      </c>
      <c r="X1348" s="8">
        <v>133.08000000000001</v>
      </c>
      <c r="Y1348" s="8">
        <v>27.6</v>
      </c>
      <c r="Z1348" s="8" t="e">
        <v>#N/A</v>
      </c>
      <c r="AA1348" s="8">
        <v>107.7</v>
      </c>
      <c r="AB1348" s="8">
        <v>86.78</v>
      </c>
      <c r="AC1348" s="12" t="e">
        <v>#N/A</v>
      </c>
      <c r="AD1348" s="12" t="e">
        <v>#N/A</v>
      </c>
      <c r="AE1348" s="12" t="e">
        <v>#N/A</v>
      </c>
      <c r="AF1348" s="16"/>
    </row>
    <row r="1349" spans="4:32" x14ac:dyDescent="0.2">
      <c r="D1349" s="11">
        <v>30728</v>
      </c>
      <c r="E1349" s="8">
        <v>133.38999999999999</v>
      </c>
      <c r="F1349" s="8">
        <v>175.12</v>
      </c>
      <c r="G1349" s="8">
        <v>275.01</v>
      </c>
      <c r="H1349" s="8">
        <v>153.59</v>
      </c>
      <c r="I1349" s="8">
        <v>108.01</v>
      </c>
      <c r="J1349" s="8">
        <v>212.95</v>
      </c>
      <c r="K1349" s="8">
        <v>33.380000000000003</v>
      </c>
      <c r="L1349" s="8" t="e">
        <v>#N/A</v>
      </c>
      <c r="M1349" s="8">
        <v>133.38999999999999</v>
      </c>
      <c r="N1349" s="8">
        <v>0.13</v>
      </c>
      <c r="O1349" s="8">
        <v>124.67</v>
      </c>
      <c r="P1349" s="8">
        <v>16.329999999999998</v>
      </c>
      <c r="Q1349" s="8">
        <v>130.62</v>
      </c>
      <c r="R1349" s="8">
        <v>82.4</v>
      </c>
      <c r="S1349" s="8" t="e">
        <v>#N/A</v>
      </c>
      <c r="T1349" s="8" t="e">
        <v>#N/A</v>
      </c>
      <c r="U1349" s="8">
        <v>85.82</v>
      </c>
      <c r="V1349" s="8">
        <v>175.12</v>
      </c>
      <c r="W1349" s="8" t="e">
        <v>#N/A</v>
      </c>
      <c r="X1349" s="8">
        <v>133.38999999999999</v>
      </c>
      <c r="Y1349" s="8">
        <v>27.76</v>
      </c>
      <c r="Z1349" s="8" t="e">
        <v>#N/A</v>
      </c>
      <c r="AA1349" s="8">
        <v>108.01</v>
      </c>
      <c r="AB1349" s="8">
        <v>86.45</v>
      </c>
      <c r="AC1349" s="12" t="e">
        <v>#N/A</v>
      </c>
      <c r="AD1349" s="12" t="e">
        <v>#N/A</v>
      </c>
      <c r="AE1349" s="12" t="e">
        <v>#N/A</v>
      </c>
      <c r="AF1349" s="16"/>
    </row>
    <row r="1350" spans="4:32" x14ac:dyDescent="0.2">
      <c r="D1350" s="11">
        <v>30729</v>
      </c>
      <c r="E1350" s="8">
        <v>132.78</v>
      </c>
      <c r="F1350" s="8">
        <v>174.63</v>
      </c>
      <c r="G1350" s="8">
        <v>274.60000000000002</v>
      </c>
      <c r="H1350" s="8">
        <v>152.31</v>
      </c>
      <c r="I1350" s="8">
        <v>107.77</v>
      </c>
      <c r="J1350" s="8">
        <v>212.2</v>
      </c>
      <c r="K1350" s="8">
        <v>33.28</v>
      </c>
      <c r="L1350" s="8" t="e">
        <v>#N/A</v>
      </c>
      <c r="M1350" s="8">
        <v>132.78</v>
      </c>
      <c r="N1350" s="8">
        <v>0.13</v>
      </c>
      <c r="O1350" s="8">
        <v>123.81</v>
      </c>
      <c r="P1350" s="8">
        <v>16.22</v>
      </c>
      <c r="Q1350" s="8">
        <v>129.75</v>
      </c>
      <c r="R1350" s="8">
        <v>81.849999999999994</v>
      </c>
      <c r="S1350" s="8" t="e">
        <v>#N/A</v>
      </c>
      <c r="T1350" s="8" t="e">
        <v>#N/A</v>
      </c>
      <c r="U1350" s="8">
        <v>85.25</v>
      </c>
      <c r="V1350" s="8">
        <v>174.63</v>
      </c>
      <c r="W1350" s="8" t="e">
        <v>#N/A</v>
      </c>
      <c r="X1350" s="8">
        <v>132.78</v>
      </c>
      <c r="Y1350" s="8">
        <v>27.6</v>
      </c>
      <c r="Z1350" s="8" t="e">
        <v>#N/A</v>
      </c>
      <c r="AA1350" s="8">
        <v>107.77</v>
      </c>
      <c r="AB1350" s="8">
        <v>86.08</v>
      </c>
      <c r="AC1350" s="12" t="e">
        <v>#N/A</v>
      </c>
      <c r="AD1350" s="12" t="e">
        <v>#N/A</v>
      </c>
      <c r="AE1350" s="12" t="e">
        <v>#N/A</v>
      </c>
      <c r="AF1350" s="16"/>
    </row>
    <row r="1351" spans="4:32" x14ac:dyDescent="0.2">
      <c r="D1351" s="11">
        <v>30732</v>
      </c>
      <c r="E1351" s="8">
        <v>133.86000000000001</v>
      </c>
      <c r="F1351" s="8">
        <v>176.43</v>
      </c>
      <c r="G1351" s="8">
        <v>276.64999999999998</v>
      </c>
      <c r="H1351" s="8">
        <v>154.02000000000001</v>
      </c>
      <c r="I1351" s="8">
        <v>108.57</v>
      </c>
      <c r="J1351" s="8">
        <v>214.75</v>
      </c>
      <c r="K1351" s="8">
        <v>33.700000000000003</v>
      </c>
      <c r="L1351" s="8" t="e">
        <v>#N/A</v>
      </c>
      <c r="M1351" s="8">
        <v>133.86000000000001</v>
      </c>
      <c r="N1351" s="8">
        <v>0.13</v>
      </c>
      <c r="O1351" s="8">
        <v>125.04</v>
      </c>
      <c r="P1351" s="8">
        <v>16.66</v>
      </c>
      <c r="Q1351" s="8">
        <v>133.62</v>
      </c>
      <c r="R1351" s="8">
        <v>84.17</v>
      </c>
      <c r="S1351" s="8" t="e">
        <v>#N/A</v>
      </c>
      <c r="T1351" s="8" t="e">
        <v>#N/A</v>
      </c>
      <c r="U1351" s="8">
        <v>86.07</v>
      </c>
      <c r="V1351" s="8">
        <v>176.43</v>
      </c>
      <c r="W1351" s="8" t="e">
        <v>#N/A</v>
      </c>
      <c r="X1351" s="8">
        <v>133.86000000000001</v>
      </c>
      <c r="Y1351" s="8">
        <v>27.81</v>
      </c>
      <c r="Z1351" s="8" t="e">
        <v>#N/A</v>
      </c>
      <c r="AA1351" s="8">
        <v>108.57</v>
      </c>
      <c r="AB1351" s="8">
        <v>86.77</v>
      </c>
      <c r="AC1351" s="12" t="e">
        <v>#N/A</v>
      </c>
      <c r="AD1351" s="12" t="e">
        <v>#N/A</v>
      </c>
      <c r="AE1351" s="12" t="e">
        <v>#N/A</v>
      </c>
      <c r="AF1351" s="16"/>
    </row>
    <row r="1352" spans="4:32" x14ac:dyDescent="0.2">
      <c r="D1352" s="11">
        <v>30733</v>
      </c>
      <c r="E1352" s="8">
        <v>135.16</v>
      </c>
      <c r="F1352" s="8">
        <v>179.17</v>
      </c>
      <c r="G1352" s="8">
        <v>279.89999999999998</v>
      </c>
      <c r="H1352" s="8">
        <v>155.74</v>
      </c>
      <c r="I1352" s="8">
        <v>109.71</v>
      </c>
      <c r="J1352" s="8">
        <v>217.97</v>
      </c>
      <c r="K1352" s="8">
        <v>34.130000000000003</v>
      </c>
      <c r="L1352" s="8" t="e">
        <v>#N/A</v>
      </c>
      <c r="M1352" s="8">
        <v>135.16</v>
      </c>
      <c r="N1352" s="8">
        <v>0.13</v>
      </c>
      <c r="O1352" s="8">
        <v>126.33</v>
      </c>
      <c r="P1352" s="8">
        <v>16.84</v>
      </c>
      <c r="Q1352" s="8">
        <v>135.1</v>
      </c>
      <c r="R1352" s="8">
        <v>85.09</v>
      </c>
      <c r="S1352" s="8" t="e">
        <v>#N/A</v>
      </c>
      <c r="T1352" s="8" t="e">
        <v>#N/A</v>
      </c>
      <c r="U1352" s="8">
        <v>87.02</v>
      </c>
      <c r="V1352" s="8">
        <v>179.17</v>
      </c>
      <c r="W1352" s="8" t="e">
        <v>#N/A</v>
      </c>
      <c r="X1352" s="8">
        <v>135.16</v>
      </c>
      <c r="Y1352" s="8">
        <v>28.05</v>
      </c>
      <c r="Z1352" s="8" t="e">
        <v>#N/A</v>
      </c>
      <c r="AA1352" s="8">
        <v>109.71</v>
      </c>
      <c r="AB1352" s="8">
        <v>87.96</v>
      </c>
      <c r="AC1352" s="12" t="e">
        <v>#N/A</v>
      </c>
      <c r="AD1352" s="12" t="e">
        <v>#N/A</v>
      </c>
      <c r="AE1352" s="12" t="e">
        <v>#N/A</v>
      </c>
      <c r="AF1352" s="16"/>
    </row>
    <row r="1353" spans="4:32" x14ac:dyDescent="0.2">
      <c r="D1353" s="11">
        <v>30734</v>
      </c>
      <c r="E1353" s="8">
        <v>137.33000000000001</v>
      </c>
      <c r="F1353" s="8">
        <v>179.56</v>
      </c>
      <c r="G1353" s="8">
        <v>281.69</v>
      </c>
      <c r="H1353" s="8">
        <v>157.47999999999999</v>
      </c>
      <c r="I1353" s="8">
        <v>110.62</v>
      </c>
      <c r="J1353" s="8">
        <v>217.5</v>
      </c>
      <c r="K1353" s="8">
        <v>34.35</v>
      </c>
      <c r="L1353" s="8" t="e">
        <v>#N/A</v>
      </c>
      <c r="M1353" s="8">
        <v>137.33000000000001</v>
      </c>
      <c r="N1353" s="8">
        <v>0.13</v>
      </c>
      <c r="O1353" s="8">
        <v>127.66</v>
      </c>
      <c r="P1353" s="8">
        <v>16.93</v>
      </c>
      <c r="Q1353" s="8">
        <v>135.76</v>
      </c>
      <c r="R1353" s="8">
        <v>85.51</v>
      </c>
      <c r="S1353" s="8" t="e">
        <v>#N/A</v>
      </c>
      <c r="T1353" s="8" t="e">
        <v>#N/A</v>
      </c>
      <c r="U1353" s="8">
        <v>87.45</v>
      </c>
      <c r="V1353" s="8">
        <v>179.56</v>
      </c>
      <c r="W1353" s="8" t="e">
        <v>#N/A</v>
      </c>
      <c r="X1353" s="8">
        <v>137.33000000000001</v>
      </c>
      <c r="Y1353" s="8">
        <v>27.97</v>
      </c>
      <c r="Z1353" s="8" t="e">
        <v>#N/A</v>
      </c>
      <c r="AA1353" s="8">
        <v>110.62</v>
      </c>
      <c r="AB1353" s="8">
        <v>88.73</v>
      </c>
      <c r="AC1353" s="12" t="e">
        <v>#N/A</v>
      </c>
      <c r="AD1353" s="12" t="e">
        <v>#N/A</v>
      </c>
      <c r="AE1353" s="12" t="e">
        <v>#N/A</v>
      </c>
      <c r="AF1353" s="16"/>
    </row>
    <row r="1354" spans="4:32" x14ac:dyDescent="0.2">
      <c r="D1354" s="11">
        <v>30735</v>
      </c>
      <c r="E1354" s="8">
        <v>138.38</v>
      </c>
      <c r="F1354" s="8">
        <v>180.21</v>
      </c>
      <c r="G1354" s="8">
        <v>287.49</v>
      </c>
      <c r="H1354" s="8">
        <v>157.41999999999999</v>
      </c>
      <c r="I1354" s="8">
        <v>112.92</v>
      </c>
      <c r="J1354" s="8">
        <v>221.24</v>
      </c>
      <c r="K1354" s="8">
        <v>34.880000000000003</v>
      </c>
      <c r="L1354" s="8" t="e">
        <v>#N/A</v>
      </c>
      <c r="M1354" s="8">
        <v>138.38</v>
      </c>
      <c r="N1354" s="8">
        <v>0.13</v>
      </c>
      <c r="O1354" s="8">
        <v>129.82</v>
      </c>
      <c r="P1354" s="8">
        <v>17.12</v>
      </c>
      <c r="Q1354" s="8">
        <v>137.34</v>
      </c>
      <c r="R1354" s="8">
        <v>86.51</v>
      </c>
      <c r="S1354" s="8" t="e">
        <v>#N/A</v>
      </c>
      <c r="T1354" s="8" t="e">
        <v>#N/A</v>
      </c>
      <c r="U1354" s="8">
        <v>88.46</v>
      </c>
      <c r="V1354" s="8">
        <v>180.21</v>
      </c>
      <c r="W1354" s="8" t="e">
        <v>#N/A</v>
      </c>
      <c r="X1354" s="8">
        <v>138.38</v>
      </c>
      <c r="Y1354" s="8">
        <v>28.39</v>
      </c>
      <c r="Z1354" s="8" t="e">
        <v>#N/A</v>
      </c>
      <c r="AA1354" s="8">
        <v>112.92</v>
      </c>
      <c r="AB1354" s="8">
        <v>90.26</v>
      </c>
      <c r="AC1354" s="12" t="e">
        <v>#N/A</v>
      </c>
      <c r="AD1354" s="12" t="e">
        <v>#N/A</v>
      </c>
      <c r="AE1354" s="12" t="e">
        <v>#N/A</v>
      </c>
      <c r="AF1354" s="16"/>
    </row>
    <row r="1355" spans="4:32" x14ac:dyDescent="0.2">
      <c r="D1355" s="11">
        <v>30736</v>
      </c>
      <c r="E1355" s="8">
        <v>137.51</v>
      </c>
      <c r="F1355" s="8">
        <v>177.64</v>
      </c>
      <c r="G1355" s="8">
        <v>284.61</v>
      </c>
      <c r="H1355" s="8">
        <v>155.47999999999999</v>
      </c>
      <c r="I1355" s="8">
        <v>111.95</v>
      </c>
      <c r="J1355" s="8">
        <v>218.25</v>
      </c>
      <c r="K1355" s="8">
        <v>34.549999999999997</v>
      </c>
      <c r="L1355" s="8" t="e">
        <v>#N/A</v>
      </c>
      <c r="M1355" s="8">
        <v>137.51</v>
      </c>
      <c r="N1355" s="8">
        <v>0.13</v>
      </c>
      <c r="O1355" s="8">
        <v>128.30000000000001</v>
      </c>
      <c r="P1355" s="8">
        <v>16.86</v>
      </c>
      <c r="Q1355" s="8">
        <v>135.27000000000001</v>
      </c>
      <c r="R1355" s="8">
        <v>85.2</v>
      </c>
      <c r="S1355" s="8" t="e">
        <v>#N/A</v>
      </c>
      <c r="T1355" s="8" t="e">
        <v>#N/A</v>
      </c>
      <c r="U1355" s="8">
        <v>87.13</v>
      </c>
      <c r="V1355" s="8">
        <v>177.64</v>
      </c>
      <c r="W1355" s="8" t="e">
        <v>#N/A</v>
      </c>
      <c r="X1355" s="8">
        <v>137.51</v>
      </c>
      <c r="Y1355" s="8">
        <v>28.18</v>
      </c>
      <c r="Z1355" s="8" t="e">
        <v>#N/A</v>
      </c>
      <c r="AA1355" s="8">
        <v>111.95</v>
      </c>
      <c r="AB1355" s="8">
        <v>89.27</v>
      </c>
      <c r="AC1355" s="12" t="e">
        <v>#N/A</v>
      </c>
      <c r="AD1355" s="12" t="e">
        <v>#N/A</v>
      </c>
      <c r="AE1355" s="12" t="e">
        <v>#N/A</v>
      </c>
      <c r="AF1355" s="16"/>
    </row>
    <row r="1356" spans="4:32" x14ac:dyDescent="0.2">
      <c r="D1356" s="11">
        <v>30739</v>
      </c>
      <c r="E1356" s="8">
        <v>136.72999999999999</v>
      </c>
      <c r="F1356" s="8">
        <v>176.95</v>
      </c>
      <c r="G1356" s="8">
        <v>283.33999999999997</v>
      </c>
      <c r="H1356" s="8">
        <v>154.38999999999999</v>
      </c>
      <c r="I1356" s="8">
        <v>111.63</v>
      </c>
      <c r="J1356" s="8">
        <v>216.8</v>
      </c>
      <c r="K1356" s="8">
        <v>34.32</v>
      </c>
      <c r="L1356" s="8" t="e">
        <v>#N/A</v>
      </c>
      <c r="M1356" s="8">
        <v>136.72999999999999</v>
      </c>
      <c r="N1356" s="8">
        <v>0.13</v>
      </c>
      <c r="O1356" s="8">
        <v>127.41</v>
      </c>
      <c r="P1356" s="8">
        <v>17.04</v>
      </c>
      <c r="Q1356" s="8">
        <v>136.13999999999999</v>
      </c>
      <c r="R1356" s="8">
        <v>85.92</v>
      </c>
      <c r="S1356" s="8" t="e">
        <v>#N/A</v>
      </c>
      <c r="T1356" s="8" t="e">
        <v>#N/A</v>
      </c>
      <c r="U1356" s="8">
        <v>86.55</v>
      </c>
      <c r="V1356" s="8">
        <v>176.95</v>
      </c>
      <c r="W1356" s="8" t="e">
        <v>#N/A</v>
      </c>
      <c r="X1356" s="8">
        <v>136.72999999999999</v>
      </c>
      <c r="Y1356" s="8">
        <v>28.21</v>
      </c>
      <c r="Z1356" s="8" t="e">
        <v>#N/A</v>
      </c>
      <c r="AA1356" s="8">
        <v>111.63</v>
      </c>
      <c r="AB1356" s="8">
        <v>88.71</v>
      </c>
      <c r="AC1356" s="12" t="e">
        <v>#N/A</v>
      </c>
      <c r="AD1356" s="12" t="e">
        <v>#N/A</v>
      </c>
      <c r="AE1356" s="12" t="e">
        <v>#N/A</v>
      </c>
      <c r="AF1356" s="16"/>
    </row>
    <row r="1357" spans="4:32" x14ac:dyDescent="0.2">
      <c r="D1357" s="11">
        <v>30740</v>
      </c>
      <c r="E1357" s="8">
        <v>138.72</v>
      </c>
      <c r="F1357" s="8">
        <v>177.48</v>
      </c>
      <c r="G1357" s="8">
        <v>287.97000000000003</v>
      </c>
      <c r="H1357" s="8">
        <v>154.49</v>
      </c>
      <c r="I1357" s="8">
        <v>113.28</v>
      </c>
      <c r="J1357" s="8">
        <v>219.22</v>
      </c>
      <c r="K1357" s="8">
        <v>34.770000000000003</v>
      </c>
      <c r="L1357" s="8" t="e">
        <v>#N/A</v>
      </c>
      <c r="M1357" s="8">
        <v>138.72</v>
      </c>
      <c r="N1357" s="8">
        <v>0.13</v>
      </c>
      <c r="O1357" s="8">
        <v>129.53</v>
      </c>
      <c r="P1357" s="8">
        <v>17.07</v>
      </c>
      <c r="Q1357" s="8">
        <v>136.38999999999999</v>
      </c>
      <c r="R1357" s="8">
        <v>86.07</v>
      </c>
      <c r="S1357" s="8" t="e">
        <v>#N/A</v>
      </c>
      <c r="T1357" s="8" t="e">
        <v>#N/A</v>
      </c>
      <c r="U1357" s="8">
        <v>86.71</v>
      </c>
      <c r="V1357" s="8">
        <v>177.48</v>
      </c>
      <c r="W1357" s="8" t="e">
        <v>#N/A</v>
      </c>
      <c r="X1357" s="8">
        <v>138.72</v>
      </c>
      <c r="Y1357" s="8">
        <v>28.44</v>
      </c>
      <c r="Z1357" s="8" t="e">
        <v>#N/A</v>
      </c>
      <c r="AA1357" s="8">
        <v>113.28</v>
      </c>
      <c r="AB1357" s="8">
        <v>90.06</v>
      </c>
      <c r="AC1357" s="12" t="e">
        <v>#N/A</v>
      </c>
      <c r="AD1357" s="12" t="e">
        <v>#N/A</v>
      </c>
      <c r="AE1357" s="12" t="e">
        <v>#N/A</v>
      </c>
      <c r="AF1357" s="16"/>
    </row>
    <row r="1358" spans="4:32" x14ac:dyDescent="0.2">
      <c r="D1358" s="11">
        <v>30741</v>
      </c>
      <c r="E1358" s="8">
        <v>136.99</v>
      </c>
      <c r="F1358" s="8">
        <v>174.86</v>
      </c>
      <c r="G1358" s="8">
        <v>285.23</v>
      </c>
      <c r="H1358" s="8">
        <v>152.91999999999999</v>
      </c>
      <c r="I1358" s="8">
        <v>112.29</v>
      </c>
      <c r="J1358" s="8">
        <v>217.59</v>
      </c>
      <c r="K1358" s="8">
        <v>34.51</v>
      </c>
      <c r="L1358" s="8" t="e">
        <v>#N/A</v>
      </c>
      <c r="M1358" s="8">
        <v>136.99</v>
      </c>
      <c r="N1358" s="8">
        <v>0.13</v>
      </c>
      <c r="O1358" s="8">
        <v>129.13</v>
      </c>
      <c r="P1358" s="8">
        <v>16.95</v>
      </c>
      <c r="Q1358" s="8">
        <v>135.47999999999999</v>
      </c>
      <c r="R1358" s="8">
        <v>85.5</v>
      </c>
      <c r="S1358" s="8" t="e">
        <v>#N/A</v>
      </c>
      <c r="T1358" s="8" t="e">
        <v>#N/A</v>
      </c>
      <c r="U1358" s="8">
        <v>90.91</v>
      </c>
      <c r="V1358" s="8">
        <v>174.86</v>
      </c>
      <c r="W1358" s="8" t="e">
        <v>#N/A</v>
      </c>
      <c r="X1358" s="8">
        <v>136.99</v>
      </c>
      <c r="Y1358" s="8">
        <v>28.07</v>
      </c>
      <c r="Z1358" s="8" t="e">
        <v>#N/A</v>
      </c>
      <c r="AA1358" s="8">
        <v>112.29</v>
      </c>
      <c r="AB1358" s="8">
        <v>89.52</v>
      </c>
      <c r="AC1358" s="12" t="e">
        <v>#N/A</v>
      </c>
      <c r="AD1358" s="12" t="e">
        <v>#N/A</v>
      </c>
      <c r="AE1358" s="12" t="e">
        <v>#N/A</v>
      </c>
      <c r="AF1358" s="16"/>
    </row>
    <row r="1359" spans="4:32" x14ac:dyDescent="0.2">
      <c r="D1359" s="11">
        <v>30742</v>
      </c>
      <c r="E1359" s="8">
        <v>136.47</v>
      </c>
      <c r="F1359" s="8">
        <v>175.05</v>
      </c>
      <c r="G1359" s="8">
        <v>284.26</v>
      </c>
      <c r="H1359" s="8">
        <v>153.66999999999999</v>
      </c>
      <c r="I1359" s="8">
        <v>111.88</v>
      </c>
      <c r="J1359" s="8">
        <v>217.55</v>
      </c>
      <c r="K1359" s="8">
        <v>34.659999999999997</v>
      </c>
      <c r="L1359" s="8" t="e">
        <v>#N/A</v>
      </c>
      <c r="M1359" s="8">
        <v>136.47</v>
      </c>
      <c r="N1359" s="8">
        <v>0.13</v>
      </c>
      <c r="O1359" s="8">
        <v>128.63999999999999</v>
      </c>
      <c r="P1359" s="8">
        <v>17.04</v>
      </c>
      <c r="Q1359" s="8">
        <v>136.19</v>
      </c>
      <c r="R1359" s="8">
        <v>85.94</v>
      </c>
      <c r="S1359" s="8" t="e">
        <v>#N/A</v>
      </c>
      <c r="T1359" s="8" t="e">
        <v>#N/A</v>
      </c>
      <c r="U1359" s="8">
        <v>91.39</v>
      </c>
      <c r="V1359" s="8">
        <v>175.05</v>
      </c>
      <c r="W1359" s="8" t="e">
        <v>#N/A</v>
      </c>
      <c r="X1359" s="8">
        <v>136.47</v>
      </c>
      <c r="Y1359" s="8">
        <v>28.15</v>
      </c>
      <c r="Z1359" s="8" t="e">
        <v>#N/A</v>
      </c>
      <c r="AA1359" s="8">
        <v>111.88</v>
      </c>
      <c r="AB1359" s="8">
        <v>89.08</v>
      </c>
      <c r="AC1359" s="12" t="e">
        <v>#N/A</v>
      </c>
      <c r="AD1359" s="12" t="e">
        <v>#N/A</v>
      </c>
      <c r="AE1359" s="12" t="e">
        <v>#N/A</v>
      </c>
      <c r="AF1359" s="16"/>
    </row>
    <row r="1360" spans="4:32" x14ac:dyDescent="0.2">
      <c r="D1360" s="11">
        <v>30743</v>
      </c>
      <c r="E1360" s="8">
        <v>138.63999999999999</v>
      </c>
      <c r="F1360" s="8">
        <v>177.46</v>
      </c>
      <c r="G1360" s="8">
        <v>280.85000000000002</v>
      </c>
      <c r="H1360" s="8">
        <v>156.81</v>
      </c>
      <c r="I1360" s="8">
        <v>113.04</v>
      </c>
      <c r="J1360" s="8">
        <v>217.86</v>
      </c>
      <c r="K1360" s="8">
        <v>34.93</v>
      </c>
      <c r="L1360" s="8" t="e">
        <v>#N/A</v>
      </c>
      <c r="M1360" s="8">
        <v>138.63999999999999</v>
      </c>
      <c r="N1360" s="8">
        <v>0.13</v>
      </c>
      <c r="O1360" s="8">
        <v>130.01</v>
      </c>
      <c r="P1360" s="8">
        <v>17.190000000000001</v>
      </c>
      <c r="Q1360" s="8">
        <v>137.34</v>
      </c>
      <c r="R1360" s="8">
        <v>86.67</v>
      </c>
      <c r="S1360" s="8" t="e">
        <v>#N/A</v>
      </c>
      <c r="T1360" s="8" t="e">
        <v>#N/A</v>
      </c>
      <c r="U1360" s="8">
        <v>92.16</v>
      </c>
      <c r="V1360" s="8">
        <v>177.46</v>
      </c>
      <c r="W1360" s="8" t="e">
        <v>#N/A</v>
      </c>
      <c r="X1360" s="8">
        <v>138.63999999999999</v>
      </c>
      <c r="Y1360" s="8">
        <v>28.19</v>
      </c>
      <c r="Z1360" s="8" t="e">
        <v>#N/A</v>
      </c>
      <c r="AA1360" s="8">
        <v>113.04</v>
      </c>
      <c r="AB1360" s="8">
        <v>90.06</v>
      </c>
      <c r="AC1360" s="12" t="e">
        <v>#N/A</v>
      </c>
      <c r="AD1360" s="12" t="e">
        <v>#N/A</v>
      </c>
      <c r="AE1360" s="12" t="e">
        <v>#N/A</v>
      </c>
      <c r="AF1360" s="16"/>
    </row>
    <row r="1361" spans="4:32" x14ac:dyDescent="0.2">
      <c r="D1361" s="11">
        <v>30746</v>
      </c>
      <c r="E1361" s="8">
        <v>141.02000000000001</v>
      </c>
      <c r="F1361" s="8">
        <v>178.72</v>
      </c>
      <c r="G1361" s="8">
        <v>280.57</v>
      </c>
      <c r="H1361" s="8">
        <v>158</v>
      </c>
      <c r="I1361" s="8">
        <v>115.26</v>
      </c>
      <c r="J1361" s="8">
        <v>219.16</v>
      </c>
      <c r="K1361" s="8">
        <v>35.57</v>
      </c>
      <c r="L1361" s="8" t="e">
        <v>#N/A</v>
      </c>
      <c r="M1361" s="8">
        <v>141.02000000000001</v>
      </c>
      <c r="N1361" s="8">
        <v>0.14000000000000001</v>
      </c>
      <c r="O1361" s="8">
        <v>132.30000000000001</v>
      </c>
      <c r="P1361" s="8">
        <v>17.68</v>
      </c>
      <c r="Q1361" s="8">
        <v>141.47</v>
      </c>
      <c r="R1361" s="8">
        <v>89.28</v>
      </c>
      <c r="S1361" s="8" t="e">
        <v>#N/A</v>
      </c>
      <c r="T1361" s="8" t="e">
        <v>#N/A</v>
      </c>
      <c r="U1361" s="8">
        <v>93.59</v>
      </c>
      <c r="V1361" s="8">
        <v>178.72</v>
      </c>
      <c r="W1361" s="8" t="e">
        <v>#N/A</v>
      </c>
      <c r="X1361" s="8">
        <v>141.02000000000001</v>
      </c>
      <c r="Y1361" s="8">
        <v>28.63</v>
      </c>
      <c r="Z1361" s="8" t="e">
        <v>#N/A</v>
      </c>
      <c r="AA1361" s="8">
        <v>115.26</v>
      </c>
      <c r="AB1361" s="8">
        <v>90.82</v>
      </c>
      <c r="AC1361" s="12" t="e">
        <v>#N/A</v>
      </c>
      <c r="AD1361" s="12" t="e">
        <v>#N/A</v>
      </c>
      <c r="AE1361" s="12" t="e">
        <v>#N/A</v>
      </c>
      <c r="AF1361" s="16"/>
    </row>
    <row r="1362" spans="4:32" x14ac:dyDescent="0.2">
      <c r="D1362" s="11">
        <v>30747</v>
      </c>
      <c r="E1362" s="8">
        <v>139.85</v>
      </c>
      <c r="F1362" s="8">
        <v>175.85</v>
      </c>
      <c r="G1362" s="8">
        <v>277.39</v>
      </c>
      <c r="H1362" s="8">
        <v>156.53</v>
      </c>
      <c r="I1362" s="8">
        <v>114.4</v>
      </c>
      <c r="J1362" s="8">
        <v>215.28</v>
      </c>
      <c r="K1362" s="8">
        <v>35.17</v>
      </c>
      <c r="L1362" s="8" t="e">
        <v>#N/A</v>
      </c>
      <c r="M1362" s="8">
        <v>139.85</v>
      </c>
      <c r="N1362" s="8">
        <v>0.14000000000000001</v>
      </c>
      <c r="O1362" s="8">
        <v>131.09</v>
      </c>
      <c r="P1362" s="8">
        <v>17.52</v>
      </c>
      <c r="Q1362" s="8">
        <v>140.18</v>
      </c>
      <c r="R1362" s="8">
        <v>88.46</v>
      </c>
      <c r="S1362" s="8" t="e">
        <v>#N/A</v>
      </c>
      <c r="T1362" s="8" t="e">
        <v>#N/A</v>
      </c>
      <c r="U1362" s="8">
        <v>92.74</v>
      </c>
      <c r="V1362" s="8">
        <v>175.85</v>
      </c>
      <c r="W1362" s="8" t="e">
        <v>#N/A</v>
      </c>
      <c r="X1362" s="8">
        <v>139.85</v>
      </c>
      <c r="Y1362" s="8">
        <v>28.32</v>
      </c>
      <c r="Z1362" s="8" t="e">
        <v>#N/A</v>
      </c>
      <c r="AA1362" s="8">
        <v>114.4</v>
      </c>
      <c r="AB1362" s="8">
        <v>89.9</v>
      </c>
      <c r="AC1362" s="12" t="e">
        <v>#N/A</v>
      </c>
      <c r="AD1362" s="12" t="e">
        <v>#N/A</v>
      </c>
      <c r="AE1362" s="12" t="e">
        <v>#N/A</v>
      </c>
      <c r="AF1362" s="16"/>
    </row>
    <row r="1363" spans="4:32" x14ac:dyDescent="0.2">
      <c r="D1363" s="11">
        <v>30748</v>
      </c>
      <c r="E1363" s="8">
        <v>138.55000000000001</v>
      </c>
      <c r="F1363" s="8">
        <v>174.1</v>
      </c>
      <c r="G1363" s="8">
        <v>276.44</v>
      </c>
      <c r="H1363" s="8">
        <v>156.18</v>
      </c>
      <c r="I1363" s="8">
        <v>114.57</v>
      </c>
      <c r="J1363" s="8">
        <v>215.31</v>
      </c>
      <c r="K1363" s="8">
        <v>35.26</v>
      </c>
      <c r="L1363" s="8" t="e">
        <v>#N/A</v>
      </c>
      <c r="M1363" s="8">
        <v>138.55000000000001</v>
      </c>
      <c r="N1363" s="8">
        <v>0.14000000000000001</v>
      </c>
      <c r="O1363" s="8">
        <v>131.13</v>
      </c>
      <c r="P1363" s="8">
        <v>17.579999999999998</v>
      </c>
      <c r="Q1363" s="8">
        <v>140.65</v>
      </c>
      <c r="R1363" s="8">
        <v>88.76</v>
      </c>
      <c r="S1363" s="8" t="e">
        <v>#N/A</v>
      </c>
      <c r="T1363" s="8" t="e">
        <v>#N/A</v>
      </c>
      <c r="U1363" s="8">
        <v>93.05</v>
      </c>
      <c r="V1363" s="8">
        <v>174.1</v>
      </c>
      <c r="W1363" s="8" t="e">
        <v>#N/A</v>
      </c>
      <c r="X1363" s="8">
        <v>138.55000000000001</v>
      </c>
      <c r="Y1363" s="8">
        <v>28.23</v>
      </c>
      <c r="Z1363" s="8" t="e">
        <v>#N/A</v>
      </c>
      <c r="AA1363" s="8">
        <v>114.57</v>
      </c>
      <c r="AB1363" s="8">
        <v>89.83</v>
      </c>
      <c r="AC1363" s="12" t="e">
        <v>#N/A</v>
      </c>
      <c r="AD1363" s="12" t="e">
        <v>#N/A</v>
      </c>
      <c r="AE1363" s="12" t="e">
        <v>#N/A</v>
      </c>
      <c r="AF1363" s="16"/>
    </row>
    <row r="1364" spans="4:32" x14ac:dyDescent="0.2">
      <c r="D1364" s="11">
        <v>30749</v>
      </c>
      <c r="E1364" s="8">
        <v>138.03</v>
      </c>
      <c r="F1364" s="8">
        <v>175.67</v>
      </c>
      <c r="G1364" s="8">
        <v>274.20999999999998</v>
      </c>
      <c r="H1364" s="8">
        <v>157.51</v>
      </c>
      <c r="I1364" s="8">
        <v>113.41</v>
      </c>
      <c r="J1364" s="8">
        <v>214.54</v>
      </c>
      <c r="K1364" s="8">
        <v>34.81</v>
      </c>
      <c r="L1364" s="8" t="e">
        <v>#N/A</v>
      </c>
      <c r="M1364" s="8">
        <v>138.03</v>
      </c>
      <c r="N1364" s="8">
        <v>0.14000000000000001</v>
      </c>
      <c r="O1364" s="8">
        <v>129.68</v>
      </c>
      <c r="P1364" s="8">
        <v>17.54</v>
      </c>
      <c r="Q1364" s="8">
        <v>140.37</v>
      </c>
      <c r="R1364" s="8">
        <v>88.58</v>
      </c>
      <c r="S1364" s="8" t="e">
        <v>#N/A</v>
      </c>
      <c r="T1364" s="8" t="e">
        <v>#N/A</v>
      </c>
      <c r="U1364" s="8">
        <v>92.87</v>
      </c>
      <c r="V1364" s="8">
        <v>175.67</v>
      </c>
      <c r="W1364" s="8" t="e">
        <v>#N/A</v>
      </c>
      <c r="X1364" s="8">
        <v>138.03</v>
      </c>
      <c r="Y1364" s="8">
        <v>28.1</v>
      </c>
      <c r="Z1364" s="8" t="e">
        <v>#N/A</v>
      </c>
      <c r="AA1364" s="8">
        <v>113.41</v>
      </c>
      <c r="AB1364" s="8">
        <v>88.64</v>
      </c>
      <c r="AC1364" s="12" t="e">
        <v>#N/A</v>
      </c>
      <c r="AD1364" s="12" t="e">
        <v>#N/A</v>
      </c>
      <c r="AE1364" s="12" t="e">
        <v>#N/A</v>
      </c>
      <c r="AF1364" s="16"/>
    </row>
    <row r="1365" spans="4:32" x14ac:dyDescent="0.2">
      <c r="D1365" s="11">
        <v>30750</v>
      </c>
      <c r="E1365" s="8">
        <v>138.94999999999999</v>
      </c>
      <c r="F1365" s="8">
        <v>176.24</v>
      </c>
      <c r="G1365" s="8">
        <v>277.67</v>
      </c>
      <c r="H1365" s="8">
        <v>158.29</v>
      </c>
      <c r="I1365" s="8">
        <v>115.38</v>
      </c>
      <c r="J1365" s="8">
        <v>217.25</v>
      </c>
      <c r="K1365" s="8">
        <v>35.25</v>
      </c>
      <c r="L1365" s="8" t="e">
        <v>#N/A</v>
      </c>
      <c r="M1365" s="8">
        <v>138.94999999999999</v>
      </c>
      <c r="N1365" s="8">
        <v>0.14000000000000001</v>
      </c>
      <c r="O1365" s="8">
        <v>130.54</v>
      </c>
      <c r="P1365" s="8">
        <v>17.760000000000002</v>
      </c>
      <c r="Q1365" s="8">
        <v>142.15</v>
      </c>
      <c r="R1365" s="8">
        <v>89.7</v>
      </c>
      <c r="S1365" s="8" t="e">
        <v>#N/A</v>
      </c>
      <c r="T1365" s="8" t="e">
        <v>#N/A</v>
      </c>
      <c r="U1365" s="8">
        <v>94.04</v>
      </c>
      <c r="V1365" s="8">
        <v>176.24</v>
      </c>
      <c r="W1365" s="8" t="e">
        <v>#N/A</v>
      </c>
      <c r="X1365" s="8">
        <v>138.94999999999999</v>
      </c>
      <c r="Y1365" s="8">
        <v>28.27</v>
      </c>
      <c r="Z1365" s="8" t="e">
        <v>#N/A</v>
      </c>
      <c r="AA1365" s="8">
        <v>115.38</v>
      </c>
      <c r="AB1365" s="8">
        <v>89.9</v>
      </c>
      <c r="AC1365" s="12" t="e">
        <v>#N/A</v>
      </c>
      <c r="AD1365" s="12" t="e">
        <v>#N/A</v>
      </c>
      <c r="AE1365" s="12" t="e">
        <v>#N/A</v>
      </c>
      <c r="AF1365" s="16"/>
    </row>
    <row r="1366" spans="4:32" x14ac:dyDescent="0.2">
      <c r="D1366" s="11">
        <v>30753</v>
      </c>
      <c r="E1366" s="8">
        <v>137.51</v>
      </c>
      <c r="F1366" s="8">
        <v>174.41</v>
      </c>
      <c r="G1366" s="8">
        <v>274.36</v>
      </c>
      <c r="H1366" s="8">
        <v>156.65</v>
      </c>
      <c r="I1366" s="8">
        <v>114.3</v>
      </c>
      <c r="J1366" s="8">
        <v>215.51</v>
      </c>
      <c r="K1366" s="8">
        <v>34.49</v>
      </c>
      <c r="L1366" s="8" t="e">
        <v>#N/A</v>
      </c>
      <c r="M1366" s="8">
        <v>137.51</v>
      </c>
      <c r="N1366" s="8">
        <v>0.14000000000000001</v>
      </c>
      <c r="O1366" s="8">
        <v>128.57</v>
      </c>
      <c r="P1366" s="8">
        <v>17.14</v>
      </c>
      <c r="Q1366" s="8">
        <v>137.34</v>
      </c>
      <c r="R1366" s="8">
        <v>86.8</v>
      </c>
      <c r="S1366" s="8" t="e">
        <v>#N/A</v>
      </c>
      <c r="T1366" s="8" t="e">
        <v>#N/A</v>
      </c>
      <c r="U1366" s="8">
        <v>92.99</v>
      </c>
      <c r="V1366" s="8">
        <v>174.41</v>
      </c>
      <c r="W1366" s="8" t="e">
        <v>#N/A</v>
      </c>
      <c r="X1366" s="8">
        <v>137.51</v>
      </c>
      <c r="Y1366" s="8">
        <v>28.27</v>
      </c>
      <c r="Z1366" s="8" t="e">
        <v>#N/A</v>
      </c>
      <c r="AA1366" s="8">
        <v>114.3</v>
      </c>
      <c r="AB1366" s="8">
        <v>88.23</v>
      </c>
      <c r="AC1366" s="12" t="e">
        <v>#N/A</v>
      </c>
      <c r="AD1366" s="12" t="e">
        <v>#N/A</v>
      </c>
      <c r="AE1366" s="12" t="e">
        <v>#N/A</v>
      </c>
      <c r="AF1366" s="16"/>
    </row>
    <row r="1367" spans="4:32" x14ac:dyDescent="0.2">
      <c r="D1367" s="11">
        <v>30754</v>
      </c>
      <c r="E1367" s="8">
        <v>138.03</v>
      </c>
      <c r="F1367" s="8">
        <v>174.68</v>
      </c>
      <c r="G1367" s="8">
        <v>273.39</v>
      </c>
      <c r="H1367" s="8">
        <v>156.33000000000001</v>
      </c>
      <c r="I1367" s="8">
        <v>113.85</v>
      </c>
      <c r="J1367" s="8">
        <v>213.58</v>
      </c>
      <c r="K1367" s="8">
        <v>34.409999999999997</v>
      </c>
      <c r="L1367" s="8" t="e">
        <v>#N/A</v>
      </c>
      <c r="M1367" s="8">
        <v>138.03</v>
      </c>
      <c r="N1367" s="8">
        <v>0.14000000000000001</v>
      </c>
      <c r="O1367" s="8">
        <v>128.72</v>
      </c>
      <c r="P1367" s="8">
        <v>17.05</v>
      </c>
      <c r="Q1367" s="8">
        <v>136.54</v>
      </c>
      <c r="R1367" s="8">
        <v>86.3</v>
      </c>
      <c r="S1367" s="8" t="e">
        <v>#N/A</v>
      </c>
      <c r="T1367" s="8" t="e">
        <v>#N/A</v>
      </c>
      <c r="U1367" s="8">
        <v>92.45</v>
      </c>
      <c r="V1367" s="8">
        <v>174.68</v>
      </c>
      <c r="W1367" s="8" t="e">
        <v>#N/A</v>
      </c>
      <c r="X1367" s="8">
        <v>138.03</v>
      </c>
      <c r="Y1367" s="8">
        <v>28.12</v>
      </c>
      <c r="Z1367" s="8" t="e">
        <v>#N/A</v>
      </c>
      <c r="AA1367" s="8">
        <v>113.85</v>
      </c>
      <c r="AB1367" s="8">
        <v>87.63</v>
      </c>
      <c r="AC1367" s="12" t="e">
        <v>#N/A</v>
      </c>
      <c r="AD1367" s="12" t="e">
        <v>#N/A</v>
      </c>
      <c r="AE1367" s="12" t="e">
        <v>#N/A</v>
      </c>
      <c r="AF1367" s="16"/>
    </row>
    <row r="1368" spans="4:32" x14ac:dyDescent="0.2">
      <c r="D1368" s="11">
        <v>30755</v>
      </c>
      <c r="E1368" s="8">
        <v>138.9</v>
      </c>
      <c r="F1368" s="8">
        <v>175.42</v>
      </c>
      <c r="G1368" s="8">
        <v>276.12</v>
      </c>
      <c r="H1368" s="8">
        <v>157.53</v>
      </c>
      <c r="I1368" s="8">
        <v>115.19</v>
      </c>
      <c r="J1368" s="8">
        <v>215.38</v>
      </c>
      <c r="K1368" s="8">
        <v>35.01</v>
      </c>
      <c r="L1368" s="8" t="e">
        <v>#N/A</v>
      </c>
      <c r="M1368" s="8">
        <v>138.9</v>
      </c>
      <c r="N1368" s="8">
        <v>0.14000000000000001</v>
      </c>
      <c r="O1368" s="8">
        <v>130.91999999999999</v>
      </c>
      <c r="P1368" s="8">
        <v>17.18</v>
      </c>
      <c r="Q1368" s="8">
        <v>137.59</v>
      </c>
      <c r="R1368" s="8">
        <v>86.96</v>
      </c>
      <c r="S1368" s="8" t="e">
        <v>#N/A</v>
      </c>
      <c r="T1368" s="8" t="e">
        <v>#N/A</v>
      </c>
      <c r="U1368" s="8">
        <v>93.16</v>
      </c>
      <c r="V1368" s="8">
        <v>175.42</v>
      </c>
      <c r="W1368" s="8" t="e">
        <v>#N/A</v>
      </c>
      <c r="X1368" s="8">
        <v>138.9</v>
      </c>
      <c r="Y1368" s="8">
        <v>28.46</v>
      </c>
      <c r="Z1368" s="8" t="e">
        <v>#N/A</v>
      </c>
      <c r="AA1368" s="8">
        <v>115.19</v>
      </c>
      <c r="AB1368" s="8">
        <v>88.71</v>
      </c>
      <c r="AC1368" s="12" t="e">
        <v>#N/A</v>
      </c>
      <c r="AD1368" s="12" t="e">
        <v>#N/A</v>
      </c>
      <c r="AE1368" s="12" t="e">
        <v>#N/A</v>
      </c>
      <c r="AF1368" s="16"/>
    </row>
    <row r="1369" spans="4:32" x14ac:dyDescent="0.2">
      <c r="D1369" s="11">
        <v>30756</v>
      </c>
      <c r="E1369" s="8">
        <v>137.07</v>
      </c>
      <c r="F1369" s="8">
        <v>174.22</v>
      </c>
      <c r="G1369" s="8">
        <v>272.17</v>
      </c>
      <c r="H1369" s="8">
        <v>155.88999999999999</v>
      </c>
      <c r="I1369" s="8">
        <v>113.46</v>
      </c>
      <c r="J1369" s="8">
        <v>213.13</v>
      </c>
      <c r="K1369" s="8">
        <v>34.28</v>
      </c>
      <c r="L1369" s="8" t="e">
        <v>#N/A</v>
      </c>
      <c r="M1369" s="8">
        <v>137.07</v>
      </c>
      <c r="N1369" s="8">
        <v>0.13</v>
      </c>
      <c r="O1369" s="8">
        <v>127.67</v>
      </c>
      <c r="P1369" s="8">
        <v>16.97</v>
      </c>
      <c r="Q1369" s="8">
        <v>135.93</v>
      </c>
      <c r="R1369" s="8">
        <v>85.91</v>
      </c>
      <c r="S1369" s="8" t="e">
        <v>#N/A</v>
      </c>
      <c r="T1369" s="8" t="e">
        <v>#N/A</v>
      </c>
      <c r="U1369" s="8">
        <v>92.04</v>
      </c>
      <c r="V1369" s="8">
        <v>174.22</v>
      </c>
      <c r="W1369" s="8" t="e">
        <v>#N/A</v>
      </c>
      <c r="X1369" s="8">
        <v>137.07</v>
      </c>
      <c r="Y1369" s="8">
        <v>28.04</v>
      </c>
      <c r="Z1369" s="8" t="e">
        <v>#N/A</v>
      </c>
      <c r="AA1369" s="8">
        <v>113.46</v>
      </c>
      <c r="AB1369" s="8">
        <v>87.04</v>
      </c>
      <c r="AC1369" s="12" t="e">
        <v>#N/A</v>
      </c>
      <c r="AD1369" s="12" t="e">
        <v>#N/A</v>
      </c>
      <c r="AE1369" s="12" t="e">
        <v>#N/A</v>
      </c>
      <c r="AF1369" s="16"/>
    </row>
    <row r="1370" spans="4:32" x14ac:dyDescent="0.2">
      <c r="D1370" s="11">
        <v>30757</v>
      </c>
      <c r="E1370" s="8">
        <v>136.47</v>
      </c>
      <c r="F1370" s="8">
        <v>175.85</v>
      </c>
      <c r="G1370" s="8">
        <v>273.22000000000003</v>
      </c>
      <c r="H1370" s="8">
        <v>156.91</v>
      </c>
      <c r="I1370" s="8">
        <v>112.81</v>
      </c>
      <c r="J1370" s="8">
        <v>214.09</v>
      </c>
      <c r="K1370" s="8">
        <v>34.549999999999997</v>
      </c>
      <c r="L1370" s="8" t="e">
        <v>#N/A</v>
      </c>
      <c r="M1370" s="8">
        <v>136.47</v>
      </c>
      <c r="N1370" s="8">
        <v>0.14000000000000001</v>
      </c>
      <c r="O1370" s="8">
        <v>127.68</v>
      </c>
      <c r="P1370" s="8">
        <v>17.100000000000001</v>
      </c>
      <c r="Q1370" s="8">
        <v>136.97999999999999</v>
      </c>
      <c r="R1370" s="8">
        <v>86.57</v>
      </c>
      <c r="S1370" s="8" t="e">
        <v>#N/A</v>
      </c>
      <c r="T1370" s="8" t="e">
        <v>#N/A</v>
      </c>
      <c r="U1370" s="8">
        <v>92.75</v>
      </c>
      <c r="V1370" s="8">
        <v>175.85</v>
      </c>
      <c r="W1370" s="8" t="e">
        <v>#N/A</v>
      </c>
      <c r="X1370" s="8">
        <v>136.47</v>
      </c>
      <c r="Y1370" s="8">
        <v>28.29</v>
      </c>
      <c r="Z1370" s="8" t="e">
        <v>#N/A</v>
      </c>
      <c r="AA1370" s="8">
        <v>112.81</v>
      </c>
      <c r="AB1370" s="8">
        <v>86.84</v>
      </c>
      <c r="AC1370" s="12" t="e">
        <v>#N/A</v>
      </c>
      <c r="AD1370" s="12" t="e">
        <v>#N/A</v>
      </c>
      <c r="AE1370" s="12" t="e">
        <v>#N/A</v>
      </c>
      <c r="AF1370" s="16"/>
    </row>
    <row r="1371" spans="4:32" x14ac:dyDescent="0.2">
      <c r="D1371" s="11">
        <v>30760</v>
      </c>
      <c r="E1371" s="8">
        <v>136.76</v>
      </c>
      <c r="F1371" s="8">
        <v>176.5</v>
      </c>
      <c r="G1371" s="8">
        <v>272.58</v>
      </c>
      <c r="H1371" s="8">
        <v>157.52000000000001</v>
      </c>
      <c r="I1371" s="8">
        <v>112.98</v>
      </c>
      <c r="J1371" s="8">
        <v>214.59</v>
      </c>
      <c r="K1371" s="8">
        <v>34.4</v>
      </c>
      <c r="L1371" s="8" t="e">
        <v>#N/A</v>
      </c>
      <c r="M1371" s="8">
        <v>136.76</v>
      </c>
      <c r="N1371" s="8">
        <v>0.14000000000000001</v>
      </c>
      <c r="O1371" s="8">
        <v>127.65</v>
      </c>
      <c r="P1371" s="8">
        <v>17.079999999999998</v>
      </c>
      <c r="Q1371" s="8">
        <v>136</v>
      </c>
      <c r="R1371" s="8">
        <v>85.79</v>
      </c>
      <c r="S1371" s="8" t="e">
        <v>#N/A</v>
      </c>
      <c r="T1371" s="8" t="e">
        <v>#N/A</v>
      </c>
      <c r="U1371" s="8">
        <v>92.74</v>
      </c>
      <c r="V1371" s="8">
        <v>176.5</v>
      </c>
      <c r="W1371" s="8" t="e">
        <v>#N/A</v>
      </c>
      <c r="X1371" s="8">
        <v>136.76</v>
      </c>
      <c r="Y1371" s="8">
        <v>28.68</v>
      </c>
      <c r="Z1371" s="8" t="e">
        <v>#N/A</v>
      </c>
      <c r="AA1371" s="8">
        <v>112.98</v>
      </c>
      <c r="AB1371" s="8">
        <v>87.3</v>
      </c>
      <c r="AC1371" s="12" t="e">
        <v>#N/A</v>
      </c>
      <c r="AD1371" s="12" t="e">
        <v>#N/A</v>
      </c>
      <c r="AE1371" s="12" t="e">
        <v>#N/A</v>
      </c>
      <c r="AF1371" s="16"/>
    </row>
    <row r="1372" spans="4:32" x14ac:dyDescent="0.2">
      <c r="D1372" s="11">
        <v>30761</v>
      </c>
      <c r="E1372" s="8">
        <v>136.85</v>
      </c>
      <c r="F1372" s="8">
        <v>177.13</v>
      </c>
      <c r="G1372" s="8">
        <v>274.18</v>
      </c>
      <c r="H1372" s="8">
        <v>158.38999999999999</v>
      </c>
      <c r="I1372" s="8">
        <v>113.56</v>
      </c>
      <c r="J1372" s="8">
        <v>215.82</v>
      </c>
      <c r="K1372" s="8">
        <v>34.659999999999997</v>
      </c>
      <c r="L1372" s="8" t="e">
        <v>#N/A</v>
      </c>
      <c r="M1372" s="8">
        <v>136.85</v>
      </c>
      <c r="N1372" s="8">
        <v>0.14000000000000001</v>
      </c>
      <c r="O1372" s="8">
        <v>128.33000000000001</v>
      </c>
      <c r="P1372" s="8">
        <v>17.23</v>
      </c>
      <c r="Q1372" s="8">
        <v>137.22</v>
      </c>
      <c r="R1372" s="8">
        <v>86.56</v>
      </c>
      <c r="S1372" s="8" t="e">
        <v>#N/A</v>
      </c>
      <c r="T1372" s="8" t="e">
        <v>#N/A</v>
      </c>
      <c r="U1372" s="8">
        <v>93.57</v>
      </c>
      <c r="V1372" s="8">
        <v>177.13</v>
      </c>
      <c r="W1372" s="8" t="e">
        <v>#N/A</v>
      </c>
      <c r="X1372" s="8">
        <v>136.85</v>
      </c>
      <c r="Y1372" s="8">
        <v>28.81</v>
      </c>
      <c r="Z1372" s="8" t="e">
        <v>#N/A</v>
      </c>
      <c r="AA1372" s="8">
        <v>113.56</v>
      </c>
      <c r="AB1372" s="8">
        <v>87.71</v>
      </c>
      <c r="AC1372" s="12" t="e">
        <v>#N/A</v>
      </c>
      <c r="AD1372" s="12" t="e">
        <v>#N/A</v>
      </c>
      <c r="AE1372" s="12" t="e">
        <v>#N/A</v>
      </c>
      <c r="AF1372" s="16"/>
    </row>
    <row r="1373" spans="4:32" x14ac:dyDescent="0.2">
      <c r="D1373" s="11">
        <v>30762</v>
      </c>
      <c r="E1373" s="8">
        <v>136.33000000000001</v>
      </c>
      <c r="F1373" s="8">
        <v>177.19</v>
      </c>
      <c r="G1373" s="8">
        <v>274.05</v>
      </c>
      <c r="H1373" s="8">
        <v>158.63999999999999</v>
      </c>
      <c r="I1373" s="8">
        <v>113.19</v>
      </c>
      <c r="J1373" s="8">
        <v>216.05</v>
      </c>
      <c r="K1373" s="8">
        <v>34.590000000000003</v>
      </c>
      <c r="L1373" s="8" t="e">
        <v>#N/A</v>
      </c>
      <c r="M1373" s="8">
        <v>136.33000000000001</v>
      </c>
      <c r="N1373" s="8">
        <v>0.14000000000000001</v>
      </c>
      <c r="O1373" s="8">
        <v>128.15</v>
      </c>
      <c r="P1373" s="8">
        <v>17.25</v>
      </c>
      <c r="Q1373" s="8">
        <v>137.36000000000001</v>
      </c>
      <c r="R1373" s="8">
        <v>86.65</v>
      </c>
      <c r="S1373" s="8" t="e">
        <v>#N/A</v>
      </c>
      <c r="T1373" s="8" t="e">
        <v>#N/A</v>
      </c>
      <c r="U1373" s="8">
        <v>93.67</v>
      </c>
      <c r="V1373" s="8">
        <v>177.19</v>
      </c>
      <c r="W1373" s="8" t="e">
        <v>#N/A</v>
      </c>
      <c r="X1373" s="8">
        <v>136.33000000000001</v>
      </c>
      <c r="Y1373" s="8">
        <v>28.76</v>
      </c>
      <c r="Z1373" s="8" t="e">
        <v>#N/A</v>
      </c>
      <c r="AA1373" s="8">
        <v>113.19</v>
      </c>
      <c r="AB1373" s="8">
        <v>87.86</v>
      </c>
      <c r="AC1373" s="12" t="e">
        <v>#N/A</v>
      </c>
      <c r="AD1373" s="12" t="e">
        <v>#N/A</v>
      </c>
      <c r="AE1373" s="12" t="e">
        <v>#N/A</v>
      </c>
      <c r="AF1373" s="16"/>
    </row>
    <row r="1374" spans="4:32" x14ac:dyDescent="0.2">
      <c r="D1374" s="11">
        <v>30763</v>
      </c>
      <c r="E1374" s="8">
        <v>135.28</v>
      </c>
      <c r="F1374" s="8">
        <v>175.13</v>
      </c>
      <c r="G1374" s="8">
        <v>273.12</v>
      </c>
      <c r="H1374" s="8">
        <v>157.29</v>
      </c>
      <c r="I1374" s="8">
        <v>112.82</v>
      </c>
      <c r="J1374" s="8">
        <v>215.47</v>
      </c>
      <c r="K1374" s="8">
        <v>34.42</v>
      </c>
      <c r="L1374" s="8" t="e">
        <v>#N/A</v>
      </c>
      <c r="M1374" s="8">
        <v>135.28</v>
      </c>
      <c r="N1374" s="8">
        <v>0.14000000000000001</v>
      </c>
      <c r="O1374" s="8">
        <v>127.54</v>
      </c>
      <c r="P1374" s="8">
        <v>17.22</v>
      </c>
      <c r="Q1374" s="8">
        <v>137.1</v>
      </c>
      <c r="R1374" s="8">
        <v>86.49</v>
      </c>
      <c r="S1374" s="8" t="e">
        <v>#N/A</v>
      </c>
      <c r="T1374" s="8" t="e">
        <v>#N/A</v>
      </c>
      <c r="U1374" s="8">
        <v>93.5</v>
      </c>
      <c r="V1374" s="8">
        <v>175.13</v>
      </c>
      <c r="W1374" s="8" t="e">
        <v>#N/A</v>
      </c>
      <c r="X1374" s="8">
        <v>135.28</v>
      </c>
      <c r="Y1374" s="8">
        <v>28.77</v>
      </c>
      <c r="Z1374" s="8" t="e">
        <v>#N/A</v>
      </c>
      <c r="AA1374" s="8">
        <v>112.82</v>
      </c>
      <c r="AB1374" s="8">
        <v>88.71</v>
      </c>
      <c r="AC1374" s="12" t="e">
        <v>#N/A</v>
      </c>
      <c r="AD1374" s="12" t="e">
        <v>#N/A</v>
      </c>
      <c r="AE1374" s="12" t="e">
        <v>#N/A</v>
      </c>
      <c r="AF1374" s="16"/>
    </row>
    <row r="1375" spans="4:32" x14ac:dyDescent="0.2">
      <c r="D1375" s="11">
        <v>30764</v>
      </c>
      <c r="E1375" s="8">
        <v>134.78</v>
      </c>
      <c r="F1375" s="8">
        <v>173.89</v>
      </c>
      <c r="G1375" s="8">
        <v>269.8</v>
      </c>
      <c r="H1375" s="8">
        <v>156</v>
      </c>
      <c r="I1375" s="8">
        <v>112.07</v>
      </c>
      <c r="J1375" s="8">
        <v>213.21</v>
      </c>
      <c r="K1375" s="8">
        <v>33.950000000000003</v>
      </c>
      <c r="L1375" s="8" t="e">
        <v>#N/A</v>
      </c>
      <c r="M1375" s="8">
        <v>134.78</v>
      </c>
      <c r="N1375" s="8">
        <v>0.14000000000000001</v>
      </c>
      <c r="O1375" s="8">
        <v>126.53</v>
      </c>
      <c r="P1375" s="8">
        <v>16.98</v>
      </c>
      <c r="Q1375" s="8">
        <v>135.22999999999999</v>
      </c>
      <c r="R1375" s="8">
        <v>85.31</v>
      </c>
      <c r="S1375" s="8" t="e">
        <v>#N/A</v>
      </c>
      <c r="T1375" s="8" t="e">
        <v>#N/A</v>
      </c>
      <c r="U1375" s="8">
        <v>92.22</v>
      </c>
      <c r="V1375" s="8">
        <v>173.89</v>
      </c>
      <c r="W1375" s="8" t="e">
        <v>#N/A</v>
      </c>
      <c r="X1375" s="8">
        <v>134.78</v>
      </c>
      <c r="Y1375" s="8">
        <v>28.46</v>
      </c>
      <c r="Z1375" s="8" t="e">
        <v>#N/A</v>
      </c>
      <c r="AA1375" s="8">
        <v>112.07</v>
      </c>
      <c r="AB1375" s="8">
        <v>87.73</v>
      </c>
      <c r="AC1375" s="12" t="e">
        <v>#N/A</v>
      </c>
      <c r="AD1375" s="12" t="e">
        <v>#N/A</v>
      </c>
      <c r="AE1375" s="12" t="e">
        <v>#N/A</v>
      </c>
      <c r="AF1375" s="16"/>
    </row>
    <row r="1376" spans="4:32" x14ac:dyDescent="0.2">
      <c r="D1376" s="11">
        <v>30767</v>
      </c>
      <c r="E1376" s="8">
        <v>134.61000000000001</v>
      </c>
      <c r="F1376" s="8">
        <v>172.35</v>
      </c>
      <c r="G1376" s="8">
        <v>269.16000000000003</v>
      </c>
      <c r="H1376" s="8">
        <v>154.99</v>
      </c>
      <c r="I1376" s="8">
        <v>112.12</v>
      </c>
      <c r="J1376" s="8">
        <v>212.38</v>
      </c>
      <c r="K1376" s="8">
        <v>34.18</v>
      </c>
      <c r="L1376" s="8" t="e">
        <v>#N/A</v>
      </c>
      <c r="M1376" s="8">
        <v>134.61000000000001</v>
      </c>
      <c r="N1376" s="8">
        <v>0.14000000000000001</v>
      </c>
      <c r="O1376" s="8">
        <v>126.46</v>
      </c>
      <c r="P1376" s="8">
        <v>16.93</v>
      </c>
      <c r="Q1376" s="8">
        <v>134.69999999999999</v>
      </c>
      <c r="R1376" s="8">
        <v>85.1</v>
      </c>
      <c r="S1376" s="8" t="e">
        <v>#N/A</v>
      </c>
      <c r="T1376" s="8" t="e">
        <v>#N/A</v>
      </c>
      <c r="U1376" s="8">
        <v>91.86</v>
      </c>
      <c r="V1376" s="8">
        <v>172.35</v>
      </c>
      <c r="W1376" s="8" t="e">
        <v>#N/A</v>
      </c>
      <c r="X1376" s="8">
        <v>134.61000000000001</v>
      </c>
      <c r="Y1376" s="8">
        <v>28.31</v>
      </c>
      <c r="Z1376" s="8" t="e">
        <v>#N/A</v>
      </c>
      <c r="AA1376" s="8">
        <v>112.12</v>
      </c>
      <c r="AB1376" s="8">
        <v>86.87</v>
      </c>
      <c r="AC1376" s="12" t="e">
        <v>#N/A</v>
      </c>
      <c r="AD1376" s="12" t="e">
        <v>#N/A</v>
      </c>
      <c r="AE1376" s="12" t="e">
        <v>#N/A</v>
      </c>
      <c r="AF1376" s="16"/>
    </row>
    <row r="1377" spans="4:32" x14ac:dyDescent="0.2">
      <c r="D1377" s="11">
        <v>30768</v>
      </c>
      <c r="E1377" s="8">
        <v>135.11000000000001</v>
      </c>
      <c r="F1377" s="8">
        <v>171.38</v>
      </c>
      <c r="G1377" s="8">
        <v>267.95</v>
      </c>
      <c r="H1377" s="8">
        <v>154.38999999999999</v>
      </c>
      <c r="I1377" s="8">
        <v>112.5</v>
      </c>
      <c r="J1377" s="8">
        <v>210.93</v>
      </c>
      <c r="K1377" s="8">
        <v>33.880000000000003</v>
      </c>
      <c r="L1377" s="8" t="e">
        <v>#N/A</v>
      </c>
      <c r="M1377" s="8">
        <v>135.11000000000001</v>
      </c>
      <c r="N1377" s="8">
        <v>0.13</v>
      </c>
      <c r="O1377" s="8">
        <v>126.74</v>
      </c>
      <c r="P1377" s="8">
        <v>16.829999999999998</v>
      </c>
      <c r="Q1377" s="8">
        <v>133.88999999999999</v>
      </c>
      <c r="R1377" s="8">
        <v>84.59</v>
      </c>
      <c r="S1377" s="8" t="e">
        <v>#N/A</v>
      </c>
      <c r="T1377" s="8" t="e">
        <v>#N/A</v>
      </c>
      <c r="U1377" s="8">
        <v>91.3</v>
      </c>
      <c r="V1377" s="8">
        <v>171.38</v>
      </c>
      <c r="W1377" s="8" t="e">
        <v>#N/A</v>
      </c>
      <c r="X1377" s="8">
        <v>135.11000000000001</v>
      </c>
      <c r="Y1377" s="8">
        <v>28.23</v>
      </c>
      <c r="Z1377" s="8" t="e">
        <v>#N/A</v>
      </c>
      <c r="AA1377" s="8">
        <v>112.5</v>
      </c>
      <c r="AB1377" s="8">
        <v>87.29</v>
      </c>
      <c r="AC1377" s="12" t="e">
        <v>#N/A</v>
      </c>
      <c r="AD1377" s="12" t="e">
        <v>#N/A</v>
      </c>
      <c r="AE1377" s="12" t="e">
        <v>#N/A</v>
      </c>
      <c r="AF1377" s="16"/>
    </row>
    <row r="1378" spans="4:32" x14ac:dyDescent="0.2">
      <c r="D1378" s="11">
        <v>30769</v>
      </c>
      <c r="E1378" s="8">
        <v>134.03</v>
      </c>
      <c r="F1378" s="8">
        <v>171.24</v>
      </c>
      <c r="G1378" s="8">
        <v>267.67</v>
      </c>
      <c r="H1378" s="8">
        <v>154.12</v>
      </c>
      <c r="I1378" s="8">
        <v>111.58</v>
      </c>
      <c r="J1378" s="8">
        <v>210.72</v>
      </c>
      <c r="K1378" s="8">
        <v>33.82</v>
      </c>
      <c r="L1378" s="8" t="e">
        <v>#N/A</v>
      </c>
      <c r="M1378" s="8">
        <v>134.03</v>
      </c>
      <c r="N1378" s="8">
        <v>0.13</v>
      </c>
      <c r="O1378" s="8">
        <v>125.5</v>
      </c>
      <c r="P1378" s="8">
        <v>16.79</v>
      </c>
      <c r="Q1378" s="8">
        <v>133.55000000000001</v>
      </c>
      <c r="R1378" s="8">
        <v>84.37</v>
      </c>
      <c r="S1378" s="8" t="e">
        <v>#N/A</v>
      </c>
      <c r="T1378" s="8" t="e">
        <v>#N/A</v>
      </c>
      <c r="U1378" s="8">
        <v>91.07</v>
      </c>
      <c r="V1378" s="8">
        <v>171.24</v>
      </c>
      <c r="W1378" s="8" t="e">
        <v>#N/A</v>
      </c>
      <c r="X1378" s="8">
        <v>134.03</v>
      </c>
      <c r="Y1378" s="8">
        <v>28.25</v>
      </c>
      <c r="Z1378" s="8" t="e">
        <v>#N/A</v>
      </c>
      <c r="AA1378" s="8">
        <v>111.58</v>
      </c>
      <c r="AB1378" s="8">
        <v>87.56</v>
      </c>
      <c r="AC1378" s="12" t="e">
        <v>#N/A</v>
      </c>
      <c r="AD1378" s="12" t="e">
        <v>#N/A</v>
      </c>
      <c r="AE1378" s="12" t="e">
        <v>#N/A</v>
      </c>
      <c r="AF1378" s="16"/>
    </row>
    <row r="1379" spans="4:32" x14ac:dyDescent="0.2">
      <c r="D1379" s="11">
        <v>30770</v>
      </c>
      <c r="E1379" s="8">
        <v>135.6</v>
      </c>
      <c r="F1379" s="8">
        <v>172.82</v>
      </c>
      <c r="G1379" s="8">
        <v>269.73</v>
      </c>
      <c r="H1379" s="8">
        <v>155.86000000000001</v>
      </c>
      <c r="I1379" s="8">
        <v>112.93</v>
      </c>
      <c r="J1379" s="8">
        <v>212.31</v>
      </c>
      <c r="K1379" s="8">
        <v>34.18</v>
      </c>
      <c r="L1379" s="8" t="e">
        <v>#N/A</v>
      </c>
      <c r="M1379" s="8">
        <v>135.6</v>
      </c>
      <c r="N1379" s="8">
        <v>0.14000000000000001</v>
      </c>
      <c r="O1379" s="8">
        <v>127.68</v>
      </c>
      <c r="P1379" s="8">
        <v>16.98</v>
      </c>
      <c r="Q1379" s="8">
        <v>135.09</v>
      </c>
      <c r="R1379" s="8">
        <v>85.35</v>
      </c>
      <c r="S1379" s="8" t="e">
        <v>#N/A</v>
      </c>
      <c r="T1379" s="8" t="e">
        <v>#N/A</v>
      </c>
      <c r="U1379" s="8">
        <v>92.12</v>
      </c>
      <c r="V1379" s="8">
        <v>172.82</v>
      </c>
      <c r="W1379" s="8" t="e">
        <v>#N/A</v>
      </c>
      <c r="X1379" s="8">
        <v>135.6</v>
      </c>
      <c r="Y1379" s="8">
        <v>28.57</v>
      </c>
      <c r="Z1379" s="8" t="e">
        <v>#N/A</v>
      </c>
      <c r="AA1379" s="8">
        <v>112.93</v>
      </c>
      <c r="AB1379" s="8">
        <v>88.75</v>
      </c>
      <c r="AC1379" s="12" t="e">
        <v>#N/A</v>
      </c>
      <c r="AD1379" s="12" t="e">
        <v>#N/A</v>
      </c>
      <c r="AE1379" s="12" t="e">
        <v>#N/A</v>
      </c>
      <c r="AF1379" s="16"/>
    </row>
    <row r="1380" spans="4:32" x14ac:dyDescent="0.2">
      <c r="D1380" s="11">
        <v>30771</v>
      </c>
      <c r="E1380" s="8">
        <v>134.99</v>
      </c>
      <c r="F1380" s="8">
        <v>171.94</v>
      </c>
      <c r="G1380" s="8">
        <v>268.8</v>
      </c>
      <c r="H1380" s="8">
        <v>155.69999999999999</v>
      </c>
      <c r="I1380" s="8">
        <v>112.19</v>
      </c>
      <c r="J1380" s="8">
        <v>211.55</v>
      </c>
      <c r="K1380" s="8">
        <v>34.090000000000003</v>
      </c>
      <c r="L1380" s="8" t="e">
        <v>#N/A</v>
      </c>
      <c r="M1380" s="8">
        <v>134.99</v>
      </c>
      <c r="N1380" s="8">
        <v>0.14000000000000001</v>
      </c>
      <c r="O1380" s="8">
        <v>126.61</v>
      </c>
      <c r="P1380" s="8">
        <v>16.96</v>
      </c>
      <c r="Q1380" s="8">
        <v>134.93</v>
      </c>
      <c r="R1380" s="8">
        <v>85.25</v>
      </c>
      <c r="S1380" s="8" t="e">
        <v>#N/A</v>
      </c>
      <c r="T1380" s="8" t="e">
        <v>#N/A</v>
      </c>
      <c r="U1380" s="8">
        <v>88.89</v>
      </c>
      <c r="V1380" s="8">
        <v>171.94</v>
      </c>
      <c r="W1380" s="8" t="e">
        <v>#N/A</v>
      </c>
      <c r="X1380" s="8">
        <v>134.99</v>
      </c>
      <c r="Y1380" s="8">
        <v>28.36</v>
      </c>
      <c r="Z1380" s="8" t="e">
        <v>#N/A</v>
      </c>
      <c r="AA1380" s="8">
        <v>112.19</v>
      </c>
      <c r="AB1380" s="8">
        <v>88.49</v>
      </c>
      <c r="AC1380" s="12" t="e">
        <v>#N/A</v>
      </c>
      <c r="AD1380" s="12" t="e">
        <v>#N/A</v>
      </c>
      <c r="AE1380" s="12" t="e">
        <v>#N/A</v>
      </c>
      <c r="AF1380" s="16"/>
    </row>
    <row r="1381" spans="4:32" x14ac:dyDescent="0.2">
      <c r="D1381" s="11">
        <v>30774</v>
      </c>
      <c r="E1381" s="8">
        <v>134.54</v>
      </c>
      <c r="F1381" s="8">
        <v>171.83</v>
      </c>
      <c r="G1381" s="8">
        <v>267.95999999999998</v>
      </c>
      <c r="H1381" s="8">
        <v>155.93</v>
      </c>
      <c r="I1381" s="8">
        <v>111.69</v>
      </c>
      <c r="J1381" s="8">
        <v>211.19</v>
      </c>
      <c r="K1381" s="8">
        <v>34.18</v>
      </c>
      <c r="L1381" s="8" t="e">
        <v>#N/A</v>
      </c>
      <c r="M1381" s="8">
        <v>134.54</v>
      </c>
      <c r="N1381" s="8">
        <v>0.14000000000000001</v>
      </c>
      <c r="O1381" s="8">
        <v>126.43</v>
      </c>
      <c r="P1381" s="8">
        <v>16.98</v>
      </c>
      <c r="Q1381" s="8">
        <v>135.16</v>
      </c>
      <c r="R1381" s="8">
        <v>84.86</v>
      </c>
      <c r="S1381" s="8" t="e">
        <v>#N/A</v>
      </c>
      <c r="T1381" s="8" t="e">
        <v>#N/A</v>
      </c>
      <c r="U1381" s="8">
        <v>89.02</v>
      </c>
      <c r="V1381" s="8">
        <v>171.83</v>
      </c>
      <c r="W1381" s="8" t="e">
        <v>#N/A</v>
      </c>
      <c r="X1381" s="8">
        <v>134.54</v>
      </c>
      <c r="Y1381" s="8">
        <v>28.41</v>
      </c>
      <c r="Z1381" s="8" t="e">
        <v>#N/A</v>
      </c>
      <c r="AA1381" s="8">
        <v>111.69</v>
      </c>
      <c r="AB1381" s="8">
        <v>87.79</v>
      </c>
      <c r="AC1381" s="12" t="e">
        <v>#N/A</v>
      </c>
      <c r="AD1381" s="12" t="e">
        <v>#N/A</v>
      </c>
      <c r="AE1381" s="12" t="e">
        <v>#N/A</v>
      </c>
      <c r="AF1381" s="16"/>
    </row>
    <row r="1382" spans="4:32" x14ac:dyDescent="0.2">
      <c r="D1382" s="11">
        <v>30775</v>
      </c>
      <c r="E1382" s="8">
        <v>132.18</v>
      </c>
      <c r="F1382" s="8">
        <v>169.39</v>
      </c>
      <c r="G1382" s="8">
        <v>263.95</v>
      </c>
      <c r="H1382" s="8">
        <v>153.68</v>
      </c>
      <c r="I1382" s="8">
        <v>110.13</v>
      </c>
      <c r="J1382" s="8">
        <v>208.52</v>
      </c>
      <c r="K1382" s="8">
        <v>33.4</v>
      </c>
      <c r="L1382" s="8" t="e">
        <v>#N/A</v>
      </c>
      <c r="M1382" s="8">
        <v>132.18</v>
      </c>
      <c r="N1382" s="8">
        <v>0.14000000000000001</v>
      </c>
      <c r="O1382" s="8">
        <v>124.17</v>
      </c>
      <c r="P1382" s="8">
        <v>16.760000000000002</v>
      </c>
      <c r="Q1382" s="8">
        <v>133.44999999999999</v>
      </c>
      <c r="R1382" s="8">
        <v>83.79</v>
      </c>
      <c r="S1382" s="8" t="e">
        <v>#N/A</v>
      </c>
      <c r="T1382" s="8" t="e">
        <v>#N/A</v>
      </c>
      <c r="U1382" s="8">
        <v>87.89</v>
      </c>
      <c r="V1382" s="8">
        <v>169.39</v>
      </c>
      <c r="W1382" s="8" t="e">
        <v>#N/A</v>
      </c>
      <c r="X1382" s="8">
        <v>132.18</v>
      </c>
      <c r="Y1382" s="8">
        <v>27.96</v>
      </c>
      <c r="Z1382" s="8" t="e">
        <v>#N/A</v>
      </c>
      <c r="AA1382" s="8">
        <v>110.13</v>
      </c>
      <c r="AB1382" s="8">
        <v>86.28</v>
      </c>
      <c r="AC1382" s="12" t="e">
        <v>#N/A</v>
      </c>
      <c r="AD1382" s="12" t="e">
        <v>#N/A</v>
      </c>
      <c r="AE1382" s="12" t="e">
        <v>#N/A</v>
      </c>
      <c r="AF1382" s="16"/>
    </row>
    <row r="1383" spans="4:32" x14ac:dyDescent="0.2">
      <c r="D1383" s="11">
        <v>30776</v>
      </c>
      <c r="E1383" s="8">
        <v>132.47</v>
      </c>
      <c r="F1383" s="8">
        <v>170.02</v>
      </c>
      <c r="G1383" s="8">
        <v>264.19</v>
      </c>
      <c r="H1383" s="8">
        <v>153.81</v>
      </c>
      <c r="I1383" s="8">
        <v>110.16</v>
      </c>
      <c r="J1383" s="8">
        <v>208.91</v>
      </c>
      <c r="K1383" s="8">
        <v>33.299999999999997</v>
      </c>
      <c r="L1383" s="8" t="e">
        <v>#N/A</v>
      </c>
      <c r="M1383" s="8">
        <v>132.47</v>
      </c>
      <c r="N1383" s="8">
        <v>0.14000000000000001</v>
      </c>
      <c r="O1383" s="8">
        <v>123.95</v>
      </c>
      <c r="P1383" s="8">
        <v>16.71</v>
      </c>
      <c r="Q1383" s="8">
        <v>133.06</v>
      </c>
      <c r="R1383" s="8">
        <v>83.54</v>
      </c>
      <c r="S1383" s="8" t="e">
        <v>#N/A</v>
      </c>
      <c r="T1383" s="8" t="e">
        <v>#N/A</v>
      </c>
      <c r="U1383" s="8">
        <v>87.63</v>
      </c>
      <c r="V1383" s="8">
        <v>170.02</v>
      </c>
      <c r="W1383" s="8" t="e">
        <v>#N/A</v>
      </c>
      <c r="X1383" s="8">
        <v>132.47</v>
      </c>
      <c r="Y1383" s="8">
        <v>28.09</v>
      </c>
      <c r="Z1383" s="8" t="e">
        <v>#N/A</v>
      </c>
      <c r="AA1383" s="8">
        <v>110.16</v>
      </c>
      <c r="AB1383" s="8">
        <v>86.19</v>
      </c>
      <c r="AC1383" s="12" t="e">
        <v>#N/A</v>
      </c>
      <c r="AD1383" s="12" t="e">
        <v>#N/A</v>
      </c>
      <c r="AE1383" s="12" t="e">
        <v>#N/A</v>
      </c>
      <c r="AF1383" s="16"/>
    </row>
    <row r="1384" spans="4:32" x14ac:dyDescent="0.2">
      <c r="D1384" s="11">
        <v>30777</v>
      </c>
      <c r="E1384" s="8">
        <v>132.44999999999999</v>
      </c>
      <c r="F1384" s="8">
        <v>170.04</v>
      </c>
      <c r="G1384" s="8">
        <v>264.77</v>
      </c>
      <c r="H1384" s="8">
        <v>153.68</v>
      </c>
      <c r="I1384" s="8">
        <v>110.31</v>
      </c>
      <c r="J1384" s="8">
        <v>210.2</v>
      </c>
      <c r="K1384" s="8">
        <v>33.369999999999997</v>
      </c>
      <c r="L1384" s="8" t="e">
        <v>#N/A</v>
      </c>
      <c r="M1384" s="8">
        <v>132.44999999999999</v>
      </c>
      <c r="N1384" s="8">
        <v>0.14000000000000001</v>
      </c>
      <c r="O1384" s="8">
        <v>124.5</v>
      </c>
      <c r="P1384" s="8">
        <v>16.75</v>
      </c>
      <c r="Q1384" s="8">
        <v>133.35</v>
      </c>
      <c r="R1384" s="8">
        <v>83.72</v>
      </c>
      <c r="S1384" s="8" t="e">
        <v>#N/A</v>
      </c>
      <c r="T1384" s="8" t="e">
        <v>#N/A</v>
      </c>
      <c r="U1384" s="8">
        <v>87.82</v>
      </c>
      <c r="V1384" s="8">
        <v>170.04</v>
      </c>
      <c r="W1384" s="8" t="e">
        <v>#N/A</v>
      </c>
      <c r="X1384" s="8">
        <v>132.44999999999999</v>
      </c>
      <c r="Y1384" s="8">
        <v>28.11</v>
      </c>
      <c r="Z1384" s="8" t="e">
        <v>#N/A</v>
      </c>
      <c r="AA1384" s="8">
        <v>110.31</v>
      </c>
      <c r="AB1384" s="8">
        <v>87.26</v>
      </c>
      <c r="AC1384" s="12" t="e">
        <v>#N/A</v>
      </c>
      <c r="AD1384" s="12" t="e">
        <v>#N/A</v>
      </c>
      <c r="AE1384" s="12" t="e">
        <v>#N/A</v>
      </c>
      <c r="AF1384" s="16"/>
    </row>
    <row r="1385" spans="4:32" x14ac:dyDescent="0.2">
      <c r="D1385" s="11">
        <v>30778</v>
      </c>
      <c r="E1385" s="8">
        <v>132.12</v>
      </c>
      <c r="F1385" s="8">
        <v>170.02</v>
      </c>
      <c r="G1385" s="8">
        <v>262.95</v>
      </c>
      <c r="H1385" s="8">
        <v>153.88999999999999</v>
      </c>
      <c r="I1385" s="8">
        <v>109.63</v>
      </c>
      <c r="J1385" s="8">
        <v>208.57</v>
      </c>
      <c r="K1385" s="8">
        <v>33.090000000000003</v>
      </c>
      <c r="L1385" s="8" t="e">
        <v>#N/A</v>
      </c>
      <c r="M1385" s="8">
        <v>132.12</v>
      </c>
      <c r="N1385" s="8">
        <v>0.14000000000000001</v>
      </c>
      <c r="O1385" s="8">
        <v>123.5</v>
      </c>
      <c r="P1385" s="8">
        <v>16.68</v>
      </c>
      <c r="Q1385" s="8">
        <v>132.85</v>
      </c>
      <c r="R1385" s="8">
        <v>83.41</v>
      </c>
      <c r="S1385" s="8" t="e">
        <v>#N/A</v>
      </c>
      <c r="T1385" s="8" t="e">
        <v>#N/A</v>
      </c>
      <c r="U1385" s="8">
        <v>87.49</v>
      </c>
      <c r="V1385" s="8">
        <v>170.02</v>
      </c>
      <c r="W1385" s="8" t="e">
        <v>#N/A</v>
      </c>
      <c r="X1385" s="8">
        <v>132.12</v>
      </c>
      <c r="Y1385" s="8">
        <v>27.96</v>
      </c>
      <c r="Z1385" s="8" t="e">
        <v>#N/A</v>
      </c>
      <c r="AA1385" s="8">
        <v>109.63</v>
      </c>
      <c r="AB1385" s="8">
        <v>87.61</v>
      </c>
      <c r="AC1385" s="12" t="e">
        <v>#N/A</v>
      </c>
      <c r="AD1385" s="12" t="e">
        <v>#N/A</v>
      </c>
      <c r="AE1385" s="12" t="e">
        <v>#N/A</v>
      </c>
      <c r="AF1385" s="16"/>
    </row>
    <row r="1386" spans="4:32" x14ac:dyDescent="0.2">
      <c r="D1386" s="11">
        <v>30781</v>
      </c>
      <c r="E1386" s="8">
        <v>132.87</v>
      </c>
      <c r="F1386" s="8">
        <v>170.68</v>
      </c>
      <c r="G1386" s="8">
        <v>264.95</v>
      </c>
      <c r="H1386" s="8">
        <v>154.43</v>
      </c>
      <c r="I1386" s="8">
        <v>110.29</v>
      </c>
      <c r="J1386" s="8">
        <v>209.67</v>
      </c>
      <c r="K1386" s="8">
        <v>33.340000000000003</v>
      </c>
      <c r="L1386" s="8" t="e">
        <v>#N/A</v>
      </c>
      <c r="M1386" s="8">
        <v>132.87</v>
      </c>
      <c r="N1386" s="8">
        <v>0.14000000000000001</v>
      </c>
      <c r="O1386" s="8">
        <v>124.61</v>
      </c>
      <c r="P1386" s="8">
        <v>16.72</v>
      </c>
      <c r="Q1386" s="8">
        <v>132.74</v>
      </c>
      <c r="R1386" s="8">
        <v>83.46</v>
      </c>
      <c r="S1386" s="8" t="e">
        <v>#N/A</v>
      </c>
      <c r="T1386" s="8" t="e">
        <v>#N/A</v>
      </c>
      <c r="U1386" s="8">
        <v>87.95</v>
      </c>
      <c r="V1386" s="8">
        <v>170.68</v>
      </c>
      <c r="W1386" s="8" t="e">
        <v>#N/A</v>
      </c>
      <c r="X1386" s="8">
        <v>132.87</v>
      </c>
      <c r="Y1386" s="8">
        <v>28.15</v>
      </c>
      <c r="Z1386" s="8" t="e">
        <v>#N/A</v>
      </c>
      <c r="AA1386" s="8">
        <v>110.29</v>
      </c>
      <c r="AB1386" s="8">
        <v>88.87</v>
      </c>
      <c r="AC1386" s="12" t="e">
        <v>#N/A</v>
      </c>
      <c r="AD1386" s="12" t="e">
        <v>#N/A</v>
      </c>
      <c r="AE1386" s="12" t="e">
        <v>#N/A</v>
      </c>
      <c r="AF1386" s="16"/>
    </row>
    <row r="1387" spans="4:32" x14ac:dyDescent="0.2">
      <c r="D1387" s="11">
        <v>30782</v>
      </c>
      <c r="E1387" s="8">
        <v>132.51</v>
      </c>
      <c r="F1387" s="8">
        <v>170.47</v>
      </c>
      <c r="G1387" s="8">
        <v>265.44</v>
      </c>
      <c r="H1387" s="8">
        <v>154.01</v>
      </c>
      <c r="I1387" s="8">
        <v>110.47</v>
      </c>
      <c r="J1387" s="8">
        <v>209.89</v>
      </c>
      <c r="K1387" s="8">
        <v>33.58</v>
      </c>
      <c r="L1387" s="8" t="e">
        <v>#N/A</v>
      </c>
      <c r="M1387" s="8">
        <v>132.51</v>
      </c>
      <c r="N1387" s="8">
        <v>0.14000000000000001</v>
      </c>
      <c r="O1387" s="8">
        <v>124.76</v>
      </c>
      <c r="P1387" s="8">
        <v>16.739999999999998</v>
      </c>
      <c r="Q1387" s="8">
        <v>132.88</v>
      </c>
      <c r="R1387" s="8">
        <v>83.55</v>
      </c>
      <c r="S1387" s="8" t="e">
        <v>#N/A</v>
      </c>
      <c r="T1387" s="8" t="e">
        <v>#N/A</v>
      </c>
      <c r="U1387" s="8">
        <v>88.05</v>
      </c>
      <c r="V1387" s="8">
        <v>170.47</v>
      </c>
      <c r="W1387" s="8" t="e">
        <v>#N/A</v>
      </c>
      <c r="X1387" s="8">
        <v>132.51</v>
      </c>
      <c r="Y1387" s="8">
        <v>28.1</v>
      </c>
      <c r="Z1387" s="8" t="e">
        <v>#N/A</v>
      </c>
      <c r="AA1387" s="8">
        <v>110.47</v>
      </c>
      <c r="AB1387" s="8">
        <v>88.76</v>
      </c>
      <c r="AC1387" s="12" t="e">
        <v>#N/A</v>
      </c>
      <c r="AD1387" s="12" t="e">
        <v>#N/A</v>
      </c>
      <c r="AE1387" s="12" t="e">
        <v>#N/A</v>
      </c>
      <c r="AF1387" s="16"/>
    </row>
    <row r="1388" spans="4:32" x14ac:dyDescent="0.2">
      <c r="D1388" s="11">
        <v>30783</v>
      </c>
      <c r="E1388" s="8">
        <v>133.6</v>
      </c>
      <c r="F1388" s="8">
        <v>170.95</v>
      </c>
      <c r="G1388" s="8">
        <v>262.67</v>
      </c>
      <c r="H1388" s="8">
        <v>154.26</v>
      </c>
      <c r="I1388" s="8">
        <v>110.6</v>
      </c>
      <c r="J1388" s="8">
        <v>209.67</v>
      </c>
      <c r="K1388" s="8">
        <v>33.520000000000003</v>
      </c>
      <c r="L1388" s="8" t="e">
        <v>#N/A</v>
      </c>
      <c r="M1388" s="8">
        <v>133.6</v>
      </c>
      <c r="N1388" s="8">
        <v>0.14000000000000001</v>
      </c>
      <c r="O1388" s="8">
        <v>124.95</v>
      </c>
      <c r="P1388" s="8">
        <v>16.670000000000002</v>
      </c>
      <c r="Q1388" s="8">
        <v>132.31</v>
      </c>
      <c r="R1388" s="8">
        <v>83.2</v>
      </c>
      <c r="S1388" s="8" t="e">
        <v>#N/A</v>
      </c>
      <c r="T1388" s="8" t="e">
        <v>#N/A</v>
      </c>
      <c r="U1388" s="8">
        <v>87.67</v>
      </c>
      <c r="V1388" s="8">
        <v>170.95</v>
      </c>
      <c r="W1388" s="8" t="e">
        <v>#N/A</v>
      </c>
      <c r="X1388" s="8">
        <v>133.6</v>
      </c>
      <c r="Y1388" s="8">
        <v>28.01</v>
      </c>
      <c r="Z1388" s="8" t="e">
        <v>#N/A</v>
      </c>
      <c r="AA1388" s="8">
        <v>110.6</v>
      </c>
      <c r="AB1388" s="8">
        <v>88.1</v>
      </c>
      <c r="AC1388" s="12" t="e">
        <v>#N/A</v>
      </c>
      <c r="AD1388" s="12" t="e">
        <v>#N/A</v>
      </c>
      <c r="AE1388" s="12" t="e">
        <v>#N/A</v>
      </c>
      <c r="AF1388" s="16"/>
    </row>
    <row r="1389" spans="4:32" x14ac:dyDescent="0.2">
      <c r="D1389" s="11">
        <v>30784</v>
      </c>
      <c r="E1389" s="8">
        <v>132.69999999999999</v>
      </c>
      <c r="F1389" s="8">
        <v>170.5</v>
      </c>
      <c r="G1389" s="8">
        <v>264.02</v>
      </c>
      <c r="H1389" s="8">
        <v>154.28</v>
      </c>
      <c r="I1389" s="8">
        <v>110.45</v>
      </c>
      <c r="J1389" s="8">
        <v>210.08</v>
      </c>
      <c r="K1389" s="8">
        <v>33.74</v>
      </c>
      <c r="L1389" s="8" t="e">
        <v>#N/A</v>
      </c>
      <c r="M1389" s="8">
        <v>132.69999999999999</v>
      </c>
      <c r="N1389" s="8">
        <v>0.14000000000000001</v>
      </c>
      <c r="O1389" s="8">
        <v>124.99</v>
      </c>
      <c r="P1389" s="8">
        <v>16.75</v>
      </c>
      <c r="Q1389" s="8">
        <v>133</v>
      </c>
      <c r="R1389" s="8">
        <v>83.62</v>
      </c>
      <c r="S1389" s="8" t="e">
        <v>#N/A</v>
      </c>
      <c r="T1389" s="8" t="e">
        <v>#N/A</v>
      </c>
      <c r="U1389" s="8">
        <v>88.12</v>
      </c>
      <c r="V1389" s="8">
        <v>170.5</v>
      </c>
      <c r="W1389" s="8" t="e">
        <v>#N/A</v>
      </c>
      <c r="X1389" s="8">
        <v>132.69999999999999</v>
      </c>
      <c r="Y1389" s="8">
        <v>28.07</v>
      </c>
      <c r="Z1389" s="8" t="e">
        <v>#N/A</v>
      </c>
      <c r="AA1389" s="8">
        <v>110.45</v>
      </c>
      <c r="AB1389" s="8">
        <v>88.38</v>
      </c>
      <c r="AC1389" s="12" t="e">
        <v>#N/A</v>
      </c>
      <c r="AD1389" s="12" t="e">
        <v>#N/A</v>
      </c>
      <c r="AE1389" s="12" t="e">
        <v>#N/A</v>
      </c>
      <c r="AF1389" s="16"/>
    </row>
    <row r="1390" spans="4:32" x14ac:dyDescent="0.2">
      <c r="D1390" s="11">
        <v>30785</v>
      </c>
      <c r="E1390" s="8">
        <v>131.78</v>
      </c>
      <c r="F1390" s="8">
        <v>169.52</v>
      </c>
      <c r="G1390" s="8">
        <v>262.89</v>
      </c>
      <c r="H1390" s="8">
        <v>153.32</v>
      </c>
      <c r="I1390" s="8">
        <v>109.91</v>
      </c>
      <c r="J1390" s="8">
        <v>209.18</v>
      </c>
      <c r="K1390" s="8">
        <v>33.549999999999997</v>
      </c>
      <c r="L1390" s="8" t="e">
        <v>#N/A</v>
      </c>
      <c r="M1390" s="8">
        <v>131.78</v>
      </c>
      <c r="N1390" s="8">
        <v>0.14000000000000001</v>
      </c>
      <c r="O1390" s="8">
        <v>123.6</v>
      </c>
      <c r="P1390" s="8">
        <v>16.68</v>
      </c>
      <c r="Q1390" s="8">
        <v>132.43</v>
      </c>
      <c r="R1390" s="8">
        <v>83.27</v>
      </c>
      <c r="S1390" s="8" t="e">
        <v>#N/A</v>
      </c>
      <c r="T1390" s="8" t="e">
        <v>#N/A</v>
      </c>
      <c r="U1390" s="8">
        <v>87.75</v>
      </c>
      <c r="V1390" s="8">
        <v>169.52</v>
      </c>
      <c r="W1390" s="8" t="e">
        <v>#N/A</v>
      </c>
      <c r="X1390" s="8">
        <v>131.78</v>
      </c>
      <c r="Y1390" s="8">
        <v>27.95</v>
      </c>
      <c r="Z1390" s="8" t="e">
        <v>#N/A</v>
      </c>
      <c r="AA1390" s="8">
        <v>109.91</v>
      </c>
      <c r="AB1390" s="8">
        <v>88</v>
      </c>
      <c r="AC1390" s="12" t="e">
        <v>#N/A</v>
      </c>
      <c r="AD1390" s="12" t="e">
        <v>#N/A</v>
      </c>
      <c r="AE1390" s="12" t="e">
        <v>#N/A</v>
      </c>
      <c r="AF1390" s="16"/>
    </row>
    <row r="1391" spans="4:32" x14ac:dyDescent="0.2">
      <c r="D1391" s="11">
        <v>30788</v>
      </c>
      <c r="E1391" s="8">
        <v>132.07</v>
      </c>
      <c r="F1391" s="8">
        <v>170.75</v>
      </c>
      <c r="G1391" s="8">
        <v>264.08</v>
      </c>
      <c r="H1391" s="8">
        <v>154.63999999999999</v>
      </c>
      <c r="I1391" s="8">
        <v>110.07</v>
      </c>
      <c r="J1391" s="8">
        <v>210.45</v>
      </c>
      <c r="K1391" s="8">
        <v>33.75</v>
      </c>
      <c r="L1391" s="8" t="e">
        <v>#N/A</v>
      </c>
      <c r="M1391" s="8">
        <v>132.07</v>
      </c>
      <c r="N1391" s="8">
        <v>0.14000000000000001</v>
      </c>
      <c r="O1391" s="8">
        <v>124.1</v>
      </c>
      <c r="P1391" s="8">
        <v>16.68</v>
      </c>
      <c r="Q1391" s="8">
        <v>127.18</v>
      </c>
      <c r="R1391" s="8">
        <v>83.77</v>
      </c>
      <c r="S1391" s="8" t="e">
        <v>#N/A</v>
      </c>
      <c r="T1391" s="8" t="e">
        <v>#N/A</v>
      </c>
      <c r="U1391" s="8">
        <v>88.28</v>
      </c>
      <c r="V1391" s="8">
        <v>170.75</v>
      </c>
      <c r="W1391" s="8" t="e">
        <v>#N/A</v>
      </c>
      <c r="X1391" s="8">
        <v>132.07</v>
      </c>
      <c r="Y1391" s="8">
        <v>27.98</v>
      </c>
      <c r="Z1391" s="8" t="e">
        <v>#N/A</v>
      </c>
      <c r="AA1391" s="8">
        <v>110.07</v>
      </c>
      <c r="AB1391" s="8">
        <v>88.37</v>
      </c>
      <c r="AC1391" s="12" t="e">
        <v>#N/A</v>
      </c>
      <c r="AD1391" s="12" t="e">
        <v>#N/A</v>
      </c>
      <c r="AE1391" s="12" t="e">
        <v>#N/A</v>
      </c>
      <c r="AF1391" s="16"/>
    </row>
    <row r="1392" spans="4:32" x14ac:dyDescent="0.2">
      <c r="D1392" s="11">
        <v>30789</v>
      </c>
      <c r="E1392" s="8">
        <v>132.11000000000001</v>
      </c>
      <c r="F1392" s="8">
        <v>170.96</v>
      </c>
      <c r="G1392" s="8">
        <v>263.89999999999998</v>
      </c>
      <c r="H1392" s="8">
        <v>154.72999999999999</v>
      </c>
      <c r="I1392" s="8">
        <v>110.07</v>
      </c>
      <c r="J1392" s="8">
        <v>210.97</v>
      </c>
      <c r="K1392" s="8">
        <v>33.57</v>
      </c>
      <c r="L1392" s="8" t="e">
        <v>#N/A</v>
      </c>
      <c r="M1392" s="8">
        <v>132.11000000000001</v>
      </c>
      <c r="N1392" s="8">
        <v>0.14000000000000001</v>
      </c>
      <c r="O1392" s="8">
        <v>124.21</v>
      </c>
      <c r="P1392" s="8">
        <v>16.690000000000001</v>
      </c>
      <c r="Q1392" s="8">
        <v>127.29</v>
      </c>
      <c r="R1392" s="8">
        <v>83.85</v>
      </c>
      <c r="S1392" s="8" t="e">
        <v>#N/A</v>
      </c>
      <c r="T1392" s="8" t="e">
        <v>#N/A</v>
      </c>
      <c r="U1392" s="8">
        <v>88.36</v>
      </c>
      <c r="V1392" s="8">
        <v>170.96</v>
      </c>
      <c r="W1392" s="8" t="e">
        <v>#N/A</v>
      </c>
      <c r="X1392" s="8">
        <v>132.11000000000001</v>
      </c>
      <c r="Y1392" s="8">
        <v>27.97</v>
      </c>
      <c r="Z1392" s="8" t="e">
        <v>#N/A</v>
      </c>
      <c r="AA1392" s="8">
        <v>110.07</v>
      </c>
      <c r="AB1392" s="8">
        <v>88.04</v>
      </c>
      <c r="AC1392" s="12" t="e">
        <v>#N/A</v>
      </c>
      <c r="AD1392" s="12" t="e">
        <v>#N/A</v>
      </c>
      <c r="AE1392" s="12" t="e">
        <v>#N/A</v>
      </c>
      <c r="AF1392" s="16"/>
    </row>
    <row r="1393" spans="4:32" x14ac:dyDescent="0.2">
      <c r="D1393" s="11">
        <v>30790</v>
      </c>
      <c r="E1393" s="8">
        <v>132.22</v>
      </c>
      <c r="F1393" s="8">
        <v>171.46</v>
      </c>
      <c r="G1393" s="8">
        <v>263.88</v>
      </c>
      <c r="H1393" s="8">
        <v>155.13999999999999</v>
      </c>
      <c r="I1393" s="8">
        <v>110.26</v>
      </c>
      <c r="J1393" s="8">
        <v>211.45</v>
      </c>
      <c r="K1393" s="8">
        <v>33.68</v>
      </c>
      <c r="L1393" s="8" t="e">
        <v>#N/A</v>
      </c>
      <c r="M1393" s="8">
        <v>132.22</v>
      </c>
      <c r="N1393" s="8">
        <v>0.14000000000000001</v>
      </c>
      <c r="O1393" s="8">
        <v>124.23</v>
      </c>
      <c r="P1393" s="8">
        <v>16.75</v>
      </c>
      <c r="Q1393" s="8">
        <v>127.69</v>
      </c>
      <c r="R1393" s="8">
        <v>84.1</v>
      </c>
      <c r="S1393" s="8" t="e">
        <v>#N/A</v>
      </c>
      <c r="T1393" s="8" t="e">
        <v>#N/A</v>
      </c>
      <c r="U1393" s="8">
        <v>88.63</v>
      </c>
      <c r="V1393" s="8">
        <v>171.46</v>
      </c>
      <c r="W1393" s="8" t="e">
        <v>#N/A</v>
      </c>
      <c r="X1393" s="8">
        <v>132.22</v>
      </c>
      <c r="Y1393" s="8">
        <v>28.06</v>
      </c>
      <c r="Z1393" s="8" t="e">
        <v>#N/A</v>
      </c>
      <c r="AA1393" s="8">
        <v>110.26</v>
      </c>
      <c r="AB1393" s="8">
        <v>88.09</v>
      </c>
      <c r="AC1393" s="12" t="e">
        <v>#N/A</v>
      </c>
      <c r="AD1393" s="12" t="e">
        <v>#N/A</v>
      </c>
      <c r="AE1393" s="12" t="e">
        <v>#N/A</v>
      </c>
      <c r="AF1393" s="16"/>
    </row>
    <row r="1394" spans="4:32" x14ac:dyDescent="0.2">
      <c r="D1394" s="11">
        <v>30791</v>
      </c>
      <c r="E1394" s="8">
        <v>133.74</v>
      </c>
      <c r="F1394" s="8">
        <v>173.72</v>
      </c>
      <c r="G1394" s="8">
        <v>266.7</v>
      </c>
      <c r="H1394" s="8">
        <v>156.87</v>
      </c>
      <c r="I1394" s="8">
        <v>111.59</v>
      </c>
      <c r="J1394" s="8">
        <v>213.88</v>
      </c>
      <c r="K1394" s="8">
        <v>34.090000000000003</v>
      </c>
      <c r="L1394" s="8" t="e">
        <v>#N/A</v>
      </c>
      <c r="M1394" s="8">
        <v>133.74</v>
      </c>
      <c r="N1394" s="8">
        <v>0.14000000000000001</v>
      </c>
      <c r="O1394" s="8">
        <v>125.68</v>
      </c>
      <c r="P1394" s="8">
        <v>16.87</v>
      </c>
      <c r="Q1394" s="8">
        <v>129.05000000000001</v>
      </c>
      <c r="R1394" s="8">
        <v>84.82</v>
      </c>
      <c r="S1394" s="8" t="e">
        <v>#N/A</v>
      </c>
      <c r="T1394" s="8" t="e">
        <v>#N/A</v>
      </c>
      <c r="U1394" s="8">
        <v>89.57</v>
      </c>
      <c r="V1394" s="8">
        <v>173.72</v>
      </c>
      <c r="W1394" s="8" t="e">
        <v>#N/A</v>
      </c>
      <c r="X1394" s="8">
        <v>133.74</v>
      </c>
      <c r="Y1394" s="8">
        <v>28.31</v>
      </c>
      <c r="Z1394" s="8" t="e">
        <v>#N/A</v>
      </c>
      <c r="AA1394" s="8">
        <v>111.59</v>
      </c>
      <c r="AB1394" s="8">
        <v>88.94</v>
      </c>
      <c r="AC1394" s="12" t="e">
        <v>#N/A</v>
      </c>
      <c r="AD1394" s="12" t="e">
        <v>#N/A</v>
      </c>
      <c r="AE1394" s="12" t="e">
        <v>#N/A</v>
      </c>
      <c r="AF1394" s="16"/>
    </row>
    <row r="1395" spans="4:32" x14ac:dyDescent="0.2">
      <c r="D1395" s="11">
        <v>30792</v>
      </c>
      <c r="E1395" s="8">
        <v>133.74</v>
      </c>
      <c r="F1395" s="8">
        <v>173.72</v>
      </c>
      <c r="G1395" s="8">
        <v>266.7</v>
      </c>
      <c r="H1395" s="8">
        <v>156.87</v>
      </c>
      <c r="I1395" s="8">
        <v>111.59</v>
      </c>
      <c r="J1395" s="8">
        <v>213.88</v>
      </c>
      <c r="K1395" s="8">
        <v>34.090000000000003</v>
      </c>
      <c r="L1395" s="8" t="e">
        <v>#N/A</v>
      </c>
      <c r="M1395" s="8">
        <v>133.74</v>
      </c>
      <c r="N1395" s="8">
        <v>0.14000000000000001</v>
      </c>
      <c r="O1395" s="8">
        <v>125.68</v>
      </c>
      <c r="P1395" s="8">
        <v>16.87</v>
      </c>
      <c r="Q1395" s="8">
        <v>129.05000000000001</v>
      </c>
      <c r="R1395" s="8">
        <v>84.82</v>
      </c>
      <c r="S1395" s="8" t="e">
        <v>#N/A</v>
      </c>
      <c r="T1395" s="8" t="e">
        <v>#N/A</v>
      </c>
      <c r="U1395" s="8">
        <v>89.57</v>
      </c>
      <c r="V1395" s="8">
        <v>173.72</v>
      </c>
      <c r="W1395" s="8" t="e">
        <v>#N/A</v>
      </c>
      <c r="X1395" s="8">
        <v>133.74</v>
      </c>
      <c r="Y1395" s="8">
        <v>28.31</v>
      </c>
      <c r="Z1395" s="8" t="e">
        <v>#N/A</v>
      </c>
      <c r="AA1395" s="8">
        <v>111.59</v>
      </c>
      <c r="AB1395" s="8">
        <v>88.94</v>
      </c>
      <c r="AC1395" s="12" t="e">
        <v>#N/A</v>
      </c>
      <c r="AD1395" s="12" t="e">
        <v>#N/A</v>
      </c>
      <c r="AE1395" s="12" t="e">
        <v>#N/A</v>
      </c>
      <c r="AF1395" s="16"/>
    </row>
    <row r="1396" spans="4:32" x14ac:dyDescent="0.2">
      <c r="D1396" s="11">
        <v>30795</v>
      </c>
      <c r="E1396" s="8">
        <v>133.74</v>
      </c>
      <c r="F1396" s="8">
        <v>173.72</v>
      </c>
      <c r="G1396" s="8">
        <v>266.7</v>
      </c>
      <c r="H1396" s="8">
        <v>156.87</v>
      </c>
      <c r="I1396" s="8">
        <v>111.59</v>
      </c>
      <c r="J1396" s="8">
        <v>213.88</v>
      </c>
      <c r="K1396" s="8">
        <v>34.090000000000003</v>
      </c>
      <c r="L1396" s="8" t="e">
        <v>#N/A</v>
      </c>
      <c r="M1396" s="8">
        <v>133.74</v>
      </c>
      <c r="N1396" s="8">
        <v>0.14000000000000001</v>
      </c>
      <c r="O1396" s="8">
        <v>125.68</v>
      </c>
      <c r="P1396" s="8">
        <v>16.87</v>
      </c>
      <c r="Q1396" s="8">
        <v>129.05000000000001</v>
      </c>
      <c r="R1396" s="8">
        <v>84.82</v>
      </c>
      <c r="S1396" s="8" t="e">
        <v>#N/A</v>
      </c>
      <c r="T1396" s="8" t="e">
        <v>#N/A</v>
      </c>
      <c r="U1396" s="8">
        <v>89.57</v>
      </c>
      <c r="V1396" s="8">
        <v>173.72</v>
      </c>
      <c r="W1396" s="8" t="e">
        <v>#N/A</v>
      </c>
      <c r="X1396" s="8">
        <v>133.74</v>
      </c>
      <c r="Y1396" s="8">
        <v>28.31</v>
      </c>
      <c r="Z1396" s="8" t="e">
        <v>#N/A</v>
      </c>
      <c r="AA1396" s="8">
        <v>111.59</v>
      </c>
      <c r="AB1396" s="8">
        <v>88.94</v>
      </c>
      <c r="AC1396" s="12" t="e">
        <v>#N/A</v>
      </c>
      <c r="AD1396" s="12" t="e">
        <v>#N/A</v>
      </c>
      <c r="AE1396" s="12" t="e">
        <v>#N/A</v>
      </c>
      <c r="AF1396" s="16"/>
    </row>
    <row r="1397" spans="4:32" x14ac:dyDescent="0.2">
      <c r="D1397" s="11">
        <v>30796</v>
      </c>
      <c r="E1397" s="8">
        <v>133.16999999999999</v>
      </c>
      <c r="F1397" s="8">
        <v>174.69</v>
      </c>
      <c r="G1397" s="8">
        <v>267.38</v>
      </c>
      <c r="H1397" s="8">
        <v>157.25</v>
      </c>
      <c r="I1397" s="8">
        <v>111.42</v>
      </c>
      <c r="J1397" s="8">
        <v>215.79</v>
      </c>
      <c r="K1397" s="8">
        <v>34.229999999999997</v>
      </c>
      <c r="L1397" s="8" t="e">
        <v>#N/A</v>
      </c>
      <c r="M1397" s="8">
        <v>133.16999999999999</v>
      </c>
      <c r="N1397" s="8">
        <v>0.14000000000000001</v>
      </c>
      <c r="O1397" s="8">
        <v>125.65</v>
      </c>
      <c r="P1397" s="8">
        <v>16.97</v>
      </c>
      <c r="Q1397" s="8">
        <v>129.78</v>
      </c>
      <c r="R1397" s="8">
        <v>85.3</v>
      </c>
      <c r="S1397" s="8" t="e">
        <v>#N/A</v>
      </c>
      <c r="T1397" s="8" t="e">
        <v>#N/A</v>
      </c>
      <c r="U1397" s="8">
        <v>90.09</v>
      </c>
      <c r="V1397" s="8">
        <v>174.69</v>
      </c>
      <c r="W1397" s="8" t="e">
        <v>#N/A</v>
      </c>
      <c r="X1397" s="8">
        <v>133.16999999999999</v>
      </c>
      <c r="Y1397" s="8">
        <v>28.46</v>
      </c>
      <c r="Z1397" s="8" t="e">
        <v>#N/A</v>
      </c>
      <c r="AA1397" s="8">
        <v>111.42</v>
      </c>
      <c r="AB1397" s="8">
        <v>89.42</v>
      </c>
      <c r="AC1397" s="12" t="e">
        <v>#N/A</v>
      </c>
      <c r="AD1397" s="12" t="e">
        <v>#N/A</v>
      </c>
      <c r="AE1397" s="12" t="e">
        <v>#N/A</v>
      </c>
      <c r="AF1397" s="16"/>
    </row>
    <row r="1398" spans="4:32" x14ac:dyDescent="0.2">
      <c r="D1398" s="11">
        <v>30797</v>
      </c>
      <c r="E1398" s="8">
        <v>132.84</v>
      </c>
      <c r="F1398" s="8">
        <v>174.11</v>
      </c>
      <c r="G1398" s="8">
        <v>265.86</v>
      </c>
      <c r="H1398" s="8">
        <v>156.58000000000001</v>
      </c>
      <c r="I1398" s="8">
        <v>110.59</v>
      </c>
      <c r="J1398" s="8">
        <v>214.58</v>
      </c>
      <c r="K1398" s="8">
        <v>33.880000000000003</v>
      </c>
      <c r="L1398" s="8" t="e">
        <v>#N/A</v>
      </c>
      <c r="M1398" s="8">
        <v>132.84</v>
      </c>
      <c r="N1398" s="8">
        <v>0.14000000000000001</v>
      </c>
      <c r="O1398" s="8">
        <v>124.72</v>
      </c>
      <c r="P1398" s="8">
        <v>16.829999999999998</v>
      </c>
      <c r="Q1398" s="8">
        <v>128.75</v>
      </c>
      <c r="R1398" s="8">
        <v>84.62</v>
      </c>
      <c r="S1398" s="8" t="e">
        <v>#N/A</v>
      </c>
      <c r="T1398" s="8" t="e">
        <v>#N/A</v>
      </c>
      <c r="U1398" s="8">
        <v>89.36</v>
      </c>
      <c r="V1398" s="8">
        <v>174.11</v>
      </c>
      <c r="W1398" s="8" t="e">
        <v>#N/A</v>
      </c>
      <c r="X1398" s="8">
        <v>132.84</v>
      </c>
      <c r="Y1398" s="8">
        <v>28.25</v>
      </c>
      <c r="Z1398" s="8" t="e">
        <v>#N/A</v>
      </c>
      <c r="AA1398" s="8">
        <v>110.59</v>
      </c>
      <c r="AB1398" s="8">
        <v>88.64</v>
      </c>
      <c r="AC1398" s="12" t="e">
        <v>#N/A</v>
      </c>
      <c r="AD1398" s="12" t="e">
        <v>#N/A</v>
      </c>
      <c r="AE1398" s="12" t="e">
        <v>#N/A</v>
      </c>
      <c r="AF1398" s="16"/>
    </row>
    <row r="1399" spans="4:32" x14ac:dyDescent="0.2">
      <c r="D1399" s="11">
        <v>30798</v>
      </c>
      <c r="E1399" s="8">
        <v>132</v>
      </c>
      <c r="F1399" s="8">
        <v>174.04</v>
      </c>
      <c r="G1399" s="8">
        <v>265.8</v>
      </c>
      <c r="H1399" s="8">
        <v>156.54</v>
      </c>
      <c r="I1399" s="8">
        <v>110.35</v>
      </c>
      <c r="J1399" s="8">
        <v>215.19</v>
      </c>
      <c r="K1399" s="8">
        <v>34.11</v>
      </c>
      <c r="L1399" s="8" t="e">
        <v>#N/A</v>
      </c>
      <c r="M1399" s="8">
        <v>132</v>
      </c>
      <c r="N1399" s="8">
        <v>0.14000000000000001</v>
      </c>
      <c r="O1399" s="8">
        <v>124.82</v>
      </c>
      <c r="P1399" s="8">
        <v>16.91</v>
      </c>
      <c r="Q1399" s="8">
        <v>129.32</v>
      </c>
      <c r="R1399" s="8">
        <v>85</v>
      </c>
      <c r="S1399" s="8" t="e">
        <v>#N/A</v>
      </c>
      <c r="T1399" s="8" t="e">
        <v>#N/A</v>
      </c>
      <c r="U1399" s="8">
        <v>89.76</v>
      </c>
      <c r="V1399" s="8">
        <v>174.04</v>
      </c>
      <c r="W1399" s="8" t="e">
        <v>#N/A</v>
      </c>
      <c r="X1399" s="8">
        <v>132</v>
      </c>
      <c r="Y1399" s="8">
        <v>28.2</v>
      </c>
      <c r="Z1399" s="8" t="e">
        <v>#N/A</v>
      </c>
      <c r="AA1399" s="8">
        <v>110.35</v>
      </c>
      <c r="AB1399" s="8">
        <v>88.69</v>
      </c>
      <c r="AC1399" s="12" t="e">
        <v>#N/A</v>
      </c>
      <c r="AD1399" s="12" t="e">
        <v>#N/A</v>
      </c>
      <c r="AE1399" s="12" t="e">
        <v>#N/A</v>
      </c>
      <c r="AF1399" s="16"/>
    </row>
    <row r="1400" spans="4:32" x14ac:dyDescent="0.2">
      <c r="D1400" s="11">
        <v>30799</v>
      </c>
      <c r="E1400" s="8">
        <v>131.78</v>
      </c>
      <c r="F1400" s="8">
        <v>174.34</v>
      </c>
      <c r="G1400" s="8">
        <v>263.85000000000002</v>
      </c>
      <c r="H1400" s="8">
        <v>156.44</v>
      </c>
      <c r="I1400" s="8">
        <v>109.31</v>
      </c>
      <c r="J1400" s="8">
        <v>213.62</v>
      </c>
      <c r="K1400" s="8">
        <v>33.6</v>
      </c>
      <c r="L1400" s="8" t="e">
        <v>#N/A</v>
      </c>
      <c r="M1400" s="8">
        <v>131.78</v>
      </c>
      <c r="N1400" s="8">
        <v>0.14000000000000001</v>
      </c>
      <c r="O1400" s="8">
        <v>123.5</v>
      </c>
      <c r="P1400" s="8">
        <v>16.739999999999998</v>
      </c>
      <c r="Q1400" s="8">
        <v>128.07</v>
      </c>
      <c r="R1400" s="8">
        <v>84.18</v>
      </c>
      <c r="S1400" s="8" t="e">
        <v>#N/A</v>
      </c>
      <c r="T1400" s="8" t="e">
        <v>#N/A</v>
      </c>
      <c r="U1400" s="8">
        <v>88.9</v>
      </c>
      <c r="V1400" s="8">
        <v>174.34</v>
      </c>
      <c r="W1400" s="8" t="e">
        <v>#N/A</v>
      </c>
      <c r="X1400" s="8">
        <v>131.78</v>
      </c>
      <c r="Y1400" s="8">
        <v>27.83</v>
      </c>
      <c r="Z1400" s="8" t="e">
        <v>#N/A</v>
      </c>
      <c r="AA1400" s="8">
        <v>109.31</v>
      </c>
      <c r="AB1400" s="8">
        <v>87.55</v>
      </c>
      <c r="AC1400" s="12" t="e">
        <v>#N/A</v>
      </c>
      <c r="AD1400" s="12" t="e">
        <v>#N/A</v>
      </c>
      <c r="AE1400" s="12" t="e">
        <v>#N/A</v>
      </c>
      <c r="AF1400" s="16"/>
    </row>
    <row r="1401" spans="4:32" x14ac:dyDescent="0.2">
      <c r="D1401" s="11">
        <v>30802</v>
      </c>
      <c r="E1401" s="8">
        <v>130.58000000000001</v>
      </c>
      <c r="F1401" s="8">
        <v>173.48</v>
      </c>
      <c r="G1401" s="8">
        <v>263.08999999999997</v>
      </c>
      <c r="H1401" s="8">
        <v>155.35</v>
      </c>
      <c r="I1401" s="8">
        <v>109.2</v>
      </c>
      <c r="J1401" s="8">
        <v>213.85</v>
      </c>
      <c r="K1401" s="8">
        <v>33.479999999999997</v>
      </c>
      <c r="L1401" s="8" t="e">
        <v>#N/A</v>
      </c>
      <c r="M1401" s="8">
        <v>130.58000000000001</v>
      </c>
      <c r="N1401" s="8">
        <v>0.14000000000000001</v>
      </c>
      <c r="O1401" s="8">
        <v>122.66</v>
      </c>
      <c r="P1401" s="8">
        <v>16.510000000000002</v>
      </c>
      <c r="Q1401" s="8">
        <v>130.65</v>
      </c>
      <c r="R1401" s="8">
        <v>82.32</v>
      </c>
      <c r="S1401" s="8" t="e">
        <v>#N/A</v>
      </c>
      <c r="T1401" s="8" t="e">
        <v>#N/A</v>
      </c>
      <c r="U1401" s="8">
        <v>86.7</v>
      </c>
      <c r="V1401" s="8">
        <v>173.48</v>
      </c>
      <c r="W1401" s="8" t="e">
        <v>#N/A</v>
      </c>
      <c r="X1401" s="8">
        <v>130.58000000000001</v>
      </c>
      <c r="Y1401" s="8">
        <v>27.88</v>
      </c>
      <c r="Z1401" s="8" t="e">
        <v>#N/A</v>
      </c>
      <c r="AA1401" s="8">
        <v>109.2</v>
      </c>
      <c r="AB1401" s="8">
        <v>87.2</v>
      </c>
      <c r="AC1401" s="12" t="e">
        <v>#N/A</v>
      </c>
      <c r="AD1401" s="12" t="e">
        <v>#N/A</v>
      </c>
      <c r="AE1401" s="12" t="e">
        <v>#N/A</v>
      </c>
      <c r="AF1401" s="16"/>
    </row>
    <row r="1402" spans="4:32" x14ac:dyDescent="0.2">
      <c r="D1402" s="11">
        <v>30803</v>
      </c>
      <c r="E1402" s="8">
        <v>130.82</v>
      </c>
      <c r="F1402" s="8">
        <v>174.35</v>
      </c>
      <c r="G1402" s="8">
        <v>262.97000000000003</v>
      </c>
      <c r="H1402" s="8">
        <v>155.69</v>
      </c>
      <c r="I1402" s="8">
        <v>109.82</v>
      </c>
      <c r="J1402" s="8">
        <v>213.76</v>
      </c>
      <c r="K1402" s="8">
        <v>33.39</v>
      </c>
      <c r="L1402" s="8" t="e">
        <v>#N/A</v>
      </c>
      <c r="M1402" s="8">
        <v>130.82</v>
      </c>
      <c r="N1402" s="8">
        <v>0.14000000000000001</v>
      </c>
      <c r="O1402" s="8">
        <v>122.61</v>
      </c>
      <c r="P1402" s="8">
        <v>16.52</v>
      </c>
      <c r="Q1402" s="8">
        <v>130.69999999999999</v>
      </c>
      <c r="R1402" s="8">
        <v>82.35</v>
      </c>
      <c r="S1402" s="8" t="e">
        <v>#N/A</v>
      </c>
      <c r="T1402" s="8" t="e">
        <v>#N/A</v>
      </c>
      <c r="U1402" s="8">
        <v>86.73</v>
      </c>
      <c r="V1402" s="8">
        <v>174.35</v>
      </c>
      <c r="W1402" s="8" t="e">
        <v>#N/A</v>
      </c>
      <c r="X1402" s="8">
        <v>130.82</v>
      </c>
      <c r="Y1402" s="8">
        <v>27.93</v>
      </c>
      <c r="Z1402" s="8" t="e">
        <v>#N/A</v>
      </c>
      <c r="AA1402" s="8">
        <v>109.82</v>
      </c>
      <c r="AB1402" s="8">
        <v>86.75</v>
      </c>
      <c r="AC1402" s="12" t="e">
        <v>#N/A</v>
      </c>
      <c r="AD1402" s="12" t="e">
        <v>#N/A</v>
      </c>
      <c r="AE1402" s="12" t="e">
        <v>#N/A</v>
      </c>
      <c r="AF1402" s="16"/>
    </row>
    <row r="1403" spans="4:32" x14ac:dyDescent="0.2">
      <c r="D1403" s="11">
        <v>30804</v>
      </c>
      <c r="E1403" s="8">
        <v>131.12</v>
      </c>
      <c r="F1403" s="8">
        <v>174.96</v>
      </c>
      <c r="G1403" s="8">
        <v>264.06</v>
      </c>
      <c r="H1403" s="8">
        <v>155.99</v>
      </c>
      <c r="I1403" s="8">
        <v>110.56</v>
      </c>
      <c r="J1403" s="8">
        <v>214.82</v>
      </c>
      <c r="K1403" s="8">
        <v>33.58</v>
      </c>
      <c r="L1403" s="8" t="e">
        <v>#N/A</v>
      </c>
      <c r="M1403" s="8">
        <v>131.12</v>
      </c>
      <c r="N1403" s="8">
        <v>0.14000000000000001</v>
      </c>
      <c r="O1403" s="8">
        <v>123.03</v>
      </c>
      <c r="P1403" s="8">
        <v>16.559999999999999</v>
      </c>
      <c r="Q1403" s="8">
        <v>131.03</v>
      </c>
      <c r="R1403" s="8">
        <v>82.56</v>
      </c>
      <c r="S1403" s="8" t="e">
        <v>#N/A</v>
      </c>
      <c r="T1403" s="8" t="e">
        <v>#N/A</v>
      </c>
      <c r="U1403" s="8">
        <v>86.96</v>
      </c>
      <c r="V1403" s="8">
        <v>174.96</v>
      </c>
      <c r="W1403" s="8" t="e">
        <v>#N/A</v>
      </c>
      <c r="X1403" s="8">
        <v>131.12</v>
      </c>
      <c r="Y1403" s="8">
        <v>27.96</v>
      </c>
      <c r="Z1403" s="8" t="e">
        <v>#N/A</v>
      </c>
      <c r="AA1403" s="8">
        <v>110.56</v>
      </c>
      <c r="AB1403" s="8">
        <v>86.63</v>
      </c>
      <c r="AC1403" s="12" t="e">
        <v>#N/A</v>
      </c>
      <c r="AD1403" s="12" t="e">
        <v>#N/A</v>
      </c>
      <c r="AE1403" s="12" t="e">
        <v>#N/A</v>
      </c>
      <c r="AF1403" s="16"/>
    </row>
    <row r="1404" spans="4:32" x14ac:dyDescent="0.2">
      <c r="D1404" s="11">
        <v>30805</v>
      </c>
      <c r="E1404" s="8">
        <v>131.51</v>
      </c>
      <c r="F1404" s="8">
        <v>174.62</v>
      </c>
      <c r="G1404" s="8">
        <v>264.26</v>
      </c>
      <c r="H1404" s="8">
        <v>155.19</v>
      </c>
      <c r="I1404" s="8">
        <v>110.25</v>
      </c>
      <c r="J1404" s="8">
        <v>215.16</v>
      </c>
      <c r="K1404" s="8">
        <v>33.590000000000003</v>
      </c>
      <c r="L1404" s="8" t="e">
        <v>#N/A</v>
      </c>
      <c r="M1404" s="8">
        <v>131.51</v>
      </c>
      <c r="N1404" s="8">
        <v>0.14000000000000001</v>
      </c>
      <c r="O1404" s="8">
        <v>122.84</v>
      </c>
      <c r="P1404" s="8">
        <v>16.47</v>
      </c>
      <c r="Q1404" s="8">
        <v>130.31</v>
      </c>
      <c r="R1404" s="8">
        <v>82.1</v>
      </c>
      <c r="S1404" s="8" t="e">
        <v>#N/A</v>
      </c>
      <c r="T1404" s="8" t="e">
        <v>#N/A</v>
      </c>
      <c r="U1404" s="8">
        <v>86.47</v>
      </c>
      <c r="V1404" s="8">
        <v>174.62</v>
      </c>
      <c r="W1404" s="8" t="e">
        <v>#N/A</v>
      </c>
      <c r="X1404" s="8">
        <v>131.51</v>
      </c>
      <c r="Y1404" s="8">
        <v>27.92</v>
      </c>
      <c r="Z1404" s="8" t="e">
        <v>#N/A</v>
      </c>
      <c r="AA1404" s="8">
        <v>110.25</v>
      </c>
      <c r="AB1404" s="8">
        <v>86.12</v>
      </c>
      <c r="AC1404" s="12" t="e">
        <v>#N/A</v>
      </c>
      <c r="AD1404" s="12" t="e">
        <v>#N/A</v>
      </c>
      <c r="AE1404" s="12" t="e">
        <v>#N/A</v>
      </c>
      <c r="AF1404" s="16"/>
    </row>
    <row r="1405" spans="4:32" x14ac:dyDescent="0.2">
      <c r="D1405" s="11">
        <v>30806</v>
      </c>
      <c r="E1405" s="8">
        <v>130.88999999999999</v>
      </c>
      <c r="F1405" s="8">
        <v>174.56</v>
      </c>
      <c r="G1405" s="8">
        <v>265.5</v>
      </c>
      <c r="H1405" s="8">
        <v>155.05000000000001</v>
      </c>
      <c r="I1405" s="8">
        <v>110.31</v>
      </c>
      <c r="J1405" s="8">
        <v>216</v>
      </c>
      <c r="K1405" s="8">
        <v>34.07</v>
      </c>
      <c r="L1405" s="8" t="e">
        <v>#N/A</v>
      </c>
      <c r="M1405" s="8">
        <v>130.88999999999999</v>
      </c>
      <c r="N1405" s="8">
        <v>0.14000000000000001</v>
      </c>
      <c r="O1405" s="8">
        <v>124.08</v>
      </c>
      <c r="P1405" s="8">
        <v>16.72</v>
      </c>
      <c r="Q1405" s="8">
        <v>130.82</v>
      </c>
      <c r="R1405" s="8">
        <v>83.4</v>
      </c>
      <c r="S1405" s="8" t="e">
        <v>#N/A</v>
      </c>
      <c r="T1405" s="8" t="e">
        <v>#N/A</v>
      </c>
      <c r="U1405" s="8">
        <v>86.81</v>
      </c>
      <c r="V1405" s="8">
        <v>174.56</v>
      </c>
      <c r="W1405" s="8" t="e">
        <v>#N/A</v>
      </c>
      <c r="X1405" s="8">
        <v>130.88999999999999</v>
      </c>
      <c r="Y1405" s="8">
        <v>28.14</v>
      </c>
      <c r="Z1405" s="8" t="e">
        <v>#N/A</v>
      </c>
      <c r="AA1405" s="8">
        <v>110.31</v>
      </c>
      <c r="AB1405" s="8">
        <v>87.37</v>
      </c>
      <c r="AC1405" s="12" t="e">
        <v>#N/A</v>
      </c>
      <c r="AD1405" s="12" t="e">
        <v>#N/A</v>
      </c>
      <c r="AE1405" s="12" t="e">
        <v>#N/A</v>
      </c>
      <c r="AF1405" s="16"/>
    </row>
    <row r="1406" spans="4:32" x14ac:dyDescent="0.2">
      <c r="D1406" s="11">
        <v>30809</v>
      </c>
      <c r="E1406" s="8">
        <v>130.88999999999999</v>
      </c>
      <c r="F1406" s="8">
        <v>174.56</v>
      </c>
      <c r="G1406" s="8">
        <v>265.5</v>
      </c>
      <c r="H1406" s="8">
        <v>155.05000000000001</v>
      </c>
      <c r="I1406" s="8">
        <v>110.31</v>
      </c>
      <c r="J1406" s="8">
        <v>216</v>
      </c>
      <c r="K1406" s="8">
        <v>34.07</v>
      </c>
      <c r="L1406" s="8" t="e">
        <v>#N/A</v>
      </c>
      <c r="M1406" s="8">
        <v>130.88999999999999</v>
      </c>
      <c r="N1406" s="8">
        <v>0.14000000000000001</v>
      </c>
      <c r="O1406" s="8">
        <v>124.08</v>
      </c>
      <c r="P1406" s="8">
        <v>16.72</v>
      </c>
      <c r="Q1406" s="8">
        <v>130.82</v>
      </c>
      <c r="R1406" s="8">
        <v>83.4</v>
      </c>
      <c r="S1406" s="8" t="e">
        <v>#N/A</v>
      </c>
      <c r="T1406" s="8" t="e">
        <v>#N/A</v>
      </c>
      <c r="U1406" s="8">
        <v>86.81</v>
      </c>
      <c r="V1406" s="8">
        <v>174.56</v>
      </c>
      <c r="W1406" s="8" t="e">
        <v>#N/A</v>
      </c>
      <c r="X1406" s="8">
        <v>130.88999999999999</v>
      </c>
      <c r="Y1406" s="8">
        <v>28.14</v>
      </c>
      <c r="Z1406" s="8" t="e">
        <v>#N/A</v>
      </c>
      <c r="AA1406" s="8">
        <v>110.31</v>
      </c>
      <c r="AB1406" s="8">
        <v>87.37</v>
      </c>
      <c r="AC1406" s="12" t="e">
        <v>#N/A</v>
      </c>
      <c r="AD1406" s="12" t="e">
        <v>#N/A</v>
      </c>
      <c r="AE1406" s="12" t="e">
        <v>#N/A</v>
      </c>
      <c r="AF1406" s="16"/>
    </row>
    <row r="1407" spans="4:32" x14ac:dyDescent="0.2">
      <c r="D1407" s="11">
        <v>30810</v>
      </c>
      <c r="E1407" s="8">
        <v>129.08000000000001</v>
      </c>
      <c r="F1407" s="8">
        <v>175.22</v>
      </c>
      <c r="G1407" s="8">
        <v>262.2</v>
      </c>
      <c r="H1407" s="8">
        <v>155.24</v>
      </c>
      <c r="I1407" s="8">
        <v>108.88</v>
      </c>
      <c r="J1407" s="8">
        <v>214.49</v>
      </c>
      <c r="K1407" s="8">
        <v>33.32</v>
      </c>
      <c r="L1407" s="8" t="e">
        <v>#N/A</v>
      </c>
      <c r="M1407" s="8">
        <v>129.08000000000001</v>
      </c>
      <c r="N1407" s="8">
        <v>0.14000000000000001</v>
      </c>
      <c r="O1407" s="8">
        <v>120.95</v>
      </c>
      <c r="P1407" s="8">
        <v>16.670000000000002</v>
      </c>
      <c r="Q1407" s="8">
        <v>130.41999999999999</v>
      </c>
      <c r="R1407" s="8">
        <v>83.15</v>
      </c>
      <c r="S1407" s="8" t="e">
        <v>#N/A</v>
      </c>
      <c r="T1407" s="8" t="e">
        <v>#N/A</v>
      </c>
      <c r="U1407" s="8">
        <v>86.55</v>
      </c>
      <c r="V1407" s="8">
        <v>175.22</v>
      </c>
      <c r="W1407" s="8" t="e">
        <v>#N/A</v>
      </c>
      <c r="X1407" s="8">
        <v>129.08000000000001</v>
      </c>
      <c r="Y1407" s="8">
        <v>28</v>
      </c>
      <c r="Z1407" s="8" t="e">
        <v>#N/A</v>
      </c>
      <c r="AA1407" s="8">
        <v>108.88</v>
      </c>
      <c r="AB1407" s="8">
        <v>86.76</v>
      </c>
      <c r="AC1407" s="12" t="e">
        <v>#N/A</v>
      </c>
      <c r="AD1407" s="12" t="e">
        <v>#N/A</v>
      </c>
      <c r="AE1407" s="12" t="e">
        <v>#N/A</v>
      </c>
      <c r="AF1407" s="16"/>
    </row>
    <row r="1408" spans="4:32" x14ac:dyDescent="0.2">
      <c r="D1408" s="11">
        <v>30811</v>
      </c>
      <c r="E1408" s="8">
        <v>129.46</v>
      </c>
      <c r="F1408" s="8">
        <v>174.89</v>
      </c>
      <c r="G1408" s="8">
        <v>262.77999999999997</v>
      </c>
      <c r="H1408" s="8">
        <v>154.97</v>
      </c>
      <c r="I1408" s="8">
        <v>109.12</v>
      </c>
      <c r="J1408" s="8">
        <v>214.8</v>
      </c>
      <c r="K1408" s="8">
        <v>33.36</v>
      </c>
      <c r="L1408" s="8" t="e">
        <v>#N/A</v>
      </c>
      <c r="M1408" s="8">
        <v>129.46</v>
      </c>
      <c r="N1408" s="8">
        <v>0.14000000000000001</v>
      </c>
      <c r="O1408" s="8">
        <v>120.98</v>
      </c>
      <c r="P1408" s="8">
        <v>16.64</v>
      </c>
      <c r="Q1408" s="8">
        <v>130.19</v>
      </c>
      <c r="R1408" s="8">
        <v>83</v>
      </c>
      <c r="S1408" s="8" t="e">
        <v>#N/A</v>
      </c>
      <c r="T1408" s="8" t="e">
        <v>#N/A</v>
      </c>
      <c r="U1408" s="8">
        <v>86.4</v>
      </c>
      <c r="V1408" s="8">
        <v>174.89</v>
      </c>
      <c r="W1408" s="8" t="e">
        <v>#N/A</v>
      </c>
      <c r="X1408" s="8">
        <v>129.46</v>
      </c>
      <c r="Y1408" s="8">
        <v>27.98</v>
      </c>
      <c r="Z1408" s="8" t="e">
        <v>#N/A</v>
      </c>
      <c r="AA1408" s="8">
        <v>109.12</v>
      </c>
      <c r="AB1408" s="8">
        <v>86.98</v>
      </c>
      <c r="AC1408" s="12" t="e">
        <v>#N/A</v>
      </c>
      <c r="AD1408" s="12" t="e">
        <v>#N/A</v>
      </c>
      <c r="AE1408" s="12" t="e">
        <v>#N/A</v>
      </c>
      <c r="AF1408" s="16"/>
    </row>
    <row r="1409" spans="4:32" x14ac:dyDescent="0.2">
      <c r="D1409" s="11">
        <v>30812</v>
      </c>
      <c r="E1409" s="8">
        <v>129.16999999999999</v>
      </c>
      <c r="F1409" s="8">
        <v>174.9</v>
      </c>
      <c r="G1409" s="8">
        <v>261.33999999999997</v>
      </c>
      <c r="H1409" s="8">
        <v>155.16999999999999</v>
      </c>
      <c r="I1409" s="8">
        <v>108.57</v>
      </c>
      <c r="J1409" s="8">
        <v>213.96</v>
      </c>
      <c r="K1409" s="8">
        <v>33.1</v>
      </c>
      <c r="L1409" s="8" t="e">
        <v>#N/A</v>
      </c>
      <c r="M1409" s="8">
        <v>129.16999999999999</v>
      </c>
      <c r="N1409" s="8">
        <v>0.14000000000000001</v>
      </c>
      <c r="O1409" s="8">
        <v>120.42</v>
      </c>
      <c r="P1409" s="8">
        <v>16.59</v>
      </c>
      <c r="Q1409" s="8">
        <v>129.79</v>
      </c>
      <c r="R1409" s="8">
        <v>82.74</v>
      </c>
      <c r="S1409" s="8" t="e">
        <v>#N/A</v>
      </c>
      <c r="T1409" s="8" t="e">
        <v>#N/A</v>
      </c>
      <c r="U1409" s="8">
        <v>86.13</v>
      </c>
      <c r="V1409" s="8">
        <v>174.9</v>
      </c>
      <c r="W1409" s="8" t="e">
        <v>#N/A</v>
      </c>
      <c r="X1409" s="8">
        <v>129.16999999999999</v>
      </c>
      <c r="Y1409" s="8">
        <v>28.13</v>
      </c>
      <c r="Z1409" s="8" t="e">
        <v>#N/A</v>
      </c>
      <c r="AA1409" s="8">
        <v>108.57</v>
      </c>
      <c r="AB1409" s="8">
        <v>87.08</v>
      </c>
      <c r="AC1409" s="12" t="e">
        <v>#N/A</v>
      </c>
      <c r="AD1409" s="12" t="e">
        <v>#N/A</v>
      </c>
      <c r="AE1409" s="12" t="e">
        <v>#N/A</v>
      </c>
      <c r="AF1409" s="16"/>
    </row>
    <row r="1410" spans="4:32" x14ac:dyDescent="0.2">
      <c r="D1410" s="11">
        <v>30813</v>
      </c>
      <c r="E1410" s="8">
        <v>129.43</v>
      </c>
      <c r="F1410" s="8">
        <v>175.08</v>
      </c>
      <c r="G1410" s="8">
        <v>264.73</v>
      </c>
      <c r="H1410" s="8">
        <v>155.54</v>
      </c>
      <c r="I1410" s="8">
        <v>109.18</v>
      </c>
      <c r="J1410" s="8">
        <v>216.05</v>
      </c>
      <c r="K1410" s="8">
        <v>33.53</v>
      </c>
      <c r="L1410" s="8" t="e">
        <v>#N/A</v>
      </c>
      <c r="M1410" s="8">
        <v>129.43</v>
      </c>
      <c r="N1410" s="8">
        <v>0.14000000000000001</v>
      </c>
      <c r="O1410" s="8">
        <v>121.72</v>
      </c>
      <c r="P1410" s="8">
        <v>16.72</v>
      </c>
      <c r="Q1410" s="8">
        <v>130.85</v>
      </c>
      <c r="R1410" s="8">
        <v>83.42</v>
      </c>
      <c r="S1410" s="8" t="e">
        <v>#N/A</v>
      </c>
      <c r="T1410" s="8" t="e">
        <v>#N/A</v>
      </c>
      <c r="U1410" s="8">
        <v>86.83</v>
      </c>
      <c r="V1410" s="8">
        <v>175.08</v>
      </c>
      <c r="W1410" s="8" t="e">
        <v>#N/A</v>
      </c>
      <c r="X1410" s="8">
        <v>129.43</v>
      </c>
      <c r="Y1410" s="8">
        <v>28.49</v>
      </c>
      <c r="Z1410" s="8" t="e">
        <v>#N/A</v>
      </c>
      <c r="AA1410" s="8">
        <v>109.18</v>
      </c>
      <c r="AB1410" s="8">
        <v>88.37</v>
      </c>
      <c r="AC1410" s="12" t="e">
        <v>#N/A</v>
      </c>
      <c r="AD1410" s="12" t="e">
        <v>#N/A</v>
      </c>
      <c r="AE1410" s="12" t="e">
        <v>#N/A</v>
      </c>
      <c r="AF1410" s="16"/>
    </row>
    <row r="1411" spans="4:32" x14ac:dyDescent="0.2">
      <c r="D1411" s="11">
        <v>30816</v>
      </c>
      <c r="E1411" s="8">
        <v>129.44999999999999</v>
      </c>
      <c r="F1411" s="8">
        <v>174.37</v>
      </c>
      <c r="G1411" s="8">
        <v>264.44</v>
      </c>
      <c r="H1411" s="8">
        <v>155.16999999999999</v>
      </c>
      <c r="I1411" s="8">
        <v>108.83</v>
      </c>
      <c r="J1411" s="8">
        <v>214.13</v>
      </c>
      <c r="K1411" s="8">
        <v>33.130000000000003</v>
      </c>
      <c r="L1411" s="8" t="e">
        <v>#N/A</v>
      </c>
      <c r="M1411" s="8">
        <v>129.44999999999999</v>
      </c>
      <c r="N1411" s="8">
        <v>0.14000000000000001</v>
      </c>
      <c r="O1411" s="8">
        <v>120.78</v>
      </c>
      <c r="P1411" s="8">
        <v>16.32</v>
      </c>
      <c r="Q1411" s="8">
        <v>128.65</v>
      </c>
      <c r="R1411" s="8">
        <v>81.33</v>
      </c>
      <c r="S1411" s="8" t="e">
        <v>#N/A</v>
      </c>
      <c r="T1411" s="8" t="e">
        <v>#N/A</v>
      </c>
      <c r="U1411" s="8">
        <v>86.2</v>
      </c>
      <c r="V1411" s="8">
        <v>174.37</v>
      </c>
      <c r="W1411" s="8" t="e">
        <v>#N/A</v>
      </c>
      <c r="X1411" s="8">
        <v>129.44999999999999</v>
      </c>
      <c r="Y1411" s="8">
        <v>28.4</v>
      </c>
      <c r="Z1411" s="8" t="e">
        <v>#N/A</v>
      </c>
      <c r="AA1411" s="8">
        <v>108.83</v>
      </c>
      <c r="AB1411" s="8">
        <v>88.29</v>
      </c>
      <c r="AC1411" s="12" t="e">
        <v>#N/A</v>
      </c>
      <c r="AD1411" s="12" t="e">
        <v>#N/A</v>
      </c>
      <c r="AE1411" s="12" t="e">
        <v>#N/A</v>
      </c>
      <c r="AF1411" s="16"/>
    </row>
    <row r="1412" spans="4:32" x14ac:dyDescent="0.2">
      <c r="D1412" s="11">
        <v>30817</v>
      </c>
      <c r="E1412" s="8">
        <v>129.69</v>
      </c>
      <c r="F1412" s="8">
        <v>174.31</v>
      </c>
      <c r="G1412" s="8">
        <v>266.86</v>
      </c>
      <c r="H1412" s="8">
        <v>155.52000000000001</v>
      </c>
      <c r="I1412" s="8">
        <v>109.28</v>
      </c>
      <c r="J1412" s="8">
        <v>215.08</v>
      </c>
      <c r="K1412" s="8">
        <v>33.53</v>
      </c>
      <c r="L1412" s="8" t="e">
        <v>#N/A</v>
      </c>
      <c r="M1412" s="8">
        <v>129.69</v>
      </c>
      <c r="N1412" s="8">
        <v>0.14000000000000001</v>
      </c>
      <c r="O1412" s="8">
        <v>121.59</v>
      </c>
      <c r="P1412" s="8">
        <v>16.420000000000002</v>
      </c>
      <c r="Q1412" s="8">
        <v>129.41999999999999</v>
      </c>
      <c r="R1412" s="8">
        <v>81.819999999999993</v>
      </c>
      <c r="S1412" s="8" t="e">
        <v>#N/A</v>
      </c>
      <c r="T1412" s="8" t="e">
        <v>#N/A</v>
      </c>
      <c r="U1412" s="8">
        <v>86.72</v>
      </c>
      <c r="V1412" s="8">
        <v>174.31</v>
      </c>
      <c r="W1412" s="8" t="e">
        <v>#N/A</v>
      </c>
      <c r="X1412" s="8">
        <v>129.69</v>
      </c>
      <c r="Y1412" s="8">
        <v>28.39</v>
      </c>
      <c r="Z1412" s="8" t="e">
        <v>#N/A</v>
      </c>
      <c r="AA1412" s="8">
        <v>109.28</v>
      </c>
      <c r="AB1412" s="8">
        <v>88.51</v>
      </c>
      <c r="AC1412" s="12" t="e">
        <v>#N/A</v>
      </c>
      <c r="AD1412" s="12" t="e">
        <v>#N/A</v>
      </c>
      <c r="AE1412" s="12" t="e">
        <v>#N/A</v>
      </c>
      <c r="AF1412" s="16"/>
    </row>
    <row r="1413" spans="4:32" x14ac:dyDescent="0.2">
      <c r="D1413" s="11">
        <v>30818</v>
      </c>
      <c r="E1413" s="8">
        <v>130.38999999999999</v>
      </c>
      <c r="F1413" s="8">
        <v>174.57</v>
      </c>
      <c r="G1413" s="8">
        <v>267</v>
      </c>
      <c r="H1413" s="8">
        <v>155.57</v>
      </c>
      <c r="I1413" s="8">
        <v>109.71</v>
      </c>
      <c r="J1413" s="8">
        <v>215.2</v>
      </c>
      <c r="K1413" s="8">
        <v>33.6</v>
      </c>
      <c r="L1413" s="8" t="e">
        <v>#N/A</v>
      </c>
      <c r="M1413" s="8">
        <v>130.38999999999999</v>
      </c>
      <c r="N1413" s="8">
        <v>0.14000000000000001</v>
      </c>
      <c r="O1413" s="8">
        <v>122.41</v>
      </c>
      <c r="P1413" s="8">
        <v>16.399999999999999</v>
      </c>
      <c r="Q1413" s="8">
        <v>129.29</v>
      </c>
      <c r="R1413" s="8">
        <v>81.73</v>
      </c>
      <c r="S1413" s="8" t="e">
        <v>#N/A</v>
      </c>
      <c r="T1413" s="8" t="e">
        <v>#N/A</v>
      </c>
      <c r="U1413" s="8">
        <v>86.63</v>
      </c>
      <c r="V1413" s="8">
        <v>174.57</v>
      </c>
      <c r="W1413" s="8" t="e">
        <v>#N/A</v>
      </c>
      <c r="X1413" s="8">
        <v>130.38999999999999</v>
      </c>
      <c r="Y1413" s="8">
        <v>28.38</v>
      </c>
      <c r="Z1413" s="8" t="e">
        <v>#N/A</v>
      </c>
      <c r="AA1413" s="8">
        <v>109.71</v>
      </c>
      <c r="AB1413" s="8">
        <v>88.36</v>
      </c>
      <c r="AC1413" s="12" t="e">
        <v>#N/A</v>
      </c>
      <c r="AD1413" s="12" t="e">
        <v>#N/A</v>
      </c>
      <c r="AE1413" s="12" t="e">
        <v>#N/A</v>
      </c>
      <c r="AF1413" s="16"/>
    </row>
    <row r="1414" spans="4:32" x14ac:dyDescent="0.2">
      <c r="D1414" s="11">
        <v>30819</v>
      </c>
      <c r="E1414" s="8">
        <v>130.82</v>
      </c>
      <c r="F1414" s="8">
        <v>175.89</v>
      </c>
      <c r="G1414" s="8">
        <v>269.77</v>
      </c>
      <c r="H1414" s="8">
        <v>155.86000000000001</v>
      </c>
      <c r="I1414" s="8">
        <v>110.2</v>
      </c>
      <c r="J1414" s="8">
        <v>216.6</v>
      </c>
      <c r="K1414" s="8">
        <v>33.82</v>
      </c>
      <c r="L1414" s="8" t="e">
        <v>#N/A</v>
      </c>
      <c r="M1414" s="8">
        <v>130.82</v>
      </c>
      <c r="N1414" s="8">
        <v>0.14000000000000001</v>
      </c>
      <c r="O1414" s="8">
        <v>122.76</v>
      </c>
      <c r="P1414" s="8">
        <v>16.46</v>
      </c>
      <c r="Q1414" s="8">
        <v>129.72999999999999</v>
      </c>
      <c r="R1414" s="8">
        <v>82.01</v>
      </c>
      <c r="S1414" s="8" t="e">
        <v>#N/A</v>
      </c>
      <c r="T1414" s="8" t="e">
        <v>#N/A</v>
      </c>
      <c r="U1414" s="8">
        <v>86.92</v>
      </c>
      <c r="V1414" s="8">
        <v>175.89</v>
      </c>
      <c r="W1414" s="8" t="e">
        <v>#N/A</v>
      </c>
      <c r="X1414" s="8">
        <v>130.82</v>
      </c>
      <c r="Y1414" s="8">
        <v>28.51</v>
      </c>
      <c r="Z1414" s="8" t="e">
        <v>#N/A</v>
      </c>
      <c r="AA1414" s="8">
        <v>110.2</v>
      </c>
      <c r="AB1414" s="8">
        <v>89.35</v>
      </c>
      <c r="AC1414" s="12" t="e">
        <v>#N/A</v>
      </c>
      <c r="AD1414" s="12" t="e">
        <v>#N/A</v>
      </c>
      <c r="AE1414" s="12" t="e">
        <v>#N/A</v>
      </c>
      <c r="AF1414" s="16"/>
    </row>
    <row r="1415" spans="4:32" x14ac:dyDescent="0.2">
      <c r="D1415" s="11">
        <v>30820</v>
      </c>
      <c r="E1415" s="8">
        <v>130.51</v>
      </c>
      <c r="F1415" s="8">
        <v>176.53</v>
      </c>
      <c r="G1415" s="8">
        <v>269.63</v>
      </c>
      <c r="H1415" s="8">
        <v>156.55000000000001</v>
      </c>
      <c r="I1415" s="8">
        <v>109.84</v>
      </c>
      <c r="J1415" s="8">
        <v>216.48</v>
      </c>
      <c r="K1415" s="8">
        <v>33.799999999999997</v>
      </c>
      <c r="L1415" s="8" t="e">
        <v>#N/A</v>
      </c>
      <c r="M1415" s="8">
        <v>130.51</v>
      </c>
      <c r="N1415" s="8">
        <v>0.14000000000000001</v>
      </c>
      <c r="O1415" s="8">
        <v>122.41</v>
      </c>
      <c r="P1415" s="8">
        <v>16.5</v>
      </c>
      <c r="Q1415" s="8">
        <v>130.06</v>
      </c>
      <c r="R1415" s="8">
        <v>82.22</v>
      </c>
      <c r="S1415" s="8" t="e">
        <v>#N/A</v>
      </c>
      <c r="T1415" s="8" t="e">
        <v>#N/A</v>
      </c>
      <c r="U1415" s="8">
        <v>87.14</v>
      </c>
      <c r="V1415" s="8">
        <v>176.53</v>
      </c>
      <c r="W1415" s="8" t="e">
        <v>#N/A</v>
      </c>
      <c r="X1415" s="8">
        <v>130.51</v>
      </c>
      <c r="Y1415" s="8">
        <v>28.58</v>
      </c>
      <c r="Z1415" s="8" t="e">
        <v>#N/A</v>
      </c>
      <c r="AA1415" s="8">
        <v>109.84</v>
      </c>
      <c r="AB1415" s="8">
        <v>89.4</v>
      </c>
      <c r="AC1415" s="12" t="e">
        <v>#N/A</v>
      </c>
      <c r="AD1415" s="12" t="e">
        <v>#N/A</v>
      </c>
      <c r="AE1415" s="12" t="e">
        <v>#N/A</v>
      </c>
      <c r="AF1415" s="16"/>
    </row>
    <row r="1416" spans="4:32" x14ac:dyDescent="0.2">
      <c r="D1416" s="11">
        <v>30823</v>
      </c>
      <c r="E1416" s="8">
        <v>132.30000000000001</v>
      </c>
      <c r="F1416" s="8">
        <v>178.09</v>
      </c>
      <c r="G1416" s="8">
        <v>273.19</v>
      </c>
      <c r="H1416" s="8">
        <v>158.19</v>
      </c>
      <c r="I1416" s="8">
        <v>111.35</v>
      </c>
      <c r="J1416" s="8">
        <v>218.65</v>
      </c>
      <c r="K1416" s="8">
        <v>34.26</v>
      </c>
      <c r="L1416" s="8" t="e">
        <v>#N/A</v>
      </c>
      <c r="M1416" s="8">
        <v>132.30000000000001</v>
      </c>
      <c r="N1416" s="8">
        <v>0.15</v>
      </c>
      <c r="O1416" s="8">
        <v>124.22</v>
      </c>
      <c r="P1416" s="8">
        <v>16.77</v>
      </c>
      <c r="Q1416" s="8">
        <v>132.33000000000001</v>
      </c>
      <c r="R1416" s="8">
        <v>83.32</v>
      </c>
      <c r="S1416" s="8" t="e">
        <v>#N/A</v>
      </c>
      <c r="T1416" s="8" t="e">
        <v>#N/A</v>
      </c>
      <c r="U1416" s="8">
        <v>88.09</v>
      </c>
      <c r="V1416" s="8">
        <v>178.09</v>
      </c>
      <c r="W1416" s="8" t="e">
        <v>#N/A</v>
      </c>
      <c r="X1416" s="8">
        <v>132.30000000000001</v>
      </c>
      <c r="Y1416" s="8">
        <v>28.76</v>
      </c>
      <c r="Z1416" s="8" t="e">
        <v>#N/A</v>
      </c>
      <c r="AA1416" s="8">
        <v>111.35</v>
      </c>
      <c r="AB1416" s="8">
        <v>90.4</v>
      </c>
      <c r="AC1416" s="12" t="e">
        <v>#N/A</v>
      </c>
      <c r="AD1416" s="12" t="e">
        <v>#N/A</v>
      </c>
      <c r="AE1416" s="12" t="e">
        <v>#N/A</v>
      </c>
      <c r="AF1416" s="16"/>
    </row>
    <row r="1417" spans="4:32" x14ac:dyDescent="0.2">
      <c r="D1417" s="11">
        <v>30824</v>
      </c>
      <c r="E1417" s="8">
        <v>131.86000000000001</v>
      </c>
      <c r="F1417" s="8">
        <v>176.74</v>
      </c>
      <c r="G1417" s="8">
        <v>272.60000000000002</v>
      </c>
      <c r="H1417" s="8">
        <v>157.94999999999999</v>
      </c>
      <c r="I1417" s="8">
        <v>111.04</v>
      </c>
      <c r="J1417" s="8">
        <v>217.66</v>
      </c>
      <c r="K1417" s="8">
        <v>34.17</v>
      </c>
      <c r="L1417" s="8" t="e">
        <v>#N/A</v>
      </c>
      <c r="M1417" s="8">
        <v>131.86000000000001</v>
      </c>
      <c r="N1417" s="8">
        <v>0.15</v>
      </c>
      <c r="O1417" s="8">
        <v>123.71</v>
      </c>
      <c r="P1417" s="8">
        <v>16.739999999999998</v>
      </c>
      <c r="Q1417" s="8">
        <v>132.15</v>
      </c>
      <c r="R1417" s="8">
        <v>83.21</v>
      </c>
      <c r="S1417" s="8" t="e">
        <v>#N/A</v>
      </c>
      <c r="T1417" s="8" t="e">
        <v>#N/A</v>
      </c>
      <c r="U1417" s="8">
        <v>87.97</v>
      </c>
      <c r="V1417" s="8">
        <v>176.74</v>
      </c>
      <c r="W1417" s="8" t="e">
        <v>#N/A</v>
      </c>
      <c r="X1417" s="8">
        <v>131.86000000000001</v>
      </c>
      <c r="Y1417" s="8">
        <v>28.67</v>
      </c>
      <c r="Z1417" s="8" t="e">
        <v>#N/A</v>
      </c>
      <c r="AA1417" s="8">
        <v>111.04</v>
      </c>
      <c r="AB1417" s="8">
        <v>89.9</v>
      </c>
      <c r="AC1417" s="12" t="e">
        <v>#N/A</v>
      </c>
      <c r="AD1417" s="12" t="e">
        <v>#N/A</v>
      </c>
      <c r="AE1417" s="12" t="e">
        <v>#N/A</v>
      </c>
      <c r="AF1417" s="16"/>
    </row>
    <row r="1418" spans="4:32" x14ac:dyDescent="0.2">
      <c r="D1418" s="11">
        <v>30825</v>
      </c>
      <c r="E1418" s="8">
        <v>131.53</v>
      </c>
      <c r="F1418" s="8">
        <v>176.57</v>
      </c>
      <c r="G1418" s="8">
        <v>270.26</v>
      </c>
      <c r="H1418" s="8">
        <v>158.52000000000001</v>
      </c>
      <c r="I1418" s="8">
        <v>110.86</v>
      </c>
      <c r="J1418" s="8">
        <v>217.62</v>
      </c>
      <c r="K1418" s="8">
        <v>34.229999999999997</v>
      </c>
      <c r="L1418" s="8" t="e">
        <v>#N/A</v>
      </c>
      <c r="M1418" s="8">
        <v>131.53</v>
      </c>
      <c r="N1418" s="8">
        <v>0.15</v>
      </c>
      <c r="O1418" s="8">
        <v>123.95</v>
      </c>
      <c r="P1418" s="8">
        <v>16.82</v>
      </c>
      <c r="Q1418" s="8">
        <v>132.75</v>
      </c>
      <c r="R1418" s="8">
        <v>83.59</v>
      </c>
      <c r="S1418" s="8" t="e">
        <v>#N/A</v>
      </c>
      <c r="T1418" s="8" t="e">
        <v>#N/A</v>
      </c>
      <c r="U1418" s="8">
        <v>88.37</v>
      </c>
      <c r="V1418" s="8">
        <v>176.57</v>
      </c>
      <c r="W1418" s="8" t="e">
        <v>#N/A</v>
      </c>
      <c r="X1418" s="8">
        <v>131.53</v>
      </c>
      <c r="Y1418" s="8">
        <v>28.7</v>
      </c>
      <c r="Z1418" s="8" t="e">
        <v>#N/A</v>
      </c>
      <c r="AA1418" s="8">
        <v>110.86</v>
      </c>
      <c r="AB1418" s="8">
        <v>89.35</v>
      </c>
      <c r="AC1418" s="12" t="e">
        <v>#N/A</v>
      </c>
      <c r="AD1418" s="12" t="e">
        <v>#N/A</v>
      </c>
      <c r="AE1418" s="12" t="e">
        <v>#N/A</v>
      </c>
      <c r="AF1418" s="16"/>
    </row>
    <row r="1419" spans="4:32" x14ac:dyDescent="0.2">
      <c r="D1419" s="11">
        <v>30826</v>
      </c>
      <c r="E1419" s="8">
        <v>130.52000000000001</v>
      </c>
      <c r="F1419" s="8">
        <v>175.35</v>
      </c>
      <c r="G1419" s="8">
        <v>267.77999999999997</v>
      </c>
      <c r="H1419" s="8">
        <v>157.19999999999999</v>
      </c>
      <c r="I1419" s="8">
        <v>110.03</v>
      </c>
      <c r="J1419" s="8">
        <v>215.45</v>
      </c>
      <c r="K1419" s="8">
        <v>33.65</v>
      </c>
      <c r="L1419" s="8" t="e">
        <v>#N/A</v>
      </c>
      <c r="M1419" s="8">
        <v>130.52000000000001</v>
      </c>
      <c r="N1419" s="8">
        <v>0.15</v>
      </c>
      <c r="O1419" s="8">
        <v>121.87</v>
      </c>
      <c r="P1419" s="8">
        <v>16.670000000000002</v>
      </c>
      <c r="Q1419" s="8">
        <v>131.53</v>
      </c>
      <c r="R1419" s="8">
        <v>82.82</v>
      </c>
      <c r="S1419" s="8" t="e">
        <v>#N/A</v>
      </c>
      <c r="T1419" s="8" t="e">
        <v>#N/A</v>
      </c>
      <c r="U1419" s="8">
        <v>87.56</v>
      </c>
      <c r="V1419" s="8">
        <v>175.35</v>
      </c>
      <c r="W1419" s="8" t="e">
        <v>#N/A</v>
      </c>
      <c r="X1419" s="8">
        <v>130.52000000000001</v>
      </c>
      <c r="Y1419" s="8">
        <v>28.42</v>
      </c>
      <c r="Z1419" s="8" t="e">
        <v>#N/A</v>
      </c>
      <c r="AA1419" s="8">
        <v>110.03</v>
      </c>
      <c r="AB1419" s="8">
        <v>88.7</v>
      </c>
      <c r="AC1419" s="12" t="e">
        <v>#N/A</v>
      </c>
      <c r="AD1419" s="12" t="e">
        <v>#N/A</v>
      </c>
      <c r="AE1419" s="12" t="e">
        <v>#N/A</v>
      </c>
      <c r="AF1419" s="16"/>
    </row>
    <row r="1420" spans="4:32" x14ac:dyDescent="0.2">
      <c r="D1420" s="11">
        <v>30827</v>
      </c>
      <c r="E1420" s="8">
        <v>133.5</v>
      </c>
      <c r="F1420" s="8">
        <v>178.34</v>
      </c>
      <c r="G1420" s="8">
        <v>272.55</v>
      </c>
      <c r="H1420" s="8">
        <v>160.77000000000001</v>
      </c>
      <c r="I1420" s="8">
        <v>111.71</v>
      </c>
      <c r="J1420" s="8">
        <v>216.87</v>
      </c>
      <c r="K1420" s="8">
        <v>34.43</v>
      </c>
      <c r="L1420" s="8" t="e">
        <v>#N/A</v>
      </c>
      <c r="M1420" s="8">
        <v>133.5</v>
      </c>
      <c r="N1420" s="8">
        <v>0.15</v>
      </c>
      <c r="O1420" s="8">
        <v>124.45</v>
      </c>
      <c r="P1420" s="8">
        <v>16.79</v>
      </c>
      <c r="Q1420" s="8">
        <v>133.35</v>
      </c>
      <c r="R1420" s="8">
        <v>83.81</v>
      </c>
      <c r="S1420" s="8" t="e">
        <v>#N/A</v>
      </c>
      <c r="T1420" s="8" t="e">
        <v>#N/A</v>
      </c>
      <c r="U1420" s="8">
        <v>88.77</v>
      </c>
      <c r="V1420" s="8">
        <v>178.34</v>
      </c>
      <c r="W1420" s="8" t="e">
        <v>#N/A</v>
      </c>
      <c r="X1420" s="8">
        <v>133.5</v>
      </c>
      <c r="Y1420" s="8">
        <v>28.77</v>
      </c>
      <c r="Z1420" s="8" t="e">
        <v>#N/A</v>
      </c>
      <c r="AA1420" s="8">
        <v>111.71</v>
      </c>
      <c r="AB1420" s="8">
        <v>90.23</v>
      </c>
      <c r="AC1420" s="12" t="e">
        <v>#N/A</v>
      </c>
      <c r="AD1420" s="12" t="e">
        <v>#N/A</v>
      </c>
      <c r="AE1420" s="12" t="e">
        <v>#N/A</v>
      </c>
      <c r="AF1420" s="16"/>
    </row>
    <row r="1421" spans="4:32" x14ac:dyDescent="0.2">
      <c r="D1421" s="11">
        <v>30830</v>
      </c>
      <c r="E1421" s="8">
        <v>133.5</v>
      </c>
      <c r="F1421" s="8">
        <v>178.34</v>
      </c>
      <c r="G1421" s="8">
        <v>272.55</v>
      </c>
      <c r="H1421" s="8">
        <v>160.77000000000001</v>
      </c>
      <c r="I1421" s="8">
        <v>111.71</v>
      </c>
      <c r="J1421" s="8">
        <v>216.87</v>
      </c>
      <c r="K1421" s="8">
        <v>34.43</v>
      </c>
      <c r="L1421" s="8" t="e">
        <v>#N/A</v>
      </c>
      <c r="M1421" s="8">
        <v>133.5</v>
      </c>
      <c r="N1421" s="8">
        <v>0.15</v>
      </c>
      <c r="O1421" s="8">
        <v>124.45</v>
      </c>
      <c r="P1421" s="8">
        <v>16.79</v>
      </c>
      <c r="Q1421" s="8">
        <v>133.35</v>
      </c>
      <c r="R1421" s="8">
        <v>83.81</v>
      </c>
      <c r="S1421" s="8" t="e">
        <v>#N/A</v>
      </c>
      <c r="T1421" s="8" t="e">
        <v>#N/A</v>
      </c>
      <c r="U1421" s="8">
        <v>88.77</v>
      </c>
      <c r="V1421" s="8">
        <v>178.34</v>
      </c>
      <c r="W1421" s="8" t="e">
        <v>#N/A</v>
      </c>
      <c r="X1421" s="8">
        <v>133.5</v>
      </c>
      <c r="Y1421" s="8">
        <v>28.77</v>
      </c>
      <c r="Z1421" s="8" t="e">
        <v>#N/A</v>
      </c>
      <c r="AA1421" s="8">
        <v>111.71</v>
      </c>
      <c r="AB1421" s="8">
        <v>90.23</v>
      </c>
      <c r="AC1421" s="12" t="e">
        <v>#N/A</v>
      </c>
      <c r="AD1421" s="12" t="e">
        <v>#N/A</v>
      </c>
      <c r="AE1421" s="12" t="e">
        <v>#N/A</v>
      </c>
      <c r="AF1421" s="16"/>
    </row>
    <row r="1422" spans="4:32" x14ac:dyDescent="0.2">
      <c r="D1422" s="11">
        <v>30831</v>
      </c>
      <c r="E1422" s="8">
        <v>133.97999999999999</v>
      </c>
      <c r="F1422" s="8">
        <v>179.1</v>
      </c>
      <c r="G1422" s="8">
        <v>275.24</v>
      </c>
      <c r="H1422" s="8">
        <v>160.84</v>
      </c>
      <c r="I1422" s="8">
        <v>112.91</v>
      </c>
      <c r="J1422" s="8">
        <v>220.23</v>
      </c>
      <c r="K1422" s="8">
        <v>34.67</v>
      </c>
      <c r="L1422" s="8" t="e">
        <v>#N/A</v>
      </c>
      <c r="M1422" s="8">
        <v>133.97999999999999</v>
      </c>
      <c r="N1422" s="8">
        <v>0.15</v>
      </c>
      <c r="O1422" s="8">
        <v>125.53</v>
      </c>
      <c r="P1422" s="8">
        <v>16.96</v>
      </c>
      <c r="Q1422" s="8">
        <v>134.66999999999999</v>
      </c>
      <c r="R1422" s="8">
        <v>84.63</v>
      </c>
      <c r="S1422" s="8" t="e">
        <v>#N/A</v>
      </c>
      <c r="T1422" s="8" t="e">
        <v>#N/A</v>
      </c>
      <c r="U1422" s="8">
        <v>89.65</v>
      </c>
      <c r="V1422" s="8">
        <v>179.1</v>
      </c>
      <c r="W1422" s="8" t="e">
        <v>#N/A</v>
      </c>
      <c r="X1422" s="8">
        <v>133.97999999999999</v>
      </c>
      <c r="Y1422" s="8">
        <v>29.25</v>
      </c>
      <c r="Z1422" s="8" t="e">
        <v>#N/A</v>
      </c>
      <c r="AA1422" s="8">
        <v>112.91</v>
      </c>
      <c r="AB1422" s="8">
        <v>91.32</v>
      </c>
      <c r="AC1422" s="12" t="e">
        <v>#N/A</v>
      </c>
      <c r="AD1422" s="12" t="e">
        <v>#N/A</v>
      </c>
      <c r="AE1422" s="12" t="e">
        <v>#N/A</v>
      </c>
      <c r="AF1422" s="16"/>
    </row>
    <row r="1423" spans="4:32" x14ac:dyDescent="0.2">
      <c r="D1423" s="11">
        <v>30832</v>
      </c>
      <c r="E1423" s="8">
        <v>134.26</v>
      </c>
      <c r="F1423" s="8">
        <v>179.51</v>
      </c>
      <c r="G1423" s="8">
        <v>274.44</v>
      </c>
      <c r="H1423" s="8">
        <v>161.29</v>
      </c>
      <c r="I1423" s="8">
        <v>112.6</v>
      </c>
      <c r="J1423" s="8">
        <v>220.29</v>
      </c>
      <c r="K1423" s="8">
        <v>34.619999999999997</v>
      </c>
      <c r="L1423" s="8" t="e">
        <v>#N/A</v>
      </c>
      <c r="M1423" s="8">
        <v>134.26</v>
      </c>
      <c r="N1423" s="8">
        <v>0.15</v>
      </c>
      <c r="O1423" s="8">
        <v>125.59</v>
      </c>
      <c r="P1423" s="8">
        <v>16.940000000000001</v>
      </c>
      <c r="Q1423" s="8">
        <v>134.47999999999999</v>
      </c>
      <c r="R1423" s="8">
        <v>84.52</v>
      </c>
      <c r="S1423" s="8" t="e">
        <v>#N/A</v>
      </c>
      <c r="T1423" s="8" t="e">
        <v>#N/A</v>
      </c>
      <c r="U1423" s="8">
        <v>89.53</v>
      </c>
      <c r="V1423" s="8">
        <v>179.51</v>
      </c>
      <c r="W1423" s="8" t="e">
        <v>#N/A</v>
      </c>
      <c r="X1423" s="8">
        <v>134.26</v>
      </c>
      <c r="Y1423" s="8">
        <v>29.18</v>
      </c>
      <c r="Z1423" s="8" t="e">
        <v>#N/A</v>
      </c>
      <c r="AA1423" s="8">
        <v>112.6</v>
      </c>
      <c r="AB1423" s="8">
        <v>91.08</v>
      </c>
      <c r="AC1423" s="12" t="e">
        <v>#N/A</v>
      </c>
      <c r="AD1423" s="12" t="e">
        <v>#N/A</v>
      </c>
      <c r="AE1423" s="12" t="e">
        <v>#N/A</v>
      </c>
      <c r="AF1423" s="16"/>
    </row>
    <row r="1424" spans="4:32" x14ac:dyDescent="0.2">
      <c r="D1424" s="11">
        <v>30833</v>
      </c>
      <c r="E1424" s="8">
        <v>133.51</v>
      </c>
      <c r="F1424" s="8">
        <v>178.41</v>
      </c>
      <c r="G1424" s="8">
        <v>273.62</v>
      </c>
      <c r="H1424" s="8">
        <v>160.33000000000001</v>
      </c>
      <c r="I1424" s="8">
        <v>112.24</v>
      </c>
      <c r="J1424" s="8">
        <v>219.29</v>
      </c>
      <c r="K1424" s="8">
        <v>34.49</v>
      </c>
      <c r="L1424" s="8" t="e">
        <v>#N/A</v>
      </c>
      <c r="M1424" s="8">
        <v>133.51</v>
      </c>
      <c r="N1424" s="8">
        <v>0.15</v>
      </c>
      <c r="O1424" s="8">
        <v>125.13</v>
      </c>
      <c r="P1424" s="8">
        <v>16.87</v>
      </c>
      <c r="Q1424" s="8">
        <v>133.97999999999999</v>
      </c>
      <c r="R1424" s="8">
        <v>84.2</v>
      </c>
      <c r="S1424" s="8" t="e">
        <v>#N/A</v>
      </c>
      <c r="T1424" s="8" t="e">
        <v>#N/A</v>
      </c>
      <c r="U1424" s="8">
        <v>88.44</v>
      </c>
      <c r="V1424" s="8">
        <v>178.41</v>
      </c>
      <c r="W1424" s="8" t="e">
        <v>#N/A</v>
      </c>
      <c r="X1424" s="8">
        <v>133.51</v>
      </c>
      <c r="Y1424" s="8">
        <v>28.98</v>
      </c>
      <c r="Z1424" s="8" t="e">
        <v>#N/A</v>
      </c>
      <c r="AA1424" s="8">
        <v>112.24</v>
      </c>
      <c r="AB1424" s="8">
        <v>90.89</v>
      </c>
      <c r="AC1424" s="12" t="e">
        <v>#N/A</v>
      </c>
      <c r="AD1424" s="12" t="e">
        <v>#N/A</v>
      </c>
      <c r="AE1424" s="12" t="e">
        <v>#N/A</v>
      </c>
      <c r="AF1424" s="16"/>
    </row>
    <row r="1425" spans="4:32" x14ac:dyDescent="0.2">
      <c r="D1425" s="11">
        <v>30834</v>
      </c>
      <c r="E1425" s="8">
        <v>136.81</v>
      </c>
      <c r="F1425" s="8">
        <v>182.48</v>
      </c>
      <c r="G1425" s="8">
        <v>279.85000000000002</v>
      </c>
      <c r="H1425" s="8">
        <v>164.29</v>
      </c>
      <c r="I1425" s="8">
        <v>113.96</v>
      </c>
      <c r="J1425" s="8">
        <v>222.72</v>
      </c>
      <c r="K1425" s="8">
        <v>35.14</v>
      </c>
      <c r="L1425" s="8" t="e">
        <v>#N/A</v>
      </c>
      <c r="M1425" s="8">
        <v>136.81</v>
      </c>
      <c r="N1425" s="8">
        <v>0.15</v>
      </c>
      <c r="O1425" s="8">
        <v>128.16</v>
      </c>
      <c r="P1425" s="8">
        <v>17.14</v>
      </c>
      <c r="Q1425" s="8">
        <v>136.08000000000001</v>
      </c>
      <c r="R1425" s="8">
        <v>85.52</v>
      </c>
      <c r="S1425" s="8" t="e">
        <v>#N/A</v>
      </c>
      <c r="T1425" s="8" t="e">
        <v>#N/A</v>
      </c>
      <c r="U1425" s="8">
        <v>89.82</v>
      </c>
      <c r="V1425" s="8">
        <v>182.48</v>
      </c>
      <c r="W1425" s="8" t="e">
        <v>#N/A</v>
      </c>
      <c r="X1425" s="8">
        <v>136.81</v>
      </c>
      <c r="Y1425" s="8">
        <v>29.44</v>
      </c>
      <c r="Z1425" s="8" t="e">
        <v>#N/A</v>
      </c>
      <c r="AA1425" s="8">
        <v>113.96</v>
      </c>
      <c r="AB1425" s="8">
        <v>93</v>
      </c>
      <c r="AC1425" s="12" t="e">
        <v>#N/A</v>
      </c>
      <c r="AD1425" s="12" t="e">
        <v>#N/A</v>
      </c>
      <c r="AE1425" s="12" t="e">
        <v>#N/A</v>
      </c>
      <c r="AF1425" s="16"/>
    </row>
    <row r="1426" spans="4:32" x14ac:dyDescent="0.2">
      <c r="D1426" s="11">
        <v>30837</v>
      </c>
      <c r="E1426" s="8">
        <v>135.86000000000001</v>
      </c>
      <c r="F1426" s="8">
        <v>177.6</v>
      </c>
      <c r="G1426" s="8">
        <v>277.77999999999997</v>
      </c>
      <c r="H1426" s="8">
        <v>161.34</v>
      </c>
      <c r="I1426" s="8">
        <v>115.58</v>
      </c>
      <c r="J1426" s="8">
        <v>222.25</v>
      </c>
      <c r="K1426" s="8">
        <v>35.46</v>
      </c>
      <c r="L1426" s="8" t="e">
        <v>#N/A</v>
      </c>
      <c r="M1426" s="8">
        <v>135.86000000000001</v>
      </c>
      <c r="N1426" s="8">
        <v>0.15</v>
      </c>
      <c r="O1426" s="8">
        <v>128.59</v>
      </c>
      <c r="P1426" s="8">
        <v>17.420000000000002</v>
      </c>
      <c r="Q1426" s="8">
        <v>137</v>
      </c>
      <c r="R1426" s="8">
        <v>86.84</v>
      </c>
      <c r="S1426" s="8" t="e">
        <v>#N/A</v>
      </c>
      <c r="T1426" s="8" t="e">
        <v>#N/A</v>
      </c>
      <c r="U1426" s="8">
        <v>89.99</v>
      </c>
      <c r="V1426" s="8">
        <v>177.6</v>
      </c>
      <c r="W1426" s="8" t="e">
        <v>#N/A</v>
      </c>
      <c r="X1426" s="8">
        <v>135.86000000000001</v>
      </c>
      <c r="Y1426" s="8">
        <v>29.45</v>
      </c>
      <c r="Z1426" s="8" t="e">
        <v>#N/A</v>
      </c>
      <c r="AA1426" s="8">
        <v>115.58</v>
      </c>
      <c r="AB1426" s="8">
        <v>93.02</v>
      </c>
      <c r="AC1426" s="12" t="e">
        <v>#N/A</v>
      </c>
      <c r="AD1426" s="12" t="e">
        <v>#N/A</v>
      </c>
      <c r="AE1426" s="12" t="e">
        <v>#N/A</v>
      </c>
      <c r="AF1426" s="16"/>
    </row>
    <row r="1427" spans="4:32" x14ac:dyDescent="0.2">
      <c r="D1427" s="11">
        <v>30838</v>
      </c>
      <c r="E1427" s="8">
        <v>136.81</v>
      </c>
      <c r="F1427" s="8">
        <v>179.72</v>
      </c>
      <c r="G1427" s="8">
        <v>278.94</v>
      </c>
      <c r="H1427" s="8">
        <v>163.06</v>
      </c>
      <c r="I1427" s="8">
        <v>115.75</v>
      </c>
      <c r="J1427" s="8">
        <v>222.05</v>
      </c>
      <c r="K1427" s="8">
        <v>35.340000000000003</v>
      </c>
      <c r="L1427" s="8" t="e">
        <v>#N/A</v>
      </c>
      <c r="M1427" s="8">
        <v>136.81</v>
      </c>
      <c r="N1427" s="8">
        <v>0.15</v>
      </c>
      <c r="O1427" s="8">
        <v>128.52000000000001</v>
      </c>
      <c r="P1427" s="8">
        <v>17.46</v>
      </c>
      <c r="Q1427" s="8">
        <v>137.32</v>
      </c>
      <c r="R1427" s="8">
        <v>87.04</v>
      </c>
      <c r="S1427" s="8" t="e">
        <v>#N/A</v>
      </c>
      <c r="T1427" s="8" t="e">
        <v>#N/A</v>
      </c>
      <c r="U1427" s="8">
        <v>90.2</v>
      </c>
      <c r="V1427" s="8">
        <v>179.72</v>
      </c>
      <c r="W1427" s="8" t="e">
        <v>#N/A</v>
      </c>
      <c r="X1427" s="8">
        <v>136.81</v>
      </c>
      <c r="Y1427" s="8">
        <v>29.5</v>
      </c>
      <c r="Z1427" s="8" t="e">
        <v>#N/A</v>
      </c>
      <c r="AA1427" s="8">
        <v>115.75</v>
      </c>
      <c r="AB1427" s="8">
        <v>93.81</v>
      </c>
      <c r="AC1427" s="12" t="e">
        <v>#N/A</v>
      </c>
      <c r="AD1427" s="12" t="e">
        <v>#N/A</v>
      </c>
      <c r="AE1427" s="12" t="e">
        <v>#N/A</v>
      </c>
      <c r="AF1427" s="16"/>
    </row>
    <row r="1428" spans="4:32" x14ac:dyDescent="0.2">
      <c r="D1428" s="11">
        <v>30839</v>
      </c>
      <c r="E1428" s="8">
        <v>136.08000000000001</v>
      </c>
      <c r="F1428" s="8">
        <v>178.76</v>
      </c>
      <c r="G1428" s="8">
        <v>278.44</v>
      </c>
      <c r="H1428" s="8">
        <v>161.44</v>
      </c>
      <c r="I1428" s="8">
        <v>115.58</v>
      </c>
      <c r="J1428" s="8">
        <v>222.1</v>
      </c>
      <c r="K1428" s="8">
        <v>35.119999999999997</v>
      </c>
      <c r="L1428" s="8" t="e">
        <v>#N/A</v>
      </c>
      <c r="M1428" s="8">
        <v>136.08000000000001</v>
      </c>
      <c r="N1428" s="8">
        <v>0.15</v>
      </c>
      <c r="O1428" s="8">
        <v>127.42</v>
      </c>
      <c r="P1428" s="8">
        <v>17.36</v>
      </c>
      <c r="Q1428" s="8">
        <v>136.47</v>
      </c>
      <c r="R1428" s="8">
        <v>86.51</v>
      </c>
      <c r="S1428" s="8" t="e">
        <v>#N/A</v>
      </c>
      <c r="T1428" s="8" t="e">
        <v>#N/A</v>
      </c>
      <c r="U1428" s="8">
        <v>89.65</v>
      </c>
      <c r="V1428" s="8">
        <v>178.76</v>
      </c>
      <c r="W1428" s="8" t="e">
        <v>#N/A</v>
      </c>
      <c r="X1428" s="8">
        <v>136.08000000000001</v>
      </c>
      <c r="Y1428" s="8">
        <v>29.59</v>
      </c>
      <c r="Z1428" s="8" t="e">
        <v>#N/A</v>
      </c>
      <c r="AA1428" s="8">
        <v>115.58</v>
      </c>
      <c r="AB1428" s="8">
        <v>93.26</v>
      </c>
      <c r="AC1428" s="12" t="e">
        <v>#N/A</v>
      </c>
      <c r="AD1428" s="12" t="e">
        <v>#N/A</v>
      </c>
      <c r="AE1428" s="12" t="e">
        <v>#N/A</v>
      </c>
      <c r="AF1428" s="16"/>
    </row>
    <row r="1429" spans="4:32" x14ac:dyDescent="0.2">
      <c r="D1429" s="11">
        <v>30840</v>
      </c>
      <c r="E1429" s="8">
        <v>136.28</v>
      </c>
      <c r="F1429" s="8">
        <v>180.07</v>
      </c>
      <c r="G1429" s="8">
        <v>279.7</v>
      </c>
      <c r="H1429" s="8">
        <v>162.47999999999999</v>
      </c>
      <c r="I1429" s="8">
        <v>115.36</v>
      </c>
      <c r="J1429" s="8">
        <v>222.6</v>
      </c>
      <c r="K1429" s="8">
        <v>35.119999999999997</v>
      </c>
      <c r="L1429" s="8" t="e">
        <v>#N/A</v>
      </c>
      <c r="M1429" s="8">
        <v>136.28</v>
      </c>
      <c r="N1429" s="8">
        <v>0.15</v>
      </c>
      <c r="O1429" s="8">
        <v>127.8</v>
      </c>
      <c r="P1429" s="8">
        <v>17.38</v>
      </c>
      <c r="Q1429" s="8">
        <v>136.66999999999999</v>
      </c>
      <c r="R1429" s="8">
        <v>86.63</v>
      </c>
      <c r="S1429" s="8" t="e">
        <v>#N/A</v>
      </c>
      <c r="T1429" s="8" t="e">
        <v>#N/A</v>
      </c>
      <c r="U1429" s="8">
        <v>89.77</v>
      </c>
      <c r="V1429" s="8">
        <v>180.07</v>
      </c>
      <c r="W1429" s="8" t="e">
        <v>#N/A</v>
      </c>
      <c r="X1429" s="8">
        <v>136.28</v>
      </c>
      <c r="Y1429" s="8">
        <v>29.58</v>
      </c>
      <c r="Z1429" s="8" t="e">
        <v>#N/A</v>
      </c>
      <c r="AA1429" s="8">
        <v>115.36</v>
      </c>
      <c r="AB1429" s="8">
        <v>93.34</v>
      </c>
      <c r="AC1429" s="12" t="e">
        <v>#N/A</v>
      </c>
      <c r="AD1429" s="12" t="e">
        <v>#N/A</v>
      </c>
      <c r="AE1429" s="12" t="e">
        <v>#N/A</v>
      </c>
      <c r="AF1429" s="16"/>
    </row>
    <row r="1430" spans="4:32" x14ac:dyDescent="0.2">
      <c r="D1430" s="11">
        <v>30841</v>
      </c>
      <c r="E1430" s="8">
        <v>134.12</v>
      </c>
      <c r="F1430" s="8">
        <v>177.34</v>
      </c>
      <c r="G1430" s="8">
        <v>276.08999999999997</v>
      </c>
      <c r="H1430" s="8">
        <v>159.96</v>
      </c>
      <c r="I1430" s="8">
        <v>113.77</v>
      </c>
      <c r="J1430" s="8">
        <v>220.25</v>
      </c>
      <c r="K1430" s="8">
        <v>34.67</v>
      </c>
      <c r="L1430" s="8" t="e">
        <v>#N/A</v>
      </c>
      <c r="M1430" s="8">
        <v>134.12</v>
      </c>
      <c r="N1430" s="8">
        <v>0.15</v>
      </c>
      <c r="O1430" s="8">
        <v>125.71</v>
      </c>
      <c r="P1430" s="8">
        <v>17.170000000000002</v>
      </c>
      <c r="Q1430" s="8">
        <v>135.01</v>
      </c>
      <c r="R1430" s="8">
        <v>85.58</v>
      </c>
      <c r="S1430" s="8" t="e">
        <v>#N/A</v>
      </c>
      <c r="T1430" s="8" t="e">
        <v>#N/A</v>
      </c>
      <c r="U1430" s="8">
        <v>88.68</v>
      </c>
      <c r="V1430" s="8">
        <v>177.34</v>
      </c>
      <c r="W1430" s="8" t="e">
        <v>#N/A</v>
      </c>
      <c r="X1430" s="8">
        <v>134.12</v>
      </c>
      <c r="Y1430" s="8">
        <v>29.4</v>
      </c>
      <c r="Z1430" s="8" t="e">
        <v>#N/A</v>
      </c>
      <c r="AA1430" s="8">
        <v>113.77</v>
      </c>
      <c r="AB1430" s="8">
        <v>91.97</v>
      </c>
      <c r="AC1430" s="12" t="e">
        <v>#N/A</v>
      </c>
      <c r="AD1430" s="12" t="e">
        <v>#N/A</v>
      </c>
      <c r="AE1430" s="12" t="e">
        <v>#N/A</v>
      </c>
      <c r="AF1430" s="16"/>
    </row>
    <row r="1431" spans="4:32" x14ac:dyDescent="0.2">
      <c r="D1431" s="11">
        <v>30844</v>
      </c>
      <c r="E1431" s="8">
        <v>132.9</v>
      </c>
      <c r="F1431" s="8">
        <v>176.69</v>
      </c>
      <c r="G1431" s="8">
        <v>274.89</v>
      </c>
      <c r="H1431" s="8">
        <v>159.13999999999999</v>
      </c>
      <c r="I1431" s="8">
        <v>113.25</v>
      </c>
      <c r="J1431" s="8">
        <v>218.77</v>
      </c>
      <c r="K1431" s="8">
        <v>34.54</v>
      </c>
      <c r="L1431" s="8" t="e">
        <v>#N/A</v>
      </c>
      <c r="M1431" s="8">
        <v>132.9</v>
      </c>
      <c r="N1431" s="8">
        <v>0.15</v>
      </c>
      <c r="O1431" s="8">
        <v>125.34</v>
      </c>
      <c r="P1431" s="8">
        <v>17</v>
      </c>
      <c r="Q1431" s="8">
        <v>133.9</v>
      </c>
      <c r="R1431" s="8">
        <v>84.48</v>
      </c>
      <c r="S1431" s="8" t="e">
        <v>#N/A</v>
      </c>
      <c r="T1431" s="8" t="e">
        <v>#N/A</v>
      </c>
      <c r="U1431" s="8">
        <v>88.23</v>
      </c>
      <c r="V1431" s="8">
        <v>176.69</v>
      </c>
      <c r="W1431" s="8" t="e">
        <v>#N/A</v>
      </c>
      <c r="X1431" s="8">
        <v>132.9</v>
      </c>
      <c r="Y1431" s="8">
        <v>29.38</v>
      </c>
      <c r="Z1431" s="8" t="e">
        <v>#N/A</v>
      </c>
      <c r="AA1431" s="8">
        <v>113.25</v>
      </c>
      <c r="AB1431" s="8">
        <v>91.32</v>
      </c>
      <c r="AC1431" s="12" t="e">
        <v>#N/A</v>
      </c>
      <c r="AD1431" s="12" t="e">
        <v>#N/A</v>
      </c>
      <c r="AE1431" s="12" t="e">
        <v>#N/A</v>
      </c>
      <c r="AF1431" s="16"/>
    </row>
    <row r="1432" spans="4:32" x14ac:dyDescent="0.2">
      <c r="D1432" s="11">
        <v>30845</v>
      </c>
      <c r="E1432" s="8">
        <v>130.30000000000001</v>
      </c>
      <c r="F1432" s="8">
        <v>174.02</v>
      </c>
      <c r="G1432" s="8">
        <v>268.56</v>
      </c>
      <c r="H1432" s="8">
        <v>156.81</v>
      </c>
      <c r="I1432" s="8">
        <v>109.92</v>
      </c>
      <c r="J1432" s="8">
        <v>216.44</v>
      </c>
      <c r="K1432" s="8">
        <v>33.72</v>
      </c>
      <c r="L1432" s="8" t="e">
        <v>#N/A</v>
      </c>
      <c r="M1432" s="8">
        <v>130.30000000000001</v>
      </c>
      <c r="N1432" s="8">
        <v>0.15</v>
      </c>
      <c r="O1432" s="8">
        <v>122.41</v>
      </c>
      <c r="P1432" s="8">
        <v>16.71</v>
      </c>
      <c r="Q1432" s="8">
        <v>131.63</v>
      </c>
      <c r="R1432" s="8">
        <v>83.05</v>
      </c>
      <c r="S1432" s="8" t="e">
        <v>#N/A</v>
      </c>
      <c r="T1432" s="8" t="e">
        <v>#N/A</v>
      </c>
      <c r="U1432" s="8">
        <v>86.73</v>
      </c>
      <c r="V1432" s="8">
        <v>174.02</v>
      </c>
      <c r="W1432" s="8" t="e">
        <v>#N/A</v>
      </c>
      <c r="X1432" s="8">
        <v>130.30000000000001</v>
      </c>
      <c r="Y1432" s="8">
        <v>28.89</v>
      </c>
      <c r="Z1432" s="8" t="e">
        <v>#N/A</v>
      </c>
      <c r="AA1432" s="8">
        <v>109.92</v>
      </c>
      <c r="AB1432" s="8">
        <v>89.45</v>
      </c>
      <c r="AC1432" s="12" t="e">
        <v>#N/A</v>
      </c>
      <c r="AD1432" s="12" t="e">
        <v>#N/A</v>
      </c>
      <c r="AE1432" s="12" t="e">
        <v>#N/A</v>
      </c>
      <c r="AF1432" s="16"/>
    </row>
    <row r="1433" spans="4:32" x14ac:dyDescent="0.2">
      <c r="D1433" s="11">
        <v>30846</v>
      </c>
      <c r="E1433" s="8">
        <v>129.94999999999999</v>
      </c>
      <c r="F1433" s="8">
        <v>172.97</v>
      </c>
      <c r="G1433" s="8">
        <v>268.01</v>
      </c>
      <c r="H1433" s="8">
        <v>156</v>
      </c>
      <c r="I1433" s="8">
        <v>110.14</v>
      </c>
      <c r="J1433" s="8">
        <v>215.15</v>
      </c>
      <c r="K1433" s="8">
        <v>33.6</v>
      </c>
      <c r="L1433" s="8" t="e">
        <v>#N/A</v>
      </c>
      <c r="M1433" s="8">
        <v>129.94999999999999</v>
      </c>
      <c r="N1433" s="8">
        <v>0.15</v>
      </c>
      <c r="O1433" s="8">
        <v>121.67</v>
      </c>
      <c r="P1433" s="8">
        <v>16.63</v>
      </c>
      <c r="Q1433" s="8">
        <v>131.05000000000001</v>
      </c>
      <c r="R1433" s="8">
        <v>82.68</v>
      </c>
      <c r="S1433" s="8" t="e">
        <v>#N/A</v>
      </c>
      <c r="T1433" s="8" t="e">
        <v>#N/A</v>
      </c>
      <c r="U1433" s="8">
        <v>86.35</v>
      </c>
      <c r="V1433" s="8">
        <v>172.97</v>
      </c>
      <c r="W1433" s="8" t="e">
        <v>#N/A</v>
      </c>
      <c r="X1433" s="8">
        <v>129.94999999999999</v>
      </c>
      <c r="Y1433" s="8">
        <v>28.65</v>
      </c>
      <c r="Z1433" s="8" t="e">
        <v>#N/A</v>
      </c>
      <c r="AA1433" s="8">
        <v>110.14</v>
      </c>
      <c r="AB1433" s="8">
        <v>89.41</v>
      </c>
      <c r="AC1433" s="12" t="e">
        <v>#N/A</v>
      </c>
      <c r="AD1433" s="12" t="e">
        <v>#N/A</v>
      </c>
      <c r="AE1433" s="12" t="e">
        <v>#N/A</v>
      </c>
      <c r="AF1433" s="16"/>
    </row>
    <row r="1434" spans="4:32" x14ac:dyDescent="0.2">
      <c r="D1434" s="11">
        <v>30847</v>
      </c>
      <c r="E1434" s="8">
        <v>130.51</v>
      </c>
      <c r="F1434" s="8">
        <v>173.98</v>
      </c>
      <c r="G1434" s="8">
        <v>267.70999999999998</v>
      </c>
      <c r="H1434" s="8">
        <v>156.72</v>
      </c>
      <c r="I1434" s="8">
        <v>110.59</v>
      </c>
      <c r="J1434" s="8">
        <v>215.74</v>
      </c>
      <c r="K1434" s="8">
        <v>33.75</v>
      </c>
      <c r="L1434" s="8" t="e">
        <v>#N/A</v>
      </c>
      <c r="M1434" s="8">
        <v>130.51</v>
      </c>
      <c r="N1434" s="8">
        <v>0.15</v>
      </c>
      <c r="O1434" s="8">
        <v>122.22</v>
      </c>
      <c r="P1434" s="8">
        <v>16.71</v>
      </c>
      <c r="Q1434" s="8">
        <v>131.63</v>
      </c>
      <c r="R1434" s="8">
        <v>83.05</v>
      </c>
      <c r="S1434" s="8" t="e">
        <v>#N/A</v>
      </c>
      <c r="T1434" s="8" t="e">
        <v>#N/A</v>
      </c>
      <c r="U1434" s="8">
        <v>86.73</v>
      </c>
      <c r="V1434" s="8">
        <v>173.98</v>
      </c>
      <c r="W1434" s="8" t="e">
        <v>#N/A</v>
      </c>
      <c r="X1434" s="8">
        <v>130.51</v>
      </c>
      <c r="Y1434" s="8">
        <v>28.84</v>
      </c>
      <c r="Z1434" s="8" t="e">
        <v>#N/A</v>
      </c>
      <c r="AA1434" s="8">
        <v>110.59</v>
      </c>
      <c r="AB1434" s="8">
        <v>90.06</v>
      </c>
      <c r="AC1434" s="12" t="e">
        <v>#N/A</v>
      </c>
      <c r="AD1434" s="12" t="e">
        <v>#N/A</v>
      </c>
      <c r="AE1434" s="12" t="e">
        <v>#N/A</v>
      </c>
      <c r="AF1434" s="16"/>
    </row>
    <row r="1435" spans="4:32" x14ac:dyDescent="0.2">
      <c r="D1435" s="11">
        <v>30848</v>
      </c>
      <c r="E1435" s="8">
        <v>127.87</v>
      </c>
      <c r="F1435" s="8">
        <v>171.66</v>
      </c>
      <c r="G1435" s="8">
        <v>268.2</v>
      </c>
      <c r="H1435" s="8">
        <v>154.33000000000001</v>
      </c>
      <c r="I1435" s="8">
        <v>109.86</v>
      </c>
      <c r="J1435" s="8">
        <v>215.63</v>
      </c>
      <c r="K1435" s="8">
        <v>33.65</v>
      </c>
      <c r="L1435" s="8" t="e">
        <v>#N/A</v>
      </c>
      <c r="M1435" s="8">
        <v>127.87</v>
      </c>
      <c r="N1435" s="8">
        <v>0.15</v>
      </c>
      <c r="O1435" s="8">
        <v>121.55</v>
      </c>
      <c r="P1435" s="8">
        <v>16.7</v>
      </c>
      <c r="Q1435" s="8">
        <v>131.56</v>
      </c>
      <c r="R1435" s="8">
        <v>83</v>
      </c>
      <c r="S1435" s="8" t="e">
        <v>#N/A</v>
      </c>
      <c r="T1435" s="8" t="e">
        <v>#N/A</v>
      </c>
      <c r="U1435" s="8">
        <v>86.69</v>
      </c>
      <c r="V1435" s="8">
        <v>171.66</v>
      </c>
      <c r="W1435" s="8" t="e">
        <v>#N/A</v>
      </c>
      <c r="X1435" s="8">
        <v>127.87</v>
      </c>
      <c r="Y1435" s="8">
        <v>28.87</v>
      </c>
      <c r="Z1435" s="8" t="e">
        <v>#N/A</v>
      </c>
      <c r="AA1435" s="8">
        <v>109.86</v>
      </c>
      <c r="AB1435" s="8">
        <v>89.92</v>
      </c>
      <c r="AC1435" s="12" t="e">
        <v>#N/A</v>
      </c>
      <c r="AD1435" s="12" t="e">
        <v>#N/A</v>
      </c>
      <c r="AE1435" s="12" t="e">
        <v>#N/A</v>
      </c>
      <c r="AF1435" s="16"/>
    </row>
    <row r="1436" spans="4:32" x14ac:dyDescent="0.2">
      <c r="D1436" s="11">
        <v>30851</v>
      </c>
      <c r="E1436" s="8">
        <v>127.83</v>
      </c>
      <c r="F1436" s="8">
        <v>172.3</v>
      </c>
      <c r="G1436" s="8">
        <v>265.67</v>
      </c>
      <c r="H1436" s="8">
        <v>154.62</v>
      </c>
      <c r="I1436" s="8">
        <v>108.59</v>
      </c>
      <c r="J1436" s="8">
        <v>214.01</v>
      </c>
      <c r="K1436" s="8">
        <v>33.380000000000003</v>
      </c>
      <c r="L1436" s="8" t="e">
        <v>#N/A</v>
      </c>
      <c r="M1436" s="8">
        <v>127.83</v>
      </c>
      <c r="N1436" s="8">
        <v>0.15</v>
      </c>
      <c r="O1436" s="8">
        <v>120.11</v>
      </c>
      <c r="P1436" s="8">
        <v>16.34</v>
      </c>
      <c r="Q1436" s="8">
        <v>128.33000000000001</v>
      </c>
      <c r="R1436" s="8">
        <v>80.900000000000006</v>
      </c>
      <c r="S1436" s="8" t="e">
        <v>#N/A</v>
      </c>
      <c r="T1436" s="8" t="e">
        <v>#N/A</v>
      </c>
      <c r="U1436" s="8">
        <v>85.83</v>
      </c>
      <c r="V1436" s="8">
        <v>172.3</v>
      </c>
      <c r="W1436" s="8" t="e">
        <v>#N/A</v>
      </c>
      <c r="X1436" s="8">
        <v>127.83</v>
      </c>
      <c r="Y1436" s="8">
        <v>28.56</v>
      </c>
      <c r="Z1436" s="8" t="e">
        <v>#N/A</v>
      </c>
      <c r="AA1436" s="8">
        <v>108.59</v>
      </c>
      <c r="AB1436" s="8">
        <v>89.18</v>
      </c>
      <c r="AC1436" s="12" t="e">
        <v>#N/A</v>
      </c>
      <c r="AD1436" s="12" t="e">
        <v>#N/A</v>
      </c>
      <c r="AE1436" s="12" t="e">
        <v>#N/A</v>
      </c>
      <c r="AF1436" s="16"/>
    </row>
    <row r="1437" spans="4:32" x14ac:dyDescent="0.2">
      <c r="D1437" s="11">
        <v>30852</v>
      </c>
      <c r="E1437" s="8">
        <v>128.77000000000001</v>
      </c>
      <c r="F1437" s="8">
        <v>173.55</v>
      </c>
      <c r="G1437" s="8">
        <v>265.52999999999997</v>
      </c>
      <c r="H1437" s="8">
        <v>155.53</v>
      </c>
      <c r="I1437" s="8">
        <v>108.91</v>
      </c>
      <c r="J1437" s="8">
        <v>213.99</v>
      </c>
      <c r="K1437" s="8">
        <v>33.340000000000003</v>
      </c>
      <c r="L1437" s="8" t="e">
        <v>#N/A</v>
      </c>
      <c r="M1437" s="8">
        <v>128.77000000000001</v>
      </c>
      <c r="N1437" s="8">
        <v>0.15</v>
      </c>
      <c r="O1437" s="8">
        <v>120.45</v>
      </c>
      <c r="P1437" s="8">
        <v>16.350000000000001</v>
      </c>
      <c r="Q1437" s="8">
        <v>128.41999999999999</v>
      </c>
      <c r="R1437" s="8">
        <v>80.95</v>
      </c>
      <c r="S1437" s="8" t="e">
        <v>#N/A</v>
      </c>
      <c r="T1437" s="8" t="e">
        <v>#N/A</v>
      </c>
      <c r="U1437" s="8">
        <v>85.89</v>
      </c>
      <c r="V1437" s="8">
        <v>173.55</v>
      </c>
      <c r="W1437" s="8" t="e">
        <v>#N/A</v>
      </c>
      <c r="X1437" s="8">
        <v>128.77000000000001</v>
      </c>
      <c r="Y1437" s="8">
        <v>28.45</v>
      </c>
      <c r="Z1437" s="8" t="e">
        <v>#N/A</v>
      </c>
      <c r="AA1437" s="8">
        <v>108.91</v>
      </c>
      <c r="AB1437" s="8">
        <v>89.27</v>
      </c>
      <c r="AC1437" s="12" t="e">
        <v>#N/A</v>
      </c>
      <c r="AD1437" s="12" t="e">
        <v>#N/A</v>
      </c>
      <c r="AE1437" s="12" t="e">
        <v>#N/A</v>
      </c>
      <c r="AF1437" s="16"/>
    </row>
    <row r="1438" spans="4:32" x14ac:dyDescent="0.2">
      <c r="D1438" s="11">
        <v>30853</v>
      </c>
      <c r="E1438" s="8">
        <v>128.56</v>
      </c>
      <c r="F1438" s="8">
        <v>172.88</v>
      </c>
      <c r="G1438" s="8">
        <v>265.85000000000002</v>
      </c>
      <c r="H1438" s="8">
        <v>155.28</v>
      </c>
      <c r="I1438" s="8">
        <v>109.23</v>
      </c>
      <c r="J1438" s="8">
        <v>214.91</v>
      </c>
      <c r="K1438" s="8">
        <v>33.49</v>
      </c>
      <c r="L1438" s="8" t="e">
        <v>#N/A</v>
      </c>
      <c r="M1438" s="8">
        <v>128.56</v>
      </c>
      <c r="N1438" s="8">
        <v>0.15</v>
      </c>
      <c r="O1438" s="8">
        <v>119.97</v>
      </c>
      <c r="P1438" s="8">
        <v>16.420000000000002</v>
      </c>
      <c r="Q1438" s="8">
        <v>128.97</v>
      </c>
      <c r="R1438" s="8">
        <v>81.3</v>
      </c>
      <c r="S1438" s="8" t="e">
        <v>#N/A</v>
      </c>
      <c r="T1438" s="8" t="e">
        <v>#N/A</v>
      </c>
      <c r="U1438" s="8">
        <v>86.26</v>
      </c>
      <c r="V1438" s="8">
        <v>172.88</v>
      </c>
      <c r="W1438" s="8" t="e">
        <v>#N/A</v>
      </c>
      <c r="X1438" s="8">
        <v>128.56</v>
      </c>
      <c r="Y1438" s="8">
        <v>28.67</v>
      </c>
      <c r="Z1438" s="8" t="e">
        <v>#N/A</v>
      </c>
      <c r="AA1438" s="8">
        <v>109.23</v>
      </c>
      <c r="AB1438" s="8">
        <v>89.43</v>
      </c>
      <c r="AC1438" s="12" t="e">
        <v>#N/A</v>
      </c>
      <c r="AD1438" s="12" t="e">
        <v>#N/A</v>
      </c>
      <c r="AE1438" s="12" t="e">
        <v>#N/A</v>
      </c>
      <c r="AF1438" s="16"/>
    </row>
    <row r="1439" spans="4:32" x14ac:dyDescent="0.2">
      <c r="D1439" s="11">
        <v>30854</v>
      </c>
      <c r="E1439" s="8">
        <v>128.82</v>
      </c>
      <c r="F1439" s="8">
        <v>175.03</v>
      </c>
      <c r="G1439" s="8">
        <v>267.26</v>
      </c>
      <c r="H1439" s="8">
        <v>157.31</v>
      </c>
      <c r="I1439" s="8">
        <v>109.04</v>
      </c>
      <c r="J1439" s="8">
        <v>216.23</v>
      </c>
      <c r="K1439" s="8">
        <v>33.49</v>
      </c>
      <c r="L1439" s="8" t="e">
        <v>#N/A</v>
      </c>
      <c r="M1439" s="8">
        <v>128.82</v>
      </c>
      <c r="N1439" s="8">
        <v>0.15</v>
      </c>
      <c r="O1439" s="8">
        <v>120.49</v>
      </c>
      <c r="P1439" s="8">
        <v>16.52</v>
      </c>
      <c r="Q1439" s="8">
        <v>129.76</v>
      </c>
      <c r="R1439" s="8">
        <v>81.8</v>
      </c>
      <c r="S1439" s="8" t="e">
        <v>#N/A</v>
      </c>
      <c r="T1439" s="8" t="e">
        <v>#N/A</v>
      </c>
      <c r="U1439" s="8">
        <v>86.79</v>
      </c>
      <c r="V1439" s="8">
        <v>175.03</v>
      </c>
      <c r="W1439" s="8" t="e">
        <v>#N/A</v>
      </c>
      <c r="X1439" s="8">
        <v>128.82</v>
      </c>
      <c r="Y1439" s="8">
        <v>28.81</v>
      </c>
      <c r="Z1439" s="8" t="e">
        <v>#N/A</v>
      </c>
      <c r="AA1439" s="8">
        <v>109.04</v>
      </c>
      <c r="AB1439" s="8">
        <v>90.87</v>
      </c>
      <c r="AC1439" s="12" t="e">
        <v>#N/A</v>
      </c>
      <c r="AD1439" s="12" t="e">
        <v>#N/A</v>
      </c>
      <c r="AE1439" s="12" t="e">
        <v>#N/A</v>
      </c>
      <c r="AF1439" s="16"/>
    </row>
    <row r="1440" spans="4:32" x14ac:dyDescent="0.2">
      <c r="D1440" s="11">
        <v>30855</v>
      </c>
      <c r="E1440" s="8">
        <v>130.04</v>
      </c>
      <c r="F1440" s="8">
        <v>176.87</v>
      </c>
      <c r="G1440" s="8">
        <v>271.02999999999997</v>
      </c>
      <c r="H1440" s="8">
        <v>158.62</v>
      </c>
      <c r="I1440" s="8">
        <v>110.24</v>
      </c>
      <c r="J1440" s="8">
        <v>218.26</v>
      </c>
      <c r="K1440" s="8">
        <v>33.83</v>
      </c>
      <c r="L1440" s="8" t="e">
        <v>#N/A</v>
      </c>
      <c r="M1440" s="8">
        <v>130.04</v>
      </c>
      <c r="N1440" s="8">
        <v>0.15</v>
      </c>
      <c r="O1440" s="8">
        <v>121.29</v>
      </c>
      <c r="P1440" s="8">
        <v>16.63</v>
      </c>
      <c r="Q1440" s="8">
        <v>130.66999999999999</v>
      </c>
      <c r="R1440" s="8">
        <v>82.37</v>
      </c>
      <c r="S1440" s="8" t="e">
        <v>#N/A</v>
      </c>
      <c r="T1440" s="8" t="e">
        <v>#N/A</v>
      </c>
      <c r="U1440" s="8">
        <v>87.4</v>
      </c>
      <c r="V1440" s="8">
        <v>176.87</v>
      </c>
      <c r="W1440" s="8" t="e">
        <v>#N/A</v>
      </c>
      <c r="X1440" s="8">
        <v>130.04</v>
      </c>
      <c r="Y1440" s="8">
        <v>29.07</v>
      </c>
      <c r="Z1440" s="8" t="e">
        <v>#N/A</v>
      </c>
      <c r="AA1440" s="8">
        <v>110.24</v>
      </c>
      <c r="AB1440" s="8">
        <v>91.53</v>
      </c>
      <c r="AC1440" s="12" t="e">
        <v>#N/A</v>
      </c>
      <c r="AD1440" s="12" t="e">
        <v>#N/A</v>
      </c>
      <c r="AE1440" s="12" t="e">
        <v>#N/A</v>
      </c>
      <c r="AF1440" s="16"/>
    </row>
    <row r="1441" spans="4:32" x14ac:dyDescent="0.2">
      <c r="D1441" s="11">
        <v>30858</v>
      </c>
      <c r="E1441" s="8">
        <v>128.30000000000001</v>
      </c>
      <c r="F1441" s="8">
        <v>175.76</v>
      </c>
      <c r="G1441" s="8">
        <v>271.73</v>
      </c>
      <c r="H1441" s="8">
        <v>158.01</v>
      </c>
      <c r="I1441" s="8">
        <v>109.71</v>
      </c>
      <c r="J1441" s="8">
        <v>219</v>
      </c>
      <c r="K1441" s="8">
        <v>33.58</v>
      </c>
      <c r="L1441" s="8" t="e">
        <v>#N/A</v>
      </c>
      <c r="M1441" s="8">
        <v>128.30000000000001</v>
      </c>
      <c r="N1441" s="8">
        <v>0.15</v>
      </c>
      <c r="O1441" s="8">
        <v>120.64</v>
      </c>
      <c r="P1441" s="8">
        <v>16.38</v>
      </c>
      <c r="Q1441" s="8">
        <v>128.83000000000001</v>
      </c>
      <c r="R1441" s="8">
        <v>80.83</v>
      </c>
      <c r="S1441" s="8" t="e">
        <v>#N/A</v>
      </c>
      <c r="T1441" s="8" t="e">
        <v>#N/A</v>
      </c>
      <c r="U1441" s="8">
        <v>87.62</v>
      </c>
      <c r="V1441" s="8">
        <v>175.76</v>
      </c>
      <c r="W1441" s="8" t="e">
        <v>#N/A</v>
      </c>
      <c r="X1441" s="8">
        <v>128.30000000000001</v>
      </c>
      <c r="Y1441" s="8">
        <v>29.46</v>
      </c>
      <c r="Z1441" s="8" t="e">
        <v>#N/A</v>
      </c>
      <c r="AA1441" s="8">
        <v>109.71</v>
      </c>
      <c r="AB1441" s="8">
        <v>92.41</v>
      </c>
      <c r="AC1441" s="12" t="e">
        <v>#N/A</v>
      </c>
      <c r="AD1441" s="12" t="e">
        <v>#N/A</v>
      </c>
      <c r="AE1441" s="12" t="e">
        <v>#N/A</v>
      </c>
      <c r="AF1441" s="16"/>
    </row>
    <row r="1442" spans="4:32" x14ac:dyDescent="0.2">
      <c r="D1442" s="11">
        <v>30859</v>
      </c>
      <c r="E1442" s="8">
        <v>128.38999999999999</v>
      </c>
      <c r="F1442" s="8">
        <v>175.13</v>
      </c>
      <c r="G1442" s="8">
        <v>269.76</v>
      </c>
      <c r="H1442" s="8">
        <v>158.06</v>
      </c>
      <c r="I1442" s="8">
        <v>109.88</v>
      </c>
      <c r="J1442" s="8">
        <v>217.57</v>
      </c>
      <c r="K1442" s="8">
        <v>33.67</v>
      </c>
      <c r="L1442" s="8" t="e">
        <v>#N/A</v>
      </c>
      <c r="M1442" s="8">
        <v>128.38999999999999</v>
      </c>
      <c r="N1442" s="8">
        <v>0.15</v>
      </c>
      <c r="O1442" s="8">
        <v>120.18</v>
      </c>
      <c r="P1442" s="8">
        <v>16.309999999999999</v>
      </c>
      <c r="Q1442" s="8">
        <v>128.29</v>
      </c>
      <c r="R1442" s="8">
        <v>80.489999999999995</v>
      </c>
      <c r="S1442" s="8" t="e">
        <v>#N/A</v>
      </c>
      <c r="T1442" s="8" t="e">
        <v>#N/A</v>
      </c>
      <c r="U1442" s="8">
        <v>87.26</v>
      </c>
      <c r="V1442" s="8">
        <v>175.13</v>
      </c>
      <c r="W1442" s="8" t="e">
        <v>#N/A</v>
      </c>
      <c r="X1442" s="8">
        <v>128.38999999999999</v>
      </c>
      <c r="Y1442" s="8">
        <v>29.43</v>
      </c>
      <c r="Z1442" s="8" t="e">
        <v>#N/A</v>
      </c>
      <c r="AA1442" s="8">
        <v>109.88</v>
      </c>
      <c r="AB1442" s="8">
        <v>91.51</v>
      </c>
      <c r="AC1442" s="12" t="e">
        <v>#N/A</v>
      </c>
      <c r="AD1442" s="12" t="e">
        <v>#N/A</v>
      </c>
      <c r="AE1442" s="12" t="e">
        <v>#N/A</v>
      </c>
      <c r="AF1442" s="16"/>
    </row>
    <row r="1443" spans="4:32" x14ac:dyDescent="0.2">
      <c r="D1443" s="11">
        <v>30860</v>
      </c>
      <c r="E1443" s="8">
        <v>128.33000000000001</v>
      </c>
      <c r="F1443" s="8">
        <v>174.89</v>
      </c>
      <c r="G1443" s="8">
        <v>270.89999999999998</v>
      </c>
      <c r="H1443" s="8">
        <v>158.21</v>
      </c>
      <c r="I1443" s="8">
        <v>110.02</v>
      </c>
      <c r="J1443" s="8">
        <v>218.14</v>
      </c>
      <c r="K1443" s="8">
        <v>33.79</v>
      </c>
      <c r="L1443" s="8" t="e">
        <v>#N/A</v>
      </c>
      <c r="M1443" s="8">
        <v>128.33000000000001</v>
      </c>
      <c r="N1443" s="8">
        <v>0.15</v>
      </c>
      <c r="O1443" s="8">
        <v>120.51</v>
      </c>
      <c r="P1443" s="8">
        <v>16.399999999999999</v>
      </c>
      <c r="Q1443" s="8">
        <v>128.94</v>
      </c>
      <c r="R1443" s="8">
        <v>80.900000000000006</v>
      </c>
      <c r="S1443" s="8" t="e">
        <v>#N/A</v>
      </c>
      <c r="T1443" s="8" t="e">
        <v>#N/A</v>
      </c>
      <c r="U1443" s="8">
        <v>87.7</v>
      </c>
      <c r="V1443" s="8">
        <v>174.89</v>
      </c>
      <c r="W1443" s="8" t="e">
        <v>#N/A</v>
      </c>
      <c r="X1443" s="8">
        <v>128.33000000000001</v>
      </c>
      <c r="Y1443" s="8">
        <v>29.64</v>
      </c>
      <c r="Z1443" s="8" t="e">
        <v>#N/A</v>
      </c>
      <c r="AA1443" s="8">
        <v>110.02</v>
      </c>
      <c r="AB1443" s="8">
        <v>91.61</v>
      </c>
      <c r="AC1443" s="12" t="e">
        <v>#N/A</v>
      </c>
      <c r="AD1443" s="12" t="e">
        <v>#N/A</v>
      </c>
      <c r="AE1443" s="12" t="e">
        <v>#N/A</v>
      </c>
      <c r="AF1443" s="16"/>
    </row>
    <row r="1444" spans="4:32" x14ac:dyDescent="0.2">
      <c r="D1444" s="11">
        <v>30861</v>
      </c>
      <c r="E1444" s="8">
        <v>129.57</v>
      </c>
      <c r="F1444" s="8">
        <v>176.98</v>
      </c>
      <c r="G1444" s="8">
        <v>271.99</v>
      </c>
      <c r="H1444" s="8">
        <v>159.75</v>
      </c>
      <c r="I1444" s="8">
        <v>110.6</v>
      </c>
      <c r="J1444" s="8">
        <v>219.37</v>
      </c>
      <c r="K1444" s="8">
        <v>33.85</v>
      </c>
      <c r="L1444" s="8" t="e">
        <v>#N/A</v>
      </c>
      <c r="M1444" s="8">
        <v>129.57</v>
      </c>
      <c r="N1444" s="8">
        <v>0.15</v>
      </c>
      <c r="O1444" s="8">
        <v>120.86</v>
      </c>
      <c r="P1444" s="8">
        <v>16.45</v>
      </c>
      <c r="Q1444" s="8">
        <v>129.35</v>
      </c>
      <c r="R1444" s="8">
        <v>81.16</v>
      </c>
      <c r="S1444" s="8" t="e">
        <v>#N/A</v>
      </c>
      <c r="T1444" s="8" t="e">
        <v>#N/A</v>
      </c>
      <c r="U1444" s="8">
        <v>87.98</v>
      </c>
      <c r="V1444" s="8">
        <v>176.98</v>
      </c>
      <c r="W1444" s="8" t="e">
        <v>#N/A</v>
      </c>
      <c r="X1444" s="8">
        <v>129.57</v>
      </c>
      <c r="Y1444" s="8">
        <v>29.75</v>
      </c>
      <c r="Z1444" s="8" t="e">
        <v>#N/A</v>
      </c>
      <c r="AA1444" s="8">
        <v>110.6</v>
      </c>
      <c r="AB1444" s="8">
        <v>91.44</v>
      </c>
      <c r="AC1444" s="12" t="e">
        <v>#N/A</v>
      </c>
      <c r="AD1444" s="12" t="e">
        <v>#N/A</v>
      </c>
      <c r="AE1444" s="12" t="e">
        <v>#N/A</v>
      </c>
      <c r="AF1444" s="16"/>
    </row>
    <row r="1445" spans="4:32" x14ac:dyDescent="0.2">
      <c r="D1445" s="11">
        <v>30862</v>
      </c>
      <c r="E1445" s="8">
        <v>129.62</v>
      </c>
      <c r="F1445" s="8">
        <v>176.24</v>
      </c>
      <c r="G1445" s="8">
        <v>274.35000000000002</v>
      </c>
      <c r="H1445" s="8">
        <v>158.99</v>
      </c>
      <c r="I1445" s="8">
        <v>111.91</v>
      </c>
      <c r="J1445" s="8">
        <v>221.29</v>
      </c>
      <c r="K1445" s="8">
        <v>34.159999999999997</v>
      </c>
      <c r="L1445" s="8" t="e">
        <v>#N/A</v>
      </c>
      <c r="M1445" s="8">
        <v>129.62</v>
      </c>
      <c r="N1445" s="8">
        <v>0.15</v>
      </c>
      <c r="O1445" s="8">
        <v>122.06</v>
      </c>
      <c r="P1445" s="8">
        <v>16.53</v>
      </c>
      <c r="Q1445" s="8">
        <v>129.97</v>
      </c>
      <c r="R1445" s="8">
        <v>81.55</v>
      </c>
      <c r="S1445" s="8" t="e">
        <v>#N/A</v>
      </c>
      <c r="T1445" s="8" t="e">
        <v>#N/A</v>
      </c>
      <c r="U1445" s="8">
        <v>87.1</v>
      </c>
      <c r="V1445" s="8">
        <v>176.24</v>
      </c>
      <c r="W1445" s="8" t="e">
        <v>#N/A</v>
      </c>
      <c r="X1445" s="8">
        <v>129.62</v>
      </c>
      <c r="Y1445" s="8">
        <v>30.03</v>
      </c>
      <c r="Z1445" s="8" t="e">
        <v>#N/A</v>
      </c>
      <c r="AA1445" s="8">
        <v>111.91</v>
      </c>
      <c r="AB1445" s="8">
        <v>92.73</v>
      </c>
      <c r="AC1445" s="12" t="e">
        <v>#N/A</v>
      </c>
      <c r="AD1445" s="12" t="e">
        <v>#N/A</v>
      </c>
      <c r="AE1445" s="12" t="e">
        <v>#N/A</v>
      </c>
      <c r="AF1445" s="16"/>
    </row>
    <row r="1446" spans="4:32" x14ac:dyDescent="0.2">
      <c r="D1446" s="11">
        <v>30865</v>
      </c>
      <c r="E1446" s="8">
        <v>128.56</v>
      </c>
      <c r="F1446" s="8">
        <v>175.71</v>
      </c>
      <c r="G1446" s="8">
        <v>272.14999999999998</v>
      </c>
      <c r="H1446" s="8">
        <v>158.33000000000001</v>
      </c>
      <c r="I1446" s="8">
        <v>110.3</v>
      </c>
      <c r="J1446" s="8">
        <v>219.52</v>
      </c>
      <c r="K1446" s="8">
        <v>33.58</v>
      </c>
      <c r="L1446" s="8" t="e">
        <v>#N/A</v>
      </c>
      <c r="M1446" s="8">
        <v>128.56</v>
      </c>
      <c r="N1446" s="8">
        <v>0.15</v>
      </c>
      <c r="O1446" s="8">
        <v>120.36</v>
      </c>
      <c r="P1446" s="8">
        <v>16.39</v>
      </c>
      <c r="Q1446" s="8">
        <v>128.49</v>
      </c>
      <c r="R1446" s="8">
        <v>80.650000000000006</v>
      </c>
      <c r="S1446" s="8" t="e">
        <v>#N/A</v>
      </c>
      <c r="T1446" s="8" t="e">
        <v>#N/A</v>
      </c>
      <c r="U1446" s="8">
        <v>86.34</v>
      </c>
      <c r="V1446" s="8">
        <v>175.71</v>
      </c>
      <c r="W1446" s="8" t="e">
        <v>#N/A</v>
      </c>
      <c r="X1446" s="8">
        <v>128.56</v>
      </c>
      <c r="Y1446" s="8">
        <v>29.97</v>
      </c>
      <c r="Z1446" s="8" t="e">
        <v>#N/A</v>
      </c>
      <c r="AA1446" s="8">
        <v>110.3</v>
      </c>
      <c r="AB1446" s="8">
        <v>91.89</v>
      </c>
      <c r="AC1446" s="12" t="e">
        <v>#N/A</v>
      </c>
      <c r="AD1446" s="12" t="e">
        <v>#N/A</v>
      </c>
      <c r="AE1446" s="12" t="e">
        <v>#N/A</v>
      </c>
      <c r="AF1446" s="16"/>
    </row>
    <row r="1447" spans="4:32" x14ac:dyDescent="0.2">
      <c r="D1447" s="11">
        <v>30866</v>
      </c>
      <c r="E1447" s="8">
        <v>127.99</v>
      </c>
      <c r="F1447" s="8">
        <v>178.75</v>
      </c>
      <c r="G1447" s="8">
        <v>274.94</v>
      </c>
      <c r="H1447" s="8">
        <v>160.41</v>
      </c>
      <c r="I1447" s="8">
        <v>109.21</v>
      </c>
      <c r="J1447" s="8">
        <v>224.92</v>
      </c>
      <c r="K1447" s="8">
        <v>34.19</v>
      </c>
      <c r="L1447" s="8" t="e">
        <v>#N/A</v>
      </c>
      <c r="M1447" s="8">
        <v>127.99</v>
      </c>
      <c r="N1447" s="8">
        <v>0.15</v>
      </c>
      <c r="O1447" s="8">
        <v>121.3</v>
      </c>
      <c r="P1447" s="8">
        <v>16.649999999999999</v>
      </c>
      <c r="Q1447" s="8">
        <v>130.52000000000001</v>
      </c>
      <c r="R1447" s="8">
        <v>81.92</v>
      </c>
      <c r="S1447" s="8" t="e">
        <v>#N/A</v>
      </c>
      <c r="T1447" s="8" t="e">
        <v>#N/A</v>
      </c>
      <c r="U1447" s="8">
        <v>87.7</v>
      </c>
      <c r="V1447" s="8">
        <v>178.75</v>
      </c>
      <c r="W1447" s="8" t="e">
        <v>#N/A</v>
      </c>
      <c r="X1447" s="8">
        <v>127.99</v>
      </c>
      <c r="Y1447" s="8">
        <v>31.21</v>
      </c>
      <c r="Z1447" s="8" t="e">
        <v>#N/A</v>
      </c>
      <c r="AA1447" s="8">
        <v>109.21</v>
      </c>
      <c r="AB1447" s="8">
        <v>93.1</v>
      </c>
      <c r="AC1447" s="12" t="e">
        <v>#N/A</v>
      </c>
      <c r="AD1447" s="12" t="e">
        <v>#N/A</v>
      </c>
      <c r="AE1447" s="12" t="e">
        <v>#N/A</v>
      </c>
      <c r="AF1447" s="16"/>
    </row>
    <row r="1448" spans="4:32" x14ac:dyDescent="0.2">
      <c r="D1448" s="11">
        <v>30867</v>
      </c>
      <c r="E1448" s="8">
        <v>128.21</v>
      </c>
      <c r="F1448" s="8">
        <v>176.42</v>
      </c>
      <c r="G1448" s="8">
        <v>273</v>
      </c>
      <c r="H1448" s="8">
        <v>159.66999999999999</v>
      </c>
      <c r="I1448" s="8">
        <v>110.7</v>
      </c>
      <c r="J1448" s="8">
        <v>221.22</v>
      </c>
      <c r="K1448" s="8">
        <v>33.950000000000003</v>
      </c>
      <c r="L1448" s="8" t="e">
        <v>#N/A</v>
      </c>
      <c r="M1448" s="8">
        <v>128.21</v>
      </c>
      <c r="N1448" s="8">
        <v>0.15</v>
      </c>
      <c r="O1448" s="8">
        <v>120.49</v>
      </c>
      <c r="P1448" s="8">
        <v>16.57</v>
      </c>
      <c r="Q1448" s="8">
        <v>129.9</v>
      </c>
      <c r="R1448" s="8">
        <v>81.53</v>
      </c>
      <c r="S1448" s="8" t="e">
        <v>#N/A</v>
      </c>
      <c r="T1448" s="8" t="e">
        <v>#N/A</v>
      </c>
      <c r="U1448" s="8">
        <v>87.28</v>
      </c>
      <c r="V1448" s="8">
        <v>176.42</v>
      </c>
      <c r="W1448" s="8" t="e">
        <v>#N/A</v>
      </c>
      <c r="X1448" s="8">
        <v>128.21</v>
      </c>
      <c r="Y1448" s="8">
        <v>31.24</v>
      </c>
      <c r="Z1448" s="8" t="e">
        <v>#N/A</v>
      </c>
      <c r="AA1448" s="8">
        <v>110.7</v>
      </c>
      <c r="AB1448" s="8">
        <v>92.27</v>
      </c>
      <c r="AC1448" s="12" t="e">
        <v>#N/A</v>
      </c>
      <c r="AD1448" s="12" t="e">
        <v>#N/A</v>
      </c>
      <c r="AE1448" s="12" t="e">
        <v>#N/A</v>
      </c>
      <c r="AF1448" s="16"/>
    </row>
    <row r="1449" spans="4:32" x14ac:dyDescent="0.2">
      <c r="D1449" s="11">
        <v>30868</v>
      </c>
      <c r="E1449" s="8">
        <v>126.75</v>
      </c>
      <c r="F1449" s="8">
        <v>173.65</v>
      </c>
      <c r="G1449" s="8">
        <v>267.3</v>
      </c>
      <c r="H1449" s="8">
        <v>157.86000000000001</v>
      </c>
      <c r="I1449" s="8">
        <v>109.32</v>
      </c>
      <c r="J1449" s="8">
        <v>216.78</v>
      </c>
      <c r="K1449" s="8">
        <v>33.520000000000003</v>
      </c>
      <c r="L1449" s="8" t="e">
        <v>#N/A</v>
      </c>
      <c r="M1449" s="8">
        <v>126.75</v>
      </c>
      <c r="N1449" s="8">
        <v>0.15</v>
      </c>
      <c r="O1449" s="8">
        <v>118.59</v>
      </c>
      <c r="P1449" s="8">
        <v>16.38</v>
      </c>
      <c r="Q1449" s="8">
        <v>128.38999999999999</v>
      </c>
      <c r="R1449" s="8">
        <v>80.58</v>
      </c>
      <c r="S1449" s="8" t="e">
        <v>#N/A</v>
      </c>
      <c r="T1449" s="8" t="e">
        <v>#N/A</v>
      </c>
      <c r="U1449" s="8">
        <v>86.27</v>
      </c>
      <c r="V1449" s="8">
        <v>173.65</v>
      </c>
      <c r="W1449" s="8" t="e">
        <v>#N/A</v>
      </c>
      <c r="X1449" s="8">
        <v>126.75</v>
      </c>
      <c r="Y1449" s="8">
        <v>30.5</v>
      </c>
      <c r="Z1449" s="8" t="e">
        <v>#N/A</v>
      </c>
      <c r="AA1449" s="8">
        <v>109.32</v>
      </c>
      <c r="AB1449" s="8">
        <v>91.47</v>
      </c>
      <c r="AC1449" s="12" t="e">
        <v>#N/A</v>
      </c>
      <c r="AD1449" s="12" t="e">
        <v>#N/A</v>
      </c>
      <c r="AE1449" s="12" t="e">
        <v>#N/A</v>
      </c>
      <c r="AF1449" s="16"/>
    </row>
    <row r="1450" spans="4:32" x14ac:dyDescent="0.2">
      <c r="D1450" s="11">
        <v>30869</v>
      </c>
      <c r="E1450" s="8">
        <v>122.74</v>
      </c>
      <c r="F1450" s="8">
        <v>169.98</v>
      </c>
      <c r="G1450" s="8">
        <v>265.75</v>
      </c>
      <c r="H1450" s="8">
        <v>155</v>
      </c>
      <c r="I1450" s="8">
        <v>107.23</v>
      </c>
      <c r="J1450" s="8">
        <v>216.02</v>
      </c>
      <c r="K1450" s="8">
        <v>32.909999999999997</v>
      </c>
      <c r="L1450" s="8" t="e">
        <v>#N/A</v>
      </c>
      <c r="M1450" s="8">
        <v>122.74</v>
      </c>
      <c r="N1450" s="8">
        <v>0.15</v>
      </c>
      <c r="O1450" s="8">
        <v>116.84</v>
      </c>
      <c r="P1450" s="8">
        <v>16.239999999999998</v>
      </c>
      <c r="Q1450" s="8">
        <v>127.35</v>
      </c>
      <c r="R1450" s="8">
        <v>79.930000000000007</v>
      </c>
      <c r="S1450" s="8" t="e">
        <v>#N/A</v>
      </c>
      <c r="T1450" s="8" t="e">
        <v>#N/A</v>
      </c>
      <c r="U1450" s="8">
        <v>85.57</v>
      </c>
      <c r="V1450" s="8">
        <v>169.98</v>
      </c>
      <c r="W1450" s="8" t="e">
        <v>#N/A</v>
      </c>
      <c r="X1450" s="8">
        <v>122.74</v>
      </c>
      <c r="Y1450" s="8">
        <v>31.21</v>
      </c>
      <c r="Z1450" s="8" t="e">
        <v>#N/A</v>
      </c>
      <c r="AA1450" s="8">
        <v>107.23</v>
      </c>
      <c r="AB1450" s="8">
        <v>90.46</v>
      </c>
      <c r="AC1450" s="12" t="e">
        <v>#N/A</v>
      </c>
      <c r="AD1450" s="12" t="e">
        <v>#N/A</v>
      </c>
      <c r="AE1450" s="12" t="e">
        <v>#N/A</v>
      </c>
      <c r="AF1450" s="16"/>
    </row>
    <row r="1451" spans="4:32" x14ac:dyDescent="0.2">
      <c r="D1451" s="11">
        <v>30872</v>
      </c>
      <c r="E1451" s="8">
        <v>117.62</v>
      </c>
      <c r="F1451" s="8">
        <v>162.9</v>
      </c>
      <c r="G1451" s="8">
        <v>247.92</v>
      </c>
      <c r="H1451" s="8">
        <v>149.78</v>
      </c>
      <c r="I1451" s="8">
        <v>99.8</v>
      </c>
      <c r="J1451" s="8">
        <v>200.87</v>
      </c>
      <c r="K1451" s="8">
        <v>30.9</v>
      </c>
      <c r="L1451" s="8" t="e">
        <v>#N/A</v>
      </c>
      <c r="M1451" s="8">
        <v>117.62</v>
      </c>
      <c r="N1451" s="8">
        <v>0.14000000000000001</v>
      </c>
      <c r="O1451" s="8">
        <v>108.5</v>
      </c>
      <c r="P1451" s="8">
        <v>14.85</v>
      </c>
      <c r="Q1451" s="8">
        <v>115.93</v>
      </c>
      <c r="R1451" s="8">
        <v>73.13</v>
      </c>
      <c r="S1451" s="8" t="e">
        <v>#N/A</v>
      </c>
      <c r="T1451" s="8" t="e">
        <v>#N/A</v>
      </c>
      <c r="U1451" s="8">
        <v>80.14</v>
      </c>
      <c r="V1451" s="8">
        <v>162.9</v>
      </c>
      <c r="W1451" s="8" t="e">
        <v>#N/A</v>
      </c>
      <c r="X1451" s="8">
        <v>117.62</v>
      </c>
      <c r="Y1451" s="8">
        <v>29.32</v>
      </c>
      <c r="Z1451" s="8" t="e">
        <v>#N/A</v>
      </c>
      <c r="AA1451" s="8">
        <v>99.8</v>
      </c>
      <c r="AB1451" s="8">
        <v>85.16</v>
      </c>
      <c r="AC1451" s="12" t="e">
        <v>#N/A</v>
      </c>
      <c r="AD1451" s="12" t="e">
        <v>#N/A</v>
      </c>
      <c r="AE1451" s="12" t="e">
        <v>#N/A</v>
      </c>
      <c r="AF1451" s="16"/>
    </row>
    <row r="1452" spans="4:32" x14ac:dyDescent="0.2">
      <c r="D1452" s="11">
        <v>30873</v>
      </c>
      <c r="E1452" s="8">
        <v>119.61</v>
      </c>
      <c r="F1452" s="8">
        <v>165.35</v>
      </c>
      <c r="G1452" s="8">
        <v>257.44</v>
      </c>
      <c r="H1452" s="8">
        <v>151.97999999999999</v>
      </c>
      <c r="I1452" s="8">
        <v>103.85</v>
      </c>
      <c r="J1452" s="8">
        <v>208.82</v>
      </c>
      <c r="K1452" s="8">
        <v>31.91</v>
      </c>
      <c r="L1452" s="8" t="e">
        <v>#N/A</v>
      </c>
      <c r="M1452" s="8">
        <v>119.61</v>
      </c>
      <c r="N1452" s="8">
        <v>0.14000000000000001</v>
      </c>
      <c r="O1452" s="8">
        <v>112.36</v>
      </c>
      <c r="P1452" s="8">
        <v>15.42</v>
      </c>
      <c r="Q1452" s="8">
        <v>120.36</v>
      </c>
      <c r="R1452" s="8">
        <v>75.930000000000007</v>
      </c>
      <c r="S1452" s="8" t="e">
        <v>#N/A</v>
      </c>
      <c r="T1452" s="8" t="e">
        <v>#N/A</v>
      </c>
      <c r="U1452" s="8">
        <v>83.2</v>
      </c>
      <c r="V1452" s="8">
        <v>165.35</v>
      </c>
      <c r="W1452" s="8" t="e">
        <v>#N/A</v>
      </c>
      <c r="X1452" s="8">
        <v>119.61</v>
      </c>
      <c r="Y1452" s="8">
        <v>30.27</v>
      </c>
      <c r="Z1452" s="8" t="e">
        <v>#N/A</v>
      </c>
      <c r="AA1452" s="8">
        <v>103.85</v>
      </c>
      <c r="AB1452" s="8">
        <v>88.58</v>
      </c>
      <c r="AC1452" s="12" t="e">
        <v>#N/A</v>
      </c>
      <c r="AD1452" s="12" t="e">
        <v>#N/A</v>
      </c>
      <c r="AE1452" s="12" t="e">
        <v>#N/A</v>
      </c>
      <c r="AF1452" s="16"/>
    </row>
    <row r="1453" spans="4:32" x14ac:dyDescent="0.2">
      <c r="D1453" s="11">
        <v>30874</v>
      </c>
      <c r="E1453" s="8">
        <v>117.88</v>
      </c>
      <c r="F1453" s="8">
        <v>163.89</v>
      </c>
      <c r="G1453" s="8">
        <v>250.85</v>
      </c>
      <c r="H1453" s="8">
        <v>149.26</v>
      </c>
      <c r="I1453" s="8">
        <v>101.34</v>
      </c>
      <c r="J1453" s="8">
        <v>204.23</v>
      </c>
      <c r="K1453" s="8">
        <v>30.74</v>
      </c>
      <c r="L1453" s="8" t="e">
        <v>#N/A</v>
      </c>
      <c r="M1453" s="8">
        <v>117.88</v>
      </c>
      <c r="N1453" s="8">
        <v>0.14000000000000001</v>
      </c>
      <c r="O1453" s="8">
        <v>108.8</v>
      </c>
      <c r="P1453" s="8">
        <v>14.91</v>
      </c>
      <c r="Q1453" s="8">
        <v>116.37</v>
      </c>
      <c r="R1453" s="8">
        <v>73.42</v>
      </c>
      <c r="S1453" s="8" t="e">
        <v>#N/A</v>
      </c>
      <c r="T1453" s="8" t="e">
        <v>#N/A</v>
      </c>
      <c r="U1453" s="8">
        <v>80.45</v>
      </c>
      <c r="V1453" s="8">
        <v>163.89</v>
      </c>
      <c r="W1453" s="8" t="e">
        <v>#N/A</v>
      </c>
      <c r="X1453" s="8">
        <v>117.88</v>
      </c>
      <c r="Y1453" s="8">
        <v>29.48</v>
      </c>
      <c r="Z1453" s="8" t="e">
        <v>#N/A</v>
      </c>
      <c r="AA1453" s="8">
        <v>101.34</v>
      </c>
      <c r="AB1453" s="8">
        <v>87.07</v>
      </c>
      <c r="AC1453" s="12" t="e">
        <v>#N/A</v>
      </c>
      <c r="AD1453" s="12" t="e">
        <v>#N/A</v>
      </c>
      <c r="AE1453" s="12" t="e">
        <v>#N/A</v>
      </c>
      <c r="AF1453" s="16"/>
    </row>
    <row r="1454" spans="4:32" x14ac:dyDescent="0.2">
      <c r="D1454" s="11">
        <v>30875</v>
      </c>
      <c r="E1454" s="8">
        <v>118.54</v>
      </c>
      <c r="F1454" s="8">
        <v>165.12</v>
      </c>
      <c r="G1454" s="8">
        <v>253.84</v>
      </c>
      <c r="H1454" s="8">
        <v>150.9</v>
      </c>
      <c r="I1454" s="8">
        <v>102.48</v>
      </c>
      <c r="J1454" s="8">
        <v>206.83</v>
      </c>
      <c r="K1454" s="8">
        <v>31.33</v>
      </c>
      <c r="L1454" s="8" t="e">
        <v>#N/A</v>
      </c>
      <c r="M1454" s="8">
        <v>118.54</v>
      </c>
      <c r="N1454" s="8">
        <v>0.14000000000000001</v>
      </c>
      <c r="O1454" s="8">
        <v>110.63</v>
      </c>
      <c r="P1454" s="8">
        <v>15.15</v>
      </c>
      <c r="Q1454" s="8">
        <v>118.32</v>
      </c>
      <c r="R1454" s="8">
        <v>74.64</v>
      </c>
      <c r="S1454" s="8" t="e">
        <v>#N/A</v>
      </c>
      <c r="T1454" s="8" t="e">
        <v>#N/A</v>
      </c>
      <c r="U1454" s="8">
        <v>81.8</v>
      </c>
      <c r="V1454" s="8">
        <v>165.12</v>
      </c>
      <c r="W1454" s="8" t="e">
        <v>#N/A</v>
      </c>
      <c r="X1454" s="8">
        <v>118.54</v>
      </c>
      <c r="Y1454" s="8">
        <v>29.72</v>
      </c>
      <c r="Z1454" s="8" t="e">
        <v>#N/A</v>
      </c>
      <c r="AA1454" s="8">
        <v>102.48</v>
      </c>
      <c r="AB1454" s="8">
        <v>87.36</v>
      </c>
      <c r="AC1454" s="12" t="e">
        <v>#N/A</v>
      </c>
      <c r="AD1454" s="12" t="e">
        <v>#N/A</v>
      </c>
      <c r="AE1454" s="12" t="e">
        <v>#N/A</v>
      </c>
      <c r="AF1454" s="16"/>
    </row>
    <row r="1455" spans="4:32" x14ac:dyDescent="0.2">
      <c r="D1455" s="11">
        <v>30876</v>
      </c>
      <c r="E1455" s="8">
        <v>119.87</v>
      </c>
      <c r="F1455" s="8">
        <v>166.06</v>
      </c>
      <c r="G1455" s="8">
        <v>254.02</v>
      </c>
      <c r="H1455" s="8">
        <v>150.69999999999999</v>
      </c>
      <c r="I1455" s="8">
        <v>102.47</v>
      </c>
      <c r="J1455" s="8">
        <v>207.64</v>
      </c>
      <c r="K1455" s="8">
        <v>31.38</v>
      </c>
      <c r="L1455" s="8" t="e">
        <v>#N/A</v>
      </c>
      <c r="M1455" s="8">
        <v>119.87</v>
      </c>
      <c r="N1455" s="8">
        <v>0.14000000000000001</v>
      </c>
      <c r="O1455" s="8">
        <v>111.27</v>
      </c>
      <c r="P1455" s="8">
        <v>15.06</v>
      </c>
      <c r="Q1455" s="8">
        <v>117.57</v>
      </c>
      <c r="R1455" s="8">
        <v>74.17</v>
      </c>
      <c r="S1455" s="8" t="e">
        <v>#N/A</v>
      </c>
      <c r="T1455" s="8" t="e">
        <v>#N/A</v>
      </c>
      <c r="U1455" s="8">
        <v>81.28</v>
      </c>
      <c r="V1455" s="8">
        <v>166.06</v>
      </c>
      <c r="W1455" s="8" t="e">
        <v>#N/A</v>
      </c>
      <c r="X1455" s="8">
        <v>119.87</v>
      </c>
      <c r="Y1455" s="8">
        <v>29.64</v>
      </c>
      <c r="Z1455" s="8" t="e">
        <v>#N/A</v>
      </c>
      <c r="AA1455" s="8">
        <v>102.47</v>
      </c>
      <c r="AB1455" s="8">
        <v>86.75</v>
      </c>
      <c r="AC1455" s="12" t="e">
        <v>#N/A</v>
      </c>
      <c r="AD1455" s="12" t="e">
        <v>#N/A</v>
      </c>
      <c r="AE1455" s="12" t="e">
        <v>#N/A</v>
      </c>
      <c r="AF1455" s="16"/>
    </row>
    <row r="1456" spans="4:32" x14ac:dyDescent="0.2">
      <c r="D1456" s="11">
        <v>30879</v>
      </c>
      <c r="E1456" s="8">
        <v>121.65</v>
      </c>
      <c r="F1456" s="8">
        <v>167.98</v>
      </c>
      <c r="G1456" s="8">
        <v>260.79000000000002</v>
      </c>
      <c r="H1456" s="8">
        <v>152.63999999999999</v>
      </c>
      <c r="I1456" s="8">
        <v>105.66</v>
      </c>
      <c r="J1456" s="8">
        <v>212.33</v>
      </c>
      <c r="K1456" s="8">
        <v>32.549999999999997</v>
      </c>
      <c r="L1456" s="8" t="e">
        <v>#N/A</v>
      </c>
      <c r="M1456" s="8">
        <v>121.65</v>
      </c>
      <c r="N1456" s="8">
        <v>0.14000000000000001</v>
      </c>
      <c r="O1456" s="8">
        <v>114.28</v>
      </c>
      <c r="P1456" s="8">
        <v>15.7</v>
      </c>
      <c r="Q1456" s="8">
        <v>122.02</v>
      </c>
      <c r="R1456" s="8">
        <v>77.28</v>
      </c>
      <c r="S1456" s="8" t="e">
        <v>#N/A</v>
      </c>
      <c r="T1456" s="8" t="e">
        <v>#N/A</v>
      </c>
      <c r="U1456" s="8">
        <v>83.64</v>
      </c>
      <c r="V1456" s="8">
        <v>167.98</v>
      </c>
      <c r="W1456" s="8" t="e">
        <v>#N/A</v>
      </c>
      <c r="X1456" s="8">
        <v>121.65</v>
      </c>
      <c r="Y1456" s="8">
        <v>30.56</v>
      </c>
      <c r="Z1456" s="8" t="e">
        <v>#N/A</v>
      </c>
      <c r="AA1456" s="8">
        <v>105.66</v>
      </c>
      <c r="AB1456" s="8">
        <v>89.59</v>
      </c>
      <c r="AC1456" s="12" t="e">
        <v>#N/A</v>
      </c>
      <c r="AD1456" s="12" t="e">
        <v>#N/A</v>
      </c>
      <c r="AE1456" s="12" t="e">
        <v>#N/A</v>
      </c>
      <c r="AF1456" s="16"/>
    </row>
    <row r="1457" spans="4:32" x14ac:dyDescent="0.2">
      <c r="D1457" s="11">
        <v>30880</v>
      </c>
      <c r="E1457" s="8">
        <v>120.62</v>
      </c>
      <c r="F1457" s="8">
        <v>168</v>
      </c>
      <c r="G1457" s="8">
        <v>259.99</v>
      </c>
      <c r="H1457" s="8">
        <v>152.33000000000001</v>
      </c>
      <c r="I1457" s="8">
        <v>104.78</v>
      </c>
      <c r="J1457" s="8">
        <v>211.85</v>
      </c>
      <c r="K1457" s="8">
        <v>32.31</v>
      </c>
      <c r="L1457" s="8" t="e">
        <v>#N/A</v>
      </c>
      <c r="M1457" s="8">
        <v>120.62</v>
      </c>
      <c r="N1457" s="8">
        <v>0.14000000000000001</v>
      </c>
      <c r="O1457" s="8">
        <v>113.53</v>
      </c>
      <c r="P1457" s="8">
        <v>15.59</v>
      </c>
      <c r="Q1457" s="8">
        <v>121.17</v>
      </c>
      <c r="R1457" s="8">
        <v>76.739999999999995</v>
      </c>
      <c r="S1457" s="8" t="e">
        <v>#N/A</v>
      </c>
      <c r="T1457" s="8" t="e">
        <v>#N/A</v>
      </c>
      <c r="U1457" s="8">
        <v>83.06</v>
      </c>
      <c r="V1457" s="8">
        <v>168</v>
      </c>
      <c r="W1457" s="8" t="e">
        <v>#N/A</v>
      </c>
      <c r="X1457" s="8">
        <v>120.62</v>
      </c>
      <c r="Y1457" s="8">
        <v>30.61</v>
      </c>
      <c r="Z1457" s="8" t="e">
        <v>#N/A</v>
      </c>
      <c r="AA1457" s="8">
        <v>104.78</v>
      </c>
      <c r="AB1457" s="8">
        <v>89.35</v>
      </c>
      <c r="AC1457" s="12" t="e">
        <v>#N/A</v>
      </c>
      <c r="AD1457" s="12" t="e">
        <v>#N/A</v>
      </c>
      <c r="AE1457" s="12" t="e">
        <v>#N/A</v>
      </c>
      <c r="AF1457" s="16"/>
    </row>
    <row r="1458" spans="4:32" x14ac:dyDescent="0.2">
      <c r="D1458" s="11">
        <v>30881</v>
      </c>
      <c r="E1458" s="8">
        <v>120.14</v>
      </c>
      <c r="F1458" s="8">
        <v>167.82</v>
      </c>
      <c r="G1458" s="8">
        <v>259.39999999999998</v>
      </c>
      <c r="H1458" s="8">
        <v>152.16999999999999</v>
      </c>
      <c r="I1458" s="8">
        <v>104.19</v>
      </c>
      <c r="J1458" s="8">
        <v>212.03</v>
      </c>
      <c r="K1458" s="8">
        <v>32.14</v>
      </c>
      <c r="L1458" s="8" t="e">
        <v>#N/A</v>
      </c>
      <c r="M1458" s="8">
        <v>120.14</v>
      </c>
      <c r="N1458" s="8">
        <v>0.14000000000000001</v>
      </c>
      <c r="O1458" s="8">
        <v>112.99</v>
      </c>
      <c r="P1458" s="8">
        <v>15.58</v>
      </c>
      <c r="Q1458" s="8">
        <v>121.08</v>
      </c>
      <c r="R1458" s="8">
        <v>76.69</v>
      </c>
      <c r="S1458" s="8" t="e">
        <v>#N/A</v>
      </c>
      <c r="T1458" s="8" t="e">
        <v>#N/A</v>
      </c>
      <c r="U1458" s="8">
        <v>83</v>
      </c>
      <c r="V1458" s="8">
        <v>167.82</v>
      </c>
      <c r="W1458" s="8" t="e">
        <v>#N/A</v>
      </c>
      <c r="X1458" s="8">
        <v>120.14</v>
      </c>
      <c r="Y1458" s="8">
        <v>30.57</v>
      </c>
      <c r="Z1458" s="8" t="e">
        <v>#N/A</v>
      </c>
      <c r="AA1458" s="8">
        <v>104.19</v>
      </c>
      <c r="AB1458" s="8">
        <v>89.24</v>
      </c>
      <c r="AC1458" s="12" t="e">
        <v>#N/A</v>
      </c>
      <c r="AD1458" s="12" t="e">
        <v>#N/A</v>
      </c>
      <c r="AE1458" s="12" t="e">
        <v>#N/A</v>
      </c>
      <c r="AF1458" s="16"/>
    </row>
    <row r="1459" spans="4:32" x14ac:dyDescent="0.2">
      <c r="D1459" s="11">
        <v>30882</v>
      </c>
      <c r="E1459" s="8">
        <v>121.68</v>
      </c>
      <c r="F1459" s="8">
        <v>169.56</v>
      </c>
      <c r="G1459" s="8">
        <v>264.25</v>
      </c>
      <c r="H1459" s="8">
        <v>152.62</v>
      </c>
      <c r="I1459" s="8">
        <v>105.89</v>
      </c>
      <c r="J1459" s="8">
        <v>214.83</v>
      </c>
      <c r="K1459" s="8">
        <v>32.479999999999997</v>
      </c>
      <c r="L1459" s="8" t="e">
        <v>#N/A</v>
      </c>
      <c r="M1459" s="8">
        <v>121.68</v>
      </c>
      <c r="N1459" s="8">
        <v>0.14000000000000001</v>
      </c>
      <c r="O1459" s="8">
        <v>113.94</v>
      </c>
      <c r="P1459" s="8">
        <v>15.7</v>
      </c>
      <c r="Q1459" s="8">
        <v>122.01</v>
      </c>
      <c r="R1459" s="8">
        <v>77.27</v>
      </c>
      <c r="S1459" s="8" t="e">
        <v>#N/A</v>
      </c>
      <c r="T1459" s="8" t="e">
        <v>#N/A</v>
      </c>
      <c r="U1459" s="8">
        <v>83.63</v>
      </c>
      <c r="V1459" s="8">
        <v>169.56</v>
      </c>
      <c r="W1459" s="8" t="e">
        <v>#N/A</v>
      </c>
      <c r="X1459" s="8">
        <v>121.68</v>
      </c>
      <c r="Y1459" s="8">
        <v>30.8</v>
      </c>
      <c r="Z1459" s="8" t="e">
        <v>#N/A</v>
      </c>
      <c r="AA1459" s="8">
        <v>105.89</v>
      </c>
      <c r="AB1459" s="8">
        <v>90.6</v>
      </c>
      <c r="AC1459" s="12" t="e">
        <v>#N/A</v>
      </c>
      <c r="AD1459" s="12" t="e">
        <v>#N/A</v>
      </c>
      <c r="AE1459" s="12" t="e">
        <v>#N/A</v>
      </c>
      <c r="AF1459" s="16"/>
    </row>
    <row r="1460" spans="4:32" x14ac:dyDescent="0.2">
      <c r="D1460" s="11">
        <v>30883</v>
      </c>
      <c r="E1460" s="8">
        <v>118.83</v>
      </c>
      <c r="F1460" s="8">
        <v>165.9</v>
      </c>
      <c r="G1460" s="8">
        <v>260.99</v>
      </c>
      <c r="H1460" s="8">
        <v>149.33000000000001</v>
      </c>
      <c r="I1460" s="8">
        <v>104.08</v>
      </c>
      <c r="J1460" s="8">
        <v>212.02</v>
      </c>
      <c r="K1460" s="8">
        <v>32.18</v>
      </c>
      <c r="L1460" s="8" t="e">
        <v>#N/A</v>
      </c>
      <c r="M1460" s="8">
        <v>118.83</v>
      </c>
      <c r="N1460" s="8">
        <v>0.14000000000000001</v>
      </c>
      <c r="O1460" s="8">
        <v>112.66</v>
      </c>
      <c r="P1460" s="8">
        <v>15.47</v>
      </c>
      <c r="Q1460" s="8">
        <v>120.23</v>
      </c>
      <c r="R1460" s="8">
        <v>76.14</v>
      </c>
      <c r="S1460" s="8" t="e">
        <v>#N/A</v>
      </c>
      <c r="T1460" s="8" t="e">
        <v>#N/A</v>
      </c>
      <c r="U1460" s="8">
        <v>82.41</v>
      </c>
      <c r="V1460" s="8">
        <v>165.9</v>
      </c>
      <c r="W1460" s="8" t="e">
        <v>#N/A</v>
      </c>
      <c r="X1460" s="8">
        <v>118.83</v>
      </c>
      <c r="Y1460" s="8">
        <v>30.54</v>
      </c>
      <c r="Z1460" s="8" t="e">
        <v>#N/A</v>
      </c>
      <c r="AA1460" s="8">
        <v>104.08</v>
      </c>
      <c r="AB1460" s="8">
        <v>89.25</v>
      </c>
      <c r="AC1460" s="12" t="e">
        <v>#N/A</v>
      </c>
      <c r="AD1460" s="12" t="e">
        <v>#N/A</v>
      </c>
      <c r="AE1460" s="12" t="e">
        <v>#N/A</v>
      </c>
      <c r="AF1460" s="16"/>
    </row>
    <row r="1461" spans="4:32" x14ac:dyDescent="0.2">
      <c r="D1461" s="11">
        <v>30886</v>
      </c>
      <c r="E1461" s="8">
        <v>116.4</v>
      </c>
      <c r="F1461" s="8">
        <v>163.46</v>
      </c>
      <c r="G1461" s="8">
        <v>255</v>
      </c>
      <c r="H1461" s="8">
        <v>146.83000000000001</v>
      </c>
      <c r="I1461" s="8">
        <v>100.4</v>
      </c>
      <c r="J1461" s="8">
        <v>206.21</v>
      </c>
      <c r="K1461" s="8">
        <v>31.38</v>
      </c>
      <c r="L1461" s="8" t="e">
        <v>#N/A</v>
      </c>
      <c r="M1461" s="8">
        <v>116.4</v>
      </c>
      <c r="N1461" s="8">
        <v>0.14000000000000001</v>
      </c>
      <c r="O1461" s="8">
        <v>108.91</v>
      </c>
      <c r="P1461" s="8">
        <v>14.97</v>
      </c>
      <c r="Q1461" s="8">
        <v>116.31</v>
      </c>
      <c r="R1461" s="8">
        <v>73.39</v>
      </c>
      <c r="S1461" s="8" t="e">
        <v>#N/A</v>
      </c>
      <c r="T1461" s="8" t="e">
        <v>#N/A</v>
      </c>
      <c r="U1461" s="8">
        <v>80.03</v>
      </c>
      <c r="V1461" s="8">
        <v>163.46</v>
      </c>
      <c r="W1461" s="8" t="e">
        <v>#N/A</v>
      </c>
      <c r="X1461" s="8">
        <v>116.4</v>
      </c>
      <c r="Y1461" s="8">
        <v>30.58</v>
      </c>
      <c r="Z1461" s="8" t="e">
        <v>#N/A</v>
      </c>
      <c r="AA1461" s="8">
        <v>100.4</v>
      </c>
      <c r="AB1461" s="8">
        <v>87.22</v>
      </c>
      <c r="AC1461" s="12" t="e">
        <v>#N/A</v>
      </c>
      <c r="AD1461" s="12" t="e">
        <v>#N/A</v>
      </c>
      <c r="AE1461" s="12" t="e">
        <v>#N/A</v>
      </c>
      <c r="AF1461" s="16"/>
    </row>
    <row r="1462" spans="4:32" x14ac:dyDescent="0.2">
      <c r="D1462" s="11">
        <v>30887</v>
      </c>
      <c r="E1462" s="8">
        <v>117.62</v>
      </c>
      <c r="F1462" s="8">
        <v>164.76</v>
      </c>
      <c r="G1462" s="8">
        <v>255.84</v>
      </c>
      <c r="H1462" s="8">
        <v>147.75</v>
      </c>
      <c r="I1462" s="8">
        <v>100.67</v>
      </c>
      <c r="J1462" s="8">
        <v>208.17</v>
      </c>
      <c r="K1462" s="8">
        <v>31.4</v>
      </c>
      <c r="L1462" s="8" t="e">
        <v>#N/A</v>
      </c>
      <c r="M1462" s="8">
        <v>117.62</v>
      </c>
      <c r="N1462" s="8">
        <v>0.14000000000000001</v>
      </c>
      <c r="O1462" s="8">
        <v>109.68</v>
      </c>
      <c r="P1462" s="8">
        <v>15.02</v>
      </c>
      <c r="Q1462" s="8">
        <v>116.69</v>
      </c>
      <c r="R1462" s="8">
        <v>73.63</v>
      </c>
      <c r="S1462" s="8" t="e">
        <v>#N/A</v>
      </c>
      <c r="T1462" s="8" t="e">
        <v>#N/A</v>
      </c>
      <c r="U1462" s="8">
        <v>80.290000000000006</v>
      </c>
      <c r="V1462" s="8">
        <v>164.76</v>
      </c>
      <c r="W1462" s="8" t="e">
        <v>#N/A</v>
      </c>
      <c r="X1462" s="8">
        <v>117.62</v>
      </c>
      <c r="Y1462" s="8">
        <v>31.08</v>
      </c>
      <c r="Z1462" s="8" t="e">
        <v>#N/A</v>
      </c>
      <c r="AA1462" s="8">
        <v>100.67</v>
      </c>
      <c r="AB1462" s="8">
        <v>87.08</v>
      </c>
      <c r="AC1462" s="12" t="e">
        <v>#N/A</v>
      </c>
      <c r="AD1462" s="12" t="e">
        <v>#N/A</v>
      </c>
      <c r="AE1462" s="12" t="e">
        <v>#N/A</v>
      </c>
      <c r="AF1462" s="16"/>
    </row>
    <row r="1463" spans="4:32" x14ac:dyDescent="0.2">
      <c r="D1463" s="11">
        <v>30888</v>
      </c>
      <c r="E1463" s="8">
        <v>118.75</v>
      </c>
      <c r="F1463" s="8">
        <v>165.37</v>
      </c>
      <c r="G1463" s="8">
        <v>255.13</v>
      </c>
      <c r="H1463" s="8">
        <v>148.27000000000001</v>
      </c>
      <c r="I1463" s="8">
        <v>100.3</v>
      </c>
      <c r="J1463" s="8">
        <v>207.6</v>
      </c>
      <c r="K1463" s="8">
        <v>31.33</v>
      </c>
      <c r="L1463" s="8" t="e">
        <v>#N/A</v>
      </c>
      <c r="M1463" s="8">
        <v>118.75</v>
      </c>
      <c r="N1463" s="8">
        <v>0.14000000000000001</v>
      </c>
      <c r="O1463" s="8">
        <v>109.62</v>
      </c>
      <c r="P1463" s="8">
        <v>14.92</v>
      </c>
      <c r="Q1463" s="8">
        <v>115.92</v>
      </c>
      <c r="R1463" s="8">
        <v>73.150000000000006</v>
      </c>
      <c r="S1463" s="8" t="e">
        <v>#N/A</v>
      </c>
      <c r="T1463" s="8" t="e">
        <v>#N/A</v>
      </c>
      <c r="U1463" s="8">
        <v>79.760000000000005</v>
      </c>
      <c r="V1463" s="8">
        <v>165.37</v>
      </c>
      <c r="W1463" s="8" t="e">
        <v>#N/A</v>
      </c>
      <c r="X1463" s="8">
        <v>118.75</v>
      </c>
      <c r="Y1463" s="8">
        <v>30.91</v>
      </c>
      <c r="Z1463" s="8" t="e">
        <v>#N/A</v>
      </c>
      <c r="AA1463" s="8">
        <v>100.3</v>
      </c>
      <c r="AB1463" s="8">
        <v>86.48</v>
      </c>
      <c r="AC1463" s="12" t="e">
        <v>#N/A</v>
      </c>
      <c r="AD1463" s="12" t="e">
        <v>#N/A</v>
      </c>
      <c r="AE1463" s="12" t="e">
        <v>#N/A</v>
      </c>
      <c r="AF1463" s="16"/>
    </row>
    <row r="1464" spans="4:32" x14ac:dyDescent="0.2">
      <c r="D1464" s="11">
        <v>30889</v>
      </c>
      <c r="E1464" s="8">
        <v>119.6</v>
      </c>
      <c r="F1464" s="8">
        <v>166.34</v>
      </c>
      <c r="G1464" s="8">
        <v>258.69</v>
      </c>
      <c r="H1464" s="8">
        <v>149.5</v>
      </c>
      <c r="I1464" s="8">
        <v>102.52</v>
      </c>
      <c r="J1464" s="8">
        <v>211.8</v>
      </c>
      <c r="K1464" s="8">
        <v>32.229999999999997</v>
      </c>
      <c r="L1464" s="8" t="e">
        <v>#N/A</v>
      </c>
      <c r="M1464" s="8">
        <v>119.6</v>
      </c>
      <c r="N1464" s="8">
        <v>0.14000000000000001</v>
      </c>
      <c r="O1464" s="8">
        <v>112.2</v>
      </c>
      <c r="P1464" s="8">
        <v>15.27</v>
      </c>
      <c r="Q1464" s="8">
        <v>118.63</v>
      </c>
      <c r="R1464" s="8">
        <v>74.86</v>
      </c>
      <c r="S1464" s="8" t="e">
        <v>#N/A</v>
      </c>
      <c r="T1464" s="8" t="e">
        <v>#N/A</v>
      </c>
      <c r="U1464" s="8">
        <v>81.62</v>
      </c>
      <c r="V1464" s="8">
        <v>166.34</v>
      </c>
      <c r="W1464" s="8" t="e">
        <v>#N/A</v>
      </c>
      <c r="X1464" s="8">
        <v>119.6</v>
      </c>
      <c r="Y1464" s="8">
        <v>31.43</v>
      </c>
      <c r="Z1464" s="8" t="e">
        <v>#N/A</v>
      </c>
      <c r="AA1464" s="8">
        <v>102.52</v>
      </c>
      <c r="AB1464" s="8">
        <v>87.23</v>
      </c>
      <c r="AC1464" s="12" t="e">
        <v>#N/A</v>
      </c>
      <c r="AD1464" s="12" t="e">
        <v>#N/A</v>
      </c>
      <c r="AE1464" s="12" t="e">
        <v>#N/A</v>
      </c>
      <c r="AF1464" s="16"/>
    </row>
    <row r="1465" spans="4:32" x14ac:dyDescent="0.2">
      <c r="D1465" s="11">
        <v>30890</v>
      </c>
      <c r="E1465" s="8">
        <v>116.49</v>
      </c>
      <c r="F1465" s="8">
        <v>163.93</v>
      </c>
      <c r="G1465" s="8">
        <v>253.79</v>
      </c>
      <c r="H1465" s="8">
        <v>147.78</v>
      </c>
      <c r="I1465" s="8">
        <v>99.89</v>
      </c>
      <c r="J1465" s="8">
        <v>208.92</v>
      </c>
      <c r="K1465" s="8">
        <v>31.75</v>
      </c>
      <c r="L1465" s="8" t="e">
        <v>#N/A</v>
      </c>
      <c r="M1465" s="8">
        <v>116.49</v>
      </c>
      <c r="N1465" s="8">
        <v>0.14000000000000001</v>
      </c>
      <c r="O1465" s="8">
        <v>109.51</v>
      </c>
      <c r="P1465" s="8">
        <v>15.1</v>
      </c>
      <c r="Q1465" s="8">
        <v>117.29</v>
      </c>
      <c r="R1465" s="8">
        <v>74.010000000000005</v>
      </c>
      <c r="S1465" s="8" t="e">
        <v>#N/A</v>
      </c>
      <c r="T1465" s="8" t="e">
        <v>#N/A</v>
      </c>
      <c r="U1465" s="8">
        <v>80.7</v>
      </c>
      <c r="V1465" s="8">
        <v>163.93</v>
      </c>
      <c r="W1465" s="8" t="e">
        <v>#N/A</v>
      </c>
      <c r="X1465" s="8">
        <v>116.49</v>
      </c>
      <c r="Y1465" s="8">
        <v>31.53</v>
      </c>
      <c r="Z1465" s="8" t="e">
        <v>#N/A</v>
      </c>
      <c r="AA1465" s="8">
        <v>99.89</v>
      </c>
      <c r="AB1465" s="8">
        <v>86.46</v>
      </c>
      <c r="AC1465" s="12" t="e">
        <v>#N/A</v>
      </c>
      <c r="AD1465" s="12" t="e">
        <v>#N/A</v>
      </c>
      <c r="AE1465" s="12" t="e">
        <v>#N/A</v>
      </c>
      <c r="AF1465" s="16"/>
    </row>
    <row r="1466" spans="4:32" x14ac:dyDescent="0.2">
      <c r="D1466" s="11">
        <v>30893</v>
      </c>
      <c r="E1466" s="8">
        <v>117.62</v>
      </c>
      <c r="F1466" s="8">
        <v>166.34</v>
      </c>
      <c r="G1466" s="8">
        <v>256.55</v>
      </c>
      <c r="H1466" s="8">
        <v>149.61000000000001</v>
      </c>
      <c r="I1466" s="8">
        <v>100.84</v>
      </c>
      <c r="J1466" s="8">
        <v>211.35</v>
      </c>
      <c r="K1466" s="8">
        <v>31.56</v>
      </c>
      <c r="L1466" s="8" t="e">
        <v>#N/A</v>
      </c>
      <c r="M1466" s="8">
        <v>117.62</v>
      </c>
      <c r="N1466" s="8">
        <v>0.14000000000000001</v>
      </c>
      <c r="O1466" s="8">
        <v>109.98</v>
      </c>
      <c r="P1466" s="8">
        <v>15.14</v>
      </c>
      <c r="Q1466" s="8">
        <v>117.45</v>
      </c>
      <c r="R1466" s="8">
        <v>74.13</v>
      </c>
      <c r="S1466" s="8" t="e">
        <v>#N/A</v>
      </c>
      <c r="T1466" s="8" t="e">
        <v>#N/A</v>
      </c>
      <c r="U1466" s="8">
        <v>81.64</v>
      </c>
      <c r="V1466" s="8">
        <v>166.34</v>
      </c>
      <c r="W1466" s="8" t="e">
        <v>#N/A</v>
      </c>
      <c r="X1466" s="8">
        <v>117.62</v>
      </c>
      <c r="Y1466" s="8">
        <v>32.78</v>
      </c>
      <c r="Z1466" s="8" t="e">
        <v>#N/A</v>
      </c>
      <c r="AA1466" s="8">
        <v>100.84</v>
      </c>
      <c r="AB1466" s="8">
        <v>87.08</v>
      </c>
      <c r="AC1466" s="12" t="e">
        <v>#N/A</v>
      </c>
      <c r="AD1466" s="12" t="e">
        <v>#N/A</v>
      </c>
      <c r="AE1466" s="12" t="e">
        <v>#N/A</v>
      </c>
      <c r="AF1466" s="16"/>
    </row>
    <row r="1467" spans="4:32" x14ac:dyDescent="0.2">
      <c r="D1467" s="11">
        <v>30894</v>
      </c>
      <c r="E1467" s="8">
        <v>118.95</v>
      </c>
      <c r="F1467" s="8">
        <v>168.37</v>
      </c>
      <c r="G1467" s="8">
        <v>258.13</v>
      </c>
      <c r="H1467" s="8">
        <v>151.37</v>
      </c>
      <c r="I1467" s="8">
        <v>101.51</v>
      </c>
      <c r="J1467" s="8">
        <v>212.49</v>
      </c>
      <c r="K1467" s="8">
        <v>32.049999999999997</v>
      </c>
      <c r="L1467" s="8" t="e">
        <v>#N/A</v>
      </c>
      <c r="M1467" s="8">
        <v>118.95</v>
      </c>
      <c r="N1467" s="8">
        <v>0.14000000000000001</v>
      </c>
      <c r="O1467" s="8">
        <v>111.28</v>
      </c>
      <c r="P1467" s="8">
        <v>15.26</v>
      </c>
      <c r="Q1467" s="8">
        <v>118.36</v>
      </c>
      <c r="R1467" s="8">
        <v>74.7</v>
      </c>
      <c r="S1467" s="8" t="e">
        <v>#N/A</v>
      </c>
      <c r="T1467" s="8" t="e">
        <v>#N/A</v>
      </c>
      <c r="U1467" s="8">
        <v>80.09</v>
      </c>
      <c r="V1467" s="8">
        <v>168.37</v>
      </c>
      <c r="W1467" s="8" t="e">
        <v>#N/A</v>
      </c>
      <c r="X1467" s="8">
        <v>118.95</v>
      </c>
      <c r="Y1467" s="8">
        <v>33.659999999999997</v>
      </c>
      <c r="Z1467" s="8" t="e">
        <v>#N/A</v>
      </c>
      <c r="AA1467" s="8">
        <v>101.51</v>
      </c>
      <c r="AB1467" s="8">
        <v>86.67</v>
      </c>
      <c r="AC1467" s="12" t="e">
        <v>#N/A</v>
      </c>
      <c r="AD1467" s="12" t="e">
        <v>#N/A</v>
      </c>
      <c r="AE1467" s="12" t="e">
        <v>#N/A</v>
      </c>
      <c r="AF1467" s="16"/>
    </row>
    <row r="1468" spans="4:32" x14ac:dyDescent="0.2">
      <c r="D1468" s="11">
        <v>30895</v>
      </c>
      <c r="E1468" s="8">
        <v>117.79</v>
      </c>
      <c r="F1468" s="8">
        <v>167.74</v>
      </c>
      <c r="G1468" s="8">
        <v>254.96</v>
      </c>
      <c r="H1468" s="8">
        <v>150.52000000000001</v>
      </c>
      <c r="I1468" s="8">
        <v>99.92</v>
      </c>
      <c r="J1468" s="8">
        <v>210.05</v>
      </c>
      <c r="K1468" s="8">
        <v>31.69</v>
      </c>
      <c r="L1468" s="8" t="e">
        <v>#N/A</v>
      </c>
      <c r="M1468" s="8">
        <v>117.79</v>
      </c>
      <c r="N1468" s="8">
        <v>0.14000000000000001</v>
      </c>
      <c r="O1468" s="8">
        <v>109.64</v>
      </c>
      <c r="P1468" s="8">
        <v>15.13</v>
      </c>
      <c r="Q1468" s="8">
        <v>117.37</v>
      </c>
      <c r="R1468" s="8">
        <v>74.069999999999993</v>
      </c>
      <c r="S1468" s="8" t="e">
        <v>#N/A</v>
      </c>
      <c r="T1468" s="8" t="e">
        <v>#N/A</v>
      </c>
      <c r="U1468" s="8">
        <v>79.42</v>
      </c>
      <c r="V1468" s="8">
        <v>167.74</v>
      </c>
      <c r="W1468" s="8" t="e">
        <v>#N/A</v>
      </c>
      <c r="X1468" s="8">
        <v>117.79</v>
      </c>
      <c r="Y1468" s="8">
        <v>33.07</v>
      </c>
      <c r="Z1468" s="8" t="e">
        <v>#N/A</v>
      </c>
      <c r="AA1468" s="8">
        <v>99.92</v>
      </c>
      <c r="AB1468" s="8">
        <v>86.34</v>
      </c>
      <c r="AC1468" s="12" t="e">
        <v>#N/A</v>
      </c>
      <c r="AD1468" s="12" t="e">
        <v>#N/A</v>
      </c>
      <c r="AE1468" s="12" t="e">
        <v>#N/A</v>
      </c>
      <c r="AF1468" s="16"/>
    </row>
    <row r="1469" spans="4:32" x14ac:dyDescent="0.2">
      <c r="D1469" s="11">
        <v>30896</v>
      </c>
      <c r="E1469" s="8">
        <v>119.53</v>
      </c>
      <c r="F1469" s="8">
        <v>168.96</v>
      </c>
      <c r="G1469" s="8">
        <v>258.77999999999997</v>
      </c>
      <c r="H1469" s="8">
        <v>151.69</v>
      </c>
      <c r="I1469" s="8">
        <v>101.38</v>
      </c>
      <c r="J1469" s="8">
        <v>212.52</v>
      </c>
      <c r="K1469" s="8">
        <v>32.01</v>
      </c>
      <c r="L1469" s="8" t="e">
        <v>#N/A</v>
      </c>
      <c r="M1469" s="8">
        <v>119.53</v>
      </c>
      <c r="N1469" s="8">
        <v>0.14000000000000001</v>
      </c>
      <c r="O1469" s="8">
        <v>111.7</v>
      </c>
      <c r="P1469" s="8">
        <v>15.28</v>
      </c>
      <c r="Q1469" s="8">
        <v>118.57</v>
      </c>
      <c r="R1469" s="8">
        <v>74.83</v>
      </c>
      <c r="S1469" s="8" t="e">
        <v>#N/A</v>
      </c>
      <c r="T1469" s="8" t="e">
        <v>#N/A</v>
      </c>
      <c r="U1469" s="8">
        <v>80.23</v>
      </c>
      <c r="V1469" s="8">
        <v>168.96</v>
      </c>
      <c r="W1469" s="8" t="e">
        <v>#N/A</v>
      </c>
      <c r="X1469" s="8">
        <v>119.53</v>
      </c>
      <c r="Y1469" s="8">
        <v>32.869999999999997</v>
      </c>
      <c r="Z1469" s="8" t="e">
        <v>#N/A</v>
      </c>
      <c r="AA1469" s="8">
        <v>101.38</v>
      </c>
      <c r="AB1469" s="8">
        <v>87.43</v>
      </c>
      <c r="AC1469" s="12" t="e">
        <v>#N/A</v>
      </c>
      <c r="AD1469" s="12" t="e">
        <v>#N/A</v>
      </c>
      <c r="AE1469" s="12" t="e">
        <v>#N/A</v>
      </c>
      <c r="AF1469" s="16"/>
    </row>
    <row r="1470" spans="4:32" x14ac:dyDescent="0.2">
      <c r="D1470" s="11">
        <v>30897</v>
      </c>
      <c r="E1470" s="8">
        <v>121.35</v>
      </c>
      <c r="F1470" s="8">
        <v>171.9</v>
      </c>
      <c r="G1470" s="8">
        <v>261.69</v>
      </c>
      <c r="H1470" s="8">
        <v>154.01</v>
      </c>
      <c r="I1470" s="8">
        <v>102.01</v>
      </c>
      <c r="J1470" s="8">
        <v>214.07</v>
      </c>
      <c r="K1470" s="8">
        <v>32.74</v>
      </c>
      <c r="L1470" s="8" t="e">
        <v>#N/A</v>
      </c>
      <c r="M1470" s="8">
        <v>121.35</v>
      </c>
      <c r="N1470" s="8">
        <v>0.15</v>
      </c>
      <c r="O1470" s="8">
        <v>114.25</v>
      </c>
      <c r="P1470" s="8">
        <v>15.48</v>
      </c>
      <c r="Q1470" s="8">
        <v>120.09</v>
      </c>
      <c r="R1470" s="8">
        <v>75.790000000000006</v>
      </c>
      <c r="S1470" s="8" t="e">
        <v>#N/A</v>
      </c>
      <c r="T1470" s="8" t="e">
        <v>#N/A</v>
      </c>
      <c r="U1470" s="8">
        <v>81.260000000000005</v>
      </c>
      <c r="V1470" s="8">
        <v>171.9</v>
      </c>
      <c r="W1470" s="8" t="e">
        <v>#N/A</v>
      </c>
      <c r="X1470" s="8">
        <v>121.35</v>
      </c>
      <c r="Y1470" s="8">
        <v>32.270000000000003</v>
      </c>
      <c r="Z1470" s="8" t="e">
        <v>#N/A</v>
      </c>
      <c r="AA1470" s="8">
        <v>102.01</v>
      </c>
      <c r="AB1470" s="8">
        <v>88.75</v>
      </c>
      <c r="AC1470" s="12" t="e">
        <v>#N/A</v>
      </c>
      <c r="AD1470" s="12" t="e">
        <v>#N/A</v>
      </c>
      <c r="AE1470" s="12" t="e">
        <v>#N/A</v>
      </c>
      <c r="AF1470" s="16"/>
    </row>
    <row r="1471" spans="4:32" x14ac:dyDescent="0.2">
      <c r="D1471" s="11">
        <v>30900</v>
      </c>
      <c r="E1471" s="8">
        <v>121.35</v>
      </c>
      <c r="F1471" s="8">
        <v>170.93</v>
      </c>
      <c r="G1471" s="8">
        <v>263.45</v>
      </c>
      <c r="H1471" s="8">
        <v>153.25</v>
      </c>
      <c r="I1471" s="8">
        <v>104.22</v>
      </c>
      <c r="J1471" s="8">
        <v>215.85</v>
      </c>
      <c r="K1471" s="8">
        <v>33.46</v>
      </c>
      <c r="L1471" s="8" t="e">
        <v>#N/A</v>
      </c>
      <c r="M1471" s="8">
        <v>121.35</v>
      </c>
      <c r="N1471" s="8">
        <v>0.15</v>
      </c>
      <c r="O1471" s="8">
        <v>115.07</v>
      </c>
      <c r="P1471" s="8">
        <v>15.96</v>
      </c>
      <c r="Q1471" s="8">
        <v>122.95</v>
      </c>
      <c r="R1471" s="8">
        <v>77.89</v>
      </c>
      <c r="S1471" s="8" t="e">
        <v>#N/A</v>
      </c>
      <c r="T1471" s="8" t="e">
        <v>#N/A</v>
      </c>
      <c r="U1471" s="8">
        <v>81.99</v>
      </c>
      <c r="V1471" s="8">
        <v>170.93</v>
      </c>
      <c r="W1471" s="8" t="e">
        <v>#N/A</v>
      </c>
      <c r="X1471" s="8">
        <v>121.35</v>
      </c>
      <c r="Y1471" s="8">
        <v>32.770000000000003</v>
      </c>
      <c r="Z1471" s="8" t="e">
        <v>#N/A</v>
      </c>
      <c r="AA1471" s="8">
        <v>104.22</v>
      </c>
      <c r="AB1471" s="8">
        <v>89.65</v>
      </c>
      <c r="AC1471" s="12" t="e">
        <v>#N/A</v>
      </c>
      <c r="AD1471" s="12" t="e">
        <v>#N/A</v>
      </c>
      <c r="AE1471" s="12" t="e">
        <v>#N/A</v>
      </c>
      <c r="AF1471" s="16"/>
    </row>
    <row r="1472" spans="4:32" x14ac:dyDescent="0.2">
      <c r="D1472" s="11">
        <v>30901</v>
      </c>
      <c r="E1472" s="8">
        <v>118.83</v>
      </c>
      <c r="F1472" s="8">
        <v>169.06</v>
      </c>
      <c r="G1472" s="8">
        <v>260.68</v>
      </c>
      <c r="H1472" s="8">
        <v>151.38999999999999</v>
      </c>
      <c r="I1472" s="8">
        <v>102.15</v>
      </c>
      <c r="J1472" s="8">
        <v>215.26</v>
      </c>
      <c r="K1472" s="8">
        <v>32.840000000000003</v>
      </c>
      <c r="L1472" s="8" t="e">
        <v>#N/A</v>
      </c>
      <c r="M1472" s="8">
        <v>118.83</v>
      </c>
      <c r="N1472" s="8">
        <v>0.15</v>
      </c>
      <c r="O1472" s="8">
        <v>112.58</v>
      </c>
      <c r="P1472" s="8">
        <v>15.82</v>
      </c>
      <c r="Q1472" s="8">
        <v>121.85</v>
      </c>
      <c r="R1472" s="8">
        <v>77.19</v>
      </c>
      <c r="S1472" s="8" t="e">
        <v>#N/A</v>
      </c>
      <c r="T1472" s="8" t="e">
        <v>#N/A</v>
      </c>
      <c r="U1472" s="8">
        <v>81.260000000000005</v>
      </c>
      <c r="V1472" s="8">
        <v>169.06</v>
      </c>
      <c r="W1472" s="8" t="e">
        <v>#N/A</v>
      </c>
      <c r="X1472" s="8">
        <v>118.83</v>
      </c>
      <c r="Y1472" s="8">
        <v>33.06</v>
      </c>
      <c r="Z1472" s="8" t="e">
        <v>#N/A</v>
      </c>
      <c r="AA1472" s="8">
        <v>102.15</v>
      </c>
      <c r="AB1472" s="8">
        <v>87.8</v>
      </c>
      <c r="AC1472" s="12" t="e">
        <v>#N/A</v>
      </c>
      <c r="AD1472" s="12" t="e">
        <v>#N/A</v>
      </c>
      <c r="AE1472" s="12" t="e">
        <v>#N/A</v>
      </c>
      <c r="AF1472" s="16"/>
    </row>
    <row r="1473" spans="4:32" x14ac:dyDescent="0.2">
      <c r="D1473" s="11">
        <v>30902</v>
      </c>
      <c r="E1473" s="8">
        <v>119.7</v>
      </c>
      <c r="F1473" s="8">
        <v>170.04</v>
      </c>
      <c r="G1473" s="8">
        <v>257.69</v>
      </c>
      <c r="H1473" s="8">
        <v>151.38999999999999</v>
      </c>
      <c r="I1473" s="8">
        <v>101.07</v>
      </c>
      <c r="J1473" s="8">
        <v>212.95</v>
      </c>
      <c r="K1473" s="8">
        <v>32.14</v>
      </c>
      <c r="L1473" s="8" t="e">
        <v>#N/A</v>
      </c>
      <c r="M1473" s="8">
        <v>119.7</v>
      </c>
      <c r="N1473" s="8">
        <v>0.14000000000000001</v>
      </c>
      <c r="O1473" s="8">
        <v>111.52</v>
      </c>
      <c r="P1473" s="8">
        <v>15.6</v>
      </c>
      <c r="Q1473" s="8">
        <v>120.17</v>
      </c>
      <c r="R1473" s="8">
        <v>76.12</v>
      </c>
      <c r="S1473" s="8" t="e">
        <v>#N/A</v>
      </c>
      <c r="T1473" s="8" t="e">
        <v>#N/A</v>
      </c>
      <c r="U1473" s="8">
        <v>80.14</v>
      </c>
      <c r="V1473" s="8">
        <v>170.04</v>
      </c>
      <c r="W1473" s="8" t="e">
        <v>#N/A</v>
      </c>
      <c r="X1473" s="8">
        <v>119.7</v>
      </c>
      <c r="Y1473" s="8">
        <v>32.24</v>
      </c>
      <c r="Z1473" s="8" t="e">
        <v>#N/A</v>
      </c>
      <c r="AA1473" s="8">
        <v>101.07</v>
      </c>
      <c r="AB1473" s="8">
        <v>86.75</v>
      </c>
      <c r="AC1473" s="12" t="e">
        <v>#N/A</v>
      </c>
      <c r="AD1473" s="12" t="e">
        <v>#N/A</v>
      </c>
      <c r="AE1473" s="12" t="e">
        <v>#N/A</v>
      </c>
      <c r="AF1473" s="16"/>
    </row>
    <row r="1474" spans="4:32" x14ac:dyDescent="0.2">
      <c r="D1474" s="11">
        <v>30903</v>
      </c>
      <c r="E1474" s="8">
        <v>119.61</v>
      </c>
      <c r="F1474" s="8">
        <v>169.59</v>
      </c>
      <c r="G1474" s="8">
        <v>257.89</v>
      </c>
      <c r="H1474" s="8">
        <v>151.75</v>
      </c>
      <c r="I1474" s="8">
        <v>102.03</v>
      </c>
      <c r="J1474" s="8">
        <v>212.62</v>
      </c>
      <c r="K1474" s="8">
        <v>32.270000000000003</v>
      </c>
      <c r="L1474" s="8" t="e">
        <v>#N/A</v>
      </c>
      <c r="M1474" s="8">
        <v>119.61</v>
      </c>
      <c r="N1474" s="8">
        <v>0.14000000000000001</v>
      </c>
      <c r="O1474" s="8">
        <v>111.86</v>
      </c>
      <c r="P1474" s="8">
        <v>15.66</v>
      </c>
      <c r="Q1474" s="8">
        <v>120.64</v>
      </c>
      <c r="R1474" s="8">
        <v>76.42</v>
      </c>
      <c r="S1474" s="8" t="e">
        <v>#N/A</v>
      </c>
      <c r="T1474" s="8" t="e">
        <v>#N/A</v>
      </c>
      <c r="U1474" s="8">
        <v>80.45</v>
      </c>
      <c r="V1474" s="8">
        <v>169.59</v>
      </c>
      <c r="W1474" s="8" t="e">
        <v>#N/A</v>
      </c>
      <c r="X1474" s="8">
        <v>119.61</v>
      </c>
      <c r="Y1474" s="8">
        <v>32.01</v>
      </c>
      <c r="Z1474" s="8" t="e">
        <v>#N/A</v>
      </c>
      <c r="AA1474" s="8">
        <v>102.03</v>
      </c>
      <c r="AB1474" s="8">
        <v>87.29</v>
      </c>
      <c r="AC1474" s="12" t="e">
        <v>#N/A</v>
      </c>
      <c r="AD1474" s="12" t="e">
        <v>#N/A</v>
      </c>
      <c r="AE1474" s="12" t="e">
        <v>#N/A</v>
      </c>
      <c r="AF1474" s="16"/>
    </row>
    <row r="1475" spans="4:32" x14ac:dyDescent="0.2">
      <c r="D1475" s="11">
        <v>30904</v>
      </c>
      <c r="E1475" s="8">
        <v>120.48</v>
      </c>
      <c r="F1475" s="8">
        <v>170.35</v>
      </c>
      <c r="G1475" s="8">
        <v>261.89999999999998</v>
      </c>
      <c r="H1475" s="8">
        <v>152.66999999999999</v>
      </c>
      <c r="I1475" s="8">
        <v>103.59</v>
      </c>
      <c r="J1475" s="8">
        <v>216.44</v>
      </c>
      <c r="K1475" s="8">
        <v>33.1</v>
      </c>
      <c r="L1475" s="8" t="e">
        <v>#N/A</v>
      </c>
      <c r="M1475" s="8">
        <v>120.48</v>
      </c>
      <c r="N1475" s="8">
        <v>0.15</v>
      </c>
      <c r="O1475" s="8">
        <v>113.93</v>
      </c>
      <c r="P1475" s="8">
        <v>15.93</v>
      </c>
      <c r="Q1475" s="8">
        <v>122.71</v>
      </c>
      <c r="R1475" s="8">
        <v>77.73</v>
      </c>
      <c r="S1475" s="8" t="e">
        <v>#N/A</v>
      </c>
      <c r="T1475" s="8" t="e">
        <v>#N/A</v>
      </c>
      <c r="U1475" s="8">
        <v>81.83</v>
      </c>
      <c r="V1475" s="8">
        <v>170.35</v>
      </c>
      <c r="W1475" s="8" t="e">
        <v>#N/A</v>
      </c>
      <c r="X1475" s="8">
        <v>120.48</v>
      </c>
      <c r="Y1475" s="8">
        <v>32.72</v>
      </c>
      <c r="Z1475" s="8" t="e">
        <v>#N/A</v>
      </c>
      <c r="AA1475" s="8">
        <v>103.59</v>
      </c>
      <c r="AB1475" s="8">
        <v>88.49</v>
      </c>
      <c r="AC1475" s="12" t="e">
        <v>#N/A</v>
      </c>
      <c r="AD1475" s="12" t="e">
        <v>#N/A</v>
      </c>
      <c r="AE1475" s="12" t="e">
        <v>#N/A</v>
      </c>
      <c r="AF1475" s="16"/>
    </row>
    <row r="1476" spans="4:32" x14ac:dyDescent="0.2">
      <c r="D1476" s="11">
        <v>30907</v>
      </c>
      <c r="E1476" s="8">
        <v>119.35</v>
      </c>
      <c r="F1476" s="8">
        <v>169.96</v>
      </c>
      <c r="G1476" s="8">
        <v>257.77</v>
      </c>
      <c r="H1476" s="8">
        <v>152.11000000000001</v>
      </c>
      <c r="I1476" s="8">
        <v>101.31</v>
      </c>
      <c r="J1476" s="8">
        <v>212.69</v>
      </c>
      <c r="K1476" s="8">
        <v>32.39</v>
      </c>
      <c r="L1476" s="8" t="e">
        <v>#N/A</v>
      </c>
      <c r="M1476" s="8">
        <v>119.35</v>
      </c>
      <c r="N1476" s="8">
        <v>0.15</v>
      </c>
      <c r="O1476" s="8">
        <v>112.17</v>
      </c>
      <c r="P1476" s="8">
        <v>15.54</v>
      </c>
      <c r="Q1476" s="8">
        <v>120.77</v>
      </c>
      <c r="R1476" s="8">
        <v>75.400000000000006</v>
      </c>
      <c r="S1476" s="8" t="e">
        <v>#N/A</v>
      </c>
      <c r="T1476" s="8" t="e">
        <v>#N/A</v>
      </c>
      <c r="U1476" s="8">
        <v>80.540000000000006</v>
      </c>
      <c r="V1476" s="8">
        <v>169.96</v>
      </c>
      <c r="W1476" s="8" t="e">
        <v>#N/A</v>
      </c>
      <c r="X1476" s="8">
        <v>119.35</v>
      </c>
      <c r="Y1476" s="8">
        <v>32.520000000000003</v>
      </c>
      <c r="Z1476" s="8" t="e">
        <v>#N/A</v>
      </c>
      <c r="AA1476" s="8">
        <v>101.31</v>
      </c>
      <c r="AB1476" s="8">
        <v>86.89</v>
      </c>
      <c r="AC1476" s="12" t="e">
        <v>#N/A</v>
      </c>
      <c r="AD1476" s="12" t="e">
        <v>#N/A</v>
      </c>
      <c r="AE1476" s="12" t="e">
        <v>#N/A</v>
      </c>
      <c r="AF1476" s="16"/>
    </row>
    <row r="1477" spans="4:32" x14ac:dyDescent="0.2">
      <c r="D1477" s="11">
        <v>30908</v>
      </c>
      <c r="E1477" s="8">
        <v>123</v>
      </c>
      <c r="F1477" s="8">
        <v>173.59</v>
      </c>
      <c r="G1477" s="8">
        <v>260.56</v>
      </c>
      <c r="H1477" s="8">
        <v>155.21</v>
      </c>
      <c r="I1477" s="8">
        <v>102.99</v>
      </c>
      <c r="J1477" s="8">
        <v>213.65</v>
      </c>
      <c r="K1477" s="8">
        <v>32.72</v>
      </c>
      <c r="L1477" s="8" t="e">
        <v>#N/A</v>
      </c>
      <c r="M1477" s="8">
        <v>123</v>
      </c>
      <c r="N1477" s="8">
        <v>0.15</v>
      </c>
      <c r="O1477" s="8">
        <v>114.55</v>
      </c>
      <c r="P1477" s="8">
        <v>15.65</v>
      </c>
      <c r="Q1477" s="8">
        <v>121.6</v>
      </c>
      <c r="R1477" s="8">
        <v>75.92</v>
      </c>
      <c r="S1477" s="8" t="e">
        <v>#N/A</v>
      </c>
      <c r="T1477" s="8" t="e">
        <v>#N/A</v>
      </c>
      <c r="U1477" s="8">
        <v>81.099999999999994</v>
      </c>
      <c r="V1477" s="8">
        <v>173.59</v>
      </c>
      <c r="W1477" s="8" t="e">
        <v>#N/A</v>
      </c>
      <c r="X1477" s="8">
        <v>123</v>
      </c>
      <c r="Y1477" s="8">
        <v>32.130000000000003</v>
      </c>
      <c r="Z1477" s="8" t="e">
        <v>#N/A</v>
      </c>
      <c r="AA1477" s="8">
        <v>102.99</v>
      </c>
      <c r="AB1477" s="8">
        <v>88.52</v>
      </c>
      <c r="AC1477" s="12" t="e">
        <v>#N/A</v>
      </c>
      <c r="AD1477" s="12" t="e">
        <v>#N/A</v>
      </c>
      <c r="AE1477" s="12" t="e">
        <v>#N/A</v>
      </c>
      <c r="AF1477" s="16"/>
    </row>
    <row r="1478" spans="4:32" x14ac:dyDescent="0.2">
      <c r="D1478" s="11">
        <v>30909</v>
      </c>
      <c r="E1478" s="8">
        <v>121.92</v>
      </c>
      <c r="F1478" s="8">
        <v>171.54</v>
      </c>
      <c r="G1478" s="8">
        <v>263.66000000000003</v>
      </c>
      <c r="H1478" s="8">
        <v>153.68</v>
      </c>
      <c r="I1478" s="8">
        <v>104.38</v>
      </c>
      <c r="J1478" s="8">
        <v>215.85</v>
      </c>
      <c r="K1478" s="8">
        <v>33.32</v>
      </c>
      <c r="L1478" s="8" t="e">
        <v>#N/A</v>
      </c>
      <c r="M1478" s="8">
        <v>121.92</v>
      </c>
      <c r="N1478" s="8">
        <v>0.15</v>
      </c>
      <c r="O1478" s="8">
        <v>115.78</v>
      </c>
      <c r="P1478" s="8">
        <v>15.86</v>
      </c>
      <c r="Q1478" s="8">
        <v>123.24</v>
      </c>
      <c r="R1478" s="8">
        <v>76.94</v>
      </c>
      <c r="S1478" s="8" t="e">
        <v>#N/A</v>
      </c>
      <c r="T1478" s="8" t="e">
        <v>#N/A</v>
      </c>
      <c r="U1478" s="8">
        <v>82.19</v>
      </c>
      <c r="V1478" s="8">
        <v>171.54</v>
      </c>
      <c r="W1478" s="8" t="e">
        <v>#N/A</v>
      </c>
      <c r="X1478" s="8">
        <v>121.92</v>
      </c>
      <c r="Y1478" s="8">
        <v>32.130000000000003</v>
      </c>
      <c r="Z1478" s="8" t="e">
        <v>#N/A</v>
      </c>
      <c r="AA1478" s="8">
        <v>104.38</v>
      </c>
      <c r="AB1478" s="8">
        <v>89.27</v>
      </c>
      <c r="AC1478" s="12" t="e">
        <v>#N/A</v>
      </c>
      <c r="AD1478" s="12" t="e">
        <v>#N/A</v>
      </c>
      <c r="AE1478" s="12" t="e">
        <v>#N/A</v>
      </c>
      <c r="AF1478" s="16"/>
    </row>
    <row r="1479" spans="4:32" x14ac:dyDescent="0.2">
      <c r="D1479" s="11">
        <v>30910</v>
      </c>
      <c r="E1479" s="8">
        <v>122.39</v>
      </c>
      <c r="F1479" s="8">
        <v>171.18</v>
      </c>
      <c r="G1479" s="8">
        <v>259.93</v>
      </c>
      <c r="H1479" s="8">
        <v>153.4</v>
      </c>
      <c r="I1479" s="8">
        <v>103.33</v>
      </c>
      <c r="J1479" s="8">
        <v>210.63</v>
      </c>
      <c r="K1479" s="8">
        <v>32.869999999999997</v>
      </c>
      <c r="L1479" s="8" t="e">
        <v>#N/A</v>
      </c>
      <c r="M1479" s="8">
        <v>122.39</v>
      </c>
      <c r="N1479" s="8">
        <v>0.15</v>
      </c>
      <c r="O1479" s="8">
        <v>114.57</v>
      </c>
      <c r="P1479" s="8">
        <v>15.62</v>
      </c>
      <c r="Q1479" s="8">
        <v>121.4</v>
      </c>
      <c r="R1479" s="8">
        <v>75.790000000000006</v>
      </c>
      <c r="S1479" s="8" t="e">
        <v>#N/A</v>
      </c>
      <c r="T1479" s="8" t="e">
        <v>#N/A</v>
      </c>
      <c r="U1479" s="8">
        <v>80.959999999999994</v>
      </c>
      <c r="V1479" s="8">
        <v>171.18</v>
      </c>
      <c r="W1479" s="8" t="e">
        <v>#N/A</v>
      </c>
      <c r="X1479" s="8">
        <v>122.39</v>
      </c>
      <c r="Y1479" s="8">
        <v>31.55</v>
      </c>
      <c r="Z1479" s="8" t="e">
        <v>#N/A</v>
      </c>
      <c r="AA1479" s="8">
        <v>103.33</v>
      </c>
      <c r="AB1479" s="8">
        <v>88.36</v>
      </c>
      <c r="AC1479" s="12" t="e">
        <v>#N/A</v>
      </c>
      <c r="AD1479" s="12" t="e">
        <v>#N/A</v>
      </c>
      <c r="AE1479" s="12" t="e">
        <v>#N/A</v>
      </c>
      <c r="AF1479" s="16"/>
    </row>
    <row r="1480" spans="4:32" x14ac:dyDescent="0.2">
      <c r="D1480" s="11">
        <v>30911</v>
      </c>
      <c r="E1480" s="8">
        <v>122.31</v>
      </c>
      <c r="F1480" s="8">
        <v>171.36</v>
      </c>
      <c r="G1480" s="8">
        <v>260.54000000000002</v>
      </c>
      <c r="H1480" s="8">
        <v>153.87</v>
      </c>
      <c r="I1480" s="8">
        <v>103.57</v>
      </c>
      <c r="J1480" s="8">
        <v>211.45</v>
      </c>
      <c r="K1480" s="8">
        <v>33.049999999999997</v>
      </c>
      <c r="L1480" s="8" t="e">
        <v>#N/A</v>
      </c>
      <c r="M1480" s="8">
        <v>122.31</v>
      </c>
      <c r="N1480" s="8">
        <v>0.15</v>
      </c>
      <c r="O1480" s="8">
        <v>114.8</v>
      </c>
      <c r="P1480" s="8">
        <v>15.71</v>
      </c>
      <c r="Q1480" s="8">
        <v>122.07</v>
      </c>
      <c r="R1480" s="8">
        <v>76.209999999999994</v>
      </c>
      <c r="S1480" s="8" t="e">
        <v>#N/A</v>
      </c>
      <c r="T1480" s="8" t="e">
        <v>#N/A</v>
      </c>
      <c r="U1480" s="8">
        <v>81.41</v>
      </c>
      <c r="V1480" s="8">
        <v>171.36</v>
      </c>
      <c r="W1480" s="8" t="e">
        <v>#N/A</v>
      </c>
      <c r="X1480" s="8">
        <v>122.31</v>
      </c>
      <c r="Y1480" s="8">
        <v>31.89</v>
      </c>
      <c r="Z1480" s="8" t="e">
        <v>#N/A</v>
      </c>
      <c r="AA1480" s="8">
        <v>103.57</v>
      </c>
      <c r="AB1480" s="8">
        <v>87.71</v>
      </c>
      <c r="AC1480" s="12" t="e">
        <v>#N/A</v>
      </c>
      <c r="AD1480" s="12" t="e">
        <v>#N/A</v>
      </c>
      <c r="AE1480" s="12" t="e">
        <v>#N/A</v>
      </c>
      <c r="AF1480" s="16"/>
    </row>
    <row r="1481" spans="4:32" x14ac:dyDescent="0.2">
      <c r="D1481" s="11">
        <v>30914</v>
      </c>
      <c r="E1481" s="8">
        <v>121.37</v>
      </c>
      <c r="F1481" s="8">
        <v>170.71</v>
      </c>
      <c r="G1481" s="8">
        <v>259.49</v>
      </c>
      <c r="H1481" s="8">
        <v>153.21</v>
      </c>
      <c r="I1481" s="8">
        <v>103.02</v>
      </c>
      <c r="J1481" s="8">
        <v>211.94</v>
      </c>
      <c r="K1481" s="8">
        <v>33.08</v>
      </c>
      <c r="L1481" s="8" t="e">
        <v>#N/A</v>
      </c>
      <c r="M1481" s="8">
        <v>121.37</v>
      </c>
      <c r="N1481" s="8">
        <v>0.15</v>
      </c>
      <c r="O1481" s="8">
        <v>114.61</v>
      </c>
      <c r="P1481" s="8">
        <v>15.89</v>
      </c>
      <c r="Q1481" s="8">
        <v>121.71</v>
      </c>
      <c r="R1481" s="8">
        <v>76.63</v>
      </c>
      <c r="S1481" s="8" t="e">
        <v>#N/A</v>
      </c>
      <c r="T1481" s="8" t="e">
        <v>#N/A</v>
      </c>
      <c r="U1481" s="8">
        <v>81.34</v>
      </c>
      <c r="V1481" s="8">
        <v>170.71</v>
      </c>
      <c r="W1481" s="8" t="e">
        <v>#N/A</v>
      </c>
      <c r="X1481" s="8">
        <v>121.37</v>
      </c>
      <c r="Y1481" s="8">
        <v>31.88</v>
      </c>
      <c r="Z1481" s="8" t="e">
        <v>#N/A</v>
      </c>
      <c r="AA1481" s="8">
        <v>103.02</v>
      </c>
      <c r="AB1481" s="8">
        <v>87.2</v>
      </c>
      <c r="AC1481" s="12" t="e">
        <v>#N/A</v>
      </c>
      <c r="AD1481" s="12" t="e">
        <v>#N/A</v>
      </c>
      <c r="AE1481" s="12" t="e">
        <v>#N/A</v>
      </c>
      <c r="AF1481" s="16"/>
    </row>
    <row r="1482" spans="4:32" x14ac:dyDescent="0.2">
      <c r="D1482" s="11">
        <v>30915</v>
      </c>
      <c r="E1482" s="8">
        <v>120.22</v>
      </c>
      <c r="F1482" s="8">
        <v>169.91</v>
      </c>
      <c r="G1482" s="8">
        <v>257.68</v>
      </c>
      <c r="H1482" s="8">
        <v>152.34</v>
      </c>
      <c r="I1482" s="8">
        <v>101.79</v>
      </c>
      <c r="J1482" s="8">
        <v>210.46</v>
      </c>
      <c r="K1482" s="8">
        <v>32.590000000000003</v>
      </c>
      <c r="L1482" s="8" t="e">
        <v>#N/A</v>
      </c>
      <c r="M1482" s="8">
        <v>120.22</v>
      </c>
      <c r="N1482" s="8">
        <v>0.15</v>
      </c>
      <c r="O1482" s="8">
        <v>113.02</v>
      </c>
      <c r="P1482" s="8">
        <v>15.75</v>
      </c>
      <c r="Q1482" s="8">
        <v>120.67</v>
      </c>
      <c r="R1482" s="8">
        <v>75.97</v>
      </c>
      <c r="S1482" s="8" t="e">
        <v>#N/A</v>
      </c>
      <c r="T1482" s="8" t="e">
        <v>#N/A</v>
      </c>
      <c r="U1482" s="8">
        <v>80.64</v>
      </c>
      <c r="V1482" s="8">
        <v>169.91</v>
      </c>
      <c r="W1482" s="8" t="e">
        <v>#N/A</v>
      </c>
      <c r="X1482" s="8">
        <v>120.22</v>
      </c>
      <c r="Y1482" s="8">
        <v>31.79</v>
      </c>
      <c r="Z1482" s="8" t="e">
        <v>#N/A</v>
      </c>
      <c r="AA1482" s="8">
        <v>101.79</v>
      </c>
      <c r="AB1482" s="8">
        <v>86.29</v>
      </c>
      <c r="AC1482" s="12" t="e">
        <v>#N/A</v>
      </c>
      <c r="AD1482" s="12" t="e">
        <v>#N/A</v>
      </c>
      <c r="AE1482" s="12" t="e">
        <v>#N/A</v>
      </c>
      <c r="AF1482" s="16"/>
    </row>
    <row r="1483" spans="4:32" x14ac:dyDescent="0.2">
      <c r="D1483" s="11">
        <v>30916</v>
      </c>
      <c r="E1483" s="8">
        <v>119.87</v>
      </c>
      <c r="F1483" s="8">
        <v>169.32</v>
      </c>
      <c r="G1483" s="8">
        <v>256.64999999999998</v>
      </c>
      <c r="H1483" s="8">
        <v>152.25</v>
      </c>
      <c r="I1483" s="8">
        <v>101.43</v>
      </c>
      <c r="J1483" s="8">
        <v>209.77</v>
      </c>
      <c r="K1483" s="8">
        <v>32.520000000000003</v>
      </c>
      <c r="L1483" s="8" t="e">
        <v>#N/A</v>
      </c>
      <c r="M1483" s="8">
        <v>119.87</v>
      </c>
      <c r="N1483" s="8">
        <v>0.15</v>
      </c>
      <c r="O1483" s="8">
        <v>112.86</v>
      </c>
      <c r="P1483" s="8">
        <v>15.79</v>
      </c>
      <c r="Q1483" s="8">
        <v>120.95</v>
      </c>
      <c r="R1483" s="8">
        <v>76.150000000000006</v>
      </c>
      <c r="S1483" s="8" t="e">
        <v>#N/A</v>
      </c>
      <c r="T1483" s="8" t="e">
        <v>#N/A</v>
      </c>
      <c r="U1483" s="8">
        <v>80.83</v>
      </c>
      <c r="V1483" s="8">
        <v>169.32</v>
      </c>
      <c r="W1483" s="8" t="e">
        <v>#N/A</v>
      </c>
      <c r="X1483" s="8">
        <v>119.87</v>
      </c>
      <c r="Y1483" s="8">
        <v>31.82</v>
      </c>
      <c r="Z1483" s="8" t="e">
        <v>#N/A</v>
      </c>
      <c r="AA1483" s="8">
        <v>101.43</v>
      </c>
      <c r="AB1483" s="8">
        <v>86.09</v>
      </c>
      <c r="AC1483" s="12" t="e">
        <v>#N/A</v>
      </c>
      <c r="AD1483" s="12" t="e">
        <v>#N/A</v>
      </c>
      <c r="AE1483" s="12" t="e">
        <v>#N/A</v>
      </c>
      <c r="AF1483" s="16"/>
    </row>
    <row r="1484" spans="4:32" x14ac:dyDescent="0.2">
      <c r="D1484" s="11">
        <v>30917</v>
      </c>
      <c r="E1484" s="8">
        <v>122.05</v>
      </c>
      <c r="F1484" s="8">
        <v>171.44</v>
      </c>
      <c r="G1484" s="8">
        <v>260.73</v>
      </c>
      <c r="H1484" s="8">
        <v>154.65</v>
      </c>
      <c r="I1484" s="8">
        <v>103.37</v>
      </c>
      <c r="J1484" s="8">
        <v>212.27</v>
      </c>
      <c r="K1484" s="8">
        <v>33.08</v>
      </c>
      <c r="L1484" s="8" t="e">
        <v>#N/A</v>
      </c>
      <c r="M1484" s="8">
        <v>122.05</v>
      </c>
      <c r="N1484" s="8">
        <v>0.15</v>
      </c>
      <c r="O1484" s="8">
        <v>114.83</v>
      </c>
      <c r="P1484" s="8">
        <v>16.04</v>
      </c>
      <c r="Q1484" s="8">
        <v>122.87</v>
      </c>
      <c r="R1484" s="8">
        <v>77.36</v>
      </c>
      <c r="S1484" s="8" t="e">
        <v>#N/A</v>
      </c>
      <c r="T1484" s="8" t="e">
        <v>#N/A</v>
      </c>
      <c r="U1484" s="8">
        <v>82.11</v>
      </c>
      <c r="V1484" s="8">
        <v>171.44</v>
      </c>
      <c r="W1484" s="8" t="e">
        <v>#N/A</v>
      </c>
      <c r="X1484" s="8">
        <v>122.05</v>
      </c>
      <c r="Y1484" s="8">
        <v>32.130000000000003</v>
      </c>
      <c r="Z1484" s="8" t="e">
        <v>#N/A</v>
      </c>
      <c r="AA1484" s="8">
        <v>103.37</v>
      </c>
      <c r="AB1484" s="8">
        <v>87.35</v>
      </c>
      <c r="AC1484" s="12" t="e">
        <v>#N/A</v>
      </c>
      <c r="AD1484" s="12" t="e">
        <v>#N/A</v>
      </c>
      <c r="AE1484" s="12" t="e">
        <v>#N/A</v>
      </c>
      <c r="AF1484" s="16"/>
    </row>
    <row r="1485" spans="4:32" x14ac:dyDescent="0.2">
      <c r="D1485" s="11">
        <v>30918</v>
      </c>
      <c r="E1485" s="8">
        <v>121.61</v>
      </c>
      <c r="F1485" s="8">
        <v>171.14</v>
      </c>
      <c r="G1485" s="8">
        <v>260.16000000000003</v>
      </c>
      <c r="H1485" s="8">
        <v>154.87</v>
      </c>
      <c r="I1485" s="8">
        <v>102.81</v>
      </c>
      <c r="J1485" s="8">
        <v>211.96</v>
      </c>
      <c r="K1485" s="8">
        <v>33.1</v>
      </c>
      <c r="L1485" s="8" t="e">
        <v>#N/A</v>
      </c>
      <c r="M1485" s="8">
        <v>121.61</v>
      </c>
      <c r="N1485" s="8">
        <v>0.15</v>
      </c>
      <c r="O1485" s="8">
        <v>114.84</v>
      </c>
      <c r="P1485" s="8">
        <v>15.99</v>
      </c>
      <c r="Q1485" s="8">
        <v>122.99</v>
      </c>
      <c r="R1485" s="8">
        <v>76.84</v>
      </c>
      <c r="S1485" s="8" t="e">
        <v>#N/A</v>
      </c>
      <c r="T1485" s="8" t="e">
        <v>#N/A</v>
      </c>
      <c r="U1485" s="8">
        <v>82.19</v>
      </c>
      <c r="V1485" s="8">
        <v>171.14</v>
      </c>
      <c r="W1485" s="8" t="e">
        <v>#N/A</v>
      </c>
      <c r="X1485" s="8">
        <v>121.61</v>
      </c>
      <c r="Y1485" s="8">
        <v>32.130000000000003</v>
      </c>
      <c r="Z1485" s="8" t="e">
        <v>#N/A</v>
      </c>
      <c r="AA1485" s="8">
        <v>102.81</v>
      </c>
      <c r="AB1485" s="8">
        <v>87.35</v>
      </c>
      <c r="AC1485" s="12" t="e">
        <v>#N/A</v>
      </c>
      <c r="AD1485" s="12" t="e">
        <v>#N/A</v>
      </c>
      <c r="AE1485" s="12" t="e">
        <v>#N/A</v>
      </c>
      <c r="AF1485" s="16"/>
    </row>
    <row r="1486" spans="4:32" x14ac:dyDescent="0.2">
      <c r="D1486" s="11">
        <v>30921</v>
      </c>
      <c r="E1486" s="8">
        <v>121.61</v>
      </c>
      <c r="F1486" s="8">
        <v>171.14</v>
      </c>
      <c r="G1486" s="8">
        <v>260.16000000000003</v>
      </c>
      <c r="H1486" s="8">
        <v>154.87</v>
      </c>
      <c r="I1486" s="8">
        <v>102.81</v>
      </c>
      <c r="J1486" s="8">
        <v>211.96</v>
      </c>
      <c r="K1486" s="8">
        <v>33.1</v>
      </c>
      <c r="L1486" s="8" t="e">
        <v>#N/A</v>
      </c>
      <c r="M1486" s="8">
        <v>121.61</v>
      </c>
      <c r="N1486" s="8">
        <v>0.15</v>
      </c>
      <c r="O1486" s="8">
        <v>114.84</v>
      </c>
      <c r="P1486" s="8">
        <v>15.99</v>
      </c>
      <c r="Q1486" s="8">
        <v>121.98</v>
      </c>
      <c r="R1486" s="8">
        <v>76.84</v>
      </c>
      <c r="S1486" s="8" t="e">
        <v>#N/A</v>
      </c>
      <c r="T1486" s="8" t="e">
        <v>#N/A</v>
      </c>
      <c r="U1486" s="8">
        <v>82.19</v>
      </c>
      <c r="V1486" s="8">
        <v>171.14</v>
      </c>
      <c r="W1486" s="8" t="e">
        <v>#N/A</v>
      </c>
      <c r="X1486" s="8">
        <v>121.61</v>
      </c>
      <c r="Y1486" s="8">
        <v>32.130000000000003</v>
      </c>
      <c r="Z1486" s="8" t="e">
        <v>#N/A</v>
      </c>
      <c r="AA1486" s="8">
        <v>102.81</v>
      </c>
      <c r="AB1486" s="8">
        <v>87.35</v>
      </c>
      <c r="AC1486" s="12" t="e">
        <v>#N/A</v>
      </c>
      <c r="AD1486" s="12" t="e">
        <v>#N/A</v>
      </c>
      <c r="AE1486" s="12" t="e">
        <v>#N/A</v>
      </c>
      <c r="AF1486" s="16"/>
    </row>
    <row r="1487" spans="4:32" x14ac:dyDescent="0.2">
      <c r="D1487" s="11">
        <v>30922</v>
      </c>
      <c r="E1487" s="8">
        <v>121.53</v>
      </c>
      <c r="F1487" s="8">
        <v>171.58</v>
      </c>
      <c r="G1487" s="8">
        <v>258.56</v>
      </c>
      <c r="H1487" s="8">
        <v>154.29</v>
      </c>
      <c r="I1487" s="8">
        <v>102.36</v>
      </c>
      <c r="J1487" s="8">
        <v>210.83</v>
      </c>
      <c r="K1487" s="8">
        <v>32.659999999999997</v>
      </c>
      <c r="L1487" s="8" t="e">
        <v>#N/A</v>
      </c>
      <c r="M1487" s="8">
        <v>121.53</v>
      </c>
      <c r="N1487" s="8">
        <v>0.15</v>
      </c>
      <c r="O1487" s="8">
        <v>113.84</v>
      </c>
      <c r="P1487" s="8">
        <v>15.84</v>
      </c>
      <c r="Q1487" s="8">
        <v>120.84</v>
      </c>
      <c r="R1487" s="8">
        <v>76.13</v>
      </c>
      <c r="S1487" s="8" t="e">
        <v>#N/A</v>
      </c>
      <c r="T1487" s="8" t="e">
        <v>#N/A</v>
      </c>
      <c r="U1487" s="8">
        <v>81.430000000000007</v>
      </c>
      <c r="V1487" s="8">
        <v>171.58</v>
      </c>
      <c r="W1487" s="8" t="e">
        <v>#N/A</v>
      </c>
      <c r="X1487" s="8">
        <v>121.53</v>
      </c>
      <c r="Y1487" s="8">
        <v>31.9</v>
      </c>
      <c r="Z1487" s="8" t="e">
        <v>#N/A</v>
      </c>
      <c r="AA1487" s="8">
        <v>102.36</v>
      </c>
      <c r="AB1487" s="8">
        <v>87.16</v>
      </c>
      <c r="AC1487" s="12" t="e">
        <v>#N/A</v>
      </c>
      <c r="AD1487" s="12" t="e">
        <v>#N/A</v>
      </c>
      <c r="AE1487" s="12" t="e">
        <v>#N/A</v>
      </c>
      <c r="AF1487" s="16"/>
    </row>
    <row r="1488" spans="4:32" x14ac:dyDescent="0.2">
      <c r="D1488" s="11">
        <v>30923</v>
      </c>
      <c r="E1488" s="8">
        <v>121.79</v>
      </c>
      <c r="F1488" s="8">
        <v>171.84</v>
      </c>
      <c r="G1488" s="8">
        <v>258.5</v>
      </c>
      <c r="H1488" s="8">
        <v>154.03</v>
      </c>
      <c r="I1488" s="8">
        <v>102.36</v>
      </c>
      <c r="J1488" s="8">
        <v>211.12</v>
      </c>
      <c r="K1488" s="8">
        <v>32.75</v>
      </c>
      <c r="L1488" s="8" t="e">
        <v>#N/A</v>
      </c>
      <c r="M1488" s="8">
        <v>121.79</v>
      </c>
      <c r="N1488" s="8">
        <v>0.15</v>
      </c>
      <c r="O1488" s="8">
        <v>113.96</v>
      </c>
      <c r="P1488" s="8">
        <v>15.81</v>
      </c>
      <c r="Q1488" s="8">
        <v>120.63</v>
      </c>
      <c r="R1488" s="8">
        <v>75.989999999999995</v>
      </c>
      <c r="S1488" s="8" t="e">
        <v>#N/A</v>
      </c>
      <c r="T1488" s="8" t="e">
        <v>#N/A</v>
      </c>
      <c r="U1488" s="8">
        <v>81.28</v>
      </c>
      <c r="V1488" s="8">
        <v>171.84</v>
      </c>
      <c r="W1488" s="8" t="e">
        <v>#N/A</v>
      </c>
      <c r="X1488" s="8">
        <v>121.79</v>
      </c>
      <c r="Y1488" s="8">
        <v>31.93</v>
      </c>
      <c r="Z1488" s="8" t="e">
        <v>#N/A</v>
      </c>
      <c r="AA1488" s="8">
        <v>102.36</v>
      </c>
      <c r="AB1488" s="8">
        <v>86.86</v>
      </c>
      <c r="AC1488" s="12" t="e">
        <v>#N/A</v>
      </c>
      <c r="AD1488" s="12" t="e">
        <v>#N/A</v>
      </c>
      <c r="AE1488" s="12" t="e">
        <v>#N/A</v>
      </c>
      <c r="AF1488" s="16"/>
    </row>
    <row r="1489" spans="4:32" x14ac:dyDescent="0.2">
      <c r="D1489" s="11">
        <v>30924</v>
      </c>
      <c r="E1489" s="8">
        <v>120.66</v>
      </c>
      <c r="F1489" s="8">
        <v>170.69</v>
      </c>
      <c r="G1489" s="8">
        <v>259.11</v>
      </c>
      <c r="H1489" s="8">
        <v>153.13</v>
      </c>
      <c r="I1489" s="8">
        <v>102.41</v>
      </c>
      <c r="J1489" s="8">
        <v>211.79</v>
      </c>
      <c r="K1489" s="8">
        <v>33</v>
      </c>
      <c r="L1489" s="8" t="e">
        <v>#N/A</v>
      </c>
      <c r="M1489" s="8">
        <v>120.66</v>
      </c>
      <c r="N1489" s="8">
        <v>0.15</v>
      </c>
      <c r="O1489" s="8">
        <v>114.05</v>
      </c>
      <c r="P1489" s="8">
        <v>15.86</v>
      </c>
      <c r="Q1489" s="8">
        <v>121.01</v>
      </c>
      <c r="R1489" s="8">
        <v>76.23</v>
      </c>
      <c r="S1489" s="8" t="e">
        <v>#N/A</v>
      </c>
      <c r="T1489" s="8" t="e">
        <v>#N/A</v>
      </c>
      <c r="U1489" s="8">
        <v>81.540000000000006</v>
      </c>
      <c r="V1489" s="8">
        <v>170.69</v>
      </c>
      <c r="W1489" s="8" t="e">
        <v>#N/A</v>
      </c>
      <c r="X1489" s="8">
        <v>120.66</v>
      </c>
      <c r="Y1489" s="8">
        <v>32.19</v>
      </c>
      <c r="Z1489" s="8" t="e">
        <v>#N/A</v>
      </c>
      <c r="AA1489" s="8">
        <v>102.41</v>
      </c>
      <c r="AB1489" s="8">
        <v>87.53</v>
      </c>
      <c r="AC1489" s="12" t="e">
        <v>#N/A</v>
      </c>
      <c r="AD1489" s="12" t="e">
        <v>#N/A</v>
      </c>
      <c r="AE1489" s="12" t="e">
        <v>#N/A</v>
      </c>
      <c r="AF1489" s="16"/>
    </row>
    <row r="1490" spans="4:32" x14ac:dyDescent="0.2">
      <c r="D1490" s="11">
        <v>30925</v>
      </c>
      <c r="E1490" s="8">
        <v>121</v>
      </c>
      <c r="F1490" s="8">
        <v>171.11</v>
      </c>
      <c r="G1490" s="8">
        <v>258.86</v>
      </c>
      <c r="H1490" s="8">
        <v>153.86000000000001</v>
      </c>
      <c r="I1490" s="8">
        <v>101.98</v>
      </c>
      <c r="J1490" s="8">
        <v>211.92</v>
      </c>
      <c r="K1490" s="8">
        <v>32.770000000000003</v>
      </c>
      <c r="L1490" s="8" t="e">
        <v>#N/A</v>
      </c>
      <c r="M1490" s="8">
        <v>121</v>
      </c>
      <c r="N1490" s="8">
        <v>0.15</v>
      </c>
      <c r="O1490" s="8">
        <v>113.79</v>
      </c>
      <c r="P1490" s="8">
        <v>15.85</v>
      </c>
      <c r="Q1490" s="8">
        <v>120.89</v>
      </c>
      <c r="R1490" s="8">
        <v>76.16</v>
      </c>
      <c r="S1490" s="8" t="e">
        <v>#N/A</v>
      </c>
      <c r="T1490" s="8" t="e">
        <v>#N/A</v>
      </c>
      <c r="U1490" s="8">
        <v>81.25</v>
      </c>
      <c r="V1490" s="8">
        <v>171.11</v>
      </c>
      <c r="W1490" s="8" t="e">
        <v>#N/A</v>
      </c>
      <c r="X1490" s="8">
        <v>121</v>
      </c>
      <c r="Y1490" s="8">
        <v>32.270000000000003</v>
      </c>
      <c r="Z1490" s="8" t="e">
        <v>#N/A</v>
      </c>
      <c r="AA1490" s="8">
        <v>101.98</v>
      </c>
      <c r="AB1490" s="8">
        <v>87.33</v>
      </c>
      <c r="AC1490" s="12" t="e">
        <v>#N/A</v>
      </c>
      <c r="AD1490" s="12" t="e">
        <v>#N/A</v>
      </c>
      <c r="AE1490" s="12" t="e">
        <v>#N/A</v>
      </c>
      <c r="AF1490" s="16"/>
    </row>
    <row r="1491" spans="4:32" x14ac:dyDescent="0.2">
      <c r="D1491" s="11">
        <v>30928</v>
      </c>
      <c r="E1491" s="8">
        <v>119.7</v>
      </c>
      <c r="F1491" s="8">
        <v>170.53</v>
      </c>
      <c r="G1491" s="8">
        <v>258.83</v>
      </c>
      <c r="H1491" s="8">
        <v>152.85</v>
      </c>
      <c r="I1491" s="8">
        <v>101.46</v>
      </c>
      <c r="J1491" s="8">
        <v>212.73</v>
      </c>
      <c r="K1491" s="8">
        <v>32.799999999999997</v>
      </c>
      <c r="L1491" s="8" t="e">
        <v>#N/A</v>
      </c>
      <c r="M1491" s="8">
        <v>119.7</v>
      </c>
      <c r="N1491" s="8">
        <v>0.15</v>
      </c>
      <c r="O1491" s="8">
        <v>113.12</v>
      </c>
      <c r="P1491" s="8">
        <v>15.93</v>
      </c>
      <c r="Q1491" s="8">
        <v>120.17</v>
      </c>
      <c r="R1491" s="8">
        <v>75.97</v>
      </c>
      <c r="S1491" s="8" t="e">
        <v>#N/A</v>
      </c>
      <c r="T1491" s="8" t="e">
        <v>#N/A</v>
      </c>
      <c r="U1491" s="8">
        <v>81.239999999999995</v>
      </c>
      <c r="V1491" s="8">
        <v>170.53</v>
      </c>
      <c r="W1491" s="8" t="e">
        <v>#N/A</v>
      </c>
      <c r="X1491" s="8">
        <v>119.7</v>
      </c>
      <c r="Y1491" s="8">
        <v>32.47</v>
      </c>
      <c r="Z1491" s="8" t="e">
        <v>#N/A</v>
      </c>
      <c r="AA1491" s="8">
        <v>101.46</v>
      </c>
      <c r="AB1491" s="8">
        <v>87.58</v>
      </c>
      <c r="AC1491" s="12" t="e">
        <v>#N/A</v>
      </c>
      <c r="AD1491" s="12" t="e">
        <v>#N/A</v>
      </c>
      <c r="AE1491" s="12" t="e">
        <v>#N/A</v>
      </c>
      <c r="AF1491" s="16"/>
    </row>
    <row r="1492" spans="4:32" x14ac:dyDescent="0.2">
      <c r="D1492" s="11">
        <v>30929</v>
      </c>
      <c r="E1492" s="8">
        <v>118.55</v>
      </c>
      <c r="F1492" s="8">
        <v>169.78</v>
      </c>
      <c r="G1492" s="8">
        <v>256.52</v>
      </c>
      <c r="H1492" s="8">
        <v>152.61000000000001</v>
      </c>
      <c r="I1492" s="8">
        <v>100.26</v>
      </c>
      <c r="J1492" s="8">
        <v>211.67</v>
      </c>
      <c r="K1492" s="8">
        <v>32.75</v>
      </c>
      <c r="L1492" s="8" t="e">
        <v>#N/A</v>
      </c>
      <c r="M1492" s="8">
        <v>118.55</v>
      </c>
      <c r="N1492" s="8">
        <v>0.15</v>
      </c>
      <c r="O1492" s="8">
        <v>111.84</v>
      </c>
      <c r="P1492" s="8">
        <v>15.85</v>
      </c>
      <c r="Q1492" s="8">
        <v>119.57</v>
      </c>
      <c r="R1492" s="8">
        <v>75.59</v>
      </c>
      <c r="S1492" s="8" t="e">
        <v>#N/A</v>
      </c>
      <c r="T1492" s="8" t="e">
        <v>#N/A</v>
      </c>
      <c r="U1492" s="8">
        <v>80.84</v>
      </c>
      <c r="V1492" s="8">
        <v>169.78</v>
      </c>
      <c r="W1492" s="8" t="e">
        <v>#N/A</v>
      </c>
      <c r="X1492" s="8">
        <v>118.55</v>
      </c>
      <c r="Y1492" s="8">
        <v>32.64</v>
      </c>
      <c r="Z1492" s="8" t="e">
        <v>#N/A</v>
      </c>
      <c r="AA1492" s="8">
        <v>100.26</v>
      </c>
      <c r="AB1492" s="8">
        <v>86.72</v>
      </c>
      <c r="AC1492" s="12" t="e">
        <v>#N/A</v>
      </c>
      <c r="AD1492" s="12" t="e">
        <v>#N/A</v>
      </c>
      <c r="AE1492" s="12" t="e">
        <v>#N/A</v>
      </c>
      <c r="AF1492" s="16"/>
    </row>
    <row r="1493" spans="4:32" x14ac:dyDescent="0.2">
      <c r="D1493" s="11">
        <v>30930</v>
      </c>
      <c r="E1493" s="8">
        <v>117.53</v>
      </c>
      <c r="F1493" s="8">
        <v>169.58</v>
      </c>
      <c r="G1493" s="8">
        <v>255.18</v>
      </c>
      <c r="H1493" s="8">
        <v>152.65</v>
      </c>
      <c r="I1493" s="8">
        <v>99.86</v>
      </c>
      <c r="J1493" s="8">
        <v>210.91</v>
      </c>
      <c r="K1493" s="8">
        <v>32.49</v>
      </c>
      <c r="L1493" s="8" t="e">
        <v>#N/A</v>
      </c>
      <c r="M1493" s="8">
        <v>117.53</v>
      </c>
      <c r="N1493" s="8">
        <v>0.15</v>
      </c>
      <c r="O1493" s="8">
        <v>111.57</v>
      </c>
      <c r="P1493" s="8">
        <v>15.84</v>
      </c>
      <c r="Q1493" s="8">
        <v>119.52</v>
      </c>
      <c r="R1493" s="8">
        <v>75.56</v>
      </c>
      <c r="S1493" s="8" t="e">
        <v>#N/A</v>
      </c>
      <c r="T1493" s="8" t="e">
        <v>#N/A</v>
      </c>
      <c r="U1493" s="8">
        <v>80.8</v>
      </c>
      <c r="V1493" s="8">
        <v>169.58</v>
      </c>
      <c r="W1493" s="8" t="e">
        <v>#N/A</v>
      </c>
      <c r="X1493" s="8">
        <v>117.53</v>
      </c>
      <c r="Y1493" s="8">
        <v>32.85</v>
      </c>
      <c r="Z1493" s="8" t="e">
        <v>#N/A</v>
      </c>
      <c r="AA1493" s="8">
        <v>99.86</v>
      </c>
      <c r="AB1493" s="8">
        <v>87.32</v>
      </c>
      <c r="AC1493" s="12" t="e">
        <v>#N/A</v>
      </c>
      <c r="AD1493" s="12" t="e">
        <v>#N/A</v>
      </c>
      <c r="AE1493" s="12" t="e">
        <v>#N/A</v>
      </c>
      <c r="AF1493" s="16"/>
    </row>
    <row r="1494" spans="4:32" x14ac:dyDescent="0.2">
      <c r="D1494" s="11">
        <v>30931</v>
      </c>
      <c r="E1494" s="8">
        <v>118.31</v>
      </c>
      <c r="F1494" s="8">
        <v>170.66</v>
      </c>
      <c r="G1494" s="8">
        <v>255.84</v>
      </c>
      <c r="H1494" s="8">
        <v>153.13</v>
      </c>
      <c r="I1494" s="8">
        <v>100.48</v>
      </c>
      <c r="J1494" s="8">
        <v>211.79</v>
      </c>
      <c r="K1494" s="8">
        <v>32.6</v>
      </c>
      <c r="L1494" s="8" t="e">
        <v>#N/A</v>
      </c>
      <c r="M1494" s="8">
        <v>118.31</v>
      </c>
      <c r="N1494" s="8">
        <v>0.15</v>
      </c>
      <c r="O1494" s="8">
        <v>111.08</v>
      </c>
      <c r="P1494" s="8">
        <v>15.87</v>
      </c>
      <c r="Q1494" s="8">
        <v>119.73</v>
      </c>
      <c r="R1494" s="8">
        <v>75.69</v>
      </c>
      <c r="S1494" s="8" t="e">
        <v>#N/A</v>
      </c>
      <c r="T1494" s="8" t="e">
        <v>#N/A</v>
      </c>
      <c r="U1494" s="8">
        <v>80.94</v>
      </c>
      <c r="V1494" s="8">
        <v>170.66</v>
      </c>
      <c r="W1494" s="8" t="e">
        <v>#N/A</v>
      </c>
      <c r="X1494" s="8">
        <v>118.31</v>
      </c>
      <c r="Y1494" s="8">
        <v>33.01</v>
      </c>
      <c r="Z1494" s="8" t="e">
        <v>#N/A</v>
      </c>
      <c r="AA1494" s="8">
        <v>100.48</v>
      </c>
      <c r="AB1494" s="8">
        <v>86.97</v>
      </c>
      <c r="AC1494" s="12" t="e">
        <v>#N/A</v>
      </c>
      <c r="AD1494" s="12" t="e">
        <v>#N/A</v>
      </c>
      <c r="AE1494" s="12" t="e">
        <v>#N/A</v>
      </c>
      <c r="AF1494" s="16"/>
    </row>
    <row r="1495" spans="4:32" x14ac:dyDescent="0.2">
      <c r="D1495" s="11">
        <v>30932</v>
      </c>
      <c r="E1495" s="8">
        <v>118.05</v>
      </c>
      <c r="F1495" s="8">
        <v>171.98</v>
      </c>
      <c r="G1495" s="8">
        <v>257.44</v>
      </c>
      <c r="H1495" s="8">
        <v>154.22999999999999</v>
      </c>
      <c r="I1495" s="8">
        <v>101.16</v>
      </c>
      <c r="J1495" s="8">
        <v>213.28</v>
      </c>
      <c r="K1495" s="8">
        <v>32.630000000000003</v>
      </c>
      <c r="L1495" s="8" t="e">
        <v>#N/A</v>
      </c>
      <c r="M1495" s="8">
        <v>118.05</v>
      </c>
      <c r="N1495" s="8">
        <v>0.15</v>
      </c>
      <c r="O1495" s="8">
        <v>111.42</v>
      </c>
      <c r="P1495" s="8">
        <v>15.98</v>
      </c>
      <c r="Q1495" s="8">
        <v>120.58</v>
      </c>
      <c r="R1495" s="8">
        <v>76.22</v>
      </c>
      <c r="S1495" s="8" t="e">
        <v>#N/A</v>
      </c>
      <c r="T1495" s="8" t="e">
        <v>#N/A</v>
      </c>
      <c r="U1495" s="8">
        <v>81.510000000000005</v>
      </c>
      <c r="V1495" s="8">
        <v>171.98</v>
      </c>
      <c r="W1495" s="8" t="e">
        <v>#N/A</v>
      </c>
      <c r="X1495" s="8">
        <v>118.05</v>
      </c>
      <c r="Y1495" s="8">
        <v>33.46</v>
      </c>
      <c r="Z1495" s="8" t="e">
        <v>#N/A</v>
      </c>
      <c r="AA1495" s="8">
        <v>101.16</v>
      </c>
      <c r="AB1495" s="8">
        <v>87.44</v>
      </c>
      <c r="AC1495" s="12" t="e">
        <v>#N/A</v>
      </c>
      <c r="AD1495" s="12" t="e">
        <v>#N/A</v>
      </c>
      <c r="AE1495" s="12" t="e">
        <v>#N/A</v>
      </c>
      <c r="AF1495" s="16"/>
    </row>
    <row r="1496" spans="4:32" x14ac:dyDescent="0.2">
      <c r="D1496" s="11">
        <v>30935</v>
      </c>
      <c r="E1496" s="8">
        <v>117.6</v>
      </c>
      <c r="F1496" s="8">
        <v>171.73</v>
      </c>
      <c r="G1496" s="8">
        <v>255.4</v>
      </c>
      <c r="H1496" s="8">
        <v>153.22</v>
      </c>
      <c r="I1496" s="8">
        <v>100.08</v>
      </c>
      <c r="J1496" s="8">
        <v>212.42</v>
      </c>
      <c r="K1496" s="8">
        <v>32.32</v>
      </c>
      <c r="L1496" s="8" t="e">
        <v>#N/A</v>
      </c>
      <c r="M1496" s="8">
        <v>117.6</v>
      </c>
      <c r="N1496" s="8">
        <v>0.15</v>
      </c>
      <c r="O1496" s="8">
        <v>110.32</v>
      </c>
      <c r="P1496" s="8">
        <v>15.59</v>
      </c>
      <c r="Q1496" s="8">
        <v>116.88</v>
      </c>
      <c r="R1496" s="8">
        <v>73.66</v>
      </c>
      <c r="S1496" s="8" t="e">
        <v>#N/A</v>
      </c>
      <c r="T1496" s="8" t="e">
        <v>#N/A</v>
      </c>
      <c r="U1496" s="8">
        <v>80.739999999999995</v>
      </c>
      <c r="V1496" s="8">
        <v>171.73</v>
      </c>
      <c r="W1496" s="8" t="e">
        <v>#N/A</v>
      </c>
      <c r="X1496" s="8">
        <v>117.6</v>
      </c>
      <c r="Y1496" s="8">
        <v>32.68</v>
      </c>
      <c r="Z1496" s="8" t="e">
        <v>#N/A</v>
      </c>
      <c r="AA1496" s="8">
        <v>100.08</v>
      </c>
      <c r="AB1496" s="8">
        <v>86.39</v>
      </c>
      <c r="AC1496" s="12" t="e">
        <v>#N/A</v>
      </c>
      <c r="AD1496" s="12" t="e">
        <v>#N/A</v>
      </c>
      <c r="AE1496" s="12" t="e">
        <v>#N/A</v>
      </c>
      <c r="AF1496" s="16"/>
    </row>
    <row r="1497" spans="4:32" x14ac:dyDescent="0.2">
      <c r="D1497" s="11">
        <v>30936</v>
      </c>
      <c r="E1497" s="8">
        <v>118.24</v>
      </c>
      <c r="F1497" s="8">
        <v>173.19</v>
      </c>
      <c r="G1497" s="8">
        <v>255.64</v>
      </c>
      <c r="H1497" s="8">
        <v>154.18</v>
      </c>
      <c r="I1497" s="8">
        <v>100.76</v>
      </c>
      <c r="J1497" s="8">
        <v>213.14</v>
      </c>
      <c r="K1497" s="8">
        <v>32.53</v>
      </c>
      <c r="L1497" s="8" t="e">
        <v>#N/A</v>
      </c>
      <c r="M1497" s="8">
        <v>118.24</v>
      </c>
      <c r="N1497" s="8">
        <v>0.15</v>
      </c>
      <c r="O1497" s="8">
        <v>111.14</v>
      </c>
      <c r="P1497" s="8">
        <v>15.66</v>
      </c>
      <c r="Q1497" s="8">
        <v>117.46</v>
      </c>
      <c r="R1497" s="8">
        <v>74.02</v>
      </c>
      <c r="S1497" s="8" t="e">
        <v>#N/A</v>
      </c>
      <c r="T1497" s="8" t="e">
        <v>#N/A</v>
      </c>
      <c r="U1497" s="8">
        <v>81.14</v>
      </c>
      <c r="V1497" s="8">
        <v>173.19</v>
      </c>
      <c r="W1497" s="8" t="e">
        <v>#N/A</v>
      </c>
      <c r="X1497" s="8">
        <v>118.24</v>
      </c>
      <c r="Y1497" s="8">
        <v>33.33</v>
      </c>
      <c r="Z1497" s="8" t="e">
        <v>#N/A</v>
      </c>
      <c r="AA1497" s="8">
        <v>100.76</v>
      </c>
      <c r="AB1497" s="8">
        <v>86.67</v>
      </c>
      <c r="AC1497" s="12" t="e">
        <v>#N/A</v>
      </c>
      <c r="AD1497" s="12" t="e">
        <v>#N/A</v>
      </c>
      <c r="AE1497" s="12" t="e">
        <v>#N/A</v>
      </c>
      <c r="AF1497" s="16"/>
    </row>
    <row r="1498" spans="4:32" x14ac:dyDescent="0.2">
      <c r="D1498" s="11">
        <v>30937</v>
      </c>
      <c r="E1498" s="8">
        <v>117.62</v>
      </c>
      <c r="F1498" s="8">
        <v>171.88</v>
      </c>
      <c r="G1498" s="8">
        <v>255.93</v>
      </c>
      <c r="H1498" s="8">
        <v>152.88</v>
      </c>
      <c r="I1498" s="8">
        <v>100.95</v>
      </c>
      <c r="J1498" s="8">
        <v>213.88</v>
      </c>
      <c r="K1498" s="8">
        <v>32.61</v>
      </c>
      <c r="L1498" s="8" t="e">
        <v>#N/A</v>
      </c>
      <c r="M1498" s="8">
        <v>117.62</v>
      </c>
      <c r="N1498" s="8">
        <v>0.15</v>
      </c>
      <c r="O1498" s="8">
        <v>111.24</v>
      </c>
      <c r="P1498" s="8">
        <v>15.65</v>
      </c>
      <c r="Q1498" s="8">
        <v>117.4</v>
      </c>
      <c r="R1498" s="8">
        <v>73.989999999999995</v>
      </c>
      <c r="S1498" s="8" t="e">
        <v>#N/A</v>
      </c>
      <c r="T1498" s="8" t="e">
        <v>#N/A</v>
      </c>
      <c r="U1498" s="8">
        <v>81.099999999999994</v>
      </c>
      <c r="V1498" s="8">
        <v>171.88</v>
      </c>
      <c r="W1498" s="8" t="e">
        <v>#N/A</v>
      </c>
      <c r="X1498" s="8">
        <v>117.62</v>
      </c>
      <c r="Y1498" s="8">
        <v>32.96</v>
      </c>
      <c r="Z1498" s="8" t="e">
        <v>#N/A</v>
      </c>
      <c r="AA1498" s="8">
        <v>100.95</v>
      </c>
      <c r="AB1498" s="8">
        <v>86.66</v>
      </c>
      <c r="AC1498" s="12" t="e">
        <v>#N/A</v>
      </c>
      <c r="AD1498" s="12" t="e">
        <v>#N/A</v>
      </c>
      <c r="AE1498" s="12" t="e">
        <v>#N/A</v>
      </c>
      <c r="AF1498" s="16"/>
    </row>
    <row r="1499" spans="4:32" x14ac:dyDescent="0.2">
      <c r="D1499" s="11">
        <v>30938</v>
      </c>
      <c r="E1499" s="8">
        <v>117.04</v>
      </c>
      <c r="F1499" s="8">
        <v>171.04</v>
      </c>
      <c r="G1499" s="8">
        <v>253.2</v>
      </c>
      <c r="H1499" s="8">
        <v>152.13999999999999</v>
      </c>
      <c r="I1499" s="8">
        <v>100.29</v>
      </c>
      <c r="J1499" s="8">
        <v>212.65</v>
      </c>
      <c r="K1499" s="8">
        <v>32.299999999999997</v>
      </c>
      <c r="L1499" s="8" t="e">
        <v>#N/A</v>
      </c>
      <c r="M1499" s="8">
        <v>117.04</v>
      </c>
      <c r="N1499" s="8">
        <v>0.15</v>
      </c>
      <c r="O1499" s="8">
        <v>109.7</v>
      </c>
      <c r="P1499" s="8">
        <v>15.56</v>
      </c>
      <c r="Q1499" s="8">
        <v>116.71</v>
      </c>
      <c r="R1499" s="8">
        <v>73.55</v>
      </c>
      <c r="S1499" s="8" t="e">
        <v>#N/A</v>
      </c>
      <c r="T1499" s="8" t="e">
        <v>#N/A</v>
      </c>
      <c r="U1499" s="8">
        <v>80.62</v>
      </c>
      <c r="V1499" s="8">
        <v>171.04</v>
      </c>
      <c r="W1499" s="8" t="e">
        <v>#N/A</v>
      </c>
      <c r="X1499" s="8">
        <v>117.04</v>
      </c>
      <c r="Y1499" s="8">
        <v>32.840000000000003</v>
      </c>
      <c r="Z1499" s="8" t="e">
        <v>#N/A</v>
      </c>
      <c r="AA1499" s="8">
        <v>100.29</v>
      </c>
      <c r="AB1499" s="8">
        <v>85.93</v>
      </c>
      <c r="AC1499" s="12" t="e">
        <v>#N/A</v>
      </c>
      <c r="AD1499" s="12" t="e">
        <v>#N/A</v>
      </c>
      <c r="AE1499" s="12" t="e">
        <v>#N/A</v>
      </c>
      <c r="AF1499" s="16"/>
    </row>
    <row r="1500" spans="4:32" x14ac:dyDescent="0.2">
      <c r="D1500" s="11">
        <v>30939</v>
      </c>
      <c r="E1500" s="8">
        <v>118.64</v>
      </c>
      <c r="F1500" s="8">
        <v>175.36</v>
      </c>
      <c r="G1500" s="8">
        <v>256.72000000000003</v>
      </c>
      <c r="H1500" s="8">
        <v>155.97999999999999</v>
      </c>
      <c r="I1500" s="8">
        <v>100.86</v>
      </c>
      <c r="J1500" s="8">
        <v>215.08</v>
      </c>
      <c r="K1500" s="8">
        <v>32.729999999999997</v>
      </c>
      <c r="L1500" s="8" t="e">
        <v>#N/A</v>
      </c>
      <c r="M1500" s="8">
        <v>118.64</v>
      </c>
      <c r="N1500" s="8">
        <v>0.15</v>
      </c>
      <c r="O1500" s="8">
        <v>111.3</v>
      </c>
      <c r="P1500" s="8">
        <v>15.83</v>
      </c>
      <c r="Q1500" s="8">
        <v>118.71</v>
      </c>
      <c r="R1500" s="8">
        <v>74.81</v>
      </c>
      <c r="S1500" s="8" t="e">
        <v>#N/A</v>
      </c>
      <c r="T1500" s="8" t="e">
        <v>#N/A</v>
      </c>
      <c r="U1500" s="8">
        <v>82</v>
      </c>
      <c r="V1500" s="8">
        <v>175.36</v>
      </c>
      <c r="W1500" s="8" t="e">
        <v>#N/A</v>
      </c>
      <c r="X1500" s="8">
        <v>118.64</v>
      </c>
      <c r="Y1500" s="8">
        <v>33.229999999999997</v>
      </c>
      <c r="Z1500" s="8" t="e">
        <v>#N/A</v>
      </c>
      <c r="AA1500" s="8">
        <v>100.86</v>
      </c>
      <c r="AB1500" s="8">
        <v>87.37</v>
      </c>
      <c r="AC1500" s="12" t="e">
        <v>#N/A</v>
      </c>
      <c r="AD1500" s="12" t="e">
        <v>#N/A</v>
      </c>
      <c r="AE1500" s="12" t="e">
        <v>#N/A</v>
      </c>
      <c r="AF1500" s="16"/>
    </row>
    <row r="1501" spans="4:32" x14ac:dyDescent="0.2">
      <c r="D1501" s="11">
        <v>30942</v>
      </c>
      <c r="E1501" s="8">
        <v>116.49</v>
      </c>
      <c r="F1501" s="8">
        <v>174.07</v>
      </c>
      <c r="G1501" s="8">
        <v>256.74</v>
      </c>
      <c r="H1501" s="8">
        <v>155.66999999999999</v>
      </c>
      <c r="I1501" s="8">
        <v>100.5</v>
      </c>
      <c r="J1501" s="8">
        <v>215.48</v>
      </c>
      <c r="K1501" s="8">
        <v>32.409999999999997</v>
      </c>
      <c r="L1501" s="8" t="e">
        <v>#N/A</v>
      </c>
      <c r="M1501" s="8">
        <v>116.49</v>
      </c>
      <c r="N1501" s="8">
        <v>0.15</v>
      </c>
      <c r="O1501" s="8">
        <v>111.18</v>
      </c>
      <c r="P1501" s="8">
        <v>15.72</v>
      </c>
      <c r="Q1501" s="8">
        <v>120.17</v>
      </c>
      <c r="R1501" s="8">
        <v>73.78</v>
      </c>
      <c r="S1501" s="8" t="e">
        <v>#N/A</v>
      </c>
      <c r="T1501" s="8" t="e">
        <v>#N/A</v>
      </c>
      <c r="U1501" s="8">
        <v>83.01</v>
      </c>
      <c r="V1501" s="8">
        <v>174.07</v>
      </c>
      <c r="W1501" s="8" t="e">
        <v>#N/A</v>
      </c>
      <c r="X1501" s="8">
        <v>116.49</v>
      </c>
      <c r="Y1501" s="8">
        <v>33.46</v>
      </c>
      <c r="Z1501" s="8" t="e">
        <v>#N/A</v>
      </c>
      <c r="AA1501" s="8">
        <v>100.5</v>
      </c>
      <c r="AB1501" s="8">
        <v>87.37</v>
      </c>
      <c r="AC1501" s="12" t="e">
        <v>#N/A</v>
      </c>
      <c r="AD1501" s="12" t="e">
        <v>#N/A</v>
      </c>
      <c r="AE1501" s="12" t="e">
        <v>#N/A</v>
      </c>
      <c r="AF1501" s="16"/>
    </row>
    <row r="1502" spans="4:32" x14ac:dyDescent="0.2">
      <c r="D1502" s="11">
        <v>30943</v>
      </c>
      <c r="E1502" s="8">
        <v>117.01</v>
      </c>
      <c r="F1502" s="8">
        <v>176.85</v>
      </c>
      <c r="G1502" s="8">
        <v>255.14</v>
      </c>
      <c r="H1502" s="8">
        <v>157.88999999999999</v>
      </c>
      <c r="I1502" s="8">
        <v>100.29</v>
      </c>
      <c r="J1502" s="8">
        <v>216.27</v>
      </c>
      <c r="K1502" s="8">
        <v>32.479999999999997</v>
      </c>
      <c r="L1502" s="8" t="e">
        <v>#N/A</v>
      </c>
      <c r="M1502" s="8">
        <v>117.01</v>
      </c>
      <c r="N1502" s="8">
        <v>0.15</v>
      </c>
      <c r="O1502" s="8">
        <v>110.07</v>
      </c>
      <c r="P1502" s="8">
        <v>15.8</v>
      </c>
      <c r="Q1502" s="8">
        <v>120.8</v>
      </c>
      <c r="R1502" s="8">
        <v>74.17</v>
      </c>
      <c r="S1502" s="8" t="e">
        <v>#N/A</v>
      </c>
      <c r="T1502" s="8" t="e">
        <v>#N/A</v>
      </c>
      <c r="U1502" s="8">
        <v>83.45</v>
      </c>
      <c r="V1502" s="8">
        <v>176.85</v>
      </c>
      <c r="W1502" s="8" t="e">
        <v>#N/A</v>
      </c>
      <c r="X1502" s="8">
        <v>117.01</v>
      </c>
      <c r="Y1502" s="8">
        <v>33.46</v>
      </c>
      <c r="Z1502" s="8" t="e">
        <v>#N/A</v>
      </c>
      <c r="AA1502" s="8">
        <v>100.29</v>
      </c>
      <c r="AB1502" s="8">
        <v>86.38</v>
      </c>
      <c r="AC1502" s="12" t="e">
        <v>#N/A</v>
      </c>
      <c r="AD1502" s="12" t="e">
        <v>#N/A</v>
      </c>
      <c r="AE1502" s="12" t="e">
        <v>#N/A</v>
      </c>
      <c r="AF1502" s="16"/>
    </row>
    <row r="1503" spans="4:32" x14ac:dyDescent="0.2">
      <c r="D1503" s="11">
        <v>30944</v>
      </c>
      <c r="E1503" s="8">
        <v>118.14</v>
      </c>
      <c r="F1503" s="8">
        <v>178.33</v>
      </c>
      <c r="G1503" s="8">
        <v>257.10000000000002</v>
      </c>
      <c r="H1503" s="8">
        <v>158.9</v>
      </c>
      <c r="I1503" s="8">
        <v>101.26</v>
      </c>
      <c r="J1503" s="8">
        <v>217.92</v>
      </c>
      <c r="K1503" s="8">
        <v>32.700000000000003</v>
      </c>
      <c r="L1503" s="8" t="e">
        <v>#N/A</v>
      </c>
      <c r="M1503" s="8">
        <v>118.14</v>
      </c>
      <c r="N1503" s="8">
        <v>0.15</v>
      </c>
      <c r="O1503" s="8">
        <v>112.1</v>
      </c>
      <c r="P1503" s="8">
        <v>15.91</v>
      </c>
      <c r="Q1503" s="8">
        <v>121.63</v>
      </c>
      <c r="R1503" s="8">
        <v>74.680000000000007</v>
      </c>
      <c r="S1503" s="8" t="e">
        <v>#N/A</v>
      </c>
      <c r="T1503" s="8" t="e">
        <v>#N/A</v>
      </c>
      <c r="U1503" s="8">
        <v>84.02</v>
      </c>
      <c r="V1503" s="8">
        <v>178.33</v>
      </c>
      <c r="W1503" s="8" t="e">
        <v>#N/A</v>
      </c>
      <c r="X1503" s="8">
        <v>118.14</v>
      </c>
      <c r="Y1503" s="8">
        <v>33.6</v>
      </c>
      <c r="Z1503" s="8" t="e">
        <v>#N/A</v>
      </c>
      <c r="AA1503" s="8">
        <v>101.26</v>
      </c>
      <c r="AB1503" s="8">
        <v>87.38</v>
      </c>
      <c r="AC1503" s="12" t="e">
        <v>#N/A</v>
      </c>
      <c r="AD1503" s="12" t="e">
        <v>#N/A</v>
      </c>
      <c r="AE1503" s="12" t="e">
        <v>#N/A</v>
      </c>
      <c r="AF1503" s="16"/>
    </row>
    <row r="1504" spans="4:32" x14ac:dyDescent="0.2">
      <c r="D1504" s="11">
        <v>30945</v>
      </c>
      <c r="E1504" s="8">
        <v>117.7</v>
      </c>
      <c r="F1504" s="8">
        <v>178.74</v>
      </c>
      <c r="G1504" s="8">
        <v>258.08999999999997</v>
      </c>
      <c r="H1504" s="8">
        <v>159.93</v>
      </c>
      <c r="I1504" s="8">
        <v>101.19</v>
      </c>
      <c r="J1504" s="8">
        <v>219.33</v>
      </c>
      <c r="K1504" s="8">
        <v>33.36</v>
      </c>
      <c r="L1504" s="8" t="e">
        <v>#N/A</v>
      </c>
      <c r="M1504" s="8">
        <v>117.7</v>
      </c>
      <c r="N1504" s="8">
        <v>0.16</v>
      </c>
      <c r="O1504" s="8">
        <v>111.74</v>
      </c>
      <c r="P1504" s="8">
        <v>16.079999999999998</v>
      </c>
      <c r="Q1504" s="8">
        <v>122.91</v>
      </c>
      <c r="R1504" s="8">
        <v>75.459999999999994</v>
      </c>
      <c r="S1504" s="8" t="e">
        <v>#N/A</v>
      </c>
      <c r="T1504" s="8" t="e">
        <v>#N/A</v>
      </c>
      <c r="U1504" s="8">
        <v>84.9</v>
      </c>
      <c r="V1504" s="8">
        <v>178.74</v>
      </c>
      <c r="W1504" s="8" t="e">
        <v>#N/A</v>
      </c>
      <c r="X1504" s="8">
        <v>117.7</v>
      </c>
      <c r="Y1504" s="8">
        <v>33.97</v>
      </c>
      <c r="Z1504" s="8" t="e">
        <v>#N/A</v>
      </c>
      <c r="AA1504" s="8">
        <v>101.19</v>
      </c>
      <c r="AB1504" s="8">
        <v>87.23</v>
      </c>
      <c r="AC1504" s="12" t="e">
        <v>#N/A</v>
      </c>
      <c r="AD1504" s="12" t="e">
        <v>#N/A</v>
      </c>
      <c r="AE1504" s="12" t="e">
        <v>#N/A</v>
      </c>
      <c r="AF1504" s="16"/>
    </row>
    <row r="1505" spans="4:32" x14ac:dyDescent="0.2">
      <c r="D1505" s="11">
        <v>30946</v>
      </c>
      <c r="E1505" s="8">
        <v>119.35</v>
      </c>
      <c r="F1505" s="8">
        <v>179.3</v>
      </c>
      <c r="G1505" s="8">
        <v>254.78</v>
      </c>
      <c r="H1505" s="8">
        <v>159.18</v>
      </c>
      <c r="I1505" s="8">
        <v>100.99</v>
      </c>
      <c r="J1505" s="8">
        <v>217.34</v>
      </c>
      <c r="K1505" s="8">
        <v>32.22</v>
      </c>
      <c r="L1505" s="8" t="e">
        <v>#N/A</v>
      </c>
      <c r="M1505" s="8">
        <v>119.35</v>
      </c>
      <c r="N1505" s="8">
        <v>0.15</v>
      </c>
      <c r="O1505" s="8">
        <v>111.18</v>
      </c>
      <c r="P1505" s="8">
        <v>15.77</v>
      </c>
      <c r="Q1505" s="8">
        <v>120.53</v>
      </c>
      <c r="R1505" s="8">
        <v>74.010000000000005</v>
      </c>
      <c r="S1505" s="8" t="e">
        <v>#N/A</v>
      </c>
      <c r="T1505" s="8" t="e">
        <v>#N/A</v>
      </c>
      <c r="U1505" s="8">
        <v>83.26</v>
      </c>
      <c r="V1505" s="8">
        <v>179.3</v>
      </c>
      <c r="W1505" s="8" t="e">
        <v>#N/A</v>
      </c>
      <c r="X1505" s="8">
        <v>119.35</v>
      </c>
      <c r="Y1505" s="8">
        <v>33.72</v>
      </c>
      <c r="Z1505" s="8" t="e">
        <v>#N/A</v>
      </c>
      <c r="AA1505" s="8">
        <v>100.99</v>
      </c>
      <c r="AB1505" s="8">
        <v>86.19</v>
      </c>
      <c r="AC1505" s="12" t="e">
        <v>#N/A</v>
      </c>
      <c r="AD1505" s="12" t="e">
        <v>#N/A</v>
      </c>
      <c r="AE1505" s="12" t="e">
        <v>#N/A</v>
      </c>
      <c r="AF1505" s="16"/>
    </row>
    <row r="1506" spans="4:32" x14ac:dyDescent="0.2">
      <c r="D1506" s="11">
        <v>30949</v>
      </c>
      <c r="E1506" s="8">
        <v>120.83</v>
      </c>
      <c r="F1506" s="8">
        <v>178.37</v>
      </c>
      <c r="G1506" s="8">
        <v>260.83</v>
      </c>
      <c r="H1506" s="8">
        <v>161.28</v>
      </c>
      <c r="I1506" s="8">
        <v>103.43</v>
      </c>
      <c r="J1506" s="8">
        <v>218.62</v>
      </c>
      <c r="K1506" s="8">
        <v>33.590000000000003</v>
      </c>
      <c r="L1506" s="8" t="e">
        <v>#N/A</v>
      </c>
      <c r="M1506" s="8">
        <v>120.83</v>
      </c>
      <c r="N1506" s="8">
        <v>0.15</v>
      </c>
      <c r="O1506" s="8">
        <v>115.31</v>
      </c>
      <c r="P1506" s="8">
        <v>16.14</v>
      </c>
      <c r="Q1506" s="8">
        <v>121.55</v>
      </c>
      <c r="R1506" s="8">
        <v>76.77</v>
      </c>
      <c r="S1506" s="8" t="e">
        <v>#N/A</v>
      </c>
      <c r="T1506" s="8" t="e">
        <v>#N/A</v>
      </c>
      <c r="U1506" s="8">
        <v>85.17</v>
      </c>
      <c r="V1506" s="8">
        <v>178.37</v>
      </c>
      <c r="W1506" s="8" t="e">
        <v>#N/A</v>
      </c>
      <c r="X1506" s="8">
        <v>120.83</v>
      </c>
      <c r="Y1506" s="8">
        <v>34.020000000000003</v>
      </c>
      <c r="Z1506" s="8" t="e">
        <v>#N/A</v>
      </c>
      <c r="AA1506" s="8">
        <v>103.43</v>
      </c>
      <c r="AB1506" s="8">
        <v>89.41</v>
      </c>
      <c r="AC1506" s="12" t="e">
        <v>#N/A</v>
      </c>
      <c r="AD1506" s="12" t="e">
        <v>#N/A</v>
      </c>
      <c r="AE1506" s="12" t="e">
        <v>#N/A</v>
      </c>
      <c r="AF1506" s="16"/>
    </row>
    <row r="1507" spans="4:32" x14ac:dyDescent="0.2">
      <c r="D1507" s="11">
        <v>30950</v>
      </c>
      <c r="E1507" s="8">
        <v>119.87</v>
      </c>
      <c r="F1507" s="8">
        <v>179.94</v>
      </c>
      <c r="G1507" s="8">
        <v>260.69</v>
      </c>
      <c r="H1507" s="8">
        <v>161.82</v>
      </c>
      <c r="I1507" s="8">
        <v>102.9</v>
      </c>
      <c r="J1507" s="8">
        <v>220.12</v>
      </c>
      <c r="K1507" s="8">
        <v>33.619999999999997</v>
      </c>
      <c r="L1507" s="8" t="e">
        <v>#N/A</v>
      </c>
      <c r="M1507" s="8">
        <v>119.87</v>
      </c>
      <c r="N1507" s="8">
        <v>0.15</v>
      </c>
      <c r="O1507" s="8">
        <v>113.92</v>
      </c>
      <c r="P1507" s="8">
        <v>16.22</v>
      </c>
      <c r="Q1507" s="8">
        <v>122.19</v>
      </c>
      <c r="R1507" s="8">
        <v>77.17</v>
      </c>
      <c r="S1507" s="8" t="e">
        <v>#N/A</v>
      </c>
      <c r="T1507" s="8" t="e">
        <v>#N/A</v>
      </c>
      <c r="U1507" s="8">
        <v>85.61</v>
      </c>
      <c r="V1507" s="8">
        <v>179.94</v>
      </c>
      <c r="W1507" s="8" t="e">
        <v>#N/A</v>
      </c>
      <c r="X1507" s="8">
        <v>119.87</v>
      </c>
      <c r="Y1507" s="8">
        <v>34.24</v>
      </c>
      <c r="Z1507" s="8" t="e">
        <v>#N/A</v>
      </c>
      <c r="AA1507" s="8">
        <v>102.9</v>
      </c>
      <c r="AB1507" s="8">
        <v>88.8</v>
      </c>
      <c r="AC1507" s="12" t="e">
        <v>#N/A</v>
      </c>
      <c r="AD1507" s="12" t="e">
        <v>#N/A</v>
      </c>
      <c r="AE1507" s="12" t="e">
        <v>#N/A</v>
      </c>
      <c r="AF1507" s="16"/>
    </row>
    <row r="1508" spans="4:32" x14ac:dyDescent="0.2">
      <c r="D1508" s="11">
        <v>30951</v>
      </c>
      <c r="E1508" s="8">
        <v>120.26</v>
      </c>
      <c r="F1508" s="8">
        <v>180.33</v>
      </c>
      <c r="G1508" s="8">
        <v>260.64999999999998</v>
      </c>
      <c r="H1508" s="8">
        <v>161.1</v>
      </c>
      <c r="I1508" s="8">
        <v>102.98</v>
      </c>
      <c r="J1508" s="8">
        <v>218.81</v>
      </c>
      <c r="K1508" s="8">
        <v>33.35</v>
      </c>
      <c r="L1508" s="8" t="e">
        <v>#N/A</v>
      </c>
      <c r="M1508" s="8">
        <v>120.26</v>
      </c>
      <c r="N1508" s="8">
        <v>0.15</v>
      </c>
      <c r="O1508" s="8">
        <v>112.91</v>
      </c>
      <c r="P1508" s="8">
        <v>16.13</v>
      </c>
      <c r="Q1508" s="8">
        <v>121.47</v>
      </c>
      <c r="R1508" s="8">
        <v>76.709999999999994</v>
      </c>
      <c r="S1508" s="8" t="e">
        <v>#N/A</v>
      </c>
      <c r="T1508" s="8" t="e">
        <v>#N/A</v>
      </c>
      <c r="U1508" s="8">
        <v>85.11</v>
      </c>
      <c r="V1508" s="8">
        <v>180.33</v>
      </c>
      <c r="W1508" s="8" t="e">
        <v>#N/A</v>
      </c>
      <c r="X1508" s="8">
        <v>120.26</v>
      </c>
      <c r="Y1508" s="8">
        <v>34.04</v>
      </c>
      <c r="Z1508" s="8" t="e">
        <v>#N/A</v>
      </c>
      <c r="AA1508" s="8">
        <v>102.98</v>
      </c>
      <c r="AB1508" s="8">
        <v>87.95</v>
      </c>
      <c r="AC1508" s="12" t="e">
        <v>#N/A</v>
      </c>
      <c r="AD1508" s="12" t="e">
        <v>#N/A</v>
      </c>
      <c r="AE1508" s="12" t="e">
        <v>#N/A</v>
      </c>
      <c r="AF1508" s="16"/>
    </row>
    <row r="1509" spans="4:32" x14ac:dyDescent="0.2">
      <c r="D1509" s="11">
        <v>30952</v>
      </c>
      <c r="E1509" s="8">
        <v>119.96</v>
      </c>
      <c r="F1509" s="8">
        <v>177.77</v>
      </c>
      <c r="G1509" s="8">
        <v>259.27999999999997</v>
      </c>
      <c r="H1509" s="8">
        <v>160.12</v>
      </c>
      <c r="I1509" s="8">
        <v>102.48</v>
      </c>
      <c r="J1509" s="8">
        <v>217.12</v>
      </c>
      <c r="K1509" s="8">
        <v>33.479999999999997</v>
      </c>
      <c r="L1509" s="8" t="e">
        <v>#N/A</v>
      </c>
      <c r="M1509" s="8">
        <v>119.96</v>
      </c>
      <c r="N1509" s="8">
        <v>0.15</v>
      </c>
      <c r="O1509" s="8">
        <v>113.43</v>
      </c>
      <c r="P1509" s="8">
        <v>15.99</v>
      </c>
      <c r="Q1509" s="8">
        <v>120.43</v>
      </c>
      <c r="R1509" s="8">
        <v>76.06</v>
      </c>
      <c r="S1509" s="8" t="e">
        <v>#N/A</v>
      </c>
      <c r="T1509" s="8" t="e">
        <v>#N/A</v>
      </c>
      <c r="U1509" s="8">
        <v>84.38</v>
      </c>
      <c r="V1509" s="8">
        <v>177.77</v>
      </c>
      <c r="W1509" s="8" t="e">
        <v>#N/A</v>
      </c>
      <c r="X1509" s="8">
        <v>119.96</v>
      </c>
      <c r="Y1509" s="8">
        <v>33.74</v>
      </c>
      <c r="Z1509" s="8" t="e">
        <v>#N/A</v>
      </c>
      <c r="AA1509" s="8">
        <v>102.48</v>
      </c>
      <c r="AB1509" s="8">
        <v>87.76</v>
      </c>
      <c r="AC1509" s="12" t="e">
        <v>#N/A</v>
      </c>
      <c r="AD1509" s="12" t="e">
        <v>#N/A</v>
      </c>
      <c r="AE1509" s="12" t="e">
        <v>#N/A</v>
      </c>
      <c r="AF1509" s="16"/>
    </row>
    <row r="1510" spans="4:32" x14ac:dyDescent="0.2">
      <c r="D1510" s="11">
        <v>30953</v>
      </c>
      <c r="E1510" s="8">
        <v>119.44</v>
      </c>
      <c r="F1510" s="8">
        <v>178.06</v>
      </c>
      <c r="G1510" s="8">
        <v>260.48</v>
      </c>
      <c r="H1510" s="8">
        <v>160.91</v>
      </c>
      <c r="I1510" s="8">
        <v>102.52</v>
      </c>
      <c r="J1510" s="8">
        <v>219.21</v>
      </c>
      <c r="K1510" s="8">
        <v>33.85</v>
      </c>
      <c r="L1510" s="8" t="e">
        <v>#N/A</v>
      </c>
      <c r="M1510" s="8">
        <v>119.44</v>
      </c>
      <c r="N1510" s="8">
        <v>0.15</v>
      </c>
      <c r="O1510" s="8">
        <v>113.64</v>
      </c>
      <c r="P1510" s="8">
        <v>16.14</v>
      </c>
      <c r="Q1510" s="8">
        <v>121.59</v>
      </c>
      <c r="R1510" s="8">
        <v>76.790000000000006</v>
      </c>
      <c r="S1510" s="8" t="e">
        <v>#N/A</v>
      </c>
      <c r="T1510" s="8" t="e">
        <v>#N/A</v>
      </c>
      <c r="U1510" s="8">
        <v>81.05</v>
      </c>
      <c r="V1510" s="8">
        <v>178.06</v>
      </c>
      <c r="W1510" s="8" t="e">
        <v>#N/A</v>
      </c>
      <c r="X1510" s="8">
        <v>119.44</v>
      </c>
      <c r="Y1510" s="8">
        <v>33.96</v>
      </c>
      <c r="Z1510" s="8" t="e">
        <v>#N/A</v>
      </c>
      <c r="AA1510" s="8">
        <v>102.52</v>
      </c>
      <c r="AB1510" s="8">
        <v>88.36</v>
      </c>
      <c r="AC1510" s="12" t="e">
        <v>#N/A</v>
      </c>
      <c r="AD1510" s="12" t="e">
        <v>#N/A</v>
      </c>
      <c r="AE1510" s="12" t="e">
        <v>#N/A</v>
      </c>
      <c r="AF1510" s="16"/>
    </row>
    <row r="1511" spans="4:32" x14ac:dyDescent="0.2">
      <c r="D1511" s="11">
        <v>30956</v>
      </c>
      <c r="E1511" s="8">
        <v>120.01</v>
      </c>
      <c r="F1511" s="8">
        <v>179.38</v>
      </c>
      <c r="G1511" s="8">
        <v>261.48</v>
      </c>
      <c r="H1511" s="8">
        <v>161.36000000000001</v>
      </c>
      <c r="I1511" s="8">
        <v>102.68</v>
      </c>
      <c r="J1511" s="8">
        <v>219.68</v>
      </c>
      <c r="K1511" s="8">
        <v>33.21</v>
      </c>
      <c r="L1511" s="8" t="e">
        <v>#N/A</v>
      </c>
      <c r="M1511" s="8">
        <v>120.01</v>
      </c>
      <c r="N1511" s="8">
        <v>0.16</v>
      </c>
      <c r="O1511" s="8">
        <v>113.92</v>
      </c>
      <c r="P1511" s="8">
        <v>15.98</v>
      </c>
      <c r="Q1511" s="8">
        <v>120</v>
      </c>
      <c r="R1511" s="8">
        <v>74.88</v>
      </c>
      <c r="S1511" s="8" t="e">
        <v>#N/A</v>
      </c>
      <c r="T1511" s="8" t="e">
        <v>#N/A</v>
      </c>
      <c r="U1511" s="8">
        <v>81.03</v>
      </c>
      <c r="V1511" s="8">
        <v>179.38</v>
      </c>
      <c r="W1511" s="8" t="e">
        <v>#N/A</v>
      </c>
      <c r="X1511" s="8">
        <v>120.01</v>
      </c>
      <c r="Y1511" s="8">
        <v>34.14</v>
      </c>
      <c r="Z1511" s="8" t="e">
        <v>#N/A</v>
      </c>
      <c r="AA1511" s="8">
        <v>102.68</v>
      </c>
      <c r="AB1511" s="8">
        <v>88.43</v>
      </c>
      <c r="AC1511" s="12" t="e">
        <v>#N/A</v>
      </c>
      <c r="AD1511" s="12" t="e">
        <v>#N/A</v>
      </c>
      <c r="AE1511" s="12" t="e">
        <v>#N/A</v>
      </c>
      <c r="AF1511" s="16"/>
    </row>
    <row r="1512" spans="4:32" x14ac:dyDescent="0.2">
      <c r="D1512" s="11">
        <v>30957</v>
      </c>
      <c r="E1512" s="8">
        <v>119.96</v>
      </c>
      <c r="F1512" s="8">
        <v>178.55</v>
      </c>
      <c r="G1512" s="8">
        <v>260.92</v>
      </c>
      <c r="H1512" s="8">
        <v>161.03</v>
      </c>
      <c r="I1512" s="8">
        <v>102.54</v>
      </c>
      <c r="J1512" s="8">
        <v>218.86</v>
      </c>
      <c r="K1512" s="8">
        <v>33.450000000000003</v>
      </c>
      <c r="L1512" s="8" t="e">
        <v>#N/A</v>
      </c>
      <c r="M1512" s="8">
        <v>119.96</v>
      </c>
      <c r="N1512" s="8">
        <v>0.16</v>
      </c>
      <c r="O1512" s="8">
        <v>113.71</v>
      </c>
      <c r="P1512" s="8">
        <v>15.96</v>
      </c>
      <c r="Q1512" s="8">
        <v>119.84</v>
      </c>
      <c r="R1512" s="8">
        <v>74.78</v>
      </c>
      <c r="S1512" s="8" t="e">
        <v>#N/A</v>
      </c>
      <c r="T1512" s="8" t="e">
        <v>#N/A</v>
      </c>
      <c r="U1512" s="8">
        <v>80.92</v>
      </c>
      <c r="V1512" s="8">
        <v>178.55</v>
      </c>
      <c r="W1512" s="8" t="e">
        <v>#N/A</v>
      </c>
      <c r="X1512" s="8">
        <v>119.96</v>
      </c>
      <c r="Y1512" s="8">
        <v>33.99</v>
      </c>
      <c r="Z1512" s="8" t="e">
        <v>#N/A</v>
      </c>
      <c r="AA1512" s="8">
        <v>102.54</v>
      </c>
      <c r="AB1512" s="8">
        <v>88.34</v>
      </c>
      <c r="AC1512" s="12" t="e">
        <v>#N/A</v>
      </c>
      <c r="AD1512" s="12" t="e">
        <v>#N/A</v>
      </c>
      <c r="AE1512" s="12" t="e">
        <v>#N/A</v>
      </c>
      <c r="AF1512" s="16"/>
    </row>
    <row r="1513" spans="4:32" x14ac:dyDescent="0.2">
      <c r="D1513" s="11">
        <v>30958</v>
      </c>
      <c r="E1513" s="8">
        <v>121.09</v>
      </c>
      <c r="F1513" s="8">
        <v>178.75</v>
      </c>
      <c r="G1513" s="8">
        <v>262.86</v>
      </c>
      <c r="H1513" s="8">
        <v>161.24</v>
      </c>
      <c r="I1513" s="8">
        <v>103.11</v>
      </c>
      <c r="J1513" s="8">
        <v>219.4</v>
      </c>
      <c r="K1513" s="8">
        <v>33.450000000000003</v>
      </c>
      <c r="L1513" s="8" t="e">
        <v>#N/A</v>
      </c>
      <c r="M1513" s="8">
        <v>121.09</v>
      </c>
      <c r="N1513" s="8">
        <v>0.16</v>
      </c>
      <c r="O1513" s="8">
        <v>114.76</v>
      </c>
      <c r="P1513" s="8">
        <v>15.96</v>
      </c>
      <c r="Q1513" s="8">
        <v>119.85</v>
      </c>
      <c r="R1513" s="8">
        <v>74.78</v>
      </c>
      <c r="S1513" s="8" t="e">
        <v>#N/A</v>
      </c>
      <c r="T1513" s="8" t="e">
        <v>#N/A</v>
      </c>
      <c r="U1513" s="8">
        <v>80.930000000000007</v>
      </c>
      <c r="V1513" s="8">
        <v>178.75</v>
      </c>
      <c r="W1513" s="8" t="e">
        <v>#N/A</v>
      </c>
      <c r="X1513" s="8">
        <v>121.09</v>
      </c>
      <c r="Y1513" s="8">
        <v>34.01</v>
      </c>
      <c r="Z1513" s="8" t="e">
        <v>#N/A</v>
      </c>
      <c r="AA1513" s="8">
        <v>103.11</v>
      </c>
      <c r="AB1513" s="8">
        <v>88.61</v>
      </c>
      <c r="AC1513" s="12" t="e">
        <v>#N/A</v>
      </c>
      <c r="AD1513" s="12" t="e">
        <v>#N/A</v>
      </c>
      <c r="AE1513" s="12" t="e">
        <v>#N/A</v>
      </c>
      <c r="AF1513" s="16"/>
    </row>
    <row r="1514" spans="4:32" x14ac:dyDescent="0.2">
      <c r="D1514" s="11">
        <v>30959</v>
      </c>
      <c r="E1514" s="8">
        <v>120.31</v>
      </c>
      <c r="F1514" s="8">
        <v>178.52</v>
      </c>
      <c r="G1514" s="8">
        <v>262.5</v>
      </c>
      <c r="H1514" s="8">
        <v>160.59</v>
      </c>
      <c r="I1514" s="8">
        <v>102.57</v>
      </c>
      <c r="J1514" s="8">
        <v>219.44</v>
      </c>
      <c r="K1514" s="8">
        <v>33.380000000000003</v>
      </c>
      <c r="L1514" s="8" t="e">
        <v>#N/A</v>
      </c>
      <c r="M1514" s="8">
        <v>120.31</v>
      </c>
      <c r="N1514" s="8">
        <v>0.15</v>
      </c>
      <c r="O1514" s="8">
        <v>113.68</v>
      </c>
      <c r="P1514" s="8">
        <v>15.92</v>
      </c>
      <c r="Q1514" s="8">
        <v>119.59</v>
      </c>
      <c r="R1514" s="8">
        <v>74.62</v>
      </c>
      <c r="S1514" s="8" t="e">
        <v>#N/A</v>
      </c>
      <c r="T1514" s="8" t="e">
        <v>#N/A</v>
      </c>
      <c r="U1514" s="8">
        <v>80.75</v>
      </c>
      <c r="V1514" s="8">
        <v>178.52</v>
      </c>
      <c r="W1514" s="8" t="e">
        <v>#N/A</v>
      </c>
      <c r="X1514" s="8">
        <v>120.31</v>
      </c>
      <c r="Y1514" s="8">
        <v>34.28</v>
      </c>
      <c r="Z1514" s="8" t="e">
        <v>#N/A</v>
      </c>
      <c r="AA1514" s="8">
        <v>102.57</v>
      </c>
      <c r="AB1514" s="8">
        <v>88.24</v>
      </c>
      <c r="AC1514" s="12" t="e">
        <v>#N/A</v>
      </c>
      <c r="AD1514" s="12" t="e">
        <v>#N/A</v>
      </c>
      <c r="AE1514" s="12" t="e">
        <v>#N/A</v>
      </c>
      <c r="AF1514" s="16"/>
    </row>
    <row r="1515" spans="4:32" x14ac:dyDescent="0.2">
      <c r="D1515" s="11">
        <v>30960</v>
      </c>
      <c r="E1515" s="8">
        <v>119.46</v>
      </c>
      <c r="F1515" s="8">
        <v>177.87</v>
      </c>
      <c r="G1515" s="8">
        <v>263.82</v>
      </c>
      <c r="H1515" s="8">
        <v>160.54</v>
      </c>
      <c r="I1515" s="8">
        <v>103.27</v>
      </c>
      <c r="J1515" s="8">
        <v>220.56</v>
      </c>
      <c r="K1515" s="8">
        <v>33.85</v>
      </c>
      <c r="L1515" s="8" t="e">
        <v>#N/A</v>
      </c>
      <c r="M1515" s="8">
        <v>119.46</v>
      </c>
      <c r="N1515" s="8">
        <v>0.16</v>
      </c>
      <c r="O1515" s="8">
        <v>114.74</v>
      </c>
      <c r="P1515" s="8">
        <v>16.059999999999999</v>
      </c>
      <c r="Q1515" s="8">
        <v>120.58</v>
      </c>
      <c r="R1515" s="8">
        <v>75.239999999999995</v>
      </c>
      <c r="S1515" s="8" t="e">
        <v>#N/A</v>
      </c>
      <c r="T1515" s="8" t="e">
        <v>#N/A</v>
      </c>
      <c r="U1515" s="8">
        <v>81.42</v>
      </c>
      <c r="V1515" s="8">
        <v>177.87</v>
      </c>
      <c r="W1515" s="8" t="e">
        <v>#N/A</v>
      </c>
      <c r="X1515" s="8">
        <v>119.46</v>
      </c>
      <c r="Y1515" s="8">
        <v>34.57</v>
      </c>
      <c r="Z1515" s="8" t="e">
        <v>#N/A</v>
      </c>
      <c r="AA1515" s="8">
        <v>103.27</v>
      </c>
      <c r="AB1515" s="8">
        <v>88.94</v>
      </c>
      <c r="AC1515" s="12" t="e">
        <v>#N/A</v>
      </c>
      <c r="AD1515" s="12" t="e">
        <v>#N/A</v>
      </c>
      <c r="AE1515" s="12" t="e">
        <v>#N/A</v>
      </c>
      <c r="AF1515" s="16"/>
    </row>
    <row r="1516" spans="4:32" x14ac:dyDescent="0.2">
      <c r="D1516" s="11">
        <v>30963</v>
      </c>
      <c r="E1516" s="8">
        <v>118.69</v>
      </c>
      <c r="F1516" s="8">
        <v>177</v>
      </c>
      <c r="G1516" s="8">
        <v>260.17</v>
      </c>
      <c r="H1516" s="8">
        <v>159.71</v>
      </c>
      <c r="I1516" s="8">
        <v>102.19</v>
      </c>
      <c r="J1516" s="8">
        <v>218.05</v>
      </c>
      <c r="K1516" s="8">
        <v>33.54</v>
      </c>
      <c r="L1516" s="8" t="e">
        <v>#N/A</v>
      </c>
      <c r="M1516" s="8">
        <v>118.69</v>
      </c>
      <c r="N1516" s="8">
        <v>0.15</v>
      </c>
      <c r="O1516" s="8">
        <v>113.12</v>
      </c>
      <c r="P1516" s="8">
        <v>16</v>
      </c>
      <c r="Q1516" s="8">
        <v>119.17</v>
      </c>
      <c r="R1516" s="8">
        <v>75.27</v>
      </c>
      <c r="S1516" s="8" t="e">
        <v>#N/A</v>
      </c>
      <c r="T1516" s="8" t="e">
        <v>#N/A</v>
      </c>
      <c r="U1516" s="8">
        <v>80.63</v>
      </c>
      <c r="V1516" s="8">
        <v>177</v>
      </c>
      <c r="W1516" s="8" t="e">
        <v>#N/A</v>
      </c>
      <c r="X1516" s="8">
        <v>118.69</v>
      </c>
      <c r="Y1516" s="8">
        <v>34.549999999999997</v>
      </c>
      <c r="Z1516" s="8" t="e">
        <v>#N/A</v>
      </c>
      <c r="AA1516" s="8">
        <v>102.19</v>
      </c>
      <c r="AB1516" s="8">
        <v>87.84</v>
      </c>
      <c r="AC1516" s="12" t="e">
        <v>#N/A</v>
      </c>
      <c r="AD1516" s="12" t="e">
        <v>#N/A</v>
      </c>
      <c r="AE1516" s="12" t="e">
        <v>#N/A</v>
      </c>
      <c r="AF1516" s="16"/>
    </row>
    <row r="1517" spans="4:32" x14ac:dyDescent="0.2">
      <c r="D1517" s="11">
        <v>30964</v>
      </c>
      <c r="E1517" s="8">
        <v>118.49</v>
      </c>
      <c r="F1517" s="8">
        <v>178.39</v>
      </c>
      <c r="G1517" s="8">
        <v>259.97000000000003</v>
      </c>
      <c r="H1517" s="8">
        <v>160.53</v>
      </c>
      <c r="I1517" s="8">
        <v>101.89</v>
      </c>
      <c r="J1517" s="8">
        <v>219.3</v>
      </c>
      <c r="K1517" s="8">
        <v>33.36</v>
      </c>
      <c r="L1517" s="8" t="e">
        <v>#N/A</v>
      </c>
      <c r="M1517" s="8">
        <v>118.49</v>
      </c>
      <c r="N1517" s="8">
        <v>0.15</v>
      </c>
      <c r="O1517" s="8">
        <v>112.99</v>
      </c>
      <c r="P1517" s="8">
        <v>16.04</v>
      </c>
      <c r="Q1517" s="8">
        <v>119.47</v>
      </c>
      <c r="R1517" s="8">
        <v>75.459999999999994</v>
      </c>
      <c r="S1517" s="8" t="e">
        <v>#N/A</v>
      </c>
      <c r="T1517" s="8" t="e">
        <v>#N/A</v>
      </c>
      <c r="U1517" s="8">
        <v>80.83</v>
      </c>
      <c r="V1517" s="8">
        <v>178.39</v>
      </c>
      <c r="W1517" s="8" t="e">
        <v>#N/A</v>
      </c>
      <c r="X1517" s="8">
        <v>118.49</v>
      </c>
      <c r="Y1517" s="8">
        <v>34.79</v>
      </c>
      <c r="Z1517" s="8" t="e">
        <v>#N/A</v>
      </c>
      <c r="AA1517" s="8">
        <v>101.89</v>
      </c>
      <c r="AB1517" s="8">
        <v>87.56</v>
      </c>
      <c r="AC1517" s="12" t="e">
        <v>#N/A</v>
      </c>
      <c r="AD1517" s="12" t="e">
        <v>#N/A</v>
      </c>
      <c r="AE1517" s="12" t="e">
        <v>#N/A</v>
      </c>
      <c r="AF1517" s="16"/>
    </row>
    <row r="1518" spans="4:32" x14ac:dyDescent="0.2">
      <c r="D1518" s="11">
        <v>30965</v>
      </c>
      <c r="E1518" s="8">
        <v>117.36</v>
      </c>
      <c r="F1518" s="8">
        <v>176.76</v>
      </c>
      <c r="G1518" s="8">
        <v>257.74</v>
      </c>
      <c r="H1518" s="8">
        <v>158.36000000000001</v>
      </c>
      <c r="I1518" s="8">
        <v>100.37</v>
      </c>
      <c r="J1518" s="8">
        <v>216.69</v>
      </c>
      <c r="K1518" s="8">
        <v>32.72</v>
      </c>
      <c r="L1518" s="8" t="e">
        <v>#N/A</v>
      </c>
      <c r="M1518" s="8">
        <v>117.36</v>
      </c>
      <c r="N1518" s="8">
        <v>0.15</v>
      </c>
      <c r="O1518" s="8">
        <v>110.64</v>
      </c>
      <c r="P1518" s="8">
        <v>15.81</v>
      </c>
      <c r="Q1518" s="8">
        <v>117.76</v>
      </c>
      <c r="R1518" s="8">
        <v>74.38</v>
      </c>
      <c r="S1518" s="8" t="e">
        <v>#N/A</v>
      </c>
      <c r="T1518" s="8" t="e">
        <v>#N/A</v>
      </c>
      <c r="U1518" s="8">
        <v>79.680000000000007</v>
      </c>
      <c r="V1518" s="8">
        <v>176.76</v>
      </c>
      <c r="W1518" s="8" t="e">
        <v>#N/A</v>
      </c>
      <c r="X1518" s="8">
        <v>117.36</v>
      </c>
      <c r="Y1518" s="8">
        <v>34.299999999999997</v>
      </c>
      <c r="Z1518" s="8" t="e">
        <v>#N/A</v>
      </c>
      <c r="AA1518" s="8">
        <v>100.37</v>
      </c>
      <c r="AB1518" s="8">
        <v>85.99</v>
      </c>
      <c r="AC1518" s="12" t="e">
        <v>#N/A</v>
      </c>
      <c r="AD1518" s="12" t="e">
        <v>#N/A</v>
      </c>
      <c r="AE1518" s="12" t="e">
        <v>#N/A</v>
      </c>
      <c r="AF1518" s="16"/>
    </row>
    <row r="1519" spans="4:32" x14ac:dyDescent="0.2">
      <c r="D1519" s="11">
        <v>30966</v>
      </c>
      <c r="E1519" s="8">
        <v>117.48</v>
      </c>
      <c r="F1519" s="8">
        <v>177.52</v>
      </c>
      <c r="G1519" s="8">
        <v>258.14</v>
      </c>
      <c r="H1519" s="8">
        <v>159.49</v>
      </c>
      <c r="I1519" s="8">
        <v>101.01</v>
      </c>
      <c r="J1519" s="8">
        <v>217.93</v>
      </c>
      <c r="K1519" s="8">
        <v>33.08</v>
      </c>
      <c r="L1519" s="8" t="e">
        <v>#N/A</v>
      </c>
      <c r="M1519" s="8">
        <v>117.48</v>
      </c>
      <c r="N1519" s="8">
        <v>0.15</v>
      </c>
      <c r="O1519" s="8">
        <v>111.36</v>
      </c>
      <c r="P1519" s="8">
        <v>15.93</v>
      </c>
      <c r="Q1519" s="8">
        <v>118.62</v>
      </c>
      <c r="R1519" s="8">
        <v>74.930000000000007</v>
      </c>
      <c r="S1519" s="8" t="e">
        <v>#N/A</v>
      </c>
      <c r="T1519" s="8" t="e">
        <v>#N/A</v>
      </c>
      <c r="U1519" s="8">
        <v>80.260000000000005</v>
      </c>
      <c r="V1519" s="8">
        <v>177.52</v>
      </c>
      <c r="W1519" s="8" t="e">
        <v>#N/A</v>
      </c>
      <c r="X1519" s="8">
        <v>117.48</v>
      </c>
      <c r="Y1519" s="8">
        <v>34.520000000000003</v>
      </c>
      <c r="Z1519" s="8" t="e">
        <v>#N/A</v>
      </c>
      <c r="AA1519" s="8">
        <v>101.01</v>
      </c>
      <c r="AB1519" s="8">
        <v>86.61</v>
      </c>
      <c r="AC1519" s="12" t="e">
        <v>#N/A</v>
      </c>
      <c r="AD1519" s="12" t="e">
        <v>#N/A</v>
      </c>
      <c r="AE1519" s="12" t="e">
        <v>#N/A</v>
      </c>
      <c r="AF1519" s="16"/>
    </row>
    <row r="1520" spans="4:32" x14ac:dyDescent="0.2">
      <c r="D1520" s="11">
        <v>30967</v>
      </c>
      <c r="E1520" s="8">
        <v>117.76</v>
      </c>
      <c r="F1520" s="8">
        <v>178.56</v>
      </c>
      <c r="G1520" s="8">
        <v>257.77</v>
      </c>
      <c r="H1520" s="8">
        <v>159.74</v>
      </c>
      <c r="I1520" s="8">
        <v>100.77</v>
      </c>
      <c r="J1520" s="8">
        <v>218.32</v>
      </c>
      <c r="K1520" s="8">
        <v>32.979999999999997</v>
      </c>
      <c r="L1520" s="8" t="e">
        <v>#N/A</v>
      </c>
      <c r="M1520" s="8">
        <v>117.76</v>
      </c>
      <c r="N1520" s="8">
        <v>0.15</v>
      </c>
      <c r="O1520" s="8">
        <v>111.55</v>
      </c>
      <c r="P1520" s="8">
        <v>15.91</v>
      </c>
      <c r="Q1520" s="8">
        <v>118.46</v>
      </c>
      <c r="R1520" s="8">
        <v>74.819999999999993</v>
      </c>
      <c r="S1520" s="8" t="e">
        <v>#N/A</v>
      </c>
      <c r="T1520" s="8" t="e">
        <v>#N/A</v>
      </c>
      <c r="U1520" s="8">
        <v>80.14</v>
      </c>
      <c r="V1520" s="8">
        <v>178.56</v>
      </c>
      <c r="W1520" s="8" t="e">
        <v>#N/A</v>
      </c>
      <c r="X1520" s="8">
        <v>117.76</v>
      </c>
      <c r="Y1520" s="8">
        <v>34.619999999999997</v>
      </c>
      <c r="Z1520" s="8" t="e">
        <v>#N/A</v>
      </c>
      <c r="AA1520" s="8">
        <v>100.77</v>
      </c>
      <c r="AB1520" s="8">
        <v>86.64</v>
      </c>
      <c r="AC1520" s="12" t="e">
        <v>#N/A</v>
      </c>
      <c r="AD1520" s="12" t="e">
        <v>#N/A</v>
      </c>
      <c r="AE1520" s="12" t="e">
        <v>#N/A</v>
      </c>
      <c r="AF1520" s="16"/>
    </row>
    <row r="1521" spans="4:32" x14ac:dyDescent="0.2">
      <c r="D1521" s="11">
        <v>30970</v>
      </c>
      <c r="E1521" s="8">
        <v>117.67</v>
      </c>
      <c r="F1521" s="8">
        <v>179.79</v>
      </c>
      <c r="G1521" s="8">
        <v>259.26</v>
      </c>
      <c r="H1521" s="8">
        <v>162</v>
      </c>
      <c r="I1521" s="8">
        <v>101.26</v>
      </c>
      <c r="J1521" s="8">
        <v>220.35</v>
      </c>
      <c r="K1521" s="8">
        <v>33.409999999999997</v>
      </c>
      <c r="L1521" s="8" t="e">
        <v>#N/A</v>
      </c>
      <c r="M1521" s="8">
        <v>117.67</v>
      </c>
      <c r="N1521" s="8">
        <v>0.16</v>
      </c>
      <c r="O1521" s="8">
        <v>111.56</v>
      </c>
      <c r="P1521" s="8">
        <v>15.73</v>
      </c>
      <c r="Q1521" s="8">
        <v>117.49</v>
      </c>
      <c r="R1521" s="8">
        <v>74.5</v>
      </c>
      <c r="S1521" s="8" t="e">
        <v>#N/A</v>
      </c>
      <c r="T1521" s="8" t="e">
        <v>#N/A</v>
      </c>
      <c r="U1521" s="8">
        <v>81.41</v>
      </c>
      <c r="V1521" s="8">
        <v>179.79</v>
      </c>
      <c r="W1521" s="8" t="e">
        <v>#N/A</v>
      </c>
      <c r="X1521" s="8">
        <v>117.67</v>
      </c>
      <c r="Y1521" s="8">
        <v>35.42</v>
      </c>
      <c r="Z1521" s="8" t="e">
        <v>#N/A</v>
      </c>
      <c r="AA1521" s="8">
        <v>101.26</v>
      </c>
      <c r="AB1521" s="8">
        <v>86.87</v>
      </c>
      <c r="AC1521" s="12" t="e">
        <v>#N/A</v>
      </c>
      <c r="AD1521" s="12" t="e">
        <v>#N/A</v>
      </c>
      <c r="AE1521" s="12" t="e">
        <v>#N/A</v>
      </c>
      <c r="AF1521" s="16"/>
    </row>
    <row r="1522" spans="4:32" x14ac:dyDescent="0.2">
      <c r="D1522" s="11">
        <v>30971</v>
      </c>
      <c r="E1522" s="8">
        <v>117.96</v>
      </c>
      <c r="F1522" s="8">
        <v>180.38</v>
      </c>
      <c r="G1522" s="8">
        <v>260.62</v>
      </c>
      <c r="H1522" s="8">
        <v>163.08000000000001</v>
      </c>
      <c r="I1522" s="8">
        <v>101.87</v>
      </c>
      <c r="J1522" s="8">
        <v>220.64</v>
      </c>
      <c r="K1522" s="8">
        <v>33.450000000000003</v>
      </c>
      <c r="L1522" s="8" t="e">
        <v>#N/A</v>
      </c>
      <c r="M1522" s="8">
        <v>117.96</v>
      </c>
      <c r="N1522" s="8">
        <v>0.16</v>
      </c>
      <c r="O1522" s="8">
        <v>112.04</v>
      </c>
      <c r="P1522" s="8">
        <v>15.87</v>
      </c>
      <c r="Q1522" s="8">
        <v>118.51</v>
      </c>
      <c r="R1522" s="8">
        <v>75.150000000000006</v>
      </c>
      <c r="S1522" s="8" t="e">
        <v>#N/A</v>
      </c>
      <c r="T1522" s="8" t="e">
        <v>#N/A</v>
      </c>
      <c r="U1522" s="8">
        <v>82.11</v>
      </c>
      <c r="V1522" s="8">
        <v>180.38</v>
      </c>
      <c r="W1522" s="8" t="e">
        <v>#N/A</v>
      </c>
      <c r="X1522" s="8">
        <v>117.96</v>
      </c>
      <c r="Y1522" s="8">
        <v>35.83</v>
      </c>
      <c r="Z1522" s="8" t="e">
        <v>#N/A</v>
      </c>
      <c r="AA1522" s="8">
        <v>101.87</v>
      </c>
      <c r="AB1522" s="8">
        <v>87.32</v>
      </c>
      <c r="AC1522" s="12" t="e">
        <v>#N/A</v>
      </c>
      <c r="AD1522" s="12" t="e">
        <v>#N/A</v>
      </c>
      <c r="AE1522" s="12" t="e">
        <v>#N/A</v>
      </c>
      <c r="AF1522" s="16"/>
    </row>
    <row r="1523" spans="4:32" x14ac:dyDescent="0.2">
      <c r="D1523" s="11">
        <v>30972</v>
      </c>
      <c r="E1523" s="8">
        <v>118.33</v>
      </c>
      <c r="F1523" s="8">
        <v>179.87</v>
      </c>
      <c r="G1523" s="8">
        <v>260.63</v>
      </c>
      <c r="H1523" s="8">
        <v>163.99</v>
      </c>
      <c r="I1523" s="8">
        <v>102.06</v>
      </c>
      <c r="J1523" s="8">
        <v>219.96</v>
      </c>
      <c r="K1523" s="8">
        <v>33.46</v>
      </c>
      <c r="L1523" s="8" t="e">
        <v>#N/A</v>
      </c>
      <c r="M1523" s="8">
        <v>118.33</v>
      </c>
      <c r="N1523" s="8">
        <v>0.16</v>
      </c>
      <c r="O1523" s="8">
        <v>112.31</v>
      </c>
      <c r="P1523" s="8">
        <v>15.92</v>
      </c>
      <c r="Q1523" s="8">
        <v>118.91</v>
      </c>
      <c r="R1523" s="8">
        <v>75.400000000000006</v>
      </c>
      <c r="S1523" s="8" t="e">
        <v>#N/A</v>
      </c>
      <c r="T1523" s="8" t="e">
        <v>#N/A</v>
      </c>
      <c r="U1523" s="8">
        <v>82.39</v>
      </c>
      <c r="V1523" s="8">
        <v>179.87</v>
      </c>
      <c r="W1523" s="8" t="e">
        <v>#N/A</v>
      </c>
      <c r="X1523" s="8">
        <v>118.33</v>
      </c>
      <c r="Y1523" s="8">
        <v>35.880000000000003</v>
      </c>
      <c r="Z1523" s="8" t="e">
        <v>#N/A</v>
      </c>
      <c r="AA1523" s="8">
        <v>102.06</v>
      </c>
      <c r="AB1523" s="8">
        <v>87.28</v>
      </c>
      <c r="AC1523" s="12" t="e">
        <v>#N/A</v>
      </c>
      <c r="AD1523" s="12" t="e">
        <v>#N/A</v>
      </c>
      <c r="AE1523" s="12" t="e">
        <v>#N/A</v>
      </c>
      <c r="AF1523" s="16"/>
    </row>
    <row r="1524" spans="4:32" x14ac:dyDescent="0.2">
      <c r="D1524" s="11">
        <v>30973</v>
      </c>
      <c r="E1524" s="8">
        <v>117.96</v>
      </c>
      <c r="F1524" s="8">
        <v>179.44</v>
      </c>
      <c r="G1524" s="8">
        <v>259.24</v>
      </c>
      <c r="H1524" s="8">
        <v>165.28</v>
      </c>
      <c r="I1524" s="8">
        <v>101.44</v>
      </c>
      <c r="J1524" s="8">
        <v>218.3</v>
      </c>
      <c r="K1524" s="8">
        <v>33.51</v>
      </c>
      <c r="L1524" s="8" t="e">
        <v>#N/A</v>
      </c>
      <c r="M1524" s="8">
        <v>117.96</v>
      </c>
      <c r="N1524" s="8">
        <v>0.16</v>
      </c>
      <c r="O1524" s="8">
        <v>111.86</v>
      </c>
      <c r="P1524" s="8">
        <v>16.010000000000002</v>
      </c>
      <c r="Q1524" s="8">
        <v>119.57</v>
      </c>
      <c r="R1524" s="8">
        <v>75.819999999999993</v>
      </c>
      <c r="S1524" s="8" t="e">
        <v>#N/A</v>
      </c>
      <c r="T1524" s="8" t="e">
        <v>#N/A</v>
      </c>
      <c r="U1524" s="8">
        <v>82.85</v>
      </c>
      <c r="V1524" s="8">
        <v>179.44</v>
      </c>
      <c r="W1524" s="8" t="e">
        <v>#N/A</v>
      </c>
      <c r="X1524" s="8">
        <v>117.96</v>
      </c>
      <c r="Y1524" s="8">
        <v>35.78</v>
      </c>
      <c r="Z1524" s="8" t="e">
        <v>#N/A</v>
      </c>
      <c r="AA1524" s="8">
        <v>101.44</v>
      </c>
      <c r="AB1524" s="8">
        <v>86.72</v>
      </c>
      <c r="AC1524" s="12" t="e">
        <v>#N/A</v>
      </c>
      <c r="AD1524" s="12" t="e">
        <v>#N/A</v>
      </c>
      <c r="AE1524" s="12" t="e">
        <v>#N/A</v>
      </c>
      <c r="AF1524" s="16"/>
    </row>
    <row r="1525" spans="4:32" x14ac:dyDescent="0.2">
      <c r="D1525" s="11">
        <v>30974</v>
      </c>
      <c r="E1525" s="8">
        <v>117.96</v>
      </c>
      <c r="F1525" s="8">
        <v>177.39</v>
      </c>
      <c r="G1525" s="8">
        <v>258.56</v>
      </c>
      <c r="H1525" s="8">
        <v>164.59</v>
      </c>
      <c r="I1525" s="8">
        <v>101.56</v>
      </c>
      <c r="J1525" s="8">
        <v>217.57</v>
      </c>
      <c r="K1525" s="8">
        <v>33.5</v>
      </c>
      <c r="L1525" s="8" t="e">
        <v>#N/A</v>
      </c>
      <c r="M1525" s="8">
        <v>117.96</v>
      </c>
      <c r="N1525" s="8">
        <v>0.16</v>
      </c>
      <c r="O1525" s="8">
        <v>112.11</v>
      </c>
      <c r="P1525" s="8">
        <v>16.010000000000002</v>
      </c>
      <c r="Q1525" s="8">
        <v>119.56</v>
      </c>
      <c r="R1525" s="8">
        <v>75.819999999999993</v>
      </c>
      <c r="S1525" s="8" t="e">
        <v>#N/A</v>
      </c>
      <c r="T1525" s="8" t="e">
        <v>#N/A</v>
      </c>
      <c r="U1525" s="8">
        <v>82.84</v>
      </c>
      <c r="V1525" s="8">
        <v>177.39</v>
      </c>
      <c r="W1525" s="8" t="e">
        <v>#N/A</v>
      </c>
      <c r="X1525" s="8">
        <v>117.96</v>
      </c>
      <c r="Y1525" s="8">
        <v>35.64</v>
      </c>
      <c r="Z1525" s="8" t="e">
        <v>#N/A</v>
      </c>
      <c r="AA1525" s="8">
        <v>101.56</v>
      </c>
      <c r="AB1525" s="8">
        <v>87.1</v>
      </c>
      <c r="AC1525" s="12" t="e">
        <v>#N/A</v>
      </c>
      <c r="AD1525" s="12" t="e">
        <v>#N/A</v>
      </c>
      <c r="AE1525" s="12" t="e">
        <v>#N/A</v>
      </c>
      <c r="AF1525" s="16"/>
    </row>
    <row r="1526" spans="4:32" x14ac:dyDescent="0.2">
      <c r="D1526" s="11">
        <v>30977</v>
      </c>
      <c r="E1526" s="8">
        <v>117.58</v>
      </c>
      <c r="F1526" s="8">
        <v>176.96</v>
      </c>
      <c r="G1526" s="8">
        <v>257.36</v>
      </c>
      <c r="H1526" s="8">
        <v>163.1</v>
      </c>
      <c r="I1526" s="8">
        <v>101</v>
      </c>
      <c r="J1526" s="8">
        <v>216.17</v>
      </c>
      <c r="K1526" s="8">
        <v>33.380000000000003</v>
      </c>
      <c r="L1526" s="8" t="e">
        <v>#N/A</v>
      </c>
      <c r="M1526" s="8">
        <v>117.58</v>
      </c>
      <c r="N1526" s="8">
        <v>0.15</v>
      </c>
      <c r="O1526" s="8">
        <v>111.2</v>
      </c>
      <c r="P1526" s="8">
        <v>15.59</v>
      </c>
      <c r="Q1526" s="8">
        <v>117.13</v>
      </c>
      <c r="R1526" s="8">
        <v>74.02</v>
      </c>
      <c r="S1526" s="8" t="e">
        <v>#N/A</v>
      </c>
      <c r="T1526" s="8" t="e">
        <v>#N/A</v>
      </c>
      <c r="U1526" s="8">
        <v>81.97</v>
      </c>
      <c r="V1526" s="8">
        <v>176.96</v>
      </c>
      <c r="W1526" s="8" t="e">
        <v>#N/A</v>
      </c>
      <c r="X1526" s="8">
        <v>117.58</v>
      </c>
      <c r="Y1526" s="8">
        <v>35.93</v>
      </c>
      <c r="Z1526" s="8" t="e">
        <v>#N/A</v>
      </c>
      <c r="AA1526" s="8">
        <v>101</v>
      </c>
      <c r="AB1526" s="8">
        <v>86.21</v>
      </c>
      <c r="AC1526" s="12" t="e">
        <v>#N/A</v>
      </c>
      <c r="AD1526" s="12" t="e">
        <v>#N/A</v>
      </c>
      <c r="AE1526" s="12" t="e">
        <v>#N/A</v>
      </c>
      <c r="AF1526" s="16"/>
    </row>
    <row r="1527" spans="4:32" x14ac:dyDescent="0.2">
      <c r="D1527" s="11">
        <v>30978</v>
      </c>
      <c r="E1527" s="8">
        <v>118.14</v>
      </c>
      <c r="F1527" s="8">
        <v>176.03</v>
      </c>
      <c r="G1527" s="8">
        <v>255.74</v>
      </c>
      <c r="H1527" s="8">
        <v>162.71</v>
      </c>
      <c r="I1527" s="8">
        <v>101.02</v>
      </c>
      <c r="J1527" s="8">
        <v>215.01</v>
      </c>
      <c r="K1527" s="8">
        <v>33.29</v>
      </c>
      <c r="L1527" s="8" t="e">
        <v>#N/A</v>
      </c>
      <c r="M1527" s="8">
        <v>118.14</v>
      </c>
      <c r="N1527" s="8">
        <v>0.15</v>
      </c>
      <c r="O1527" s="8">
        <v>111.65</v>
      </c>
      <c r="P1527" s="8">
        <v>15.55</v>
      </c>
      <c r="Q1527" s="8">
        <v>116.79</v>
      </c>
      <c r="R1527" s="8">
        <v>73.81</v>
      </c>
      <c r="S1527" s="8" t="e">
        <v>#N/A</v>
      </c>
      <c r="T1527" s="8" t="e">
        <v>#N/A</v>
      </c>
      <c r="U1527" s="8">
        <v>81.73</v>
      </c>
      <c r="V1527" s="8">
        <v>176.03</v>
      </c>
      <c r="W1527" s="8" t="e">
        <v>#N/A</v>
      </c>
      <c r="X1527" s="8">
        <v>118.14</v>
      </c>
      <c r="Y1527" s="8">
        <v>35.78</v>
      </c>
      <c r="Z1527" s="8" t="e">
        <v>#N/A</v>
      </c>
      <c r="AA1527" s="8">
        <v>101.02</v>
      </c>
      <c r="AB1527" s="8">
        <v>86.5</v>
      </c>
      <c r="AC1527" s="12" t="e">
        <v>#N/A</v>
      </c>
      <c r="AD1527" s="12" t="e">
        <v>#N/A</v>
      </c>
      <c r="AE1527" s="12" t="e">
        <v>#N/A</v>
      </c>
      <c r="AF1527" s="16"/>
    </row>
    <row r="1528" spans="4:32" x14ac:dyDescent="0.2">
      <c r="D1528" s="11">
        <v>30979</v>
      </c>
      <c r="E1528" s="8">
        <v>118.14</v>
      </c>
      <c r="F1528" s="8">
        <v>174.81</v>
      </c>
      <c r="G1528" s="8">
        <v>255.77</v>
      </c>
      <c r="H1528" s="8">
        <v>160.85</v>
      </c>
      <c r="I1528" s="8">
        <v>101.27</v>
      </c>
      <c r="J1528" s="8">
        <v>213.04</v>
      </c>
      <c r="K1528" s="8">
        <v>33.229999999999997</v>
      </c>
      <c r="L1528" s="8" t="e">
        <v>#N/A</v>
      </c>
      <c r="M1528" s="8">
        <v>118.14</v>
      </c>
      <c r="N1528" s="8">
        <v>0.15</v>
      </c>
      <c r="O1528" s="8">
        <v>112.15</v>
      </c>
      <c r="P1528" s="8">
        <v>15.41</v>
      </c>
      <c r="Q1528" s="8">
        <v>115.72</v>
      </c>
      <c r="R1528" s="8">
        <v>73.13</v>
      </c>
      <c r="S1528" s="8" t="e">
        <v>#N/A</v>
      </c>
      <c r="T1528" s="8" t="e">
        <v>#N/A</v>
      </c>
      <c r="U1528" s="8">
        <v>80.989999999999995</v>
      </c>
      <c r="V1528" s="8">
        <v>174.81</v>
      </c>
      <c r="W1528" s="8" t="e">
        <v>#N/A</v>
      </c>
      <c r="X1528" s="8">
        <v>118.14</v>
      </c>
      <c r="Y1528" s="8">
        <v>35.58</v>
      </c>
      <c r="Z1528" s="8" t="e">
        <v>#N/A</v>
      </c>
      <c r="AA1528" s="8">
        <v>101.27</v>
      </c>
      <c r="AB1528" s="8">
        <v>85.38</v>
      </c>
      <c r="AC1528" s="12" t="e">
        <v>#N/A</v>
      </c>
      <c r="AD1528" s="12" t="e">
        <v>#N/A</v>
      </c>
      <c r="AE1528" s="12" t="e">
        <v>#N/A</v>
      </c>
      <c r="AF1528" s="16"/>
    </row>
    <row r="1529" spans="4:32" x14ac:dyDescent="0.2">
      <c r="D1529" s="11">
        <v>30980</v>
      </c>
      <c r="E1529" s="8">
        <v>117.62</v>
      </c>
      <c r="F1529" s="8">
        <v>173.45</v>
      </c>
      <c r="G1529" s="8">
        <v>255.46</v>
      </c>
      <c r="H1529" s="8">
        <v>159.41999999999999</v>
      </c>
      <c r="I1529" s="8">
        <v>100.97</v>
      </c>
      <c r="J1529" s="8">
        <v>212.78</v>
      </c>
      <c r="K1529" s="8">
        <v>33</v>
      </c>
      <c r="L1529" s="8" t="e">
        <v>#N/A</v>
      </c>
      <c r="M1529" s="8">
        <v>117.62</v>
      </c>
      <c r="N1529" s="8">
        <v>0.15</v>
      </c>
      <c r="O1529" s="8">
        <v>111.87</v>
      </c>
      <c r="P1529" s="8">
        <v>15.32</v>
      </c>
      <c r="Q1529" s="8">
        <v>115.1</v>
      </c>
      <c r="R1529" s="8">
        <v>72.739999999999995</v>
      </c>
      <c r="S1529" s="8" t="e">
        <v>#N/A</v>
      </c>
      <c r="T1529" s="8" t="e">
        <v>#N/A</v>
      </c>
      <c r="U1529" s="8">
        <v>80.55</v>
      </c>
      <c r="V1529" s="8">
        <v>173.45</v>
      </c>
      <c r="W1529" s="8" t="e">
        <v>#N/A</v>
      </c>
      <c r="X1529" s="8">
        <v>117.62</v>
      </c>
      <c r="Y1529" s="8">
        <v>35.869999999999997</v>
      </c>
      <c r="Z1529" s="8" t="e">
        <v>#N/A</v>
      </c>
      <c r="AA1529" s="8">
        <v>100.97</v>
      </c>
      <c r="AB1529" s="8">
        <v>85.19</v>
      </c>
      <c r="AC1529" s="12" t="e">
        <v>#N/A</v>
      </c>
      <c r="AD1529" s="12" t="e">
        <v>#N/A</v>
      </c>
      <c r="AE1529" s="12" t="e">
        <v>#N/A</v>
      </c>
      <c r="AF1529" s="16"/>
    </row>
    <row r="1530" spans="4:32" x14ac:dyDescent="0.2">
      <c r="D1530" s="11">
        <v>30981</v>
      </c>
      <c r="E1530" s="8">
        <v>117.3</v>
      </c>
      <c r="F1530" s="8">
        <v>174.4</v>
      </c>
      <c r="G1530" s="8">
        <v>255.78</v>
      </c>
      <c r="H1530" s="8">
        <v>159.78</v>
      </c>
      <c r="I1530" s="8">
        <v>100.71</v>
      </c>
      <c r="J1530" s="8">
        <v>213.04</v>
      </c>
      <c r="K1530" s="8">
        <v>33.28</v>
      </c>
      <c r="L1530" s="8" t="e">
        <v>#N/A</v>
      </c>
      <c r="M1530" s="8">
        <v>117.3</v>
      </c>
      <c r="N1530" s="8">
        <v>0.15</v>
      </c>
      <c r="O1530" s="8">
        <v>111.46</v>
      </c>
      <c r="P1530" s="8">
        <v>15.32</v>
      </c>
      <c r="Q1530" s="8">
        <v>115.06</v>
      </c>
      <c r="R1530" s="8">
        <v>72.709999999999994</v>
      </c>
      <c r="S1530" s="8" t="e">
        <v>#N/A</v>
      </c>
      <c r="T1530" s="8" t="e">
        <v>#N/A</v>
      </c>
      <c r="U1530" s="8">
        <v>80.52</v>
      </c>
      <c r="V1530" s="8">
        <v>174.4</v>
      </c>
      <c r="W1530" s="8" t="e">
        <v>#N/A</v>
      </c>
      <c r="X1530" s="8">
        <v>117.3</v>
      </c>
      <c r="Y1530" s="8">
        <v>35.880000000000003</v>
      </c>
      <c r="Z1530" s="8" t="e">
        <v>#N/A</v>
      </c>
      <c r="AA1530" s="8">
        <v>100.71</v>
      </c>
      <c r="AB1530" s="8">
        <v>84.86</v>
      </c>
      <c r="AC1530" s="12" t="e">
        <v>#N/A</v>
      </c>
      <c r="AD1530" s="12" t="e">
        <v>#N/A</v>
      </c>
      <c r="AE1530" s="12" t="e">
        <v>#N/A</v>
      </c>
      <c r="AF1530" s="16"/>
    </row>
    <row r="1531" spans="4:32" x14ac:dyDescent="0.2">
      <c r="D1531" s="11">
        <v>30984</v>
      </c>
      <c r="E1531" s="8">
        <v>116.83</v>
      </c>
      <c r="F1531" s="8">
        <v>175.38</v>
      </c>
      <c r="G1531" s="8">
        <v>254.32</v>
      </c>
      <c r="H1531" s="8">
        <v>160.79</v>
      </c>
      <c r="I1531" s="8">
        <v>100.31</v>
      </c>
      <c r="J1531" s="8">
        <v>214.13</v>
      </c>
      <c r="K1531" s="8">
        <v>33.159999999999997</v>
      </c>
      <c r="L1531" s="8" t="e">
        <v>#N/A</v>
      </c>
      <c r="M1531" s="8">
        <v>116.83</v>
      </c>
      <c r="N1531" s="8">
        <v>0.15</v>
      </c>
      <c r="O1531" s="8">
        <v>109.61</v>
      </c>
      <c r="P1531" s="8">
        <v>15.56</v>
      </c>
      <c r="Q1531" s="8">
        <v>115.46</v>
      </c>
      <c r="R1531" s="8">
        <v>73.569999999999993</v>
      </c>
      <c r="S1531" s="8" t="e">
        <v>#N/A</v>
      </c>
      <c r="T1531" s="8" t="e">
        <v>#N/A</v>
      </c>
      <c r="U1531" s="8">
        <v>80.8</v>
      </c>
      <c r="V1531" s="8">
        <v>175.38</v>
      </c>
      <c r="W1531" s="8" t="e">
        <v>#N/A</v>
      </c>
      <c r="X1531" s="8">
        <v>116.83</v>
      </c>
      <c r="Y1531" s="8">
        <v>38.119999999999997</v>
      </c>
      <c r="Z1531" s="8" t="e">
        <v>#N/A</v>
      </c>
      <c r="AA1531" s="8">
        <v>100.31</v>
      </c>
      <c r="AB1531" s="8">
        <v>84.98</v>
      </c>
      <c r="AC1531" s="12" t="e">
        <v>#N/A</v>
      </c>
      <c r="AD1531" s="12" t="e">
        <v>#N/A</v>
      </c>
      <c r="AE1531" s="12" t="e">
        <v>#N/A</v>
      </c>
      <c r="AF1531" s="16"/>
    </row>
    <row r="1532" spans="4:32" x14ac:dyDescent="0.2">
      <c r="D1532" s="11">
        <v>30985</v>
      </c>
      <c r="E1532" s="8">
        <v>116.57</v>
      </c>
      <c r="F1532" s="8">
        <v>174.73</v>
      </c>
      <c r="G1532" s="8">
        <v>253.65</v>
      </c>
      <c r="H1532" s="8">
        <v>159.83000000000001</v>
      </c>
      <c r="I1532" s="8">
        <v>99.98</v>
      </c>
      <c r="J1532" s="8">
        <v>212.69</v>
      </c>
      <c r="K1532" s="8">
        <v>32.96</v>
      </c>
      <c r="L1532" s="8" t="e">
        <v>#N/A</v>
      </c>
      <c r="M1532" s="8">
        <v>116.57</v>
      </c>
      <c r="N1532" s="8">
        <v>0.15</v>
      </c>
      <c r="O1532" s="8">
        <v>110.41</v>
      </c>
      <c r="P1532" s="8">
        <v>15.49</v>
      </c>
      <c r="Q1532" s="8">
        <v>114.96</v>
      </c>
      <c r="R1532" s="8">
        <v>73.260000000000005</v>
      </c>
      <c r="S1532" s="8" t="e">
        <v>#N/A</v>
      </c>
      <c r="T1532" s="8" t="e">
        <v>#N/A</v>
      </c>
      <c r="U1532" s="8">
        <v>80.45</v>
      </c>
      <c r="V1532" s="8">
        <v>174.73</v>
      </c>
      <c r="W1532" s="8" t="e">
        <v>#N/A</v>
      </c>
      <c r="X1532" s="8">
        <v>116.57</v>
      </c>
      <c r="Y1532" s="8">
        <v>38.11</v>
      </c>
      <c r="Z1532" s="8" t="e">
        <v>#N/A</v>
      </c>
      <c r="AA1532" s="8">
        <v>99.98</v>
      </c>
      <c r="AB1532" s="8">
        <v>84.32</v>
      </c>
      <c r="AC1532" s="12" t="e">
        <v>#N/A</v>
      </c>
      <c r="AD1532" s="12" t="e">
        <v>#N/A</v>
      </c>
      <c r="AE1532" s="12" t="e">
        <v>#N/A</v>
      </c>
      <c r="AF1532" s="16"/>
    </row>
    <row r="1533" spans="4:32" x14ac:dyDescent="0.2">
      <c r="D1533" s="11">
        <v>30986</v>
      </c>
      <c r="E1533" s="8">
        <v>115.88</v>
      </c>
      <c r="F1533" s="8">
        <v>171.93</v>
      </c>
      <c r="G1533" s="8">
        <v>253.16</v>
      </c>
      <c r="H1533" s="8">
        <v>157.9</v>
      </c>
      <c r="I1533" s="8">
        <v>99.25</v>
      </c>
      <c r="J1533" s="8">
        <v>211.21</v>
      </c>
      <c r="K1533" s="8">
        <v>32.840000000000003</v>
      </c>
      <c r="L1533" s="8" t="e">
        <v>#N/A</v>
      </c>
      <c r="M1533" s="8">
        <v>115.88</v>
      </c>
      <c r="N1533" s="8">
        <v>0.15</v>
      </c>
      <c r="O1533" s="8">
        <v>109.88</v>
      </c>
      <c r="P1533" s="8">
        <v>15.34</v>
      </c>
      <c r="Q1533" s="8">
        <v>113.88</v>
      </c>
      <c r="R1533" s="8">
        <v>72.569999999999993</v>
      </c>
      <c r="S1533" s="8" t="e">
        <v>#N/A</v>
      </c>
      <c r="T1533" s="8" t="e">
        <v>#N/A</v>
      </c>
      <c r="U1533" s="8">
        <v>79.010000000000005</v>
      </c>
      <c r="V1533" s="8">
        <v>171.93</v>
      </c>
      <c r="W1533" s="8" t="e">
        <v>#N/A</v>
      </c>
      <c r="X1533" s="8">
        <v>115.88</v>
      </c>
      <c r="Y1533" s="8">
        <v>37.51</v>
      </c>
      <c r="Z1533" s="8" t="e">
        <v>#N/A</v>
      </c>
      <c r="AA1533" s="8">
        <v>99.25</v>
      </c>
      <c r="AB1533" s="8">
        <v>83.56</v>
      </c>
      <c r="AC1533" s="12" t="e">
        <v>#N/A</v>
      </c>
      <c r="AD1533" s="12" t="e">
        <v>#N/A</v>
      </c>
      <c r="AE1533" s="12" t="e">
        <v>#N/A</v>
      </c>
      <c r="AF1533" s="16"/>
    </row>
    <row r="1534" spans="4:32" x14ac:dyDescent="0.2">
      <c r="D1534" s="11">
        <v>30987</v>
      </c>
      <c r="E1534" s="8">
        <v>115.98</v>
      </c>
      <c r="F1534" s="8">
        <v>169.79</v>
      </c>
      <c r="G1534" s="8">
        <v>259.07</v>
      </c>
      <c r="H1534" s="8">
        <v>156.25</v>
      </c>
      <c r="I1534" s="8">
        <v>101.91</v>
      </c>
      <c r="J1534" s="8">
        <v>214.52</v>
      </c>
      <c r="K1534" s="8">
        <v>33.049999999999997</v>
      </c>
      <c r="L1534" s="8" t="e">
        <v>#N/A</v>
      </c>
      <c r="M1534" s="8">
        <v>115.98</v>
      </c>
      <c r="N1534" s="8">
        <v>0.15</v>
      </c>
      <c r="O1534" s="8">
        <v>112.54</v>
      </c>
      <c r="P1534" s="8">
        <v>15.62</v>
      </c>
      <c r="Q1534" s="8">
        <v>115.95</v>
      </c>
      <c r="R1534" s="8">
        <v>73.89</v>
      </c>
      <c r="S1534" s="8" t="e">
        <v>#N/A</v>
      </c>
      <c r="T1534" s="8" t="e">
        <v>#N/A</v>
      </c>
      <c r="U1534" s="8">
        <v>80.44</v>
      </c>
      <c r="V1534" s="8">
        <v>169.79</v>
      </c>
      <c r="W1534" s="8" t="e">
        <v>#N/A</v>
      </c>
      <c r="X1534" s="8">
        <v>115.98</v>
      </c>
      <c r="Y1534" s="8">
        <v>38.39</v>
      </c>
      <c r="Z1534" s="8" t="e">
        <v>#N/A</v>
      </c>
      <c r="AA1534" s="8">
        <v>101.91</v>
      </c>
      <c r="AB1534" s="8">
        <v>85.17</v>
      </c>
      <c r="AC1534" s="12" t="e">
        <v>#N/A</v>
      </c>
      <c r="AD1534" s="12" t="e">
        <v>#N/A</v>
      </c>
      <c r="AE1534" s="12" t="e">
        <v>#N/A</v>
      </c>
      <c r="AF1534" s="16"/>
    </row>
    <row r="1535" spans="4:32" x14ac:dyDescent="0.2">
      <c r="D1535" s="11">
        <v>30988</v>
      </c>
      <c r="E1535" s="8">
        <v>119.21</v>
      </c>
      <c r="F1535" s="8">
        <v>172.15</v>
      </c>
      <c r="G1535" s="8">
        <v>251.99</v>
      </c>
      <c r="H1535" s="8">
        <v>158.49</v>
      </c>
      <c r="I1535" s="8">
        <v>100.77</v>
      </c>
      <c r="J1535" s="8">
        <v>207.29</v>
      </c>
      <c r="K1535" s="8">
        <v>33.01</v>
      </c>
      <c r="L1535" s="8" t="e">
        <v>#N/A</v>
      </c>
      <c r="M1535" s="8">
        <v>119.21</v>
      </c>
      <c r="N1535" s="8">
        <v>0.15</v>
      </c>
      <c r="O1535" s="8">
        <v>111.84</v>
      </c>
      <c r="P1535" s="8">
        <v>15.17</v>
      </c>
      <c r="Q1535" s="8">
        <v>112.6</v>
      </c>
      <c r="R1535" s="8">
        <v>71.75</v>
      </c>
      <c r="S1535" s="8" t="e">
        <v>#N/A</v>
      </c>
      <c r="T1535" s="8" t="e">
        <v>#N/A</v>
      </c>
      <c r="U1535" s="8">
        <v>78.12</v>
      </c>
      <c r="V1535" s="8">
        <v>172.15</v>
      </c>
      <c r="W1535" s="8" t="e">
        <v>#N/A</v>
      </c>
      <c r="X1535" s="8">
        <v>119.21</v>
      </c>
      <c r="Y1535" s="8">
        <v>37.32</v>
      </c>
      <c r="Z1535" s="8" t="e">
        <v>#N/A</v>
      </c>
      <c r="AA1535" s="8">
        <v>100.77</v>
      </c>
      <c r="AB1535" s="8">
        <v>84.32</v>
      </c>
      <c r="AC1535" s="12" t="e">
        <v>#N/A</v>
      </c>
      <c r="AD1535" s="12" t="e">
        <v>#N/A</v>
      </c>
      <c r="AE1535" s="12" t="e">
        <v>#N/A</v>
      </c>
      <c r="AF1535" s="16"/>
    </row>
    <row r="1536" spans="4:32" x14ac:dyDescent="0.2">
      <c r="D1536" s="11">
        <v>30991</v>
      </c>
      <c r="E1536" s="8">
        <v>118.99</v>
      </c>
      <c r="F1536" s="8">
        <v>171.32</v>
      </c>
      <c r="G1536" s="8">
        <v>255.29</v>
      </c>
      <c r="H1536" s="8">
        <v>156.13</v>
      </c>
      <c r="I1536" s="8">
        <v>101.46</v>
      </c>
      <c r="J1536" s="8">
        <v>208.63</v>
      </c>
      <c r="K1536" s="8">
        <v>33.11</v>
      </c>
      <c r="L1536" s="8" t="e">
        <v>#N/A</v>
      </c>
      <c r="M1536" s="8">
        <v>118.99</v>
      </c>
      <c r="N1536" s="8">
        <v>0.15</v>
      </c>
      <c r="O1536" s="8">
        <v>112.31</v>
      </c>
      <c r="P1536" s="8">
        <v>15.87</v>
      </c>
      <c r="Q1536" s="8">
        <v>118.32</v>
      </c>
      <c r="R1536" s="8">
        <v>87.64</v>
      </c>
      <c r="S1536" s="8" t="e">
        <v>#N/A</v>
      </c>
      <c r="T1536" s="8" t="e">
        <v>#N/A</v>
      </c>
      <c r="U1536" s="8">
        <v>77.849999999999994</v>
      </c>
      <c r="V1536" s="8">
        <v>171.32</v>
      </c>
      <c r="W1536" s="8" t="e">
        <v>#N/A</v>
      </c>
      <c r="X1536" s="8">
        <v>118.99</v>
      </c>
      <c r="Y1536" s="8">
        <v>36.33</v>
      </c>
      <c r="Z1536" s="8" t="e">
        <v>#N/A</v>
      </c>
      <c r="AA1536" s="8">
        <v>101.46</v>
      </c>
      <c r="AB1536" s="8">
        <v>84.06</v>
      </c>
      <c r="AC1536" s="12" t="e">
        <v>#N/A</v>
      </c>
      <c r="AD1536" s="12" t="e">
        <v>#N/A</v>
      </c>
      <c r="AE1536" s="12" t="e">
        <v>#N/A</v>
      </c>
      <c r="AF1536" s="16"/>
    </row>
    <row r="1537" spans="4:32" x14ac:dyDescent="0.2">
      <c r="D1537" s="11">
        <v>30992</v>
      </c>
      <c r="E1537" s="8">
        <v>120.26</v>
      </c>
      <c r="F1537" s="8">
        <v>173.89</v>
      </c>
      <c r="G1537" s="8">
        <v>257.70999999999998</v>
      </c>
      <c r="H1537" s="8">
        <v>158.66999999999999</v>
      </c>
      <c r="I1537" s="8">
        <v>102.54</v>
      </c>
      <c r="J1537" s="8">
        <v>212</v>
      </c>
      <c r="K1537" s="8">
        <v>34.03</v>
      </c>
      <c r="L1537" s="8" t="e">
        <v>#N/A</v>
      </c>
      <c r="M1537" s="8">
        <v>120.26</v>
      </c>
      <c r="N1537" s="8">
        <v>0.15</v>
      </c>
      <c r="O1537" s="8">
        <v>114.4</v>
      </c>
      <c r="P1537" s="8">
        <v>16.12</v>
      </c>
      <c r="Q1537" s="8">
        <v>120.23</v>
      </c>
      <c r="R1537" s="8">
        <v>89.06</v>
      </c>
      <c r="S1537" s="8" t="e">
        <v>#N/A</v>
      </c>
      <c r="T1537" s="8" t="e">
        <v>#N/A</v>
      </c>
      <c r="U1537" s="8">
        <v>79.11</v>
      </c>
      <c r="V1537" s="8">
        <v>173.89</v>
      </c>
      <c r="W1537" s="8" t="e">
        <v>#N/A</v>
      </c>
      <c r="X1537" s="8">
        <v>120.26</v>
      </c>
      <c r="Y1537" s="8">
        <v>37.049999999999997</v>
      </c>
      <c r="Z1537" s="8" t="e">
        <v>#N/A</v>
      </c>
      <c r="AA1537" s="8">
        <v>102.54</v>
      </c>
      <c r="AB1537" s="8">
        <v>85.77</v>
      </c>
      <c r="AC1537" s="12" t="e">
        <v>#N/A</v>
      </c>
      <c r="AD1537" s="12" t="e">
        <v>#N/A</v>
      </c>
      <c r="AE1537" s="12" t="e">
        <v>#N/A</v>
      </c>
      <c r="AF1537" s="16"/>
    </row>
    <row r="1538" spans="4:32" x14ac:dyDescent="0.2">
      <c r="D1538" s="11">
        <v>30993</v>
      </c>
      <c r="E1538" s="8">
        <v>120.78</v>
      </c>
      <c r="F1538" s="8">
        <v>173.61</v>
      </c>
      <c r="G1538" s="8">
        <v>256.45999999999998</v>
      </c>
      <c r="H1538" s="8">
        <v>157.86000000000001</v>
      </c>
      <c r="I1538" s="8">
        <v>102.56</v>
      </c>
      <c r="J1538" s="8">
        <v>211.1</v>
      </c>
      <c r="K1538" s="8">
        <v>33.65</v>
      </c>
      <c r="L1538" s="8" t="e">
        <v>#N/A</v>
      </c>
      <c r="M1538" s="8">
        <v>120.78</v>
      </c>
      <c r="N1538" s="8">
        <v>0.15</v>
      </c>
      <c r="O1538" s="8">
        <v>114.18</v>
      </c>
      <c r="P1538" s="8">
        <v>15.97</v>
      </c>
      <c r="Q1538" s="8">
        <v>119.06</v>
      </c>
      <c r="R1538" s="8">
        <v>88.19</v>
      </c>
      <c r="S1538" s="8" t="e">
        <v>#N/A</v>
      </c>
      <c r="T1538" s="8" t="e">
        <v>#N/A</v>
      </c>
      <c r="U1538" s="8">
        <v>78.34</v>
      </c>
      <c r="V1538" s="8">
        <v>173.61</v>
      </c>
      <c r="W1538" s="8" t="e">
        <v>#N/A</v>
      </c>
      <c r="X1538" s="8">
        <v>120.78</v>
      </c>
      <c r="Y1538" s="8">
        <v>35.83</v>
      </c>
      <c r="Z1538" s="8" t="e">
        <v>#N/A</v>
      </c>
      <c r="AA1538" s="8">
        <v>102.56</v>
      </c>
      <c r="AB1538" s="8">
        <v>85.43</v>
      </c>
      <c r="AC1538" s="12" t="e">
        <v>#N/A</v>
      </c>
      <c r="AD1538" s="12" t="e">
        <v>#N/A</v>
      </c>
      <c r="AE1538" s="12" t="e">
        <v>#N/A</v>
      </c>
      <c r="AF1538" s="16"/>
    </row>
    <row r="1539" spans="4:32" x14ac:dyDescent="0.2">
      <c r="D1539" s="11">
        <v>30994</v>
      </c>
      <c r="E1539" s="8">
        <v>120.6</v>
      </c>
      <c r="F1539" s="8">
        <v>173.97</v>
      </c>
      <c r="G1539" s="8">
        <v>258.45999999999998</v>
      </c>
      <c r="H1539" s="8">
        <v>158.06</v>
      </c>
      <c r="I1539" s="8">
        <v>103.37</v>
      </c>
      <c r="J1539" s="8">
        <v>213.09</v>
      </c>
      <c r="K1539" s="8">
        <v>33.82</v>
      </c>
      <c r="L1539" s="8" t="e">
        <v>#N/A</v>
      </c>
      <c r="M1539" s="8">
        <v>120.6</v>
      </c>
      <c r="N1539" s="8">
        <v>0.15</v>
      </c>
      <c r="O1539" s="8">
        <v>114.67</v>
      </c>
      <c r="P1539" s="8">
        <v>16.12</v>
      </c>
      <c r="Q1539" s="8">
        <v>120.18</v>
      </c>
      <c r="R1539" s="8">
        <v>89.02</v>
      </c>
      <c r="S1539" s="8" t="e">
        <v>#N/A</v>
      </c>
      <c r="T1539" s="8" t="e">
        <v>#N/A</v>
      </c>
      <c r="U1539" s="8">
        <v>79.08</v>
      </c>
      <c r="V1539" s="8">
        <v>173.97</v>
      </c>
      <c r="W1539" s="8" t="e">
        <v>#N/A</v>
      </c>
      <c r="X1539" s="8">
        <v>120.6</v>
      </c>
      <c r="Y1539" s="8">
        <v>36.049999999999997</v>
      </c>
      <c r="Z1539" s="8" t="e">
        <v>#N/A</v>
      </c>
      <c r="AA1539" s="8">
        <v>103.37</v>
      </c>
      <c r="AB1539" s="8">
        <v>85.79</v>
      </c>
      <c r="AC1539" s="12" t="e">
        <v>#N/A</v>
      </c>
      <c r="AD1539" s="12" t="e">
        <v>#N/A</v>
      </c>
      <c r="AE1539" s="12" t="e">
        <v>#N/A</v>
      </c>
      <c r="AF1539" s="16"/>
    </row>
    <row r="1540" spans="4:32" x14ac:dyDescent="0.2">
      <c r="D1540" s="11">
        <v>30995</v>
      </c>
      <c r="E1540" s="8">
        <v>120.5</v>
      </c>
      <c r="F1540" s="8">
        <v>174.24</v>
      </c>
      <c r="G1540" s="8">
        <v>256.38</v>
      </c>
      <c r="H1540" s="8">
        <v>158.87</v>
      </c>
      <c r="I1540" s="8">
        <v>102.99</v>
      </c>
      <c r="J1540" s="8">
        <v>211.91</v>
      </c>
      <c r="K1540" s="8">
        <v>33.69</v>
      </c>
      <c r="L1540" s="8" t="e">
        <v>#N/A</v>
      </c>
      <c r="M1540" s="8">
        <v>120.5</v>
      </c>
      <c r="N1540" s="8">
        <v>0.15</v>
      </c>
      <c r="O1540" s="8">
        <v>114.35</v>
      </c>
      <c r="P1540" s="8">
        <v>16.11</v>
      </c>
      <c r="Q1540" s="8">
        <v>120.1</v>
      </c>
      <c r="R1540" s="8">
        <v>88.96</v>
      </c>
      <c r="S1540" s="8" t="e">
        <v>#N/A</v>
      </c>
      <c r="T1540" s="8" t="e">
        <v>#N/A</v>
      </c>
      <c r="U1540" s="8">
        <v>79.02</v>
      </c>
      <c r="V1540" s="8">
        <v>174.24</v>
      </c>
      <c r="W1540" s="8" t="e">
        <v>#N/A</v>
      </c>
      <c r="X1540" s="8">
        <v>120.5</v>
      </c>
      <c r="Y1540" s="8">
        <v>36.04</v>
      </c>
      <c r="Z1540" s="8" t="e">
        <v>#N/A</v>
      </c>
      <c r="AA1540" s="8">
        <v>102.99</v>
      </c>
      <c r="AB1540" s="8">
        <v>86</v>
      </c>
      <c r="AC1540" s="12" t="e">
        <v>#N/A</v>
      </c>
      <c r="AD1540" s="12" t="e">
        <v>#N/A</v>
      </c>
      <c r="AE1540" s="12" t="e">
        <v>#N/A</v>
      </c>
      <c r="AF1540" s="16"/>
    </row>
    <row r="1541" spans="4:32" x14ac:dyDescent="0.2">
      <c r="D1541" s="11">
        <v>30998</v>
      </c>
      <c r="E1541" s="8">
        <v>120.14</v>
      </c>
      <c r="F1541" s="8">
        <v>173.67</v>
      </c>
      <c r="G1541" s="8">
        <v>256.63</v>
      </c>
      <c r="H1541" s="8">
        <v>157.76</v>
      </c>
      <c r="I1541" s="8">
        <v>103.01</v>
      </c>
      <c r="J1541" s="8">
        <v>211.45</v>
      </c>
      <c r="K1541" s="8">
        <v>33.25</v>
      </c>
      <c r="L1541" s="8" t="e">
        <v>#N/A</v>
      </c>
      <c r="M1541" s="8">
        <v>120.14</v>
      </c>
      <c r="N1541" s="8">
        <v>0.16</v>
      </c>
      <c r="O1541" s="8">
        <v>113.73</v>
      </c>
      <c r="P1541" s="8">
        <v>16.02</v>
      </c>
      <c r="Q1541" s="8">
        <v>119.8</v>
      </c>
      <c r="R1541" s="8">
        <v>86.81</v>
      </c>
      <c r="S1541" s="8" t="e">
        <v>#N/A</v>
      </c>
      <c r="T1541" s="8" t="e">
        <v>#N/A</v>
      </c>
      <c r="U1541" s="8">
        <v>78.709999999999994</v>
      </c>
      <c r="V1541" s="8">
        <v>173.67</v>
      </c>
      <c r="W1541" s="8" t="e">
        <v>#N/A</v>
      </c>
      <c r="X1541" s="8">
        <v>120.14</v>
      </c>
      <c r="Y1541" s="8">
        <v>35.72</v>
      </c>
      <c r="Z1541" s="8" t="e">
        <v>#N/A</v>
      </c>
      <c r="AA1541" s="8">
        <v>103.01</v>
      </c>
      <c r="AB1541" s="8">
        <v>85.48</v>
      </c>
      <c r="AC1541" s="12" t="e">
        <v>#N/A</v>
      </c>
      <c r="AD1541" s="12" t="e">
        <v>#N/A</v>
      </c>
      <c r="AE1541" s="12" t="e">
        <v>#N/A</v>
      </c>
      <c r="AF1541" s="16"/>
    </row>
    <row r="1542" spans="4:32" x14ac:dyDescent="0.2">
      <c r="D1542" s="11">
        <v>30999</v>
      </c>
      <c r="E1542" s="8">
        <v>121.77</v>
      </c>
      <c r="F1542" s="8">
        <v>175.5</v>
      </c>
      <c r="G1542" s="8">
        <v>259.14999999999998</v>
      </c>
      <c r="H1542" s="8">
        <v>159.28</v>
      </c>
      <c r="I1542" s="8">
        <v>104.23</v>
      </c>
      <c r="J1542" s="8">
        <v>213.52</v>
      </c>
      <c r="K1542" s="8">
        <v>34.19</v>
      </c>
      <c r="L1542" s="8" t="e">
        <v>#N/A</v>
      </c>
      <c r="M1542" s="8">
        <v>121.77</v>
      </c>
      <c r="N1542" s="8">
        <v>0.16</v>
      </c>
      <c r="O1542" s="8">
        <v>115.89</v>
      </c>
      <c r="P1542" s="8">
        <v>16.149999999999999</v>
      </c>
      <c r="Q1542" s="8">
        <v>120.78</v>
      </c>
      <c r="R1542" s="8">
        <v>87.52</v>
      </c>
      <c r="S1542" s="8" t="e">
        <v>#N/A</v>
      </c>
      <c r="T1542" s="8" t="e">
        <v>#N/A</v>
      </c>
      <c r="U1542" s="8">
        <v>79.349999999999994</v>
      </c>
      <c r="V1542" s="8">
        <v>175.5</v>
      </c>
      <c r="W1542" s="8" t="e">
        <v>#N/A</v>
      </c>
      <c r="X1542" s="8">
        <v>121.77</v>
      </c>
      <c r="Y1542" s="8">
        <v>35.83</v>
      </c>
      <c r="Z1542" s="8" t="e">
        <v>#N/A</v>
      </c>
      <c r="AA1542" s="8">
        <v>104.23</v>
      </c>
      <c r="AB1542" s="8">
        <v>86.62</v>
      </c>
      <c r="AC1542" s="12" t="e">
        <v>#N/A</v>
      </c>
      <c r="AD1542" s="12" t="e">
        <v>#N/A</v>
      </c>
      <c r="AE1542" s="12" t="e">
        <v>#N/A</v>
      </c>
      <c r="AF1542" s="16"/>
    </row>
    <row r="1543" spans="4:32" x14ac:dyDescent="0.2">
      <c r="D1543" s="11">
        <v>31000</v>
      </c>
      <c r="E1543" s="8">
        <v>120.15</v>
      </c>
      <c r="F1543" s="8">
        <v>174.51</v>
      </c>
      <c r="G1543" s="8">
        <v>258.31</v>
      </c>
      <c r="H1543" s="8">
        <v>158.6</v>
      </c>
      <c r="I1543" s="8">
        <v>103.08</v>
      </c>
      <c r="J1543" s="8">
        <v>214.05</v>
      </c>
      <c r="K1543" s="8">
        <v>33.9</v>
      </c>
      <c r="L1543" s="8" t="e">
        <v>#N/A</v>
      </c>
      <c r="M1543" s="8">
        <v>120.15</v>
      </c>
      <c r="N1543" s="8">
        <v>0.16</v>
      </c>
      <c r="O1543" s="8">
        <v>114.31</v>
      </c>
      <c r="P1543" s="8">
        <v>16.11</v>
      </c>
      <c r="Q1543" s="8">
        <v>120.49</v>
      </c>
      <c r="R1543" s="8">
        <v>87.31</v>
      </c>
      <c r="S1543" s="8" t="e">
        <v>#N/A</v>
      </c>
      <c r="T1543" s="8" t="e">
        <v>#N/A</v>
      </c>
      <c r="U1543" s="8">
        <v>79.16</v>
      </c>
      <c r="V1543" s="8">
        <v>174.51</v>
      </c>
      <c r="W1543" s="8" t="e">
        <v>#N/A</v>
      </c>
      <c r="X1543" s="8">
        <v>120.15</v>
      </c>
      <c r="Y1543" s="8">
        <v>35.86</v>
      </c>
      <c r="Z1543" s="8" t="e">
        <v>#N/A</v>
      </c>
      <c r="AA1543" s="8">
        <v>103.08</v>
      </c>
      <c r="AB1543" s="8">
        <v>85.83</v>
      </c>
      <c r="AC1543" s="12" t="e">
        <v>#N/A</v>
      </c>
      <c r="AD1543" s="12" t="e">
        <v>#N/A</v>
      </c>
      <c r="AE1543" s="12" t="e">
        <v>#N/A</v>
      </c>
      <c r="AF1543" s="16"/>
    </row>
    <row r="1544" spans="4:32" x14ac:dyDescent="0.2">
      <c r="D1544" s="11">
        <v>31001</v>
      </c>
      <c r="E1544" s="8">
        <v>119.44</v>
      </c>
      <c r="F1544" s="8">
        <v>173.35</v>
      </c>
      <c r="G1544" s="8">
        <v>257.58999999999997</v>
      </c>
      <c r="H1544" s="8">
        <v>157.41</v>
      </c>
      <c r="I1544" s="8">
        <v>102.74</v>
      </c>
      <c r="J1544" s="8">
        <v>213.11</v>
      </c>
      <c r="K1544" s="8">
        <v>33.83</v>
      </c>
      <c r="L1544" s="8" t="e">
        <v>#N/A</v>
      </c>
      <c r="M1544" s="8">
        <v>119.44</v>
      </c>
      <c r="N1544" s="8">
        <v>0.16</v>
      </c>
      <c r="O1544" s="8">
        <v>113.88</v>
      </c>
      <c r="P1544" s="8">
        <v>16.05</v>
      </c>
      <c r="Q1544" s="8">
        <v>120.06</v>
      </c>
      <c r="R1544" s="8">
        <v>86.99</v>
      </c>
      <c r="S1544" s="8" t="e">
        <v>#N/A</v>
      </c>
      <c r="T1544" s="8" t="e">
        <v>#N/A</v>
      </c>
      <c r="U1544" s="8">
        <v>78.88</v>
      </c>
      <c r="V1544" s="8">
        <v>173.35</v>
      </c>
      <c r="W1544" s="8" t="e">
        <v>#N/A</v>
      </c>
      <c r="X1544" s="8">
        <v>119.44</v>
      </c>
      <c r="Y1544" s="8">
        <v>35.950000000000003</v>
      </c>
      <c r="Z1544" s="8" t="e">
        <v>#N/A</v>
      </c>
      <c r="AA1544" s="8">
        <v>102.74</v>
      </c>
      <c r="AB1544" s="8">
        <v>85.75</v>
      </c>
      <c r="AC1544" s="12" t="e">
        <v>#N/A</v>
      </c>
      <c r="AD1544" s="12" t="e">
        <v>#N/A</v>
      </c>
      <c r="AE1544" s="12" t="e">
        <v>#N/A</v>
      </c>
      <c r="AF1544" s="16"/>
    </row>
    <row r="1545" spans="4:32" x14ac:dyDescent="0.2">
      <c r="D1545" s="11">
        <v>31002</v>
      </c>
      <c r="E1545" s="8">
        <v>119.87</v>
      </c>
      <c r="F1545" s="8">
        <v>174.11</v>
      </c>
      <c r="G1545" s="8">
        <v>257.85000000000002</v>
      </c>
      <c r="H1545" s="8">
        <v>158.91999999999999</v>
      </c>
      <c r="I1545" s="8">
        <v>102.98</v>
      </c>
      <c r="J1545" s="8">
        <v>213.5</v>
      </c>
      <c r="K1545" s="8">
        <v>33.950000000000003</v>
      </c>
      <c r="L1545" s="8" t="e">
        <v>#N/A</v>
      </c>
      <c r="M1545" s="8">
        <v>119.87</v>
      </c>
      <c r="N1545" s="8">
        <v>0.16</v>
      </c>
      <c r="O1545" s="8">
        <v>114.29</v>
      </c>
      <c r="P1545" s="8">
        <v>16.13</v>
      </c>
      <c r="Q1545" s="8">
        <v>120.67</v>
      </c>
      <c r="R1545" s="8">
        <v>87.43</v>
      </c>
      <c r="S1545" s="8" t="e">
        <v>#N/A</v>
      </c>
      <c r="T1545" s="8" t="e">
        <v>#N/A</v>
      </c>
      <c r="U1545" s="8">
        <v>79.28</v>
      </c>
      <c r="V1545" s="8">
        <v>174.11</v>
      </c>
      <c r="W1545" s="8" t="e">
        <v>#N/A</v>
      </c>
      <c r="X1545" s="8">
        <v>119.87</v>
      </c>
      <c r="Y1545" s="8">
        <v>36.020000000000003</v>
      </c>
      <c r="Z1545" s="8" t="e">
        <v>#N/A</v>
      </c>
      <c r="AA1545" s="8">
        <v>102.98</v>
      </c>
      <c r="AB1545" s="8">
        <v>85.92</v>
      </c>
      <c r="AC1545" s="12" t="e">
        <v>#N/A</v>
      </c>
      <c r="AD1545" s="12" t="e">
        <v>#N/A</v>
      </c>
      <c r="AE1545" s="12" t="e">
        <v>#N/A</v>
      </c>
      <c r="AF1545" s="16"/>
    </row>
    <row r="1546" spans="4:32" x14ac:dyDescent="0.2">
      <c r="D1546" s="11">
        <v>31005</v>
      </c>
      <c r="E1546" s="8">
        <v>119.32</v>
      </c>
      <c r="F1546" s="8">
        <v>174.62</v>
      </c>
      <c r="G1546" s="8">
        <v>257.37</v>
      </c>
      <c r="H1546" s="8">
        <v>158.94999999999999</v>
      </c>
      <c r="I1546" s="8">
        <v>102.1</v>
      </c>
      <c r="J1546" s="8">
        <v>214.67</v>
      </c>
      <c r="K1546" s="8">
        <v>33.68</v>
      </c>
      <c r="L1546" s="8" t="e">
        <v>#N/A</v>
      </c>
      <c r="M1546" s="8">
        <v>119.32</v>
      </c>
      <c r="N1546" s="8">
        <v>0.16</v>
      </c>
      <c r="O1546" s="8">
        <v>113.23</v>
      </c>
      <c r="P1546" s="8">
        <v>16</v>
      </c>
      <c r="Q1546" s="8">
        <v>119.25</v>
      </c>
      <c r="R1546" s="8">
        <v>86.92</v>
      </c>
      <c r="S1546" s="8" t="e">
        <v>#N/A</v>
      </c>
      <c r="T1546" s="8" t="e">
        <v>#N/A</v>
      </c>
      <c r="U1546" s="8">
        <v>79.2</v>
      </c>
      <c r="V1546" s="8">
        <v>174.62</v>
      </c>
      <c r="W1546" s="8" t="e">
        <v>#N/A</v>
      </c>
      <c r="X1546" s="8">
        <v>119.32</v>
      </c>
      <c r="Y1546" s="8">
        <v>36.32</v>
      </c>
      <c r="Z1546" s="8" t="e">
        <v>#N/A</v>
      </c>
      <c r="AA1546" s="8">
        <v>102.1</v>
      </c>
      <c r="AB1546" s="8">
        <v>85.34</v>
      </c>
      <c r="AC1546" s="12" t="e">
        <v>#N/A</v>
      </c>
      <c r="AD1546" s="12" t="e">
        <v>#N/A</v>
      </c>
      <c r="AE1546" s="12" t="e">
        <v>#N/A</v>
      </c>
      <c r="AF1546" s="16"/>
    </row>
    <row r="1547" spans="4:32" x14ac:dyDescent="0.2">
      <c r="D1547" s="11">
        <v>31006</v>
      </c>
      <c r="E1547" s="8">
        <v>119.06</v>
      </c>
      <c r="F1547" s="8">
        <v>174.98</v>
      </c>
      <c r="G1547" s="8">
        <v>258.29000000000002</v>
      </c>
      <c r="H1547" s="8">
        <v>160.01</v>
      </c>
      <c r="I1547" s="8">
        <v>102.38</v>
      </c>
      <c r="J1547" s="8">
        <v>215.62</v>
      </c>
      <c r="K1547" s="8">
        <v>33.97</v>
      </c>
      <c r="L1547" s="8" t="e">
        <v>#N/A</v>
      </c>
      <c r="M1547" s="8">
        <v>119.06</v>
      </c>
      <c r="N1547" s="8">
        <v>0.16</v>
      </c>
      <c r="O1547" s="8">
        <v>113.62</v>
      </c>
      <c r="P1547" s="8">
        <v>16.12</v>
      </c>
      <c r="Q1547" s="8">
        <v>120.17</v>
      </c>
      <c r="R1547" s="8">
        <v>87.59</v>
      </c>
      <c r="S1547" s="8" t="e">
        <v>#N/A</v>
      </c>
      <c r="T1547" s="8" t="e">
        <v>#N/A</v>
      </c>
      <c r="U1547" s="8">
        <v>79.81</v>
      </c>
      <c r="V1547" s="8">
        <v>174.98</v>
      </c>
      <c r="W1547" s="8" t="e">
        <v>#N/A</v>
      </c>
      <c r="X1547" s="8">
        <v>119.06</v>
      </c>
      <c r="Y1547" s="8">
        <v>36.32</v>
      </c>
      <c r="Z1547" s="8" t="e">
        <v>#N/A</v>
      </c>
      <c r="AA1547" s="8">
        <v>102.38</v>
      </c>
      <c r="AB1547" s="8">
        <v>85.79</v>
      </c>
      <c r="AC1547" s="12" t="e">
        <v>#N/A</v>
      </c>
      <c r="AD1547" s="12" t="e">
        <v>#N/A</v>
      </c>
      <c r="AE1547" s="12" t="e">
        <v>#N/A</v>
      </c>
      <c r="AF1547" s="16"/>
    </row>
    <row r="1548" spans="4:32" x14ac:dyDescent="0.2">
      <c r="D1548" s="11">
        <v>31007</v>
      </c>
      <c r="E1548" s="8">
        <v>118.24</v>
      </c>
      <c r="F1548" s="8">
        <v>174.55</v>
      </c>
      <c r="G1548" s="8">
        <v>259.29000000000002</v>
      </c>
      <c r="H1548" s="8">
        <v>160.27000000000001</v>
      </c>
      <c r="I1548" s="8">
        <v>102.19</v>
      </c>
      <c r="J1548" s="8">
        <v>216.83</v>
      </c>
      <c r="K1548" s="8">
        <v>34.22</v>
      </c>
      <c r="L1548" s="8" t="e">
        <v>#N/A</v>
      </c>
      <c r="M1548" s="8">
        <v>118.24</v>
      </c>
      <c r="N1548" s="8">
        <v>0.16</v>
      </c>
      <c r="O1548" s="8">
        <v>112.46</v>
      </c>
      <c r="P1548" s="8">
        <v>16.260000000000002</v>
      </c>
      <c r="Q1548" s="8">
        <v>121.23</v>
      </c>
      <c r="R1548" s="8">
        <v>88.37</v>
      </c>
      <c r="S1548" s="8" t="e">
        <v>#N/A</v>
      </c>
      <c r="T1548" s="8" t="e">
        <v>#N/A</v>
      </c>
      <c r="U1548" s="8">
        <v>80.510000000000005</v>
      </c>
      <c r="V1548" s="8">
        <v>174.55</v>
      </c>
      <c r="W1548" s="8" t="e">
        <v>#N/A</v>
      </c>
      <c r="X1548" s="8">
        <v>118.24</v>
      </c>
      <c r="Y1548" s="8">
        <v>36.229999999999997</v>
      </c>
      <c r="Z1548" s="8" t="e">
        <v>#N/A</v>
      </c>
      <c r="AA1548" s="8">
        <v>102.19</v>
      </c>
      <c r="AB1548" s="8">
        <v>85.18</v>
      </c>
      <c r="AC1548" s="12" t="e">
        <v>#N/A</v>
      </c>
      <c r="AD1548" s="12" t="e">
        <v>#N/A</v>
      </c>
      <c r="AE1548" s="12" t="e">
        <v>#N/A</v>
      </c>
      <c r="AF1548" s="16"/>
    </row>
    <row r="1549" spans="4:32" x14ac:dyDescent="0.2">
      <c r="D1549" s="11">
        <v>31008</v>
      </c>
      <c r="E1549" s="8">
        <v>118.82</v>
      </c>
      <c r="F1549" s="8">
        <v>174.83</v>
      </c>
      <c r="G1549" s="8">
        <v>257.74</v>
      </c>
      <c r="H1549" s="8">
        <v>160.97999999999999</v>
      </c>
      <c r="I1549" s="8">
        <v>101.93</v>
      </c>
      <c r="J1549" s="8">
        <v>216.08</v>
      </c>
      <c r="K1549" s="8">
        <v>34.04</v>
      </c>
      <c r="L1549" s="8" t="e">
        <v>#N/A</v>
      </c>
      <c r="M1549" s="8">
        <v>118.82</v>
      </c>
      <c r="N1549" s="8">
        <v>0.16</v>
      </c>
      <c r="O1549" s="8">
        <v>112.99</v>
      </c>
      <c r="P1549" s="8">
        <v>16.25</v>
      </c>
      <c r="Q1549" s="8">
        <v>121.11</v>
      </c>
      <c r="R1549" s="8">
        <v>88.28</v>
      </c>
      <c r="S1549" s="8" t="e">
        <v>#N/A</v>
      </c>
      <c r="T1549" s="8" t="e">
        <v>#N/A</v>
      </c>
      <c r="U1549" s="8">
        <v>80.430000000000007</v>
      </c>
      <c r="V1549" s="8">
        <v>174.83</v>
      </c>
      <c r="W1549" s="8" t="e">
        <v>#N/A</v>
      </c>
      <c r="X1549" s="8">
        <v>118.82</v>
      </c>
      <c r="Y1549" s="8">
        <v>36.11</v>
      </c>
      <c r="Z1549" s="8" t="e">
        <v>#N/A</v>
      </c>
      <c r="AA1549" s="8">
        <v>101.93</v>
      </c>
      <c r="AB1549" s="8">
        <v>85.42</v>
      </c>
      <c r="AC1549" s="12" t="e">
        <v>#N/A</v>
      </c>
      <c r="AD1549" s="12" t="e">
        <v>#N/A</v>
      </c>
      <c r="AE1549" s="12" t="e">
        <v>#N/A</v>
      </c>
      <c r="AF1549" s="16"/>
    </row>
    <row r="1550" spans="4:32" x14ac:dyDescent="0.2">
      <c r="D1550" s="11">
        <v>31009</v>
      </c>
      <c r="E1550" s="8">
        <v>118.66</v>
      </c>
      <c r="F1550" s="8">
        <v>175.65</v>
      </c>
      <c r="G1550" s="8">
        <v>258.39999999999998</v>
      </c>
      <c r="H1550" s="8">
        <v>161.96</v>
      </c>
      <c r="I1550" s="8">
        <v>101.93</v>
      </c>
      <c r="J1550" s="8">
        <v>216.47</v>
      </c>
      <c r="K1550" s="8">
        <v>33.880000000000003</v>
      </c>
      <c r="L1550" s="8" t="e">
        <v>#N/A</v>
      </c>
      <c r="M1550" s="8">
        <v>118.66</v>
      </c>
      <c r="N1550" s="8">
        <v>0.16</v>
      </c>
      <c r="O1550" s="8">
        <v>113</v>
      </c>
      <c r="P1550" s="8">
        <v>16.34</v>
      </c>
      <c r="Q1550" s="8">
        <v>121.82</v>
      </c>
      <c r="R1550" s="8">
        <v>88.8</v>
      </c>
      <c r="S1550" s="8" t="e">
        <v>#N/A</v>
      </c>
      <c r="T1550" s="8" t="e">
        <v>#N/A</v>
      </c>
      <c r="U1550" s="8">
        <v>80.91</v>
      </c>
      <c r="V1550" s="8">
        <v>175.65</v>
      </c>
      <c r="W1550" s="8" t="e">
        <v>#N/A</v>
      </c>
      <c r="X1550" s="8">
        <v>118.66</v>
      </c>
      <c r="Y1550" s="8">
        <v>36.33</v>
      </c>
      <c r="Z1550" s="8" t="e">
        <v>#N/A</v>
      </c>
      <c r="AA1550" s="8">
        <v>101.93</v>
      </c>
      <c r="AB1550" s="8">
        <v>85.21</v>
      </c>
      <c r="AC1550" s="12" t="e">
        <v>#N/A</v>
      </c>
      <c r="AD1550" s="12" t="e">
        <v>#N/A</v>
      </c>
      <c r="AE1550" s="12" t="e">
        <v>#N/A</v>
      </c>
      <c r="AF1550" s="16"/>
    </row>
    <row r="1551" spans="4:32" x14ac:dyDescent="0.2">
      <c r="D1551" s="11">
        <v>31012</v>
      </c>
      <c r="E1551" s="8">
        <v>117.06</v>
      </c>
      <c r="F1551" s="8">
        <v>175</v>
      </c>
      <c r="G1551" s="8">
        <v>257.31</v>
      </c>
      <c r="H1551" s="8">
        <v>162.16999999999999</v>
      </c>
      <c r="I1551" s="8">
        <v>101.24</v>
      </c>
      <c r="J1551" s="8">
        <v>216.68</v>
      </c>
      <c r="K1551" s="8">
        <v>33.630000000000003</v>
      </c>
      <c r="L1551" s="8" t="e">
        <v>#N/A</v>
      </c>
      <c r="M1551" s="8">
        <v>117.06</v>
      </c>
      <c r="N1551" s="8">
        <v>0.16</v>
      </c>
      <c r="O1551" s="8">
        <v>111.94</v>
      </c>
      <c r="P1551" s="8">
        <v>15.8</v>
      </c>
      <c r="Q1551" s="8">
        <v>117.91</v>
      </c>
      <c r="R1551" s="8">
        <v>86.5</v>
      </c>
      <c r="S1551" s="8" t="e">
        <v>#N/A</v>
      </c>
      <c r="T1551" s="8" t="e">
        <v>#N/A</v>
      </c>
      <c r="U1551" s="8">
        <v>81.52</v>
      </c>
      <c r="V1551" s="8">
        <v>175</v>
      </c>
      <c r="W1551" s="8" t="e">
        <v>#N/A</v>
      </c>
      <c r="X1551" s="8">
        <v>117.06</v>
      </c>
      <c r="Y1551" s="8">
        <v>36.520000000000003</v>
      </c>
      <c r="Z1551" s="8" t="e">
        <v>#N/A</v>
      </c>
      <c r="AA1551" s="8">
        <v>101.24</v>
      </c>
      <c r="AB1551" s="8">
        <v>84.68</v>
      </c>
      <c r="AC1551" s="12" t="e">
        <v>#N/A</v>
      </c>
      <c r="AD1551" s="12" t="e">
        <v>#N/A</v>
      </c>
      <c r="AE1551" s="12" t="e">
        <v>#N/A</v>
      </c>
      <c r="AF1551" s="16"/>
    </row>
    <row r="1552" spans="4:32" x14ac:dyDescent="0.2">
      <c r="D1552" s="11">
        <v>31013</v>
      </c>
      <c r="E1552" s="8">
        <v>115.67</v>
      </c>
      <c r="F1552" s="8">
        <v>172.96</v>
      </c>
      <c r="G1552" s="8">
        <v>252.2</v>
      </c>
      <c r="H1552" s="8">
        <v>159.44999999999999</v>
      </c>
      <c r="I1552" s="8">
        <v>99.76</v>
      </c>
      <c r="J1552" s="8">
        <v>212.89</v>
      </c>
      <c r="K1552" s="8">
        <v>33.01</v>
      </c>
      <c r="L1552" s="8" t="e">
        <v>#N/A</v>
      </c>
      <c r="M1552" s="8">
        <v>115.67</v>
      </c>
      <c r="N1552" s="8">
        <v>0.16</v>
      </c>
      <c r="O1552" s="8">
        <v>109.97</v>
      </c>
      <c r="P1552" s="8">
        <v>15.44</v>
      </c>
      <c r="Q1552" s="8">
        <v>115.18</v>
      </c>
      <c r="R1552" s="8">
        <v>84.5</v>
      </c>
      <c r="S1552" s="8" t="e">
        <v>#N/A</v>
      </c>
      <c r="T1552" s="8" t="e">
        <v>#N/A</v>
      </c>
      <c r="U1552" s="8">
        <v>79.63</v>
      </c>
      <c r="V1552" s="8">
        <v>172.96</v>
      </c>
      <c r="W1552" s="8" t="e">
        <v>#N/A</v>
      </c>
      <c r="X1552" s="8">
        <v>115.67</v>
      </c>
      <c r="Y1552" s="8">
        <v>36.03</v>
      </c>
      <c r="Z1552" s="8" t="e">
        <v>#N/A</v>
      </c>
      <c r="AA1552" s="8">
        <v>99.76</v>
      </c>
      <c r="AB1552" s="8">
        <v>83.25</v>
      </c>
      <c r="AC1552" s="12" t="e">
        <v>#N/A</v>
      </c>
      <c r="AD1552" s="12" t="e">
        <v>#N/A</v>
      </c>
      <c r="AE1552" s="12" t="e">
        <v>#N/A</v>
      </c>
      <c r="AF1552" s="16"/>
    </row>
    <row r="1553" spans="4:32" x14ac:dyDescent="0.2">
      <c r="D1553" s="11">
        <v>31014</v>
      </c>
      <c r="E1553" s="8">
        <v>114.32</v>
      </c>
      <c r="F1553" s="8">
        <v>171.7</v>
      </c>
      <c r="G1553" s="8">
        <v>248.71</v>
      </c>
      <c r="H1553" s="8">
        <v>157.78</v>
      </c>
      <c r="I1553" s="8">
        <v>98.25</v>
      </c>
      <c r="J1553" s="8">
        <v>209.95</v>
      </c>
      <c r="K1553" s="8">
        <v>32.68</v>
      </c>
      <c r="L1553" s="8" t="e">
        <v>#N/A</v>
      </c>
      <c r="M1553" s="8">
        <v>114.32</v>
      </c>
      <c r="N1553" s="8">
        <v>0.16</v>
      </c>
      <c r="O1553" s="8">
        <v>107.75</v>
      </c>
      <c r="P1553" s="8">
        <v>15.26</v>
      </c>
      <c r="Q1553" s="8">
        <v>113.87</v>
      </c>
      <c r="R1553" s="8">
        <v>83.54</v>
      </c>
      <c r="S1553" s="8" t="e">
        <v>#N/A</v>
      </c>
      <c r="T1553" s="8" t="e">
        <v>#N/A</v>
      </c>
      <c r="U1553" s="8">
        <v>78.73</v>
      </c>
      <c r="V1553" s="8">
        <v>171.7</v>
      </c>
      <c r="W1553" s="8" t="e">
        <v>#N/A</v>
      </c>
      <c r="X1553" s="8">
        <v>114.32</v>
      </c>
      <c r="Y1553" s="8">
        <v>35.92</v>
      </c>
      <c r="Z1553" s="8" t="e">
        <v>#N/A</v>
      </c>
      <c r="AA1553" s="8">
        <v>98.25</v>
      </c>
      <c r="AB1553" s="8">
        <v>81.28</v>
      </c>
      <c r="AC1553" s="12" t="e">
        <v>#N/A</v>
      </c>
      <c r="AD1553" s="12" t="e">
        <v>#N/A</v>
      </c>
      <c r="AE1553" s="12" t="e">
        <v>#N/A</v>
      </c>
      <c r="AF1553" s="16"/>
    </row>
    <row r="1554" spans="4:32" x14ac:dyDescent="0.2">
      <c r="D1554" s="11">
        <v>31015</v>
      </c>
      <c r="E1554" s="8">
        <v>114.87</v>
      </c>
      <c r="F1554" s="8">
        <v>172.73</v>
      </c>
      <c r="G1554" s="8">
        <v>251.29</v>
      </c>
      <c r="H1554" s="8">
        <v>159.07</v>
      </c>
      <c r="I1554" s="8">
        <v>99.05</v>
      </c>
      <c r="J1554" s="8">
        <v>212.14</v>
      </c>
      <c r="K1554" s="8">
        <v>33</v>
      </c>
      <c r="L1554" s="8" t="e">
        <v>#N/A</v>
      </c>
      <c r="M1554" s="8">
        <v>114.87</v>
      </c>
      <c r="N1554" s="8">
        <v>0.16</v>
      </c>
      <c r="O1554" s="8">
        <v>109.1</v>
      </c>
      <c r="P1554" s="8">
        <v>15.43</v>
      </c>
      <c r="Q1554" s="8">
        <v>115.15</v>
      </c>
      <c r="R1554" s="8">
        <v>84.48</v>
      </c>
      <c r="S1554" s="8" t="e">
        <v>#N/A</v>
      </c>
      <c r="T1554" s="8" t="e">
        <v>#N/A</v>
      </c>
      <c r="U1554" s="8">
        <v>79.62</v>
      </c>
      <c r="V1554" s="8">
        <v>172.73</v>
      </c>
      <c r="W1554" s="8" t="e">
        <v>#N/A</v>
      </c>
      <c r="X1554" s="8">
        <v>114.87</v>
      </c>
      <c r="Y1554" s="8">
        <v>36.229999999999997</v>
      </c>
      <c r="Z1554" s="8" t="e">
        <v>#N/A</v>
      </c>
      <c r="AA1554" s="8">
        <v>99.05</v>
      </c>
      <c r="AB1554" s="8">
        <v>82.05</v>
      </c>
      <c r="AC1554" s="12" t="e">
        <v>#N/A</v>
      </c>
      <c r="AD1554" s="12" t="e">
        <v>#N/A</v>
      </c>
      <c r="AE1554" s="12" t="e">
        <v>#N/A</v>
      </c>
      <c r="AF1554" s="16"/>
    </row>
    <row r="1555" spans="4:32" x14ac:dyDescent="0.2">
      <c r="D1555" s="11">
        <v>31016</v>
      </c>
      <c r="E1555" s="8">
        <v>114.32</v>
      </c>
      <c r="F1555" s="8">
        <v>172.86</v>
      </c>
      <c r="G1555" s="8">
        <v>250.52</v>
      </c>
      <c r="H1555" s="8">
        <v>158.76</v>
      </c>
      <c r="I1555" s="8">
        <v>98.44</v>
      </c>
      <c r="J1555" s="8">
        <v>212.33</v>
      </c>
      <c r="K1555" s="8">
        <v>32.840000000000003</v>
      </c>
      <c r="L1555" s="8" t="e">
        <v>#N/A</v>
      </c>
      <c r="M1555" s="8">
        <v>114.32</v>
      </c>
      <c r="N1555" s="8">
        <v>0.16</v>
      </c>
      <c r="O1555" s="8">
        <v>108.8</v>
      </c>
      <c r="P1555" s="8">
        <v>15.34</v>
      </c>
      <c r="Q1555" s="8">
        <v>114.41</v>
      </c>
      <c r="R1555" s="8">
        <v>83.94</v>
      </c>
      <c r="S1555" s="8" t="e">
        <v>#N/A</v>
      </c>
      <c r="T1555" s="8" t="e">
        <v>#N/A</v>
      </c>
      <c r="U1555" s="8">
        <v>77.959999999999994</v>
      </c>
      <c r="V1555" s="8">
        <v>172.86</v>
      </c>
      <c r="W1555" s="8" t="e">
        <v>#N/A</v>
      </c>
      <c r="X1555" s="8">
        <v>114.32</v>
      </c>
      <c r="Y1555" s="8">
        <v>36.04</v>
      </c>
      <c r="Z1555" s="8" t="e">
        <v>#N/A</v>
      </c>
      <c r="AA1555" s="8">
        <v>98.44</v>
      </c>
      <c r="AB1555" s="8">
        <v>82.02</v>
      </c>
      <c r="AC1555" s="12" t="e">
        <v>#N/A</v>
      </c>
      <c r="AD1555" s="12" t="e">
        <v>#N/A</v>
      </c>
      <c r="AE1555" s="12" t="e">
        <v>#N/A</v>
      </c>
      <c r="AF1555" s="16"/>
    </row>
    <row r="1556" spans="4:32" x14ac:dyDescent="0.2">
      <c r="D1556" s="11">
        <v>31019</v>
      </c>
      <c r="E1556" s="8">
        <v>114.49</v>
      </c>
      <c r="F1556" s="8">
        <v>173.7</v>
      </c>
      <c r="G1556" s="8">
        <v>250.04</v>
      </c>
      <c r="H1556" s="8">
        <v>159.13999999999999</v>
      </c>
      <c r="I1556" s="8">
        <v>98</v>
      </c>
      <c r="J1556" s="8">
        <v>212.27</v>
      </c>
      <c r="K1556" s="8">
        <v>32.659999999999997</v>
      </c>
      <c r="L1556" s="8" t="e">
        <v>#N/A</v>
      </c>
      <c r="M1556" s="8">
        <v>114.49</v>
      </c>
      <c r="N1556" s="8">
        <v>0.16</v>
      </c>
      <c r="O1556" s="8">
        <v>107.96</v>
      </c>
      <c r="P1556" s="8">
        <v>15.22</v>
      </c>
      <c r="Q1556" s="8">
        <v>113.64</v>
      </c>
      <c r="R1556" s="8">
        <v>82.39</v>
      </c>
      <c r="S1556" s="8" t="e">
        <v>#N/A</v>
      </c>
      <c r="T1556" s="8" t="e">
        <v>#N/A</v>
      </c>
      <c r="U1556" s="8">
        <v>77.81</v>
      </c>
      <c r="V1556" s="8">
        <v>173.7</v>
      </c>
      <c r="W1556" s="8" t="e">
        <v>#N/A</v>
      </c>
      <c r="X1556" s="8">
        <v>114.49</v>
      </c>
      <c r="Y1556" s="8">
        <v>35.880000000000003</v>
      </c>
      <c r="Z1556" s="8" t="e">
        <v>#N/A</v>
      </c>
      <c r="AA1556" s="8">
        <v>98</v>
      </c>
      <c r="AB1556" s="8">
        <v>81.510000000000005</v>
      </c>
      <c r="AC1556" s="12" t="e">
        <v>#N/A</v>
      </c>
      <c r="AD1556" s="12" t="e">
        <v>#N/A</v>
      </c>
      <c r="AE1556" s="12" t="e">
        <v>#N/A</v>
      </c>
      <c r="AF1556" s="16"/>
    </row>
    <row r="1557" spans="4:32" x14ac:dyDescent="0.2">
      <c r="D1557" s="11">
        <v>31020</v>
      </c>
      <c r="E1557" s="8">
        <v>115.36</v>
      </c>
      <c r="F1557" s="8">
        <v>172.36</v>
      </c>
      <c r="G1557" s="8">
        <v>251.14</v>
      </c>
      <c r="H1557" s="8">
        <v>158.69</v>
      </c>
      <c r="I1557" s="8">
        <v>98.8</v>
      </c>
      <c r="J1557" s="8">
        <v>211.96</v>
      </c>
      <c r="K1557" s="8">
        <v>32.75</v>
      </c>
      <c r="L1557" s="8" t="e">
        <v>#N/A</v>
      </c>
      <c r="M1557" s="8">
        <v>115.36</v>
      </c>
      <c r="N1557" s="8">
        <v>0.16</v>
      </c>
      <c r="O1557" s="8">
        <v>108.88</v>
      </c>
      <c r="P1557" s="8">
        <v>15.21</v>
      </c>
      <c r="Q1557" s="8">
        <v>113.57</v>
      </c>
      <c r="R1557" s="8">
        <v>82.33</v>
      </c>
      <c r="S1557" s="8" t="e">
        <v>#N/A</v>
      </c>
      <c r="T1557" s="8" t="e">
        <v>#N/A</v>
      </c>
      <c r="U1557" s="8">
        <v>77.760000000000005</v>
      </c>
      <c r="V1557" s="8">
        <v>172.36</v>
      </c>
      <c r="W1557" s="8" t="e">
        <v>#N/A</v>
      </c>
      <c r="X1557" s="8">
        <v>115.36</v>
      </c>
      <c r="Y1557" s="8">
        <v>35.72</v>
      </c>
      <c r="Z1557" s="8" t="e">
        <v>#N/A</v>
      </c>
      <c r="AA1557" s="8">
        <v>98.8</v>
      </c>
      <c r="AB1557" s="8">
        <v>82.16</v>
      </c>
      <c r="AC1557" s="12" t="e">
        <v>#N/A</v>
      </c>
      <c r="AD1557" s="12" t="e">
        <v>#N/A</v>
      </c>
      <c r="AE1557" s="12" t="e">
        <v>#N/A</v>
      </c>
      <c r="AF1557" s="16"/>
    </row>
    <row r="1558" spans="4:32" x14ac:dyDescent="0.2">
      <c r="D1558" s="11">
        <v>31021</v>
      </c>
      <c r="E1558" s="8">
        <v>114.63</v>
      </c>
      <c r="F1558" s="8">
        <v>172.15</v>
      </c>
      <c r="G1558" s="8">
        <v>251.35</v>
      </c>
      <c r="H1558" s="8">
        <v>157.88</v>
      </c>
      <c r="I1558" s="8">
        <v>98.99</v>
      </c>
      <c r="J1558" s="8">
        <v>213.18</v>
      </c>
      <c r="K1558" s="8">
        <v>33.04</v>
      </c>
      <c r="L1558" s="8" t="e">
        <v>#N/A</v>
      </c>
      <c r="M1558" s="8">
        <v>114.63</v>
      </c>
      <c r="N1558" s="8">
        <v>0.16</v>
      </c>
      <c r="O1558" s="8">
        <v>108.82</v>
      </c>
      <c r="P1558" s="8">
        <v>15.21</v>
      </c>
      <c r="Q1558" s="8">
        <v>113.57</v>
      </c>
      <c r="R1558" s="8">
        <v>82.34</v>
      </c>
      <c r="S1558" s="8" t="e">
        <v>#N/A</v>
      </c>
      <c r="T1558" s="8" t="e">
        <v>#N/A</v>
      </c>
      <c r="U1558" s="8">
        <v>77.760000000000005</v>
      </c>
      <c r="V1558" s="8">
        <v>172.15</v>
      </c>
      <c r="W1558" s="8" t="e">
        <v>#N/A</v>
      </c>
      <c r="X1558" s="8">
        <v>114.63</v>
      </c>
      <c r="Y1558" s="8">
        <v>35.840000000000003</v>
      </c>
      <c r="Z1558" s="8" t="e">
        <v>#N/A</v>
      </c>
      <c r="AA1558" s="8">
        <v>98.99</v>
      </c>
      <c r="AB1558" s="8">
        <v>82.48</v>
      </c>
      <c r="AC1558" s="12" t="e">
        <v>#N/A</v>
      </c>
      <c r="AD1558" s="12" t="e">
        <v>#N/A</v>
      </c>
      <c r="AE1558" s="12" t="e">
        <v>#N/A</v>
      </c>
      <c r="AF1558" s="16"/>
    </row>
    <row r="1559" spans="4:32" x14ac:dyDescent="0.2">
      <c r="D1559" s="11">
        <v>31022</v>
      </c>
      <c r="E1559" s="8">
        <v>114.92</v>
      </c>
      <c r="F1559" s="8">
        <v>171.78</v>
      </c>
      <c r="G1559" s="8">
        <v>251.19</v>
      </c>
      <c r="H1559" s="8">
        <v>158.47999999999999</v>
      </c>
      <c r="I1559" s="8">
        <v>98.86</v>
      </c>
      <c r="J1559" s="8">
        <v>211.14</v>
      </c>
      <c r="K1559" s="8">
        <v>32.81</v>
      </c>
      <c r="L1559" s="8" t="e">
        <v>#N/A</v>
      </c>
      <c r="M1559" s="8">
        <v>114.92</v>
      </c>
      <c r="N1559" s="8">
        <v>0.16</v>
      </c>
      <c r="O1559" s="8">
        <v>108.81</v>
      </c>
      <c r="P1559" s="8">
        <v>15.24</v>
      </c>
      <c r="Q1559" s="8">
        <v>113.78</v>
      </c>
      <c r="R1559" s="8">
        <v>82.49</v>
      </c>
      <c r="S1559" s="8" t="e">
        <v>#N/A</v>
      </c>
      <c r="T1559" s="8" t="e">
        <v>#N/A</v>
      </c>
      <c r="U1559" s="8">
        <v>77.91</v>
      </c>
      <c r="V1559" s="8">
        <v>171.78</v>
      </c>
      <c r="W1559" s="8" t="e">
        <v>#N/A</v>
      </c>
      <c r="X1559" s="8">
        <v>114.92</v>
      </c>
      <c r="Y1559" s="8">
        <v>35.78</v>
      </c>
      <c r="Z1559" s="8" t="e">
        <v>#N/A</v>
      </c>
      <c r="AA1559" s="8">
        <v>98.86</v>
      </c>
      <c r="AB1559" s="8">
        <v>82.75</v>
      </c>
      <c r="AC1559" s="12" t="e">
        <v>#N/A</v>
      </c>
      <c r="AD1559" s="12" t="e">
        <v>#N/A</v>
      </c>
      <c r="AE1559" s="12" t="e">
        <v>#N/A</v>
      </c>
      <c r="AF1559" s="16"/>
    </row>
    <row r="1560" spans="4:32" x14ac:dyDescent="0.2">
      <c r="D1560" s="11">
        <v>31023</v>
      </c>
      <c r="E1560" s="8">
        <v>113.62</v>
      </c>
      <c r="F1560" s="8">
        <v>170.82</v>
      </c>
      <c r="G1560" s="8">
        <v>251.38</v>
      </c>
      <c r="H1560" s="8">
        <v>157.13999999999999</v>
      </c>
      <c r="I1560" s="8">
        <v>98.63</v>
      </c>
      <c r="J1560" s="8">
        <v>212.35</v>
      </c>
      <c r="K1560" s="8">
        <v>33.08</v>
      </c>
      <c r="L1560" s="8" t="e">
        <v>#N/A</v>
      </c>
      <c r="M1560" s="8">
        <v>113.62</v>
      </c>
      <c r="N1560" s="8">
        <v>0.16</v>
      </c>
      <c r="O1560" s="8">
        <v>108.65</v>
      </c>
      <c r="P1560" s="8">
        <v>15.25</v>
      </c>
      <c r="Q1560" s="8">
        <v>113.87</v>
      </c>
      <c r="R1560" s="8">
        <v>82.55</v>
      </c>
      <c r="S1560" s="8" t="e">
        <v>#N/A</v>
      </c>
      <c r="T1560" s="8" t="e">
        <v>#N/A</v>
      </c>
      <c r="U1560" s="8">
        <v>77.97</v>
      </c>
      <c r="V1560" s="8">
        <v>170.82</v>
      </c>
      <c r="W1560" s="8" t="e">
        <v>#N/A</v>
      </c>
      <c r="X1560" s="8">
        <v>113.62</v>
      </c>
      <c r="Y1560" s="8">
        <v>35.68</v>
      </c>
      <c r="Z1560" s="8" t="e">
        <v>#N/A</v>
      </c>
      <c r="AA1560" s="8">
        <v>98.63</v>
      </c>
      <c r="AB1560" s="8">
        <v>82.67</v>
      </c>
      <c r="AC1560" s="12" t="e">
        <v>#N/A</v>
      </c>
      <c r="AD1560" s="12" t="e">
        <v>#N/A</v>
      </c>
      <c r="AE1560" s="12" t="e">
        <v>#N/A</v>
      </c>
      <c r="AF1560" s="16"/>
    </row>
    <row r="1561" spans="4:32" x14ac:dyDescent="0.2">
      <c r="D1561" s="11">
        <v>31026</v>
      </c>
      <c r="E1561" s="8">
        <v>113.36</v>
      </c>
      <c r="F1561" s="8">
        <v>170.68</v>
      </c>
      <c r="G1561" s="8">
        <v>248.07</v>
      </c>
      <c r="H1561" s="8">
        <v>156.78</v>
      </c>
      <c r="I1561" s="8">
        <v>97.56</v>
      </c>
      <c r="J1561" s="8">
        <v>210.59</v>
      </c>
      <c r="K1561" s="8">
        <v>32.479999999999997</v>
      </c>
      <c r="L1561" s="8" t="e">
        <v>#N/A</v>
      </c>
      <c r="M1561" s="8">
        <v>113.36</v>
      </c>
      <c r="N1561" s="8">
        <v>0.15</v>
      </c>
      <c r="O1561" s="8">
        <v>107.82</v>
      </c>
      <c r="P1561" s="8">
        <v>15.03</v>
      </c>
      <c r="Q1561" s="8">
        <v>113.56</v>
      </c>
      <c r="R1561" s="8">
        <v>82.59</v>
      </c>
      <c r="S1561" s="8" t="e">
        <v>#N/A</v>
      </c>
      <c r="T1561" s="8" t="e">
        <v>#N/A</v>
      </c>
      <c r="U1561" s="8">
        <v>77.069999999999993</v>
      </c>
      <c r="V1561" s="8">
        <v>170.68</v>
      </c>
      <c r="W1561" s="8" t="e">
        <v>#N/A</v>
      </c>
      <c r="X1561" s="8">
        <v>113.36</v>
      </c>
      <c r="Y1561" s="8">
        <v>35.159999999999997</v>
      </c>
      <c r="Z1561" s="8" t="e">
        <v>#N/A</v>
      </c>
      <c r="AA1561" s="8">
        <v>97.56</v>
      </c>
      <c r="AB1561" s="8">
        <v>82.67</v>
      </c>
      <c r="AC1561" s="12" t="e">
        <v>#N/A</v>
      </c>
      <c r="AD1561" s="12" t="e">
        <v>#N/A</v>
      </c>
      <c r="AE1561" s="12" t="e">
        <v>#N/A</v>
      </c>
      <c r="AF1561" s="16"/>
    </row>
    <row r="1562" spans="4:32" x14ac:dyDescent="0.2">
      <c r="D1562" s="11">
        <v>31027</v>
      </c>
      <c r="E1562" s="8">
        <v>113.53</v>
      </c>
      <c r="F1562" s="8">
        <v>170.76</v>
      </c>
      <c r="G1562" s="8">
        <v>248.47</v>
      </c>
      <c r="H1562" s="8">
        <v>157.61000000000001</v>
      </c>
      <c r="I1562" s="8">
        <v>97.5</v>
      </c>
      <c r="J1562" s="8">
        <v>210.78</v>
      </c>
      <c r="K1562" s="8">
        <v>32.72</v>
      </c>
      <c r="L1562" s="8" t="e">
        <v>#N/A</v>
      </c>
      <c r="M1562" s="8">
        <v>113.53</v>
      </c>
      <c r="N1562" s="8">
        <v>0.16</v>
      </c>
      <c r="O1562" s="8">
        <v>108.17</v>
      </c>
      <c r="P1562" s="8">
        <v>15.1</v>
      </c>
      <c r="Q1562" s="8">
        <v>114.13</v>
      </c>
      <c r="R1562" s="8">
        <v>83</v>
      </c>
      <c r="S1562" s="8" t="e">
        <v>#N/A</v>
      </c>
      <c r="T1562" s="8" t="e">
        <v>#N/A</v>
      </c>
      <c r="U1562" s="8">
        <v>77.459999999999994</v>
      </c>
      <c r="V1562" s="8">
        <v>170.76</v>
      </c>
      <c r="W1562" s="8" t="e">
        <v>#N/A</v>
      </c>
      <c r="X1562" s="8">
        <v>113.53</v>
      </c>
      <c r="Y1562" s="8">
        <v>35.590000000000003</v>
      </c>
      <c r="Z1562" s="8" t="e">
        <v>#N/A</v>
      </c>
      <c r="AA1562" s="8">
        <v>97.5</v>
      </c>
      <c r="AB1562" s="8">
        <v>82.79</v>
      </c>
      <c r="AC1562" s="12" t="e">
        <v>#N/A</v>
      </c>
      <c r="AD1562" s="12" t="e">
        <v>#N/A</v>
      </c>
      <c r="AE1562" s="12" t="e">
        <v>#N/A</v>
      </c>
      <c r="AF1562" s="16"/>
    </row>
    <row r="1563" spans="4:32" x14ac:dyDescent="0.2">
      <c r="D1563" s="11">
        <v>31028</v>
      </c>
      <c r="E1563" s="8">
        <v>112.75</v>
      </c>
      <c r="F1563" s="8">
        <v>169.67</v>
      </c>
      <c r="G1563" s="8">
        <v>249.34</v>
      </c>
      <c r="H1563" s="8">
        <v>156.33000000000001</v>
      </c>
      <c r="I1563" s="8">
        <v>97.82</v>
      </c>
      <c r="J1563" s="8">
        <v>211.33</v>
      </c>
      <c r="K1563" s="8">
        <v>32.54</v>
      </c>
      <c r="L1563" s="8" t="e">
        <v>#N/A</v>
      </c>
      <c r="M1563" s="8">
        <v>112.75</v>
      </c>
      <c r="N1563" s="8">
        <v>0.16</v>
      </c>
      <c r="O1563" s="8">
        <v>108.14</v>
      </c>
      <c r="P1563" s="8">
        <v>15.13</v>
      </c>
      <c r="Q1563" s="8">
        <v>114.33</v>
      </c>
      <c r="R1563" s="8">
        <v>83.15</v>
      </c>
      <c r="S1563" s="8" t="e">
        <v>#N/A</v>
      </c>
      <c r="T1563" s="8" t="e">
        <v>#N/A</v>
      </c>
      <c r="U1563" s="8">
        <v>77.599999999999994</v>
      </c>
      <c r="V1563" s="8">
        <v>169.67</v>
      </c>
      <c r="W1563" s="8" t="e">
        <v>#N/A</v>
      </c>
      <c r="X1563" s="8">
        <v>112.75</v>
      </c>
      <c r="Y1563" s="8">
        <v>35.619999999999997</v>
      </c>
      <c r="Z1563" s="8" t="e">
        <v>#N/A</v>
      </c>
      <c r="AA1563" s="8">
        <v>97.82</v>
      </c>
      <c r="AB1563" s="8">
        <v>82.33</v>
      </c>
      <c r="AC1563" s="12" t="e">
        <v>#N/A</v>
      </c>
      <c r="AD1563" s="12" t="e">
        <v>#N/A</v>
      </c>
      <c r="AE1563" s="12" t="e">
        <v>#N/A</v>
      </c>
      <c r="AF1563" s="16"/>
    </row>
    <row r="1564" spans="4:32" x14ac:dyDescent="0.2">
      <c r="D1564" s="11">
        <v>31029</v>
      </c>
      <c r="E1564" s="8">
        <v>112.67</v>
      </c>
      <c r="F1564" s="8">
        <v>170.34</v>
      </c>
      <c r="G1564" s="8">
        <v>248.82</v>
      </c>
      <c r="H1564" s="8">
        <v>157.52000000000001</v>
      </c>
      <c r="I1564" s="8">
        <v>97.54</v>
      </c>
      <c r="J1564" s="8">
        <v>211.46</v>
      </c>
      <c r="K1564" s="8">
        <v>32.69</v>
      </c>
      <c r="L1564" s="8" t="e">
        <v>#N/A</v>
      </c>
      <c r="M1564" s="8">
        <v>112.67</v>
      </c>
      <c r="N1564" s="8">
        <v>0.16</v>
      </c>
      <c r="O1564" s="8">
        <v>107.82</v>
      </c>
      <c r="P1564" s="8">
        <v>15.2</v>
      </c>
      <c r="Q1564" s="8">
        <v>114.87</v>
      </c>
      <c r="R1564" s="8">
        <v>83.54</v>
      </c>
      <c r="S1564" s="8" t="e">
        <v>#N/A</v>
      </c>
      <c r="T1564" s="8" t="e">
        <v>#N/A</v>
      </c>
      <c r="U1564" s="8">
        <v>77.959999999999994</v>
      </c>
      <c r="V1564" s="8">
        <v>170.34</v>
      </c>
      <c r="W1564" s="8" t="e">
        <v>#N/A</v>
      </c>
      <c r="X1564" s="8">
        <v>112.67</v>
      </c>
      <c r="Y1564" s="8">
        <v>35.700000000000003</v>
      </c>
      <c r="Z1564" s="8" t="e">
        <v>#N/A</v>
      </c>
      <c r="AA1564" s="8">
        <v>97.54</v>
      </c>
      <c r="AB1564" s="8">
        <v>82.72</v>
      </c>
      <c r="AC1564" s="12" t="e">
        <v>#N/A</v>
      </c>
      <c r="AD1564" s="12" t="e">
        <v>#N/A</v>
      </c>
      <c r="AE1564" s="12" t="e">
        <v>#N/A</v>
      </c>
      <c r="AF1564" s="16"/>
    </row>
    <row r="1565" spans="4:32" x14ac:dyDescent="0.2">
      <c r="D1565" s="11">
        <v>31030</v>
      </c>
      <c r="E1565" s="8">
        <v>112.06</v>
      </c>
      <c r="F1565" s="8">
        <v>169.68</v>
      </c>
      <c r="G1565" s="8">
        <v>246.08</v>
      </c>
      <c r="H1565" s="8">
        <v>156.28</v>
      </c>
      <c r="I1565" s="8">
        <v>95.97</v>
      </c>
      <c r="J1565" s="8">
        <v>208.57</v>
      </c>
      <c r="K1565" s="8">
        <v>32.14</v>
      </c>
      <c r="L1565" s="8" t="e">
        <v>#N/A</v>
      </c>
      <c r="M1565" s="8">
        <v>112.06</v>
      </c>
      <c r="N1565" s="8">
        <v>0.15</v>
      </c>
      <c r="O1565" s="8">
        <v>105.77</v>
      </c>
      <c r="P1565" s="8">
        <v>14.94</v>
      </c>
      <c r="Q1565" s="8">
        <v>112.93</v>
      </c>
      <c r="R1565" s="8">
        <v>82.13</v>
      </c>
      <c r="S1565" s="8" t="e">
        <v>#N/A</v>
      </c>
      <c r="T1565" s="8" t="e">
        <v>#N/A</v>
      </c>
      <c r="U1565" s="8">
        <v>76.650000000000006</v>
      </c>
      <c r="V1565" s="8">
        <v>169.68</v>
      </c>
      <c r="W1565" s="8" t="e">
        <v>#N/A</v>
      </c>
      <c r="X1565" s="8">
        <v>112.06</v>
      </c>
      <c r="Y1565" s="8">
        <v>35.409999999999997</v>
      </c>
      <c r="Z1565" s="8" t="e">
        <v>#N/A</v>
      </c>
      <c r="AA1565" s="8">
        <v>95.97</v>
      </c>
      <c r="AB1565" s="8">
        <v>81.84</v>
      </c>
      <c r="AC1565" s="12" t="e">
        <v>#N/A</v>
      </c>
      <c r="AD1565" s="12" t="e">
        <v>#N/A</v>
      </c>
      <c r="AE1565" s="12" t="e">
        <v>#N/A</v>
      </c>
      <c r="AF1565" s="16"/>
    </row>
    <row r="1566" spans="4:32" x14ac:dyDescent="0.2">
      <c r="D1566" s="11">
        <v>31033</v>
      </c>
      <c r="E1566" s="8">
        <v>109.45</v>
      </c>
      <c r="F1566" s="8">
        <v>165.16</v>
      </c>
      <c r="G1566" s="8">
        <v>241.3</v>
      </c>
      <c r="H1566" s="8">
        <v>152.9</v>
      </c>
      <c r="I1566" s="8">
        <v>94.59</v>
      </c>
      <c r="J1566" s="8">
        <v>204.39</v>
      </c>
      <c r="K1566" s="8">
        <v>31.6</v>
      </c>
      <c r="L1566" s="8" t="e">
        <v>#N/A</v>
      </c>
      <c r="M1566" s="8">
        <v>109.45</v>
      </c>
      <c r="N1566" s="8">
        <v>0.15</v>
      </c>
      <c r="O1566" s="8">
        <v>104.44</v>
      </c>
      <c r="P1566" s="8">
        <v>14.8</v>
      </c>
      <c r="Q1566" s="8">
        <v>110.02</v>
      </c>
      <c r="R1566" s="8">
        <v>80.510000000000005</v>
      </c>
      <c r="S1566" s="8" t="e">
        <v>#N/A</v>
      </c>
      <c r="T1566" s="8" t="e">
        <v>#N/A</v>
      </c>
      <c r="U1566" s="8">
        <v>75.599999999999994</v>
      </c>
      <c r="V1566" s="8">
        <v>165.16</v>
      </c>
      <c r="W1566" s="8" t="e">
        <v>#N/A</v>
      </c>
      <c r="X1566" s="8">
        <v>109.45</v>
      </c>
      <c r="Y1566" s="8">
        <v>35.520000000000003</v>
      </c>
      <c r="Z1566" s="8" t="e">
        <v>#N/A</v>
      </c>
      <c r="AA1566" s="8">
        <v>94.59</v>
      </c>
      <c r="AB1566" s="8">
        <v>80.5</v>
      </c>
      <c r="AC1566" s="12" t="e">
        <v>#N/A</v>
      </c>
      <c r="AD1566" s="12" t="e">
        <v>#N/A</v>
      </c>
      <c r="AE1566" s="12" t="e">
        <v>#N/A</v>
      </c>
      <c r="AF1566" s="16"/>
    </row>
    <row r="1567" spans="4:32" x14ac:dyDescent="0.2">
      <c r="D1567" s="11">
        <v>31034</v>
      </c>
      <c r="E1567" s="8">
        <v>107.37</v>
      </c>
      <c r="F1567" s="8">
        <v>161.5</v>
      </c>
      <c r="G1567" s="8">
        <v>234.14</v>
      </c>
      <c r="H1567" s="8">
        <v>150.62</v>
      </c>
      <c r="I1567" s="8">
        <v>91.82</v>
      </c>
      <c r="J1567" s="8">
        <v>198.04</v>
      </c>
      <c r="K1567" s="8">
        <v>30.79</v>
      </c>
      <c r="L1567" s="8" t="e">
        <v>#N/A</v>
      </c>
      <c r="M1567" s="8">
        <v>107.37</v>
      </c>
      <c r="N1567" s="8">
        <v>0.15</v>
      </c>
      <c r="O1567" s="8">
        <v>101.58</v>
      </c>
      <c r="P1567" s="8">
        <v>14.45</v>
      </c>
      <c r="Q1567" s="8">
        <v>107.48</v>
      </c>
      <c r="R1567" s="8">
        <v>78.650000000000006</v>
      </c>
      <c r="S1567" s="8" t="e">
        <v>#N/A</v>
      </c>
      <c r="T1567" s="8" t="e">
        <v>#N/A</v>
      </c>
      <c r="U1567" s="8">
        <v>73.86</v>
      </c>
      <c r="V1567" s="8">
        <v>161.5</v>
      </c>
      <c r="W1567" s="8" t="e">
        <v>#N/A</v>
      </c>
      <c r="X1567" s="8">
        <v>107.37</v>
      </c>
      <c r="Y1567" s="8">
        <v>35.200000000000003</v>
      </c>
      <c r="Z1567" s="8" t="e">
        <v>#N/A</v>
      </c>
      <c r="AA1567" s="8">
        <v>91.82</v>
      </c>
      <c r="AB1567" s="8">
        <v>78.45</v>
      </c>
      <c r="AC1567" s="12" t="e">
        <v>#N/A</v>
      </c>
      <c r="AD1567" s="12" t="e">
        <v>#N/A</v>
      </c>
      <c r="AE1567" s="12" t="e">
        <v>#N/A</v>
      </c>
      <c r="AF1567" s="16"/>
    </row>
    <row r="1568" spans="4:32" x14ac:dyDescent="0.2">
      <c r="D1568" s="11">
        <v>31035</v>
      </c>
      <c r="E1568" s="8">
        <v>107.47</v>
      </c>
      <c r="F1568" s="8">
        <v>162.21</v>
      </c>
      <c r="G1568" s="8">
        <v>235.6</v>
      </c>
      <c r="H1568" s="8">
        <v>152.24</v>
      </c>
      <c r="I1568" s="8">
        <v>92.07</v>
      </c>
      <c r="J1568" s="8">
        <v>199.64</v>
      </c>
      <c r="K1568" s="8">
        <v>31.06</v>
      </c>
      <c r="L1568" s="8" t="e">
        <v>#N/A</v>
      </c>
      <c r="M1568" s="8">
        <v>107.47</v>
      </c>
      <c r="N1568" s="8">
        <v>0.15</v>
      </c>
      <c r="O1568" s="8">
        <v>102.09</v>
      </c>
      <c r="P1568" s="8">
        <v>14.62</v>
      </c>
      <c r="Q1568" s="8">
        <v>108.71</v>
      </c>
      <c r="R1568" s="8">
        <v>79.55</v>
      </c>
      <c r="S1568" s="8" t="e">
        <v>#N/A</v>
      </c>
      <c r="T1568" s="8" t="e">
        <v>#N/A</v>
      </c>
      <c r="U1568" s="8">
        <v>74.709999999999994</v>
      </c>
      <c r="V1568" s="8">
        <v>162.21</v>
      </c>
      <c r="W1568" s="8" t="e">
        <v>#N/A</v>
      </c>
      <c r="X1568" s="8">
        <v>107.47</v>
      </c>
      <c r="Y1568" s="8">
        <v>35.24</v>
      </c>
      <c r="Z1568" s="8" t="e">
        <v>#N/A</v>
      </c>
      <c r="AA1568" s="8">
        <v>92.07</v>
      </c>
      <c r="AB1568" s="8">
        <v>78.930000000000007</v>
      </c>
      <c r="AC1568" s="12" t="e">
        <v>#N/A</v>
      </c>
      <c r="AD1568" s="12" t="e">
        <v>#N/A</v>
      </c>
      <c r="AE1568" s="12" t="e">
        <v>#N/A</v>
      </c>
      <c r="AF1568" s="16"/>
    </row>
    <row r="1569" spans="4:32" x14ac:dyDescent="0.2">
      <c r="D1569" s="11">
        <v>31036</v>
      </c>
      <c r="E1569" s="8">
        <v>106.85</v>
      </c>
      <c r="F1569" s="8">
        <v>161.65</v>
      </c>
      <c r="G1569" s="8">
        <v>231.19</v>
      </c>
      <c r="H1569" s="8">
        <v>152.53</v>
      </c>
      <c r="I1569" s="8">
        <v>90.42</v>
      </c>
      <c r="J1569" s="8">
        <v>196.94</v>
      </c>
      <c r="K1569" s="8">
        <v>30.43</v>
      </c>
      <c r="L1569" s="8" t="e">
        <v>#N/A</v>
      </c>
      <c r="M1569" s="8">
        <v>106.85</v>
      </c>
      <c r="N1569" s="8">
        <v>0.15</v>
      </c>
      <c r="O1569" s="8">
        <v>100.87</v>
      </c>
      <c r="P1569" s="8">
        <v>14.47</v>
      </c>
      <c r="Q1569" s="8">
        <v>107.6</v>
      </c>
      <c r="R1569" s="8">
        <v>78.739999999999995</v>
      </c>
      <c r="S1569" s="8" t="e">
        <v>#N/A</v>
      </c>
      <c r="T1569" s="8" t="e">
        <v>#N/A</v>
      </c>
      <c r="U1569" s="8">
        <v>73.94</v>
      </c>
      <c r="V1569" s="8">
        <v>161.65</v>
      </c>
      <c r="W1569" s="8" t="e">
        <v>#N/A</v>
      </c>
      <c r="X1569" s="8">
        <v>106.85</v>
      </c>
      <c r="Y1569" s="8">
        <v>35.19</v>
      </c>
      <c r="Z1569" s="8" t="e">
        <v>#N/A</v>
      </c>
      <c r="AA1569" s="8">
        <v>90.42</v>
      </c>
      <c r="AB1569" s="8">
        <v>77.930000000000007</v>
      </c>
      <c r="AC1569" s="12" t="e">
        <v>#N/A</v>
      </c>
      <c r="AD1569" s="12" t="e">
        <v>#N/A</v>
      </c>
      <c r="AE1569" s="12" t="e">
        <v>#N/A</v>
      </c>
      <c r="AF1569" s="16"/>
    </row>
    <row r="1570" spans="4:32" x14ac:dyDescent="0.2">
      <c r="D1570" s="11">
        <v>31037</v>
      </c>
      <c r="E1570" s="8">
        <v>108.06</v>
      </c>
      <c r="F1570" s="8">
        <v>163.92</v>
      </c>
      <c r="G1570" s="8">
        <v>235.48</v>
      </c>
      <c r="H1570" s="8">
        <v>152.94999999999999</v>
      </c>
      <c r="I1570" s="8">
        <v>91.75</v>
      </c>
      <c r="J1570" s="8">
        <v>199.87</v>
      </c>
      <c r="K1570" s="8">
        <v>30.86</v>
      </c>
      <c r="L1570" s="8" t="e">
        <v>#N/A</v>
      </c>
      <c r="M1570" s="8">
        <v>108.06</v>
      </c>
      <c r="N1570" s="8">
        <v>0.15</v>
      </c>
      <c r="O1570" s="8">
        <v>101.95</v>
      </c>
      <c r="P1570" s="8">
        <v>14.61</v>
      </c>
      <c r="Q1570" s="8">
        <v>108.65</v>
      </c>
      <c r="R1570" s="8">
        <v>79.510000000000005</v>
      </c>
      <c r="S1570" s="8" t="e">
        <v>#N/A</v>
      </c>
      <c r="T1570" s="8" t="e">
        <v>#N/A</v>
      </c>
      <c r="U1570" s="8">
        <v>74.67</v>
      </c>
      <c r="V1570" s="8">
        <v>163.92</v>
      </c>
      <c r="W1570" s="8" t="e">
        <v>#N/A</v>
      </c>
      <c r="X1570" s="8">
        <v>108.06</v>
      </c>
      <c r="Y1570" s="8">
        <v>35.340000000000003</v>
      </c>
      <c r="Z1570" s="8" t="e">
        <v>#N/A</v>
      </c>
      <c r="AA1570" s="8">
        <v>91.75</v>
      </c>
      <c r="AB1570" s="8">
        <v>78.58</v>
      </c>
      <c r="AC1570" s="12" t="e">
        <v>#N/A</v>
      </c>
      <c r="AD1570" s="12" t="e">
        <v>#N/A</v>
      </c>
      <c r="AE1570" s="12" t="e">
        <v>#N/A</v>
      </c>
      <c r="AF1570" s="16"/>
    </row>
    <row r="1571" spans="4:32" x14ac:dyDescent="0.2">
      <c r="D1571" s="11">
        <v>31040</v>
      </c>
      <c r="E1571" s="8">
        <v>108.06</v>
      </c>
      <c r="F1571" s="8">
        <v>164.29</v>
      </c>
      <c r="G1571" s="8">
        <v>235.98</v>
      </c>
      <c r="H1571" s="8">
        <v>153.01</v>
      </c>
      <c r="I1571" s="8">
        <v>92</v>
      </c>
      <c r="J1571" s="8">
        <v>201.12</v>
      </c>
      <c r="K1571" s="8">
        <v>30.73</v>
      </c>
      <c r="L1571" s="8" t="e">
        <v>#N/A</v>
      </c>
      <c r="M1571" s="8">
        <v>108.06</v>
      </c>
      <c r="N1571" s="8">
        <v>0.15</v>
      </c>
      <c r="O1571" s="8">
        <v>101.68</v>
      </c>
      <c r="P1571" s="8">
        <v>14.37</v>
      </c>
      <c r="Q1571" s="8">
        <v>107.06</v>
      </c>
      <c r="R1571" s="8">
        <v>77.91</v>
      </c>
      <c r="S1571" s="8" t="e">
        <v>#N/A</v>
      </c>
      <c r="T1571" s="8" t="e">
        <v>#N/A</v>
      </c>
      <c r="U1571" s="8">
        <v>74.7</v>
      </c>
      <c r="V1571" s="8">
        <v>164.29</v>
      </c>
      <c r="W1571" s="8" t="e">
        <v>#N/A</v>
      </c>
      <c r="X1571" s="8">
        <v>108.06</v>
      </c>
      <c r="Y1571" s="8">
        <v>35.49</v>
      </c>
      <c r="Z1571" s="8" t="e">
        <v>#N/A</v>
      </c>
      <c r="AA1571" s="8">
        <v>92</v>
      </c>
      <c r="AB1571" s="8">
        <v>78.64</v>
      </c>
      <c r="AC1571" s="12" t="e">
        <v>#N/A</v>
      </c>
      <c r="AD1571" s="12" t="e">
        <v>#N/A</v>
      </c>
      <c r="AE1571" s="12" t="e">
        <v>#N/A</v>
      </c>
      <c r="AF1571" s="16"/>
    </row>
    <row r="1572" spans="4:32" x14ac:dyDescent="0.2">
      <c r="D1572" s="11">
        <v>31041</v>
      </c>
      <c r="E1572" s="8">
        <v>108.06</v>
      </c>
      <c r="F1572" s="8">
        <v>164.29</v>
      </c>
      <c r="G1572" s="8">
        <v>235.98</v>
      </c>
      <c r="H1572" s="8">
        <v>153.01</v>
      </c>
      <c r="I1572" s="8">
        <v>92</v>
      </c>
      <c r="J1572" s="8">
        <v>201.12</v>
      </c>
      <c r="K1572" s="8">
        <v>30.73</v>
      </c>
      <c r="L1572" s="8" t="e">
        <v>#N/A</v>
      </c>
      <c r="M1572" s="8">
        <v>108.06</v>
      </c>
      <c r="N1572" s="8">
        <v>0.15</v>
      </c>
      <c r="O1572" s="8">
        <v>101.68</v>
      </c>
      <c r="P1572" s="8">
        <v>14.37</v>
      </c>
      <c r="Q1572" s="8">
        <v>107.06</v>
      </c>
      <c r="R1572" s="8">
        <v>77.91</v>
      </c>
      <c r="S1572" s="8" t="e">
        <v>#N/A</v>
      </c>
      <c r="T1572" s="8" t="e">
        <v>#N/A</v>
      </c>
      <c r="U1572" s="8">
        <v>74.7</v>
      </c>
      <c r="V1572" s="8">
        <v>164.29</v>
      </c>
      <c r="W1572" s="8" t="e">
        <v>#N/A</v>
      </c>
      <c r="X1572" s="8">
        <v>108.06</v>
      </c>
      <c r="Y1572" s="8">
        <v>35.49</v>
      </c>
      <c r="Z1572" s="8" t="e">
        <v>#N/A</v>
      </c>
      <c r="AA1572" s="8">
        <v>92</v>
      </c>
      <c r="AB1572" s="8">
        <v>78.64</v>
      </c>
      <c r="AC1572" s="12" t="e">
        <v>#N/A</v>
      </c>
      <c r="AD1572" s="12" t="e">
        <v>#N/A</v>
      </c>
      <c r="AE1572" s="12" t="e">
        <v>#N/A</v>
      </c>
      <c r="AF1572" s="16"/>
    </row>
    <row r="1573" spans="4:32" x14ac:dyDescent="0.2">
      <c r="D1573" s="11">
        <v>31042</v>
      </c>
      <c r="E1573" s="8">
        <v>108.06</v>
      </c>
      <c r="F1573" s="8">
        <v>164.29</v>
      </c>
      <c r="G1573" s="8">
        <v>235.98</v>
      </c>
      <c r="H1573" s="8">
        <v>153.01</v>
      </c>
      <c r="I1573" s="8">
        <v>92</v>
      </c>
      <c r="J1573" s="8">
        <v>201.12</v>
      </c>
      <c r="K1573" s="8">
        <v>30.73</v>
      </c>
      <c r="L1573" s="8" t="e">
        <v>#N/A</v>
      </c>
      <c r="M1573" s="8">
        <v>108.06</v>
      </c>
      <c r="N1573" s="8">
        <v>0.15</v>
      </c>
      <c r="O1573" s="8">
        <v>101.68</v>
      </c>
      <c r="P1573" s="8">
        <v>14.37</v>
      </c>
      <c r="Q1573" s="8">
        <v>107.06</v>
      </c>
      <c r="R1573" s="8">
        <v>77.91</v>
      </c>
      <c r="S1573" s="8" t="e">
        <v>#N/A</v>
      </c>
      <c r="T1573" s="8" t="e">
        <v>#N/A</v>
      </c>
      <c r="U1573" s="8">
        <v>74.7</v>
      </c>
      <c r="V1573" s="8">
        <v>164.29</v>
      </c>
      <c r="W1573" s="8" t="e">
        <v>#N/A</v>
      </c>
      <c r="X1573" s="8">
        <v>108.06</v>
      </c>
      <c r="Y1573" s="8">
        <v>35.49</v>
      </c>
      <c r="Z1573" s="8" t="e">
        <v>#N/A</v>
      </c>
      <c r="AA1573" s="8">
        <v>92</v>
      </c>
      <c r="AB1573" s="8">
        <v>78.64</v>
      </c>
      <c r="AC1573" s="12" t="e">
        <v>#N/A</v>
      </c>
      <c r="AD1573" s="12" t="e">
        <v>#N/A</v>
      </c>
      <c r="AE1573" s="12" t="e">
        <v>#N/A</v>
      </c>
      <c r="AF1573" s="16"/>
    </row>
    <row r="1574" spans="4:32" x14ac:dyDescent="0.2">
      <c r="D1574" s="11">
        <v>31043</v>
      </c>
      <c r="E1574" s="8">
        <v>108.06</v>
      </c>
      <c r="F1574" s="8">
        <v>165.51</v>
      </c>
      <c r="G1574" s="8">
        <v>239.29</v>
      </c>
      <c r="H1574" s="8">
        <v>154.72999999999999</v>
      </c>
      <c r="I1574" s="8">
        <v>92.82</v>
      </c>
      <c r="J1574" s="8">
        <v>203.95</v>
      </c>
      <c r="K1574" s="8">
        <v>31.36</v>
      </c>
      <c r="L1574" s="8" t="e">
        <v>#N/A</v>
      </c>
      <c r="M1574" s="8">
        <v>108.06</v>
      </c>
      <c r="N1574" s="8">
        <v>0.15</v>
      </c>
      <c r="O1574" s="8">
        <v>103.37</v>
      </c>
      <c r="P1574" s="8">
        <v>14.59</v>
      </c>
      <c r="Q1574" s="8">
        <v>108.75</v>
      </c>
      <c r="R1574" s="8">
        <v>79.14</v>
      </c>
      <c r="S1574" s="8" t="e">
        <v>#N/A</v>
      </c>
      <c r="T1574" s="8" t="e">
        <v>#N/A</v>
      </c>
      <c r="U1574" s="8">
        <v>75.88</v>
      </c>
      <c r="V1574" s="8">
        <v>165.51</v>
      </c>
      <c r="W1574" s="8" t="e">
        <v>#N/A</v>
      </c>
      <c r="X1574" s="8">
        <v>108.06</v>
      </c>
      <c r="Y1574" s="8">
        <v>36.119999999999997</v>
      </c>
      <c r="Z1574" s="8" t="e">
        <v>#N/A</v>
      </c>
      <c r="AA1574" s="8">
        <v>92.82</v>
      </c>
      <c r="AB1574" s="8">
        <v>80.03</v>
      </c>
      <c r="AC1574" s="12" t="e">
        <v>#N/A</v>
      </c>
      <c r="AD1574" s="12" t="e">
        <v>#N/A</v>
      </c>
      <c r="AE1574" s="12" t="e">
        <v>#N/A</v>
      </c>
      <c r="AF1574" s="16"/>
    </row>
    <row r="1575" spans="4:32" x14ac:dyDescent="0.2">
      <c r="D1575" s="11">
        <v>31044</v>
      </c>
      <c r="E1575" s="8">
        <v>107.44</v>
      </c>
      <c r="F1575" s="8">
        <v>164.1</v>
      </c>
      <c r="G1575" s="8">
        <v>238.75</v>
      </c>
      <c r="H1575" s="8">
        <v>153.57</v>
      </c>
      <c r="I1575" s="8">
        <v>92.39</v>
      </c>
      <c r="J1575" s="8">
        <v>202.3</v>
      </c>
      <c r="K1575" s="8">
        <v>30.97</v>
      </c>
      <c r="L1575" s="8" t="e">
        <v>#N/A</v>
      </c>
      <c r="M1575" s="8">
        <v>107.44</v>
      </c>
      <c r="N1575" s="8">
        <v>0.15</v>
      </c>
      <c r="O1575" s="8">
        <v>102.61</v>
      </c>
      <c r="P1575" s="8">
        <v>14.54</v>
      </c>
      <c r="Q1575" s="8">
        <v>108.31</v>
      </c>
      <c r="R1575" s="8">
        <v>78.819999999999993</v>
      </c>
      <c r="S1575" s="8" t="e">
        <v>#N/A</v>
      </c>
      <c r="T1575" s="8" t="e">
        <v>#N/A</v>
      </c>
      <c r="U1575" s="8">
        <v>75.58</v>
      </c>
      <c r="V1575" s="8">
        <v>164.1</v>
      </c>
      <c r="W1575" s="8" t="e">
        <v>#N/A</v>
      </c>
      <c r="X1575" s="8">
        <v>107.44</v>
      </c>
      <c r="Y1575" s="8">
        <v>36.159999999999997</v>
      </c>
      <c r="Z1575" s="8" t="e">
        <v>#N/A</v>
      </c>
      <c r="AA1575" s="8">
        <v>92.39</v>
      </c>
      <c r="AB1575" s="8">
        <v>79.540000000000006</v>
      </c>
      <c r="AC1575" s="12" t="e">
        <v>#N/A</v>
      </c>
      <c r="AD1575" s="12" t="e">
        <v>#N/A</v>
      </c>
      <c r="AE1575" s="12" t="e">
        <v>#N/A</v>
      </c>
      <c r="AF1575" s="16"/>
    </row>
    <row r="1576" spans="4:32" x14ac:dyDescent="0.2">
      <c r="D1576" s="11">
        <v>31047</v>
      </c>
      <c r="E1576" s="8">
        <v>107.12</v>
      </c>
      <c r="F1576" s="8">
        <v>164.21</v>
      </c>
      <c r="G1576" s="8">
        <v>239.39</v>
      </c>
      <c r="H1576" s="8">
        <v>153.78</v>
      </c>
      <c r="I1576" s="8">
        <v>92.35</v>
      </c>
      <c r="J1576" s="8">
        <v>203.35</v>
      </c>
      <c r="K1576" s="8">
        <v>31.28</v>
      </c>
      <c r="L1576" s="8" t="e">
        <v>#N/A</v>
      </c>
      <c r="M1576" s="8">
        <v>107.12</v>
      </c>
      <c r="N1576" s="8">
        <v>0.15</v>
      </c>
      <c r="O1576" s="8">
        <v>102.49</v>
      </c>
      <c r="P1576" s="8">
        <v>14.5</v>
      </c>
      <c r="Q1576" s="8">
        <v>107.32</v>
      </c>
      <c r="R1576" s="8">
        <v>78.599999999999994</v>
      </c>
      <c r="S1576" s="8" t="e">
        <v>#N/A</v>
      </c>
      <c r="T1576" s="8" t="e">
        <v>#N/A</v>
      </c>
      <c r="U1576" s="8">
        <v>73.88</v>
      </c>
      <c r="V1576" s="8">
        <v>164.21</v>
      </c>
      <c r="W1576" s="8" t="e">
        <v>#N/A</v>
      </c>
      <c r="X1576" s="8">
        <v>107.12</v>
      </c>
      <c r="Y1576" s="8">
        <v>36.19</v>
      </c>
      <c r="Z1576" s="8" t="e">
        <v>#N/A</v>
      </c>
      <c r="AA1576" s="8">
        <v>92.35</v>
      </c>
      <c r="AB1576" s="8">
        <v>79.739999999999995</v>
      </c>
      <c r="AC1576" s="12" t="e">
        <v>#N/A</v>
      </c>
      <c r="AD1576" s="12" t="e">
        <v>#N/A</v>
      </c>
      <c r="AE1576" s="12" t="e">
        <v>#N/A</v>
      </c>
      <c r="AF1576" s="16"/>
    </row>
    <row r="1577" spans="4:32" x14ac:dyDescent="0.2">
      <c r="D1577" s="11">
        <v>31048</v>
      </c>
      <c r="E1577" s="8">
        <v>107.12</v>
      </c>
      <c r="F1577" s="8">
        <v>164.21</v>
      </c>
      <c r="G1577" s="8">
        <v>239.39</v>
      </c>
      <c r="H1577" s="8">
        <v>153.78</v>
      </c>
      <c r="I1577" s="8">
        <v>92.35</v>
      </c>
      <c r="J1577" s="8">
        <v>203.35</v>
      </c>
      <c r="K1577" s="8">
        <v>31.28</v>
      </c>
      <c r="L1577" s="8" t="e">
        <v>#N/A</v>
      </c>
      <c r="M1577" s="8">
        <v>107.12</v>
      </c>
      <c r="N1577" s="8">
        <v>0.15</v>
      </c>
      <c r="O1577" s="8">
        <v>102.49</v>
      </c>
      <c r="P1577" s="8">
        <v>14.5</v>
      </c>
      <c r="Q1577" s="8">
        <v>107.32</v>
      </c>
      <c r="R1577" s="8">
        <v>78.599999999999994</v>
      </c>
      <c r="S1577" s="8" t="e">
        <v>#N/A</v>
      </c>
      <c r="T1577" s="8" t="e">
        <v>#N/A</v>
      </c>
      <c r="U1577" s="8">
        <v>73.88</v>
      </c>
      <c r="V1577" s="8">
        <v>164.21</v>
      </c>
      <c r="W1577" s="8" t="e">
        <v>#N/A</v>
      </c>
      <c r="X1577" s="8">
        <v>107.12</v>
      </c>
      <c r="Y1577" s="8">
        <v>36.19</v>
      </c>
      <c r="Z1577" s="8" t="e">
        <v>#N/A</v>
      </c>
      <c r="AA1577" s="8">
        <v>92.35</v>
      </c>
      <c r="AB1577" s="8">
        <v>79.739999999999995</v>
      </c>
      <c r="AC1577" s="12" t="e">
        <v>#N/A</v>
      </c>
      <c r="AD1577" s="12" t="e">
        <v>#N/A</v>
      </c>
      <c r="AE1577" s="12" t="e">
        <v>#N/A</v>
      </c>
      <c r="AF1577" s="16"/>
    </row>
    <row r="1578" spans="4:32" x14ac:dyDescent="0.2">
      <c r="D1578" s="11">
        <v>31049</v>
      </c>
      <c r="E1578" s="8">
        <v>106.15</v>
      </c>
      <c r="F1578" s="8">
        <v>163.82</v>
      </c>
      <c r="G1578" s="8">
        <v>237.34</v>
      </c>
      <c r="H1578" s="8">
        <v>153.78</v>
      </c>
      <c r="I1578" s="8">
        <v>91.41</v>
      </c>
      <c r="J1578" s="8">
        <v>202.67</v>
      </c>
      <c r="K1578" s="8">
        <v>30.96</v>
      </c>
      <c r="L1578" s="8" t="e">
        <v>#N/A</v>
      </c>
      <c r="M1578" s="8">
        <v>106.15</v>
      </c>
      <c r="N1578" s="8">
        <v>0.15</v>
      </c>
      <c r="O1578" s="8">
        <v>101.23</v>
      </c>
      <c r="P1578" s="8">
        <v>14.5</v>
      </c>
      <c r="Q1578" s="8">
        <v>107.32</v>
      </c>
      <c r="R1578" s="8">
        <v>78.599999999999994</v>
      </c>
      <c r="S1578" s="8" t="e">
        <v>#N/A</v>
      </c>
      <c r="T1578" s="8" t="e">
        <v>#N/A</v>
      </c>
      <c r="U1578" s="8">
        <v>73.88</v>
      </c>
      <c r="V1578" s="8">
        <v>163.82</v>
      </c>
      <c r="W1578" s="8" t="e">
        <v>#N/A</v>
      </c>
      <c r="X1578" s="8">
        <v>106.15</v>
      </c>
      <c r="Y1578" s="8">
        <v>36.270000000000003</v>
      </c>
      <c r="Z1578" s="8" t="e">
        <v>#N/A</v>
      </c>
      <c r="AA1578" s="8">
        <v>91.41</v>
      </c>
      <c r="AB1578" s="8">
        <v>79.75</v>
      </c>
      <c r="AC1578" s="12" t="e">
        <v>#N/A</v>
      </c>
      <c r="AD1578" s="12" t="e">
        <v>#N/A</v>
      </c>
      <c r="AE1578" s="12" t="e">
        <v>#N/A</v>
      </c>
      <c r="AF1578" s="16"/>
    </row>
    <row r="1579" spans="4:32" x14ac:dyDescent="0.2">
      <c r="D1579" s="11">
        <v>31050</v>
      </c>
      <c r="E1579" s="8">
        <v>105.04</v>
      </c>
      <c r="F1579" s="8">
        <v>162.02000000000001</v>
      </c>
      <c r="G1579" s="8">
        <v>232.95</v>
      </c>
      <c r="H1579" s="8">
        <v>151.9</v>
      </c>
      <c r="I1579" s="8">
        <v>89.27</v>
      </c>
      <c r="J1579" s="8">
        <v>198.55</v>
      </c>
      <c r="K1579" s="8">
        <v>30.41</v>
      </c>
      <c r="L1579" s="8" t="e">
        <v>#N/A</v>
      </c>
      <c r="M1579" s="8">
        <v>105.04</v>
      </c>
      <c r="N1579" s="8">
        <v>0.15</v>
      </c>
      <c r="O1579" s="8">
        <v>99.39</v>
      </c>
      <c r="P1579" s="8">
        <v>14.16</v>
      </c>
      <c r="Q1579" s="8">
        <v>104.79</v>
      </c>
      <c r="R1579" s="8">
        <v>76.75</v>
      </c>
      <c r="S1579" s="8" t="e">
        <v>#N/A</v>
      </c>
      <c r="T1579" s="8" t="e">
        <v>#N/A</v>
      </c>
      <c r="U1579" s="8">
        <v>72.13</v>
      </c>
      <c r="V1579" s="8">
        <v>162.02000000000001</v>
      </c>
      <c r="W1579" s="8" t="e">
        <v>#N/A</v>
      </c>
      <c r="X1579" s="8">
        <v>105.04</v>
      </c>
      <c r="Y1579" s="8">
        <v>36.03</v>
      </c>
      <c r="Z1579" s="8" t="e">
        <v>#N/A</v>
      </c>
      <c r="AA1579" s="8">
        <v>89.27</v>
      </c>
      <c r="AB1579" s="8">
        <v>78.319999999999993</v>
      </c>
      <c r="AC1579" s="12" t="e">
        <v>#N/A</v>
      </c>
      <c r="AD1579" s="12" t="e">
        <v>#N/A</v>
      </c>
      <c r="AE1579" s="12" t="e">
        <v>#N/A</v>
      </c>
      <c r="AF1579" s="16"/>
    </row>
    <row r="1580" spans="4:32" x14ac:dyDescent="0.2">
      <c r="D1580" s="11">
        <v>31051</v>
      </c>
      <c r="E1580" s="8">
        <v>105.33</v>
      </c>
      <c r="F1580" s="8">
        <v>162.05000000000001</v>
      </c>
      <c r="G1580" s="8">
        <v>236.17</v>
      </c>
      <c r="H1580" s="8">
        <v>151.80000000000001</v>
      </c>
      <c r="I1580" s="8">
        <v>90.52</v>
      </c>
      <c r="J1580" s="8">
        <v>201.44</v>
      </c>
      <c r="K1580" s="8">
        <v>30.74</v>
      </c>
      <c r="L1580" s="8" t="e">
        <v>#N/A</v>
      </c>
      <c r="M1580" s="8">
        <v>105.33</v>
      </c>
      <c r="N1580" s="8">
        <v>0.15</v>
      </c>
      <c r="O1580" s="8">
        <v>100.61</v>
      </c>
      <c r="P1580" s="8">
        <v>14.3</v>
      </c>
      <c r="Q1580" s="8">
        <v>105.78</v>
      </c>
      <c r="R1580" s="8">
        <v>77.48</v>
      </c>
      <c r="S1580" s="8" t="e">
        <v>#N/A</v>
      </c>
      <c r="T1580" s="8" t="e">
        <v>#N/A</v>
      </c>
      <c r="U1580" s="8">
        <v>72.819999999999993</v>
      </c>
      <c r="V1580" s="8">
        <v>162.05000000000001</v>
      </c>
      <c r="W1580" s="8" t="e">
        <v>#N/A</v>
      </c>
      <c r="X1580" s="8">
        <v>105.33</v>
      </c>
      <c r="Y1580" s="8">
        <v>36.47</v>
      </c>
      <c r="Z1580" s="8" t="e">
        <v>#N/A</v>
      </c>
      <c r="AA1580" s="8">
        <v>90.52</v>
      </c>
      <c r="AB1580" s="8">
        <v>79.260000000000005</v>
      </c>
      <c r="AC1580" s="12" t="e">
        <v>#N/A</v>
      </c>
      <c r="AD1580" s="12" t="e">
        <v>#N/A</v>
      </c>
      <c r="AE1580" s="12" t="e">
        <v>#N/A</v>
      </c>
      <c r="AF1580" s="16"/>
    </row>
    <row r="1581" spans="4:32" x14ac:dyDescent="0.2">
      <c r="D1581" s="11">
        <v>31054</v>
      </c>
      <c r="E1581" s="8">
        <v>103.63</v>
      </c>
      <c r="F1581" s="8">
        <v>160.16999999999999</v>
      </c>
      <c r="G1581" s="8">
        <v>233.69</v>
      </c>
      <c r="H1581" s="8">
        <v>150.97999999999999</v>
      </c>
      <c r="I1581" s="8">
        <v>88.95</v>
      </c>
      <c r="J1581" s="8">
        <v>198.65</v>
      </c>
      <c r="K1581" s="8">
        <v>30.59</v>
      </c>
      <c r="L1581" s="8">
        <v>35.08</v>
      </c>
      <c r="M1581" s="8">
        <v>103.63</v>
      </c>
      <c r="N1581" s="8">
        <v>0.15</v>
      </c>
      <c r="O1581" s="8">
        <v>98.6</v>
      </c>
      <c r="P1581" s="8">
        <v>13.98</v>
      </c>
      <c r="Q1581" s="8">
        <v>103.27</v>
      </c>
      <c r="R1581" s="8">
        <v>76.150000000000006</v>
      </c>
      <c r="S1581" s="8" t="e">
        <v>#N/A</v>
      </c>
      <c r="T1581" s="8" t="e">
        <v>#N/A</v>
      </c>
      <c r="U1581" s="8">
        <v>71.989999999999995</v>
      </c>
      <c r="V1581" s="8">
        <v>160.16999999999999</v>
      </c>
      <c r="W1581" s="8" t="e">
        <v>#N/A</v>
      </c>
      <c r="X1581" s="8">
        <v>103.63</v>
      </c>
      <c r="Y1581" s="8">
        <v>36.94</v>
      </c>
      <c r="Z1581" s="8">
        <v>35.08</v>
      </c>
      <c r="AA1581" s="8">
        <v>88.95</v>
      </c>
      <c r="AB1581" s="8">
        <v>78.8</v>
      </c>
      <c r="AC1581" s="12" t="e">
        <v>#N/A</v>
      </c>
      <c r="AD1581" s="12" t="e">
        <v>#N/A</v>
      </c>
      <c r="AE1581" s="12">
        <v>48.29</v>
      </c>
      <c r="AF1581" s="16"/>
    </row>
    <row r="1582" spans="4:32" x14ac:dyDescent="0.2">
      <c r="D1582" s="11">
        <v>31055</v>
      </c>
      <c r="E1582" s="8">
        <v>104.93</v>
      </c>
      <c r="F1582" s="8">
        <v>161.30000000000001</v>
      </c>
      <c r="G1582" s="8">
        <v>237.89</v>
      </c>
      <c r="H1582" s="8">
        <v>152.08000000000001</v>
      </c>
      <c r="I1582" s="8">
        <v>91.02</v>
      </c>
      <c r="J1582" s="8">
        <v>202.91</v>
      </c>
      <c r="K1582" s="8">
        <v>31.24</v>
      </c>
      <c r="L1582" s="8">
        <v>35.799999999999997</v>
      </c>
      <c r="M1582" s="8">
        <v>104.93</v>
      </c>
      <c r="N1582" s="8">
        <v>0.15</v>
      </c>
      <c r="O1582" s="8">
        <v>101.13</v>
      </c>
      <c r="P1582" s="8">
        <v>14.27</v>
      </c>
      <c r="Q1582" s="8">
        <v>105.39</v>
      </c>
      <c r="R1582" s="8">
        <v>77.72</v>
      </c>
      <c r="S1582" s="8" t="e">
        <v>#N/A</v>
      </c>
      <c r="T1582" s="8" t="e">
        <v>#N/A</v>
      </c>
      <c r="U1582" s="8">
        <v>73.47</v>
      </c>
      <c r="V1582" s="8">
        <v>161.30000000000001</v>
      </c>
      <c r="W1582" s="8" t="e">
        <v>#N/A</v>
      </c>
      <c r="X1582" s="8">
        <v>104.93</v>
      </c>
      <c r="Y1582" s="8">
        <v>37.69</v>
      </c>
      <c r="Z1582" s="8">
        <v>35.799999999999997</v>
      </c>
      <c r="AA1582" s="8">
        <v>91.02</v>
      </c>
      <c r="AB1582" s="8">
        <v>80.08</v>
      </c>
      <c r="AC1582" s="12" t="e">
        <v>#N/A</v>
      </c>
      <c r="AD1582" s="12" t="e">
        <v>#N/A</v>
      </c>
      <c r="AE1582" s="12">
        <v>49.03</v>
      </c>
      <c r="AF1582" s="16"/>
    </row>
    <row r="1583" spans="4:32" x14ac:dyDescent="0.2">
      <c r="D1583" s="11">
        <v>31056</v>
      </c>
      <c r="E1583" s="8">
        <v>104.41</v>
      </c>
      <c r="F1583" s="8">
        <v>160.57</v>
      </c>
      <c r="G1583" s="8">
        <v>233.54</v>
      </c>
      <c r="H1583" s="8">
        <v>152.12</v>
      </c>
      <c r="I1583" s="8">
        <v>89.19</v>
      </c>
      <c r="J1583" s="8">
        <v>199.56</v>
      </c>
      <c r="K1583" s="8">
        <v>30.6</v>
      </c>
      <c r="L1583" s="8">
        <v>35.270000000000003</v>
      </c>
      <c r="M1583" s="8">
        <v>104.41</v>
      </c>
      <c r="N1583" s="8">
        <v>0.15</v>
      </c>
      <c r="O1583" s="8">
        <v>99.13</v>
      </c>
      <c r="P1583" s="8">
        <v>14.05</v>
      </c>
      <c r="Q1583" s="8">
        <v>103.82</v>
      </c>
      <c r="R1583" s="8">
        <v>76.56</v>
      </c>
      <c r="S1583" s="8" t="e">
        <v>#N/A</v>
      </c>
      <c r="T1583" s="8" t="e">
        <v>#N/A</v>
      </c>
      <c r="U1583" s="8">
        <v>72.38</v>
      </c>
      <c r="V1583" s="8">
        <v>160.57</v>
      </c>
      <c r="W1583" s="8" t="e">
        <v>#N/A</v>
      </c>
      <c r="X1583" s="8">
        <v>104.41</v>
      </c>
      <c r="Y1583" s="8">
        <v>37.44</v>
      </c>
      <c r="Z1583" s="8">
        <v>35.270000000000003</v>
      </c>
      <c r="AA1583" s="8">
        <v>89.19</v>
      </c>
      <c r="AB1583" s="8">
        <v>77.97</v>
      </c>
      <c r="AC1583" s="12" t="e">
        <v>#N/A</v>
      </c>
      <c r="AD1583" s="12" t="e">
        <v>#N/A</v>
      </c>
      <c r="AE1583" s="12">
        <v>48.48</v>
      </c>
      <c r="AF1583" s="16"/>
    </row>
    <row r="1584" spans="4:32" x14ac:dyDescent="0.2">
      <c r="D1584" s="11">
        <v>31057</v>
      </c>
      <c r="E1584" s="8">
        <v>105.56</v>
      </c>
      <c r="F1584" s="8">
        <v>162.24</v>
      </c>
      <c r="G1584" s="8">
        <v>237.31</v>
      </c>
      <c r="H1584" s="8">
        <v>154.94</v>
      </c>
      <c r="I1584" s="8">
        <v>90.82</v>
      </c>
      <c r="J1584" s="8">
        <v>202.86</v>
      </c>
      <c r="K1584" s="8">
        <v>31.51</v>
      </c>
      <c r="L1584" s="8">
        <v>36.21</v>
      </c>
      <c r="M1584" s="8">
        <v>105.56</v>
      </c>
      <c r="N1584" s="8">
        <v>0.15</v>
      </c>
      <c r="O1584" s="8">
        <v>100.68</v>
      </c>
      <c r="P1584" s="8">
        <v>14.43</v>
      </c>
      <c r="Q1584" s="8">
        <v>106.6</v>
      </c>
      <c r="R1584" s="8">
        <v>78.61</v>
      </c>
      <c r="S1584" s="8" t="e">
        <v>#N/A</v>
      </c>
      <c r="T1584" s="8" t="e">
        <v>#N/A</v>
      </c>
      <c r="U1584" s="8">
        <v>74.31</v>
      </c>
      <c r="V1584" s="8">
        <v>162.24</v>
      </c>
      <c r="W1584" s="8" t="e">
        <v>#N/A</v>
      </c>
      <c r="X1584" s="8">
        <v>105.56</v>
      </c>
      <c r="Y1584" s="8">
        <v>37.799999999999997</v>
      </c>
      <c r="Z1584" s="8">
        <v>36.21</v>
      </c>
      <c r="AA1584" s="8">
        <v>90.82</v>
      </c>
      <c r="AB1584" s="8">
        <v>79.37</v>
      </c>
      <c r="AC1584" s="12" t="e">
        <v>#N/A</v>
      </c>
      <c r="AD1584" s="12" t="e">
        <v>#N/A</v>
      </c>
      <c r="AE1584" s="12">
        <v>49.41</v>
      </c>
      <c r="AF1584" s="16"/>
    </row>
    <row r="1585" spans="4:32" x14ac:dyDescent="0.2">
      <c r="D1585" s="11">
        <v>31058</v>
      </c>
      <c r="E1585" s="8">
        <v>105.72</v>
      </c>
      <c r="F1585" s="8">
        <v>162.63999999999999</v>
      </c>
      <c r="G1585" s="8">
        <v>237.75</v>
      </c>
      <c r="H1585" s="8">
        <v>156.41999999999999</v>
      </c>
      <c r="I1585" s="8">
        <v>91.27</v>
      </c>
      <c r="J1585" s="8">
        <v>203.12</v>
      </c>
      <c r="K1585" s="8">
        <v>31.44</v>
      </c>
      <c r="L1585" s="8">
        <v>36.5</v>
      </c>
      <c r="M1585" s="8">
        <v>105.72</v>
      </c>
      <c r="N1585" s="8">
        <v>0.15</v>
      </c>
      <c r="O1585" s="8">
        <v>101.28</v>
      </c>
      <c r="P1585" s="8">
        <v>14.54</v>
      </c>
      <c r="Q1585" s="8">
        <v>107.45</v>
      </c>
      <c r="R1585" s="8">
        <v>79.239999999999995</v>
      </c>
      <c r="S1585" s="8" t="e">
        <v>#N/A</v>
      </c>
      <c r="T1585" s="8" t="e">
        <v>#N/A</v>
      </c>
      <c r="U1585" s="8">
        <v>74.91</v>
      </c>
      <c r="V1585" s="8">
        <v>162.63999999999999</v>
      </c>
      <c r="W1585" s="8" t="e">
        <v>#N/A</v>
      </c>
      <c r="X1585" s="8">
        <v>105.72</v>
      </c>
      <c r="Y1585" s="8">
        <v>39.17</v>
      </c>
      <c r="Z1585" s="8">
        <v>36.5</v>
      </c>
      <c r="AA1585" s="8">
        <v>91.27</v>
      </c>
      <c r="AB1585" s="8">
        <v>79.14</v>
      </c>
      <c r="AC1585" s="12" t="e">
        <v>#N/A</v>
      </c>
      <c r="AD1585" s="12" t="e">
        <v>#N/A</v>
      </c>
      <c r="AE1585" s="12">
        <v>49.51</v>
      </c>
      <c r="AF1585" s="16"/>
    </row>
    <row r="1586" spans="4:32" x14ac:dyDescent="0.2">
      <c r="D1586" s="11">
        <v>31061</v>
      </c>
      <c r="E1586" s="8">
        <v>103.89</v>
      </c>
      <c r="F1586" s="8">
        <v>161.33000000000001</v>
      </c>
      <c r="G1586" s="8">
        <v>236.96</v>
      </c>
      <c r="H1586" s="8">
        <v>155.59</v>
      </c>
      <c r="I1586" s="8">
        <v>90.21</v>
      </c>
      <c r="J1586" s="8">
        <v>203.69</v>
      </c>
      <c r="K1586" s="8">
        <v>30.99</v>
      </c>
      <c r="L1586" s="8">
        <v>36.08</v>
      </c>
      <c r="M1586" s="8">
        <v>103.89</v>
      </c>
      <c r="N1586" s="8">
        <v>0.15</v>
      </c>
      <c r="O1586" s="8">
        <v>100.25</v>
      </c>
      <c r="P1586" s="8">
        <v>14.46</v>
      </c>
      <c r="Q1586" s="8">
        <v>104.96</v>
      </c>
      <c r="R1586" s="8">
        <v>78.27</v>
      </c>
      <c r="S1586" s="8" t="e">
        <v>#N/A</v>
      </c>
      <c r="T1586" s="8" t="e">
        <v>#N/A</v>
      </c>
      <c r="U1586" s="8">
        <v>75.12</v>
      </c>
      <c r="V1586" s="8">
        <v>161.33000000000001</v>
      </c>
      <c r="W1586" s="8" t="e">
        <v>#N/A</v>
      </c>
      <c r="X1586" s="8">
        <v>103.89</v>
      </c>
      <c r="Y1586" s="8">
        <v>40.18</v>
      </c>
      <c r="Z1586" s="8">
        <v>36.08</v>
      </c>
      <c r="AA1586" s="8">
        <v>90.21</v>
      </c>
      <c r="AB1586" s="8">
        <v>79.48</v>
      </c>
      <c r="AC1586" s="12" t="e">
        <v>#N/A</v>
      </c>
      <c r="AD1586" s="12" t="e">
        <v>#N/A</v>
      </c>
      <c r="AE1586" s="12">
        <v>48.85</v>
      </c>
      <c r="AF1586" s="16"/>
    </row>
    <row r="1587" spans="4:32" x14ac:dyDescent="0.2">
      <c r="D1587" s="11">
        <v>31062</v>
      </c>
      <c r="E1587" s="8">
        <v>104.86</v>
      </c>
      <c r="F1587" s="8">
        <v>162.69</v>
      </c>
      <c r="G1587" s="8">
        <v>237.32</v>
      </c>
      <c r="H1587" s="8">
        <v>155.78</v>
      </c>
      <c r="I1587" s="8">
        <v>90.46</v>
      </c>
      <c r="J1587" s="8">
        <v>205.15</v>
      </c>
      <c r="K1587" s="8">
        <v>31.1</v>
      </c>
      <c r="L1587" s="8">
        <v>35.950000000000003</v>
      </c>
      <c r="M1587" s="8">
        <v>104.86</v>
      </c>
      <c r="N1587" s="8">
        <v>0.15</v>
      </c>
      <c r="O1587" s="8">
        <v>100.49</v>
      </c>
      <c r="P1587" s="8">
        <v>14.41</v>
      </c>
      <c r="Q1587" s="8">
        <v>104.57</v>
      </c>
      <c r="R1587" s="8">
        <v>77.97</v>
      </c>
      <c r="S1587" s="8" t="e">
        <v>#N/A</v>
      </c>
      <c r="T1587" s="8" t="e">
        <v>#N/A</v>
      </c>
      <c r="U1587" s="8">
        <v>74.84</v>
      </c>
      <c r="V1587" s="8">
        <v>162.69</v>
      </c>
      <c r="W1587" s="8" t="e">
        <v>#N/A</v>
      </c>
      <c r="X1587" s="8">
        <v>104.86</v>
      </c>
      <c r="Y1587" s="8">
        <v>41.54</v>
      </c>
      <c r="Z1587" s="8">
        <v>35.950000000000003</v>
      </c>
      <c r="AA1587" s="8">
        <v>90.46</v>
      </c>
      <c r="AB1587" s="8">
        <v>78.95</v>
      </c>
      <c r="AC1587" s="12" t="e">
        <v>#N/A</v>
      </c>
      <c r="AD1587" s="12" t="e">
        <v>#N/A</v>
      </c>
      <c r="AE1587" s="12">
        <v>49.09</v>
      </c>
      <c r="AF1587" s="16"/>
    </row>
    <row r="1588" spans="4:32" x14ac:dyDescent="0.2">
      <c r="D1588" s="11">
        <v>31063</v>
      </c>
      <c r="E1588" s="8">
        <v>105.18</v>
      </c>
      <c r="F1588" s="8">
        <v>163.25</v>
      </c>
      <c r="G1588" s="8">
        <v>237.35</v>
      </c>
      <c r="H1588" s="8">
        <v>156.44999999999999</v>
      </c>
      <c r="I1588" s="8">
        <v>90.67</v>
      </c>
      <c r="J1588" s="8">
        <v>204.84</v>
      </c>
      <c r="K1588" s="8">
        <v>31.22</v>
      </c>
      <c r="L1588" s="8">
        <v>35.979999999999997</v>
      </c>
      <c r="M1588" s="8">
        <v>105.18</v>
      </c>
      <c r="N1588" s="8">
        <v>0.15</v>
      </c>
      <c r="O1588" s="8">
        <v>100.74</v>
      </c>
      <c r="P1588" s="8">
        <v>14.42</v>
      </c>
      <c r="Q1588" s="8">
        <v>104.67</v>
      </c>
      <c r="R1588" s="8">
        <v>78.05</v>
      </c>
      <c r="S1588" s="8" t="e">
        <v>#N/A</v>
      </c>
      <c r="T1588" s="8" t="e">
        <v>#N/A</v>
      </c>
      <c r="U1588" s="8">
        <v>74.91</v>
      </c>
      <c r="V1588" s="8">
        <v>163.25</v>
      </c>
      <c r="W1588" s="8" t="e">
        <v>#N/A</v>
      </c>
      <c r="X1588" s="8">
        <v>105.18</v>
      </c>
      <c r="Y1588" s="8">
        <v>41.02</v>
      </c>
      <c r="Z1588" s="8">
        <v>35.979999999999997</v>
      </c>
      <c r="AA1588" s="8">
        <v>90.67</v>
      </c>
      <c r="AB1588" s="8">
        <v>78.92</v>
      </c>
      <c r="AC1588" s="12" t="e">
        <v>#N/A</v>
      </c>
      <c r="AD1588" s="12" t="e">
        <v>#N/A</v>
      </c>
      <c r="AE1588" s="12">
        <v>49.24</v>
      </c>
      <c r="AF1588" s="16"/>
    </row>
    <row r="1589" spans="4:32" x14ac:dyDescent="0.2">
      <c r="D1589" s="11">
        <v>31064</v>
      </c>
      <c r="E1589" s="8">
        <v>106.15</v>
      </c>
      <c r="F1589" s="8">
        <v>164.43</v>
      </c>
      <c r="G1589" s="8">
        <v>239.7</v>
      </c>
      <c r="H1589" s="8">
        <v>157.83000000000001</v>
      </c>
      <c r="I1589" s="8">
        <v>91.77</v>
      </c>
      <c r="J1589" s="8">
        <v>206.88</v>
      </c>
      <c r="K1589" s="8">
        <v>31.56</v>
      </c>
      <c r="L1589" s="8">
        <v>36.369999999999997</v>
      </c>
      <c r="M1589" s="8">
        <v>106.15</v>
      </c>
      <c r="N1589" s="8">
        <v>0.15</v>
      </c>
      <c r="O1589" s="8">
        <v>101.69</v>
      </c>
      <c r="P1589" s="8">
        <v>14.58</v>
      </c>
      <c r="Q1589" s="8">
        <v>105.8</v>
      </c>
      <c r="R1589" s="8">
        <v>78.900000000000006</v>
      </c>
      <c r="S1589" s="8" t="e">
        <v>#N/A</v>
      </c>
      <c r="T1589" s="8" t="e">
        <v>#N/A</v>
      </c>
      <c r="U1589" s="8">
        <v>75.72</v>
      </c>
      <c r="V1589" s="8">
        <v>164.43</v>
      </c>
      <c r="W1589" s="8" t="e">
        <v>#N/A</v>
      </c>
      <c r="X1589" s="8">
        <v>106.15</v>
      </c>
      <c r="Y1589" s="8">
        <v>41.61</v>
      </c>
      <c r="Z1589" s="8">
        <v>36.369999999999997</v>
      </c>
      <c r="AA1589" s="8">
        <v>91.77</v>
      </c>
      <c r="AB1589" s="8">
        <v>79.739999999999995</v>
      </c>
      <c r="AC1589" s="12" t="e">
        <v>#N/A</v>
      </c>
      <c r="AD1589" s="12" t="e">
        <v>#N/A</v>
      </c>
      <c r="AE1589" s="12">
        <v>49.71</v>
      </c>
      <c r="AF1589" s="16"/>
    </row>
    <row r="1590" spans="4:32" x14ac:dyDescent="0.2">
      <c r="D1590" s="11">
        <v>31065</v>
      </c>
      <c r="E1590" s="8">
        <v>107.02</v>
      </c>
      <c r="F1590" s="8">
        <v>165.72</v>
      </c>
      <c r="G1590" s="8">
        <v>240.35</v>
      </c>
      <c r="H1590" s="8">
        <v>158.84</v>
      </c>
      <c r="I1590" s="8">
        <v>92.18</v>
      </c>
      <c r="J1590" s="8">
        <v>207.64</v>
      </c>
      <c r="K1590" s="8">
        <v>31.75</v>
      </c>
      <c r="L1590" s="8">
        <v>36.44</v>
      </c>
      <c r="M1590" s="8">
        <v>107.02</v>
      </c>
      <c r="N1590" s="8">
        <v>0.15</v>
      </c>
      <c r="O1590" s="8">
        <v>101.87</v>
      </c>
      <c r="P1590" s="8">
        <v>14.6</v>
      </c>
      <c r="Q1590" s="8">
        <v>105.99</v>
      </c>
      <c r="R1590" s="8">
        <v>79.040000000000006</v>
      </c>
      <c r="S1590" s="8" t="e">
        <v>#N/A</v>
      </c>
      <c r="T1590" s="8" t="e">
        <v>#N/A</v>
      </c>
      <c r="U1590" s="8">
        <v>75.86</v>
      </c>
      <c r="V1590" s="8">
        <v>165.72</v>
      </c>
      <c r="W1590" s="8" t="e">
        <v>#N/A</v>
      </c>
      <c r="X1590" s="8">
        <v>107.02</v>
      </c>
      <c r="Y1590" s="8">
        <v>41.9</v>
      </c>
      <c r="Z1590" s="8">
        <v>36.44</v>
      </c>
      <c r="AA1590" s="8">
        <v>92.18</v>
      </c>
      <c r="AB1590" s="8">
        <v>80.290000000000006</v>
      </c>
      <c r="AC1590" s="12" t="e">
        <v>#N/A</v>
      </c>
      <c r="AD1590" s="12" t="e">
        <v>#N/A</v>
      </c>
      <c r="AE1590" s="12">
        <v>50.02</v>
      </c>
      <c r="AF1590" s="16"/>
    </row>
    <row r="1591" spans="4:32" x14ac:dyDescent="0.2">
      <c r="D1591" s="11">
        <v>31068</v>
      </c>
      <c r="E1591" s="8">
        <v>106.76</v>
      </c>
      <c r="F1591" s="8">
        <v>165.09</v>
      </c>
      <c r="G1591" s="8">
        <v>239.89</v>
      </c>
      <c r="H1591" s="8">
        <v>158.1</v>
      </c>
      <c r="I1591" s="8">
        <v>91.95</v>
      </c>
      <c r="J1591" s="8">
        <v>207.24</v>
      </c>
      <c r="K1591" s="8">
        <v>31.82</v>
      </c>
      <c r="L1591" s="8">
        <v>36.369999999999997</v>
      </c>
      <c r="M1591" s="8">
        <v>106.76</v>
      </c>
      <c r="N1591" s="8">
        <v>0.15</v>
      </c>
      <c r="O1591" s="8">
        <v>102.1</v>
      </c>
      <c r="P1591" s="8">
        <v>14.51</v>
      </c>
      <c r="Q1591" s="8">
        <v>106.89</v>
      </c>
      <c r="R1591" s="8">
        <v>79.180000000000007</v>
      </c>
      <c r="S1591" s="8" t="e">
        <v>#N/A</v>
      </c>
      <c r="T1591" s="8" t="e">
        <v>#N/A</v>
      </c>
      <c r="U1591" s="8">
        <v>75.72</v>
      </c>
      <c r="V1591" s="8">
        <v>165.09</v>
      </c>
      <c r="W1591" s="8" t="e">
        <v>#N/A</v>
      </c>
      <c r="X1591" s="8">
        <v>106.76</v>
      </c>
      <c r="Y1591" s="8">
        <v>41.91</v>
      </c>
      <c r="Z1591" s="8">
        <v>36.369999999999997</v>
      </c>
      <c r="AA1591" s="8">
        <v>91.95</v>
      </c>
      <c r="AB1591" s="8">
        <v>80.28</v>
      </c>
      <c r="AC1591" s="12" t="e">
        <v>#N/A</v>
      </c>
      <c r="AD1591" s="12" t="e">
        <v>#N/A</v>
      </c>
      <c r="AE1591" s="12">
        <v>49.95</v>
      </c>
      <c r="AF1591" s="16"/>
    </row>
    <row r="1592" spans="4:32" x14ac:dyDescent="0.2">
      <c r="D1592" s="11">
        <v>31069</v>
      </c>
      <c r="E1592" s="8">
        <v>106.64</v>
      </c>
      <c r="F1592" s="8">
        <v>164.62</v>
      </c>
      <c r="G1592" s="8">
        <v>239.94</v>
      </c>
      <c r="H1592" s="8">
        <v>157.78</v>
      </c>
      <c r="I1592" s="8">
        <v>91.84</v>
      </c>
      <c r="J1592" s="8">
        <v>207.06</v>
      </c>
      <c r="K1592" s="8">
        <v>31.6</v>
      </c>
      <c r="L1592" s="8">
        <v>36.31</v>
      </c>
      <c r="M1592" s="8">
        <v>106.64</v>
      </c>
      <c r="N1592" s="8">
        <v>0.15</v>
      </c>
      <c r="O1592" s="8">
        <v>101.79</v>
      </c>
      <c r="P1592" s="8">
        <v>14.49</v>
      </c>
      <c r="Q1592" s="8">
        <v>106.73</v>
      </c>
      <c r="R1592" s="8">
        <v>79.05</v>
      </c>
      <c r="S1592" s="8" t="e">
        <v>#N/A</v>
      </c>
      <c r="T1592" s="8" t="e">
        <v>#N/A</v>
      </c>
      <c r="U1592" s="8">
        <v>75.599999999999994</v>
      </c>
      <c r="V1592" s="8">
        <v>164.62</v>
      </c>
      <c r="W1592" s="8" t="e">
        <v>#N/A</v>
      </c>
      <c r="X1592" s="8">
        <v>106.64</v>
      </c>
      <c r="Y1592" s="8">
        <v>41.14</v>
      </c>
      <c r="Z1592" s="8">
        <v>36.31</v>
      </c>
      <c r="AA1592" s="8">
        <v>91.84</v>
      </c>
      <c r="AB1592" s="8">
        <v>80.33</v>
      </c>
      <c r="AC1592" s="12" t="e">
        <v>#N/A</v>
      </c>
      <c r="AD1592" s="12" t="e">
        <v>#N/A</v>
      </c>
      <c r="AE1592" s="12">
        <v>49.79</v>
      </c>
      <c r="AF1592" s="16"/>
    </row>
    <row r="1593" spans="4:32" x14ac:dyDescent="0.2">
      <c r="D1593" s="11">
        <v>31070</v>
      </c>
      <c r="E1593" s="8">
        <v>104.33</v>
      </c>
      <c r="F1593" s="8">
        <v>161.63999999999999</v>
      </c>
      <c r="G1593" s="8">
        <v>236.94</v>
      </c>
      <c r="H1593" s="8">
        <v>156.31</v>
      </c>
      <c r="I1593" s="8">
        <v>90.77</v>
      </c>
      <c r="J1593" s="8">
        <v>205.08</v>
      </c>
      <c r="K1593" s="8">
        <v>31.42</v>
      </c>
      <c r="L1593" s="8">
        <v>36.200000000000003</v>
      </c>
      <c r="M1593" s="8">
        <v>104.33</v>
      </c>
      <c r="N1593" s="8">
        <v>0.15</v>
      </c>
      <c r="O1593" s="8">
        <v>100.53</v>
      </c>
      <c r="P1593" s="8">
        <v>14.45</v>
      </c>
      <c r="Q1593" s="8">
        <v>106.42</v>
      </c>
      <c r="R1593" s="8">
        <v>78.819999999999993</v>
      </c>
      <c r="S1593" s="8" t="e">
        <v>#N/A</v>
      </c>
      <c r="T1593" s="8" t="e">
        <v>#N/A</v>
      </c>
      <c r="U1593" s="8">
        <v>75.38</v>
      </c>
      <c r="V1593" s="8">
        <v>161.63999999999999</v>
      </c>
      <c r="W1593" s="8" t="e">
        <v>#N/A</v>
      </c>
      <c r="X1593" s="8">
        <v>104.33</v>
      </c>
      <c r="Y1593" s="8">
        <v>41.18</v>
      </c>
      <c r="Z1593" s="8">
        <v>36.200000000000003</v>
      </c>
      <c r="AA1593" s="8">
        <v>90.77</v>
      </c>
      <c r="AB1593" s="8">
        <v>79.69</v>
      </c>
      <c r="AC1593" s="12" t="e">
        <v>#N/A</v>
      </c>
      <c r="AD1593" s="12" t="e">
        <v>#N/A</v>
      </c>
      <c r="AE1593" s="12">
        <v>49.16</v>
      </c>
      <c r="AF1593" s="16"/>
    </row>
    <row r="1594" spans="4:32" x14ac:dyDescent="0.2">
      <c r="D1594" s="11">
        <v>31071</v>
      </c>
      <c r="E1594" s="8">
        <v>104.53</v>
      </c>
      <c r="F1594" s="8">
        <v>161.08000000000001</v>
      </c>
      <c r="G1594" s="8">
        <v>236.13</v>
      </c>
      <c r="H1594" s="8">
        <v>155.63999999999999</v>
      </c>
      <c r="I1594" s="8">
        <v>90.54</v>
      </c>
      <c r="J1594" s="8">
        <v>202.98</v>
      </c>
      <c r="K1594" s="8">
        <v>31.2</v>
      </c>
      <c r="L1594" s="8">
        <v>35.950000000000003</v>
      </c>
      <c r="M1594" s="8">
        <v>104.53</v>
      </c>
      <c r="N1594" s="8">
        <v>0.15</v>
      </c>
      <c r="O1594" s="8">
        <v>100.06</v>
      </c>
      <c r="P1594" s="8">
        <v>14.35</v>
      </c>
      <c r="Q1594" s="8">
        <v>105.68</v>
      </c>
      <c r="R1594" s="8">
        <v>78.28</v>
      </c>
      <c r="S1594" s="8" t="e">
        <v>#N/A</v>
      </c>
      <c r="T1594" s="8" t="e">
        <v>#N/A</v>
      </c>
      <c r="U1594" s="8">
        <v>74.86</v>
      </c>
      <c r="V1594" s="8">
        <v>161.08000000000001</v>
      </c>
      <c r="W1594" s="8" t="e">
        <v>#N/A</v>
      </c>
      <c r="X1594" s="8">
        <v>104.53</v>
      </c>
      <c r="Y1594" s="8">
        <v>40.98</v>
      </c>
      <c r="Z1594" s="8">
        <v>35.950000000000003</v>
      </c>
      <c r="AA1594" s="8">
        <v>90.54</v>
      </c>
      <c r="AB1594" s="8">
        <v>78.739999999999995</v>
      </c>
      <c r="AC1594" s="12" t="e">
        <v>#N/A</v>
      </c>
      <c r="AD1594" s="12" t="e">
        <v>#N/A</v>
      </c>
      <c r="AE1594" s="12">
        <v>48.98</v>
      </c>
      <c r="AF1594" s="16"/>
    </row>
    <row r="1595" spans="4:32" x14ac:dyDescent="0.2">
      <c r="D1595" s="11">
        <v>31072</v>
      </c>
      <c r="E1595" s="8">
        <v>103.84</v>
      </c>
      <c r="F1595" s="8">
        <v>160.41999999999999</v>
      </c>
      <c r="G1595" s="8">
        <v>234.04</v>
      </c>
      <c r="H1595" s="8">
        <v>155.58000000000001</v>
      </c>
      <c r="I1595" s="8">
        <v>89.87</v>
      </c>
      <c r="J1595" s="8">
        <v>201.61</v>
      </c>
      <c r="K1595" s="8">
        <v>31.11</v>
      </c>
      <c r="L1595" s="8">
        <v>35.86</v>
      </c>
      <c r="M1595" s="8">
        <v>103.84</v>
      </c>
      <c r="N1595" s="8">
        <v>0.15</v>
      </c>
      <c r="O1595" s="8">
        <v>99.87</v>
      </c>
      <c r="P1595" s="8">
        <v>14.31</v>
      </c>
      <c r="Q1595" s="8">
        <v>105.39</v>
      </c>
      <c r="R1595" s="8">
        <v>78.069999999999993</v>
      </c>
      <c r="S1595" s="8" t="e">
        <v>#N/A</v>
      </c>
      <c r="T1595" s="8" t="e">
        <v>#N/A</v>
      </c>
      <c r="U1595" s="8">
        <v>74.66</v>
      </c>
      <c r="V1595" s="8">
        <v>160.41999999999999</v>
      </c>
      <c r="W1595" s="8" t="e">
        <v>#N/A</v>
      </c>
      <c r="X1595" s="8">
        <v>103.84</v>
      </c>
      <c r="Y1595" s="8">
        <v>39.89</v>
      </c>
      <c r="Z1595" s="8">
        <v>35.86</v>
      </c>
      <c r="AA1595" s="8">
        <v>89.87</v>
      </c>
      <c r="AB1595" s="8">
        <v>78.59</v>
      </c>
      <c r="AC1595" s="12" t="e">
        <v>#N/A</v>
      </c>
      <c r="AD1595" s="12" t="e">
        <v>#N/A</v>
      </c>
      <c r="AE1595" s="12">
        <v>48.78</v>
      </c>
      <c r="AF1595" s="16"/>
    </row>
    <row r="1596" spans="4:32" x14ac:dyDescent="0.2">
      <c r="D1596" s="11">
        <v>31075</v>
      </c>
      <c r="E1596" s="8">
        <v>103.46</v>
      </c>
      <c r="F1596" s="8">
        <v>159.79</v>
      </c>
      <c r="G1596" s="8">
        <v>233.88</v>
      </c>
      <c r="H1596" s="8">
        <v>154.93</v>
      </c>
      <c r="I1596" s="8">
        <v>89.56</v>
      </c>
      <c r="J1596" s="8">
        <v>201.09</v>
      </c>
      <c r="K1596" s="8">
        <v>30.99</v>
      </c>
      <c r="L1596" s="8">
        <v>35.26</v>
      </c>
      <c r="M1596" s="8">
        <v>103.46</v>
      </c>
      <c r="N1596" s="8">
        <v>0.15</v>
      </c>
      <c r="O1596" s="8">
        <v>99.24</v>
      </c>
      <c r="P1596" s="8">
        <v>14.17</v>
      </c>
      <c r="Q1596" s="8">
        <v>103.92</v>
      </c>
      <c r="R1596" s="8">
        <v>77.36</v>
      </c>
      <c r="S1596" s="8" t="e">
        <v>#N/A</v>
      </c>
      <c r="T1596" s="8" t="e">
        <v>#N/A</v>
      </c>
      <c r="U1596" s="8">
        <v>74.47</v>
      </c>
      <c r="V1596" s="8">
        <v>159.79</v>
      </c>
      <c r="W1596" s="8" t="e">
        <v>#N/A</v>
      </c>
      <c r="X1596" s="8">
        <v>103.46</v>
      </c>
      <c r="Y1596" s="8">
        <v>37.74</v>
      </c>
      <c r="Z1596" s="8">
        <v>35.26</v>
      </c>
      <c r="AA1596" s="8">
        <v>89.56</v>
      </c>
      <c r="AB1596" s="8">
        <v>78.13</v>
      </c>
      <c r="AC1596" s="12" t="e">
        <v>#N/A</v>
      </c>
      <c r="AD1596" s="12" t="e">
        <v>#N/A</v>
      </c>
      <c r="AE1596" s="12">
        <v>48.46</v>
      </c>
      <c r="AF1596" s="16"/>
    </row>
    <row r="1597" spans="4:32" x14ac:dyDescent="0.2">
      <c r="D1597" s="11">
        <v>31076</v>
      </c>
      <c r="E1597" s="8">
        <v>105.37</v>
      </c>
      <c r="F1597" s="8">
        <v>163.04</v>
      </c>
      <c r="G1597" s="8">
        <v>238.06</v>
      </c>
      <c r="H1597" s="8">
        <v>157.30000000000001</v>
      </c>
      <c r="I1597" s="8">
        <v>91.63</v>
      </c>
      <c r="J1597" s="8">
        <v>204.81</v>
      </c>
      <c r="K1597" s="8">
        <v>31.32</v>
      </c>
      <c r="L1597" s="8">
        <v>35.72</v>
      </c>
      <c r="M1597" s="8">
        <v>105.37</v>
      </c>
      <c r="N1597" s="8">
        <v>0.15</v>
      </c>
      <c r="O1597" s="8">
        <v>100.93</v>
      </c>
      <c r="P1597" s="8">
        <v>14.35</v>
      </c>
      <c r="Q1597" s="8">
        <v>105.29</v>
      </c>
      <c r="R1597" s="8">
        <v>78.38</v>
      </c>
      <c r="S1597" s="8" t="e">
        <v>#N/A</v>
      </c>
      <c r="T1597" s="8" t="e">
        <v>#N/A</v>
      </c>
      <c r="U1597" s="8">
        <v>75.459999999999994</v>
      </c>
      <c r="V1597" s="8">
        <v>163.04</v>
      </c>
      <c r="W1597" s="8" t="e">
        <v>#N/A</v>
      </c>
      <c r="X1597" s="8">
        <v>105.37</v>
      </c>
      <c r="Y1597" s="8">
        <v>36.6</v>
      </c>
      <c r="Z1597" s="8">
        <v>35.72</v>
      </c>
      <c r="AA1597" s="8">
        <v>91.63</v>
      </c>
      <c r="AB1597" s="8">
        <v>79.400000000000006</v>
      </c>
      <c r="AC1597" s="12" t="e">
        <v>#N/A</v>
      </c>
      <c r="AD1597" s="12" t="e">
        <v>#N/A</v>
      </c>
      <c r="AE1597" s="12">
        <v>49.22</v>
      </c>
      <c r="AF1597" s="16"/>
    </row>
    <row r="1598" spans="4:32" x14ac:dyDescent="0.2">
      <c r="D1598" s="11">
        <v>31077</v>
      </c>
      <c r="E1598" s="8">
        <v>105.25</v>
      </c>
      <c r="F1598" s="8">
        <v>162.46</v>
      </c>
      <c r="G1598" s="8">
        <v>237.58</v>
      </c>
      <c r="H1598" s="8">
        <v>155.44999999999999</v>
      </c>
      <c r="I1598" s="8">
        <v>90.99</v>
      </c>
      <c r="J1598" s="8">
        <v>204.98</v>
      </c>
      <c r="K1598" s="8">
        <v>31.02</v>
      </c>
      <c r="L1598" s="8">
        <v>35.29</v>
      </c>
      <c r="M1598" s="8">
        <v>105.25</v>
      </c>
      <c r="N1598" s="8">
        <v>0.15</v>
      </c>
      <c r="O1598" s="8">
        <v>100.32</v>
      </c>
      <c r="P1598" s="8">
        <v>14.18</v>
      </c>
      <c r="Q1598" s="8">
        <v>104</v>
      </c>
      <c r="R1598" s="8">
        <v>77.42</v>
      </c>
      <c r="S1598" s="8" t="e">
        <v>#N/A</v>
      </c>
      <c r="T1598" s="8" t="e">
        <v>#N/A</v>
      </c>
      <c r="U1598" s="8">
        <v>74.53</v>
      </c>
      <c r="V1598" s="8">
        <v>162.46</v>
      </c>
      <c r="W1598" s="8" t="e">
        <v>#N/A</v>
      </c>
      <c r="X1598" s="8">
        <v>105.25</v>
      </c>
      <c r="Y1598" s="8">
        <v>35.36</v>
      </c>
      <c r="Z1598" s="8">
        <v>35.29</v>
      </c>
      <c r="AA1598" s="8">
        <v>90.99</v>
      </c>
      <c r="AB1598" s="8">
        <v>78.91</v>
      </c>
      <c r="AC1598" s="12" t="e">
        <v>#N/A</v>
      </c>
      <c r="AD1598" s="12" t="e">
        <v>#N/A</v>
      </c>
      <c r="AE1598" s="12">
        <v>48.91</v>
      </c>
      <c r="AF1598" s="16"/>
    </row>
    <row r="1599" spans="4:32" x14ac:dyDescent="0.2">
      <c r="D1599" s="11">
        <v>31078</v>
      </c>
      <c r="E1599" s="8">
        <v>106.55</v>
      </c>
      <c r="F1599" s="8">
        <v>164.36</v>
      </c>
      <c r="G1599" s="8">
        <v>239.16</v>
      </c>
      <c r="H1599" s="8">
        <v>156.74</v>
      </c>
      <c r="I1599" s="8">
        <v>91.57</v>
      </c>
      <c r="J1599" s="8">
        <v>206.3</v>
      </c>
      <c r="K1599" s="8">
        <v>31.35</v>
      </c>
      <c r="L1599" s="8">
        <v>35.369999999999997</v>
      </c>
      <c r="M1599" s="8">
        <v>106.55</v>
      </c>
      <c r="N1599" s="8">
        <v>0.15</v>
      </c>
      <c r="O1599" s="8">
        <v>100.91</v>
      </c>
      <c r="P1599" s="8">
        <v>14.21</v>
      </c>
      <c r="Q1599" s="8">
        <v>104.23</v>
      </c>
      <c r="R1599" s="8">
        <v>77.599999999999994</v>
      </c>
      <c r="S1599" s="8" t="e">
        <v>#N/A</v>
      </c>
      <c r="T1599" s="8" t="e">
        <v>#N/A</v>
      </c>
      <c r="U1599" s="8">
        <v>73.180000000000007</v>
      </c>
      <c r="V1599" s="8">
        <v>164.36</v>
      </c>
      <c r="W1599" s="8" t="e">
        <v>#N/A</v>
      </c>
      <c r="X1599" s="8">
        <v>106.55</v>
      </c>
      <c r="Y1599" s="8">
        <v>35.56</v>
      </c>
      <c r="Z1599" s="8">
        <v>35.369999999999997</v>
      </c>
      <c r="AA1599" s="8">
        <v>91.57</v>
      </c>
      <c r="AB1599" s="8">
        <v>79.69</v>
      </c>
      <c r="AC1599" s="12" t="e">
        <v>#N/A</v>
      </c>
      <c r="AD1599" s="12" t="e">
        <v>#N/A</v>
      </c>
      <c r="AE1599" s="12">
        <v>49.39</v>
      </c>
      <c r="AF1599" s="16"/>
    </row>
    <row r="1600" spans="4:32" x14ac:dyDescent="0.2">
      <c r="D1600" s="11">
        <v>31079</v>
      </c>
      <c r="E1600" s="8">
        <v>105.49</v>
      </c>
      <c r="F1600" s="8">
        <v>163.22999999999999</v>
      </c>
      <c r="G1600" s="8">
        <v>241.09</v>
      </c>
      <c r="H1600" s="8">
        <v>156.08000000000001</v>
      </c>
      <c r="I1600" s="8">
        <v>91.54</v>
      </c>
      <c r="J1600" s="8">
        <v>208.45</v>
      </c>
      <c r="K1600" s="8">
        <v>31.57</v>
      </c>
      <c r="L1600" s="8">
        <v>35.56</v>
      </c>
      <c r="M1600" s="8">
        <v>105.49</v>
      </c>
      <c r="N1600" s="8">
        <v>0.15</v>
      </c>
      <c r="O1600" s="8">
        <v>101.51</v>
      </c>
      <c r="P1600" s="8">
        <v>14.29</v>
      </c>
      <c r="Q1600" s="8">
        <v>104.8</v>
      </c>
      <c r="R1600" s="8">
        <v>78.02</v>
      </c>
      <c r="S1600" s="8" t="e">
        <v>#N/A</v>
      </c>
      <c r="T1600" s="8" t="e">
        <v>#N/A</v>
      </c>
      <c r="U1600" s="8">
        <v>73.58</v>
      </c>
      <c r="V1600" s="8">
        <v>163.22999999999999</v>
      </c>
      <c r="W1600" s="8" t="e">
        <v>#N/A</v>
      </c>
      <c r="X1600" s="8">
        <v>105.49</v>
      </c>
      <c r="Y1600" s="8">
        <v>35.85</v>
      </c>
      <c r="Z1600" s="8">
        <v>35.56</v>
      </c>
      <c r="AA1600" s="8">
        <v>91.54</v>
      </c>
      <c r="AB1600" s="8">
        <v>80.13</v>
      </c>
      <c r="AC1600" s="12" t="e">
        <v>#N/A</v>
      </c>
      <c r="AD1600" s="12" t="e">
        <v>#N/A</v>
      </c>
      <c r="AE1600" s="12">
        <v>49.32</v>
      </c>
      <c r="AF1600" s="16"/>
    </row>
    <row r="1601" spans="4:32" x14ac:dyDescent="0.2">
      <c r="D1601" s="11">
        <v>31082</v>
      </c>
      <c r="E1601" s="8">
        <v>104.67</v>
      </c>
      <c r="F1601" s="8">
        <v>163.80000000000001</v>
      </c>
      <c r="G1601" s="8">
        <v>240.7</v>
      </c>
      <c r="H1601" s="8">
        <v>156.33000000000001</v>
      </c>
      <c r="I1601" s="8">
        <v>90.89</v>
      </c>
      <c r="J1601" s="8">
        <v>208.82</v>
      </c>
      <c r="K1601" s="8">
        <v>31.39</v>
      </c>
      <c r="L1601" s="8">
        <v>35.71</v>
      </c>
      <c r="M1601" s="8">
        <v>104.67</v>
      </c>
      <c r="N1601" s="8">
        <v>0.15</v>
      </c>
      <c r="O1601" s="8">
        <v>99.93</v>
      </c>
      <c r="P1601" s="8">
        <v>14.3</v>
      </c>
      <c r="Q1601" s="8">
        <v>104.64</v>
      </c>
      <c r="R1601" s="8">
        <v>78.08</v>
      </c>
      <c r="S1601" s="8" t="e">
        <v>#N/A</v>
      </c>
      <c r="T1601" s="8" t="e">
        <v>#N/A</v>
      </c>
      <c r="U1601" s="8">
        <v>73.39</v>
      </c>
      <c r="V1601" s="8">
        <v>163.80000000000001</v>
      </c>
      <c r="W1601" s="8" t="e">
        <v>#N/A</v>
      </c>
      <c r="X1601" s="8">
        <v>104.67</v>
      </c>
      <c r="Y1601" s="8">
        <v>35.9</v>
      </c>
      <c r="Z1601" s="8">
        <v>35.71</v>
      </c>
      <c r="AA1601" s="8">
        <v>90.89</v>
      </c>
      <c r="AB1601" s="8">
        <v>80.91</v>
      </c>
      <c r="AC1601" s="12" t="e">
        <v>#N/A</v>
      </c>
      <c r="AD1601" s="12" t="e">
        <v>#N/A</v>
      </c>
      <c r="AE1601" s="12">
        <v>49.2</v>
      </c>
      <c r="AF1601" s="16"/>
    </row>
    <row r="1602" spans="4:32" x14ac:dyDescent="0.2">
      <c r="D1602" s="11">
        <v>31083</v>
      </c>
      <c r="E1602" s="8">
        <v>104.95</v>
      </c>
      <c r="F1602" s="8">
        <v>164.78</v>
      </c>
      <c r="G1602" s="8">
        <v>241.22</v>
      </c>
      <c r="H1602" s="8">
        <v>157.1</v>
      </c>
      <c r="I1602" s="8">
        <v>91.06</v>
      </c>
      <c r="J1602" s="8">
        <v>209.09</v>
      </c>
      <c r="K1602" s="8">
        <v>31.44</v>
      </c>
      <c r="L1602" s="8">
        <v>35.85</v>
      </c>
      <c r="M1602" s="8">
        <v>104.95</v>
      </c>
      <c r="N1602" s="8">
        <v>0.15</v>
      </c>
      <c r="O1602" s="8">
        <v>100.11</v>
      </c>
      <c r="P1602" s="8">
        <v>14.35</v>
      </c>
      <c r="Q1602" s="8">
        <v>105.05</v>
      </c>
      <c r="R1602" s="8">
        <v>78.39</v>
      </c>
      <c r="S1602" s="8" t="e">
        <v>#N/A</v>
      </c>
      <c r="T1602" s="8" t="e">
        <v>#N/A</v>
      </c>
      <c r="U1602" s="8">
        <v>73.680000000000007</v>
      </c>
      <c r="V1602" s="8">
        <v>164.78</v>
      </c>
      <c r="W1602" s="8" t="e">
        <v>#N/A</v>
      </c>
      <c r="X1602" s="8">
        <v>104.95</v>
      </c>
      <c r="Y1602" s="8">
        <v>36.1</v>
      </c>
      <c r="Z1602" s="8">
        <v>35.85</v>
      </c>
      <c r="AA1602" s="8">
        <v>91.06</v>
      </c>
      <c r="AB1602" s="8">
        <v>82.35</v>
      </c>
      <c r="AC1602" s="12" t="e">
        <v>#N/A</v>
      </c>
      <c r="AD1602" s="12" t="e">
        <v>#N/A</v>
      </c>
      <c r="AE1602" s="12">
        <v>49.37</v>
      </c>
      <c r="AF1602" s="16"/>
    </row>
    <row r="1603" spans="4:32" x14ac:dyDescent="0.2">
      <c r="D1603" s="11">
        <v>31084</v>
      </c>
      <c r="E1603" s="8">
        <v>105.23</v>
      </c>
      <c r="F1603" s="8">
        <v>165.07</v>
      </c>
      <c r="G1603" s="8">
        <v>242.45</v>
      </c>
      <c r="H1603" s="8">
        <v>157.16</v>
      </c>
      <c r="I1603" s="8">
        <v>91.58</v>
      </c>
      <c r="J1603" s="8">
        <v>210.14</v>
      </c>
      <c r="K1603" s="8">
        <v>31.59</v>
      </c>
      <c r="L1603" s="8">
        <v>35.97</v>
      </c>
      <c r="M1603" s="8">
        <v>105.23</v>
      </c>
      <c r="N1603" s="8">
        <v>0.15</v>
      </c>
      <c r="O1603" s="8">
        <v>100.48</v>
      </c>
      <c r="P1603" s="8">
        <v>14.4</v>
      </c>
      <c r="Q1603" s="8">
        <v>105.4</v>
      </c>
      <c r="R1603" s="8">
        <v>78.650000000000006</v>
      </c>
      <c r="S1603" s="8" t="e">
        <v>#N/A</v>
      </c>
      <c r="T1603" s="8" t="e">
        <v>#N/A</v>
      </c>
      <c r="U1603" s="8">
        <v>73.930000000000007</v>
      </c>
      <c r="V1603" s="8">
        <v>165.07</v>
      </c>
      <c r="W1603" s="8" t="e">
        <v>#N/A</v>
      </c>
      <c r="X1603" s="8">
        <v>105.23</v>
      </c>
      <c r="Y1603" s="8">
        <v>35.049999999999997</v>
      </c>
      <c r="Z1603" s="8">
        <v>35.97</v>
      </c>
      <c r="AA1603" s="8">
        <v>91.58</v>
      </c>
      <c r="AB1603" s="8">
        <v>82.6</v>
      </c>
      <c r="AC1603" s="12" t="e">
        <v>#N/A</v>
      </c>
      <c r="AD1603" s="12" t="e">
        <v>#N/A</v>
      </c>
      <c r="AE1603" s="12">
        <v>49.52</v>
      </c>
      <c r="AF1603" s="16"/>
    </row>
    <row r="1604" spans="4:32" x14ac:dyDescent="0.2">
      <c r="D1604" s="11">
        <v>31085</v>
      </c>
      <c r="E1604" s="8">
        <v>104.81</v>
      </c>
      <c r="F1604" s="8">
        <v>165.58</v>
      </c>
      <c r="G1604" s="8">
        <v>242.86</v>
      </c>
      <c r="H1604" s="8">
        <v>156.19</v>
      </c>
      <c r="I1604" s="8">
        <v>91.44</v>
      </c>
      <c r="J1604" s="8">
        <v>211.28</v>
      </c>
      <c r="K1604" s="8">
        <v>31.42</v>
      </c>
      <c r="L1604" s="8">
        <v>35.78</v>
      </c>
      <c r="M1604" s="8">
        <v>104.81</v>
      </c>
      <c r="N1604" s="8">
        <v>0.15</v>
      </c>
      <c r="O1604" s="8">
        <v>100.36</v>
      </c>
      <c r="P1604" s="8">
        <v>14.32</v>
      </c>
      <c r="Q1604" s="8">
        <v>104.86</v>
      </c>
      <c r="R1604" s="8">
        <v>78.25</v>
      </c>
      <c r="S1604" s="8" t="e">
        <v>#N/A</v>
      </c>
      <c r="T1604" s="8" t="e">
        <v>#N/A</v>
      </c>
      <c r="U1604" s="8">
        <v>73.540000000000006</v>
      </c>
      <c r="V1604" s="8">
        <v>165.58</v>
      </c>
      <c r="W1604" s="8" t="e">
        <v>#N/A</v>
      </c>
      <c r="X1604" s="8">
        <v>104.81</v>
      </c>
      <c r="Y1604" s="8">
        <v>33.07</v>
      </c>
      <c r="Z1604" s="8">
        <v>35.78</v>
      </c>
      <c r="AA1604" s="8">
        <v>91.44</v>
      </c>
      <c r="AB1604" s="8">
        <v>83.99</v>
      </c>
      <c r="AC1604" s="12" t="e">
        <v>#N/A</v>
      </c>
      <c r="AD1604" s="12" t="e">
        <v>#N/A</v>
      </c>
      <c r="AE1604" s="12">
        <v>49.38</v>
      </c>
      <c r="AF1604" s="16"/>
    </row>
    <row r="1605" spans="4:32" x14ac:dyDescent="0.2">
      <c r="D1605" s="11">
        <v>31086</v>
      </c>
      <c r="E1605" s="8">
        <v>104.17</v>
      </c>
      <c r="F1605" s="8">
        <v>165.03</v>
      </c>
      <c r="G1605" s="8">
        <v>241.39</v>
      </c>
      <c r="H1605" s="8">
        <v>156.07</v>
      </c>
      <c r="I1605" s="8">
        <v>90.81</v>
      </c>
      <c r="J1605" s="8">
        <v>210.91</v>
      </c>
      <c r="K1605" s="8">
        <v>31.57</v>
      </c>
      <c r="L1605" s="8">
        <v>35.75</v>
      </c>
      <c r="M1605" s="8">
        <v>104.17</v>
      </c>
      <c r="N1605" s="8">
        <v>0.15</v>
      </c>
      <c r="O1605" s="8">
        <v>100.1</v>
      </c>
      <c r="P1605" s="8">
        <v>14.31</v>
      </c>
      <c r="Q1605" s="8">
        <v>104.76</v>
      </c>
      <c r="R1605" s="8">
        <v>78.17</v>
      </c>
      <c r="S1605" s="8" t="e">
        <v>#N/A</v>
      </c>
      <c r="T1605" s="8" t="e">
        <v>#N/A</v>
      </c>
      <c r="U1605" s="8">
        <v>73.48</v>
      </c>
      <c r="V1605" s="8">
        <v>165.03</v>
      </c>
      <c r="W1605" s="8" t="e">
        <v>#N/A</v>
      </c>
      <c r="X1605" s="8">
        <v>104.17</v>
      </c>
      <c r="Y1605" s="8">
        <v>33.61</v>
      </c>
      <c r="Z1605" s="8">
        <v>35.75</v>
      </c>
      <c r="AA1605" s="8">
        <v>90.81</v>
      </c>
      <c r="AB1605" s="8">
        <v>83.25</v>
      </c>
      <c r="AC1605" s="12" t="e">
        <v>#N/A</v>
      </c>
      <c r="AD1605" s="12" t="e">
        <v>#N/A</v>
      </c>
      <c r="AE1605" s="12">
        <v>49.31</v>
      </c>
      <c r="AF1605" s="16"/>
    </row>
    <row r="1606" spans="4:32" x14ac:dyDescent="0.2">
      <c r="D1606" s="11">
        <v>31089</v>
      </c>
      <c r="E1606" s="8">
        <v>104.29</v>
      </c>
      <c r="F1606" s="8">
        <v>166.19</v>
      </c>
      <c r="G1606" s="8">
        <v>241.67</v>
      </c>
      <c r="H1606" s="8">
        <v>158.25</v>
      </c>
      <c r="I1606" s="8">
        <v>90.76</v>
      </c>
      <c r="J1606" s="8">
        <v>212.14</v>
      </c>
      <c r="K1606" s="8">
        <v>31.65</v>
      </c>
      <c r="L1606" s="8">
        <v>35.630000000000003</v>
      </c>
      <c r="M1606" s="8">
        <v>104.29</v>
      </c>
      <c r="N1606" s="8">
        <v>0.15</v>
      </c>
      <c r="O1606" s="8">
        <v>99.46</v>
      </c>
      <c r="P1606" s="8">
        <v>14.35</v>
      </c>
      <c r="Q1606" s="8">
        <v>104.13</v>
      </c>
      <c r="R1606" s="8">
        <v>79.2</v>
      </c>
      <c r="S1606" s="8" t="e">
        <v>#N/A</v>
      </c>
      <c r="T1606" s="8" t="e">
        <v>#N/A</v>
      </c>
      <c r="U1606" s="8">
        <v>74.27</v>
      </c>
      <c r="V1606" s="8">
        <v>166.19</v>
      </c>
      <c r="W1606" s="8" t="e">
        <v>#N/A</v>
      </c>
      <c r="X1606" s="8">
        <v>104.29</v>
      </c>
      <c r="Y1606" s="8">
        <v>33.39</v>
      </c>
      <c r="Z1606" s="8">
        <v>35.630000000000003</v>
      </c>
      <c r="AA1606" s="8">
        <v>90.76</v>
      </c>
      <c r="AB1606" s="8">
        <v>84.61</v>
      </c>
      <c r="AC1606" s="12" t="e">
        <v>#N/A</v>
      </c>
      <c r="AD1606" s="12" t="e">
        <v>#N/A</v>
      </c>
      <c r="AE1606" s="12">
        <v>49.41</v>
      </c>
      <c r="AF1606" s="16"/>
    </row>
    <row r="1607" spans="4:32" x14ac:dyDescent="0.2">
      <c r="D1607" s="11">
        <v>31090</v>
      </c>
      <c r="E1607" s="8">
        <v>105.11</v>
      </c>
      <c r="F1607" s="8">
        <v>168.43</v>
      </c>
      <c r="G1607" s="8">
        <v>245.89</v>
      </c>
      <c r="H1607" s="8">
        <v>160.72999999999999</v>
      </c>
      <c r="I1607" s="8">
        <v>91.75</v>
      </c>
      <c r="J1607" s="8">
        <v>214.99</v>
      </c>
      <c r="K1607" s="8">
        <v>32.159999999999997</v>
      </c>
      <c r="L1607" s="8">
        <v>36.32</v>
      </c>
      <c r="M1607" s="8">
        <v>105.11</v>
      </c>
      <c r="N1607" s="8">
        <v>0.16</v>
      </c>
      <c r="O1607" s="8">
        <v>100.97</v>
      </c>
      <c r="P1607" s="8">
        <v>14.63</v>
      </c>
      <c r="Q1607" s="8">
        <v>106.13</v>
      </c>
      <c r="R1607" s="8">
        <v>80.72</v>
      </c>
      <c r="S1607" s="8" t="e">
        <v>#N/A</v>
      </c>
      <c r="T1607" s="8" t="e">
        <v>#N/A</v>
      </c>
      <c r="U1607" s="8">
        <v>75.69</v>
      </c>
      <c r="V1607" s="8">
        <v>168.43</v>
      </c>
      <c r="W1607" s="8" t="e">
        <v>#N/A</v>
      </c>
      <c r="X1607" s="8">
        <v>105.11</v>
      </c>
      <c r="Y1607" s="8">
        <v>33.26</v>
      </c>
      <c r="Z1607" s="8">
        <v>36.32</v>
      </c>
      <c r="AA1607" s="8">
        <v>91.75</v>
      </c>
      <c r="AB1607" s="8">
        <v>86.82</v>
      </c>
      <c r="AC1607" s="12" t="e">
        <v>#N/A</v>
      </c>
      <c r="AD1607" s="12" t="e">
        <v>#N/A</v>
      </c>
      <c r="AE1607" s="12">
        <v>50.08</v>
      </c>
      <c r="AF1607" s="16"/>
    </row>
    <row r="1608" spans="4:32" x14ac:dyDescent="0.2">
      <c r="D1608" s="11">
        <v>31091</v>
      </c>
      <c r="E1608" s="8">
        <v>105.35</v>
      </c>
      <c r="F1608" s="8">
        <v>169.29</v>
      </c>
      <c r="G1608" s="8">
        <v>244.97</v>
      </c>
      <c r="H1608" s="8">
        <v>161.11000000000001</v>
      </c>
      <c r="I1608" s="8">
        <v>91.7</v>
      </c>
      <c r="J1608" s="8">
        <v>215.27</v>
      </c>
      <c r="K1608" s="8">
        <v>32.049999999999997</v>
      </c>
      <c r="L1608" s="8">
        <v>36.25</v>
      </c>
      <c r="M1608" s="8">
        <v>105.35</v>
      </c>
      <c r="N1608" s="8">
        <v>0.16</v>
      </c>
      <c r="O1608" s="8">
        <v>100.39</v>
      </c>
      <c r="P1608" s="8">
        <v>14.6</v>
      </c>
      <c r="Q1608" s="8">
        <v>105.92</v>
      </c>
      <c r="R1608" s="8">
        <v>80.56</v>
      </c>
      <c r="S1608" s="8" t="e">
        <v>#N/A</v>
      </c>
      <c r="T1608" s="8" t="e">
        <v>#N/A</v>
      </c>
      <c r="U1608" s="8">
        <v>75.55</v>
      </c>
      <c r="V1608" s="8">
        <v>169.29</v>
      </c>
      <c r="W1608" s="8" t="e">
        <v>#N/A</v>
      </c>
      <c r="X1608" s="8">
        <v>105.35</v>
      </c>
      <c r="Y1608" s="8">
        <v>33.06</v>
      </c>
      <c r="Z1608" s="8">
        <v>36.25</v>
      </c>
      <c r="AA1608" s="8">
        <v>91.7</v>
      </c>
      <c r="AB1608" s="8">
        <v>87.2</v>
      </c>
      <c r="AC1608" s="12" t="e">
        <v>#N/A</v>
      </c>
      <c r="AD1608" s="12" t="e">
        <v>#N/A</v>
      </c>
      <c r="AE1608" s="12">
        <v>50.11</v>
      </c>
      <c r="AF1608" s="16"/>
    </row>
    <row r="1609" spans="4:32" x14ac:dyDescent="0.2">
      <c r="D1609" s="11">
        <v>31092</v>
      </c>
      <c r="E1609" s="8">
        <v>105.68</v>
      </c>
      <c r="F1609" s="8">
        <v>169.56</v>
      </c>
      <c r="G1609" s="8">
        <v>243.49</v>
      </c>
      <c r="H1609" s="8">
        <v>161.02000000000001</v>
      </c>
      <c r="I1609" s="8">
        <v>92.14</v>
      </c>
      <c r="J1609" s="8">
        <v>214.73</v>
      </c>
      <c r="K1609" s="8">
        <v>32.04</v>
      </c>
      <c r="L1609" s="8">
        <v>36.19</v>
      </c>
      <c r="M1609" s="8">
        <v>105.68</v>
      </c>
      <c r="N1609" s="8">
        <v>0.16</v>
      </c>
      <c r="O1609" s="8">
        <v>100.66</v>
      </c>
      <c r="P1609" s="8">
        <v>14.57</v>
      </c>
      <c r="Q1609" s="8">
        <v>105.74</v>
      </c>
      <c r="R1609" s="8">
        <v>80.42</v>
      </c>
      <c r="S1609" s="8" t="e">
        <v>#N/A</v>
      </c>
      <c r="T1609" s="8" t="e">
        <v>#N/A</v>
      </c>
      <c r="U1609" s="8">
        <v>75.42</v>
      </c>
      <c r="V1609" s="8">
        <v>169.56</v>
      </c>
      <c r="W1609" s="8" t="e">
        <v>#N/A</v>
      </c>
      <c r="X1609" s="8">
        <v>105.68</v>
      </c>
      <c r="Y1609" s="8">
        <v>33.46</v>
      </c>
      <c r="Z1609" s="8">
        <v>36.19</v>
      </c>
      <c r="AA1609" s="8">
        <v>92.14</v>
      </c>
      <c r="AB1609" s="8">
        <v>86.81</v>
      </c>
      <c r="AC1609" s="12" t="e">
        <v>#N/A</v>
      </c>
      <c r="AD1609" s="12" t="e">
        <v>#N/A</v>
      </c>
      <c r="AE1609" s="12">
        <v>50.15</v>
      </c>
      <c r="AF1609" s="16"/>
    </row>
    <row r="1610" spans="4:32" x14ac:dyDescent="0.2">
      <c r="D1610" s="11">
        <v>31093</v>
      </c>
      <c r="E1610" s="8">
        <v>105.63</v>
      </c>
      <c r="F1610" s="8">
        <v>168.37</v>
      </c>
      <c r="G1610" s="8">
        <v>240.86</v>
      </c>
      <c r="H1610" s="8">
        <v>159.26</v>
      </c>
      <c r="I1610" s="8">
        <v>92.32</v>
      </c>
      <c r="J1610" s="8">
        <v>214.06</v>
      </c>
      <c r="K1610" s="8">
        <v>31.95</v>
      </c>
      <c r="L1610" s="8">
        <v>35.99</v>
      </c>
      <c r="M1610" s="8">
        <v>105.63</v>
      </c>
      <c r="N1610" s="8">
        <v>0.16</v>
      </c>
      <c r="O1610" s="8">
        <v>101.23</v>
      </c>
      <c r="P1610" s="8">
        <v>14.49</v>
      </c>
      <c r="Q1610" s="8">
        <v>105.16</v>
      </c>
      <c r="R1610" s="8">
        <v>79.98</v>
      </c>
      <c r="S1610" s="8" t="e">
        <v>#N/A</v>
      </c>
      <c r="T1610" s="8" t="e">
        <v>#N/A</v>
      </c>
      <c r="U1610" s="8">
        <v>75</v>
      </c>
      <c r="V1610" s="8">
        <v>168.37</v>
      </c>
      <c r="W1610" s="8" t="e">
        <v>#N/A</v>
      </c>
      <c r="X1610" s="8">
        <v>105.63</v>
      </c>
      <c r="Y1610" s="8">
        <v>34.19</v>
      </c>
      <c r="Z1610" s="8">
        <v>35.99</v>
      </c>
      <c r="AA1610" s="8">
        <v>92.32</v>
      </c>
      <c r="AB1610" s="8">
        <v>87.76</v>
      </c>
      <c r="AC1610" s="12" t="e">
        <v>#N/A</v>
      </c>
      <c r="AD1610" s="12" t="e">
        <v>#N/A</v>
      </c>
      <c r="AE1610" s="12">
        <v>49.97</v>
      </c>
      <c r="AF1610" s="16"/>
    </row>
    <row r="1611" spans="4:32" x14ac:dyDescent="0.2">
      <c r="D1611" s="11">
        <v>31096</v>
      </c>
      <c r="E1611" s="8">
        <v>105.8</v>
      </c>
      <c r="F1611" s="8">
        <v>169.9</v>
      </c>
      <c r="G1611" s="8">
        <v>244.14</v>
      </c>
      <c r="H1611" s="8">
        <v>160.97999999999999</v>
      </c>
      <c r="I1611" s="8">
        <v>92.31</v>
      </c>
      <c r="J1611" s="8">
        <v>216.02</v>
      </c>
      <c r="K1611" s="8">
        <v>32.03</v>
      </c>
      <c r="L1611" s="8">
        <v>36.32</v>
      </c>
      <c r="M1611" s="8">
        <v>105.8</v>
      </c>
      <c r="N1611" s="8">
        <v>0.16</v>
      </c>
      <c r="O1611" s="8">
        <v>101.11</v>
      </c>
      <c r="P1611" s="8">
        <v>14.58</v>
      </c>
      <c r="Q1611" s="8">
        <v>105.88</v>
      </c>
      <c r="R1611" s="8">
        <v>80.39</v>
      </c>
      <c r="S1611" s="8" t="e">
        <v>#N/A</v>
      </c>
      <c r="T1611" s="8" t="e">
        <v>#N/A</v>
      </c>
      <c r="U1611" s="8">
        <v>75.69</v>
      </c>
      <c r="V1611" s="8">
        <v>169.9</v>
      </c>
      <c r="W1611" s="8" t="e">
        <v>#N/A</v>
      </c>
      <c r="X1611" s="8">
        <v>105.8</v>
      </c>
      <c r="Y1611" s="8">
        <v>34.35</v>
      </c>
      <c r="Z1611" s="8">
        <v>36.32</v>
      </c>
      <c r="AA1611" s="8">
        <v>92.31</v>
      </c>
      <c r="AB1611" s="8">
        <v>88.87</v>
      </c>
      <c r="AC1611" s="12" t="e">
        <v>#N/A</v>
      </c>
      <c r="AD1611" s="12" t="e">
        <v>#N/A</v>
      </c>
      <c r="AE1611" s="12">
        <v>50.22</v>
      </c>
      <c r="AF1611" s="16"/>
    </row>
    <row r="1612" spans="4:32" x14ac:dyDescent="0.2">
      <c r="D1612" s="11">
        <v>31097</v>
      </c>
      <c r="E1612" s="8">
        <v>105.14</v>
      </c>
      <c r="F1612" s="8">
        <v>169.78</v>
      </c>
      <c r="G1612" s="8">
        <v>243.18</v>
      </c>
      <c r="H1612" s="8">
        <v>159.97999999999999</v>
      </c>
      <c r="I1612" s="8">
        <v>92.14</v>
      </c>
      <c r="J1612" s="8">
        <v>215.3</v>
      </c>
      <c r="K1612" s="8">
        <v>32.08</v>
      </c>
      <c r="L1612" s="8">
        <v>36.08</v>
      </c>
      <c r="M1612" s="8">
        <v>105.14</v>
      </c>
      <c r="N1612" s="8">
        <v>0.15</v>
      </c>
      <c r="O1612" s="8">
        <v>100.25</v>
      </c>
      <c r="P1612" s="8">
        <v>14.49</v>
      </c>
      <c r="Q1612" s="8">
        <v>105.19</v>
      </c>
      <c r="R1612" s="8">
        <v>79.86</v>
      </c>
      <c r="S1612" s="8" t="e">
        <v>#N/A</v>
      </c>
      <c r="T1612" s="8" t="e">
        <v>#N/A</v>
      </c>
      <c r="U1612" s="8">
        <v>75.19</v>
      </c>
      <c r="V1612" s="8">
        <v>169.78</v>
      </c>
      <c r="W1612" s="8" t="e">
        <v>#N/A</v>
      </c>
      <c r="X1612" s="8">
        <v>105.14</v>
      </c>
      <c r="Y1612" s="8">
        <v>34.770000000000003</v>
      </c>
      <c r="Z1612" s="8">
        <v>36.08</v>
      </c>
      <c r="AA1612" s="8">
        <v>92.14</v>
      </c>
      <c r="AB1612" s="8">
        <v>93.14</v>
      </c>
      <c r="AC1612" s="12" t="e">
        <v>#N/A</v>
      </c>
      <c r="AD1612" s="12" t="e">
        <v>#N/A</v>
      </c>
      <c r="AE1612" s="12">
        <v>50.08</v>
      </c>
      <c r="AF1612" s="16"/>
    </row>
    <row r="1613" spans="4:32" x14ac:dyDescent="0.2">
      <c r="D1613" s="11">
        <v>31098</v>
      </c>
      <c r="E1613" s="8">
        <v>105.25</v>
      </c>
      <c r="F1613" s="8">
        <v>171.12</v>
      </c>
      <c r="G1613" s="8">
        <v>243.7</v>
      </c>
      <c r="H1613" s="8">
        <v>161.24</v>
      </c>
      <c r="I1613" s="8">
        <v>92.69</v>
      </c>
      <c r="J1613" s="8">
        <v>216.19</v>
      </c>
      <c r="K1613" s="8">
        <v>32.25</v>
      </c>
      <c r="L1613" s="8">
        <v>36.32</v>
      </c>
      <c r="M1613" s="8">
        <v>105.25</v>
      </c>
      <c r="N1613" s="8">
        <v>0.16</v>
      </c>
      <c r="O1613" s="8">
        <v>100.88</v>
      </c>
      <c r="P1613" s="8">
        <v>14.58</v>
      </c>
      <c r="Q1613" s="8">
        <v>105.88</v>
      </c>
      <c r="R1613" s="8">
        <v>80.39</v>
      </c>
      <c r="S1613" s="8" t="e">
        <v>#N/A</v>
      </c>
      <c r="T1613" s="8" t="e">
        <v>#N/A</v>
      </c>
      <c r="U1613" s="8">
        <v>75.680000000000007</v>
      </c>
      <c r="V1613" s="8">
        <v>171.12</v>
      </c>
      <c r="W1613" s="8" t="e">
        <v>#N/A</v>
      </c>
      <c r="X1613" s="8">
        <v>105.25</v>
      </c>
      <c r="Y1613" s="8">
        <v>35.64</v>
      </c>
      <c r="Z1613" s="8">
        <v>36.32</v>
      </c>
      <c r="AA1613" s="8">
        <v>92.69</v>
      </c>
      <c r="AB1613" s="8">
        <v>95.26</v>
      </c>
      <c r="AC1613" s="12" t="e">
        <v>#N/A</v>
      </c>
      <c r="AD1613" s="12" t="e">
        <v>#N/A</v>
      </c>
      <c r="AE1613" s="12">
        <v>50.32</v>
      </c>
      <c r="AF1613" s="16"/>
    </row>
    <row r="1614" spans="4:32" x14ac:dyDescent="0.2">
      <c r="D1614" s="11">
        <v>31099</v>
      </c>
      <c r="E1614" s="8">
        <v>104.19</v>
      </c>
      <c r="F1614" s="8">
        <v>170.72</v>
      </c>
      <c r="G1614" s="8">
        <v>243.53</v>
      </c>
      <c r="H1614" s="8">
        <v>160.21</v>
      </c>
      <c r="I1614" s="8">
        <v>93.48</v>
      </c>
      <c r="J1614" s="8">
        <v>216.24</v>
      </c>
      <c r="K1614" s="8">
        <v>32.229999999999997</v>
      </c>
      <c r="L1614" s="8">
        <v>36.36</v>
      </c>
      <c r="M1614" s="8">
        <v>104.19</v>
      </c>
      <c r="N1614" s="8">
        <v>0.16</v>
      </c>
      <c r="O1614" s="8">
        <v>100.81</v>
      </c>
      <c r="P1614" s="8">
        <v>14.6</v>
      </c>
      <c r="Q1614" s="8">
        <v>105.99</v>
      </c>
      <c r="R1614" s="8">
        <v>80.47</v>
      </c>
      <c r="S1614" s="8" t="e">
        <v>#N/A</v>
      </c>
      <c r="T1614" s="8" t="e">
        <v>#N/A</v>
      </c>
      <c r="U1614" s="8">
        <v>75.760000000000005</v>
      </c>
      <c r="V1614" s="8">
        <v>170.72</v>
      </c>
      <c r="W1614" s="8" t="e">
        <v>#N/A</v>
      </c>
      <c r="X1614" s="8">
        <v>104.19</v>
      </c>
      <c r="Y1614" s="8">
        <v>36.33</v>
      </c>
      <c r="Z1614" s="8">
        <v>36.36</v>
      </c>
      <c r="AA1614" s="8">
        <v>93.48</v>
      </c>
      <c r="AB1614" s="8">
        <v>90.1</v>
      </c>
      <c r="AC1614" s="12" t="e">
        <v>#N/A</v>
      </c>
      <c r="AD1614" s="12" t="e">
        <v>#N/A</v>
      </c>
      <c r="AE1614" s="12">
        <v>50.15</v>
      </c>
      <c r="AF1614" s="16"/>
    </row>
    <row r="1615" spans="4:32" x14ac:dyDescent="0.2">
      <c r="D1615" s="11">
        <v>31100</v>
      </c>
      <c r="E1615" s="8">
        <v>103.68</v>
      </c>
      <c r="F1615" s="8">
        <v>171.75</v>
      </c>
      <c r="G1615" s="8">
        <v>242.07</v>
      </c>
      <c r="H1615" s="8">
        <v>160.16999999999999</v>
      </c>
      <c r="I1615" s="8">
        <v>93.42</v>
      </c>
      <c r="J1615" s="8">
        <v>216.17</v>
      </c>
      <c r="K1615" s="8">
        <v>32.04</v>
      </c>
      <c r="L1615" s="8">
        <v>36.14</v>
      </c>
      <c r="M1615" s="8">
        <v>103.68</v>
      </c>
      <c r="N1615" s="8">
        <v>0.15</v>
      </c>
      <c r="O1615" s="8">
        <v>99.1</v>
      </c>
      <c r="P1615" s="8">
        <v>14.51</v>
      </c>
      <c r="Q1615" s="8">
        <v>105.35</v>
      </c>
      <c r="R1615" s="8">
        <v>79.989999999999995</v>
      </c>
      <c r="S1615" s="8" t="e">
        <v>#N/A</v>
      </c>
      <c r="T1615" s="8" t="e">
        <v>#N/A</v>
      </c>
      <c r="U1615" s="8">
        <v>75.31</v>
      </c>
      <c r="V1615" s="8">
        <v>171.75</v>
      </c>
      <c r="W1615" s="8" t="e">
        <v>#N/A</v>
      </c>
      <c r="X1615" s="8">
        <v>103.68</v>
      </c>
      <c r="Y1615" s="8">
        <v>36.35</v>
      </c>
      <c r="Z1615" s="8">
        <v>36.14</v>
      </c>
      <c r="AA1615" s="8">
        <v>93.42</v>
      </c>
      <c r="AB1615" s="8">
        <v>90.06</v>
      </c>
      <c r="AC1615" s="12" t="e">
        <v>#N/A</v>
      </c>
      <c r="AD1615" s="12" t="e">
        <v>#N/A</v>
      </c>
      <c r="AE1615" s="12">
        <v>50.01</v>
      </c>
      <c r="AF1615" s="16"/>
    </row>
    <row r="1616" spans="4:32" x14ac:dyDescent="0.2">
      <c r="D1616" s="11">
        <v>31103</v>
      </c>
      <c r="E1616" s="8">
        <v>98.77</v>
      </c>
      <c r="F1616" s="8">
        <v>166.76</v>
      </c>
      <c r="G1616" s="8">
        <v>234.02</v>
      </c>
      <c r="H1616" s="8">
        <v>155.83000000000001</v>
      </c>
      <c r="I1616" s="8">
        <v>91.98</v>
      </c>
      <c r="J1616" s="8">
        <v>214.28</v>
      </c>
      <c r="K1616" s="8">
        <v>31.53</v>
      </c>
      <c r="L1616" s="8">
        <v>35.229999999999997</v>
      </c>
      <c r="M1616" s="8">
        <v>98.77</v>
      </c>
      <c r="N1616" s="8">
        <v>0.16</v>
      </c>
      <c r="O1616" s="8">
        <v>96.68</v>
      </c>
      <c r="P1616" s="8">
        <v>13.94</v>
      </c>
      <c r="Q1616" s="8">
        <v>100.94</v>
      </c>
      <c r="R1616" s="8">
        <v>78.239999999999995</v>
      </c>
      <c r="S1616" s="8" t="e">
        <v>#N/A</v>
      </c>
      <c r="T1616" s="8" t="e">
        <v>#N/A</v>
      </c>
      <c r="U1616" s="8">
        <v>74.650000000000006</v>
      </c>
      <c r="V1616" s="8">
        <v>166.76</v>
      </c>
      <c r="W1616" s="8" t="e">
        <v>#N/A</v>
      </c>
      <c r="X1616" s="8">
        <v>98.77</v>
      </c>
      <c r="Y1616" s="8">
        <v>36.86</v>
      </c>
      <c r="Z1616" s="8">
        <v>35.229999999999997</v>
      </c>
      <c r="AA1616" s="8">
        <v>91.98</v>
      </c>
      <c r="AB1616" s="8">
        <v>89.36</v>
      </c>
      <c r="AC1616" s="12" t="e">
        <v>#N/A</v>
      </c>
      <c r="AD1616" s="12" t="e">
        <v>#N/A</v>
      </c>
      <c r="AE1616" s="12">
        <v>48.52</v>
      </c>
      <c r="AF1616" s="16"/>
    </row>
    <row r="1617" spans="4:32" x14ac:dyDescent="0.2">
      <c r="D1617" s="11">
        <v>31104</v>
      </c>
      <c r="E1617" s="8">
        <v>99.29</v>
      </c>
      <c r="F1617" s="8">
        <v>166.59</v>
      </c>
      <c r="G1617" s="8">
        <v>229.38</v>
      </c>
      <c r="H1617" s="8">
        <v>156.94999999999999</v>
      </c>
      <c r="I1617" s="8">
        <v>89.86</v>
      </c>
      <c r="J1617" s="8">
        <v>209.27</v>
      </c>
      <c r="K1617" s="8">
        <v>30.58</v>
      </c>
      <c r="L1617" s="8">
        <v>34.69</v>
      </c>
      <c r="M1617" s="8">
        <v>99.29</v>
      </c>
      <c r="N1617" s="8">
        <v>0.15</v>
      </c>
      <c r="O1617" s="8">
        <v>95.19</v>
      </c>
      <c r="P1617" s="8">
        <v>13.72</v>
      </c>
      <c r="Q1617" s="8">
        <v>99.39</v>
      </c>
      <c r="R1617" s="8">
        <v>77.040000000000006</v>
      </c>
      <c r="S1617" s="8" t="e">
        <v>#N/A</v>
      </c>
      <c r="T1617" s="8" t="e">
        <v>#N/A</v>
      </c>
      <c r="U1617" s="8">
        <v>73.5</v>
      </c>
      <c r="V1617" s="8">
        <v>166.59</v>
      </c>
      <c r="W1617" s="8" t="e">
        <v>#N/A</v>
      </c>
      <c r="X1617" s="8">
        <v>99.29</v>
      </c>
      <c r="Y1617" s="8">
        <v>35.520000000000003</v>
      </c>
      <c r="Z1617" s="8">
        <v>34.69</v>
      </c>
      <c r="AA1617" s="8">
        <v>89.86</v>
      </c>
      <c r="AB1617" s="8">
        <v>85.51</v>
      </c>
      <c r="AC1617" s="12" t="e">
        <v>#N/A</v>
      </c>
      <c r="AD1617" s="12" t="e">
        <v>#N/A</v>
      </c>
      <c r="AE1617" s="12">
        <v>48.01</v>
      </c>
      <c r="AF1617" s="16"/>
    </row>
    <row r="1618" spans="4:32" x14ac:dyDescent="0.2">
      <c r="D1618" s="11">
        <v>31105</v>
      </c>
      <c r="E1618" s="8">
        <v>101.04</v>
      </c>
      <c r="F1618" s="8">
        <v>164.36</v>
      </c>
      <c r="G1618" s="8">
        <v>232.2</v>
      </c>
      <c r="H1618" s="8">
        <v>154.59</v>
      </c>
      <c r="I1618" s="8">
        <v>90.95</v>
      </c>
      <c r="J1618" s="8">
        <v>208.62</v>
      </c>
      <c r="K1618" s="8">
        <v>30.27</v>
      </c>
      <c r="L1618" s="8">
        <v>34.25</v>
      </c>
      <c r="M1618" s="8">
        <v>101.04</v>
      </c>
      <c r="N1618" s="8">
        <v>0.15</v>
      </c>
      <c r="O1618" s="8">
        <v>97.36</v>
      </c>
      <c r="P1618" s="8">
        <v>13.55</v>
      </c>
      <c r="Q1618" s="8">
        <v>98.12</v>
      </c>
      <c r="R1618" s="8">
        <v>76.05</v>
      </c>
      <c r="S1618" s="8" t="e">
        <v>#N/A</v>
      </c>
      <c r="T1618" s="8" t="e">
        <v>#N/A</v>
      </c>
      <c r="U1618" s="8">
        <v>72.56</v>
      </c>
      <c r="V1618" s="8">
        <v>164.36</v>
      </c>
      <c r="W1618" s="8" t="e">
        <v>#N/A</v>
      </c>
      <c r="X1618" s="8">
        <v>101.04</v>
      </c>
      <c r="Y1618" s="8">
        <v>34.549999999999997</v>
      </c>
      <c r="Z1618" s="8">
        <v>34.25</v>
      </c>
      <c r="AA1618" s="8">
        <v>90.95</v>
      </c>
      <c r="AB1618" s="8">
        <v>86.71</v>
      </c>
      <c r="AC1618" s="12" t="e">
        <v>#N/A</v>
      </c>
      <c r="AD1618" s="12" t="e">
        <v>#N/A</v>
      </c>
      <c r="AE1618" s="12">
        <v>47.84</v>
      </c>
      <c r="AF1618" s="16"/>
    </row>
    <row r="1619" spans="4:32" x14ac:dyDescent="0.2">
      <c r="D1619" s="11">
        <v>31106</v>
      </c>
      <c r="E1619" s="8">
        <v>99.98</v>
      </c>
      <c r="F1619" s="8">
        <v>163.4</v>
      </c>
      <c r="G1619" s="8">
        <v>232.41</v>
      </c>
      <c r="H1619" s="8">
        <v>154.03</v>
      </c>
      <c r="I1619" s="8">
        <v>91.04</v>
      </c>
      <c r="J1619" s="8">
        <v>209.92</v>
      </c>
      <c r="K1619" s="8">
        <v>30.93</v>
      </c>
      <c r="L1619" s="8">
        <v>34.46</v>
      </c>
      <c r="M1619" s="8">
        <v>99.98</v>
      </c>
      <c r="N1619" s="8">
        <v>0.15</v>
      </c>
      <c r="O1619" s="8">
        <v>97.05</v>
      </c>
      <c r="P1619" s="8">
        <v>13.63</v>
      </c>
      <c r="Q1619" s="8">
        <v>98.73</v>
      </c>
      <c r="R1619" s="8">
        <v>76.52</v>
      </c>
      <c r="S1619" s="8" t="e">
        <v>#N/A</v>
      </c>
      <c r="T1619" s="8" t="e">
        <v>#N/A</v>
      </c>
      <c r="U1619" s="8">
        <v>70.739999999999995</v>
      </c>
      <c r="V1619" s="8">
        <v>163.4</v>
      </c>
      <c r="W1619" s="8" t="e">
        <v>#N/A</v>
      </c>
      <c r="X1619" s="8">
        <v>99.98</v>
      </c>
      <c r="Y1619" s="8">
        <v>34.71</v>
      </c>
      <c r="Z1619" s="8">
        <v>34.46</v>
      </c>
      <c r="AA1619" s="8">
        <v>91.04</v>
      </c>
      <c r="AB1619" s="8">
        <v>87.51</v>
      </c>
      <c r="AC1619" s="12" t="e">
        <v>#N/A</v>
      </c>
      <c r="AD1619" s="12" t="e">
        <v>#N/A</v>
      </c>
      <c r="AE1619" s="12">
        <v>47.98</v>
      </c>
      <c r="AF1619" s="16"/>
    </row>
    <row r="1620" spans="4:32" x14ac:dyDescent="0.2">
      <c r="D1620" s="11">
        <v>31107</v>
      </c>
      <c r="E1620" s="8">
        <v>99.81</v>
      </c>
      <c r="F1620" s="8">
        <v>163.84</v>
      </c>
      <c r="G1620" s="8">
        <v>231.69</v>
      </c>
      <c r="H1620" s="8">
        <v>154.84</v>
      </c>
      <c r="I1620" s="8">
        <v>90.54</v>
      </c>
      <c r="J1620" s="8">
        <v>209.64</v>
      </c>
      <c r="K1620" s="8">
        <v>30.68</v>
      </c>
      <c r="L1620" s="8">
        <v>34.409999999999997</v>
      </c>
      <c r="M1620" s="8">
        <v>99.81</v>
      </c>
      <c r="N1620" s="8">
        <v>0.15</v>
      </c>
      <c r="O1620" s="8">
        <v>96.1</v>
      </c>
      <c r="P1620" s="8">
        <v>13.62</v>
      </c>
      <c r="Q1620" s="8">
        <v>98.6</v>
      </c>
      <c r="R1620" s="8">
        <v>76.42</v>
      </c>
      <c r="S1620" s="8" t="e">
        <v>#N/A</v>
      </c>
      <c r="T1620" s="8" t="e">
        <v>#N/A</v>
      </c>
      <c r="U1620" s="8">
        <v>70.650000000000006</v>
      </c>
      <c r="V1620" s="8">
        <v>163.84</v>
      </c>
      <c r="W1620" s="8" t="e">
        <v>#N/A</v>
      </c>
      <c r="X1620" s="8">
        <v>99.81</v>
      </c>
      <c r="Y1620" s="8">
        <v>34.76</v>
      </c>
      <c r="Z1620" s="8">
        <v>34.409999999999997</v>
      </c>
      <c r="AA1620" s="8">
        <v>90.54</v>
      </c>
      <c r="AB1620" s="8">
        <v>86.38</v>
      </c>
      <c r="AC1620" s="12" t="e">
        <v>#N/A</v>
      </c>
      <c r="AD1620" s="12" t="e">
        <v>#N/A</v>
      </c>
      <c r="AE1620" s="12">
        <v>47.86</v>
      </c>
      <c r="AF1620" s="16"/>
    </row>
    <row r="1621" spans="4:32" x14ac:dyDescent="0.2">
      <c r="D1621" s="11">
        <v>31110</v>
      </c>
      <c r="E1621" s="8">
        <v>100.3</v>
      </c>
      <c r="F1621" s="8">
        <v>165.17</v>
      </c>
      <c r="G1621" s="8">
        <v>230.22</v>
      </c>
      <c r="H1621" s="8">
        <v>156.16999999999999</v>
      </c>
      <c r="I1621" s="8">
        <v>90.88</v>
      </c>
      <c r="J1621" s="8">
        <v>210.57</v>
      </c>
      <c r="K1621" s="8">
        <v>31</v>
      </c>
      <c r="L1621" s="8">
        <v>34.58</v>
      </c>
      <c r="M1621" s="8">
        <v>100.3</v>
      </c>
      <c r="N1621" s="8">
        <v>0.16</v>
      </c>
      <c r="O1621" s="8">
        <v>96.5</v>
      </c>
      <c r="P1621" s="8">
        <v>13.78</v>
      </c>
      <c r="Q1621" s="8">
        <v>100.49</v>
      </c>
      <c r="R1621" s="8">
        <v>77.02</v>
      </c>
      <c r="S1621" s="8" t="e">
        <v>#N/A</v>
      </c>
      <c r="T1621" s="8" t="e">
        <v>#N/A</v>
      </c>
      <c r="U1621" s="8">
        <v>70.959999999999994</v>
      </c>
      <c r="V1621" s="8">
        <v>165.17</v>
      </c>
      <c r="W1621" s="8" t="e">
        <v>#N/A</v>
      </c>
      <c r="X1621" s="8">
        <v>100.3</v>
      </c>
      <c r="Y1621" s="8">
        <v>35.4</v>
      </c>
      <c r="Z1621" s="8">
        <v>34.58</v>
      </c>
      <c r="AA1621" s="8">
        <v>90.88</v>
      </c>
      <c r="AB1621" s="8">
        <v>87.04</v>
      </c>
      <c r="AC1621" s="12" t="e">
        <v>#N/A</v>
      </c>
      <c r="AD1621" s="12" t="e">
        <v>#N/A</v>
      </c>
      <c r="AE1621" s="12">
        <v>48.21</v>
      </c>
      <c r="AF1621" s="16"/>
    </row>
    <row r="1622" spans="4:32" x14ac:dyDescent="0.2">
      <c r="D1622" s="11">
        <v>31111</v>
      </c>
      <c r="E1622" s="8">
        <v>100.03</v>
      </c>
      <c r="F1622" s="8">
        <v>167.4</v>
      </c>
      <c r="G1622" s="8">
        <v>231.99</v>
      </c>
      <c r="H1622" s="8">
        <v>157.69</v>
      </c>
      <c r="I1622" s="8">
        <v>91.54</v>
      </c>
      <c r="J1622" s="8">
        <v>213.71</v>
      </c>
      <c r="K1622" s="8">
        <v>30.94</v>
      </c>
      <c r="L1622" s="8">
        <v>35.07</v>
      </c>
      <c r="M1622" s="8">
        <v>100.03</v>
      </c>
      <c r="N1622" s="8">
        <v>0.16</v>
      </c>
      <c r="O1622" s="8">
        <v>97.07</v>
      </c>
      <c r="P1622" s="8">
        <v>13.97</v>
      </c>
      <c r="Q1622" s="8">
        <v>101.91</v>
      </c>
      <c r="R1622" s="8">
        <v>78.099999999999994</v>
      </c>
      <c r="S1622" s="8" t="e">
        <v>#N/A</v>
      </c>
      <c r="T1622" s="8" t="e">
        <v>#N/A</v>
      </c>
      <c r="U1622" s="8">
        <v>71.959999999999994</v>
      </c>
      <c r="V1622" s="8">
        <v>167.4</v>
      </c>
      <c r="W1622" s="8" t="e">
        <v>#N/A</v>
      </c>
      <c r="X1622" s="8">
        <v>100.03</v>
      </c>
      <c r="Y1622" s="8">
        <v>35.35</v>
      </c>
      <c r="Z1622" s="8">
        <v>35.07</v>
      </c>
      <c r="AA1622" s="8">
        <v>91.54</v>
      </c>
      <c r="AB1622" s="8">
        <v>89.49</v>
      </c>
      <c r="AC1622" s="12" t="e">
        <v>#N/A</v>
      </c>
      <c r="AD1622" s="12" t="e">
        <v>#N/A</v>
      </c>
      <c r="AE1622" s="12">
        <v>48.43</v>
      </c>
      <c r="AF1622" s="16"/>
    </row>
    <row r="1623" spans="4:32" x14ac:dyDescent="0.2">
      <c r="D1623" s="11">
        <v>31112</v>
      </c>
      <c r="E1623" s="8">
        <v>99.86</v>
      </c>
      <c r="F1623" s="8">
        <v>165.38</v>
      </c>
      <c r="G1623" s="8">
        <v>230.77</v>
      </c>
      <c r="H1623" s="8">
        <v>154.91999999999999</v>
      </c>
      <c r="I1623" s="8">
        <v>90.25</v>
      </c>
      <c r="J1623" s="8">
        <v>211.16</v>
      </c>
      <c r="K1623" s="8">
        <v>30.15</v>
      </c>
      <c r="L1623" s="8">
        <v>34.26</v>
      </c>
      <c r="M1623" s="8">
        <v>99.86</v>
      </c>
      <c r="N1623" s="8">
        <v>0.15</v>
      </c>
      <c r="O1623" s="8">
        <v>94.33</v>
      </c>
      <c r="P1623" s="8">
        <v>13.65</v>
      </c>
      <c r="Q1623" s="8">
        <v>99.56</v>
      </c>
      <c r="R1623" s="8">
        <v>76.31</v>
      </c>
      <c r="S1623" s="8" t="e">
        <v>#N/A</v>
      </c>
      <c r="T1623" s="8" t="e">
        <v>#N/A</v>
      </c>
      <c r="U1623" s="8">
        <v>70.31</v>
      </c>
      <c r="V1623" s="8">
        <v>165.38</v>
      </c>
      <c r="W1623" s="8" t="e">
        <v>#N/A</v>
      </c>
      <c r="X1623" s="8">
        <v>99.86</v>
      </c>
      <c r="Y1623" s="8">
        <v>34.06</v>
      </c>
      <c r="Z1623" s="8">
        <v>34.26</v>
      </c>
      <c r="AA1623" s="8">
        <v>90.25</v>
      </c>
      <c r="AB1623" s="8">
        <v>88.68</v>
      </c>
      <c r="AC1623" s="12" t="e">
        <v>#N/A</v>
      </c>
      <c r="AD1623" s="12" t="e">
        <v>#N/A</v>
      </c>
      <c r="AE1623" s="12">
        <v>47.7</v>
      </c>
      <c r="AF1623" s="16"/>
    </row>
    <row r="1624" spans="4:32" x14ac:dyDescent="0.2">
      <c r="D1624" s="11">
        <v>31113</v>
      </c>
      <c r="E1624" s="8">
        <v>100.63</v>
      </c>
      <c r="F1624" s="8">
        <v>167.14</v>
      </c>
      <c r="G1624" s="8">
        <v>232.71</v>
      </c>
      <c r="H1624" s="8">
        <v>156.97999999999999</v>
      </c>
      <c r="I1624" s="8">
        <v>91.46</v>
      </c>
      <c r="J1624" s="8">
        <v>212.39</v>
      </c>
      <c r="K1624" s="8">
        <v>30.93</v>
      </c>
      <c r="L1624" s="8">
        <v>34.770000000000003</v>
      </c>
      <c r="M1624" s="8">
        <v>100.63</v>
      </c>
      <c r="N1624" s="8">
        <v>0.16</v>
      </c>
      <c r="O1624" s="8">
        <v>96.67</v>
      </c>
      <c r="P1624" s="8">
        <v>13.85</v>
      </c>
      <c r="Q1624" s="8">
        <v>101.03</v>
      </c>
      <c r="R1624" s="8">
        <v>77.430000000000007</v>
      </c>
      <c r="S1624" s="8" t="e">
        <v>#N/A</v>
      </c>
      <c r="T1624" s="8" t="e">
        <v>#N/A</v>
      </c>
      <c r="U1624" s="8">
        <v>71.34</v>
      </c>
      <c r="V1624" s="8">
        <v>167.14</v>
      </c>
      <c r="W1624" s="8" t="e">
        <v>#N/A</v>
      </c>
      <c r="X1624" s="8">
        <v>100.63</v>
      </c>
      <c r="Y1624" s="8">
        <v>34.630000000000003</v>
      </c>
      <c r="Z1624" s="8">
        <v>34.770000000000003</v>
      </c>
      <c r="AA1624" s="8">
        <v>91.46</v>
      </c>
      <c r="AB1624" s="8">
        <v>88.86</v>
      </c>
      <c r="AC1624" s="12" t="e">
        <v>#N/A</v>
      </c>
      <c r="AD1624" s="12" t="e">
        <v>#N/A</v>
      </c>
      <c r="AE1624" s="12">
        <v>48.41</v>
      </c>
      <c r="AF1624" s="16"/>
    </row>
    <row r="1625" spans="4:32" x14ac:dyDescent="0.2">
      <c r="D1625" s="11">
        <v>31114</v>
      </c>
      <c r="E1625" s="8">
        <v>101.11</v>
      </c>
      <c r="F1625" s="8">
        <v>168.09</v>
      </c>
      <c r="G1625" s="8">
        <v>232.68</v>
      </c>
      <c r="H1625" s="8">
        <v>157.74</v>
      </c>
      <c r="I1625" s="8">
        <v>91.55</v>
      </c>
      <c r="J1625" s="8">
        <v>211.14</v>
      </c>
      <c r="K1625" s="8">
        <v>30.73</v>
      </c>
      <c r="L1625" s="8">
        <v>34.729999999999997</v>
      </c>
      <c r="M1625" s="8">
        <v>101.11</v>
      </c>
      <c r="N1625" s="8">
        <v>0.16</v>
      </c>
      <c r="O1625" s="8">
        <v>96.93</v>
      </c>
      <c r="P1625" s="8">
        <v>13.84</v>
      </c>
      <c r="Q1625" s="8">
        <v>100.93</v>
      </c>
      <c r="R1625" s="8">
        <v>77.349999999999994</v>
      </c>
      <c r="S1625" s="8" t="e">
        <v>#N/A</v>
      </c>
      <c r="T1625" s="8" t="e">
        <v>#N/A</v>
      </c>
      <c r="U1625" s="8">
        <v>71.27</v>
      </c>
      <c r="V1625" s="8">
        <v>168.09</v>
      </c>
      <c r="W1625" s="8" t="e">
        <v>#N/A</v>
      </c>
      <c r="X1625" s="8">
        <v>101.11</v>
      </c>
      <c r="Y1625" s="8">
        <v>34.619999999999997</v>
      </c>
      <c r="Z1625" s="8">
        <v>34.729999999999997</v>
      </c>
      <c r="AA1625" s="8">
        <v>91.55</v>
      </c>
      <c r="AB1625" s="8">
        <v>89.06</v>
      </c>
      <c r="AC1625" s="12" t="e">
        <v>#N/A</v>
      </c>
      <c r="AD1625" s="12" t="e">
        <v>#N/A</v>
      </c>
      <c r="AE1625" s="12">
        <v>48.44</v>
      </c>
      <c r="AF1625" s="16"/>
    </row>
    <row r="1626" spans="4:32" x14ac:dyDescent="0.2">
      <c r="D1626" s="11">
        <v>31117</v>
      </c>
      <c r="E1626" s="8">
        <v>101.11</v>
      </c>
      <c r="F1626" s="8">
        <v>165.35</v>
      </c>
      <c r="G1626" s="8">
        <v>231.69</v>
      </c>
      <c r="H1626" s="8">
        <v>154.47999999999999</v>
      </c>
      <c r="I1626" s="8">
        <v>91.03</v>
      </c>
      <c r="J1626" s="8">
        <v>209.15</v>
      </c>
      <c r="K1626" s="8">
        <v>30.5</v>
      </c>
      <c r="L1626" s="8">
        <v>34.159999999999997</v>
      </c>
      <c r="M1626" s="8">
        <v>101.11</v>
      </c>
      <c r="N1626" s="8">
        <v>0.15</v>
      </c>
      <c r="O1626" s="8">
        <v>96.63</v>
      </c>
      <c r="P1626" s="8">
        <v>13.8</v>
      </c>
      <c r="Q1626" s="8">
        <v>100.36</v>
      </c>
      <c r="R1626" s="8">
        <v>77.209999999999994</v>
      </c>
      <c r="S1626" s="8" t="e">
        <v>#N/A</v>
      </c>
      <c r="T1626" s="8" t="e">
        <v>#N/A</v>
      </c>
      <c r="U1626" s="8">
        <v>70.09</v>
      </c>
      <c r="V1626" s="8">
        <v>165.35</v>
      </c>
      <c r="W1626" s="8" t="e">
        <v>#N/A</v>
      </c>
      <c r="X1626" s="8">
        <v>101.11</v>
      </c>
      <c r="Y1626" s="8">
        <v>34.159999999999997</v>
      </c>
      <c r="Z1626" s="8">
        <v>34.159999999999997</v>
      </c>
      <c r="AA1626" s="8">
        <v>91.03</v>
      </c>
      <c r="AB1626" s="8">
        <v>87.58</v>
      </c>
      <c r="AC1626" s="12" t="e">
        <v>#N/A</v>
      </c>
      <c r="AD1626" s="12" t="e">
        <v>#N/A</v>
      </c>
      <c r="AE1626" s="12">
        <v>48</v>
      </c>
      <c r="AF1626" s="16"/>
    </row>
    <row r="1627" spans="4:32" x14ac:dyDescent="0.2">
      <c r="D1627" s="11">
        <v>31118</v>
      </c>
      <c r="E1627" s="8">
        <v>100.23</v>
      </c>
      <c r="F1627" s="8">
        <v>164.08</v>
      </c>
      <c r="G1627" s="8">
        <v>231.31</v>
      </c>
      <c r="H1627" s="8">
        <v>153.13</v>
      </c>
      <c r="I1627" s="8">
        <v>90.29</v>
      </c>
      <c r="J1627" s="8">
        <v>207.57</v>
      </c>
      <c r="K1627" s="8">
        <v>30.23</v>
      </c>
      <c r="L1627" s="8">
        <v>33.979999999999997</v>
      </c>
      <c r="M1627" s="8">
        <v>100.23</v>
      </c>
      <c r="N1627" s="8">
        <v>0.15</v>
      </c>
      <c r="O1627" s="8">
        <v>96.19</v>
      </c>
      <c r="P1627" s="8">
        <v>13.73</v>
      </c>
      <c r="Q1627" s="8">
        <v>99.84</v>
      </c>
      <c r="R1627" s="8">
        <v>76.81</v>
      </c>
      <c r="S1627" s="8" t="e">
        <v>#N/A</v>
      </c>
      <c r="T1627" s="8" t="e">
        <v>#N/A</v>
      </c>
      <c r="U1627" s="8">
        <v>69.73</v>
      </c>
      <c r="V1627" s="8">
        <v>164.08</v>
      </c>
      <c r="W1627" s="8" t="e">
        <v>#N/A</v>
      </c>
      <c r="X1627" s="8">
        <v>100.23</v>
      </c>
      <c r="Y1627" s="8">
        <v>33.9</v>
      </c>
      <c r="Z1627" s="8">
        <v>33.979999999999997</v>
      </c>
      <c r="AA1627" s="8">
        <v>90.29</v>
      </c>
      <c r="AB1627" s="8">
        <v>88.34</v>
      </c>
      <c r="AC1627" s="12" t="e">
        <v>#N/A</v>
      </c>
      <c r="AD1627" s="12" t="e">
        <v>#N/A</v>
      </c>
      <c r="AE1627" s="12">
        <v>47.62</v>
      </c>
      <c r="AF1627" s="16"/>
    </row>
    <row r="1628" spans="4:32" x14ac:dyDescent="0.2">
      <c r="D1628" s="11">
        <v>31119</v>
      </c>
      <c r="E1628" s="8">
        <v>100.85</v>
      </c>
      <c r="F1628" s="8">
        <v>165.67</v>
      </c>
      <c r="G1628" s="8">
        <v>232.45</v>
      </c>
      <c r="H1628" s="8">
        <v>154.51</v>
      </c>
      <c r="I1628" s="8">
        <v>91.19</v>
      </c>
      <c r="J1628" s="8">
        <v>209.32</v>
      </c>
      <c r="K1628" s="8">
        <v>30.81</v>
      </c>
      <c r="L1628" s="8">
        <v>34.24</v>
      </c>
      <c r="M1628" s="8">
        <v>100.85</v>
      </c>
      <c r="N1628" s="8">
        <v>0.15</v>
      </c>
      <c r="O1628" s="8">
        <v>96.6</v>
      </c>
      <c r="P1628" s="8">
        <v>13.83</v>
      </c>
      <c r="Q1628" s="8">
        <v>100.6</v>
      </c>
      <c r="R1628" s="8">
        <v>77.400000000000006</v>
      </c>
      <c r="S1628" s="8" t="e">
        <v>#N/A</v>
      </c>
      <c r="T1628" s="8" t="e">
        <v>#N/A</v>
      </c>
      <c r="U1628" s="8">
        <v>70.260000000000005</v>
      </c>
      <c r="V1628" s="8">
        <v>165.67</v>
      </c>
      <c r="W1628" s="8" t="e">
        <v>#N/A</v>
      </c>
      <c r="X1628" s="8">
        <v>100.85</v>
      </c>
      <c r="Y1628" s="8">
        <v>34.22</v>
      </c>
      <c r="Z1628" s="8">
        <v>34.24</v>
      </c>
      <c r="AA1628" s="8">
        <v>91.19</v>
      </c>
      <c r="AB1628" s="8">
        <v>88.85</v>
      </c>
      <c r="AC1628" s="12" t="e">
        <v>#N/A</v>
      </c>
      <c r="AD1628" s="12" t="e">
        <v>#N/A</v>
      </c>
      <c r="AE1628" s="12">
        <v>48.14</v>
      </c>
      <c r="AF1628" s="16"/>
    </row>
    <row r="1629" spans="4:32" x14ac:dyDescent="0.2">
      <c r="D1629" s="11">
        <v>31120</v>
      </c>
      <c r="E1629" s="8">
        <v>101.03</v>
      </c>
      <c r="F1629" s="8">
        <v>167.39</v>
      </c>
      <c r="G1629" s="8">
        <v>232.89</v>
      </c>
      <c r="H1629" s="8">
        <v>155.56</v>
      </c>
      <c r="I1629" s="8">
        <v>91.32</v>
      </c>
      <c r="J1629" s="8">
        <v>211.31</v>
      </c>
      <c r="K1629" s="8">
        <v>30.93</v>
      </c>
      <c r="L1629" s="8">
        <v>34.43</v>
      </c>
      <c r="M1629" s="8">
        <v>101.03</v>
      </c>
      <c r="N1629" s="8">
        <v>0.15</v>
      </c>
      <c r="O1629" s="8">
        <v>96.98</v>
      </c>
      <c r="P1629" s="8">
        <v>13.91</v>
      </c>
      <c r="Q1629" s="8">
        <v>101.15</v>
      </c>
      <c r="R1629" s="8">
        <v>77.819999999999993</v>
      </c>
      <c r="S1629" s="8" t="e">
        <v>#N/A</v>
      </c>
      <c r="T1629" s="8" t="e">
        <v>#N/A</v>
      </c>
      <c r="U1629" s="8">
        <v>70.64</v>
      </c>
      <c r="V1629" s="8">
        <v>167.39</v>
      </c>
      <c r="W1629" s="8" t="e">
        <v>#N/A</v>
      </c>
      <c r="X1629" s="8">
        <v>101.03</v>
      </c>
      <c r="Y1629" s="8">
        <v>34.92</v>
      </c>
      <c r="Z1629" s="8">
        <v>34.43</v>
      </c>
      <c r="AA1629" s="8">
        <v>91.32</v>
      </c>
      <c r="AB1629" s="8">
        <v>89.53</v>
      </c>
      <c r="AC1629" s="12" t="e">
        <v>#N/A</v>
      </c>
      <c r="AD1629" s="12" t="e">
        <v>#N/A</v>
      </c>
      <c r="AE1629" s="12">
        <v>48.39</v>
      </c>
      <c r="AF1629" s="16"/>
    </row>
    <row r="1630" spans="4:32" x14ac:dyDescent="0.2">
      <c r="D1630" s="11">
        <v>31121</v>
      </c>
      <c r="E1630" s="8">
        <v>101.7</v>
      </c>
      <c r="F1630" s="8">
        <v>168.34</v>
      </c>
      <c r="G1630" s="8">
        <v>232.52</v>
      </c>
      <c r="H1630" s="8">
        <v>156.1</v>
      </c>
      <c r="I1630" s="8">
        <v>90.87</v>
      </c>
      <c r="J1630" s="8">
        <v>210.75</v>
      </c>
      <c r="K1630" s="8">
        <v>30.71</v>
      </c>
      <c r="L1630" s="8">
        <v>34.28</v>
      </c>
      <c r="M1630" s="8">
        <v>101.7</v>
      </c>
      <c r="N1630" s="8">
        <v>0.15</v>
      </c>
      <c r="O1630" s="8">
        <v>97.15</v>
      </c>
      <c r="P1630" s="8">
        <v>13.85</v>
      </c>
      <c r="Q1630" s="8">
        <v>100.72</v>
      </c>
      <c r="R1630" s="8">
        <v>77.489999999999995</v>
      </c>
      <c r="S1630" s="8" t="e">
        <v>#N/A</v>
      </c>
      <c r="T1630" s="8" t="e">
        <v>#N/A</v>
      </c>
      <c r="U1630" s="8">
        <v>70.34</v>
      </c>
      <c r="V1630" s="8">
        <v>168.34</v>
      </c>
      <c r="W1630" s="8" t="e">
        <v>#N/A</v>
      </c>
      <c r="X1630" s="8">
        <v>101.7</v>
      </c>
      <c r="Y1630" s="8">
        <v>34.619999999999997</v>
      </c>
      <c r="Z1630" s="8">
        <v>34.28</v>
      </c>
      <c r="AA1630" s="8">
        <v>90.87</v>
      </c>
      <c r="AB1630" s="8">
        <v>89.77</v>
      </c>
      <c r="AC1630" s="12" t="e">
        <v>#N/A</v>
      </c>
      <c r="AD1630" s="12" t="e">
        <v>#N/A</v>
      </c>
      <c r="AE1630" s="12">
        <v>48.41</v>
      </c>
      <c r="AF1630" s="16"/>
    </row>
    <row r="1631" spans="4:32" x14ac:dyDescent="0.2">
      <c r="D1631" s="11">
        <v>31124</v>
      </c>
      <c r="E1631" s="8">
        <v>103.84</v>
      </c>
      <c r="F1631" s="8">
        <v>170.35</v>
      </c>
      <c r="G1631" s="8">
        <v>235.07</v>
      </c>
      <c r="H1631" s="8">
        <v>156.13999999999999</v>
      </c>
      <c r="I1631" s="8">
        <v>91.81</v>
      </c>
      <c r="J1631" s="8">
        <v>211.18</v>
      </c>
      <c r="K1631" s="8">
        <v>30.6</v>
      </c>
      <c r="L1631" s="8">
        <v>34.799999999999997</v>
      </c>
      <c r="M1631" s="8">
        <v>103.84</v>
      </c>
      <c r="N1631" s="8">
        <v>0.16</v>
      </c>
      <c r="O1631" s="8">
        <v>97.65</v>
      </c>
      <c r="P1631" s="8">
        <v>13.99</v>
      </c>
      <c r="Q1631" s="8">
        <v>101.42</v>
      </c>
      <c r="R1631" s="8">
        <v>76.66</v>
      </c>
      <c r="S1631" s="8" t="e">
        <v>#N/A</v>
      </c>
      <c r="T1631" s="8" t="e">
        <v>#N/A</v>
      </c>
      <c r="U1631" s="8">
        <v>69.81</v>
      </c>
      <c r="V1631" s="8">
        <v>170.35</v>
      </c>
      <c r="W1631" s="8" t="e">
        <v>#N/A</v>
      </c>
      <c r="X1631" s="8">
        <v>103.84</v>
      </c>
      <c r="Y1631" s="8">
        <v>34.380000000000003</v>
      </c>
      <c r="Z1631" s="8">
        <v>34.799999999999997</v>
      </c>
      <c r="AA1631" s="8">
        <v>91.81</v>
      </c>
      <c r="AB1631" s="8">
        <v>90.2</v>
      </c>
      <c r="AC1631" s="12" t="e">
        <v>#N/A</v>
      </c>
      <c r="AD1631" s="12" t="e">
        <v>#N/A</v>
      </c>
      <c r="AE1631" s="12">
        <v>48.93</v>
      </c>
      <c r="AF1631" s="16"/>
    </row>
    <row r="1632" spans="4:32" x14ac:dyDescent="0.2">
      <c r="D1632" s="11">
        <v>31125</v>
      </c>
      <c r="E1632" s="8">
        <v>110.06</v>
      </c>
      <c r="F1632" s="8">
        <v>177.38</v>
      </c>
      <c r="G1632" s="8">
        <v>242.71</v>
      </c>
      <c r="H1632" s="8">
        <v>161.12</v>
      </c>
      <c r="I1632" s="8">
        <v>95.54</v>
      </c>
      <c r="J1632" s="8">
        <v>215.91</v>
      </c>
      <c r="K1632" s="8">
        <v>31.71</v>
      </c>
      <c r="L1632" s="8">
        <v>35.43</v>
      </c>
      <c r="M1632" s="8">
        <v>110.06</v>
      </c>
      <c r="N1632" s="8">
        <v>0.16</v>
      </c>
      <c r="O1632" s="8">
        <v>102.52</v>
      </c>
      <c r="P1632" s="8">
        <v>14.24</v>
      </c>
      <c r="Q1632" s="8">
        <v>103.28</v>
      </c>
      <c r="R1632" s="8">
        <v>78.06</v>
      </c>
      <c r="S1632" s="8" t="e">
        <v>#N/A</v>
      </c>
      <c r="T1632" s="8" t="e">
        <v>#N/A</v>
      </c>
      <c r="U1632" s="8">
        <v>71.09</v>
      </c>
      <c r="V1632" s="8">
        <v>177.38</v>
      </c>
      <c r="W1632" s="8" t="e">
        <v>#N/A</v>
      </c>
      <c r="X1632" s="8">
        <v>110.06</v>
      </c>
      <c r="Y1632" s="8">
        <v>35.06</v>
      </c>
      <c r="Z1632" s="8">
        <v>35.43</v>
      </c>
      <c r="AA1632" s="8">
        <v>95.54</v>
      </c>
      <c r="AB1632" s="8">
        <v>94.05</v>
      </c>
      <c r="AC1632" s="12" t="e">
        <v>#N/A</v>
      </c>
      <c r="AD1632" s="12" t="e">
        <v>#N/A</v>
      </c>
      <c r="AE1632" s="12">
        <v>50.93</v>
      </c>
      <c r="AF1632" s="16"/>
    </row>
    <row r="1633" spans="4:32" x14ac:dyDescent="0.2">
      <c r="D1633" s="11">
        <v>31126</v>
      </c>
      <c r="E1633" s="8">
        <v>112.58</v>
      </c>
      <c r="F1633" s="8">
        <v>180.21</v>
      </c>
      <c r="G1633" s="8">
        <v>262.5</v>
      </c>
      <c r="H1633" s="8">
        <v>162.66</v>
      </c>
      <c r="I1633" s="8">
        <v>103.36</v>
      </c>
      <c r="J1633" s="8">
        <v>231.87</v>
      </c>
      <c r="K1633" s="8">
        <v>34.19</v>
      </c>
      <c r="L1633" s="8">
        <v>37.93</v>
      </c>
      <c r="M1633" s="8">
        <v>112.58</v>
      </c>
      <c r="N1633" s="8">
        <v>0.17</v>
      </c>
      <c r="O1633" s="8">
        <v>110.39</v>
      </c>
      <c r="P1633" s="8">
        <v>15.25</v>
      </c>
      <c r="Q1633" s="8">
        <v>110.56</v>
      </c>
      <c r="R1633" s="8">
        <v>83.57</v>
      </c>
      <c r="S1633" s="8" t="e">
        <v>#N/A</v>
      </c>
      <c r="T1633" s="8" t="e">
        <v>#N/A</v>
      </c>
      <c r="U1633" s="8">
        <v>76.11</v>
      </c>
      <c r="V1633" s="8">
        <v>180.21</v>
      </c>
      <c r="W1633" s="8" t="e">
        <v>#N/A</v>
      </c>
      <c r="X1633" s="8">
        <v>112.58</v>
      </c>
      <c r="Y1633" s="8">
        <v>37.119999999999997</v>
      </c>
      <c r="Z1633" s="8">
        <v>37.93</v>
      </c>
      <c r="AA1633" s="8">
        <v>103.36</v>
      </c>
      <c r="AB1633" s="8">
        <v>101.88</v>
      </c>
      <c r="AC1633" s="12" t="e">
        <v>#N/A</v>
      </c>
      <c r="AD1633" s="12" t="e">
        <v>#N/A</v>
      </c>
      <c r="AE1633" s="12">
        <v>53.25</v>
      </c>
      <c r="AF1633" s="16"/>
    </row>
    <row r="1634" spans="4:32" x14ac:dyDescent="0.2">
      <c r="D1634" s="11">
        <v>31127</v>
      </c>
      <c r="E1634" s="8">
        <v>110.67</v>
      </c>
      <c r="F1634" s="8">
        <v>174.87</v>
      </c>
      <c r="G1634" s="8">
        <v>244.7</v>
      </c>
      <c r="H1634" s="8">
        <v>154.99</v>
      </c>
      <c r="I1634" s="8">
        <v>96.7</v>
      </c>
      <c r="J1634" s="8">
        <v>214.61</v>
      </c>
      <c r="K1634" s="8">
        <v>31.31</v>
      </c>
      <c r="L1634" s="8">
        <v>34.479999999999997</v>
      </c>
      <c r="M1634" s="8">
        <v>110.67</v>
      </c>
      <c r="N1634" s="8">
        <v>0.15</v>
      </c>
      <c r="O1634" s="8">
        <v>104.41</v>
      </c>
      <c r="P1634" s="8">
        <v>13.86</v>
      </c>
      <c r="Q1634" s="8">
        <v>100.51</v>
      </c>
      <c r="R1634" s="8">
        <v>75.97</v>
      </c>
      <c r="S1634" s="8" t="e">
        <v>#N/A</v>
      </c>
      <c r="T1634" s="8" t="e">
        <v>#N/A</v>
      </c>
      <c r="U1634" s="8">
        <v>69.180000000000007</v>
      </c>
      <c r="V1634" s="8">
        <v>174.87</v>
      </c>
      <c r="W1634" s="8" t="e">
        <v>#N/A</v>
      </c>
      <c r="X1634" s="8">
        <v>110.67</v>
      </c>
      <c r="Y1634" s="8">
        <v>35.74</v>
      </c>
      <c r="Z1634" s="8">
        <v>34.479999999999997</v>
      </c>
      <c r="AA1634" s="8">
        <v>96.7</v>
      </c>
      <c r="AB1634" s="8">
        <v>94.58</v>
      </c>
      <c r="AC1634" s="12" t="e">
        <v>#N/A</v>
      </c>
      <c r="AD1634" s="12" t="e">
        <v>#N/A</v>
      </c>
      <c r="AE1634" s="12">
        <v>50.4</v>
      </c>
      <c r="AF1634" s="16"/>
    </row>
    <row r="1635" spans="4:32" x14ac:dyDescent="0.2">
      <c r="D1635" s="11">
        <v>31128</v>
      </c>
      <c r="E1635" s="8">
        <v>109.62</v>
      </c>
      <c r="F1635" s="8">
        <v>173.59</v>
      </c>
      <c r="G1635" s="8">
        <v>251.91</v>
      </c>
      <c r="H1635" s="8">
        <v>155.43</v>
      </c>
      <c r="I1635" s="8">
        <v>99.58</v>
      </c>
      <c r="J1635" s="8">
        <v>221.06</v>
      </c>
      <c r="K1635" s="8">
        <v>33.049999999999997</v>
      </c>
      <c r="L1635" s="8">
        <v>35.82</v>
      </c>
      <c r="M1635" s="8">
        <v>109.62</v>
      </c>
      <c r="N1635" s="8">
        <v>0.16</v>
      </c>
      <c r="O1635" s="8">
        <v>106.9</v>
      </c>
      <c r="P1635" s="8">
        <v>14.4</v>
      </c>
      <c r="Q1635" s="8">
        <v>104.42</v>
      </c>
      <c r="R1635" s="8">
        <v>78.92</v>
      </c>
      <c r="S1635" s="8" t="e">
        <v>#N/A</v>
      </c>
      <c r="T1635" s="8" t="e">
        <v>#N/A</v>
      </c>
      <c r="U1635" s="8">
        <v>71.88</v>
      </c>
      <c r="V1635" s="8">
        <v>173.59</v>
      </c>
      <c r="W1635" s="8" t="e">
        <v>#N/A</v>
      </c>
      <c r="X1635" s="8">
        <v>109.62</v>
      </c>
      <c r="Y1635" s="8">
        <v>36.68</v>
      </c>
      <c r="Z1635" s="8">
        <v>35.82</v>
      </c>
      <c r="AA1635" s="8">
        <v>99.58</v>
      </c>
      <c r="AB1635" s="8">
        <v>97.24</v>
      </c>
      <c r="AC1635" s="12" t="e">
        <v>#N/A</v>
      </c>
      <c r="AD1635" s="12" t="e">
        <v>#N/A</v>
      </c>
      <c r="AE1635" s="12">
        <v>51.32</v>
      </c>
      <c r="AF1635" s="16"/>
    </row>
    <row r="1636" spans="4:32" x14ac:dyDescent="0.2">
      <c r="D1636" s="11">
        <v>31131</v>
      </c>
      <c r="E1636" s="8">
        <v>109.31</v>
      </c>
      <c r="F1636" s="8">
        <v>173.95</v>
      </c>
      <c r="G1636" s="8">
        <v>249.81</v>
      </c>
      <c r="H1636" s="8">
        <v>155.25</v>
      </c>
      <c r="I1636" s="8">
        <v>98.67</v>
      </c>
      <c r="J1636" s="8">
        <v>218.97</v>
      </c>
      <c r="K1636" s="8">
        <v>32.19</v>
      </c>
      <c r="L1636" s="8">
        <v>37.89</v>
      </c>
      <c r="M1636" s="8">
        <v>109.31</v>
      </c>
      <c r="N1636" s="8">
        <v>0.17</v>
      </c>
      <c r="O1636" s="8">
        <v>105.42</v>
      </c>
      <c r="P1636" s="8">
        <v>15.25</v>
      </c>
      <c r="Q1636" s="8">
        <v>109.51</v>
      </c>
      <c r="R1636" s="8">
        <v>82.39</v>
      </c>
      <c r="S1636" s="8" t="e">
        <v>#N/A</v>
      </c>
      <c r="T1636" s="8" t="e">
        <v>#N/A</v>
      </c>
      <c r="U1636" s="8">
        <v>70.92</v>
      </c>
      <c r="V1636" s="8">
        <v>173.95</v>
      </c>
      <c r="W1636" s="8" t="e">
        <v>#N/A</v>
      </c>
      <c r="X1636" s="8">
        <v>109.31</v>
      </c>
      <c r="Y1636" s="8">
        <v>37</v>
      </c>
      <c r="Z1636" s="8">
        <v>37.89</v>
      </c>
      <c r="AA1636" s="8">
        <v>98.67</v>
      </c>
      <c r="AB1636" s="8">
        <v>96.5</v>
      </c>
      <c r="AC1636" s="12" t="e">
        <v>#N/A</v>
      </c>
      <c r="AD1636" s="12" t="e">
        <v>#N/A</v>
      </c>
      <c r="AE1636" s="12">
        <v>51.48</v>
      </c>
      <c r="AF1636" s="16"/>
    </row>
    <row r="1637" spans="4:32" x14ac:dyDescent="0.2">
      <c r="D1637" s="11">
        <v>31132</v>
      </c>
      <c r="E1637" s="8">
        <v>112.49</v>
      </c>
      <c r="F1637" s="8">
        <v>177.57</v>
      </c>
      <c r="G1637" s="8">
        <v>248.6</v>
      </c>
      <c r="H1637" s="8">
        <v>158.28</v>
      </c>
      <c r="I1637" s="8">
        <v>98.35</v>
      </c>
      <c r="J1637" s="8">
        <v>217.18</v>
      </c>
      <c r="K1637" s="8">
        <v>32.61</v>
      </c>
      <c r="L1637" s="8">
        <v>37.549999999999997</v>
      </c>
      <c r="M1637" s="8">
        <v>112.49</v>
      </c>
      <c r="N1637" s="8">
        <v>0.17</v>
      </c>
      <c r="O1637" s="8">
        <v>105.4</v>
      </c>
      <c r="P1637" s="8">
        <v>15.11</v>
      </c>
      <c r="Q1637" s="8">
        <v>108.53</v>
      </c>
      <c r="R1637" s="8">
        <v>81.650000000000006</v>
      </c>
      <c r="S1637" s="8" t="e">
        <v>#N/A</v>
      </c>
      <c r="T1637" s="8" t="e">
        <v>#N/A</v>
      </c>
      <c r="U1637" s="8">
        <v>70.28</v>
      </c>
      <c r="V1637" s="8">
        <v>177.57</v>
      </c>
      <c r="W1637" s="8" t="e">
        <v>#N/A</v>
      </c>
      <c r="X1637" s="8">
        <v>112.49</v>
      </c>
      <c r="Y1637" s="8">
        <v>36.840000000000003</v>
      </c>
      <c r="Z1637" s="8">
        <v>37.549999999999997</v>
      </c>
      <c r="AA1637" s="8">
        <v>98.35</v>
      </c>
      <c r="AB1637" s="8">
        <v>96.03</v>
      </c>
      <c r="AC1637" s="12" t="e">
        <v>#N/A</v>
      </c>
      <c r="AD1637" s="12" t="e">
        <v>#N/A</v>
      </c>
      <c r="AE1637" s="12">
        <v>52.26</v>
      </c>
      <c r="AF1637" s="16"/>
    </row>
    <row r="1638" spans="4:32" x14ac:dyDescent="0.2">
      <c r="D1638" s="11">
        <v>31133</v>
      </c>
      <c r="E1638" s="8">
        <v>114.8</v>
      </c>
      <c r="F1638" s="8">
        <v>176.94</v>
      </c>
      <c r="G1638" s="8">
        <v>256.31</v>
      </c>
      <c r="H1638" s="8">
        <v>154.16</v>
      </c>
      <c r="I1638" s="8">
        <v>101.34</v>
      </c>
      <c r="J1638" s="8">
        <v>220.26</v>
      </c>
      <c r="K1638" s="8">
        <v>32.840000000000003</v>
      </c>
      <c r="L1638" s="8">
        <v>37.409999999999997</v>
      </c>
      <c r="M1638" s="8">
        <v>114.8</v>
      </c>
      <c r="N1638" s="8">
        <v>0.17</v>
      </c>
      <c r="O1638" s="8">
        <v>108.86</v>
      </c>
      <c r="P1638" s="8">
        <v>15.05</v>
      </c>
      <c r="Q1638" s="8">
        <v>108.14</v>
      </c>
      <c r="R1638" s="8">
        <v>81.349999999999994</v>
      </c>
      <c r="S1638" s="8" t="e">
        <v>#N/A</v>
      </c>
      <c r="T1638" s="8" t="e">
        <v>#N/A</v>
      </c>
      <c r="U1638" s="8">
        <v>70.03</v>
      </c>
      <c r="V1638" s="8">
        <v>176.94</v>
      </c>
      <c r="W1638" s="8" t="e">
        <v>#N/A</v>
      </c>
      <c r="X1638" s="8">
        <v>114.8</v>
      </c>
      <c r="Y1638" s="8">
        <v>36.369999999999997</v>
      </c>
      <c r="Z1638" s="8">
        <v>37.409999999999997</v>
      </c>
      <c r="AA1638" s="8">
        <v>101.34</v>
      </c>
      <c r="AB1638" s="8">
        <v>97.78</v>
      </c>
      <c r="AC1638" s="12" t="e">
        <v>#N/A</v>
      </c>
      <c r="AD1638" s="12" t="e">
        <v>#N/A</v>
      </c>
      <c r="AE1638" s="12">
        <v>52.6</v>
      </c>
      <c r="AF1638" s="16"/>
    </row>
    <row r="1639" spans="4:32" x14ac:dyDescent="0.2">
      <c r="D1639" s="11">
        <v>31134</v>
      </c>
      <c r="E1639" s="8">
        <v>113.36</v>
      </c>
      <c r="F1639" s="8">
        <v>174.53</v>
      </c>
      <c r="G1639" s="8">
        <v>256.01</v>
      </c>
      <c r="H1639" s="8">
        <v>153.59</v>
      </c>
      <c r="I1639" s="8">
        <v>101.88</v>
      </c>
      <c r="J1639" s="8">
        <v>220.07</v>
      </c>
      <c r="K1639" s="8">
        <v>33.36</v>
      </c>
      <c r="L1639" s="8">
        <v>37.61</v>
      </c>
      <c r="M1639" s="8">
        <v>113.36</v>
      </c>
      <c r="N1639" s="8">
        <v>0.17</v>
      </c>
      <c r="O1639" s="8">
        <v>109.59</v>
      </c>
      <c r="P1639" s="8">
        <v>15.13</v>
      </c>
      <c r="Q1639" s="8">
        <v>108.71</v>
      </c>
      <c r="R1639" s="8">
        <v>81.78</v>
      </c>
      <c r="S1639" s="8" t="e">
        <v>#N/A</v>
      </c>
      <c r="T1639" s="8" t="e">
        <v>#N/A</v>
      </c>
      <c r="U1639" s="8">
        <v>70.400000000000006</v>
      </c>
      <c r="V1639" s="8">
        <v>174.53</v>
      </c>
      <c r="W1639" s="8" t="e">
        <v>#N/A</v>
      </c>
      <c r="X1639" s="8">
        <v>113.36</v>
      </c>
      <c r="Y1639" s="8">
        <v>36.76</v>
      </c>
      <c r="Z1639" s="8">
        <v>37.61</v>
      </c>
      <c r="AA1639" s="8">
        <v>101.88</v>
      </c>
      <c r="AB1639" s="8">
        <v>99.64</v>
      </c>
      <c r="AC1639" s="12" t="e">
        <v>#N/A</v>
      </c>
      <c r="AD1639" s="12" t="e">
        <v>#N/A</v>
      </c>
      <c r="AE1639" s="12">
        <v>52.52</v>
      </c>
      <c r="AF1639" s="16"/>
    </row>
    <row r="1640" spans="4:32" x14ac:dyDescent="0.2">
      <c r="D1640" s="11">
        <v>31135</v>
      </c>
      <c r="E1640" s="8">
        <v>114.4</v>
      </c>
      <c r="F1640" s="8">
        <v>173.71</v>
      </c>
      <c r="G1640" s="8">
        <v>254.49</v>
      </c>
      <c r="H1640" s="8">
        <v>153.81</v>
      </c>
      <c r="I1640" s="8">
        <v>101.73</v>
      </c>
      <c r="J1640" s="8">
        <v>216.75</v>
      </c>
      <c r="K1640" s="8">
        <v>32.72</v>
      </c>
      <c r="L1640" s="8">
        <v>37.450000000000003</v>
      </c>
      <c r="M1640" s="8">
        <v>114.4</v>
      </c>
      <c r="N1640" s="8">
        <v>0.17</v>
      </c>
      <c r="O1640" s="8">
        <v>109.66</v>
      </c>
      <c r="P1640" s="8">
        <v>15.07</v>
      </c>
      <c r="Q1640" s="8">
        <v>108.23</v>
      </c>
      <c r="R1640" s="8">
        <v>81.430000000000007</v>
      </c>
      <c r="S1640" s="8" t="e">
        <v>#N/A</v>
      </c>
      <c r="T1640" s="8" t="e">
        <v>#N/A</v>
      </c>
      <c r="U1640" s="8">
        <v>81.03</v>
      </c>
      <c r="V1640" s="8">
        <v>173.71</v>
      </c>
      <c r="W1640" s="8" t="e">
        <v>#N/A</v>
      </c>
      <c r="X1640" s="8">
        <v>114.4</v>
      </c>
      <c r="Y1640" s="8">
        <v>36.5</v>
      </c>
      <c r="Z1640" s="8">
        <v>37.450000000000003</v>
      </c>
      <c r="AA1640" s="8">
        <v>101.73</v>
      </c>
      <c r="AB1640" s="8">
        <v>100.6</v>
      </c>
      <c r="AC1640" s="12" t="e">
        <v>#N/A</v>
      </c>
      <c r="AD1640" s="12" t="e">
        <v>#N/A</v>
      </c>
      <c r="AE1640" s="12">
        <v>52.28</v>
      </c>
      <c r="AF1640" s="16"/>
    </row>
    <row r="1641" spans="4:32" x14ac:dyDescent="0.2">
      <c r="D1641" s="11">
        <v>31138</v>
      </c>
      <c r="E1641" s="8">
        <v>111.57</v>
      </c>
      <c r="F1641" s="8">
        <v>170.77</v>
      </c>
      <c r="G1641" s="8">
        <v>252.32</v>
      </c>
      <c r="H1641" s="8">
        <v>151.85</v>
      </c>
      <c r="I1641" s="8">
        <v>100.31</v>
      </c>
      <c r="J1641" s="8">
        <v>216.96</v>
      </c>
      <c r="K1641" s="8">
        <v>32.89</v>
      </c>
      <c r="L1641" s="8">
        <v>39.229999999999997</v>
      </c>
      <c r="M1641" s="8">
        <v>111.57</v>
      </c>
      <c r="N1641" s="8">
        <v>0.18</v>
      </c>
      <c r="O1641" s="8">
        <v>108.49</v>
      </c>
      <c r="P1641" s="8">
        <v>15.74</v>
      </c>
      <c r="Q1641" s="8">
        <v>112.78</v>
      </c>
      <c r="R1641" s="8">
        <v>84.55</v>
      </c>
      <c r="S1641" s="8" t="e">
        <v>#N/A</v>
      </c>
      <c r="T1641" s="8" t="e">
        <v>#N/A</v>
      </c>
      <c r="U1641" s="8">
        <v>80.73</v>
      </c>
      <c r="V1641" s="8">
        <v>170.77</v>
      </c>
      <c r="W1641" s="8" t="e">
        <v>#N/A</v>
      </c>
      <c r="X1641" s="8">
        <v>111.57</v>
      </c>
      <c r="Y1641" s="8">
        <v>37.17</v>
      </c>
      <c r="Z1641" s="8">
        <v>39.229999999999997</v>
      </c>
      <c r="AA1641" s="8">
        <v>100.31</v>
      </c>
      <c r="AB1641" s="8">
        <v>101.98</v>
      </c>
      <c r="AC1641" s="12" t="e">
        <v>#N/A</v>
      </c>
      <c r="AD1641" s="12" t="e">
        <v>#N/A</v>
      </c>
      <c r="AE1641" s="12">
        <v>52.26</v>
      </c>
      <c r="AF1641" s="16"/>
    </row>
    <row r="1642" spans="4:32" x14ac:dyDescent="0.2">
      <c r="D1642" s="11">
        <v>31139</v>
      </c>
      <c r="E1642" s="8">
        <v>110.75</v>
      </c>
      <c r="F1642" s="8">
        <v>171.41</v>
      </c>
      <c r="G1642" s="8">
        <v>248.26</v>
      </c>
      <c r="H1642" s="8">
        <v>152.61000000000001</v>
      </c>
      <c r="I1642" s="8">
        <v>98.55</v>
      </c>
      <c r="J1642" s="8">
        <v>212.85</v>
      </c>
      <c r="K1642" s="8">
        <v>32.42</v>
      </c>
      <c r="L1642" s="8">
        <v>38.79</v>
      </c>
      <c r="M1642" s="8">
        <v>110.75</v>
      </c>
      <c r="N1642" s="8">
        <v>0.17</v>
      </c>
      <c r="O1642" s="8">
        <v>105.76</v>
      </c>
      <c r="P1642" s="8">
        <v>15.56</v>
      </c>
      <c r="Q1642" s="8">
        <v>111.51</v>
      </c>
      <c r="R1642" s="8">
        <v>83.6</v>
      </c>
      <c r="S1642" s="8" t="e">
        <v>#N/A</v>
      </c>
      <c r="T1642" s="8" t="e">
        <v>#N/A</v>
      </c>
      <c r="U1642" s="8">
        <v>79.819999999999993</v>
      </c>
      <c r="V1642" s="8">
        <v>171.41</v>
      </c>
      <c r="W1642" s="8" t="e">
        <v>#N/A</v>
      </c>
      <c r="X1642" s="8">
        <v>110.75</v>
      </c>
      <c r="Y1642" s="8">
        <v>36.76</v>
      </c>
      <c r="Z1642" s="8">
        <v>38.79</v>
      </c>
      <c r="AA1642" s="8">
        <v>98.55</v>
      </c>
      <c r="AB1642" s="8">
        <v>100.42</v>
      </c>
      <c r="AC1642" s="12" t="e">
        <v>#N/A</v>
      </c>
      <c r="AD1642" s="12" t="e">
        <v>#N/A</v>
      </c>
      <c r="AE1642" s="12">
        <v>51.86</v>
      </c>
      <c r="AF1642" s="16"/>
    </row>
    <row r="1643" spans="4:32" x14ac:dyDescent="0.2">
      <c r="D1643" s="11">
        <v>31140</v>
      </c>
      <c r="E1643" s="8">
        <v>111.62</v>
      </c>
      <c r="F1643" s="8">
        <v>171.75</v>
      </c>
      <c r="G1643" s="8">
        <v>250.23</v>
      </c>
      <c r="H1643" s="8">
        <v>153.04</v>
      </c>
      <c r="I1643" s="8">
        <v>99.57</v>
      </c>
      <c r="J1643" s="8">
        <v>214.54</v>
      </c>
      <c r="K1643" s="8">
        <v>32.78</v>
      </c>
      <c r="L1643" s="8">
        <v>39.1</v>
      </c>
      <c r="M1643" s="8">
        <v>111.62</v>
      </c>
      <c r="N1643" s="8">
        <v>0.17</v>
      </c>
      <c r="O1643" s="8">
        <v>108.34</v>
      </c>
      <c r="P1643" s="8">
        <v>15.69</v>
      </c>
      <c r="Q1643" s="8">
        <v>112.4</v>
      </c>
      <c r="R1643" s="8">
        <v>84.26</v>
      </c>
      <c r="S1643" s="8" t="e">
        <v>#N/A</v>
      </c>
      <c r="T1643" s="8" t="e">
        <v>#N/A</v>
      </c>
      <c r="U1643" s="8">
        <v>80.45</v>
      </c>
      <c r="V1643" s="8">
        <v>171.75</v>
      </c>
      <c r="W1643" s="8" t="e">
        <v>#N/A</v>
      </c>
      <c r="X1643" s="8">
        <v>111.62</v>
      </c>
      <c r="Y1643" s="8">
        <v>37.450000000000003</v>
      </c>
      <c r="Z1643" s="8">
        <v>39.1</v>
      </c>
      <c r="AA1643" s="8">
        <v>99.57</v>
      </c>
      <c r="AB1643" s="8">
        <v>104.11</v>
      </c>
      <c r="AC1643" s="12" t="e">
        <v>#N/A</v>
      </c>
      <c r="AD1643" s="12" t="e">
        <v>#N/A</v>
      </c>
      <c r="AE1643" s="12">
        <v>52.25</v>
      </c>
      <c r="AF1643" s="16"/>
    </row>
    <row r="1644" spans="4:32" x14ac:dyDescent="0.2">
      <c r="D1644" s="11">
        <v>31141</v>
      </c>
      <c r="E1644" s="8">
        <v>110.06</v>
      </c>
      <c r="F1644" s="8">
        <v>171.56</v>
      </c>
      <c r="G1644" s="8">
        <v>248.1</v>
      </c>
      <c r="H1644" s="8">
        <v>153.04</v>
      </c>
      <c r="I1644" s="8">
        <v>98.74</v>
      </c>
      <c r="J1644" s="8">
        <v>215.06</v>
      </c>
      <c r="K1644" s="8">
        <v>32.39</v>
      </c>
      <c r="L1644" s="8">
        <v>39.15</v>
      </c>
      <c r="M1644" s="8">
        <v>110.06</v>
      </c>
      <c r="N1644" s="8">
        <v>0.18</v>
      </c>
      <c r="O1644" s="8">
        <v>106.82</v>
      </c>
      <c r="P1644" s="8">
        <v>15.41</v>
      </c>
      <c r="Q1644" s="8">
        <v>110.98</v>
      </c>
      <c r="R1644" s="8">
        <v>83.61</v>
      </c>
      <c r="S1644" s="8" t="e">
        <v>#N/A</v>
      </c>
      <c r="T1644" s="8" t="e">
        <v>#N/A</v>
      </c>
      <c r="U1644" s="8">
        <v>80.55</v>
      </c>
      <c r="V1644" s="8">
        <v>171.56</v>
      </c>
      <c r="W1644" s="8" t="e">
        <v>#N/A</v>
      </c>
      <c r="X1644" s="8">
        <v>110.06</v>
      </c>
      <c r="Y1644" s="8">
        <v>37.47</v>
      </c>
      <c r="Z1644" s="8">
        <v>39.15</v>
      </c>
      <c r="AA1644" s="8">
        <v>98.74</v>
      </c>
      <c r="AB1644" s="8">
        <v>102.88</v>
      </c>
      <c r="AC1644" s="12" t="e">
        <v>#N/A</v>
      </c>
      <c r="AD1644" s="12" t="e">
        <v>#N/A</v>
      </c>
      <c r="AE1644" s="12">
        <v>51.86</v>
      </c>
      <c r="AF1644" s="16"/>
    </row>
    <row r="1645" spans="4:32" x14ac:dyDescent="0.2">
      <c r="D1645" s="11">
        <v>31142</v>
      </c>
      <c r="E1645" s="8">
        <v>110.06</v>
      </c>
      <c r="F1645" s="8">
        <v>171.56</v>
      </c>
      <c r="G1645" s="8">
        <v>248.1</v>
      </c>
      <c r="H1645" s="8">
        <v>153.04</v>
      </c>
      <c r="I1645" s="8">
        <v>98.74</v>
      </c>
      <c r="J1645" s="8">
        <v>215.06</v>
      </c>
      <c r="K1645" s="8">
        <v>32.39</v>
      </c>
      <c r="L1645" s="8">
        <v>39.15</v>
      </c>
      <c r="M1645" s="8">
        <v>110.06</v>
      </c>
      <c r="N1645" s="8">
        <v>0.18</v>
      </c>
      <c r="O1645" s="8">
        <v>106.82</v>
      </c>
      <c r="P1645" s="8">
        <v>15.41</v>
      </c>
      <c r="Q1645" s="8">
        <v>110.98</v>
      </c>
      <c r="R1645" s="8">
        <v>83.61</v>
      </c>
      <c r="S1645" s="8" t="e">
        <v>#N/A</v>
      </c>
      <c r="T1645" s="8" t="e">
        <v>#N/A</v>
      </c>
      <c r="U1645" s="8">
        <v>80.55</v>
      </c>
      <c r="V1645" s="8">
        <v>171.56</v>
      </c>
      <c r="W1645" s="8" t="e">
        <v>#N/A</v>
      </c>
      <c r="X1645" s="8">
        <v>110.06</v>
      </c>
      <c r="Y1645" s="8">
        <v>37.47</v>
      </c>
      <c r="Z1645" s="8">
        <v>39.15</v>
      </c>
      <c r="AA1645" s="8">
        <v>98.74</v>
      </c>
      <c r="AB1645" s="8">
        <v>102.88</v>
      </c>
      <c r="AC1645" s="12" t="e">
        <v>#N/A</v>
      </c>
      <c r="AD1645" s="12" t="e">
        <v>#N/A</v>
      </c>
      <c r="AE1645" s="12">
        <v>51.86</v>
      </c>
      <c r="AF1645" s="16"/>
    </row>
    <row r="1646" spans="4:32" x14ac:dyDescent="0.2">
      <c r="D1646" s="11">
        <v>31145</v>
      </c>
      <c r="E1646" s="8">
        <v>110.06</v>
      </c>
      <c r="F1646" s="8">
        <v>171.56</v>
      </c>
      <c r="G1646" s="8">
        <v>248.1</v>
      </c>
      <c r="H1646" s="8">
        <v>153.04</v>
      </c>
      <c r="I1646" s="8">
        <v>98.74</v>
      </c>
      <c r="J1646" s="8">
        <v>215.06</v>
      </c>
      <c r="K1646" s="8">
        <v>32.39</v>
      </c>
      <c r="L1646" s="8">
        <v>38.229999999999997</v>
      </c>
      <c r="M1646" s="8">
        <v>110.06</v>
      </c>
      <c r="N1646" s="8">
        <v>0.18</v>
      </c>
      <c r="O1646" s="8">
        <v>106.82</v>
      </c>
      <c r="P1646" s="8">
        <v>15.41</v>
      </c>
      <c r="Q1646" s="8">
        <v>110.98</v>
      </c>
      <c r="R1646" s="8">
        <v>83.61</v>
      </c>
      <c r="S1646" s="8" t="e">
        <v>#N/A</v>
      </c>
      <c r="T1646" s="8" t="e">
        <v>#N/A</v>
      </c>
      <c r="U1646" s="8">
        <v>80.55</v>
      </c>
      <c r="V1646" s="8">
        <v>171.56</v>
      </c>
      <c r="W1646" s="8" t="e">
        <v>#N/A</v>
      </c>
      <c r="X1646" s="8">
        <v>110.06</v>
      </c>
      <c r="Y1646" s="8">
        <v>37.47</v>
      </c>
      <c r="Z1646" s="8">
        <v>38.229999999999997</v>
      </c>
      <c r="AA1646" s="8">
        <v>98.74</v>
      </c>
      <c r="AB1646" s="8">
        <v>102.88</v>
      </c>
      <c r="AC1646" s="12" t="e">
        <v>#N/A</v>
      </c>
      <c r="AD1646" s="12" t="e">
        <v>#N/A</v>
      </c>
      <c r="AE1646" s="12">
        <v>51.61</v>
      </c>
      <c r="AF1646" s="16"/>
    </row>
    <row r="1647" spans="4:32" x14ac:dyDescent="0.2">
      <c r="D1647" s="11">
        <v>31146</v>
      </c>
      <c r="E1647" s="8">
        <v>112.27</v>
      </c>
      <c r="F1647" s="8">
        <v>173.81</v>
      </c>
      <c r="G1647" s="8">
        <v>253.56</v>
      </c>
      <c r="H1647" s="8">
        <v>154.88</v>
      </c>
      <c r="I1647" s="8">
        <v>99.7</v>
      </c>
      <c r="J1647" s="8">
        <v>217.47</v>
      </c>
      <c r="K1647" s="8">
        <v>33.39</v>
      </c>
      <c r="L1647" s="8">
        <v>38.659999999999997</v>
      </c>
      <c r="M1647" s="8">
        <v>112.27</v>
      </c>
      <c r="N1647" s="8">
        <v>0.18</v>
      </c>
      <c r="O1647" s="8">
        <v>107.4</v>
      </c>
      <c r="P1647" s="8">
        <v>15.59</v>
      </c>
      <c r="Q1647" s="8">
        <v>112.23</v>
      </c>
      <c r="R1647" s="8">
        <v>84.55</v>
      </c>
      <c r="S1647" s="8" t="e">
        <v>#N/A</v>
      </c>
      <c r="T1647" s="8" t="e">
        <v>#N/A</v>
      </c>
      <c r="U1647" s="8">
        <v>81.459999999999994</v>
      </c>
      <c r="V1647" s="8">
        <v>173.81</v>
      </c>
      <c r="W1647" s="8" t="e">
        <v>#N/A</v>
      </c>
      <c r="X1647" s="8">
        <v>112.27</v>
      </c>
      <c r="Y1647" s="8">
        <v>37.659999999999997</v>
      </c>
      <c r="Z1647" s="8">
        <v>38.659999999999997</v>
      </c>
      <c r="AA1647" s="8">
        <v>99.7</v>
      </c>
      <c r="AB1647" s="8">
        <v>103.1</v>
      </c>
      <c r="AC1647" s="12" t="e">
        <v>#N/A</v>
      </c>
      <c r="AD1647" s="12" t="e">
        <v>#N/A</v>
      </c>
      <c r="AE1647" s="12">
        <v>52.63</v>
      </c>
      <c r="AF1647" s="16"/>
    </row>
    <row r="1648" spans="4:32" x14ac:dyDescent="0.2">
      <c r="D1648" s="11">
        <v>31147</v>
      </c>
      <c r="E1648" s="8">
        <v>113.71</v>
      </c>
      <c r="F1648" s="8">
        <v>175.13</v>
      </c>
      <c r="G1648" s="8">
        <v>253.06</v>
      </c>
      <c r="H1648" s="8">
        <v>155.58000000000001</v>
      </c>
      <c r="I1648" s="8">
        <v>100.59</v>
      </c>
      <c r="J1648" s="8">
        <v>216.58</v>
      </c>
      <c r="K1648" s="8">
        <v>33.090000000000003</v>
      </c>
      <c r="L1648" s="8">
        <v>38.369999999999997</v>
      </c>
      <c r="M1648" s="8">
        <v>113.71</v>
      </c>
      <c r="N1648" s="8">
        <v>0.18</v>
      </c>
      <c r="O1648" s="8">
        <v>108.36</v>
      </c>
      <c r="P1648" s="8">
        <v>15.47</v>
      </c>
      <c r="Q1648" s="8">
        <v>111.37</v>
      </c>
      <c r="R1648" s="8">
        <v>83.9</v>
      </c>
      <c r="S1648" s="8" t="e">
        <v>#N/A</v>
      </c>
      <c r="T1648" s="8" t="e">
        <v>#N/A</v>
      </c>
      <c r="U1648" s="8">
        <v>80.84</v>
      </c>
      <c r="V1648" s="8">
        <v>175.13</v>
      </c>
      <c r="W1648" s="8" t="e">
        <v>#N/A</v>
      </c>
      <c r="X1648" s="8">
        <v>113.71</v>
      </c>
      <c r="Y1648" s="8">
        <v>37.71</v>
      </c>
      <c r="Z1648" s="8">
        <v>38.369999999999997</v>
      </c>
      <c r="AA1648" s="8">
        <v>100.59</v>
      </c>
      <c r="AB1648" s="8">
        <v>102.51</v>
      </c>
      <c r="AC1648" s="12" t="e">
        <v>#N/A</v>
      </c>
      <c r="AD1648" s="12" t="e">
        <v>#N/A</v>
      </c>
      <c r="AE1648" s="12">
        <v>52.7</v>
      </c>
      <c r="AF1648" s="16"/>
    </row>
    <row r="1649" spans="4:32" x14ac:dyDescent="0.2">
      <c r="D1649" s="11">
        <v>31148</v>
      </c>
      <c r="E1649" s="8">
        <v>115.44</v>
      </c>
      <c r="F1649" s="8">
        <v>175.07</v>
      </c>
      <c r="G1649" s="8">
        <v>255.39</v>
      </c>
      <c r="H1649" s="8">
        <v>153.91</v>
      </c>
      <c r="I1649" s="8">
        <v>101.62</v>
      </c>
      <c r="J1649" s="8">
        <v>216.41</v>
      </c>
      <c r="K1649" s="8">
        <v>32.81</v>
      </c>
      <c r="L1649" s="8">
        <v>38.04</v>
      </c>
      <c r="M1649" s="8">
        <v>115.44</v>
      </c>
      <c r="N1649" s="8">
        <v>0.18</v>
      </c>
      <c r="O1649" s="8">
        <v>109.72</v>
      </c>
      <c r="P1649" s="8">
        <v>15.34</v>
      </c>
      <c r="Q1649" s="8">
        <v>110.43</v>
      </c>
      <c r="R1649" s="8">
        <v>83.19</v>
      </c>
      <c r="S1649" s="8" t="e">
        <v>#N/A</v>
      </c>
      <c r="T1649" s="8" t="e">
        <v>#N/A</v>
      </c>
      <c r="U1649" s="8">
        <v>80.150000000000006</v>
      </c>
      <c r="V1649" s="8">
        <v>175.07</v>
      </c>
      <c r="W1649" s="8" t="e">
        <v>#N/A</v>
      </c>
      <c r="X1649" s="8">
        <v>115.44</v>
      </c>
      <c r="Y1649" s="8">
        <v>37.71</v>
      </c>
      <c r="Z1649" s="8">
        <v>38.04</v>
      </c>
      <c r="AA1649" s="8">
        <v>101.62</v>
      </c>
      <c r="AB1649" s="8">
        <v>104.48</v>
      </c>
      <c r="AC1649" s="12" t="e">
        <v>#N/A</v>
      </c>
      <c r="AD1649" s="12" t="e">
        <v>#N/A</v>
      </c>
      <c r="AE1649" s="12">
        <v>52.72</v>
      </c>
      <c r="AF1649" s="16"/>
    </row>
    <row r="1650" spans="4:32" x14ac:dyDescent="0.2">
      <c r="D1650" s="11">
        <v>31149</v>
      </c>
      <c r="E1650" s="8">
        <v>114.63</v>
      </c>
      <c r="F1650" s="8">
        <v>172.69</v>
      </c>
      <c r="G1650" s="8">
        <v>256.07</v>
      </c>
      <c r="H1650" s="8">
        <v>151.72</v>
      </c>
      <c r="I1650" s="8">
        <v>101.92</v>
      </c>
      <c r="J1650" s="8">
        <v>214.96</v>
      </c>
      <c r="K1650" s="8">
        <v>33.14</v>
      </c>
      <c r="L1650" s="8">
        <v>38.020000000000003</v>
      </c>
      <c r="M1650" s="8">
        <v>114.63</v>
      </c>
      <c r="N1650" s="8">
        <v>0.18</v>
      </c>
      <c r="O1650" s="8">
        <v>109.77</v>
      </c>
      <c r="P1650" s="8">
        <v>15.33</v>
      </c>
      <c r="Q1650" s="8">
        <v>110.37</v>
      </c>
      <c r="R1650" s="8">
        <v>83.15</v>
      </c>
      <c r="S1650" s="8" t="e">
        <v>#N/A</v>
      </c>
      <c r="T1650" s="8" t="e">
        <v>#N/A</v>
      </c>
      <c r="U1650" s="8">
        <v>80.11</v>
      </c>
      <c r="V1650" s="8">
        <v>172.69</v>
      </c>
      <c r="W1650" s="8" t="e">
        <v>#N/A</v>
      </c>
      <c r="X1650" s="8">
        <v>114.63</v>
      </c>
      <c r="Y1650" s="8">
        <v>37.08</v>
      </c>
      <c r="Z1650" s="8">
        <v>38.020000000000003</v>
      </c>
      <c r="AA1650" s="8">
        <v>101.92</v>
      </c>
      <c r="AB1650" s="8">
        <v>104.57</v>
      </c>
      <c r="AC1650" s="12" t="e">
        <v>#N/A</v>
      </c>
      <c r="AD1650" s="12" t="e">
        <v>#N/A</v>
      </c>
      <c r="AE1650" s="12">
        <v>52.59</v>
      </c>
      <c r="AF1650" s="16"/>
    </row>
    <row r="1651" spans="4:32" x14ac:dyDescent="0.2">
      <c r="D1651" s="11">
        <v>31152</v>
      </c>
      <c r="E1651" s="8">
        <v>116.14</v>
      </c>
      <c r="F1651" s="8">
        <v>173.16</v>
      </c>
      <c r="G1651" s="8">
        <v>254.56</v>
      </c>
      <c r="H1651" s="8">
        <v>151.56</v>
      </c>
      <c r="I1651" s="8">
        <v>101.76</v>
      </c>
      <c r="J1651" s="8">
        <v>211.03</v>
      </c>
      <c r="K1651" s="8">
        <v>32.619999999999997</v>
      </c>
      <c r="L1651" s="8">
        <v>38.700000000000003</v>
      </c>
      <c r="M1651" s="8">
        <v>116.14</v>
      </c>
      <c r="N1651" s="8">
        <v>0.18</v>
      </c>
      <c r="O1651" s="8">
        <v>110.81</v>
      </c>
      <c r="P1651" s="8">
        <v>16.010000000000002</v>
      </c>
      <c r="Q1651" s="8">
        <v>115.14</v>
      </c>
      <c r="R1651" s="8">
        <v>83.98</v>
      </c>
      <c r="S1651" s="8" t="e">
        <v>#N/A</v>
      </c>
      <c r="T1651" s="8" t="e">
        <v>#N/A</v>
      </c>
      <c r="U1651" s="8">
        <v>78.77</v>
      </c>
      <c r="V1651" s="8">
        <v>173.16</v>
      </c>
      <c r="W1651" s="8" t="e">
        <v>#N/A</v>
      </c>
      <c r="X1651" s="8">
        <v>116.14</v>
      </c>
      <c r="Y1651" s="8">
        <v>36.72</v>
      </c>
      <c r="Z1651" s="8">
        <v>38.700000000000003</v>
      </c>
      <c r="AA1651" s="8">
        <v>101.76</v>
      </c>
      <c r="AB1651" s="8">
        <v>105.49</v>
      </c>
      <c r="AC1651" s="12" t="e">
        <v>#N/A</v>
      </c>
      <c r="AD1651" s="12" t="e">
        <v>#N/A</v>
      </c>
      <c r="AE1651" s="12">
        <v>52.78</v>
      </c>
      <c r="AF1651" s="16"/>
    </row>
    <row r="1652" spans="4:32" x14ac:dyDescent="0.2">
      <c r="D1652" s="11">
        <v>31153</v>
      </c>
      <c r="E1652" s="8">
        <v>114.84</v>
      </c>
      <c r="F1652" s="8">
        <v>171.39</v>
      </c>
      <c r="G1652" s="8">
        <v>254.68</v>
      </c>
      <c r="H1652" s="8">
        <v>149.86000000000001</v>
      </c>
      <c r="I1652" s="8">
        <v>101.9</v>
      </c>
      <c r="J1652" s="8">
        <v>211.46</v>
      </c>
      <c r="K1652" s="8">
        <v>33.11</v>
      </c>
      <c r="L1652" s="8">
        <v>38.840000000000003</v>
      </c>
      <c r="M1652" s="8">
        <v>114.84</v>
      </c>
      <c r="N1652" s="8">
        <v>0.18</v>
      </c>
      <c r="O1652" s="8">
        <v>111.59</v>
      </c>
      <c r="P1652" s="8">
        <v>16.07</v>
      </c>
      <c r="Q1652" s="8">
        <v>115.55</v>
      </c>
      <c r="R1652" s="8">
        <v>84.29</v>
      </c>
      <c r="S1652" s="8" t="e">
        <v>#N/A</v>
      </c>
      <c r="T1652" s="8" t="e">
        <v>#N/A</v>
      </c>
      <c r="U1652" s="8">
        <v>79.05</v>
      </c>
      <c r="V1652" s="8">
        <v>171.39</v>
      </c>
      <c r="W1652" s="8" t="e">
        <v>#N/A</v>
      </c>
      <c r="X1652" s="8">
        <v>114.84</v>
      </c>
      <c r="Y1652" s="8">
        <v>37.06</v>
      </c>
      <c r="Z1652" s="8">
        <v>38.840000000000003</v>
      </c>
      <c r="AA1652" s="8">
        <v>101.9</v>
      </c>
      <c r="AB1652" s="8">
        <v>106.65</v>
      </c>
      <c r="AC1652" s="12" t="e">
        <v>#N/A</v>
      </c>
      <c r="AD1652" s="12" t="e">
        <v>#N/A</v>
      </c>
      <c r="AE1652" s="12">
        <v>52.74</v>
      </c>
      <c r="AF1652" s="16"/>
    </row>
    <row r="1653" spans="4:32" x14ac:dyDescent="0.2">
      <c r="D1653" s="11">
        <v>31154</v>
      </c>
      <c r="E1653" s="8">
        <v>113.74</v>
      </c>
      <c r="F1653" s="8">
        <v>169.56</v>
      </c>
      <c r="G1653" s="8">
        <v>251.33</v>
      </c>
      <c r="H1653" s="8">
        <v>148.02000000000001</v>
      </c>
      <c r="I1653" s="8">
        <v>100.15</v>
      </c>
      <c r="J1653" s="8">
        <v>208.99</v>
      </c>
      <c r="K1653" s="8">
        <v>32.57</v>
      </c>
      <c r="L1653" s="8">
        <v>38.200000000000003</v>
      </c>
      <c r="M1653" s="8">
        <v>113.74</v>
      </c>
      <c r="N1653" s="8">
        <v>0.17</v>
      </c>
      <c r="O1653" s="8">
        <v>109.2</v>
      </c>
      <c r="P1653" s="8">
        <v>15.81</v>
      </c>
      <c r="Q1653" s="8">
        <v>113.67</v>
      </c>
      <c r="R1653" s="8">
        <v>82.91</v>
      </c>
      <c r="S1653" s="8" t="e">
        <v>#N/A</v>
      </c>
      <c r="T1653" s="8" t="e">
        <v>#N/A</v>
      </c>
      <c r="U1653" s="8">
        <v>77.77</v>
      </c>
      <c r="V1653" s="8">
        <v>169.56</v>
      </c>
      <c r="W1653" s="8" t="e">
        <v>#N/A</v>
      </c>
      <c r="X1653" s="8">
        <v>113.74</v>
      </c>
      <c r="Y1653" s="8">
        <v>37.049999999999997</v>
      </c>
      <c r="Z1653" s="8">
        <v>38.200000000000003</v>
      </c>
      <c r="AA1653" s="8">
        <v>100.15</v>
      </c>
      <c r="AB1653" s="8">
        <v>107.09</v>
      </c>
      <c r="AC1653" s="12" t="e">
        <v>#N/A</v>
      </c>
      <c r="AD1653" s="12" t="e">
        <v>#N/A</v>
      </c>
      <c r="AE1653" s="12">
        <v>52.05</v>
      </c>
      <c r="AF1653" s="16"/>
    </row>
    <row r="1654" spans="4:32" x14ac:dyDescent="0.2">
      <c r="D1654" s="11">
        <v>31155</v>
      </c>
      <c r="E1654" s="8">
        <v>114.58</v>
      </c>
      <c r="F1654" s="8">
        <v>168.92</v>
      </c>
      <c r="G1654" s="8">
        <v>248.82</v>
      </c>
      <c r="H1654" s="8">
        <v>147.61000000000001</v>
      </c>
      <c r="I1654" s="8">
        <v>99.37</v>
      </c>
      <c r="J1654" s="8">
        <v>205.94</v>
      </c>
      <c r="K1654" s="8">
        <v>31.75</v>
      </c>
      <c r="L1654" s="8">
        <v>37.65</v>
      </c>
      <c r="M1654" s="8">
        <v>114.58</v>
      </c>
      <c r="N1654" s="8">
        <v>0.17</v>
      </c>
      <c r="O1654" s="8">
        <v>109.16</v>
      </c>
      <c r="P1654" s="8">
        <v>15.58</v>
      </c>
      <c r="Q1654" s="8">
        <v>112.01</v>
      </c>
      <c r="R1654" s="8">
        <v>81.7</v>
      </c>
      <c r="S1654" s="8" t="e">
        <v>#N/A</v>
      </c>
      <c r="T1654" s="8" t="e">
        <v>#N/A</v>
      </c>
      <c r="U1654" s="8">
        <v>76.63</v>
      </c>
      <c r="V1654" s="8">
        <v>168.92</v>
      </c>
      <c r="W1654" s="8" t="e">
        <v>#N/A</v>
      </c>
      <c r="X1654" s="8">
        <v>114.58</v>
      </c>
      <c r="Y1654" s="8">
        <v>35.97</v>
      </c>
      <c r="Z1654" s="8">
        <v>37.65</v>
      </c>
      <c r="AA1654" s="8">
        <v>99.37</v>
      </c>
      <c r="AB1654" s="8">
        <v>107.59</v>
      </c>
      <c r="AC1654" s="12" t="e">
        <v>#N/A</v>
      </c>
      <c r="AD1654" s="12" t="e">
        <v>#N/A</v>
      </c>
      <c r="AE1654" s="12">
        <v>51.61</v>
      </c>
      <c r="AF1654" s="16"/>
    </row>
    <row r="1655" spans="4:32" x14ac:dyDescent="0.2">
      <c r="D1655" s="11">
        <v>31156</v>
      </c>
      <c r="E1655" s="8">
        <v>113.62</v>
      </c>
      <c r="F1655" s="8">
        <v>166.73</v>
      </c>
      <c r="G1655" s="8">
        <v>249.43</v>
      </c>
      <c r="H1655" s="8">
        <v>146.09</v>
      </c>
      <c r="I1655" s="8">
        <v>100.11</v>
      </c>
      <c r="J1655" s="8">
        <v>204.69</v>
      </c>
      <c r="K1655" s="8">
        <v>32.15</v>
      </c>
      <c r="L1655" s="8">
        <v>37.83</v>
      </c>
      <c r="M1655" s="8">
        <v>113.62</v>
      </c>
      <c r="N1655" s="8">
        <v>0.17</v>
      </c>
      <c r="O1655" s="8">
        <v>109.36</v>
      </c>
      <c r="P1655" s="8">
        <v>15.66</v>
      </c>
      <c r="Q1655" s="8">
        <v>112.55</v>
      </c>
      <c r="R1655" s="8">
        <v>82.1</v>
      </c>
      <c r="S1655" s="8" t="e">
        <v>#N/A</v>
      </c>
      <c r="T1655" s="8" t="e">
        <v>#N/A</v>
      </c>
      <c r="U1655" s="8">
        <v>77</v>
      </c>
      <c r="V1655" s="8">
        <v>166.73</v>
      </c>
      <c r="W1655" s="8" t="e">
        <v>#N/A</v>
      </c>
      <c r="X1655" s="8">
        <v>113.62</v>
      </c>
      <c r="Y1655" s="8">
        <v>36.5</v>
      </c>
      <c r="Z1655" s="8">
        <v>37.83</v>
      </c>
      <c r="AA1655" s="8">
        <v>100.11</v>
      </c>
      <c r="AB1655" s="8">
        <v>108.19</v>
      </c>
      <c r="AC1655" s="12" t="e">
        <v>#N/A</v>
      </c>
      <c r="AD1655" s="12" t="e">
        <v>#N/A</v>
      </c>
      <c r="AE1655" s="12">
        <v>51.56</v>
      </c>
      <c r="AF1655" s="16"/>
    </row>
    <row r="1656" spans="4:32" x14ac:dyDescent="0.2">
      <c r="D1656" s="11">
        <v>31159</v>
      </c>
      <c r="E1656" s="8">
        <v>113.88</v>
      </c>
      <c r="F1656" s="8">
        <v>169.22</v>
      </c>
      <c r="G1656" s="8">
        <v>251.18</v>
      </c>
      <c r="H1656" s="8">
        <v>148.32</v>
      </c>
      <c r="I1656" s="8">
        <v>100.45</v>
      </c>
      <c r="J1656" s="8">
        <v>206.94</v>
      </c>
      <c r="K1656" s="8">
        <v>32.909999999999997</v>
      </c>
      <c r="L1656" s="8">
        <v>39.590000000000003</v>
      </c>
      <c r="M1656" s="8">
        <v>113.88</v>
      </c>
      <c r="N1656" s="8">
        <v>0.18</v>
      </c>
      <c r="O1656" s="8">
        <v>110.58</v>
      </c>
      <c r="P1656" s="8">
        <v>15.95</v>
      </c>
      <c r="Q1656" s="8">
        <v>114.87</v>
      </c>
      <c r="R1656" s="8">
        <v>85.57</v>
      </c>
      <c r="S1656" s="8" t="e">
        <v>#N/A</v>
      </c>
      <c r="T1656" s="8" t="e">
        <v>#N/A</v>
      </c>
      <c r="U1656" s="8">
        <v>78.09</v>
      </c>
      <c r="V1656" s="8">
        <v>169.22</v>
      </c>
      <c r="W1656" s="8" t="e">
        <v>#N/A</v>
      </c>
      <c r="X1656" s="8">
        <v>113.88</v>
      </c>
      <c r="Y1656" s="8">
        <v>37.06</v>
      </c>
      <c r="Z1656" s="8">
        <v>39.590000000000003</v>
      </c>
      <c r="AA1656" s="8">
        <v>100.45</v>
      </c>
      <c r="AB1656" s="8">
        <v>110.9</v>
      </c>
      <c r="AC1656" s="12" t="e">
        <v>#N/A</v>
      </c>
      <c r="AD1656" s="12" t="e">
        <v>#N/A</v>
      </c>
      <c r="AE1656" s="12">
        <v>52.58</v>
      </c>
      <c r="AF1656" s="16"/>
    </row>
    <row r="1657" spans="4:32" x14ac:dyDescent="0.2">
      <c r="D1657" s="11">
        <v>31160</v>
      </c>
      <c r="E1657" s="8">
        <v>113.5</v>
      </c>
      <c r="F1657" s="8">
        <v>171.69</v>
      </c>
      <c r="G1657" s="8">
        <v>250.45</v>
      </c>
      <c r="H1657" s="8">
        <v>150.83000000000001</v>
      </c>
      <c r="I1657" s="8">
        <v>100.28</v>
      </c>
      <c r="J1657" s="8">
        <v>210.29</v>
      </c>
      <c r="K1657" s="8">
        <v>33.21</v>
      </c>
      <c r="L1657" s="8">
        <v>40.14</v>
      </c>
      <c r="M1657" s="8">
        <v>113.5</v>
      </c>
      <c r="N1657" s="8">
        <v>0.18</v>
      </c>
      <c r="O1657" s="8">
        <v>111.07</v>
      </c>
      <c r="P1657" s="8">
        <v>16.170000000000002</v>
      </c>
      <c r="Q1657" s="8">
        <v>116.46</v>
      </c>
      <c r="R1657" s="8">
        <v>86.75</v>
      </c>
      <c r="S1657" s="8" t="e">
        <v>#N/A</v>
      </c>
      <c r="T1657" s="8" t="e">
        <v>#N/A</v>
      </c>
      <c r="U1657" s="8">
        <v>79.17</v>
      </c>
      <c r="V1657" s="8">
        <v>171.69</v>
      </c>
      <c r="W1657" s="8" t="e">
        <v>#N/A</v>
      </c>
      <c r="X1657" s="8">
        <v>113.5</v>
      </c>
      <c r="Y1657" s="8">
        <v>37.19</v>
      </c>
      <c r="Z1657" s="8">
        <v>40.14</v>
      </c>
      <c r="AA1657" s="8">
        <v>100.28</v>
      </c>
      <c r="AB1657" s="8">
        <v>109.08</v>
      </c>
      <c r="AC1657" s="12" t="e">
        <v>#N/A</v>
      </c>
      <c r="AD1657" s="12" t="e">
        <v>#N/A</v>
      </c>
      <c r="AE1657" s="12">
        <v>52.98</v>
      </c>
      <c r="AF1657" s="16"/>
    </row>
    <row r="1658" spans="4:32" x14ac:dyDescent="0.2">
      <c r="D1658" s="11">
        <v>31161</v>
      </c>
      <c r="E1658" s="8">
        <v>111.88</v>
      </c>
      <c r="F1658" s="8">
        <v>172.07</v>
      </c>
      <c r="G1658" s="8">
        <v>249.85</v>
      </c>
      <c r="H1658" s="8">
        <v>151.96</v>
      </c>
      <c r="I1658" s="8">
        <v>99.78</v>
      </c>
      <c r="J1658" s="8">
        <v>211.85</v>
      </c>
      <c r="K1658" s="8">
        <v>33.08</v>
      </c>
      <c r="L1658" s="8">
        <v>40.6</v>
      </c>
      <c r="M1658" s="8">
        <v>111.88</v>
      </c>
      <c r="N1658" s="8">
        <v>0.19</v>
      </c>
      <c r="O1658" s="8">
        <v>107.77</v>
      </c>
      <c r="P1658" s="8">
        <v>16.36</v>
      </c>
      <c r="Q1658" s="8">
        <v>117.79</v>
      </c>
      <c r="R1658" s="8">
        <v>87.74</v>
      </c>
      <c r="S1658" s="8" t="e">
        <v>#N/A</v>
      </c>
      <c r="T1658" s="8" t="e">
        <v>#N/A</v>
      </c>
      <c r="U1658" s="8">
        <v>80.069999999999993</v>
      </c>
      <c r="V1658" s="8">
        <v>172.07</v>
      </c>
      <c r="W1658" s="8" t="e">
        <v>#N/A</v>
      </c>
      <c r="X1658" s="8">
        <v>111.88</v>
      </c>
      <c r="Y1658" s="8">
        <v>37.44</v>
      </c>
      <c r="Z1658" s="8">
        <v>40.6</v>
      </c>
      <c r="AA1658" s="8">
        <v>99.78</v>
      </c>
      <c r="AB1658" s="8">
        <v>103.73</v>
      </c>
      <c r="AC1658" s="12" t="e">
        <v>#N/A</v>
      </c>
      <c r="AD1658" s="12" t="e">
        <v>#N/A</v>
      </c>
      <c r="AE1658" s="12">
        <v>52.85</v>
      </c>
      <c r="AF1658" s="16"/>
    </row>
    <row r="1659" spans="4:32" x14ac:dyDescent="0.2">
      <c r="D1659" s="11">
        <v>31162</v>
      </c>
      <c r="E1659" s="8">
        <v>112.06</v>
      </c>
      <c r="F1659" s="8">
        <v>173.71</v>
      </c>
      <c r="G1659" s="8">
        <v>250.23</v>
      </c>
      <c r="H1659" s="8">
        <v>154.79</v>
      </c>
      <c r="I1659" s="8">
        <v>99.68</v>
      </c>
      <c r="J1659" s="8">
        <v>213.8</v>
      </c>
      <c r="K1659" s="8">
        <v>33.11</v>
      </c>
      <c r="L1659" s="8">
        <v>41.26</v>
      </c>
      <c r="M1659" s="8">
        <v>112.06</v>
      </c>
      <c r="N1659" s="8">
        <v>0.19</v>
      </c>
      <c r="O1659" s="8">
        <v>110.04</v>
      </c>
      <c r="P1659" s="8">
        <v>16.62</v>
      </c>
      <c r="Q1659" s="8">
        <v>119.72</v>
      </c>
      <c r="R1659" s="8">
        <v>89.18</v>
      </c>
      <c r="S1659" s="8" t="e">
        <v>#N/A</v>
      </c>
      <c r="T1659" s="8" t="e">
        <v>#N/A</v>
      </c>
      <c r="U1659" s="8">
        <v>81.38</v>
      </c>
      <c r="V1659" s="8">
        <v>173.71</v>
      </c>
      <c r="W1659" s="8" t="e">
        <v>#N/A</v>
      </c>
      <c r="X1659" s="8">
        <v>112.06</v>
      </c>
      <c r="Y1659" s="8">
        <v>37.36</v>
      </c>
      <c r="Z1659" s="8">
        <v>41.26</v>
      </c>
      <c r="AA1659" s="8">
        <v>99.68</v>
      </c>
      <c r="AB1659" s="8">
        <v>103.69</v>
      </c>
      <c r="AC1659" s="12" t="e">
        <v>#N/A</v>
      </c>
      <c r="AD1659" s="12" t="e">
        <v>#N/A</v>
      </c>
      <c r="AE1659" s="12">
        <v>53.18</v>
      </c>
      <c r="AF1659" s="16"/>
    </row>
    <row r="1660" spans="4:32" x14ac:dyDescent="0.2">
      <c r="D1660" s="11">
        <v>31163</v>
      </c>
      <c r="E1660" s="8">
        <v>112.4</v>
      </c>
      <c r="F1660" s="8">
        <v>173.55</v>
      </c>
      <c r="G1660" s="8">
        <v>250.91</v>
      </c>
      <c r="H1660" s="8">
        <v>153.74</v>
      </c>
      <c r="I1660" s="8">
        <v>99.55</v>
      </c>
      <c r="J1660" s="8">
        <v>212.93</v>
      </c>
      <c r="K1660" s="8">
        <v>32.4</v>
      </c>
      <c r="L1660" s="8">
        <v>40.869999999999997</v>
      </c>
      <c r="M1660" s="8">
        <v>112.4</v>
      </c>
      <c r="N1660" s="8">
        <v>0.19</v>
      </c>
      <c r="O1660" s="8">
        <v>108.05</v>
      </c>
      <c r="P1660" s="8">
        <v>16.47</v>
      </c>
      <c r="Q1660" s="8">
        <v>118.58</v>
      </c>
      <c r="R1660" s="8">
        <v>88.32</v>
      </c>
      <c r="S1660" s="8" t="e">
        <v>#N/A</v>
      </c>
      <c r="T1660" s="8" t="e">
        <v>#N/A</v>
      </c>
      <c r="U1660" s="8">
        <v>80.599999999999994</v>
      </c>
      <c r="V1660" s="8">
        <v>173.55</v>
      </c>
      <c r="W1660" s="8" t="e">
        <v>#N/A</v>
      </c>
      <c r="X1660" s="8">
        <v>112.4</v>
      </c>
      <c r="Y1660" s="8">
        <v>36.950000000000003</v>
      </c>
      <c r="Z1660" s="8">
        <v>40.869999999999997</v>
      </c>
      <c r="AA1660" s="8">
        <v>99.55</v>
      </c>
      <c r="AB1660" s="8">
        <v>102.84</v>
      </c>
      <c r="AC1660" s="12" t="e">
        <v>#N/A</v>
      </c>
      <c r="AD1660" s="12" t="e">
        <v>#N/A</v>
      </c>
      <c r="AE1660" s="12">
        <v>52.79</v>
      </c>
      <c r="AF1660" s="16"/>
    </row>
    <row r="1661" spans="4:32" x14ac:dyDescent="0.2">
      <c r="D1661" s="11">
        <v>31166</v>
      </c>
      <c r="E1661" s="8">
        <v>112.06</v>
      </c>
      <c r="F1661" s="8">
        <v>171.92</v>
      </c>
      <c r="G1661" s="8">
        <v>251.57</v>
      </c>
      <c r="H1661" s="8">
        <v>151.58000000000001</v>
      </c>
      <c r="I1661" s="8">
        <v>99.95</v>
      </c>
      <c r="J1661" s="8">
        <v>213.58</v>
      </c>
      <c r="K1661" s="8">
        <v>32.53</v>
      </c>
      <c r="L1661" s="8">
        <v>37.99</v>
      </c>
      <c r="M1661" s="8">
        <v>112.06</v>
      </c>
      <c r="N1661" s="8">
        <v>0.18</v>
      </c>
      <c r="O1661" s="8">
        <v>107.91</v>
      </c>
      <c r="P1661" s="8">
        <v>15.66</v>
      </c>
      <c r="Q1661" s="8">
        <v>112.09</v>
      </c>
      <c r="R1661" s="8">
        <v>84.13</v>
      </c>
      <c r="S1661" s="8" t="e">
        <v>#N/A</v>
      </c>
      <c r="T1661" s="8" t="e">
        <v>#N/A</v>
      </c>
      <c r="U1661" s="8">
        <v>79.84</v>
      </c>
      <c r="V1661" s="8">
        <v>171.92</v>
      </c>
      <c r="W1661" s="8" t="e">
        <v>#N/A</v>
      </c>
      <c r="X1661" s="8">
        <v>112.06</v>
      </c>
      <c r="Y1661" s="8">
        <v>37.04</v>
      </c>
      <c r="Z1661" s="8">
        <v>37.99</v>
      </c>
      <c r="AA1661" s="8">
        <v>99.95</v>
      </c>
      <c r="AB1661" s="8">
        <v>104.91</v>
      </c>
      <c r="AC1661" s="12" t="e">
        <v>#N/A</v>
      </c>
      <c r="AD1661" s="12" t="e">
        <v>#N/A</v>
      </c>
      <c r="AE1661" s="12">
        <v>51.9</v>
      </c>
      <c r="AF1661" s="16"/>
    </row>
    <row r="1662" spans="4:32" x14ac:dyDescent="0.2">
      <c r="D1662" s="11">
        <v>31167</v>
      </c>
      <c r="E1662" s="8">
        <v>111.66</v>
      </c>
      <c r="F1662" s="8">
        <v>170.53</v>
      </c>
      <c r="G1662" s="8">
        <v>251.68</v>
      </c>
      <c r="H1662" s="8">
        <v>149.52000000000001</v>
      </c>
      <c r="I1662" s="8">
        <v>100.23</v>
      </c>
      <c r="J1662" s="8">
        <v>213.47</v>
      </c>
      <c r="K1662" s="8">
        <v>32.659999999999997</v>
      </c>
      <c r="L1662" s="8">
        <v>37.79</v>
      </c>
      <c r="M1662" s="8">
        <v>111.66</v>
      </c>
      <c r="N1662" s="8">
        <v>0.18</v>
      </c>
      <c r="O1662" s="8">
        <v>108.28</v>
      </c>
      <c r="P1662" s="8">
        <v>15.58</v>
      </c>
      <c r="Q1662" s="8">
        <v>111.51</v>
      </c>
      <c r="R1662" s="8">
        <v>83.69</v>
      </c>
      <c r="S1662" s="8" t="e">
        <v>#N/A</v>
      </c>
      <c r="T1662" s="8" t="e">
        <v>#N/A</v>
      </c>
      <c r="U1662" s="8">
        <v>81.22</v>
      </c>
      <c r="V1662" s="8">
        <v>170.53</v>
      </c>
      <c r="W1662" s="8" t="e">
        <v>#N/A</v>
      </c>
      <c r="X1662" s="8">
        <v>111.66</v>
      </c>
      <c r="Y1662" s="8">
        <v>37.21</v>
      </c>
      <c r="Z1662" s="8">
        <v>37.79</v>
      </c>
      <c r="AA1662" s="8">
        <v>100.23</v>
      </c>
      <c r="AB1662" s="8">
        <v>107.3</v>
      </c>
      <c r="AC1662" s="12" t="e">
        <v>#N/A</v>
      </c>
      <c r="AD1662" s="12" t="e">
        <v>#N/A</v>
      </c>
      <c r="AE1662" s="12">
        <v>51.76</v>
      </c>
      <c r="AF1662" s="16"/>
    </row>
    <row r="1663" spans="4:32" x14ac:dyDescent="0.2">
      <c r="D1663" s="11">
        <v>31168</v>
      </c>
      <c r="E1663" s="8">
        <v>108.58</v>
      </c>
      <c r="F1663" s="8">
        <v>168.06</v>
      </c>
      <c r="G1663" s="8">
        <v>245.52</v>
      </c>
      <c r="H1663" s="8">
        <v>147.66</v>
      </c>
      <c r="I1663" s="8">
        <v>97.65</v>
      </c>
      <c r="J1663" s="8">
        <v>210.77</v>
      </c>
      <c r="K1663" s="8">
        <v>32.200000000000003</v>
      </c>
      <c r="L1663" s="8">
        <v>37.32</v>
      </c>
      <c r="M1663" s="8">
        <v>108.58</v>
      </c>
      <c r="N1663" s="8">
        <v>0.18</v>
      </c>
      <c r="O1663" s="8">
        <v>105.33</v>
      </c>
      <c r="P1663" s="8">
        <v>15.38</v>
      </c>
      <c r="Q1663" s="8">
        <v>110.1</v>
      </c>
      <c r="R1663" s="8">
        <v>82.63</v>
      </c>
      <c r="S1663" s="8" t="e">
        <v>#N/A</v>
      </c>
      <c r="T1663" s="8" t="e">
        <v>#N/A</v>
      </c>
      <c r="U1663" s="8">
        <v>80.19</v>
      </c>
      <c r="V1663" s="8">
        <v>168.06</v>
      </c>
      <c r="W1663" s="8" t="e">
        <v>#N/A</v>
      </c>
      <c r="X1663" s="8">
        <v>108.58</v>
      </c>
      <c r="Y1663" s="8">
        <v>36.75</v>
      </c>
      <c r="Z1663" s="8">
        <v>37.32</v>
      </c>
      <c r="AA1663" s="8">
        <v>97.65</v>
      </c>
      <c r="AB1663" s="8">
        <v>103.96</v>
      </c>
      <c r="AC1663" s="12" t="e">
        <v>#N/A</v>
      </c>
      <c r="AD1663" s="12" t="e">
        <v>#N/A</v>
      </c>
      <c r="AE1663" s="12">
        <v>50.83</v>
      </c>
      <c r="AF1663" s="16"/>
    </row>
    <row r="1664" spans="4:32" x14ac:dyDescent="0.2">
      <c r="D1664" s="11">
        <v>31169</v>
      </c>
      <c r="E1664" s="8">
        <v>108.84</v>
      </c>
      <c r="F1664" s="8">
        <v>169.58</v>
      </c>
      <c r="G1664" s="8">
        <v>244.44</v>
      </c>
      <c r="H1664" s="8">
        <v>148.25</v>
      </c>
      <c r="I1664" s="8">
        <v>97.49</v>
      </c>
      <c r="J1664" s="8">
        <v>210.67</v>
      </c>
      <c r="K1664" s="8">
        <v>32.159999999999997</v>
      </c>
      <c r="L1664" s="8">
        <v>37.21</v>
      </c>
      <c r="M1664" s="8">
        <v>108.84</v>
      </c>
      <c r="N1664" s="8">
        <v>0.17</v>
      </c>
      <c r="O1664" s="8">
        <v>104.94</v>
      </c>
      <c r="P1664" s="8">
        <v>15.34</v>
      </c>
      <c r="Q1664" s="8">
        <v>109.8</v>
      </c>
      <c r="R1664" s="8">
        <v>82.4</v>
      </c>
      <c r="S1664" s="8" t="e">
        <v>#N/A</v>
      </c>
      <c r="T1664" s="8" t="e">
        <v>#N/A</v>
      </c>
      <c r="U1664" s="8">
        <v>79.97</v>
      </c>
      <c r="V1664" s="8">
        <v>169.58</v>
      </c>
      <c r="W1664" s="8" t="e">
        <v>#N/A</v>
      </c>
      <c r="X1664" s="8">
        <v>108.84</v>
      </c>
      <c r="Y1664" s="8">
        <v>36.81</v>
      </c>
      <c r="Z1664" s="8">
        <v>37.21</v>
      </c>
      <c r="AA1664" s="8">
        <v>97.49</v>
      </c>
      <c r="AB1664" s="8">
        <v>102.82</v>
      </c>
      <c r="AC1664" s="12" t="e">
        <v>#N/A</v>
      </c>
      <c r="AD1664" s="12" t="e">
        <v>#N/A</v>
      </c>
      <c r="AE1664" s="12">
        <v>50.92</v>
      </c>
      <c r="AF1664" s="16"/>
    </row>
    <row r="1665" spans="4:32" x14ac:dyDescent="0.2">
      <c r="D1665" s="11">
        <v>31170</v>
      </c>
      <c r="E1665" s="8">
        <v>108.67</v>
      </c>
      <c r="F1665" s="8">
        <v>171.83</v>
      </c>
      <c r="G1665" s="8">
        <v>245.38</v>
      </c>
      <c r="H1665" s="8">
        <v>149.66999999999999</v>
      </c>
      <c r="I1665" s="8">
        <v>97.87</v>
      </c>
      <c r="J1665" s="8">
        <v>215.31</v>
      </c>
      <c r="K1665" s="8">
        <v>32.17</v>
      </c>
      <c r="L1665" s="8">
        <v>37.57</v>
      </c>
      <c r="M1665" s="8">
        <v>108.67</v>
      </c>
      <c r="N1665" s="8">
        <v>0.18</v>
      </c>
      <c r="O1665" s="8">
        <v>105.23</v>
      </c>
      <c r="P1665" s="8">
        <v>15.27</v>
      </c>
      <c r="Q1665" s="8">
        <v>109.32</v>
      </c>
      <c r="R1665" s="8">
        <v>82.69</v>
      </c>
      <c r="S1665" s="8" t="e">
        <v>#N/A</v>
      </c>
      <c r="T1665" s="8" t="e">
        <v>#N/A</v>
      </c>
      <c r="U1665" s="8">
        <v>80.73</v>
      </c>
      <c r="V1665" s="8">
        <v>171.83</v>
      </c>
      <c r="W1665" s="8" t="e">
        <v>#N/A</v>
      </c>
      <c r="X1665" s="8">
        <v>108.67</v>
      </c>
      <c r="Y1665" s="8">
        <v>36.89</v>
      </c>
      <c r="Z1665" s="8">
        <v>37.57</v>
      </c>
      <c r="AA1665" s="8">
        <v>97.87</v>
      </c>
      <c r="AB1665" s="8">
        <v>101.95</v>
      </c>
      <c r="AC1665" s="12" t="e">
        <v>#N/A</v>
      </c>
      <c r="AD1665" s="12" t="e">
        <v>#N/A</v>
      </c>
      <c r="AE1665" s="12">
        <v>51.15</v>
      </c>
      <c r="AF1665" s="16"/>
    </row>
    <row r="1666" spans="4:32" x14ac:dyDescent="0.2">
      <c r="D1666" s="11">
        <v>31173</v>
      </c>
      <c r="E1666" s="8">
        <v>108.67</v>
      </c>
      <c r="F1666" s="8">
        <v>171.83</v>
      </c>
      <c r="G1666" s="8">
        <v>245.38</v>
      </c>
      <c r="H1666" s="8">
        <v>149.66999999999999</v>
      </c>
      <c r="I1666" s="8">
        <v>97.87</v>
      </c>
      <c r="J1666" s="8">
        <v>215.31</v>
      </c>
      <c r="K1666" s="8">
        <v>32.17</v>
      </c>
      <c r="L1666" s="8">
        <v>38.21</v>
      </c>
      <c r="M1666" s="8">
        <v>108.67</v>
      </c>
      <c r="N1666" s="8">
        <v>0.18</v>
      </c>
      <c r="O1666" s="8">
        <v>105.23</v>
      </c>
      <c r="P1666" s="8">
        <v>15.27</v>
      </c>
      <c r="Q1666" s="8">
        <v>109.32</v>
      </c>
      <c r="R1666" s="8">
        <v>82.69</v>
      </c>
      <c r="S1666" s="8" t="e">
        <v>#N/A</v>
      </c>
      <c r="T1666" s="8" t="e">
        <v>#N/A</v>
      </c>
      <c r="U1666" s="8">
        <v>80.73</v>
      </c>
      <c r="V1666" s="8">
        <v>171.83</v>
      </c>
      <c r="W1666" s="8" t="e">
        <v>#N/A</v>
      </c>
      <c r="X1666" s="8">
        <v>108.67</v>
      </c>
      <c r="Y1666" s="8">
        <v>36.89</v>
      </c>
      <c r="Z1666" s="8">
        <v>38.21</v>
      </c>
      <c r="AA1666" s="8">
        <v>97.87</v>
      </c>
      <c r="AB1666" s="8">
        <v>101.95</v>
      </c>
      <c r="AC1666" s="12" t="e">
        <v>#N/A</v>
      </c>
      <c r="AD1666" s="12" t="e">
        <v>#N/A</v>
      </c>
      <c r="AE1666" s="12">
        <v>51.33</v>
      </c>
      <c r="AF1666" s="16"/>
    </row>
    <row r="1667" spans="4:32" x14ac:dyDescent="0.2">
      <c r="D1667" s="11">
        <v>31174</v>
      </c>
      <c r="E1667" s="8">
        <v>108.93</v>
      </c>
      <c r="F1667" s="8">
        <v>169.81</v>
      </c>
      <c r="G1667" s="8">
        <v>241.62</v>
      </c>
      <c r="H1667" s="8">
        <v>148.80000000000001</v>
      </c>
      <c r="I1667" s="8">
        <v>97.22</v>
      </c>
      <c r="J1667" s="8">
        <v>210.07</v>
      </c>
      <c r="K1667" s="8">
        <v>31.72</v>
      </c>
      <c r="L1667" s="8">
        <v>37.6</v>
      </c>
      <c r="M1667" s="8">
        <v>108.93</v>
      </c>
      <c r="N1667" s="8">
        <v>0.18</v>
      </c>
      <c r="O1667" s="8">
        <v>103.37</v>
      </c>
      <c r="P1667" s="8">
        <v>15.03</v>
      </c>
      <c r="Q1667" s="8">
        <v>107.56</v>
      </c>
      <c r="R1667" s="8">
        <v>81.36</v>
      </c>
      <c r="S1667" s="8" t="e">
        <v>#N/A</v>
      </c>
      <c r="T1667" s="8" t="e">
        <v>#N/A</v>
      </c>
      <c r="U1667" s="8">
        <v>79.430000000000007</v>
      </c>
      <c r="V1667" s="8">
        <v>169.81</v>
      </c>
      <c r="W1667" s="8" t="e">
        <v>#N/A</v>
      </c>
      <c r="X1667" s="8">
        <v>108.93</v>
      </c>
      <c r="Y1667" s="8">
        <v>36.75</v>
      </c>
      <c r="Z1667" s="8">
        <v>37.6</v>
      </c>
      <c r="AA1667" s="8">
        <v>97.22</v>
      </c>
      <c r="AB1667" s="8">
        <v>98.06</v>
      </c>
      <c r="AC1667" s="12" t="e">
        <v>#N/A</v>
      </c>
      <c r="AD1667" s="12" t="e">
        <v>#N/A</v>
      </c>
      <c r="AE1667" s="12">
        <v>50.86</v>
      </c>
      <c r="AF1667" s="16"/>
    </row>
    <row r="1668" spans="4:32" x14ac:dyDescent="0.2">
      <c r="D1668" s="11">
        <v>31175</v>
      </c>
      <c r="E1668" s="8">
        <v>108.7</v>
      </c>
      <c r="F1668" s="8">
        <v>170.49</v>
      </c>
      <c r="G1668" s="8">
        <v>244.06</v>
      </c>
      <c r="H1668" s="8">
        <v>149.72</v>
      </c>
      <c r="I1668" s="8">
        <v>97.98</v>
      </c>
      <c r="J1668" s="8">
        <v>212.91</v>
      </c>
      <c r="K1668" s="8">
        <v>32.229999999999997</v>
      </c>
      <c r="L1668" s="8">
        <v>38.159999999999997</v>
      </c>
      <c r="M1668" s="8">
        <v>108.7</v>
      </c>
      <c r="N1668" s="8">
        <v>0.18</v>
      </c>
      <c r="O1668" s="8">
        <v>105</v>
      </c>
      <c r="P1668" s="8">
        <v>15.25</v>
      </c>
      <c r="Q1668" s="8">
        <v>109.18</v>
      </c>
      <c r="R1668" s="8">
        <v>82.59</v>
      </c>
      <c r="S1668" s="8" t="e">
        <v>#N/A</v>
      </c>
      <c r="T1668" s="8" t="e">
        <v>#N/A</v>
      </c>
      <c r="U1668" s="8">
        <v>80.63</v>
      </c>
      <c r="V1668" s="8">
        <v>170.49</v>
      </c>
      <c r="W1668" s="8" t="e">
        <v>#N/A</v>
      </c>
      <c r="X1668" s="8">
        <v>108.7</v>
      </c>
      <c r="Y1668" s="8">
        <v>37.11</v>
      </c>
      <c r="Z1668" s="8">
        <v>38.159999999999997</v>
      </c>
      <c r="AA1668" s="8">
        <v>97.98</v>
      </c>
      <c r="AB1668" s="8">
        <v>97.81</v>
      </c>
      <c r="AC1668" s="12" t="e">
        <v>#N/A</v>
      </c>
      <c r="AD1668" s="12" t="e">
        <v>#N/A</v>
      </c>
      <c r="AE1668" s="12">
        <v>51.26</v>
      </c>
      <c r="AF1668" s="16"/>
    </row>
    <row r="1669" spans="4:32" x14ac:dyDescent="0.2">
      <c r="D1669" s="11">
        <v>31176</v>
      </c>
      <c r="E1669" s="8">
        <v>109.49</v>
      </c>
      <c r="F1669" s="8">
        <v>167.98</v>
      </c>
      <c r="G1669" s="8">
        <v>243.56</v>
      </c>
      <c r="H1669" s="8">
        <v>147.26</v>
      </c>
      <c r="I1669" s="8">
        <v>98.55</v>
      </c>
      <c r="J1669" s="8">
        <v>208.07</v>
      </c>
      <c r="K1669" s="8">
        <v>31.69</v>
      </c>
      <c r="L1669" s="8">
        <v>37.409999999999997</v>
      </c>
      <c r="M1669" s="8">
        <v>109.49</v>
      </c>
      <c r="N1669" s="8">
        <v>0.18</v>
      </c>
      <c r="O1669" s="8">
        <v>105.1</v>
      </c>
      <c r="P1669" s="8">
        <v>14.95</v>
      </c>
      <c r="Q1669" s="8">
        <v>107.03</v>
      </c>
      <c r="R1669" s="8">
        <v>80.959999999999994</v>
      </c>
      <c r="S1669" s="8" t="e">
        <v>#N/A</v>
      </c>
      <c r="T1669" s="8" t="e">
        <v>#N/A</v>
      </c>
      <c r="U1669" s="8">
        <v>79.040000000000006</v>
      </c>
      <c r="V1669" s="8">
        <v>167.98</v>
      </c>
      <c r="W1669" s="8" t="e">
        <v>#N/A</v>
      </c>
      <c r="X1669" s="8">
        <v>109.49</v>
      </c>
      <c r="Y1669" s="8">
        <v>36.78</v>
      </c>
      <c r="Z1669" s="8">
        <v>37.409999999999997</v>
      </c>
      <c r="AA1669" s="8">
        <v>98.55</v>
      </c>
      <c r="AB1669" s="8">
        <v>97.13</v>
      </c>
      <c r="AC1669" s="12" t="e">
        <v>#N/A</v>
      </c>
      <c r="AD1669" s="12" t="e">
        <v>#N/A</v>
      </c>
      <c r="AE1669" s="12">
        <v>50.75</v>
      </c>
      <c r="AF1669" s="16"/>
    </row>
    <row r="1670" spans="4:32" x14ac:dyDescent="0.2">
      <c r="D1670" s="11">
        <v>31177</v>
      </c>
      <c r="E1670" s="8">
        <v>109.28</v>
      </c>
      <c r="F1670" s="8">
        <v>168.29</v>
      </c>
      <c r="G1670" s="8">
        <v>244.16</v>
      </c>
      <c r="H1670" s="8">
        <v>147.34</v>
      </c>
      <c r="I1670" s="8">
        <v>97.7</v>
      </c>
      <c r="J1670" s="8">
        <v>208.88</v>
      </c>
      <c r="K1670" s="8">
        <v>31.81</v>
      </c>
      <c r="L1670" s="8">
        <v>37.380000000000003</v>
      </c>
      <c r="M1670" s="8">
        <v>109.28</v>
      </c>
      <c r="N1670" s="8">
        <v>0.18</v>
      </c>
      <c r="O1670" s="8">
        <v>105.14</v>
      </c>
      <c r="P1670" s="8">
        <v>14.94</v>
      </c>
      <c r="Q1670" s="8">
        <v>106.95</v>
      </c>
      <c r="R1670" s="8">
        <v>80.900000000000006</v>
      </c>
      <c r="S1670" s="8" t="e">
        <v>#N/A</v>
      </c>
      <c r="T1670" s="8" t="e">
        <v>#N/A</v>
      </c>
      <c r="U1670" s="8">
        <v>78.98</v>
      </c>
      <c r="V1670" s="8">
        <v>168.29</v>
      </c>
      <c r="W1670" s="8" t="e">
        <v>#N/A</v>
      </c>
      <c r="X1670" s="8">
        <v>109.28</v>
      </c>
      <c r="Y1670" s="8">
        <v>36.659999999999997</v>
      </c>
      <c r="Z1670" s="8">
        <v>37.380000000000003</v>
      </c>
      <c r="AA1670" s="8">
        <v>97.7</v>
      </c>
      <c r="AB1670" s="8">
        <v>96.6</v>
      </c>
      <c r="AC1670" s="12" t="e">
        <v>#N/A</v>
      </c>
      <c r="AD1670" s="12" t="e">
        <v>#N/A</v>
      </c>
      <c r="AE1670" s="12">
        <v>50.79</v>
      </c>
      <c r="AF1670" s="16"/>
    </row>
    <row r="1671" spans="4:32" x14ac:dyDescent="0.2">
      <c r="D1671" s="11">
        <v>31180</v>
      </c>
      <c r="E1671" s="8">
        <v>111.54</v>
      </c>
      <c r="F1671" s="8">
        <v>168.96</v>
      </c>
      <c r="G1671" s="8">
        <v>245.05</v>
      </c>
      <c r="H1671" s="8">
        <v>147.99</v>
      </c>
      <c r="I1671" s="8">
        <v>97.92</v>
      </c>
      <c r="J1671" s="8">
        <v>207</v>
      </c>
      <c r="K1671" s="8">
        <v>31.59</v>
      </c>
      <c r="L1671" s="8">
        <v>37.53</v>
      </c>
      <c r="M1671" s="8">
        <v>111.54</v>
      </c>
      <c r="N1671" s="8">
        <v>0.18</v>
      </c>
      <c r="O1671" s="8">
        <v>105.82</v>
      </c>
      <c r="P1671" s="8">
        <v>15.36</v>
      </c>
      <c r="Q1671" s="8">
        <v>109.93</v>
      </c>
      <c r="R1671" s="8">
        <v>81.150000000000006</v>
      </c>
      <c r="S1671" s="8" t="e">
        <v>#N/A</v>
      </c>
      <c r="T1671" s="8" t="e">
        <v>#N/A</v>
      </c>
      <c r="U1671" s="8">
        <v>78.510000000000005</v>
      </c>
      <c r="V1671" s="8">
        <v>168.96</v>
      </c>
      <c r="W1671" s="8" t="e">
        <v>#N/A</v>
      </c>
      <c r="X1671" s="8">
        <v>111.54</v>
      </c>
      <c r="Y1671" s="8">
        <v>36.770000000000003</v>
      </c>
      <c r="Z1671" s="8">
        <v>37.53</v>
      </c>
      <c r="AA1671" s="8">
        <v>97.92</v>
      </c>
      <c r="AB1671" s="8">
        <v>96.62</v>
      </c>
      <c r="AC1671" s="12" t="e">
        <v>#N/A</v>
      </c>
      <c r="AD1671" s="12" t="e">
        <v>#N/A</v>
      </c>
      <c r="AE1671" s="12">
        <v>51.09</v>
      </c>
      <c r="AF1671" s="16"/>
    </row>
    <row r="1672" spans="4:32" x14ac:dyDescent="0.2">
      <c r="D1672" s="11">
        <v>31181</v>
      </c>
      <c r="E1672" s="8">
        <v>113.45</v>
      </c>
      <c r="F1672" s="8">
        <v>170.33</v>
      </c>
      <c r="G1672" s="8">
        <v>249.75</v>
      </c>
      <c r="H1672" s="8">
        <v>148.22</v>
      </c>
      <c r="I1672" s="8">
        <v>101.22</v>
      </c>
      <c r="J1672" s="8">
        <v>210.59</v>
      </c>
      <c r="K1672" s="8">
        <v>32.57</v>
      </c>
      <c r="L1672" s="8">
        <v>37.89</v>
      </c>
      <c r="M1672" s="8">
        <v>113.45</v>
      </c>
      <c r="N1672" s="8">
        <v>0.18</v>
      </c>
      <c r="O1672" s="8">
        <v>108.05</v>
      </c>
      <c r="P1672" s="8">
        <v>15.51</v>
      </c>
      <c r="Q1672" s="8">
        <v>110.98</v>
      </c>
      <c r="R1672" s="8">
        <v>81.92</v>
      </c>
      <c r="S1672" s="8" t="e">
        <v>#N/A</v>
      </c>
      <c r="T1672" s="8" t="e">
        <v>#N/A</v>
      </c>
      <c r="U1672" s="8">
        <v>79.260000000000005</v>
      </c>
      <c r="V1672" s="8">
        <v>170.33</v>
      </c>
      <c r="W1672" s="8" t="e">
        <v>#N/A</v>
      </c>
      <c r="X1672" s="8">
        <v>113.45</v>
      </c>
      <c r="Y1672" s="8">
        <v>37.17</v>
      </c>
      <c r="Z1672" s="8">
        <v>37.89</v>
      </c>
      <c r="AA1672" s="8">
        <v>101.22</v>
      </c>
      <c r="AB1672" s="8">
        <v>98.85</v>
      </c>
      <c r="AC1672" s="12" t="e">
        <v>#N/A</v>
      </c>
      <c r="AD1672" s="12" t="e">
        <v>#N/A</v>
      </c>
      <c r="AE1672" s="12">
        <v>51.98</v>
      </c>
      <c r="AF1672" s="16"/>
    </row>
    <row r="1673" spans="4:32" x14ac:dyDescent="0.2">
      <c r="D1673" s="11">
        <v>31182</v>
      </c>
      <c r="E1673" s="8">
        <v>112.14</v>
      </c>
      <c r="F1673" s="8">
        <v>169.84</v>
      </c>
      <c r="G1673" s="8">
        <v>249.47</v>
      </c>
      <c r="H1673" s="8">
        <v>147.66999999999999</v>
      </c>
      <c r="I1673" s="8">
        <v>100.27</v>
      </c>
      <c r="J1673" s="8">
        <v>210.7</v>
      </c>
      <c r="K1673" s="8">
        <v>32.590000000000003</v>
      </c>
      <c r="L1673" s="8">
        <v>37.97</v>
      </c>
      <c r="M1673" s="8">
        <v>112.14</v>
      </c>
      <c r="N1673" s="8">
        <v>0.18</v>
      </c>
      <c r="O1673" s="8">
        <v>108.17</v>
      </c>
      <c r="P1673" s="8">
        <v>15.54</v>
      </c>
      <c r="Q1673" s="8">
        <v>111.2</v>
      </c>
      <c r="R1673" s="8">
        <v>82.09</v>
      </c>
      <c r="S1673" s="8" t="e">
        <v>#N/A</v>
      </c>
      <c r="T1673" s="8" t="e">
        <v>#N/A</v>
      </c>
      <c r="U1673" s="8">
        <v>79.42</v>
      </c>
      <c r="V1673" s="8">
        <v>169.84</v>
      </c>
      <c r="W1673" s="8" t="e">
        <v>#N/A</v>
      </c>
      <c r="X1673" s="8">
        <v>112.14</v>
      </c>
      <c r="Y1673" s="8">
        <v>37.32</v>
      </c>
      <c r="Z1673" s="8">
        <v>37.97</v>
      </c>
      <c r="AA1673" s="8">
        <v>100.27</v>
      </c>
      <c r="AB1673" s="8">
        <v>100.11</v>
      </c>
      <c r="AC1673" s="12" t="e">
        <v>#N/A</v>
      </c>
      <c r="AD1673" s="12" t="e">
        <v>#N/A</v>
      </c>
      <c r="AE1673" s="12">
        <v>51.79</v>
      </c>
      <c r="AF1673" s="16"/>
    </row>
    <row r="1674" spans="4:32" x14ac:dyDescent="0.2">
      <c r="D1674" s="11">
        <v>31183</v>
      </c>
      <c r="E1674" s="8">
        <v>111.22</v>
      </c>
      <c r="F1674" s="8">
        <v>169.71</v>
      </c>
      <c r="G1674" s="8">
        <v>248.21</v>
      </c>
      <c r="H1674" s="8">
        <v>147.04</v>
      </c>
      <c r="I1674" s="8">
        <v>99.49</v>
      </c>
      <c r="J1674" s="8">
        <v>212.54</v>
      </c>
      <c r="K1674" s="8">
        <v>32.53</v>
      </c>
      <c r="L1674" s="8">
        <v>37.83</v>
      </c>
      <c r="M1674" s="8">
        <v>111.22</v>
      </c>
      <c r="N1674" s="8">
        <v>0.18</v>
      </c>
      <c r="O1674" s="8">
        <v>106.87</v>
      </c>
      <c r="P1674" s="8">
        <v>15.49</v>
      </c>
      <c r="Q1674" s="8">
        <v>110.81</v>
      </c>
      <c r="R1674" s="8">
        <v>81.8</v>
      </c>
      <c r="S1674" s="8" t="e">
        <v>#N/A</v>
      </c>
      <c r="T1674" s="8" t="e">
        <v>#N/A</v>
      </c>
      <c r="U1674" s="8">
        <v>79.150000000000006</v>
      </c>
      <c r="V1674" s="8">
        <v>169.71</v>
      </c>
      <c r="W1674" s="8" t="e">
        <v>#N/A</v>
      </c>
      <c r="X1674" s="8">
        <v>111.22</v>
      </c>
      <c r="Y1674" s="8">
        <v>37.19</v>
      </c>
      <c r="Z1674" s="8">
        <v>37.83</v>
      </c>
      <c r="AA1674" s="8">
        <v>99.49</v>
      </c>
      <c r="AB1674" s="8">
        <v>100.17</v>
      </c>
      <c r="AC1674" s="12" t="e">
        <v>#N/A</v>
      </c>
      <c r="AD1674" s="12" t="e">
        <v>#N/A</v>
      </c>
      <c r="AE1674" s="12">
        <v>51.59</v>
      </c>
      <c r="AF1674" s="16"/>
    </row>
    <row r="1675" spans="4:32" x14ac:dyDescent="0.2">
      <c r="D1675" s="11">
        <v>31184</v>
      </c>
      <c r="E1675" s="8">
        <v>112.06</v>
      </c>
      <c r="F1675" s="8">
        <v>169.94</v>
      </c>
      <c r="G1675" s="8">
        <v>246.86</v>
      </c>
      <c r="H1675" s="8">
        <v>147.38</v>
      </c>
      <c r="I1675" s="8">
        <v>99.19</v>
      </c>
      <c r="J1675" s="8">
        <v>209.13</v>
      </c>
      <c r="K1675" s="8">
        <v>32.25</v>
      </c>
      <c r="L1675" s="8">
        <v>37.57</v>
      </c>
      <c r="M1675" s="8">
        <v>112.06</v>
      </c>
      <c r="N1675" s="8">
        <v>0.18</v>
      </c>
      <c r="O1675" s="8">
        <v>106.78</v>
      </c>
      <c r="P1675" s="8">
        <v>15.38</v>
      </c>
      <c r="Q1675" s="8">
        <v>110.04</v>
      </c>
      <c r="R1675" s="8">
        <v>81.23</v>
      </c>
      <c r="S1675" s="8" t="e">
        <v>#N/A</v>
      </c>
      <c r="T1675" s="8" t="e">
        <v>#N/A</v>
      </c>
      <c r="U1675" s="8">
        <v>78.59</v>
      </c>
      <c r="V1675" s="8">
        <v>169.94</v>
      </c>
      <c r="W1675" s="8" t="e">
        <v>#N/A</v>
      </c>
      <c r="X1675" s="8">
        <v>112.06</v>
      </c>
      <c r="Y1675" s="8">
        <v>37.630000000000003</v>
      </c>
      <c r="Z1675" s="8">
        <v>37.57</v>
      </c>
      <c r="AA1675" s="8">
        <v>99.19</v>
      </c>
      <c r="AB1675" s="8">
        <v>99.68</v>
      </c>
      <c r="AC1675" s="12" t="e">
        <v>#N/A</v>
      </c>
      <c r="AD1675" s="12" t="e">
        <v>#N/A</v>
      </c>
      <c r="AE1675" s="12">
        <v>51.53</v>
      </c>
      <c r="AF1675" s="16"/>
    </row>
    <row r="1676" spans="4:32" x14ac:dyDescent="0.2">
      <c r="D1676" s="11">
        <v>31187</v>
      </c>
      <c r="E1676" s="8">
        <v>112.33</v>
      </c>
      <c r="F1676" s="8">
        <v>168.05</v>
      </c>
      <c r="G1676" s="8">
        <v>248.71</v>
      </c>
      <c r="H1676" s="8">
        <v>145.72999999999999</v>
      </c>
      <c r="I1676" s="8">
        <v>100.23</v>
      </c>
      <c r="J1676" s="8">
        <v>208.73</v>
      </c>
      <c r="K1676" s="8">
        <v>32.39</v>
      </c>
      <c r="L1676" s="8">
        <v>37.909999999999997</v>
      </c>
      <c r="M1676" s="8">
        <v>112.33</v>
      </c>
      <c r="N1676" s="8">
        <v>0.18</v>
      </c>
      <c r="O1676" s="8">
        <v>108.66</v>
      </c>
      <c r="P1676" s="8">
        <v>15.79</v>
      </c>
      <c r="Q1676" s="8">
        <v>112.88</v>
      </c>
      <c r="R1676" s="8">
        <v>83.49</v>
      </c>
      <c r="S1676" s="8" t="e">
        <v>#N/A</v>
      </c>
      <c r="T1676" s="8" t="e">
        <v>#N/A</v>
      </c>
      <c r="U1676" s="8">
        <v>78.44</v>
      </c>
      <c r="V1676" s="8">
        <v>168.05</v>
      </c>
      <c r="W1676" s="8" t="e">
        <v>#N/A</v>
      </c>
      <c r="X1676" s="8">
        <v>112.33</v>
      </c>
      <c r="Y1676" s="8">
        <v>37.78</v>
      </c>
      <c r="Z1676" s="8">
        <v>37.909999999999997</v>
      </c>
      <c r="AA1676" s="8">
        <v>100.23</v>
      </c>
      <c r="AB1676" s="8">
        <v>99.6</v>
      </c>
      <c r="AC1676" s="12" t="e">
        <v>#N/A</v>
      </c>
      <c r="AD1676" s="12" t="e">
        <v>#N/A</v>
      </c>
      <c r="AE1676" s="12">
        <v>51.6</v>
      </c>
      <c r="AF1676" s="16"/>
    </row>
    <row r="1677" spans="4:32" x14ac:dyDescent="0.2">
      <c r="D1677" s="11">
        <v>31188</v>
      </c>
      <c r="E1677" s="8">
        <v>109.42</v>
      </c>
      <c r="F1677" s="8">
        <v>165.21</v>
      </c>
      <c r="G1677" s="8">
        <v>244.12</v>
      </c>
      <c r="H1677" s="8">
        <v>143.12</v>
      </c>
      <c r="I1677" s="8">
        <v>98.22</v>
      </c>
      <c r="J1677" s="8">
        <v>206.93</v>
      </c>
      <c r="K1677" s="8">
        <v>31.84</v>
      </c>
      <c r="L1677" s="8">
        <v>37.380000000000003</v>
      </c>
      <c r="M1677" s="8">
        <v>109.42</v>
      </c>
      <c r="N1677" s="8">
        <v>0.18</v>
      </c>
      <c r="O1677" s="8">
        <v>105.19</v>
      </c>
      <c r="P1677" s="8">
        <v>15.57</v>
      </c>
      <c r="Q1677" s="8">
        <v>111.32</v>
      </c>
      <c r="R1677" s="8">
        <v>82.33</v>
      </c>
      <c r="S1677" s="8" t="e">
        <v>#N/A</v>
      </c>
      <c r="T1677" s="8" t="e">
        <v>#N/A</v>
      </c>
      <c r="U1677" s="8">
        <v>77.349999999999994</v>
      </c>
      <c r="V1677" s="8">
        <v>165.21</v>
      </c>
      <c r="W1677" s="8" t="e">
        <v>#N/A</v>
      </c>
      <c r="X1677" s="8">
        <v>109.42</v>
      </c>
      <c r="Y1677" s="8">
        <v>36.67</v>
      </c>
      <c r="Z1677" s="8">
        <v>37.380000000000003</v>
      </c>
      <c r="AA1677" s="8">
        <v>98.22</v>
      </c>
      <c r="AB1677" s="8">
        <v>96.78</v>
      </c>
      <c r="AC1677" s="12" t="e">
        <v>#N/A</v>
      </c>
      <c r="AD1677" s="12" t="e">
        <v>#N/A</v>
      </c>
      <c r="AE1677" s="12">
        <v>50.61</v>
      </c>
      <c r="AF1677" s="16"/>
    </row>
    <row r="1678" spans="4:32" x14ac:dyDescent="0.2">
      <c r="D1678" s="11">
        <v>31189</v>
      </c>
      <c r="E1678" s="8">
        <v>109.89</v>
      </c>
      <c r="F1678" s="8">
        <v>166.97</v>
      </c>
      <c r="G1678" s="8">
        <v>245.2</v>
      </c>
      <c r="H1678" s="8">
        <v>144.63999999999999</v>
      </c>
      <c r="I1678" s="8">
        <v>98.41</v>
      </c>
      <c r="J1678" s="8">
        <v>208.04</v>
      </c>
      <c r="K1678" s="8">
        <v>32.18</v>
      </c>
      <c r="L1678" s="8">
        <v>37.729999999999997</v>
      </c>
      <c r="M1678" s="8">
        <v>109.89</v>
      </c>
      <c r="N1678" s="8">
        <v>0.18</v>
      </c>
      <c r="O1678" s="8">
        <v>106.5</v>
      </c>
      <c r="P1678" s="8">
        <v>15.71</v>
      </c>
      <c r="Q1678" s="8">
        <v>112.34</v>
      </c>
      <c r="R1678" s="8">
        <v>83.08</v>
      </c>
      <c r="S1678" s="8" t="e">
        <v>#N/A</v>
      </c>
      <c r="T1678" s="8" t="e">
        <v>#N/A</v>
      </c>
      <c r="U1678" s="8">
        <v>78.06</v>
      </c>
      <c r="V1678" s="8">
        <v>166.97</v>
      </c>
      <c r="W1678" s="8" t="e">
        <v>#N/A</v>
      </c>
      <c r="X1678" s="8">
        <v>109.89</v>
      </c>
      <c r="Y1678" s="8">
        <v>37.520000000000003</v>
      </c>
      <c r="Z1678" s="8">
        <v>37.729999999999997</v>
      </c>
      <c r="AA1678" s="8">
        <v>98.41</v>
      </c>
      <c r="AB1678" s="8">
        <v>97.99</v>
      </c>
      <c r="AC1678" s="12" t="e">
        <v>#N/A</v>
      </c>
      <c r="AD1678" s="12" t="e">
        <v>#N/A</v>
      </c>
      <c r="AE1678" s="12">
        <v>51.04</v>
      </c>
      <c r="AF1678" s="16"/>
    </row>
    <row r="1679" spans="4:32" x14ac:dyDescent="0.2">
      <c r="D1679" s="11">
        <v>31190</v>
      </c>
      <c r="E1679" s="8">
        <v>109.59</v>
      </c>
      <c r="F1679" s="8">
        <v>166.21</v>
      </c>
      <c r="G1679" s="8">
        <v>244.33</v>
      </c>
      <c r="H1679" s="8">
        <v>144.41999999999999</v>
      </c>
      <c r="I1679" s="8">
        <v>97.82</v>
      </c>
      <c r="J1679" s="8">
        <v>206.68</v>
      </c>
      <c r="K1679" s="8">
        <v>31.92</v>
      </c>
      <c r="L1679" s="8">
        <v>37.65</v>
      </c>
      <c r="M1679" s="8">
        <v>109.59</v>
      </c>
      <c r="N1679" s="8">
        <v>0.18</v>
      </c>
      <c r="O1679" s="8">
        <v>105.48</v>
      </c>
      <c r="P1679" s="8">
        <v>15.68</v>
      </c>
      <c r="Q1679" s="8">
        <v>112.12</v>
      </c>
      <c r="R1679" s="8">
        <v>82.92</v>
      </c>
      <c r="S1679" s="8" t="e">
        <v>#N/A</v>
      </c>
      <c r="T1679" s="8" t="e">
        <v>#N/A</v>
      </c>
      <c r="U1679" s="8">
        <v>77.91</v>
      </c>
      <c r="V1679" s="8">
        <v>166.21</v>
      </c>
      <c r="W1679" s="8" t="e">
        <v>#N/A</v>
      </c>
      <c r="X1679" s="8">
        <v>109.59</v>
      </c>
      <c r="Y1679" s="8">
        <v>37.15</v>
      </c>
      <c r="Z1679" s="8">
        <v>37.65</v>
      </c>
      <c r="AA1679" s="8">
        <v>97.82</v>
      </c>
      <c r="AB1679" s="8">
        <v>98.63</v>
      </c>
      <c r="AC1679" s="12" t="e">
        <v>#N/A</v>
      </c>
      <c r="AD1679" s="12" t="e">
        <v>#N/A</v>
      </c>
      <c r="AE1679" s="12">
        <v>50.81</v>
      </c>
      <c r="AF1679" s="16"/>
    </row>
    <row r="1680" spans="4:32" x14ac:dyDescent="0.2">
      <c r="D1680" s="11">
        <v>31191</v>
      </c>
      <c r="E1680" s="8">
        <v>109.35</v>
      </c>
      <c r="F1680" s="8">
        <v>166.63</v>
      </c>
      <c r="G1680" s="8">
        <v>244.82</v>
      </c>
      <c r="H1680" s="8">
        <v>144.38999999999999</v>
      </c>
      <c r="I1680" s="8">
        <v>98.13</v>
      </c>
      <c r="J1680" s="8">
        <v>208.2</v>
      </c>
      <c r="K1680" s="8">
        <v>32.03</v>
      </c>
      <c r="L1680" s="8">
        <v>37.729999999999997</v>
      </c>
      <c r="M1680" s="8">
        <v>109.35</v>
      </c>
      <c r="N1680" s="8">
        <v>0.18</v>
      </c>
      <c r="O1680" s="8">
        <v>106.06</v>
      </c>
      <c r="P1680" s="8">
        <v>15.45</v>
      </c>
      <c r="Q1680" s="8">
        <v>110.18</v>
      </c>
      <c r="R1680" s="8">
        <v>82.61</v>
      </c>
      <c r="S1680" s="8" t="e">
        <v>#N/A</v>
      </c>
      <c r="T1680" s="8" t="e">
        <v>#N/A</v>
      </c>
      <c r="U1680" s="8">
        <v>78.06</v>
      </c>
      <c r="V1680" s="8">
        <v>166.63</v>
      </c>
      <c r="W1680" s="8" t="e">
        <v>#N/A</v>
      </c>
      <c r="X1680" s="8">
        <v>109.35</v>
      </c>
      <c r="Y1680" s="8">
        <v>37.08</v>
      </c>
      <c r="Z1680" s="8">
        <v>37.729999999999997</v>
      </c>
      <c r="AA1680" s="8">
        <v>98.13</v>
      </c>
      <c r="AB1680" s="8">
        <v>98.99</v>
      </c>
      <c r="AC1680" s="12" t="e">
        <v>#N/A</v>
      </c>
      <c r="AD1680" s="12" t="e">
        <v>#N/A</v>
      </c>
      <c r="AE1680" s="12">
        <v>50.88</v>
      </c>
      <c r="AF1680" s="16"/>
    </row>
    <row r="1681" spans="4:32" x14ac:dyDescent="0.2">
      <c r="D1681" s="11">
        <v>31194</v>
      </c>
      <c r="E1681" s="8">
        <v>109.35</v>
      </c>
      <c r="F1681" s="8">
        <v>166.63</v>
      </c>
      <c r="G1681" s="8">
        <v>244.82</v>
      </c>
      <c r="H1681" s="8">
        <v>144.38999999999999</v>
      </c>
      <c r="I1681" s="8">
        <v>98.13</v>
      </c>
      <c r="J1681" s="8">
        <v>208.2</v>
      </c>
      <c r="K1681" s="8">
        <v>32.03</v>
      </c>
      <c r="L1681" s="8">
        <v>37.93</v>
      </c>
      <c r="M1681" s="8">
        <v>109.35</v>
      </c>
      <c r="N1681" s="8">
        <v>0.18</v>
      </c>
      <c r="O1681" s="8">
        <v>106.06</v>
      </c>
      <c r="P1681" s="8">
        <v>15.45</v>
      </c>
      <c r="Q1681" s="8">
        <v>110.18</v>
      </c>
      <c r="R1681" s="8">
        <v>82.61</v>
      </c>
      <c r="S1681" s="8" t="e">
        <v>#N/A</v>
      </c>
      <c r="T1681" s="8" t="e">
        <v>#N/A</v>
      </c>
      <c r="U1681" s="8">
        <v>78.06</v>
      </c>
      <c r="V1681" s="8">
        <v>166.63</v>
      </c>
      <c r="W1681" s="8" t="e">
        <v>#N/A</v>
      </c>
      <c r="X1681" s="8">
        <v>109.35</v>
      </c>
      <c r="Y1681" s="8">
        <v>37.08</v>
      </c>
      <c r="Z1681" s="8">
        <v>37.93</v>
      </c>
      <c r="AA1681" s="8">
        <v>98.13</v>
      </c>
      <c r="AB1681" s="8">
        <v>98.99</v>
      </c>
      <c r="AC1681" s="12" t="e">
        <v>#N/A</v>
      </c>
      <c r="AD1681" s="12" t="e">
        <v>#N/A</v>
      </c>
      <c r="AE1681" s="12">
        <v>50.93</v>
      </c>
      <c r="AF1681" s="16"/>
    </row>
    <row r="1682" spans="4:32" x14ac:dyDescent="0.2">
      <c r="D1682" s="11">
        <v>31195</v>
      </c>
      <c r="E1682" s="8">
        <v>108.15</v>
      </c>
      <c r="F1682" s="8">
        <v>165.9</v>
      </c>
      <c r="G1682" s="8">
        <v>243.18</v>
      </c>
      <c r="H1682" s="8">
        <v>143.78</v>
      </c>
      <c r="I1682" s="8">
        <v>97.87</v>
      </c>
      <c r="J1682" s="8">
        <v>208.28</v>
      </c>
      <c r="K1682" s="8">
        <v>32.04</v>
      </c>
      <c r="L1682" s="8">
        <v>37.880000000000003</v>
      </c>
      <c r="M1682" s="8">
        <v>108.15</v>
      </c>
      <c r="N1682" s="8">
        <v>0.18</v>
      </c>
      <c r="O1682" s="8">
        <v>105.13</v>
      </c>
      <c r="P1682" s="8">
        <v>15.43</v>
      </c>
      <c r="Q1682" s="8">
        <v>110.05</v>
      </c>
      <c r="R1682" s="8">
        <v>82.51</v>
      </c>
      <c r="S1682" s="8" t="e">
        <v>#N/A</v>
      </c>
      <c r="T1682" s="8" t="e">
        <v>#N/A</v>
      </c>
      <c r="U1682" s="8">
        <v>77.97</v>
      </c>
      <c r="V1682" s="8">
        <v>165.9</v>
      </c>
      <c r="W1682" s="8" t="e">
        <v>#N/A</v>
      </c>
      <c r="X1682" s="8">
        <v>108.15</v>
      </c>
      <c r="Y1682" s="8">
        <v>37.14</v>
      </c>
      <c r="Z1682" s="8">
        <v>37.880000000000003</v>
      </c>
      <c r="AA1682" s="8">
        <v>97.87</v>
      </c>
      <c r="AB1682" s="8">
        <v>101.09</v>
      </c>
      <c r="AC1682" s="12" t="e">
        <v>#N/A</v>
      </c>
      <c r="AD1682" s="12" t="e">
        <v>#N/A</v>
      </c>
      <c r="AE1682" s="12">
        <v>50.71</v>
      </c>
      <c r="AF1682" s="16"/>
    </row>
    <row r="1683" spans="4:32" x14ac:dyDescent="0.2">
      <c r="D1683" s="11">
        <v>31196</v>
      </c>
      <c r="E1683" s="8">
        <v>108.41</v>
      </c>
      <c r="F1683" s="8">
        <v>164.63</v>
      </c>
      <c r="G1683" s="8">
        <v>241.26</v>
      </c>
      <c r="H1683" s="8">
        <v>142.30000000000001</v>
      </c>
      <c r="I1683" s="8">
        <v>97.2</v>
      </c>
      <c r="J1683" s="8">
        <v>203.57</v>
      </c>
      <c r="K1683" s="8">
        <v>31.37</v>
      </c>
      <c r="L1683" s="8">
        <v>37.08</v>
      </c>
      <c r="M1683" s="8">
        <v>108.41</v>
      </c>
      <c r="N1683" s="8">
        <v>0.18</v>
      </c>
      <c r="O1683" s="8">
        <v>103.6</v>
      </c>
      <c r="P1683" s="8">
        <v>15.11</v>
      </c>
      <c r="Q1683" s="8">
        <v>107.73</v>
      </c>
      <c r="R1683" s="8">
        <v>80.77</v>
      </c>
      <c r="S1683" s="8" t="e">
        <v>#N/A</v>
      </c>
      <c r="T1683" s="8" t="e">
        <v>#N/A</v>
      </c>
      <c r="U1683" s="8">
        <v>76.33</v>
      </c>
      <c r="V1683" s="8">
        <v>164.63</v>
      </c>
      <c r="W1683" s="8" t="e">
        <v>#N/A</v>
      </c>
      <c r="X1683" s="8">
        <v>108.41</v>
      </c>
      <c r="Y1683" s="8">
        <v>36.49</v>
      </c>
      <c r="Z1683" s="8">
        <v>37.08</v>
      </c>
      <c r="AA1683" s="8">
        <v>97.2</v>
      </c>
      <c r="AB1683" s="8">
        <v>99.37</v>
      </c>
      <c r="AC1683" s="12" t="e">
        <v>#N/A</v>
      </c>
      <c r="AD1683" s="12" t="e">
        <v>#N/A</v>
      </c>
      <c r="AE1683" s="12">
        <v>50.14</v>
      </c>
      <c r="AF1683" s="16"/>
    </row>
    <row r="1684" spans="4:32" x14ac:dyDescent="0.2">
      <c r="D1684" s="11">
        <v>31197</v>
      </c>
      <c r="E1684" s="8">
        <v>109.31</v>
      </c>
      <c r="F1684" s="8">
        <v>166</v>
      </c>
      <c r="G1684" s="8">
        <v>244.01</v>
      </c>
      <c r="H1684" s="8">
        <v>142.69999999999999</v>
      </c>
      <c r="I1684" s="8">
        <v>98.12</v>
      </c>
      <c r="J1684" s="8">
        <v>206.64</v>
      </c>
      <c r="K1684" s="8">
        <v>31.87</v>
      </c>
      <c r="L1684" s="8">
        <v>37.33</v>
      </c>
      <c r="M1684" s="8">
        <v>109.31</v>
      </c>
      <c r="N1684" s="8">
        <v>0.18</v>
      </c>
      <c r="O1684" s="8">
        <v>105.41</v>
      </c>
      <c r="P1684" s="8">
        <v>15.21</v>
      </c>
      <c r="Q1684" s="8">
        <v>108.44</v>
      </c>
      <c r="R1684" s="8">
        <v>81.3</v>
      </c>
      <c r="S1684" s="8" t="e">
        <v>#N/A</v>
      </c>
      <c r="T1684" s="8" t="e">
        <v>#N/A</v>
      </c>
      <c r="U1684" s="8">
        <v>76.83</v>
      </c>
      <c r="V1684" s="8">
        <v>166</v>
      </c>
      <c r="W1684" s="8" t="e">
        <v>#N/A</v>
      </c>
      <c r="X1684" s="8">
        <v>109.31</v>
      </c>
      <c r="Y1684" s="8">
        <v>37.22</v>
      </c>
      <c r="Z1684" s="8">
        <v>37.33</v>
      </c>
      <c r="AA1684" s="8">
        <v>98.12</v>
      </c>
      <c r="AB1684" s="8">
        <v>100.93</v>
      </c>
      <c r="AC1684" s="12" t="e">
        <v>#N/A</v>
      </c>
      <c r="AD1684" s="12" t="e">
        <v>#N/A</v>
      </c>
      <c r="AE1684" s="12">
        <v>50.65</v>
      </c>
      <c r="AF1684" s="16"/>
    </row>
    <row r="1685" spans="4:32" x14ac:dyDescent="0.2">
      <c r="D1685" s="11">
        <v>31198</v>
      </c>
      <c r="E1685" s="8">
        <v>109.1</v>
      </c>
      <c r="F1685" s="8">
        <v>164.61</v>
      </c>
      <c r="G1685" s="8">
        <v>242.15</v>
      </c>
      <c r="H1685" s="8">
        <v>141.1</v>
      </c>
      <c r="I1685" s="8">
        <v>97.28</v>
      </c>
      <c r="J1685" s="8">
        <v>204.1</v>
      </c>
      <c r="K1685" s="8">
        <v>31.54</v>
      </c>
      <c r="L1685" s="8">
        <v>36.76</v>
      </c>
      <c r="M1685" s="8">
        <v>109.1</v>
      </c>
      <c r="N1685" s="8">
        <v>0.18</v>
      </c>
      <c r="O1685" s="8">
        <v>104.9</v>
      </c>
      <c r="P1685" s="8">
        <v>14.97</v>
      </c>
      <c r="Q1685" s="8">
        <v>106.78</v>
      </c>
      <c r="R1685" s="8">
        <v>80.06</v>
      </c>
      <c r="S1685" s="8" t="e">
        <v>#N/A</v>
      </c>
      <c r="T1685" s="8" t="e">
        <v>#N/A</v>
      </c>
      <c r="U1685" s="8">
        <v>78.8</v>
      </c>
      <c r="V1685" s="8">
        <v>164.61</v>
      </c>
      <c r="W1685" s="8" t="e">
        <v>#N/A</v>
      </c>
      <c r="X1685" s="8">
        <v>109.1</v>
      </c>
      <c r="Y1685" s="8">
        <v>36.79</v>
      </c>
      <c r="Z1685" s="8">
        <v>36.76</v>
      </c>
      <c r="AA1685" s="8">
        <v>97.28</v>
      </c>
      <c r="AB1685" s="8">
        <v>99.93</v>
      </c>
      <c r="AC1685" s="12" t="e">
        <v>#N/A</v>
      </c>
      <c r="AD1685" s="12" t="e">
        <v>#N/A</v>
      </c>
      <c r="AE1685" s="12">
        <v>50.22</v>
      </c>
      <c r="AF1685" s="16"/>
    </row>
    <row r="1686" spans="4:32" x14ac:dyDescent="0.2">
      <c r="D1686" s="11">
        <v>31201</v>
      </c>
      <c r="E1686" s="8">
        <v>110.53</v>
      </c>
      <c r="F1686" s="8">
        <v>166.43</v>
      </c>
      <c r="G1686" s="8">
        <v>243.69</v>
      </c>
      <c r="H1686" s="8">
        <v>142.37</v>
      </c>
      <c r="I1686" s="8">
        <v>98.3</v>
      </c>
      <c r="J1686" s="8">
        <v>206.55</v>
      </c>
      <c r="K1686" s="8">
        <v>32.11</v>
      </c>
      <c r="L1686" s="8">
        <v>37.200000000000003</v>
      </c>
      <c r="M1686" s="8">
        <v>110.53</v>
      </c>
      <c r="N1686" s="8">
        <v>0.18</v>
      </c>
      <c r="O1686" s="8">
        <v>107.06</v>
      </c>
      <c r="P1686" s="8">
        <v>15.15</v>
      </c>
      <c r="Q1686" s="8">
        <v>111.22</v>
      </c>
      <c r="R1686" s="8">
        <v>81.010000000000005</v>
      </c>
      <c r="S1686" s="8" t="e">
        <v>#N/A</v>
      </c>
      <c r="T1686" s="8" t="e">
        <v>#N/A</v>
      </c>
      <c r="U1686" s="8">
        <v>79.739999999999995</v>
      </c>
      <c r="V1686" s="8">
        <v>166.43</v>
      </c>
      <c r="W1686" s="8" t="e">
        <v>#N/A</v>
      </c>
      <c r="X1686" s="8">
        <v>110.53</v>
      </c>
      <c r="Y1686" s="8">
        <v>37.35</v>
      </c>
      <c r="Z1686" s="8">
        <v>37.200000000000003</v>
      </c>
      <c r="AA1686" s="8">
        <v>98.3</v>
      </c>
      <c r="AB1686" s="8">
        <v>102.3</v>
      </c>
      <c r="AC1686" s="12" t="e">
        <v>#N/A</v>
      </c>
      <c r="AD1686" s="12" t="e">
        <v>#N/A</v>
      </c>
      <c r="AE1686" s="12">
        <v>50.92</v>
      </c>
      <c r="AF1686" s="16"/>
    </row>
    <row r="1687" spans="4:32" x14ac:dyDescent="0.2">
      <c r="D1687" s="11">
        <v>31202</v>
      </c>
      <c r="E1687" s="8">
        <v>109.68</v>
      </c>
      <c r="F1687" s="8">
        <v>165.17</v>
      </c>
      <c r="G1687" s="8">
        <v>244.01</v>
      </c>
      <c r="H1687" s="8">
        <v>142.9</v>
      </c>
      <c r="I1687" s="8">
        <v>98.39</v>
      </c>
      <c r="J1687" s="8">
        <v>206.69</v>
      </c>
      <c r="K1687" s="8">
        <v>32.43</v>
      </c>
      <c r="L1687" s="8">
        <v>37.619999999999997</v>
      </c>
      <c r="M1687" s="8">
        <v>109.68</v>
      </c>
      <c r="N1687" s="8">
        <v>0.18</v>
      </c>
      <c r="O1687" s="8">
        <v>106.84</v>
      </c>
      <c r="P1687" s="8">
        <v>15.33</v>
      </c>
      <c r="Q1687" s="8">
        <v>112.5</v>
      </c>
      <c r="R1687" s="8">
        <v>81.94</v>
      </c>
      <c r="S1687" s="8" t="e">
        <v>#N/A</v>
      </c>
      <c r="T1687" s="8" t="e">
        <v>#N/A</v>
      </c>
      <c r="U1687" s="8">
        <v>80.650000000000006</v>
      </c>
      <c r="V1687" s="8">
        <v>165.17</v>
      </c>
      <c r="W1687" s="8" t="e">
        <v>#N/A</v>
      </c>
      <c r="X1687" s="8">
        <v>109.68</v>
      </c>
      <c r="Y1687" s="8">
        <v>37.520000000000003</v>
      </c>
      <c r="Z1687" s="8">
        <v>37.619999999999997</v>
      </c>
      <c r="AA1687" s="8">
        <v>98.39</v>
      </c>
      <c r="AB1687" s="8">
        <v>102.47</v>
      </c>
      <c r="AC1687" s="12" t="e">
        <v>#N/A</v>
      </c>
      <c r="AD1687" s="12" t="e">
        <v>#N/A</v>
      </c>
      <c r="AE1687" s="12">
        <v>50.98</v>
      </c>
      <c r="AF1687" s="16"/>
    </row>
    <row r="1688" spans="4:32" x14ac:dyDescent="0.2">
      <c r="D1688" s="11">
        <v>31203</v>
      </c>
      <c r="E1688" s="8">
        <v>109.17</v>
      </c>
      <c r="F1688" s="8">
        <v>165.6</v>
      </c>
      <c r="G1688" s="8">
        <v>241.62</v>
      </c>
      <c r="H1688" s="8">
        <v>144.5</v>
      </c>
      <c r="I1688" s="8">
        <v>97.75</v>
      </c>
      <c r="J1688" s="8">
        <v>205.23</v>
      </c>
      <c r="K1688" s="8">
        <v>32.19</v>
      </c>
      <c r="L1688" s="8">
        <v>37.76</v>
      </c>
      <c r="M1688" s="8">
        <v>109.17</v>
      </c>
      <c r="N1688" s="8">
        <v>0.18</v>
      </c>
      <c r="O1688" s="8">
        <v>105.3</v>
      </c>
      <c r="P1688" s="8">
        <v>15.38</v>
      </c>
      <c r="Q1688" s="8">
        <v>112.91</v>
      </c>
      <c r="R1688" s="8">
        <v>82.24</v>
      </c>
      <c r="S1688" s="8" t="e">
        <v>#N/A</v>
      </c>
      <c r="T1688" s="8" t="e">
        <v>#N/A</v>
      </c>
      <c r="U1688" s="8">
        <v>80.95</v>
      </c>
      <c r="V1688" s="8">
        <v>165.6</v>
      </c>
      <c r="W1688" s="8" t="e">
        <v>#N/A</v>
      </c>
      <c r="X1688" s="8">
        <v>109.17</v>
      </c>
      <c r="Y1688" s="8">
        <v>37.31</v>
      </c>
      <c r="Z1688" s="8">
        <v>37.76</v>
      </c>
      <c r="AA1688" s="8">
        <v>97.75</v>
      </c>
      <c r="AB1688" s="8">
        <v>102.3</v>
      </c>
      <c r="AC1688" s="12" t="e">
        <v>#N/A</v>
      </c>
      <c r="AD1688" s="12" t="e">
        <v>#N/A</v>
      </c>
      <c r="AE1688" s="12">
        <v>50.87</v>
      </c>
      <c r="AF1688" s="16"/>
    </row>
    <row r="1689" spans="4:32" x14ac:dyDescent="0.2">
      <c r="D1689" s="11">
        <v>31204</v>
      </c>
      <c r="E1689" s="8">
        <v>109.38</v>
      </c>
      <c r="F1689" s="8">
        <v>164.91</v>
      </c>
      <c r="G1689" s="8">
        <v>240.61</v>
      </c>
      <c r="H1689" s="8">
        <v>143.13</v>
      </c>
      <c r="I1689" s="8">
        <v>97.56</v>
      </c>
      <c r="J1689" s="8">
        <v>204.49</v>
      </c>
      <c r="K1689" s="8">
        <v>31.83</v>
      </c>
      <c r="L1689" s="8">
        <v>37.39</v>
      </c>
      <c r="M1689" s="8">
        <v>109.38</v>
      </c>
      <c r="N1689" s="8">
        <v>0.18</v>
      </c>
      <c r="O1689" s="8">
        <v>105.13</v>
      </c>
      <c r="P1689" s="8">
        <v>15.23</v>
      </c>
      <c r="Q1689" s="8">
        <v>111.82</v>
      </c>
      <c r="R1689" s="8">
        <v>81.44</v>
      </c>
      <c r="S1689" s="8" t="e">
        <v>#N/A</v>
      </c>
      <c r="T1689" s="8" t="e">
        <v>#N/A</v>
      </c>
      <c r="U1689" s="8">
        <v>80.16</v>
      </c>
      <c r="V1689" s="8">
        <v>164.91</v>
      </c>
      <c r="W1689" s="8" t="e">
        <v>#N/A</v>
      </c>
      <c r="X1689" s="8">
        <v>109.38</v>
      </c>
      <c r="Y1689" s="8">
        <v>37.06</v>
      </c>
      <c r="Z1689" s="8">
        <v>37.39</v>
      </c>
      <c r="AA1689" s="8">
        <v>97.56</v>
      </c>
      <c r="AB1689" s="8">
        <v>101.24</v>
      </c>
      <c r="AC1689" s="12" t="e">
        <v>#N/A</v>
      </c>
      <c r="AD1689" s="12" t="e">
        <v>#N/A</v>
      </c>
      <c r="AE1689" s="12">
        <v>50.59</v>
      </c>
      <c r="AF1689" s="16"/>
    </row>
    <row r="1690" spans="4:32" x14ac:dyDescent="0.2">
      <c r="D1690" s="11">
        <v>31205</v>
      </c>
      <c r="E1690" s="8">
        <v>109.21</v>
      </c>
      <c r="F1690" s="8">
        <v>165.85</v>
      </c>
      <c r="G1690" s="8">
        <v>241.66</v>
      </c>
      <c r="H1690" s="8">
        <v>143.30000000000001</v>
      </c>
      <c r="I1690" s="8">
        <v>97.51</v>
      </c>
      <c r="J1690" s="8">
        <v>206.14</v>
      </c>
      <c r="K1690" s="8">
        <v>31.92</v>
      </c>
      <c r="L1690" s="8">
        <v>37.44</v>
      </c>
      <c r="M1690" s="8">
        <v>109.21</v>
      </c>
      <c r="N1690" s="8">
        <v>0.18</v>
      </c>
      <c r="O1690" s="8">
        <v>105.19</v>
      </c>
      <c r="P1690" s="8">
        <v>15.25</v>
      </c>
      <c r="Q1690" s="8">
        <v>111.95</v>
      </c>
      <c r="R1690" s="8">
        <v>81.540000000000006</v>
      </c>
      <c r="S1690" s="8" t="e">
        <v>#N/A</v>
      </c>
      <c r="T1690" s="8" t="e">
        <v>#N/A</v>
      </c>
      <c r="U1690" s="8">
        <v>80.260000000000005</v>
      </c>
      <c r="V1690" s="8">
        <v>165.85</v>
      </c>
      <c r="W1690" s="8" t="e">
        <v>#N/A</v>
      </c>
      <c r="X1690" s="8">
        <v>109.21</v>
      </c>
      <c r="Y1690" s="8">
        <v>37.1</v>
      </c>
      <c r="Z1690" s="8">
        <v>37.44</v>
      </c>
      <c r="AA1690" s="8">
        <v>97.51</v>
      </c>
      <c r="AB1690" s="8">
        <v>100.83</v>
      </c>
      <c r="AC1690" s="12" t="e">
        <v>#N/A</v>
      </c>
      <c r="AD1690" s="12" t="e">
        <v>#N/A</v>
      </c>
      <c r="AE1690" s="12">
        <v>50.68</v>
      </c>
      <c r="AF1690" s="16"/>
    </row>
    <row r="1691" spans="4:32" x14ac:dyDescent="0.2">
      <c r="D1691" s="11">
        <v>31208</v>
      </c>
      <c r="E1691" s="8">
        <v>108.41</v>
      </c>
      <c r="F1691" s="8">
        <v>165.75</v>
      </c>
      <c r="G1691" s="8">
        <v>239.78</v>
      </c>
      <c r="H1691" s="8">
        <v>143.44</v>
      </c>
      <c r="I1691" s="8">
        <v>96.57</v>
      </c>
      <c r="J1691" s="8">
        <v>205.36</v>
      </c>
      <c r="K1691" s="8">
        <v>31.82</v>
      </c>
      <c r="L1691" s="8">
        <v>37.94</v>
      </c>
      <c r="M1691" s="8">
        <v>108.41</v>
      </c>
      <c r="N1691" s="8">
        <v>0.18</v>
      </c>
      <c r="O1691" s="8">
        <v>105.26</v>
      </c>
      <c r="P1691" s="8">
        <v>15.23</v>
      </c>
      <c r="Q1691" s="8">
        <v>108.17</v>
      </c>
      <c r="R1691" s="8">
        <v>81.06</v>
      </c>
      <c r="S1691" s="8" t="e">
        <v>#N/A</v>
      </c>
      <c r="T1691" s="8" t="e">
        <v>#N/A</v>
      </c>
      <c r="U1691" s="8">
        <v>80.010000000000005</v>
      </c>
      <c r="V1691" s="8">
        <v>165.75</v>
      </c>
      <c r="W1691" s="8" t="e">
        <v>#N/A</v>
      </c>
      <c r="X1691" s="8">
        <v>108.41</v>
      </c>
      <c r="Y1691" s="8">
        <v>36.79</v>
      </c>
      <c r="Z1691" s="8">
        <v>37.94</v>
      </c>
      <c r="AA1691" s="8">
        <v>96.57</v>
      </c>
      <c r="AB1691" s="8">
        <v>100.2</v>
      </c>
      <c r="AC1691" s="12" t="e">
        <v>#N/A</v>
      </c>
      <c r="AD1691" s="12" t="e">
        <v>#N/A</v>
      </c>
      <c r="AE1691" s="12">
        <v>50.65</v>
      </c>
      <c r="AF1691" s="16"/>
    </row>
    <row r="1692" spans="4:32" x14ac:dyDescent="0.2">
      <c r="D1692" s="11">
        <v>31209</v>
      </c>
      <c r="E1692" s="8">
        <v>109.45</v>
      </c>
      <c r="F1692" s="8">
        <v>166.51</v>
      </c>
      <c r="G1692" s="8">
        <v>242.39</v>
      </c>
      <c r="H1692" s="8">
        <v>144.18</v>
      </c>
      <c r="I1692" s="8">
        <v>97.69</v>
      </c>
      <c r="J1692" s="8">
        <v>207.11</v>
      </c>
      <c r="K1692" s="8">
        <v>32.06</v>
      </c>
      <c r="L1692" s="8">
        <v>38.29</v>
      </c>
      <c r="M1692" s="8">
        <v>109.45</v>
      </c>
      <c r="N1692" s="8">
        <v>0.18</v>
      </c>
      <c r="O1692" s="8">
        <v>106.64</v>
      </c>
      <c r="P1692" s="8">
        <v>15.37</v>
      </c>
      <c r="Q1692" s="8">
        <v>109.17</v>
      </c>
      <c r="R1692" s="8">
        <v>81.81</v>
      </c>
      <c r="S1692" s="8" t="e">
        <v>#N/A</v>
      </c>
      <c r="T1692" s="8" t="e">
        <v>#N/A</v>
      </c>
      <c r="U1692" s="8">
        <v>80.75</v>
      </c>
      <c r="V1692" s="8">
        <v>166.51</v>
      </c>
      <c r="W1692" s="8" t="e">
        <v>#N/A</v>
      </c>
      <c r="X1692" s="8">
        <v>109.45</v>
      </c>
      <c r="Y1692" s="8">
        <v>37.229999999999997</v>
      </c>
      <c r="Z1692" s="8">
        <v>38.29</v>
      </c>
      <c r="AA1692" s="8">
        <v>97.69</v>
      </c>
      <c r="AB1692" s="8">
        <v>100.76</v>
      </c>
      <c r="AC1692" s="12" t="e">
        <v>#N/A</v>
      </c>
      <c r="AD1692" s="12" t="e">
        <v>#N/A</v>
      </c>
      <c r="AE1692" s="12">
        <v>51.05</v>
      </c>
      <c r="AF1692" s="16"/>
    </row>
    <row r="1693" spans="4:32" x14ac:dyDescent="0.2">
      <c r="D1693" s="11">
        <v>31210</v>
      </c>
      <c r="E1693" s="8">
        <v>109.28</v>
      </c>
      <c r="F1693" s="8">
        <v>166.14</v>
      </c>
      <c r="G1693" s="8">
        <v>242.1</v>
      </c>
      <c r="H1693" s="8">
        <v>143.44</v>
      </c>
      <c r="I1693" s="8">
        <v>97.27</v>
      </c>
      <c r="J1693" s="8">
        <v>206.83</v>
      </c>
      <c r="K1693" s="8">
        <v>31.95</v>
      </c>
      <c r="L1693" s="8">
        <v>38.090000000000003</v>
      </c>
      <c r="M1693" s="8">
        <v>109.28</v>
      </c>
      <c r="N1693" s="8">
        <v>0.18</v>
      </c>
      <c r="O1693" s="8">
        <v>106.03</v>
      </c>
      <c r="P1693" s="8">
        <v>15.29</v>
      </c>
      <c r="Q1693" s="8">
        <v>108.61</v>
      </c>
      <c r="R1693" s="8">
        <v>81.39</v>
      </c>
      <c r="S1693" s="8" t="e">
        <v>#N/A</v>
      </c>
      <c r="T1693" s="8" t="e">
        <v>#N/A</v>
      </c>
      <c r="U1693" s="8">
        <v>80.34</v>
      </c>
      <c r="V1693" s="8">
        <v>166.14</v>
      </c>
      <c r="W1693" s="8" t="e">
        <v>#N/A</v>
      </c>
      <c r="X1693" s="8">
        <v>109.28</v>
      </c>
      <c r="Y1693" s="8">
        <v>36.869999999999997</v>
      </c>
      <c r="Z1693" s="8">
        <v>38.090000000000003</v>
      </c>
      <c r="AA1693" s="8">
        <v>97.27</v>
      </c>
      <c r="AB1693" s="8">
        <v>99.85</v>
      </c>
      <c r="AC1693" s="12" t="e">
        <v>#N/A</v>
      </c>
      <c r="AD1693" s="12" t="e">
        <v>#N/A</v>
      </c>
      <c r="AE1693" s="12">
        <v>50.9</v>
      </c>
      <c r="AF1693" s="16"/>
    </row>
    <row r="1694" spans="4:32" x14ac:dyDescent="0.2">
      <c r="D1694" s="11">
        <v>31211</v>
      </c>
      <c r="E1694" s="8">
        <v>109.02</v>
      </c>
      <c r="F1694" s="8">
        <v>166.45</v>
      </c>
      <c r="G1694" s="8">
        <v>241.52</v>
      </c>
      <c r="H1694" s="8">
        <v>143.44</v>
      </c>
      <c r="I1694" s="8">
        <v>97.38</v>
      </c>
      <c r="J1694" s="8">
        <v>207.14</v>
      </c>
      <c r="K1694" s="8">
        <v>31.95</v>
      </c>
      <c r="L1694" s="8">
        <v>38.090000000000003</v>
      </c>
      <c r="M1694" s="8">
        <v>109.02</v>
      </c>
      <c r="N1694" s="8">
        <v>0.18</v>
      </c>
      <c r="O1694" s="8">
        <v>106</v>
      </c>
      <c r="P1694" s="8">
        <v>15.29</v>
      </c>
      <c r="Q1694" s="8">
        <v>108.61</v>
      </c>
      <c r="R1694" s="8">
        <v>81.38</v>
      </c>
      <c r="S1694" s="8" t="e">
        <v>#N/A</v>
      </c>
      <c r="T1694" s="8" t="e">
        <v>#N/A</v>
      </c>
      <c r="U1694" s="8">
        <v>80.34</v>
      </c>
      <c r="V1694" s="8">
        <v>166.45</v>
      </c>
      <c r="W1694" s="8" t="e">
        <v>#N/A</v>
      </c>
      <c r="X1694" s="8">
        <v>109.02</v>
      </c>
      <c r="Y1694" s="8">
        <v>36.74</v>
      </c>
      <c r="Z1694" s="8">
        <v>38.090000000000003</v>
      </c>
      <c r="AA1694" s="8">
        <v>97.38</v>
      </c>
      <c r="AB1694" s="8">
        <v>100.21</v>
      </c>
      <c r="AC1694" s="12" t="e">
        <v>#N/A</v>
      </c>
      <c r="AD1694" s="12" t="e">
        <v>#N/A</v>
      </c>
      <c r="AE1694" s="12">
        <v>50.89</v>
      </c>
      <c r="AF1694" s="16"/>
    </row>
    <row r="1695" spans="4:32" x14ac:dyDescent="0.2">
      <c r="D1695" s="11">
        <v>31212</v>
      </c>
      <c r="E1695" s="8">
        <v>110.58</v>
      </c>
      <c r="F1695" s="8">
        <v>166.7</v>
      </c>
      <c r="G1695" s="8">
        <v>243.74</v>
      </c>
      <c r="H1695" s="8">
        <v>143.63</v>
      </c>
      <c r="I1695" s="8">
        <v>98.52</v>
      </c>
      <c r="J1695" s="8">
        <v>206.77</v>
      </c>
      <c r="K1695" s="8">
        <v>31.99</v>
      </c>
      <c r="L1695" s="8">
        <v>38.14</v>
      </c>
      <c r="M1695" s="8">
        <v>110.58</v>
      </c>
      <c r="N1695" s="8">
        <v>0.18</v>
      </c>
      <c r="O1695" s="8">
        <v>107.27</v>
      </c>
      <c r="P1695" s="8">
        <v>15.31</v>
      </c>
      <c r="Q1695" s="8">
        <v>108.75</v>
      </c>
      <c r="R1695" s="8">
        <v>81.489999999999995</v>
      </c>
      <c r="S1695" s="8" t="e">
        <v>#N/A</v>
      </c>
      <c r="T1695" s="8" t="e">
        <v>#N/A</v>
      </c>
      <c r="U1695" s="8">
        <v>80.44</v>
      </c>
      <c r="V1695" s="8">
        <v>166.7</v>
      </c>
      <c r="W1695" s="8" t="e">
        <v>#N/A</v>
      </c>
      <c r="X1695" s="8">
        <v>110.58</v>
      </c>
      <c r="Y1695" s="8">
        <v>36.93</v>
      </c>
      <c r="Z1695" s="8">
        <v>38.14</v>
      </c>
      <c r="AA1695" s="8">
        <v>98.52</v>
      </c>
      <c r="AB1695" s="8">
        <v>101.45</v>
      </c>
      <c r="AC1695" s="12" t="e">
        <v>#N/A</v>
      </c>
      <c r="AD1695" s="12" t="e">
        <v>#N/A</v>
      </c>
      <c r="AE1695" s="12">
        <v>51.15</v>
      </c>
      <c r="AF1695" s="16"/>
    </row>
    <row r="1696" spans="4:32" x14ac:dyDescent="0.2">
      <c r="D1696" s="11">
        <v>31215</v>
      </c>
      <c r="E1696" s="8">
        <v>110.81</v>
      </c>
      <c r="F1696" s="8">
        <v>167.54</v>
      </c>
      <c r="G1696" s="8">
        <v>244.33</v>
      </c>
      <c r="H1696" s="8">
        <v>144.09</v>
      </c>
      <c r="I1696" s="8">
        <v>98.89</v>
      </c>
      <c r="J1696" s="8">
        <v>207.6</v>
      </c>
      <c r="K1696" s="8">
        <v>32.19</v>
      </c>
      <c r="L1696" s="8">
        <v>37.78</v>
      </c>
      <c r="M1696" s="8">
        <v>110.81</v>
      </c>
      <c r="N1696" s="8">
        <v>0.18</v>
      </c>
      <c r="O1696" s="8">
        <v>107.56</v>
      </c>
      <c r="P1696" s="8">
        <v>15.52</v>
      </c>
      <c r="Q1696" s="8">
        <v>110.54</v>
      </c>
      <c r="R1696" s="8">
        <v>82.99</v>
      </c>
      <c r="S1696" s="8" t="e">
        <v>#N/A</v>
      </c>
      <c r="T1696" s="8" t="e">
        <v>#N/A</v>
      </c>
      <c r="U1696" s="8">
        <v>80.7</v>
      </c>
      <c r="V1696" s="8">
        <v>167.54</v>
      </c>
      <c r="W1696" s="8" t="e">
        <v>#N/A</v>
      </c>
      <c r="X1696" s="8">
        <v>110.81</v>
      </c>
      <c r="Y1696" s="8">
        <v>37.11</v>
      </c>
      <c r="Z1696" s="8">
        <v>37.78</v>
      </c>
      <c r="AA1696" s="8">
        <v>98.89</v>
      </c>
      <c r="AB1696" s="8">
        <v>101.86</v>
      </c>
      <c r="AC1696" s="12" t="e">
        <v>#N/A</v>
      </c>
      <c r="AD1696" s="12" t="e">
        <v>#N/A</v>
      </c>
      <c r="AE1696" s="12">
        <v>51.23</v>
      </c>
      <c r="AF1696" s="16"/>
    </row>
    <row r="1697" spans="4:32" x14ac:dyDescent="0.2">
      <c r="D1697" s="11">
        <v>31216</v>
      </c>
      <c r="E1697" s="8">
        <v>112.49</v>
      </c>
      <c r="F1697" s="8">
        <v>168.5</v>
      </c>
      <c r="G1697" s="8">
        <v>247.11</v>
      </c>
      <c r="H1697" s="8">
        <v>144.03</v>
      </c>
      <c r="I1697" s="8">
        <v>100.01</v>
      </c>
      <c r="J1697" s="8">
        <v>207.98</v>
      </c>
      <c r="K1697" s="8">
        <v>32.28</v>
      </c>
      <c r="L1697" s="8">
        <v>37.76</v>
      </c>
      <c r="M1697" s="8">
        <v>112.49</v>
      </c>
      <c r="N1697" s="8">
        <v>0.18</v>
      </c>
      <c r="O1697" s="8">
        <v>108.9</v>
      </c>
      <c r="P1697" s="8">
        <v>15.51</v>
      </c>
      <c r="Q1697" s="8">
        <v>110.49</v>
      </c>
      <c r="R1697" s="8">
        <v>82.96</v>
      </c>
      <c r="S1697" s="8" t="e">
        <v>#N/A</v>
      </c>
      <c r="T1697" s="8" t="e">
        <v>#N/A</v>
      </c>
      <c r="U1697" s="8">
        <v>80.67</v>
      </c>
      <c r="V1697" s="8">
        <v>168.5</v>
      </c>
      <c r="W1697" s="8" t="e">
        <v>#N/A</v>
      </c>
      <c r="X1697" s="8">
        <v>112.49</v>
      </c>
      <c r="Y1697" s="8">
        <v>37.159999999999997</v>
      </c>
      <c r="Z1697" s="8">
        <v>37.76</v>
      </c>
      <c r="AA1697" s="8">
        <v>100.01</v>
      </c>
      <c r="AB1697" s="8">
        <v>103.14</v>
      </c>
      <c r="AC1697" s="12" t="e">
        <v>#N/A</v>
      </c>
      <c r="AD1697" s="12" t="e">
        <v>#N/A</v>
      </c>
      <c r="AE1697" s="12">
        <v>51.56</v>
      </c>
      <c r="AF1697" s="16"/>
    </row>
    <row r="1698" spans="4:32" x14ac:dyDescent="0.2">
      <c r="D1698" s="11">
        <v>31217</v>
      </c>
      <c r="E1698" s="8">
        <v>113.06</v>
      </c>
      <c r="F1698" s="8">
        <v>168.56</v>
      </c>
      <c r="G1698" s="8">
        <v>247.71</v>
      </c>
      <c r="H1698" s="8">
        <v>143.93</v>
      </c>
      <c r="I1698" s="8">
        <v>100.19</v>
      </c>
      <c r="J1698" s="8">
        <v>208.47</v>
      </c>
      <c r="K1698" s="8">
        <v>32.67</v>
      </c>
      <c r="L1698" s="8">
        <v>37.74</v>
      </c>
      <c r="M1698" s="8">
        <v>113.06</v>
      </c>
      <c r="N1698" s="8">
        <v>0.18</v>
      </c>
      <c r="O1698" s="8">
        <v>109.94</v>
      </c>
      <c r="P1698" s="8">
        <v>15.5</v>
      </c>
      <c r="Q1698" s="8">
        <v>110.42</v>
      </c>
      <c r="R1698" s="8">
        <v>82.9</v>
      </c>
      <c r="S1698" s="8" t="e">
        <v>#N/A</v>
      </c>
      <c r="T1698" s="8" t="e">
        <v>#N/A</v>
      </c>
      <c r="U1698" s="8">
        <v>80.61</v>
      </c>
      <c r="V1698" s="8">
        <v>168.56</v>
      </c>
      <c r="W1698" s="8" t="e">
        <v>#N/A</v>
      </c>
      <c r="X1698" s="8">
        <v>113.06</v>
      </c>
      <c r="Y1698" s="8">
        <v>36.729999999999997</v>
      </c>
      <c r="Z1698" s="8">
        <v>37.74</v>
      </c>
      <c r="AA1698" s="8">
        <v>100.19</v>
      </c>
      <c r="AB1698" s="8">
        <v>103.42</v>
      </c>
      <c r="AC1698" s="12" t="e">
        <v>#N/A</v>
      </c>
      <c r="AD1698" s="12" t="e">
        <v>#N/A</v>
      </c>
      <c r="AE1698" s="12">
        <v>51.81</v>
      </c>
      <c r="AF1698" s="16"/>
    </row>
    <row r="1699" spans="4:32" x14ac:dyDescent="0.2">
      <c r="D1699" s="11">
        <v>31218</v>
      </c>
      <c r="E1699" s="8">
        <v>110.53</v>
      </c>
      <c r="F1699" s="8">
        <v>167.76</v>
      </c>
      <c r="G1699" s="8">
        <v>243.43</v>
      </c>
      <c r="H1699" s="8">
        <v>143.88999999999999</v>
      </c>
      <c r="I1699" s="8">
        <v>98.22</v>
      </c>
      <c r="J1699" s="8">
        <v>206.69</v>
      </c>
      <c r="K1699" s="8">
        <v>32.25</v>
      </c>
      <c r="L1699" s="8">
        <v>37.729999999999997</v>
      </c>
      <c r="M1699" s="8">
        <v>110.53</v>
      </c>
      <c r="N1699" s="8">
        <v>0.18</v>
      </c>
      <c r="O1699" s="8">
        <v>107.67</v>
      </c>
      <c r="P1699" s="8">
        <v>15.49</v>
      </c>
      <c r="Q1699" s="8">
        <v>110.39</v>
      </c>
      <c r="R1699" s="8">
        <v>82.88</v>
      </c>
      <c r="S1699" s="8" t="e">
        <v>#N/A</v>
      </c>
      <c r="T1699" s="8" t="e">
        <v>#N/A</v>
      </c>
      <c r="U1699" s="8">
        <v>80.59</v>
      </c>
      <c r="V1699" s="8">
        <v>167.76</v>
      </c>
      <c r="W1699" s="8" t="e">
        <v>#N/A</v>
      </c>
      <c r="X1699" s="8">
        <v>110.53</v>
      </c>
      <c r="Y1699" s="8">
        <v>36.71</v>
      </c>
      <c r="Z1699" s="8">
        <v>37.729999999999997</v>
      </c>
      <c r="AA1699" s="8">
        <v>98.22</v>
      </c>
      <c r="AB1699" s="8">
        <v>101.51</v>
      </c>
      <c r="AC1699" s="12" t="e">
        <v>#N/A</v>
      </c>
      <c r="AD1699" s="12" t="e">
        <v>#N/A</v>
      </c>
      <c r="AE1699" s="12">
        <v>51.22</v>
      </c>
      <c r="AF1699" s="16"/>
    </row>
    <row r="1700" spans="4:32" x14ac:dyDescent="0.2">
      <c r="D1700" s="11">
        <v>31219</v>
      </c>
      <c r="E1700" s="8">
        <v>108.91</v>
      </c>
      <c r="F1700" s="8">
        <v>164.85</v>
      </c>
      <c r="G1700" s="8">
        <v>239.57</v>
      </c>
      <c r="H1700" s="8">
        <v>140.74</v>
      </c>
      <c r="I1700" s="8">
        <v>96.57</v>
      </c>
      <c r="J1700" s="8">
        <v>203.36</v>
      </c>
      <c r="K1700" s="8">
        <v>31.49</v>
      </c>
      <c r="L1700" s="8">
        <v>36.9</v>
      </c>
      <c r="M1700" s="8">
        <v>108.91</v>
      </c>
      <c r="N1700" s="8">
        <v>0.18</v>
      </c>
      <c r="O1700" s="8">
        <v>105.39</v>
      </c>
      <c r="P1700" s="8">
        <v>15.15</v>
      </c>
      <c r="Q1700" s="8">
        <v>107.95</v>
      </c>
      <c r="R1700" s="8">
        <v>81.05</v>
      </c>
      <c r="S1700" s="8" t="e">
        <v>#N/A</v>
      </c>
      <c r="T1700" s="8" t="e">
        <v>#N/A</v>
      </c>
      <c r="U1700" s="8">
        <v>78.81</v>
      </c>
      <c r="V1700" s="8">
        <v>164.85</v>
      </c>
      <c r="W1700" s="8" t="e">
        <v>#N/A</v>
      </c>
      <c r="X1700" s="8">
        <v>108.91</v>
      </c>
      <c r="Y1700" s="8">
        <v>36.119999999999997</v>
      </c>
      <c r="Z1700" s="8">
        <v>36.9</v>
      </c>
      <c r="AA1700" s="8">
        <v>96.57</v>
      </c>
      <c r="AB1700" s="8">
        <v>99.4</v>
      </c>
      <c r="AC1700" s="12" t="e">
        <v>#N/A</v>
      </c>
      <c r="AD1700" s="12" t="e">
        <v>#N/A</v>
      </c>
      <c r="AE1700" s="12">
        <v>50.23</v>
      </c>
      <c r="AF1700" s="16"/>
    </row>
    <row r="1701" spans="4:32" x14ac:dyDescent="0.2">
      <c r="D1701" s="11">
        <v>31222</v>
      </c>
      <c r="E1701" s="8">
        <v>109.33</v>
      </c>
      <c r="F1701" s="8">
        <v>165.71</v>
      </c>
      <c r="G1701" s="8">
        <v>241.23</v>
      </c>
      <c r="H1701" s="8">
        <v>141.38999999999999</v>
      </c>
      <c r="I1701" s="8">
        <v>97.28</v>
      </c>
      <c r="J1701" s="8">
        <v>204.3</v>
      </c>
      <c r="K1701" s="8">
        <v>31.69</v>
      </c>
      <c r="L1701" s="8">
        <v>38.020000000000003</v>
      </c>
      <c r="M1701" s="8">
        <v>109.33</v>
      </c>
      <c r="N1701" s="8">
        <v>0.18</v>
      </c>
      <c r="O1701" s="8">
        <v>106.38</v>
      </c>
      <c r="P1701" s="8">
        <v>15.35</v>
      </c>
      <c r="Q1701" s="8">
        <v>109.31</v>
      </c>
      <c r="R1701" s="8">
        <v>82.08</v>
      </c>
      <c r="S1701" s="8" t="e">
        <v>#N/A</v>
      </c>
      <c r="T1701" s="8" t="e">
        <v>#N/A</v>
      </c>
      <c r="U1701" s="8">
        <v>79.180000000000007</v>
      </c>
      <c r="V1701" s="8">
        <v>165.71</v>
      </c>
      <c r="W1701" s="8" t="e">
        <v>#N/A</v>
      </c>
      <c r="X1701" s="8">
        <v>109.33</v>
      </c>
      <c r="Y1701" s="8">
        <v>36.6</v>
      </c>
      <c r="Z1701" s="8">
        <v>38.020000000000003</v>
      </c>
      <c r="AA1701" s="8">
        <v>97.28</v>
      </c>
      <c r="AB1701" s="8">
        <v>100.85</v>
      </c>
      <c r="AC1701" s="12" t="e">
        <v>#N/A</v>
      </c>
      <c r="AD1701" s="12" t="e">
        <v>#N/A</v>
      </c>
      <c r="AE1701" s="12">
        <v>50.74</v>
      </c>
      <c r="AF1701" s="16"/>
    </row>
    <row r="1702" spans="4:32" x14ac:dyDescent="0.2">
      <c r="D1702" s="11">
        <v>31223</v>
      </c>
      <c r="E1702" s="8">
        <v>109.62</v>
      </c>
      <c r="F1702" s="8">
        <v>165.87</v>
      </c>
      <c r="G1702" s="8">
        <v>241.55</v>
      </c>
      <c r="H1702" s="8">
        <v>141.88999999999999</v>
      </c>
      <c r="I1702" s="8">
        <v>97.35</v>
      </c>
      <c r="J1702" s="8">
        <v>204.89</v>
      </c>
      <c r="K1702" s="8">
        <v>31.9</v>
      </c>
      <c r="L1702" s="8">
        <v>38.159999999999997</v>
      </c>
      <c r="M1702" s="8">
        <v>109.62</v>
      </c>
      <c r="N1702" s="8">
        <v>0.18</v>
      </c>
      <c r="O1702" s="8">
        <v>106.55</v>
      </c>
      <c r="P1702" s="8">
        <v>15.41</v>
      </c>
      <c r="Q1702" s="8">
        <v>109.71</v>
      </c>
      <c r="R1702" s="8">
        <v>82.38</v>
      </c>
      <c r="S1702" s="8" t="e">
        <v>#N/A</v>
      </c>
      <c r="T1702" s="8" t="e">
        <v>#N/A</v>
      </c>
      <c r="U1702" s="8">
        <v>79.47</v>
      </c>
      <c r="V1702" s="8">
        <v>165.87</v>
      </c>
      <c r="W1702" s="8" t="e">
        <v>#N/A</v>
      </c>
      <c r="X1702" s="8">
        <v>109.62</v>
      </c>
      <c r="Y1702" s="8">
        <v>36.450000000000003</v>
      </c>
      <c r="Z1702" s="8">
        <v>38.159999999999997</v>
      </c>
      <c r="AA1702" s="8">
        <v>97.35</v>
      </c>
      <c r="AB1702" s="8">
        <v>100.64</v>
      </c>
      <c r="AC1702" s="12" t="e">
        <v>#N/A</v>
      </c>
      <c r="AD1702" s="12" t="e">
        <v>#N/A</v>
      </c>
      <c r="AE1702" s="12">
        <v>50.93</v>
      </c>
      <c r="AF1702" s="16"/>
    </row>
    <row r="1703" spans="4:32" x14ac:dyDescent="0.2">
      <c r="D1703" s="11">
        <v>31224</v>
      </c>
      <c r="E1703" s="8">
        <v>110.06</v>
      </c>
      <c r="F1703" s="8">
        <v>165.45</v>
      </c>
      <c r="G1703" s="8">
        <v>242.52</v>
      </c>
      <c r="H1703" s="8">
        <v>141.02000000000001</v>
      </c>
      <c r="I1703" s="8">
        <v>97.47</v>
      </c>
      <c r="J1703" s="8">
        <v>203.33</v>
      </c>
      <c r="K1703" s="8">
        <v>31.66</v>
      </c>
      <c r="L1703" s="8">
        <v>37.93</v>
      </c>
      <c r="M1703" s="8">
        <v>110.06</v>
      </c>
      <c r="N1703" s="8">
        <v>0.18</v>
      </c>
      <c r="O1703" s="8">
        <v>106.81</v>
      </c>
      <c r="P1703" s="8">
        <v>15.31</v>
      </c>
      <c r="Q1703" s="8">
        <v>109.04</v>
      </c>
      <c r="R1703" s="8">
        <v>81.88</v>
      </c>
      <c r="S1703" s="8" t="e">
        <v>#N/A</v>
      </c>
      <c r="T1703" s="8" t="e">
        <v>#N/A</v>
      </c>
      <c r="U1703" s="8">
        <v>78.98</v>
      </c>
      <c r="V1703" s="8">
        <v>165.45</v>
      </c>
      <c r="W1703" s="8" t="e">
        <v>#N/A</v>
      </c>
      <c r="X1703" s="8">
        <v>110.06</v>
      </c>
      <c r="Y1703" s="8">
        <v>36.229999999999997</v>
      </c>
      <c r="Z1703" s="8">
        <v>37.93</v>
      </c>
      <c r="AA1703" s="8">
        <v>97.47</v>
      </c>
      <c r="AB1703" s="8">
        <v>100.29</v>
      </c>
      <c r="AC1703" s="12" t="e">
        <v>#N/A</v>
      </c>
      <c r="AD1703" s="12" t="e">
        <v>#N/A</v>
      </c>
      <c r="AE1703" s="12">
        <v>50.79</v>
      </c>
      <c r="AF1703" s="16"/>
    </row>
    <row r="1704" spans="4:32" x14ac:dyDescent="0.2">
      <c r="D1704" s="11">
        <v>31225</v>
      </c>
      <c r="E1704" s="8">
        <v>109.45</v>
      </c>
      <c r="F1704" s="8">
        <v>165.25</v>
      </c>
      <c r="G1704" s="8">
        <v>241.73</v>
      </c>
      <c r="H1704" s="8">
        <v>140.88999999999999</v>
      </c>
      <c r="I1704" s="8">
        <v>97.2</v>
      </c>
      <c r="J1704" s="8">
        <v>204.23</v>
      </c>
      <c r="K1704" s="8">
        <v>31.78</v>
      </c>
      <c r="L1704" s="8">
        <v>37.89</v>
      </c>
      <c r="M1704" s="8">
        <v>109.45</v>
      </c>
      <c r="N1704" s="8">
        <v>0.18</v>
      </c>
      <c r="O1704" s="8">
        <v>106.69</v>
      </c>
      <c r="P1704" s="8">
        <v>15.3</v>
      </c>
      <c r="Q1704" s="8">
        <v>108.94</v>
      </c>
      <c r="R1704" s="8">
        <v>81.8</v>
      </c>
      <c r="S1704" s="8" t="e">
        <v>#N/A</v>
      </c>
      <c r="T1704" s="8" t="e">
        <v>#N/A</v>
      </c>
      <c r="U1704" s="8">
        <v>78.91</v>
      </c>
      <c r="V1704" s="8">
        <v>165.25</v>
      </c>
      <c r="W1704" s="8" t="e">
        <v>#N/A</v>
      </c>
      <c r="X1704" s="8">
        <v>109.45</v>
      </c>
      <c r="Y1704" s="8">
        <v>36.659999999999997</v>
      </c>
      <c r="Z1704" s="8">
        <v>37.89</v>
      </c>
      <c r="AA1704" s="8">
        <v>97.2</v>
      </c>
      <c r="AB1704" s="8">
        <v>100.77</v>
      </c>
      <c r="AC1704" s="12" t="e">
        <v>#N/A</v>
      </c>
      <c r="AD1704" s="12" t="e">
        <v>#N/A</v>
      </c>
      <c r="AE1704" s="12">
        <v>50.73</v>
      </c>
      <c r="AF1704" s="16"/>
    </row>
    <row r="1705" spans="4:32" x14ac:dyDescent="0.2">
      <c r="D1705" s="11">
        <v>31226</v>
      </c>
      <c r="E1705" s="8">
        <v>110.41</v>
      </c>
      <c r="F1705" s="8">
        <v>165.24</v>
      </c>
      <c r="G1705" s="8">
        <v>243.2</v>
      </c>
      <c r="H1705" s="8">
        <v>140.22</v>
      </c>
      <c r="I1705" s="8">
        <v>97.7</v>
      </c>
      <c r="J1705" s="8">
        <v>204.18</v>
      </c>
      <c r="K1705" s="8">
        <v>31.68</v>
      </c>
      <c r="L1705" s="8">
        <v>37.71</v>
      </c>
      <c r="M1705" s="8">
        <v>110.41</v>
      </c>
      <c r="N1705" s="8">
        <v>0.18</v>
      </c>
      <c r="O1705" s="8">
        <v>107.09</v>
      </c>
      <c r="P1705" s="8">
        <v>15.23</v>
      </c>
      <c r="Q1705" s="8">
        <v>108.42</v>
      </c>
      <c r="R1705" s="8">
        <v>81.42</v>
      </c>
      <c r="S1705" s="8" t="e">
        <v>#N/A</v>
      </c>
      <c r="T1705" s="8" t="e">
        <v>#N/A</v>
      </c>
      <c r="U1705" s="8">
        <v>80.23</v>
      </c>
      <c r="V1705" s="8">
        <v>165.24</v>
      </c>
      <c r="W1705" s="8" t="e">
        <v>#N/A</v>
      </c>
      <c r="X1705" s="8">
        <v>110.41</v>
      </c>
      <c r="Y1705" s="8">
        <v>36.78</v>
      </c>
      <c r="Z1705" s="8">
        <v>37.71</v>
      </c>
      <c r="AA1705" s="8">
        <v>97.7</v>
      </c>
      <c r="AB1705" s="8">
        <v>100.96</v>
      </c>
      <c r="AC1705" s="12" t="e">
        <v>#N/A</v>
      </c>
      <c r="AD1705" s="12" t="e">
        <v>#N/A</v>
      </c>
      <c r="AE1705" s="12">
        <v>50.77</v>
      </c>
      <c r="AF1705" s="16"/>
    </row>
    <row r="1706" spans="4:32" x14ac:dyDescent="0.2">
      <c r="D1706" s="11">
        <v>31229</v>
      </c>
      <c r="E1706" s="8">
        <v>109.07</v>
      </c>
      <c r="F1706" s="8">
        <v>163.68</v>
      </c>
      <c r="G1706" s="8">
        <v>237.38</v>
      </c>
      <c r="H1706" s="8">
        <v>139</v>
      </c>
      <c r="I1706" s="8">
        <v>96.68</v>
      </c>
      <c r="J1706" s="8">
        <v>202.25</v>
      </c>
      <c r="K1706" s="8">
        <v>31.46</v>
      </c>
      <c r="L1706" s="8">
        <v>38</v>
      </c>
      <c r="M1706" s="8">
        <v>109.07</v>
      </c>
      <c r="N1706" s="8">
        <v>0.18</v>
      </c>
      <c r="O1706" s="8">
        <v>106.42</v>
      </c>
      <c r="P1706" s="8">
        <v>15.42</v>
      </c>
      <c r="Q1706" s="8">
        <v>109.3</v>
      </c>
      <c r="R1706" s="8">
        <v>81.739999999999995</v>
      </c>
      <c r="S1706" s="8" t="e">
        <v>#N/A</v>
      </c>
      <c r="T1706" s="8" t="e">
        <v>#N/A</v>
      </c>
      <c r="U1706" s="8">
        <v>79.53</v>
      </c>
      <c r="V1706" s="8">
        <v>163.68</v>
      </c>
      <c r="W1706" s="8" t="e">
        <v>#N/A</v>
      </c>
      <c r="X1706" s="8">
        <v>109.07</v>
      </c>
      <c r="Y1706" s="8">
        <v>36.369999999999997</v>
      </c>
      <c r="Z1706" s="8">
        <v>38</v>
      </c>
      <c r="AA1706" s="8">
        <v>96.68</v>
      </c>
      <c r="AB1706" s="8">
        <v>100.44</v>
      </c>
      <c r="AC1706" s="12" t="e">
        <v>#N/A</v>
      </c>
      <c r="AD1706" s="12" t="e">
        <v>#N/A</v>
      </c>
      <c r="AE1706" s="12">
        <v>50.46</v>
      </c>
      <c r="AF1706" s="16"/>
    </row>
    <row r="1707" spans="4:32" x14ac:dyDescent="0.2">
      <c r="D1707" s="11">
        <v>31230</v>
      </c>
      <c r="E1707" s="8">
        <v>107.11</v>
      </c>
      <c r="F1707" s="8">
        <v>160.91999999999999</v>
      </c>
      <c r="G1707" s="8">
        <v>235.83</v>
      </c>
      <c r="H1707" s="8">
        <v>136.61000000000001</v>
      </c>
      <c r="I1707" s="8">
        <v>94.61</v>
      </c>
      <c r="J1707" s="8">
        <v>198.61</v>
      </c>
      <c r="K1707" s="8">
        <v>30.86</v>
      </c>
      <c r="L1707" s="8">
        <v>37.35</v>
      </c>
      <c r="M1707" s="8">
        <v>107.11</v>
      </c>
      <c r="N1707" s="8">
        <v>0.18</v>
      </c>
      <c r="O1707" s="8">
        <v>103.88</v>
      </c>
      <c r="P1707" s="8">
        <v>15.15</v>
      </c>
      <c r="Q1707" s="8">
        <v>107.41</v>
      </c>
      <c r="R1707" s="8">
        <v>80.33</v>
      </c>
      <c r="S1707" s="8" t="e">
        <v>#N/A</v>
      </c>
      <c r="T1707" s="8" t="e">
        <v>#N/A</v>
      </c>
      <c r="U1707" s="8">
        <v>78.16</v>
      </c>
      <c r="V1707" s="8">
        <v>160.91999999999999</v>
      </c>
      <c r="W1707" s="8" t="e">
        <v>#N/A</v>
      </c>
      <c r="X1707" s="8">
        <v>107.11</v>
      </c>
      <c r="Y1707" s="8">
        <v>36.049999999999997</v>
      </c>
      <c r="Z1707" s="8">
        <v>37.35</v>
      </c>
      <c r="AA1707" s="8">
        <v>94.61</v>
      </c>
      <c r="AB1707" s="8">
        <v>98.41</v>
      </c>
      <c r="AC1707" s="12" t="e">
        <v>#N/A</v>
      </c>
      <c r="AD1707" s="12" t="e">
        <v>#N/A</v>
      </c>
      <c r="AE1707" s="12">
        <v>49.56</v>
      </c>
      <c r="AF1707" s="16"/>
    </row>
    <row r="1708" spans="4:32" x14ac:dyDescent="0.2">
      <c r="D1708" s="11">
        <v>31231</v>
      </c>
      <c r="E1708" s="8">
        <v>107.84</v>
      </c>
      <c r="F1708" s="8">
        <v>161.44999999999999</v>
      </c>
      <c r="G1708" s="8">
        <v>236.96</v>
      </c>
      <c r="H1708" s="8">
        <v>136.75</v>
      </c>
      <c r="I1708" s="8">
        <v>95.23</v>
      </c>
      <c r="J1708" s="8">
        <v>199.54</v>
      </c>
      <c r="K1708" s="8">
        <v>30.99</v>
      </c>
      <c r="L1708" s="8">
        <v>37.380000000000003</v>
      </c>
      <c r="M1708" s="8">
        <v>107.84</v>
      </c>
      <c r="N1708" s="8">
        <v>0.18</v>
      </c>
      <c r="O1708" s="8">
        <v>104.59</v>
      </c>
      <c r="P1708" s="8">
        <v>15.17</v>
      </c>
      <c r="Q1708" s="8">
        <v>107.51</v>
      </c>
      <c r="R1708" s="8">
        <v>80.400000000000006</v>
      </c>
      <c r="S1708" s="8" t="e">
        <v>#N/A</v>
      </c>
      <c r="T1708" s="8" t="e">
        <v>#N/A</v>
      </c>
      <c r="U1708" s="8">
        <v>78.23</v>
      </c>
      <c r="V1708" s="8">
        <v>161.44999999999999</v>
      </c>
      <c r="W1708" s="8" t="e">
        <v>#N/A</v>
      </c>
      <c r="X1708" s="8">
        <v>107.84</v>
      </c>
      <c r="Y1708" s="8">
        <v>36.159999999999997</v>
      </c>
      <c r="Z1708" s="8">
        <v>37.380000000000003</v>
      </c>
      <c r="AA1708" s="8">
        <v>95.23</v>
      </c>
      <c r="AB1708" s="8">
        <v>98.62</v>
      </c>
      <c r="AC1708" s="12" t="e">
        <v>#N/A</v>
      </c>
      <c r="AD1708" s="12" t="e">
        <v>#N/A</v>
      </c>
      <c r="AE1708" s="12">
        <v>49.76</v>
      </c>
      <c r="AF1708" s="16"/>
    </row>
    <row r="1709" spans="4:32" x14ac:dyDescent="0.2">
      <c r="D1709" s="11">
        <v>31232</v>
      </c>
      <c r="E1709" s="8">
        <v>107.9</v>
      </c>
      <c r="F1709" s="8">
        <v>161.38999999999999</v>
      </c>
      <c r="G1709" s="8">
        <v>236.84</v>
      </c>
      <c r="H1709" s="8">
        <v>136.27000000000001</v>
      </c>
      <c r="I1709" s="8">
        <v>95.4</v>
      </c>
      <c r="J1709" s="8">
        <v>199.58</v>
      </c>
      <c r="K1709" s="8">
        <v>31.08</v>
      </c>
      <c r="L1709" s="8">
        <v>37.25</v>
      </c>
      <c r="M1709" s="8">
        <v>107.9</v>
      </c>
      <c r="N1709" s="8">
        <v>0.18</v>
      </c>
      <c r="O1709" s="8">
        <v>104.94</v>
      </c>
      <c r="P1709" s="8">
        <v>15.11</v>
      </c>
      <c r="Q1709" s="8">
        <v>107.13</v>
      </c>
      <c r="R1709" s="8">
        <v>80.12</v>
      </c>
      <c r="S1709" s="8" t="e">
        <v>#N/A</v>
      </c>
      <c r="T1709" s="8" t="e">
        <v>#N/A</v>
      </c>
      <c r="U1709" s="8">
        <v>77.95</v>
      </c>
      <c r="V1709" s="8">
        <v>161.38999999999999</v>
      </c>
      <c r="W1709" s="8" t="e">
        <v>#N/A</v>
      </c>
      <c r="X1709" s="8">
        <v>107.9</v>
      </c>
      <c r="Y1709" s="8">
        <v>36.21</v>
      </c>
      <c r="Z1709" s="8">
        <v>37.25</v>
      </c>
      <c r="AA1709" s="8">
        <v>95.4</v>
      </c>
      <c r="AB1709" s="8">
        <v>98.58</v>
      </c>
      <c r="AC1709" s="12" t="e">
        <v>#N/A</v>
      </c>
      <c r="AD1709" s="12" t="e">
        <v>#N/A</v>
      </c>
      <c r="AE1709" s="12">
        <v>49.77</v>
      </c>
      <c r="AF1709" s="16"/>
    </row>
    <row r="1710" spans="4:32" x14ac:dyDescent="0.2">
      <c r="D1710" s="11">
        <v>31233</v>
      </c>
      <c r="E1710" s="8">
        <v>108.27</v>
      </c>
      <c r="F1710" s="8">
        <v>160.66999999999999</v>
      </c>
      <c r="G1710" s="8">
        <v>236.98</v>
      </c>
      <c r="H1710" s="8">
        <v>135.69999999999999</v>
      </c>
      <c r="I1710" s="8">
        <v>95.74</v>
      </c>
      <c r="J1710" s="8">
        <v>198.33</v>
      </c>
      <c r="K1710" s="8">
        <v>31.11</v>
      </c>
      <c r="L1710" s="8">
        <v>37.1</v>
      </c>
      <c r="M1710" s="8">
        <v>108.27</v>
      </c>
      <c r="N1710" s="8">
        <v>0.18</v>
      </c>
      <c r="O1710" s="8">
        <v>105.31</v>
      </c>
      <c r="P1710" s="8">
        <v>15.05</v>
      </c>
      <c r="Q1710" s="8">
        <v>106.7</v>
      </c>
      <c r="R1710" s="8">
        <v>79.8</v>
      </c>
      <c r="S1710" s="8" t="e">
        <v>#N/A</v>
      </c>
      <c r="T1710" s="8" t="e">
        <v>#N/A</v>
      </c>
      <c r="U1710" s="8">
        <v>77.64</v>
      </c>
      <c r="V1710" s="8">
        <v>160.66999999999999</v>
      </c>
      <c r="W1710" s="8" t="e">
        <v>#N/A</v>
      </c>
      <c r="X1710" s="8">
        <v>108.27</v>
      </c>
      <c r="Y1710" s="8">
        <v>36.32</v>
      </c>
      <c r="Z1710" s="8">
        <v>37.1</v>
      </c>
      <c r="AA1710" s="8">
        <v>95.74</v>
      </c>
      <c r="AB1710" s="8">
        <v>98.51</v>
      </c>
      <c r="AC1710" s="12" t="e">
        <v>#N/A</v>
      </c>
      <c r="AD1710" s="12" t="e">
        <v>#N/A</v>
      </c>
      <c r="AE1710" s="12">
        <v>49.75</v>
      </c>
      <c r="AF1710" s="16"/>
    </row>
    <row r="1711" spans="4:32" x14ac:dyDescent="0.2">
      <c r="D1711" s="11">
        <v>31236</v>
      </c>
      <c r="E1711" s="8">
        <v>107.45</v>
      </c>
      <c r="F1711" s="8">
        <v>158.13999999999999</v>
      </c>
      <c r="G1711" s="8">
        <v>234.08</v>
      </c>
      <c r="H1711" s="8">
        <v>132.91999999999999</v>
      </c>
      <c r="I1711" s="8">
        <v>94.35</v>
      </c>
      <c r="J1711" s="8">
        <v>195.15</v>
      </c>
      <c r="K1711" s="8">
        <v>30.89</v>
      </c>
      <c r="L1711" s="8">
        <v>37.06</v>
      </c>
      <c r="M1711" s="8">
        <v>107.45</v>
      </c>
      <c r="N1711" s="8">
        <v>0.18</v>
      </c>
      <c r="O1711" s="8">
        <v>104.02</v>
      </c>
      <c r="P1711" s="8">
        <v>14.96</v>
      </c>
      <c r="Q1711" s="8">
        <v>106.84</v>
      </c>
      <c r="R1711" s="8">
        <v>79.53</v>
      </c>
      <c r="S1711" s="8" t="e">
        <v>#N/A</v>
      </c>
      <c r="T1711" s="8" t="e">
        <v>#N/A</v>
      </c>
      <c r="U1711" s="8">
        <v>76.05</v>
      </c>
      <c r="V1711" s="8">
        <v>158.13999999999999</v>
      </c>
      <c r="W1711" s="8" t="e">
        <v>#N/A</v>
      </c>
      <c r="X1711" s="8">
        <v>107.45</v>
      </c>
      <c r="Y1711" s="8">
        <v>35.53</v>
      </c>
      <c r="Z1711" s="8">
        <v>37.06</v>
      </c>
      <c r="AA1711" s="8">
        <v>94.35</v>
      </c>
      <c r="AB1711" s="8">
        <v>96.09</v>
      </c>
      <c r="AC1711" s="12" t="e">
        <v>#N/A</v>
      </c>
      <c r="AD1711" s="12" t="e">
        <v>#N/A</v>
      </c>
      <c r="AE1711" s="12">
        <v>49.35</v>
      </c>
      <c r="AF1711" s="16"/>
    </row>
    <row r="1712" spans="4:32" x14ac:dyDescent="0.2">
      <c r="D1712" s="11">
        <v>31237</v>
      </c>
      <c r="E1712" s="8">
        <v>109.4</v>
      </c>
      <c r="F1712" s="8">
        <v>159.80000000000001</v>
      </c>
      <c r="G1712" s="8">
        <v>236.48</v>
      </c>
      <c r="H1712" s="8">
        <v>133.30000000000001</v>
      </c>
      <c r="I1712" s="8">
        <v>96.43</v>
      </c>
      <c r="J1712" s="8">
        <v>196.69</v>
      </c>
      <c r="K1712" s="8">
        <v>30.9</v>
      </c>
      <c r="L1712" s="8">
        <v>37.15</v>
      </c>
      <c r="M1712" s="8">
        <v>109.4</v>
      </c>
      <c r="N1712" s="8">
        <v>0.18</v>
      </c>
      <c r="O1712" s="8">
        <v>106.52</v>
      </c>
      <c r="P1712" s="8">
        <v>15</v>
      </c>
      <c r="Q1712" s="8">
        <v>107.13</v>
      </c>
      <c r="R1712" s="8">
        <v>79.739999999999995</v>
      </c>
      <c r="S1712" s="8" t="e">
        <v>#N/A</v>
      </c>
      <c r="T1712" s="8" t="e">
        <v>#N/A</v>
      </c>
      <c r="U1712" s="8">
        <v>76.25</v>
      </c>
      <c r="V1712" s="8">
        <v>159.80000000000001</v>
      </c>
      <c r="W1712" s="8" t="e">
        <v>#N/A</v>
      </c>
      <c r="X1712" s="8">
        <v>109.4</v>
      </c>
      <c r="Y1712" s="8">
        <v>36.08</v>
      </c>
      <c r="Z1712" s="8">
        <v>37.15</v>
      </c>
      <c r="AA1712" s="8">
        <v>96.43</v>
      </c>
      <c r="AB1712" s="8">
        <v>98.37</v>
      </c>
      <c r="AC1712" s="12" t="e">
        <v>#N/A</v>
      </c>
      <c r="AD1712" s="12" t="e">
        <v>#N/A</v>
      </c>
      <c r="AE1712" s="12">
        <v>49.77</v>
      </c>
      <c r="AF1712" s="16"/>
    </row>
    <row r="1713" spans="4:32" x14ac:dyDescent="0.2">
      <c r="D1713" s="11">
        <v>31238</v>
      </c>
      <c r="E1713" s="8">
        <v>109.4</v>
      </c>
      <c r="F1713" s="8">
        <v>158.62</v>
      </c>
      <c r="G1713" s="8">
        <v>236.04</v>
      </c>
      <c r="H1713" s="8">
        <v>131.28</v>
      </c>
      <c r="I1713" s="8">
        <v>96.28</v>
      </c>
      <c r="J1713" s="8">
        <v>195</v>
      </c>
      <c r="K1713" s="8">
        <v>31.1</v>
      </c>
      <c r="L1713" s="8">
        <v>36.590000000000003</v>
      </c>
      <c r="M1713" s="8">
        <v>109.4</v>
      </c>
      <c r="N1713" s="8">
        <v>0.18</v>
      </c>
      <c r="O1713" s="8">
        <v>106.34</v>
      </c>
      <c r="P1713" s="8">
        <v>14.77</v>
      </c>
      <c r="Q1713" s="8">
        <v>105.51</v>
      </c>
      <c r="R1713" s="8">
        <v>78.53</v>
      </c>
      <c r="S1713" s="8" t="e">
        <v>#N/A</v>
      </c>
      <c r="T1713" s="8" t="e">
        <v>#N/A</v>
      </c>
      <c r="U1713" s="8">
        <v>75.099999999999994</v>
      </c>
      <c r="V1713" s="8">
        <v>158.62</v>
      </c>
      <c r="W1713" s="8" t="e">
        <v>#N/A</v>
      </c>
      <c r="X1713" s="8">
        <v>109.4</v>
      </c>
      <c r="Y1713" s="8">
        <v>35.75</v>
      </c>
      <c r="Z1713" s="8">
        <v>36.590000000000003</v>
      </c>
      <c r="AA1713" s="8">
        <v>96.28</v>
      </c>
      <c r="AB1713" s="8">
        <v>96.64</v>
      </c>
      <c r="AC1713" s="12" t="e">
        <v>#N/A</v>
      </c>
      <c r="AD1713" s="12" t="e">
        <v>#N/A</v>
      </c>
      <c r="AE1713" s="12">
        <v>49.62</v>
      </c>
      <c r="AF1713" s="16"/>
    </row>
    <row r="1714" spans="4:32" x14ac:dyDescent="0.2">
      <c r="D1714" s="11">
        <v>31239</v>
      </c>
      <c r="E1714" s="8">
        <v>108.95</v>
      </c>
      <c r="F1714" s="8">
        <v>157.26</v>
      </c>
      <c r="G1714" s="8">
        <v>234.44</v>
      </c>
      <c r="H1714" s="8">
        <v>131.16</v>
      </c>
      <c r="I1714" s="8">
        <v>95.83</v>
      </c>
      <c r="J1714" s="8">
        <v>192.96</v>
      </c>
      <c r="K1714" s="8">
        <v>30.71</v>
      </c>
      <c r="L1714" s="8">
        <v>36.56</v>
      </c>
      <c r="M1714" s="8">
        <v>108.95</v>
      </c>
      <c r="N1714" s="8">
        <v>0.18</v>
      </c>
      <c r="O1714" s="8">
        <v>105.11</v>
      </c>
      <c r="P1714" s="8">
        <v>14.76</v>
      </c>
      <c r="Q1714" s="8">
        <v>105.41</v>
      </c>
      <c r="R1714" s="8">
        <v>78.459999999999994</v>
      </c>
      <c r="S1714" s="8" t="e">
        <v>#N/A</v>
      </c>
      <c r="T1714" s="8" t="e">
        <v>#N/A</v>
      </c>
      <c r="U1714" s="8">
        <v>75.03</v>
      </c>
      <c r="V1714" s="8">
        <v>157.26</v>
      </c>
      <c r="W1714" s="8" t="e">
        <v>#N/A</v>
      </c>
      <c r="X1714" s="8">
        <v>108.95</v>
      </c>
      <c r="Y1714" s="8">
        <v>35.43</v>
      </c>
      <c r="Z1714" s="8">
        <v>36.56</v>
      </c>
      <c r="AA1714" s="8">
        <v>95.83</v>
      </c>
      <c r="AB1714" s="8">
        <v>95.45</v>
      </c>
      <c r="AC1714" s="12" t="e">
        <v>#N/A</v>
      </c>
      <c r="AD1714" s="12" t="e">
        <v>#N/A</v>
      </c>
      <c r="AE1714" s="12">
        <v>49.28</v>
      </c>
      <c r="AF1714" s="16"/>
    </row>
    <row r="1715" spans="4:32" x14ac:dyDescent="0.2">
      <c r="D1715" s="11">
        <v>31240</v>
      </c>
      <c r="E1715" s="8">
        <v>109.68</v>
      </c>
      <c r="F1715" s="8">
        <v>157.22</v>
      </c>
      <c r="G1715" s="8">
        <v>233.92</v>
      </c>
      <c r="H1715" s="8">
        <v>131.66</v>
      </c>
      <c r="I1715" s="8">
        <v>96.71</v>
      </c>
      <c r="J1715" s="8">
        <v>191.53</v>
      </c>
      <c r="K1715" s="8">
        <v>30.72</v>
      </c>
      <c r="L1715" s="8">
        <v>36.700000000000003</v>
      </c>
      <c r="M1715" s="8">
        <v>109.68</v>
      </c>
      <c r="N1715" s="8">
        <v>0.18</v>
      </c>
      <c r="O1715" s="8">
        <v>106.98</v>
      </c>
      <c r="P1715" s="8">
        <v>14.81</v>
      </c>
      <c r="Q1715" s="8">
        <v>105.81</v>
      </c>
      <c r="R1715" s="8">
        <v>78.760000000000005</v>
      </c>
      <c r="S1715" s="8" t="e">
        <v>#N/A</v>
      </c>
      <c r="T1715" s="8" t="e">
        <v>#N/A</v>
      </c>
      <c r="U1715" s="8">
        <v>75.31</v>
      </c>
      <c r="V1715" s="8">
        <v>157.22</v>
      </c>
      <c r="W1715" s="8" t="e">
        <v>#N/A</v>
      </c>
      <c r="X1715" s="8">
        <v>109.68</v>
      </c>
      <c r="Y1715" s="8">
        <v>35.72</v>
      </c>
      <c r="Z1715" s="8">
        <v>36.700000000000003</v>
      </c>
      <c r="AA1715" s="8">
        <v>96.71</v>
      </c>
      <c r="AB1715" s="8">
        <v>96.19</v>
      </c>
      <c r="AC1715" s="12" t="e">
        <v>#N/A</v>
      </c>
      <c r="AD1715" s="12" t="e">
        <v>#N/A</v>
      </c>
      <c r="AE1715" s="12">
        <v>49.43</v>
      </c>
      <c r="AF1715" s="16"/>
    </row>
    <row r="1716" spans="4:32" x14ac:dyDescent="0.2">
      <c r="D1716" s="11">
        <v>31243</v>
      </c>
      <c r="E1716" s="8">
        <v>109.75</v>
      </c>
      <c r="F1716" s="8">
        <v>156.72</v>
      </c>
      <c r="G1716" s="8">
        <v>231.37</v>
      </c>
      <c r="H1716" s="8">
        <v>131.51</v>
      </c>
      <c r="I1716" s="8">
        <v>96.34</v>
      </c>
      <c r="J1716" s="8">
        <v>191.02</v>
      </c>
      <c r="K1716" s="8">
        <v>31.06</v>
      </c>
      <c r="L1716" s="8">
        <v>37.840000000000003</v>
      </c>
      <c r="M1716" s="8">
        <v>109.75</v>
      </c>
      <c r="N1716" s="8">
        <v>0.18</v>
      </c>
      <c r="O1716" s="8">
        <v>106.6</v>
      </c>
      <c r="P1716" s="8">
        <v>15.45</v>
      </c>
      <c r="Q1716" s="8">
        <v>109.52</v>
      </c>
      <c r="R1716" s="8">
        <v>80.56</v>
      </c>
      <c r="S1716" s="8" t="e">
        <v>#N/A</v>
      </c>
      <c r="T1716" s="8" t="e">
        <v>#N/A</v>
      </c>
      <c r="U1716" s="8">
        <v>75.23</v>
      </c>
      <c r="V1716" s="8">
        <v>156.72</v>
      </c>
      <c r="W1716" s="8" t="e">
        <v>#N/A</v>
      </c>
      <c r="X1716" s="8">
        <v>109.75</v>
      </c>
      <c r="Y1716" s="8">
        <v>35.61</v>
      </c>
      <c r="Z1716" s="8">
        <v>37.840000000000003</v>
      </c>
      <c r="AA1716" s="8">
        <v>96.34</v>
      </c>
      <c r="AB1716" s="8">
        <v>95.57</v>
      </c>
      <c r="AC1716" s="12" t="e">
        <v>#N/A</v>
      </c>
      <c r="AD1716" s="12" t="e">
        <v>#N/A</v>
      </c>
      <c r="AE1716" s="12">
        <v>49.86</v>
      </c>
      <c r="AF1716" s="16"/>
    </row>
    <row r="1717" spans="4:32" x14ac:dyDescent="0.2">
      <c r="D1717" s="11">
        <v>31244</v>
      </c>
      <c r="E1717" s="8">
        <v>111.8</v>
      </c>
      <c r="F1717" s="8">
        <v>160</v>
      </c>
      <c r="G1717" s="8">
        <v>235.64</v>
      </c>
      <c r="H1717" s="8">
        <v>134.01</v>
      </c>
      <c r="I1717" s="8">
        <v>98.35</v>
      </c>
      <c r="J1717" s="8">
        <v>194.69</v>
      </c>
      <c r="K1717" s="8">
        <v>31.48</v>
      </c>
      <c r="L1717" s="8">
        <v>38.56</v>
      </c>
      <c r="M1717" s="8">
        <v>111.8</v>
      </c>
      <c r="N1717" s="8">
        <v>0.19</v>
      </c>
      <c r="O1717" s="8">
        <v>108.93</v>
      </c>
      <c r="P1717" s="8">
        <v>15.74</v>
      </c>
      <c r="Q1717" s="8">
        <v>111.62</v>
      </c>
      <c r="R1717" s="8">
        <v>82.11</v>
      </c>
      <c r="S1717" s="8" t="e">
        <v>#N/A</v>
      </c>
      <c r="T1717" s="8" t="e">
        <v>#N/A</v>
      </c>
      <c r="U1717" s="8">
        <v>76.67</v>
      </c>
      <c r="V1717" s="8">
        <v>160</v>
      </c>
      <c r="W1717" s="8" t="e">
        <v>#N/A</v>
      </c>
      <c r="X1717" s="8">
        <v>111.8</v>
      </c>
      <c r="Y1717" s="8">
        <v>36.15</v>
      </c>
      <c r="Z1717" s="8">
        <v>38.56</v>
      </c>
      <c r="AA1717" s="8">
        <v>98.35</v>
      </c>
      <c r="AB1717" s="8">
        <v>96.56</v>
      </c>
      <c r="AC1717" s="12" t="e">
        <v>#N/A</v>
      </c>
      <c r="AD1717" s="12" t="e">
        <v>#N/A</v>
      </c>
      <c r="AE1717" s="12">
        <v>50.76</v>
      </c>
      <c r="AF1717" s="16"/>
    </row>
    <row r="1718" spans="4:32" x14ac:dyDescent="0.2">
      <c r="D1718" s="11">
        <v>31245</v>
      </c>
      <c r="E1718" s="8">
        <v>113.13</v>
      </c>
      <c r="F1718" s="8">
        <v>159</v>
      </c>
      <c r="G1718" s="8">
        <v>237.16</v>
      </c>
      <c r="H1718" s="8">
        <v>133.26</v>
      </c>
      <c r="I1718" s="8">
        <v>99.13</v>
      </c>
      <c r="J1718" s="8">
        <v>192.15</v>
      </c>
      <c r="K1718" s="8">
        <v>31.2</v>
      </c>
      <c r="L1718" s="8">
        <v>38.35</v>
      </c>
      <c r="M1718" s="8">
        <v>113.13</v>
      </c>
      <c r="N1718" s="8">
        <v>0.18</v>
      </c>
      <c r="O1718" s="8">
        <v>110.34</v>
      </c>
      <c r="P1718" s="8">
        <v>15.66</v>
      </c>
      <c r="Q1718" s="8">
        <v>111</v>
      </c>
      <c r="R1718" s="8">
        <v>81.650000000000006</v>
      </c>
      <c r="S1718" s="8" t="e">
        <v>#N/A</v>
      </c>
      <c r="T1718" s="8" t="e">
        <v>#N/A</v>
      </c>
      <c r="U1718" s="8">
        <v>76.239999999999995</v>
      </c>
      <c r="V1718" s="8">
        <v>159</v>
      </c>
      <c r="W1718" s="8" t="e">
        <v>#N/A</v>
      </c>
      <c r="X1718" s="8">
        <v>113.13</v>
      </c>
      <c r="Y1718" s="8">
        <v>35.96</v>
      </c>
      <c r="Z1718" s="8">
        <v>38.35</v>
      </c>
      <c r="AA1718" s="8">
        <v>99.13</v>
      </c>
      <c r="AB1718" s="8">
        <v>97.33</v>
      </c>
      <c r="AC1718" s="12" t="e">
        <v>#N/A</v>
      </c>
      <c r="AD1718" s="12" t="e">
        <v>#N/A</v>
      </c>
      <c r="AE1718" s="12">
        <v>50.69</v>
      </c>
      <c r="AF1718" s="16"/>
    </row>
    <row r="1719" spans="4:32" x14ac:dyDescent="0.2">
      <c r="D1719" s="11">
        <v>31246</v>
      </c>
      <c r="E1719" s="8">
        <v>111.19</v>
      </c>
      <c r="F1719" s="8">
        <v>158.30000000000001</v>
      </c>
      <c r="G1719" s="8">
        <v>235.11</v>
      </c>
      <c r="H1719" s="8">
        <v>131.72</v>
      </c>
      <c r="I1719" s="8">
        <v>97.93</v>
      </c>
      <c r="J1719" s="8">
        <v>192.22</v>
      </c>
      <c r="K1719" s="8">
        <v>31</v>
      </c>
      <c r="L1719" s="8">
        <v>37.9</v>
      </c>
      <c r="M1719" s="8">
        <v>111.19</v>
      </c>
      <c r="N1719" s="8">
        <v>0.18</v>
      </c>
      <c r="O1719" s="8">
        <v>108.14</v>
      </c>
      <c r="P1719" s="8">
        <v>15.47</v>
      </c>
      <c r="Q1719" s="8">
        <v>109.71</v>
      </c>
      <c r="R1719" s="8">
        <v>80.7</v>
      </c>
      <c r="S1719" s="8" t="e">
        <v>#N/A</v>
      </c>
      <c r="T1719" s="8" t="e">
        <v>#N/A</v>
      </c>
      <c r="U1719" s="8">
        <v>75.36</v>
      </c>
      <c r="V1719" s="8">
        <v>158.30000000000001</v>
      </c>
      <c r="W1719" s="8" t="e">
        <v>#N/A</v>
      </c>
      <c r="X1719" s="8">
        <v>111.19</v>
      </c>
      <c r="Y1719" s="8">
        <v>35.450000000000003</v>
      </c>
      <c r="Z1719" s="8">
        <v>37.9</v>
      </c>
      <c r="AA1719" s="8">
        <v>97.93</v>
      </c>
      <c r="AB1719" s="8">
        <v>95.49</v>
      </c>
      <c r="AC1719" s="12" t="e">
        <v>#N/A</v>
      </c>
      <c r="AD1719" s="12" t="e">
        <v>#N/A</v>
      </c>
      <c r="AE1719" s="12">
        <v>50.16</v>
      </c>
      <c r="AF1719" s="16"/>
    </row>
    <row r="1720" spans="4:32" x14ac:dyDescent="0.2">
      <c r="D1720" s="11">
        <v>31247</v>
      </c>
      <c r="E1720" s="8">
        <v>110.81</v>
      </c>
      <c r="F1720" s="8">
        <v>158.68</v>
      </c>
      <c r="G1720" s="8">
        <v>234.17</v>
      </c>
      <c r="H1720" s="8">
        <v>131.78</v>
      </c>
      <c r="I1720" s="8">
        <v>97.2</v>
      </c>
      <c r="J1720" s="8">
        <v>191.45</v>
      </c>
      <c r="K1720" s="8">
        <v>31.06</v>
      </c>
      <c r="L1720" s="8">
        <v>37.92</v>
      </c>
      <c r="M1720" s="8">
        <v>110.81</v>
      </c>
      <c r="N1720" s="8">
        <v>0.18</v>
      </c>
      <c r="O1720" s="8">
        <v>107.96</v>
      </c>
      <c r="P1720" s="8">
        <v>15.48</v>
      </c>
      <c r="Q1720" s="8">
        <v>109.76</v>
      </c>
      <c r="R1720" s="8">
        <v>80.739999999999995</v>
      </c>
      <c r="S1720" s="8" t="e">
        <v>#N/A</v>
      </c>
      <c r="T1720" s="8" t="e">
        <v>#N/A</v>
      </c>
      <c r="U1720" s="8">
        <v>75.400000000000006</v>
      </c>
      <c r="V1720" s="8">
        <v>158.68</v>
      </c>
      <c r="W1720" s="8" t="e">
        <v>#N/A</v>
      </c>
      <c r="X1720" s="8">
        <v>110.81</v>
      </c>
      <c r="Y1720" s="8">
        <v>35.64</v>
      </c>
      <c r="Z1720" s="8">
        <v>37.92</v>
      </c>
      <c r="AA1720" s="8">
        <v>97.2</v>
      </c>
      <c r="AB1720" s="8">
        <v>94.93</v>
      </c>
      <c r="AC1720" s="12" t="e">
        <v>#N/A</v>
      </c>
      <c r="AD1720" s="12" t="e">
        <v>#N/A</v>
      </c>
      <c r="AE1720" s="12">
        <v>50.17</v>
      </c>
      <c r="AF1720" s="16"/>
    </row>
    <row r="1721" spans="4:32" x14ac:dyDescent="0.2">
      <c r="D1721" s="11">
        <v>31250</v>
      </c>
      <c r="E1721" s="8">
        <v>110.23</v>
      </c>
      <c r="F1721" s="8">
        <v>159.13</v>
      </c>
      <c r="G1721" s="8">
        <v>234.64</v>
      </c>
      <c r="H1721" s="8">
        <v>132.04</v>
      </c>
      <c r="I1721" s="8">
        <v>96.91</v>
      </c>
      <c r="J1721" s="8">
        <v>190.68</v>
      </c>
      <c r="K1721" s="8">
        <v>31</v>
      </c>
      <c r="L1721" s="8">
        <v>38.69</v>
      </c>
      <c r="M1721" s="8">
        <v>110.23</v>
      </c>
      <c r="N1721" s="8">
        <v>0.19</v>
      </c>
      <c r="O1721" s="8">
        <v>107.09</v>
      </c>
      <c r="P1721" s="8">
        <v>15.54</v>
      </c>
      <c r="Q1721" s="8">
        <v>110.02</v>
      </c>
      <c r="R1721" s="8">
        <v>81.03</v>
      </c>
      <c r="S1721" s="8" t="e">
        <v>#N/A</v>
      </c>
      <c r="T1721" s="8" t="e">
        <v>#N/A</v>
      </c>
      <c r="U1721" s="8">
        <v>75.55</v>
      </c>
      <c r="V1721" s="8">
        <v>159.13</v>
      </c>
      <c r="W1721" s="8" t="e">
        <v>#N/A</v>
      </c>
      <c r="X1721" s="8">
        <v>110.23</v>
      </c>
      <c r="Y1721" s="8">
        <v>35.950000000000003</v>
      </c>
      <c r="Z1721" s="8">
        <v>38.69</v>
      </c>
      <c r="AA1721" s="8">
        <v>96.91</v>
      </c>
      <c r="AB1721" s="8">
        <v>95.97</v>
      </c>
      <c r="AC1721" s="12" t="e">
        <v>#N/A</v>
      </c>
      <c r="AD1721" s="12" t="e">
        <v>#N/A</v>
      </c>
      <c r="AE1721" s="12">
        <v>50.3</v>
      </c>
      <c r="AF1721" s="16"/>
    </row>
    <row r="1722" spans="4:32" x14ac:dyDescent="0.2">
      <c r="D1722" s="11">
        <v>31251</v>
      </c>
      <c r="E1722" s="8">
        <v>112.06</v>
      </c>
      <c r="F1722" s="8">
        <v>160.05000000000001</v>
      </c>
      <c r="G1722" s="8">
        <v>236.56</v>
      </c>
      <c r="H1722" s="8">
        <v>132.13</v>
      </c>
      <c r="I1722" s="8">
        <v>98.52</v>
      </c>
      <c r="J1722" s="8">
        <v>190.81</v>
      </c>
      <c r="K1722" s="8">
        <v>31.15</v>
      </c>
      <c r="L1722" s="8">
        <v>38.72</v>
      </c>
      <c r="M1722" s="8">
        <v>112.06</v>
      </c>
      <c r="N1722" s="8">
        <v>0.19</v>
      </c>
      <c r="O1722" s="8">
        <v>109.33</v>
      </c>
      <c r="P1722" s="8">
        <v>15.55</v>
      </c>
      <c r="Q1722" s="8">
        <v>110.1</v>
      </c>
      <c r="R1722" s="8">
        <v>81.09</v>
      </c>
      <c r="S1722" s="8" t="e">
        <v>#N/A</v>
      </c>
      <c r="T1722" s="8" t="e">
        <v>#N/A</v>
      </c>
      <c r="U1722" s="8">
        <v>75.599999999999994</v>
      </c>
      <c r="V1722" s="8">
        <v>160.05000000000001</v>
      </c>
      <c r="W1722" s="8" t="e">
        <v>#N/A</v>
      </c>
      <c r="X1722" s="8">
        <v>112.06</v>
      </c>
      <c r="Y1722" s="8">
        <v>36.090000000000003</v>
      </c>
      <c r="Z1722" s="8">
        <v>38.72</v>
      </c>
      <c r="AA1722" s="8">
        <v>98.52</v>
      </c>
      <c r="AB1722" s="8">
        <v>96.33</v>
      </c>
      <c r="AC1722" s="12" t="e">
        <v>#N/A</v>
      </c>
      <c r="AD1722" s="12" t="e">
        <v>#N/A</v>
      </c>
      <c r="AE1722" s="12">
        <v>50.69</v>
      </c>
      <c r="AF1722" s="16"/>
    </row>
    <row r="1723" spans="4:32" x14ac:dyDescent="0.2">
      <c r="D1723" s="11">
        <v>31252</v>
      </c>
      <c r="E1723" s="8">
        <v>110.41</v>
      </c>
      <c r="F1723" s="8">
        <v>159.44</v>
      </c>
      <c r="G1723" s="8">
        <v>234.71</v>
      </c>
      <c r="H1723" s="8">
        <v>131.49</v>
      </c>
      <c r="I1723" s="8">
        <v>97.19</v>
      </c>
      <c r="J1723" s="8">
        <v>190.31</v>
      </c>
      <c r="K1723" s="8">
        <v>31</v>
      </c>
      <c r="L1723" s="8">
        <v>38.53</v>
      </c>
      <c r="M1723" s="8">
        <v>110.41</v>
      </c>
      <c r="N1723" s="8">
        <v>0.19</v>
      </c>
      <c r="O1723" s="8">
        <v>107.98</v>
      </c>
      <c r="P1723" s="8">
        <v>15.47</v>
      </c>
      <c r="Q1723" s="8">
        <v>109.57</v>
      </c>
      <c r="R1723" s="8">
        <v>80.7</v>
      </c>
      <c r="S1723" s="8" t="e">
        <v>#N/A</v>
      </c>
      <c r="T1723" s="8" t="e">
        <v>#N/A</v>
      </c>
      <c r="U1723" s="8">
        <v>75.23</v>
      </c>
      <c r="V1723" s="8">
        <v>159.44</v>
      </c>
      <c r="W1723" s="8" t="e">
        <v>#N/A</v>
      </c>
      <c r="X1723" s="8">
        <v>110.41</v>
      </c>
      <c r="Y1723" s="8">
        <v>35.78</v>
      </c>
      <c r="Z1723" s="8">
        <v>38.53</v>
      </c>
      <c r="AA1723" s="8">
        <v>97.19</v>
      </c>
      <c r="AB1723" s="8">
        <v>95.91</v>
      </c>
      <c r="AC1723" s="12" t="e">
        <v>#N/A</v>
      </c>
      <c r="AD1723" s="12" t="e">
        <v>#N/A</v>
      </c>
      <c r="AE1723" s="12">
        <v>50.3</v>
      </c>
      <c r="AF1723" s="16"/>
    </row>
    <row r="1724" spans="4:32" x14ac:dyDescent="0.2">
      <c r="D1724" s="11">
        <v>31253</v>
      </c>
      <c r="E1724" s="8">
        <v>110.28</v>
      </c>
      <c r="F1724" s="8">
        <v>158.07</v>
      </c>
      <c r="G1724" s="8">
        <v>233.51</v>
      </c>
      <c r="H1724" s="8">
        <v>130.04</v>
      </c>
      <c r="I1724" s="8">
        <v>96.96</v>
      </c>
      <c r="J1724" s="8">
        <v>187.51</v>
      </c>
      <c r="K1724" s="8">
        <v>30.7</v>
      </c>
      <c r="L1724" s="8">
        <v>38.11</v>
      </c>
      <c r="M1724" s="8">
        <v>110.28</v>
      </c>
      <c r="N1724" s="8">
        <v>0.18</v>
      </c>
      <c r="O1724" s="8">
        <v>106.92</v>
      </c>
      <c r="P1724" s="8">
        <v>15.3</v>
      </c>
      <c r="Q1724" s="8">
        <v>108.36</v>
      </c>
      <c r="R1724" s="8">
        <v>79.81</v>
      </c>
      <c r="S1724" s="8" t="e">
        <v>#N/A</v>
      </c>
      <c r="T1724" s="8" t="e">
        <v>#N/A</v>
      </c>
      <c r="U1724" s="8">
        <v>74.400000000000006</v>
      </c>
      <c r="V1724" s="8">
        <v>158.07</v>
      </c>
      <c r="W1724" s="8" t="e">
        <v>#N/A</v>
      </c>
      <c r="X1724" s="8">
        <v>110.28</v>
      </c>
      <c r="Y1724" s="8">
        <v>36.9</v>
      </c>
      <c r="Z1724" s="8">
        <v>38.11</v>
      </c>
      <c r="AA1724" s="8">
        <v>96.96</v>
      </c>
      <c r="AB1724" s="8">
        <v>95.34</v>
      </c>
      <c r="AC1724" s="12" t="e">
        <v>#N/A</v>
      </c>
      <c r="AD1724" s="12" t="e">
        <v>#N/A</v>
      </c>
      <c r="AE1724" s="12">
        <v>49.95</v>
      </c>
      <c r="AF1724" s="16"/>
    </row>
    <row r="1725" spans="4:32" x14ac:dyDescent="0.2">
      <c r="D1725" s="11">
        <v>31254</v>
      </c>
      <c r="E1725" s="8">
        <v>110.13</v>
      </c>
      <c r="F1725" s="8">
        <v>158.02000000000001</v>
      </c>
      <c r="G1725" s="8">
        <v>233.39</v>
      </c>
      <c r="H1725" s="8">
        <v>130.09</v>
      </c>
      <c r="I1725" s="8">
        <v>96.84</v>
      </c>
      <c r="J1725" s="8">
        <v>187.12</v>
      </c>
      <c r="K1725" s="8">
        <v>30.71</v>
      </c>
      <c r="L1725" s="8">
        <v>38.119999999999997</v>
      </c>
      <c r="M1725" s="8">
        <v>110.13</v>
      </c>
      <c r="N1725" s="8">
        <v>0.18</v>
      </c>
      <c r="O1725" s="8">
        <v>106.79</v>
      </c>
      <c r="P1725" s="8">
        <v>15.31</v>
      </c>
      <c r="Q1725" s="8">
        <v>108.38</v>
      </c>
      <c r="R1725" s="8">
        <v>79.819999999999993</v>
      </c>
      <c r="S1725" s="8" t="e">
        <v>#N/A</v>
      </c>
      <c r="T1725" s="8" t="e">
        <v>#N/A</v>
      </c>
      <c r="U1725" s="8">
        <v>74.42</v>
      </c>
      <c r="V1725" s="8">
        <v>158.02000000000001</v>
      </c>
      <c r="W1725" s="8" t="e">
        <v>#N/A</v>
      </c>
      <c r="X1725" s="8">
        <v>110.13</v>
      </c>
      <c r="Y1725" s="8">
        <v>37.86</v>
      </c>
      <c r="Z1725" s="8">
        <v>38.119999999999997</v>
      </c>
      <c r="AA1725" s="8">
        <v>96.84</v>
      </c>
      <c r="AB1725" s="8">
        <v>95.19</v>
      </c>
      <c r="AC1725" s="12" t="e">
        <v>#N/A</v>
      </c>
      <c r="AD1725" s="12" t="e">
        <v>#N/A</v>
      </c>
      <c r="AE1725" s="12">
        <v>49.93</v>
      </c>
      <c r="AF1725" s="16"/>
    </row>
    <row r="1726" spans="4:32" x14ac:dyDescent="0.2">
      <c r="D1726" s="11">
        <v>31257</v>
      </c>
      <c r="E1726" s="8">
        <v>113.45</v>
      </c>
      <c r="F1726" s="8">
        <v>160.5</v>
      </c>
      <c r="G1726" s="8">
        <v>238.24</v>
      </c>
      <c r="H1726" s="8">
        <v>132.09</v>
      </c>
      <c r="I1726" s="8">
        <v>99.52</v>
      </c>
      <c r="J1726" s="8">
        <v>189.01</v>
      </c>
      <c r="K1726" s="8">
        <v>31.33</v>
      </c>
      <c r="L1726" s="8">
        <v>39.14</v>
      </c>
      <c r="M1726" s="8">
        <v>113.45</v>
      </c>
      <c r="N1726" s="8">
        <v>0.19</v>
      </c>
      <c r="O1726" s="8">
        <v>110.37</v>
      </c>
      <c r="P1726" s="8">
        <v>15.87</v>
      </c>
      <c r="Q1726" s="8">
        <v>113.39</v>
      </c>
      <c r="R1726" s="8">
        <v>82.46</v>
      </c>
      <c r="S1726" s="8" t="e">
        <v>#N/A</v>
      </c>
      <c r="T1726" s="8" t="e">
        <v>#N/A</v>
      </c>
      <c r="U1726" s="8">
        <v>75.569999999999993</v>
      </c>
      <c r="V1726" s="8">
        <v>160.5</v>
      </c>
      <c r="W1726" s="8" t="e">
        <v>#N/A</v>
      </c>
      <c r="X1726" s="8">
        <v>113.45</v>
      </c>
      <c r="Y1726" s="8">
        <v>39.450000000000003</v>
      </c>
      <c r="Z1726" s="8">
        <v>39.14</v>
      </c>
      <c r="AA1726" s="8">
        <v>99.52</v>
      </c>
      <c r="AB1726" s="8">
        <v>96.54</v>
      </c>
      <c r="AC1726" s="12" t="e">
        <v>#N/A</v>
      </c>
      <c r="AD1726" s="12" t="e">
        <v>#N/A</v>
      </c>
      <c r="AE1726" s="12">
        <v>51.11</v>
      </c>
      <c r="AF1726" s="16"/>
    </row>
    <row r="1727" spans="4:32" x14ac:dyDescent="0.2">
      <c r="D1727" s="11">
        <v>31258</v>
      </c>
      <c r="E1727" s="8">
        <v>113.01</v>
      </c>
      <c r="F1727" s="8">
        <v>159.4</v>
      </c>
      <c r="G1727" s="8">
        <v>237.09</v>
      </c>
      <c r="H1727" s="8">
        <v>132.13999999999999</v>
      </c>
      <c r="I1727" s="8">
        <v>99.4</v>
      </c>
      <c r="J1727" s="8">
        <v>188.36</v>
      </c>
      <c r="K1727" s="8">
        <v>31.3</v>
      </c>
      <c r="L1727" s="8">
        <v>39.15</v>
      </c>
      <c r="M1727" s="8">
        <v>113.01</v>
      </c>
      <c r="N1727" s="8">
        <v>0.19</v>
      </c>
      <c r="O1727" s="8">
        <v>109.95</v>
      </c>
      <c r="P1727" s="8">
        <v>15.88</v>
      </c>
      <c r="Q1727" s="8">
        <v>113.43</v>
      </c>
      <c r="R1727" s="8">
        <v>82.49</v>
      </c>
      <c r="S1727" s="8" t="e">
        <v>#N/A</v>
      </c>
      <c r="T1727" s="8" t="e">
        <v>#N/A</v>
      </c>
      <c r="U1727" s="8">
        <v>75.599999999999994</v>
      </c>
      <c r="V1727" s="8">
        <v>159.4</v>
      </c>
      <c r="W1727" s="8" t="e">
        <v>#N/A</v>
      </c>
      <c r="X1727" s="8">
        <v>113.01</v>
      </c>
      <c r="Y1727" s="8">
        <v>39.42</v>
      </c>
      <c r="Z1727" s="8">
        <v>39.15</v>
      </c>
      <c r="AA1727" s="8">
        <v>99.4</v>
      </c>
      <c r="AB1727" s="8">
        <v>96.14</v>
      </c>
      <c r="AC1727" s="12" t="e">
        <v>#N/A</v>
      </c>
      <c r="AD1727" s="12" t="e">
        <v>#N/A</v>
      </c>
      <c r="AE1727" s="12">
        <v>50.97</v>
      </c>
      <c r="AF1727" s="16"/>
    </row>
    <row r="1728" spans="4:32" x14ac:dyDescent="0.2">
      <c r="D1728" s="11">
        <v>31259</v>
      </c>
      <c r="E1728" s="8">
        <v>113.79</v>
      </c>
      <c r="F1728" s="8">
        <v>160.61000000000001</v>
      </c>
      <c r="G1728" s="8">
        <v>238.86</v>
      </c>
      <c r="H1728" s="8">
        <v>134.41999999999999</v>
      </c>
      <c r="I1728" s="8">
        <v>100.33</v>
      </c>
      <c r="J1728" s="8">
        <v>190.88</v>
      </c>
      <c r="K1728" s="8">
        <v>31.9</v>
      </c>
      <c r="L1728" s="8">
        <v>39.83</v>
      </c>
      <c r="M1728" s="8">
        <v>113.79</v>
      </c>
      <c r="N1728" s="8">
        <v>0.19</v>
      </c>
      <c r="O1728" s="8">
        <v>111.68</v>
      </c>
      <c r="P1728" s="8">
        <v>16.149999999999999</v>
      </c>
      <c r="Q1728" s="8">
        <v>115.39</v>
      </c>
      <c r="R1728" s="8">
        <v>83.92</v>
      </c>
      <c r="S1728" s="8" t="e">
        <v>#N/A</v>
      </c>
      <c r="T1728" s="8" t="e">
        <v>#N/A</v>
      </c>
      <c r="U1728" s="8">
        <v>82.93</v>
      </c>
      <c r="V1728" s="8">
        <v>160.61000000000001</v>
      </c>
      <c r="W1728" s="8" t="e">
        <v>#N/A</v>
      </c>
      <c r="X1728" s="8">
        <v>113.79</v>
      </c>
      <c r="Y1728" s="8">
        <v>42.2</v>
      </c>
      <c r="Z1728" s="8">
        <v>39.83</v>
      </c>
      <c r="AA1728" s="8">
        <v>100.33</v>
      </c>
      <c r="AB1728" s="8">
        <v>97.4</v>
      </c>
      <c r="AC1728" s="12" t="e">
        <v>#N/A</v>
      </c>
      <c r="AD1728" s="12" t="e">
        <v>#N/A</v>
      </c>
      <c r="AE1728" s="12">
        <v>51.61</v>
      </c>
      <c r="AF1728" s="16"/>
    </row>
    <row r="1729" spans="4:32" x14ac:dyDescent="0.2">
      <c r="D1729" s="11">
        <v>31260</v>
      </c>
      <c r="E1729" s="8">
        <v>111.92</v>
      </c>
      <c r="F1729" s="8">
        <v>158.22</v>
      </c>
      <c r="G1729" s="8">
        <v>235.13</v>
      </c>
      <c r="H1729" s="8">
        <v>134.63999999999999</v>
      </c>
      <c r="I1729" s="8">
        <v>98.52</v>
      </c>
      <c r="J1729" s="8">
        <v>188.54</v>
      </c>
      <c r="K1729" s="8">
        <v>31.63</v>
      </c>
      <c r="L1729" s="8">
        <v>39.89</v>
      </c>
      <c r="M1729" s="8">
        <v>111.92</v>
      </c>
      <c r="N1729" s="8">
        <v>0.19</v>
      </c>
      <c r="O1729" s="8">
        <v>108.82</v>
      </c>
      <c r="P1729" s="8">
        <v>16.18</v>
      </c>
      <c r="Q1729" s="8">
        <v>115.58</v>
      </c>
      <c r="R1729" s="8">
        <v>84.05</v>
      </c>
      <c r="S1729" s="8" t="e">
        <v>#N/A</v>
      </c>
      <c r="T1729" s="8" t="e">
        <v>#N/A</v>
      </c>
      <c r="U1729" s="8">
        <v>83.06</v>
      </c>
      <c r="V1729" s="8">
        <v>158.22</v>
      </c>
      <c r="W1729" s="8" t="e">
        <v>#N/A</v>
      </c>
      <c r="X1729" s="8">
        <v>111.92</v>
      </c>
      <c r="Y1729" s="8">
        <v>41.8</v>
      </c>
      <c r="Z1729" s="8">
        <v>39.89</v>
      </c>
      <c r="AA1729" s="8">
        <v>98.52</v>
      </c>
      <c r="AB1729" s="8">
        <v>95.98</v>
      </c>
      <c r="AC1729" s="12" t="e">
        <v>#N/A</v>
      </c>
      <c r="AD1729" s="12" t="e">
        <v>#N/A</v>
      </c>
      <c r="AE1729" s="12">
        <v>51.09</v>
      </c>
      <c r="AF1729" s="16"/>
    </row>
    <row r="1730" spans="4:32" x14ac:dyDescent="0.2">
      <c r="D1730" s="11">
        <v>31261</v>
      </c>
      <c r="E1730" s="8">
        <v>111.36</v>
      </c>
      <c r="F1730" s="8">
        <v>157.80000000000001</v>
      </c>
      <c r="G1730" s="8">
        <v>234.49</v>
      </c>
      <c r="H1730" s="8">
        <v>135.1</v>
      </c>
      <c r="I1730" s="8">
        <v>97.98</v>
      </c>
      <c r="J1730" s="8">
        <v>187.99</v>
      </c>
      <c r="K1730" s="8">
        <v>31.43</v>
      </c>
      <c r="L1730" s="8">
        <v>40.03</v>
      </c>
      <c r="M1730" s="8">
        <v>111.36</v>
      </c>
      <c r="N1730" s="8">
        <v>0.19</v>
      </c>
      <c r="O1730" s="8">
        <v>108.36</v>
      </c>
      <c r="P1730" s="8">
        <v>16.23</v>
      </c>
      <c r="Q1730" s="8">
        <v>115.97</v>
      </c>
      <c r="R1730" s="8">
        <v>84.34</v>
      </c>
      <c r="S1730" s="8" t="e">
        <v>#N/A</v>
      </c>
      <c r="T1730" s="8" t="e">
        <v>#N/A</v>
      </c>
      <c r="U1730" s="8">
        <v>83.34</v>
      </c>
      <c r="V1730" s="8">
        <v>157.80000000000001</v>
      </c>
      <c r="W1730" s="8" t="e">
        <v>#N/A</v>
      </c>
      <c r="X1730" s="8">
        <v>111.36</v>
      </c>
      <c r="Y1730" s="8">
        <v>41.96</v>
      </c>
      <c r="Z1730" s="8">
        <v>40.03</v>
      </c>
      <c r="AA1730" s="8">
        <v>97.98</v>
      </c>
      <c r="AB1730" s="8">
        <v>95.13</v>
      </c>
      <c r="AC1730" s="12" t="e">
        <v>#N/A</v>
      </c>
      <c r="AD1730" s="12" t="e">
        <v>#N/A</v>
      </c>
      <c r="AE1730" s="12">
        <v>50.93</v>
      </c>
      <c r="AF1730" s="16"/>
    </row>
    <row r="1731" spans="4:32" x14ac:dyDescent="0.2">
      <c r="D1731" s="11">
        <v>31264</v>
      </c>
      <c r="E1731" s="8">
        <v>112.49</v>
      </c>
      <c r="F1731" s="8">
        <v>159.38999999999999</v>
      </c>
      <c r="G1731" s="8">
        <v>236.65</v>
      </c>
      <c r="H1731" s="8">
        <v>136.77000000000001</v>
      </c>
      <c r="I1731" s="8">
        <v>99.08</v>
      </c>
      <c r="J1731" s="8">
        <v>190.31</v>
      </c>
      <c r="K1731" s="8">
        <v>31.57</v>
      </c>
      <c r="L1731" s="8">
        <v>39.51</v>
      </c>
      <c r="M1731" s="8">
        <v>112.49</v>
      </c>
      <c r="N1731" s="8">
        <v>0.19</v>
      </c>
      <c r="O1731" s="8">
        <v>109.4</v>
      </c>
      <c r="P1731" s="8">
        <v>15.89</v>
      </c>
      <c r="Q1731" s="8">
        <v>112.39</v>
      </c>
      <c r="R1731" s="8">
        <v>82.46</v>
      </c>
      <c r="S1731" s="8" t="e">
        <v>#N/A</v>
      </c>
      <c r="T1731" s="8" t="e">
        <v>#N/A</v>
      </c>
      <c r="U1731" s="8">
        <v>84.37</v>
      </c>
      <c r="V1731" s="8">
        <v>159.38999999999999</v>
      </c>
      <c r="W1731" s="8" t="e">
        <v>#N/A</v>
      </c>
      <c r="X1731" s="8">
        <v>112.49</v>
      </c>
      <c r="Y1731" s="8">
        <v>42.37</v>
      </c>
      <c r="Z1731" s="8">
        <v>39.51</v>
      </c>
      <c r="AA1731" s="8">
        <v>99.08</v>
      </c>
      <c r="AB1731" s="8">
        <v>96.41</v>
      </c>
      <c r="AC1731" s="12" t="e">
        <v>#N/A</v>
      </c>
      <c r="AD1731" s="12" t="e">
        <v>#N/A</v>
      </c>
      <c r="AE1731" s="12">
        <v>51.11</v>
      </c>
      <c r="AF1731" s="16"/>
    </row>
    <row r="1732" spans="4:32" x14ac:dyDescent="0.2">
      <c r="D1732" s="11">
        <v>31265</v>
      </c>
      <c r="E1732" s="8">
        <v>111.12</v>
      </c>
      <c r="F1732" s="8">
        <v>158.47</v>
      </c>
      <c r="G1732" s="8">
        <v>234.84</v>
      </c>
      <c r="H1732" s="8">
        <v>137.30000000000001</v>
      </c>
      <c r="I1732" s="8">
        <v>98.16</v>
      </c>
      <c r="J1732" s="8">
        <v>191.21</v>
      </c>
      <c r="K1732" s="8">
        <v>31.58</v>
      </c>
      <c r="L1732" s="8">
        <v>39.659999999999997</v>
      </c>
      <c r="M1732" s="8">
        <v>111.12</v>
      </c>
      <c r="N1732" s="8">
        <v>0.19</v>
      </c>
      <c r="O1732" s="8">
        <v>107.99</v>
      </c>
      <c r="P1732" s="8">
        <v>15.95</v>
      </c>
      <c r="Q1732" s="8">
        <v>112.84</v>
      </c>
      <c r="R1732" s="8">
        <v>82.79</v>
      </c>
      <c r="S1732" s="8" t="e">
        <v>#N/A</v>
      </c>
      <c r="T1732" s="8" t="e">
        <v>#N/A</v>
      </c>
      <c r="U1732" s="8">
        <v>84.7</v>
      </c>
      <c r="V1732" s="8">
        <v>158.47</v>
      </c>
      <c r="W1732" s="8" t="e">
        <v>#N/A</v>
      </c>
      <c r="X1732" s="8">
        <v>111.12</v>
      </c>
      <c r="Y1732" s="8">
        <v>42.66</v>
      </c>
      <c r="Z1732" s="8">
        <v>39.659999999999997</v>
      </c>
      <c r="AA1732" s="8">
        <v>98.16</v>
      </c>
      <c r="AB1732" s="8">
        <v>95.52</v>
      </c>
      <c r="AC1732" s="12" t="e">
        <v>#N/A</v>
      </c>
      <c r="AD1732" s="12" t="e">
        <v>#N/A</v>
      </c>
      <c r="AE1732" s="12">
        <v>50.9</v>
      </c>
      <c r="AF1732" s="16"/>
    </row>
    <row r="1733" spans="4:32" x14ac:dyDescent="0.2">
      <c r="D1733" s="11">
        <v>31266</v>
      </c>
      <c r="E1733" s="8">
        <v>111.59</v>
      </c>
      <c r="F1733" s="8">
        <v>159.30000000000001</v>
      </c>
      <c r="G1733" s="8">
        <v>235.73</v>
      </c>
      <c r="H1733" s="8">
        <v>138.71</v>
      </c>
      <c r="I1733" s="8">
        <v>99.04</v>
      </c>
      <c r="J1733" s="8">
        <v>192.08</v>
      </c>
      <c r="K1733" s="8">
        <v>31.53</v>
      </c>
      <c r="L1733" s="8">
        <v>40.06</v>
      </c>
      <c r="M1733" s="8">
        <v>111.59</v>
      </c>
      <c r="N1733" s="8">
        <v>0.19</v>
      </c>
      <c r="O1733" s="8">
        <v>109.25</v>
      </c>
      <c r="P1733" s="8">
        <v>16.11</v>
      </c>
      <c r="Q1733" s="8">
        <v>113.97</v>
      </c>
      <c r="R1733" s="8">
        <v>83.62</v>
      </c>
      <c r="S1733" s="8" t="e">
        <v>#N/A</v>
      </c>
      <c r="T1733" s="8" t="e">
        <v>#N/A</v>
      </c>
      <c r="U1733" s="8">
        <v>85.56</v>
      </c>
      <c r="V1733" s="8">
        <v>159.30000000000001</v>
      </c>
      <c r="W1733" s="8" t="e">
        <v>#N/A</v>
      </c>
      <c r="X1733" s="8">
        <v>111.59</v>
      </c>
      <c r="Y1733" s="8">
        <v>42.31</v>
      </c>
      <c r="Z1733" s="8">
        <v>40.06</v>
      </c>
      <c r="AA1733" s="8">
        <v>99.04</v>
      </c>
      <c r="AB1733" s="8">
        <v>97.33</v>
      </c>
      <c r="AC1733" s="12" t="e">
        <v>#N/A</v>
      </c>
      <c r="AD1733" s="12" t="e">
        <v>#N/A</v>
      </c>
      <c r="AE1733" s="12">
        <v>51.12</v>
      </c>
      <c r="AF1733" s="16"/>
    </row>
    <row r="1734" spans="4:32" x14ac:dyDescent="0.2">
      <c r="D1734" s="11">
        <v>31267</v>
      </c>
      <c r="E1734" s="8">
        <v>112.06</v>
      </c>
      <c r="F1734" s="8">
        <v>159.18</v>
      </c>
      <c r="G1734" s="8">
        <v>236.54</v>
      </c>
      <c r="H1734" s="8">
        <v>137.44</v>
      </c>
      <c r="I1734" s="8">
        <v>99.2</v>
      </c>
      <c r="J1734" s="8">
        <v>190.66</v>
      </c>
      <c r="K1734" s="8">
        <v>31.4</v>
      </c>
      <c r="L1734" s="8">
        <v>39.700000000000003</v>
      </c>
      <c r="M1734" s="8">
        <v>112.06</v>
      </c>
      <c r="N1734" s="8">
        <v>0.19</v>
      </c>
      <c r="O1734" s="8">
        <v>108.68</v>
      </c>
      <c r="P1734" s="8">
        <v>15.97</v>
      </c>
      <c r="Q1734" s="8">
        <v>112.95</v>
      </c>
      <c r="R1734" s="8">
        <v>82.87</v>
      </c>
      <c r="S1734" s="8" t="e">
        <v>#N/A</v>
      </c>
      <c r="T1734" s="8" t="e">
        <v>#N/A</v>
      </c>
      <c r="U1734" s="8">
        <v>84.79</v>
      </c>
      <c r="V1734" s="8">
        <v>159.18</v>
      </c>
      <c r="W1734" s="8" t="e">
        <v>#N/A</v>
      </c>
      <c r="X1734" s="8">
        <v>112.06</v>
      </c>
      <c r="Y1734" s="8">
        <v>40.69</v>
      </c>
      <c r="Z1734" s="8">
        <v>39.700000000000003</v>
      </c>
      <c r="AA1734" s="8">
        <v>99.2</v>
      </c>
      <c r="AB1734" s="8">
        <v>97.39</v>
      </c>
      <c r="AC1734" s="12" t="e">
        <v>#N/A</v>
      </c>
      <c r="AD1734" s="12" t="e">
        <v>#N/A</v>
      </c>
      <c r="AE1734" s="12">
        <v>51.02</v>
      </c>
      <c r="AF1734" s="16"/>
    </row>
    <row r="1735" spans="4:32" x14ac:dyDescent="0.2">
      <c r="D1735" s="11">
        <v>31268</v>
      </c>
      <c r="E1735" s="8">
        <v>111.76</v>
      </c>
      <c r="F1735" s="8">
        <v>158.85</v>
      </c>
      <c r="G1735" s="8">
        <v>235.72</v>
      </c>
      <c r="H1735" s="8">
        <v>136.88</v>
      </c>
      <c r="I1735" s="8">
        <v>98.8</v>
      </c>
      <c r="J1735" s="8">
        <v>190.14</v>
      </c>
      <c r="K1735" s="8">
        <v>31.42</v>
      </c>
      <c r="L1735" s="8">
        <v>39.53</v>
      </c>
      <c r="M1735" s="8">
        <v>111.76</v>
      </c>
      <c r="N1735" s="8">
        <v>0.19</v>
      </c>
      <c r="O1735" s="8">
        <v>108.36</v>
      </c>
      <c r="P1735" s="8">
        <v>15.9</v>
      </c>
      <c r="Q1735" s="8">
        <v>112.47</v>
      </c>
      <c r="R1735" s="8">
        <v>82.52</v>
      </c>
      <c r="S1735" s="8" t="e">
        <v>#N/A</v>
      </c>
      <c r="T1735" s="8" t="e">
        <v>#N/A</v>
      </c>
      <c r="U1735" s="8">
        <v>84.43</v>
      </c>
      <c r="V1735" s="8">
        <v>158.85</v>
      </c>
      <c r="W1735" s="8" t="e">
        <v>#N/A</v>
      </c>
      <c r="X1735" s="8">
        <v>111.76</v>
      </c>
      <c r="Y1735" s="8">
        <v>41.03</v>
      </c>
      <c r="Z1735" s="8">
        <v>39.53</v>
      </c>
      <c r="AA1735" s="8">
        <v>98.8</v>
      </c>
      <c r="AB1735" s="8">
        <v>95.99</v>
      </c>
      <c r="AC1735" s="12" t="e">
        <v>#N/A</v>
      </c>
      <c r="AD1735" s="12" t="e">
        <v>#N/A</v>
      </c>
      <c r="AE1735" s="12">
        <v>50.91</v>
      </c>
      <c r="AF1735" s="16"/>
    </row>
    <row r="1736" spans="4:32" x14ac:dyDescent="0.2">
      <c r="D1736" s="11">
        <v>31271</v>
      </c>
      <c r="E1736" s="8">
        <v>113.5</v>
      </c>
      <c r="F1736" s="8">
        <v>159.65</v>
      </c>
      <c r="G1736" s="8">
        <v>238.51</v>
      </c>
      <c r="H1736" s="8">
        <v>136.49</v>
      </c>
      <c r="I1736" s="8">
        <v>100.44</v>
      </c>
      <c r="J1736" s="8">
        <v>190.21</v>
      </c>
      <c r="K1736" s="8">
        <v>31.37</v>
      </c>
      <c r="L1736" s="8">
        <v>39.39</v>
      </c>
      <c r="M1736" s="8">
        <v>113.5</v>
      </c>
      <c r="N1736" s="8">
        <v>0.19</v>
      </c>
      <c r="O1736" s="8">
        <v>110.08</v>
      </c>
      <c r="P1736" s="8">
        <v>15.89</v>
      </c>
      <c r="Q1736" s="8">
        <v>113.09</v>
      </c>
      <c r="R1736" s="8">
        <v>82.28</v>
      </c>
      <c r="S1736" s="8" t="e">
        <v>#N/A</v>
      </c>
      <c r="T1736" s="8" t="e">
        <v>#N/A</v>
      </c>
      <c r="U1736" s="8">
        <v>84.19</v>
      </c>
      <c r="V1736" s="8">
        <v>159.65</v>
      </c>
      <c r="W1736" s="8" t="e">
        <v>#N/A</v>
      </c>
      <c r="X1736" s="8">
        <v>113.5</v>
      </c>
      <c r="Y1736" s="8">
        <v>40.020000000000003</v>
      </c>
      <c r="Z1736" s="8">
        <v>39.39</v>
      </c>
      <c r="AA1736" s="8">
        <v>100.44</v>
      </c>
      <c r="AB1736" s="8">
        <v>97.23</v>
      </c>
      <c r="AC1736" s="12" t="e">
        <v>#N/A</v>
      </c>
      <c r="AD1736" s="12" t="e">
        <v>#N/A</v>
      </c>
      <c r="AE1736" s="12">
        <v>51.14</v>
      </c>
      <c r="AF1736" s="16"/>
    </row>
    <row r="1737" spans="4:32" x14ac:dyDescent="0.2">
      <c r="D1737" s="11">
        <v>31272</v>
      </c>
      <c r="E1737" s="8">
        <v>113.45</v>
      </c>
      <c r="F1737" s="8">
        <v>159.04</v>
      </c>
      <c r="G1737" s="8">
        <v>239.04</v>
      </c>
      <c r="H1737" s="8">
        <v>135.84</v>
      </c>
      <c r="I1737" s="8">
        <v>100.27</v>
      </c>
      <c r="J1737" s="8">
        <v>190.22</v>
      </c>
      <c r="K1737" s="8">
        <v>31.65</v>
      </c>
      <c r="L1737" s="8">
        <v>39.200000000000003</v>
      </c>
      <c r="M1737" s="8">
        <v>113.45</v>
      </c>
      <c r="N1737" s="8">
        <v>0.19</v>
      </c>
      <c r="O1737" s="8">
        <v>110.53</v>
      </c>
      <c r="P1737" s="8">
        <v>15.81</v>
      </c>
      <c r="Q1737" s="8">
        <v>112.57</v>
      </c>
      <c r="R1737" s="8">
        <v>81.900000000000006</v>
      </c>
      <c r="S1737" s="8" t="e">
        <v>#N/A</v>
      </c>
      <c r="T1737" s="8" t="e">
        <v>#N/A</v>
      </c>
      <c r="U1737" s="8">
        <v>83.8</v>
      </c>
      <c r="V1737" s="8">
        <v>159.04</v>
      </c>
      <c r="W1737" s="8" t="e">
        <v>#N/A</v>
      </c>
      <c r="X1737" s="8">
        <v>113.45</v>
      </c>
      <c r="Y1737" s="8">
        <v>41.8</v>
      </c>
      <c r="Z1737" s="8">
        <v>39.200000000000003</v>
      </c>
      <c r="AA1737" s="8">
        <v>100.27</v>
      </c>
      <c r="AB1737" s="8">
        <v>97.91</v>
      </c>
      <c r="AC1737" s="12" t="e">
        <v>#N/A</v>
      </c>
      <c r="AD1737" s="12" t="e">
        <v>#N/A</v>
      </c>
      <c r="AE1737" s="12">
        <v>51.17</v>
      </c>
      <c r="AF1737" s="16"/>
    </row>
    <row r="1738" spans="4:32" x14ac:dyDescent="0.2">
      <c r="D1738" s="11">
        <v>31273</v>
      </c>
      <c r="E1738" s="8">
        <v>113.27</v>
      </c>
      <c r="F1738" s="8">
        <v>158.66999999999999</v>
      </c>
      <c r="G1738" s="8">
        <v>238.54</v>
      </c>
      <c r="H1738" s="8">
        <v>136.08000000000001</v>
      </c>
      <c r="I1738" s="8">
        <v>99.93</v>
      </c>
      <c r="J1738" s="8">
        <v>189.35</v>
      </c>
      <c r="K1738" s="8">
        <v>31.71</v>
      </c>
      <c r="L1738" s="8">
        <v>39.270000000000003</v>
      </c>
      <c r="M1738" s="8">
        <v>113.27</v>
      </c>
      <c r="N1738" s="8">
        <v>0.19</v>
      </c>
      <c r="O1738" s="8">
        <v>110.09</v>
      </c>
      <c r="P1738" s="8">
        <v>15.84</v>
      </c>
      <c r="Q1738" s="8">
        <v>112.76</v>
      </c>
      <c r="R1738" s="8">
        <v>82.04</v>
      </c>
      <c r="S1738" s="8" t="e">
        <v>#N/A</v>
      </c>
      <c r="T1738" s="8" t="e">
        <v>#N/A</v>
      </c>
      <c r="U1738" s="8">
        <v>83.95</v>
      </c>
      <c r="V1738" s="8">
        <v>158.66999999999999</v>
      </c>
      <c r="W1738" s="8" t="e">
        <v>#N/A</v>
      </c>
      <c r="X1738" s="8">
        <v>113.27</v>
      </c>
      <c r="Y1738" s="8">
        <v>43.13</v>
      </c>
      <c r="Z1738" s="8">
        <v>39.270000000000003</v>
      </c>
      <c r="AA1738" s="8">
        <v>99.93</v>
      </c>
      <c r="AB1738" s="8">
        <v>98.23</v>
      </c>
      <c r="AC1738" s="12" t="e">
        <v>#N/A</v>
      </c>
      <c r="AD1738" s="12" t="e">
        <v>#N/A</v>
      </c>
      <c r="AE1738" s="12">
        <v>51.16</v>
      </c>
      <c r="AF1738" s="16"/>
    </row>
    <row r="1739" spans="4:32" x14ac:dyDescent="0.2">
      <c r="D1739" s="11">
        <v>31274</v>
      </c>
      <c r="E1739" s="8">
        <v>115.05</v>
      </c>
      <c r="F1739" s="8">
        <v>159.88999999999999</v>
      </c>
      <c r="G1739" s="8">
        <v>241.83</v>
      </c>
      <c r="H1739" s="8">
        <v>137.11000000000001</v>
      </c>
      <c r="I1739" s="8">
        <v>101.48</v>
      </c>
      <c r="J1739" s="8">
        <v>189.6</v>
      </c>
      <c r="K1739" s="8">
        <v>32</v>
      </c>
      <c r="L1739" s="8">
        <v>39.57</v>
      </c>
      <c r="M1739" s="8">
        <v>115.05</v>
      </c>
      <c r="N1739" s="8">
        <v>0.19</v>
      </c>
      <c r="O1739" s="8">
        <v>111.72</v>
      </c>
      <c r="P1739" s="8">
        <v>15.96</v>
      </c>
      <c r="Q1739" s="8">
        <v>113.62</v>
      </c>
      <c r="R1739" s="8">
        <v>82.67</v>
      </c>
      <c r="S1739" s="8" t="e">
        <v>#N/A</v>
      </c>
      <c r="T1739" s="8" t="e">
        <v>#N/A</v>
      </c>
      <c r="U1739" s="8">
        <v>84.59</v>
      </c>
      <c r="V1739" s="8">
        <v>159.88999999999999</v>
      </c>
      <c r="W1739" s="8" t="e">
        <v>#N/A</v>
      </c>
      <c r="X1739" s="8">
        <v>115.05</v>
      </c>
      <c r="Y1739" s="8">
        <v>43.16</v>
      </c>
      <c r="Z1739" s="8">
        <v>39.57</v>
      </c>
      <c r="AA1739" s="8">
        <v>101.48</v>
      </c>
      <c r="AB1739" s="8">
        <v>101.18</v>
      </c>
      <c r="AC1739" s="12" t="e">
        <v>#N/A</v>
      </c>
      <c r="AD1739" s="12" t="e">
        <v>#N/A</v>
      </c>
      <c r="AE1739" s="12">
        <v>51.7</v>
      </c>
      <c r="AF1739" s="16"/>
    </row>
    <row r="1740" spans="4:32" x14ac:dyDescent="0.2">
      <c r="D1740" s="11">
        <v>31275</v>
      </c>
      <c r="E1740" s="8">
        <v>116.52</v>
      </c>
      <c r="F1740" s="8">
        <v>161.44</v>
      </c>
      <c r="G1740" s="8">
        <v>244.11</v>
      </c>
      <c r="H1740" s="8">
        <v>138.43</v>
      </c>
      <c r="I1740" s="8">
        <v>102.6</v>
      </c>
      <c r="J1740" s="8">
        <v>191.09</v>
      </c>
      <c r="K1740" s="8">
        <v>32.57</v>
      </c>
      <c r="L1740" s="8">
        <v>39.94</v>
      </c>
      <c r="M1740" s="8">
        <v>116.52</v>
      </c>
      <c r="N1740" s="8">
        <v>0.19</v>
      </c>
      <c r="O1740" s="8">
        <v>113.24</v>
      </c>
      <c r="P1740" s="8">
        <v>16.11</v>
      </c>
      <c r="Q1740" s="8">
        <v>114.7</v>
      </c>
      <c r="R1740" s="8">
        <v>83.45</v>
      </c>
      <c r="S1740" s="8" t="e">
        <v>#N/A</v>
      </c>
      <c r="T1740" s="8" t="e">
        <v>#N/A</v>
      </c>
      <c r="U1740" s="8">
        <v>85.39</v>
      </c>
      <c r="V1740" s="8">
        <v>161.44</v>
      </c>
      <c r="W1740" s="8" t="e">
        <v>#N/A</v>
      </c>
      <c r="X1740" s="8">
        <v>116.52</v>
      </c>
      <c r="Y1740" s="8">
        <v>48.26</v>
      </c>
      <c r="Z1740" s="8">
        <v>39.94</v>
      </c>
      <c r="AA1740" s="8">
        <v>102.6</v>
      </c>
      <c r="AB1740" s="8">
        <v>101.21</v>
      </c>
      <c r="AC1740" s="12" t="e">
        <v>#N/A</v>
      </c>
      <c r="AD1740" s="12" t="e">
        <v>#N/A</v>
      </c>
      <c r="AE1740" s="12">
        <v>52.37</v>
      </c>
      <c r="AF1740" s="16"/>
    </row>
    <row r="1741" spans="4:32" x14ac:dyDescent="0.2">
      <c r="D1741" s="11">
        <v>31278</v>
      </c>
      <c r="E1741" s="8">
        <v>118.45</v>
      </c>
      <c r="F1741" s="8">
        <v>164.59</v>
      </c>
      <c r="G1741" s="8">
        <v>248.74</v>
      </c>
      <c r="H1741" s="8">
        <v>140.82</v>
      </c>
      <c r="I1741" s="8">
        <v>104.61</v>
      </c>
      <c r="J1741" s="8">
        <v>195.03</v>
      </c>
      <c r="K1741" s="8">
        <v>32.86</v>
      </c>
      <c r="L1741" s="8">
        <v>41.55</v>
      </c>
      <c r="M1741" s="8">
        <v>118.45</v>
      </c>
      <c r="N1741" s="8">
        <v>0.2</v>
      </c>
      <c r="O1741" s="8">
        <v>115.53</v>
      </c>
      <c r="P1741" s="8">
        <v>16.73</v>
      </c>
      <c r="Q1741" s="8">
        <v>118.7</v>
      </c>
      <c r="R1741" s="8">
        <v>85.95</v>
      </c>
      <c r="S1741" s="8" t="e">
        <v>#N/A</v>
      </c>
      <c r="T1741" s="8" t="e">
        <v>#N/A</v>
      </c>
      <c r="U1741" s="8">
        <v>86.87</v>
      </c>
      <c r="V1741" s="8">
        <v>164.59</v>
      </c>
      <c r="W1741" s="8" t="e">
        <v>#N/A</v>
      </c>
      <c r="X1741" s="8">
        <v>118.45</v>
      </c>
      <c r="Y1741" s="8">
        <v>48.19</v>
      </c>
      <c r="Z1741" s="8">
        <v>41.55</v>
      </c>
      <c r="AA1741" s="8">
        <v>104.61</v>
      </c>
      <c r="AB1741" s="8">
        <v>103</v>
      </c>
      <c r="AC1741" s="12" t="e">
        <v>#N/A</v>
      </c>
      <c r="AD1741" s="12" t="e">
        <v>#N/A</v>
      </c>
      <c r="AE1741" s="12">
        <v>53.42</v>
      </c>
      <c r="AF1741" s="16"/>
    </row>
    <row r="1742" spans="4:32" x14ac:dyDescent="0.2">
      <c r="D1742" s="11">
        <v>31279</v>
      </c>
      <c r="E1742" s="8">
        <v>116.1</v>
      </c>
      <c r="F1742" s="8">
        <v>162.02000000000001</v>
      </c>
      <c r="G1742" s="8">
        <v>244.23</v>
      </c>
      <c r="H1742" s="8">
        <v>139.03</v>
      </c>
      <c r="I1742" s="8">
        <v>102.43</v>
      </c>
      <c r="J1742" s="8">
        <v>192.52</v>
      </c>
      <c r="K1742" s="8">
        <v>32.549999999999997</v>
      </c>
      <c r="L1742" s="8">
        <v>41.01</v>
      </c>
      <c r="M1742" s="8">
        <v>116.1</v>
      </c>
      <c r="N1742" s="8">
        <v>0.2</v>
      </c>
      <c r="O1742" s="8">
        <v>112.55</v>
      </c>
      <c r="P1742" s="8">
        <v>16.52</v>
      </c>
      <c r="Q1742" s="8">
        <v>117.17</v>
      </c>
      <c r="R1742" s="8">
        <v>84.85</v>
      </c>
      <c r="S1742" s="8" t="e">
        <v>#N/A</v>
      </c>
      <c r="T1742" s="8" t="e">
        <v>#N/A</v>
      </c>
      <c r="U1742" s="8">
        <v>85.75</v>
      </c>
      <c r="V1742" s="8">
        <v>162.02000000000001</v>
      </c>
      <c r="W1742" s="8" t="e">
        <v>#N/A</v>
      </c>
      <c r="X1742" s="8">
        <v>116.1</v>
      </c>
      <c r="Y1742" s="8">
        <v>47.69</v>
      </c>
      <c r="Z1742" s="8">
        <v>41.01</v>
      </c>
      <c r="AA1742" s="8">
        <v>102.43</v>
      </c>
      <c r="AB1742" s="8">
        <v>100.32</v>
      </c>
      <c r="AC1742" s="12" t="e">
        <v>#N/A</v>
      </c>
      <c r="AD1742" s="12" t="e">
        <v>#N/A</v>
      </c>
      <c r="AE1742" s="12">
        <v>52.63</v>
      </c>
      <c r="AF1742" s="16"/>
    </row>
    <row r="1743" spans="4:32" x14ac:dyDescent="0.2">
      <c r="D1743" s="11">
        <v>31280</v>
      </c>
      <c r="E1743" s="8">
        <v>116.71</v>
      </c>
      <c r="F1743" s="8">
        <v>162.16</v>
      </c>
      <c r="G1743" s="8">
        <v>244.75</v>
      </c>
      <c r="H1743" s="8">
        <v>139.4</v>
      </c>
      <c r="I1743" s="8">
        <v>102.72</v>
      </c>
      <c r="J1743" s="8">
        <v>192.46</v>
      </c>
      <c r="K1743" s="8">
        <v>32.590000000000003</v>
      </c>
      <c r="L1743" s="8">
        <v>41.13</v>
      </c>
      <c r="M1743" s="8">
        <v>116.71</v>
      </c>
      <c r="N1743" s="8">
        <v>0.2</v>
      </c>
      <c r="O1743" s="8">
        <v>113.19</v>
      </c>
      <c r="P1743" s="8">
        <v>16.559999999999999</v>
      </c>
      <c r="Q1743" s="8">
        <v>117.5</v>
      </c>
      <c r="R1743" s="8">
        <v>85.09</v>
      </c>
      <c r="S1743" s="8" t="e">
        <v>#N/A</v>
      </c>
      <c r="T1743" s="8" t="e">
        <v>#N/A</v>
      </c>
      <c r="U1743" s="8">
        <v>86</v>
      </c>
      <c r="V1743" s="8">
        <v>162.16</v>
      </c>
      <c r="W1743" s="8" t="e">
        <v>#N/A</v>
      </c>
      <c r="X1743" s="8">
        <v>116.71</v>
      </c>
      <c r="Y1743" s="8">
        <v>49.61</v>
      </c>
      <c r="Z1743" s="8">
        <v>41.13</v>
      </c>
      <c r="AA1743" s="8">
        <v>102.72</v>
      </c>
      <c r="AB1743" s="8">
        <v>100.91</v>
      </c>
      <c r="AC1743" s="12" t="e">
        <v>#N/A</v>
      </c>
      <c r="AD1743" s="12" t="e">
        <v>#N/A</v>
      </c>
      <c r="AE1743" s="12">
        <v>52.78</v>
      </c>
      <c r="AF1743" s="16"/>
    </row>
    <row r="1744" spans="4:32" x14ac:dyDescent="0.2">
      <c r="D1744" s="11">
        <v>31281</v>
      </c>
      <c r="E1744" s="8">
        <v>116.57</v>
      </c>
      <c r="F1744" s="8">
        <v>160.84</v>
      </c>
      <c r="G1744" s="8">
        <v>243.59</v>
      </c>
      <c r="H1744" s="8">
        <v>137.80000000000001</v>
      </c>
      <c r="I1744" s="8">
        <v>102.8</v>
      </c>
      <c r="J1744" s="8">
        <v>190.4</v>
      </c>
      <c r="K1744" s="8">
        <v>32.21</v>
      </c>
      <c r="L1744" s="8">
        <v>40.659999999999997</v>
      </c>
      <c r="M1744" s="8">
        <v>116.57</v>
      </c>
      <c r="N1744" s="8">
        <v>0.19</v>
      </c>
      <c r="O1744" s="8">
        <v>113.33</v>
      </c>
      <c r="P1744" s="8">
        <v>16.37</v>
      </c>
      <c r="Q1744" s="8">
        <v>116.15</v>
      </c>
      <c r="R1744" s="8">
        <v>84.11</v>
      </c>
      <c r="S1744" s="8" t="e">
        <v>#N/A</v>
      </c>
      <c r="T1744" s="8" t="e">
        <v>#N/A</v>
      </c>
      <c r="U1744" s="8">
        <v>85.01</v>
      </c>
      <c r="V1744" s="8">
        <v>160.84</v>
      </c>
      <c r="W1744" s="8" t="e">
        <v>#N/A</v>
      </c>
      <c r="X1744" s="8">
        <v>116.57</v>
      </c>
      <c r="Y1744" s="8">
        <v>48.93</v>
      </c>
      <c r="Z1744" s="8">
        <v>40.659999999999997</v>
      </c>
      <c r="AA1744" s="8">
        <v>102.8</v>
      </c>
      <c r="AB1744" s="8">
        <v>100.59</v>
      </c>
      <c r="AC1744" s="12" t="e">
        <v>#N/A</v>
      </c>
      <c r="AD1744" s="12" t="e">
        <v>#N/A</v>
      </c>
      <c r="AE1744" s="12">
        <v>52.37</v>
      </c>
      <c r="AF1744" s="16"/>
    </row>
    <row r="1745" spans="4:32" x14ac:dyDescent="0.2">
      <c r="D1745" s="11">
        <v>31282</v>
      </c>
      <c r="E1745" s="8">
        <v>116.35</v>
      </c>
      <c r="F1745" s="8">
        <v>160.97</v>
      </c>
      <c r="G1745" s="8">
        <v>243.68</v>
      </c>
      <c r="H1745" s="8">
        <v>137.97999999999999</v>
      </c>
      <c r="I1745" s="8">
        <v>102.32</v>
      </c>
      <c r="J1745" s="8">
        <v>191.07</v>
      </c>
      <c r="K1745" s="8">
        <v>32.1</v>
      </c>
      <c r="L1745" s="8">
        <v>40.700000000000003</v>
      </c>
      <c r="M1745" s="8">
        <v>116.35</v>
      </c>
      <c r="N1745" s="8">
        <v>0.2</v>
      </c>
      <c r="O1745" s="8">
        <v>113.34</v>
      </c>
      <c r="P1745" s="8">
        <v>16.350000000000001</v>
      </c>
      <c r="Q1745" s="8">
        <v>116.44</v>
      </c>
      <c r="R1745" s="8">
        <v>84.32</v>
      </c>
      <c r="S1745" s="8" t="e">
        <v>#N/A</v>
      </c>
      <c r="T1745" s="8" t="e">
        <v>#N/A</v>
      </c>
      <c r="U1745" s="8">
        <v>85.11</v>
      </c>
      <c r="V1745" s="8">
        <v>160.97</v>
      </c>
      <c r="W1745" s="8" t="e">
        <v>#N/A</v>
      </c>
      <c r="X1745" s="8">
        <v>116.35</v>
      </c>
      <c r="Y1745" s="8">
        <v>49.51</v>
      </c>
      <c r="Z1745" s="8">
        <v>40.700000000000003</v>
      </c>
      <c r="AA1745" s="8">
        <v>102.32</v>
      </c>
      <c r="AB1745" s="8">
        <v>101.26</v>
      </c>
      <c r="AC1745" s="12" t="e">
        <v>#N/A</v>
      </c>
      <c r="AD1745" s="12" t="e">
        <v>#N/A</v>
      </c>
      <c r="AE1745" s="12">
        <v>52.31</v>
      </c>
      <c r="AF1745" s="16"/>
    </row>
    <row r="1746" spans="4:32" x14ac:dyDescent="0.2">
      <c r="D1746" s="11">
        <v>31285</v>
      </c>
      <c r="E1746" s="8">
        <v>116.35</v>
      </c>
      <c r="F1746" s="8">
        <v>160.97</v>
      </c>
      <c r="G1746" s="8">
        <v>243.68</v>
      </c>
      <c r="H1746" s="8">
        <v>137.97999999999999</v>
      </c>
      <c r="I1746" s="8">
        <v>102.32</v>
      </c>
      <c r="J1746" s="8">
        <v>191.07</v>
      </c>
      <c r="K1746" s="8">
        <v>32.1</v>
      </c>
      <c r="L1746" s="8">
        <v>40.700000000000003</v>
      </c>
      <c r="M1746" s="8">
        <v>116.35</v>
      </c>
      <c r="N1746" s="8">
        <v>0.2</v>
      </c>
      <c r="O1746" s="8">
        <v>113.34</v>
      </c>
      <c r="P1746" s="8">
        <v>16.350000000000001</v>
      </c>
      <c r="Q1746" s="8">
        <v>116.44</v>
      </c>
      <c r="R1746" s="8">
        <v>84.32</v>
      </c>
      <c r="S1746" s="8" t="e">
        <v>#N/A</v>
      </c>
      <c r="T1746" s="8" t="e">
        <v>#N/A</v>
      </c>
      <c r="U1746" s="8">
        <v>85.11</v>
      </c>
      <c r="V1746" s="8">
        <v>160.97</v>
      </c>
      <c r="W1746" s="8" t="e">
        <v>#N/A</v>
      </c>
      <c r="X1746" s="8">
        <v>116.35</v>
      </c>
      <c r="Y1746" s="8">
        <v>49.51</v>
      </c>
      <c r="Z1746" s="8">
        <v>40.700000000000003</v>
      </c>
      <c r="AA1746" s="8">
        <v>102.32</v>
      </c>
      <c r="AB1746" s="8">
        <v>101.26</v>
      </c>
      <c r="AC1746" s="12" t="e">
        <v>#N/A</v>
      </c>
      <c r="AD1746" s="12" t="e">
        <v>#N/A</v>
      </c>
      <c r="AE1746" s="12">
        <v>52.31</v>
      </c>
      <c r="AF1746" s="16"/>
    </row>
    <row r="1747" spans="4:32" x14ac:dyDescent="0.2">
      <c r="D1747" s="11">
        <v>31286</v>
      </c>
      <c r="E1747" s="8">
        <v>116.75</v>
      </c>
      <c r="F1747" s="8">
        <v>163.22999999999999</v>
      </c>
      <c r="G1747" s="8">
        <v>244.92</v>
      </c>
      <c r="H1747" s="8">
        <v>139.38999999999999</v>
      </c>
      <c r="I1747" s="8">
        <v>103.24</v>
      </c>
      <c r="J1747" s="8">
        <v>194.35</v>
      </c>
      <c r="K1747" s="8">
        <v>32.479999999999997</v>
      </c>
      <c r="L1747" s="8">
        <v>41.13</v>
      </c>
      <c r="M1747" s="8">
        <v>116.75</v>
      </c>
      <c r="N1747" s="8">
        <v>0.2</v>
      </c>
      <c r="O1747" s="8">
        <v>113.56</v>
      </c>
      <c r="P1747" s="8">
        <v>16.52</v>
      </c>
      <c r="Q1747" s="8">
        <v>117.66</v>
      </c>
      <c r="R1747" s="8">
        <v>85.2</v>
      </c>
      <c r="S1747" s="8" t="e">
        <v>#N/A</v>
      </c>
      <c r="T1747" s="8" t="e">
        <v>#N/A</v>
      </c>
      <c r="U1747" s="8">
        <v>85.99</v>
      </c>
      <c r="V1747" s="8">
        <v>163.22999999999999</v>
      </c>
      <c r="W1747" s="8" t="e">
        <v>#N/A</v>
      </c>
      <c r="X1747" s="8">
        <v>116.75</v>
      </c>
      <c r="Y1747" s="8">
        <v>55.06</v>
      </c>
      <c r="Z1747" s="8">
        <v>41.13</v>
      </c>
      <c r="AA1747" s="8">
        <v>103.24</v>
      </c>
      <c r="AB1747" s="8">
        <v>102.11</v>
      </c>
      <c r="AC1747" s="12" t="e">
        <v>#N/A</v>
      </c>
      <c r="AD1747" s="12" t="e">
        <v>#N/A</v>
      </c>
      <c r="AE1747" s="12">
        <v>52.8</v>
      </c>
      <c r="AF1747" s="16"/>
    </row>
    <row r="1748" spans="4:32" x14ac:dyDescent="0.2">
      <c r="D1748" s="11">
        <v>31287</v>
      </c>
      <c r="E1748" s="8">
        <v>118.45</v>
      </c>
      <c r="F1748" s="8">
        <v>165.11</v>
      </c>
      <c r="G1748" s="8">
        <v>248.76</v>
      </c>
      <c r="H1748" s="8">
        <v>140.57</v>
      </c>
      <c r="I1748" s="8">
        <v>105.04</v>
      </c>
      <c r="J1748" s="8">
        <v>195.3</v>
      </c>
      <c r="K1748" s="8">
        <v>32.86</v>
      </c>
      <c r="L1748" s="8">
        <v>41.47</v>
      </c>
      <c r="M1748" s="8">
        <v>118.45</v>
      </c>
      <c r="N1748" s="8">
        <v>0.2</v>
      </c>
      <c r="O1748" s="8">
        <v>115.57</v>
      </c>
      <c r="P1748" s="8">
        <v>16.66</v>
      </c>
      <c r="Q1748" s="8">
        <v>118.65</v>
      </c>
      <c r="R1748" s="8">
        <v>85.92</v>
      </c>
      <c r="S1748" s="8" t="e">
        <v>#N/A</v>
      </c>
      <c r="T1748" s="8" t="e">
        <v>#N/A</v>
      </c>
      <c r="U1748" s="8">
        <v>86.72</v>
      </c>
      <c r="V1748" s="8">
        <v>165.11</v>
      </c>
      <c r="W1748" s="8" t="e">
        <v>#N/A</v>
      </c>
      <c r="X1748" s="8">
        <v>118.45</v>
      </c>
      <c r="Y1748" s="8">
        <v>55.65</v>
      </c>
      <c r="Z1748" s="8">
        <v>41.47</v>
      </c>
      <c r="AA1748" s="8">
        <v>105.04</v>
      </c>
      <c r="AB1748" s="8">
        <v>103.21</v>
      </c>
      <c r="AC1748" s="12" t="e">
        <v>#N/A</v>
      </c>
      <c r="AD1748" s="12" t="e">
        <v>#N/A</v>
      </c>
      <c r="AE1748" s="12">
        <v>53.43</v>
      </c>
      <c r="AF1748" s="16"/>
    </row>
    <row r="1749" spans="4:32" x14ac:dyDescent="0.2">
      <c r="D1749" s="11">
        <v>31288</v>
      </c>
      <c r="E1749" s="8">
        <v>117.1</v>
      </c>
      <c r="F1749" s="8">
        <v>163.65</v>
      </c>
      <c r="G1749" s="8">
        <v>246.17</v>
      </c>
      <c r="H1749" s="8">
        <v>139.16</v>
      </c>
      <c r="I1749" s="8">
        <v>103.84</v>
      </c>
      <c r="J1749" s="8">
        <v>194.41</v>
      </c>
      <c r="K1749" s="8">
        <v>32.799999999999997</v>
      </c>
      <c r="L1749" s="8">
        <v>41.06</v>
      </c>
      <c r="M1749" s="8">
        <v>117.1</v>
      </c>
      <c r="N1749" s="8">
        <v>0.2</v>
      </c>
      <c r="O1749" s="8">
        <v>114.05</v>
      </c>
      <c r="P1749" s="8">
        <v>16.5</v>
      </c>
      <c r="Q1749" s="8">
        <v>117.46</v>
      </c>
      <c r="R1749" s="8">
        <v>85.06</v>
      </c>
      <c r="S1749" s="8" t="e">
        <v>#N/A</v>
      </c>
      <c r="T1749" s="8" t="e">
        <v>#N/A</v>
      </c>
      <c r="U1749" s="8">
        <v>85.85</v>
      </c>
      <c r="V1749" s="8">
        <v>163.65</v>
      </c>
      <c r="W1749" s="8" t="e">
        <v>#N/A</v>
      </c>
      <c r="X1749" s="8">
        <v>117.1</v>
      </c>
      <c r="Y1749" s="8">
        <v>46.56</v>
      </c>
      <c r="Z1749" s="8">
        <v>41.06</v>
      </c>
      <c r="AA1749" s="8">
        <v>103.84</v>
      </c>
      <c r="AB1749" s="8">
        <v>102.25</v>
      </c>
      <c r="AC1749" s="12" t="e">
        <v>#N/A</v>
      </c>
      <c r="AD1749" s="12" t="e">
        <v>#N/A</v>
      </c>
      <c r="AE1749" s="12">
        <v>53</v>
      </c>
      <c r="AF1749" s="16"/>
    </row>
    <row r="1750" spans="4:32" x14ac:dyDescent="0.2">
      <c r="D1750" s="11">
        <v>31289</v>
      </c>
      <c r="E1750" s="8">
        <v>115.79</v>
      </c>
      <c r="F1750" s="8">
        <v>163.19999999999999</v>
      </c>
      <c r="G1750" s="8">
        <v>245.03</v>
      </c>
      <c r="H1750" s="8">
        <v>138.30000000000001</v>
      </c>
      <c r="I1750" s="8">
        <v>102.88</v>
      </c>
      <c r="J1750" s="8">
        <v>194.57</v>
      </c>
      <c r="K1750" s="8">
        <v>32.49</v>
      </c>
      <c r="L1750" s="8">
        <v>40.799999999999997</v>
      </c>
      <c r="M1750" s="8">
        <v>115.79</v>
      </c>
      <c r="N1750" s="8">
        <v>0.2</v>
      </c>
      <c r="O1750" s="8">
        <v>113.09</v>
      </c>
      <c r="P1750" s="8">
        <v>16.39</v>
      </c>
      <c r="Q1750" s="8">
        <v>116.74</v>
      </c>
      <c r="R1750" s="8">
        <v>84.53</v>
      </c>
      <c r="S1750" s="8" t="e">
        <v>#N/A</v>
      </c>
      <c r="T1750" s="8" t="e">
        <v>#N/A</v>
      </c>
      <c r="U1750" s="8">
        <v>85.39</v>
      </c>
      <c r="V1750" s="8">
        <v>163.19999999999999</v>
      </c>
      <c r="W1750" s="8" t="e">
        <v>#N/A</v>
      </c>
      <c r="X1750" s="8">
        <v>115.79</v>
      </c>
      <c r="Y1750" s="8">
        <v>44.53</v>
      </c>
      <c r="Z1750" s="8">
        <v>40.799999999999997</v>
      </c>
      <c r="AA1750" s="8">
        <v>102.88</v>
      </c>
      <c r="AB1750" s="8">
        <v>101.34</v>
      </c>
      <c r="AC1750" s="12" t="e">
        <v>#N/A</v>
      </c>
      <c r="AD1750" s="12" t="e">
        <v>#N/A</v>
      </c>
      <c r="AE1750" s="12">
        <v>52.59</v>
      </c>
      <c r="AF1750" s="16"/>
    </row>
    <row r="1751" spans="4:32" x14ac:dyDescent="0.2">
      <c r="D1751" s="11">
        <v>31292</v>
      </c>
      <c r="E1751" s="8">
        <v>116.28</v>
      </c>
      <c r="F1751" s="8">
        <v>165.85</v>
      </c>
      <c r="G1751" s="8">
        <v>245.17</v>
      </c>
      <c r="H1751" s="8">
        <v>140.44999999999999</v>
      </c>
      <c r="I1751" s="8">
        <v>103.6</v>
      </c>
      <c r="J1751" s="8">
        <v>197.07</v>
      </c>
      <c r="K1751" s="8">
        <v>32.6</v>
      </c>
      <c r="L1751" s="8">
        <v>41.26</v>
      </c>
      <c r="M1751" s="8">
        <v>116.28</v>
      </c>
      <c r="N1751" s="8">
        <v>0.2</v>
      </c>
      <c r="O1751" s="8">
        <v>112.99</v>
      </c>
      <c r="P1751" s="8">
        <v>16.39</v>
      </c>
      <c r="Q1751" s="8">
        <v>116.08</v>
      </c>
      <c r="R1751" s="8">
        <v>85.62</v>
      </c>
      <c r="S1751" s="8" t="e">
        <v>#N/A</v>
      </c>
      <c r="T1751" s="8" t="e">
        <v>#N/A</v>
      </c>
      <c r="U1751" s="8">
        <v>86.35</v>
      </c>
      <c r="V1751" s="8">
        <v>165.85</v>
      </c>
      <c r="W1751" s="8" t="e">
        <v>#N/A</v>
      </c>
      <c r="X1751" s="8">
        <v>116.28</v>
      </c>
      <c r="Y1751" s="8">
        <v>43.23</v>
      </c>
      <c r="Z1751" s="8">
        <v>41.26</v>
      </c>
      <c r="AA1751" s="8">
        <v>103.6</v>
      </c>
      <c r="AB1751" s="8">
        <v>102.66</v>
      </c>
      <c r="AC1751" s="12" t="e">
        <v>#N/A</v>
      </c>
      <c r="AD1751" s="12" t="e">
        <v>#N/A</v>
      </c>
      <c r="AE1751" s="12">
        <v>53.01</v>
      </c>
      <c r="AF1751" s="16"/>
    </row>
    <row r="1752" spans="4:32" x14ac:dyDescent="0.2">
      <c r="D1752" s="11">
        <v>31293</v>
      </c>
      <c r="E1752" s="8">
        <v>114.04</v>
      </c>
      <c r="F1752" s="8">
        <v>163.43</v>
      </c>
      <c r="G1752" s="8">
        <v>242.26</v>
      </c>
      <c r="H1752" s="8">
        <v>138.59</v>
      </c>
      <c r="I1752" s="8">
        <v>101.81</v>
      </c>
      <c r="J1752" s="8">
        <v>195.16</v>
      </c>
      <c r="K1752" s="8">
        <v>32.4</v>
      </c>
      <c r="L1752" s="8">
        <v>40.9</v>
      </c>
      <c r="M1752" s="8">
        <v>114.04</v>
      </c>
      <c r="N1752" s="8">
        <v>0.2</v>
      </c>
      <c r="O1752" s="8">
        <v>111.23</v>
      </c>
      <c r="P1752" s="8">
        <v>16.25</v>
      </c>
      <c r="Q1752" s="8">
        <v>115.05</v>
      </c>
      <c r="R1752" s="8">
        <v>84.86</v>
      </c>
      <c r="S1752" s="8" t="e">
        <v>#N/A</v>
      </c>
      <c r="T1752" s="8" t="e">
        <v>#N/A</v>
      </c>
      <c r="U1752" s="8">
        <v>85.59</v>
      </c>
      <c r="V1752" s="8">
        <v>163.43</v>
      </c>
      <c r="W1752" s="8" t="e">
        <v>#N/A</v>
      </c>
      <c r="X1752" s="8">
        <v>114.04</v>
      </c>
      <c r="Y1752" s="8">
        <v>46.28</v>
      </c>
      <c r="Z1752" s="8">
        <v>40.9</v>
      </c>
      <c r="AA1752" s="8">
        <v>101.81</v>
      </c>
      <c r="AB1752" s="8">
        <v>102</v>
      </c>
      <c r="AC1752" s="12" t="e">
        <v>#N/A</v>
      </c>
      <c r="AD1752" s="12" t="e">
        <v>#N/A</v>
      </c>
      <c r="AE1752" s="12">
        <v>52.35</v>
      </c>
      <c r="AF1752" s="16"/>
    </row>
    <row r="1753" spans="4:32" x14ac:dyDescent="0.2">
      <c r="D1753" s="11">
        <v>31294</v>
      </c>
      <c r="E1753" s="8">
        <v>113.27</v>
      </c>
      <c r="F1753" s="8">
        <v>162.01</v>
      </c>
      <c r="G1753" s="8">
        <v>242.11</v>
      </c>
      <c r="H1753" s="8">
        <v>137.16</v>
      </c>
      <c r="I1753" s="8">
        <v>101.6</v>
      </c>
      <c r="J1753" s="8">
        <v>194.15</v>
      </c>
      <c r="K1753" s="8">
        <v>32.56</v>
      </c>
      <c r="L1753" s="8">
        <v>40.75</v>
      </c>
      <c r="M1753" s="8">
        <v>113.27</v>
      </c>
      <c r="N1753" s="8">
        <v>0.2</v>
      </c>
      <c r="O1753" s="8">
        <v>111.04</v>
      </c>
      <c r="P1753" s="8">
        <v>16.190000000000001</v>
      </c>
      <c r="Q1753" s="8">
        <v>114.63</v>
      </c>
      <c r="R1753" s="8">
        <v>84.55</v>
      </c>
      <c r="S1753" s="8" t="e">
        <v>#N/A</v>
      </c>
      <c r="T1753" s="8" t="e">
        <v>#N/A</v>
      </c>
      <c r="U1753" s="8">
        <v>85.27</v>
      </c>
      <c r="V1753" s="8">
        <v>162.01</v>
      </c>
      <c r="W1753" s="8" t="e">
        <v>#N/A</v>
      </c>
      <c r="X1753" s="8">
        <v>113.27</v>
      </c>
      <c r="Y1753" s="8">
        <v>49.39</v>
      </c>
      <c r="Z1753" s="8">
        <v>40.75</v>
      </c>
      <c r="AA1753" s="8">
        <v>101.6</v>
      </c>
      <c r="AB1753" s="8">
        <v>102.01</v>
      </c>
      <c r="AC1753" s="12" t="e">
        <v>#N/A</v>
      </c>
      <c r="AD1753" s="12" t="e">
        <v>#N/A</v>
      </c>
      <c r="AE1753" s="12">
        <v>52.17</v>
      </c>
      <c r="AF1753" s="16"/>
    </row>
    <row r="1754" spans="4:32" x14ac:dyDescent="0.2">
      <c r="D1754" s="11">
        <v>31295</v>
      </c>
      <c r="E1754" s="8">
        <v>113.19</v>
      </c>
      <c r="F1754" s="8">
        <v>162.53</v>
      </c>
      <c r="G1754" s="8">
        <v>240.75</v>
      </c>
      <c r="H1754" s="8">
        <v>137.96</v>
      </c>
      <c r="I1754" s="8">
        <v>100.92</v>
      </c>
      <c r="J1754" s="8">
        <v>193.79</v>
      </c>
      <c r="K1754" s="8">
        <v>32.25</v>
      </c>
      <c r="L1754" s="8">
        <v>40.700000000000003</v>
      </c>
      <c r="M1754" s="8">
        <v>113.19</v>
      </c>
      <c r="N1754" s="8">
        <v>0.2</v>
      </c>
      <c r="O1754" s="8">
        <v>110.75</v>
      </c>
      <c r="P1754" s="8">
        <v>16.170000000000002</v>
      </c>
      <c r="Q1754" s="8">
        <v>114.51</v>
      </c>
      <c r="R1754" s="8">
        <v>84.46</v>
      </c>
      <c r="S1754" s="8" t="e">
        <v>#N/A</v>
      </c>
      <c r="T1754" s="8" t="e">
        <v>#N/A</v>
      </c>
      <c r="U1754" s="8">
        <v>85.18</v>
      </c>
      <c r="V1754" s="8">
        <v>162.53</v>
      </c>
      <c r="W1754" s="8" t="e">
        <v>#N/A</v>
      </c>
      <c r="X1754" s="8">
        <v>113.19</v>
      </c>
      <c r="Y1754" s="8">
        <v>48.98</v>
      </c>
      <c r="Z1754" s="8">
        <v>40.700000000000003</v>
      </c>
      <c r="AA1754" s="8">
        <v>100.92</v>
      </c>
      <c r="AB1754" s="8">
        <v>101.12</v>
      </c>
      <c r="AC1754" s="12" t="e">
        <v>#N/A</v>
      </c>
      <c r="AD1754" s="12" t="e">
        <v>#N/A</v>
      </c>
      <c r="AE1754" s="12">
        <v>52.05</v>
      </c>
      <c r="AF1754" s="16"/>
    </row>
    <row r="1755" spans="4:32" x14ac:dyDescent="0.2">
      <c r="D1755" s="11">
        <v>31296</v>
      </c>
      <c r="E1755" s="8">
        <v>110.28</v>
      </c>
      <c r="F1755" s="8">
        <v>161.75</v>
      </c>
      <c r="G1755" s="8">
        <v>250.53</v>
      </c>
      <c r="H1755" s="8">
        <v>138.43</v>
      </c>
      <c r="I1755" s="8">
        <v>103.36</v>
      </c>
      <c r="J1755" s="8">
        <v>204</v>
      </c>
      <c r="K1755" s="8">
        <v>33.700000000000003</v>
      </c>
      <c r="L1755" s="8">
        <v>42.88</v>
      </c>
      <c r="M1755" s="8">
        <v>110.28</v>
      </c>
      <c r="N1755" s="8">
        <v>0.21</v>
      </c>
      <c r="O1755" s="8">
        <v>112.86</v>
      </c>
      <c r="P1755" s="8">
        <v>17.04</v>
      </c>
      <c r="Q1755" s="8">
        <v>120.63</v>
      </c>
      <c r="R1755" s="8">
        <v>88.98</v>
      </c>
      <c r="S1755" s="8" t="e">
        <v>#N/A</v>
      </c>
      <c r="T1755" s="8" t="e">
        <v>#N/A</v>
      </c>
      <c r="U1755" s="8">
        <v>89.74</v>
      </c>
      <c r="V1755" s="8">
        <v>161.75</v>
      </c>
      <c r="W1755" s="8" t="e">
        <v>#N/A</v>
      </c>
      <c r="X1755" s="8">
        <v>110.28</v>
      </c>
      <c r="Y1755" s="8">
        <v>50.95</v>
      </c>
      <c r="Z1755" s="8">
        <v>42.88</v>
      </c>
      <c r="AA1755" s="8">
        <v>103.36</v>
      </c>
      <c r="AB1755" s="8">
        <v>103.87</v>
      </c>
      <c r="AC1755" s="12" t="e">
        <v>#N/A</v>
      </c>
      <c r="AD1755" s="12" t="e">
        <v>#N/A</v>
      </c>
      <c r="AE1755" s="12">
        <v>52.84</v>
      </c>
      <c r="AF1755" s="16"/>
    </row>
    <row r="1756" spans="4:32" x14ac:dyDescent="0.2">
      <c r="D1756" s="11">
        <v>31299</v>
      </c>
      <c r="E1756" s="8">
        <v>110.96</v>
      </c>
      <c r="F1756" s="8">
        <v>163.66999999999999</v>
      </c>
      <c r="G1756" s="8">
        <v>239.48</v>
      </c>
      <c r="H1756" s="8">
        <v>141.47</v>
      </c>
      <c r="I1756" s="8">
        <v>99.06</v>
      </c>
      <c r="J1756" s="8">
        <v>195.75</v>
      </c>
      <c r="K1756" s="8">
        <v>32.01</v>
      </c>
      <c r="L1756" s="8">
        <v>40.409999999999997</v>
      </c>
      <c r="M1756" s="8">
        <v>110.96</v>
      </c>
      <c r="N1756" s="8">
        <v>0.2</v>
      </c>
      <c r="O1756" s="8">
        <v>108.01</v>
      </c>
      <c r="P1756" s="8">
        <v>15.64</v>
      </c>
      <c r="Q1756" s="8">
        <v>111.08</v>
      </c>
      <c r="R1756" s="8">
        <v>84.23</v>
      </c>
      <c r="S1756" s="8" t="e">
        <v>#N/A</v>
      </c>
      <c r="T1756" s="8" t="e">
        <v>#N/A</v>
      </c>
      <c r="U1756" s="8">
        <v>87.34</v>
      </c>
      <c r="V1756" s="8">
        <v>163.66999999999999</v>
      </c>
      <c r="W1756" s="8" t="e">
        <v>#N/A</v>
      </c>
      <c r="X1756" s="8">
        <v>110.96</v>
      </c>
      <c r="Y1756" s="8">
        <v>48.38</v>
      </c>
      <c r="Z1756" s="8">
        <v>40.409999999999997</v>
      </c>
      <c r="AA1756" s="8">
        <v>99.06</v>
      </c>
      <c r="AB1756" s="8">
        <v>101.75</v>
      </c>
      <c r="AC1756" s="12" t="e">
        <v>#N/A</v>
      </c>
      <c r="AD1756" s="12" t="e">
        <v>#N/A</v>
      </c>
      <c r="AE1756" s="12">
        <v>51.63</v>
      </c>
      <c r="AF1756" s="16"/>
    </row>
    <row r="1757" spans="4:32" x14ac:dyDescent="0.2">
      <c r="D1757" s="11">
        <v>31300</v>
      </c>
      <c r="E1757" s="8">
        <v>111.76</v>
      </c>
      <c r="F1757" s="8">
        <v>164.66</v>
      </c>
      <c r="G1757" s="8">
        <v>240.3</v>
      </c>
      <c r="H1757" s="8">
        <v>141.62</v>
      </c>
      <c r="I1757" s="8">
        <v>99.81</v>
      </c>
      <c r="J1757" s="8">
        <v>197.35</v>
      </c>
      <c r="K1757" s="8">
        <v>32.200000000000003</v>
      </c>
      <c r="L1757" s="8">
        <v>40.450000000000003</v>
      </c>
      <c r="M1757" s="8">
        <v>111.76</v>
      </c>
      <c r="N1757" s="8">
        <v>0.2</v>
      </c>
      <c r="O1757" s="8">
        <v>108.62</v>
      </c>
      <c r="P1757" s="8">
        <v>15.66</v>
      </c>
      <c r="Q1757" s="8">
        <v>111.2</v>
      </c>
      <c r="R1757" s="8">
        <v>84.32</v>
      </c>
      <c r="S1757" s="8" t="e">
        <v>#N/A</v>
      </c>
      <c r="T1757" s="8" t="e">
        <v>#N/A</v>
      </c>
      <c r="U1757" s="8">
        <v>87.43</v>
      </c>
      <c r="V1757" s="8">
        <v>164.66</v>
      </c>
      <c r="W1757" s="8" t="e">
        <v>#N/A</v>
      </c>
      <c r="X1757" s="8">
        <v>111.76</v>
      </c>
      <c r="Y1757" s="8">
        <v>47.6</v>
      </c>
      <c r="Z1757" s="8">
        <v>40.450000000000003</v>
      </c>
      <c r="AA1757" s="8">
        <v>99.81</v>
      </c>
      <c r="AB1757" s="8">
        <v>101.85</v>
      </c>
      <c r="AC1757" s="12" t="e">
        <v>#N/A</v>
      </c>
      <c r="AD1757" s="12" t="e">
        <v>#N/A</v>
      </c>
      <c r="AE1757" s="12">
        <v>51.9</v>
      </c>
      <c r="AF1757" s="16"/>
    </row>
    <row r="1758" spans="4:32" x14ac:dyDescent="0.2">
      <c r="D1758" s="11">
        <v>31301</v>
      </c>
      <c r="E1758" s="8">
        <v>111.45</v>
      </c>
      <c r="F1758" s="8">
        <v>165.3</v>
      </c>
      <c r="G1758" s="8">
        <v>241.22</v>
      </c>
      <c r="H1758" s="8">
        <v>141.77000000000001</v>
      </c>
      <c r="I1758" s="8">
        <v>99.84</v>
      </c>
      <c r="J1758" s="8">
        <v>198.42</v>
      </c>
      <c r="K1758" s="8">
        <v>32.53</v>
      </c>
      <c r="L1758" s="8">
        <v>40.61</v>
      </c>
      <c r="M1758" s="8">
        <v>111.45</v>
      </c>
      <c r="N1758" s="8">
        <v>0.2</v>
      </c>
      <c r="O1758" s="8">
        <v>108.62</v>
      </c>
      <c r="P1758" s="8">
        <v>15.72</v>
      </c>
      <c r="Q1758" s="8">
        <v>111.62</v>
      </c>
      <c r="R1758" s="8">
        <v>84.64</v>
      </c>
      <c r="S1758" s="8" t="e">
        <v>#N/A</v>
      </c>
      <c r="T1758" s="8" t="e">
        <v>#N/A</v>
      </c>
      <c r="U1758" s="8">
        <v>87.76</v>
      </c>
      <c r="V1758" s="8">
        <v>165.3</v>
      </c>
      <c r="W1758" s="8" t="e">
        <v>#N/A</v>
      </c>
      <c r="X1758" s="8">
        <v>111.45</v>
      </c>
      <c r="Y1758" s="8">
        <v>46.56</v>
      </c>
      <c r="Z1758" s="8">
        <v>40.61</v>
      </c>
      <c r="AA1758" s="8">
        <v>99.84</v>
      </c>
      <c r="AB1758" s="8">
        <v>101.37</v>
      </c>
      <c r="AC1758" s="12" t="e">
        <v>#N/A</v>
      </c>
      <c r="AD1758" s="12" t="e">
        <v>#N/A</v>
      </c>
      <c r="AE1758" s="12">
        <v>52.09</v>
      </c>
      <c r="AF1758" s="16"/>
    </row>
    <row r="1759" spans="4:32" x14ac:dyDescent="0.2">
      <c r="D1759" s="11">
        <v>31302</v>
      </c>
      <c r="E1759" s="8">
        <v>110.93</v>
      </c>
      <c r="F1759" s="8">
        <v>163.71</v>
      </c>
      <c r="G1759" s="8">
        <v>239.15</v>
      </c>
      <c r="H1759" s="8">
        <v>139.82</v>
      </c>
      <c r="I1759" s="8">
        <v>98.97</v>
      </c>
      <c r="J1759" s="8">
        <v>195.64</v>
      </c>
      <c r="K1759" s="8">
        <v>31.84</v>
      </c>
      <c r="L1759" s="8">
        <v>39.94</v>
      </c>
      <c r="M1759" s="8">
        <v>110.93</v>
      </c>
      <c r="N1759" s="8">
        <v>0.2</v>
      </c>
      <c r="O1759" s="8">
        <v>106.81</v>
      </c>
      <c r="P1759" s="8">
        <v>15.46</v>
      </c>
      <c r="Q1759" s="8">
        <v>109.8</v>
      </c>
      <c r="R1759" s="8">
        <v>83.26</v>
      </c>
      <c r="S1759" s="8" t="e">
        <v>#N/A</v>
      </c>
      <c r="T1759" s="8" t="e">
        <v>#N/A</v>
      </c>
      <c r="U1759" s="8">
        <v>86.33</v>
      </c>
      <c r="V1759" s="8">
        <v>163.71</v>
      </c>
      <c r="W1759" s="8" t="e">
        <v>#N/A</v>
      </c>
      <c r="X1759" s="8">
        <v>110.93</v>
      </c>
      <c r="Y1759" s="8">
        <v>46.67</v>
      </c>
      <c r="Z1759" s="8">
        <v>39.94</v>
      </c>
      <c r="AA1759" s="8">
        <v>98.97</v>
      </c>
      <c r="AB1759" s="8">
        <v>100.08</v>
      </c>
      <c r="AC1759" s="12" t="e">
        <v>#N/A</v>
      </c>
      <c r="AD1759" s="12" t="e">
        <v>#N/A</v>
      </c>
      <c r="AE1759" s="12">
        <v>51.43</v>
      </c>
      <c r="AF1759" s="16"/>
    </row>
    <row r="1760" spans="4:32" x14ac:dyDescent="0.2">
      <c r="D1760" s="11">
        <v>31303</v>
      </c>
      <c r="E1760" s="8">
        <v>111.64</v>
      </c>
      <c r="F1760" s="8">
        <v>162.80000000000001</v>
      </c>
      <c r="G1760" s="8">
        <v>236.59</v>
      </c>
      <c r="H1760" s="8">
        <v>138.51</v>
      </c>
      <c r="I1760" s="8">
        <v>98.26</v>
      </c>
      <c r="J1760" s="8">
        <v>191.91</v>
      </c>
      <c r="K1760" s="8">
        <v>31.52</v>
      </c>
      <c r="L1760" s="8">
        <v>39.090000000000003</v>
      </c>
      <c r="M1760" s="8">
        <v>111.64</v>
      </c>
      <c r="N1760" s="8">
        <v>0.19</v>
      </c>
      <c r="O1760" s="8">
        <v>106.99</v>
      </c>
      <c r="P1760" s="8">
        <v>15.13</v>
      </c>
      <c r="Q1760" s="8">
        <v>107.46</v>
      </c>
      <c r="R1760" s="8">
        <v>81.48</v>
      </c>
      <c r="S1760" s="8" t="e">
        <v>#N/A</v>
      </c>
      <c r="T1760" s="8" t="e">
        <v>#N/A</v>
      </c>
      <c r="U1760" s="8">
        <v>84.48</v>
      </c>
      <c r="V1760" s="8">
        <v>162.80000000000001</v>
      </c>
      <c r="W1760" s="8" t="e">
        <v>#N/A</v>
      </c>
      <c r="X1760" s="8">
        <v>111.64</v>
      </c>
      <c r="Y1760" s="8">
        <v>45.79</v>
      </c>
      <c r="Z1760" s="8">
        <v>39.090000000000003</v>
      </c>
      <c r="AA1760" s="8">
        <v>98.26</v>
      </c>
      <c r="AB1760" s="8">
        <v>99.53</v>
      </c>
      <c r="AC1760" s="12" t="e">
        <v>#N/A</v>
      </c>
      <c r="AD1760" s="12" t="e">
        <v>#N/A</v>
      </c>
      <c r="AE1760" s="12">
        <v>51.08</v>
      </c>
      <c r="AF1760" s="16"/>
    </row>
    <row r="1761" spans="4:32" x14ac:dyDescent="0.2">
      <c r="D1761" s="11">
        <v>31306</v>
      </c>
      <c r="E1761" s="8">
        <v>110.95</v>
      </c>
      <c r="F1761" s="8">
        <v>161.06</v>
      </c>
      <c r="G1761" s="8">
        <v>237.28</v>
      </c>
      <c r="H1761" s="8">
        <v>137.44999999999999</v>
      </c>
      <c r="I1761" s="8">
        <v>99.22</v>
      </c>
      <c r="J1761" s="8">
        <v>192.47</v>
      </c>
      <c r="K1761" s="8">
        <v>31.69</v>
      </c>
      <c r="L1761" s="8">
        <v>39.58</v>
      </c>
      <c r="M1761" s="8">
        <v>110.95</v>
      </c>
      <c r="N1761" s="8">
        <v>0.19</v>
      </c>
      <c r="O1761" s="8">
        <v>107.21</v>
      </c>
      <c r="P1761" s="8">
        <v>15.51</v>
      </c>
      <c r="Q1761" s="8">
        <v>110.1</v>
      </c>
      <c r="R1761" s="8">
        <v>81.62</v>
      </c>
      <c r="S1761" s="8" t="e">
        <v>#N/A</v>
      </c>
      <c r="T1761" s="8" t="e">
        <v>#N/A</v>
      </c>
      <c r="U1761" s="8">
        <v>84.86</v>
      </c>
      <c r="V1761" s="8">
        <v>161.06</v>
      </c>
      <c r="W1761" s="8" t="e">
        <v>#N/A</v>
      </c>
      <c r="X1761" s="8">
        <v>110.95</v>
      </c>
      <c r="Y1761" s="8">
        <v>45.5</v>
      </c>
      <c r="Z1761" s="8">
        <v>39.58</v>
      </c>
      <c r="AA1761" s="8">
        <v>99.22</v>
      </c>
      <c r="AB1761" s="8">
        <v>99.45</v>
      </c>
      <c r="AC1761" s="12" t="e">
        <v>#N/A</v>
      </c>
      <c r="AD1761" s="12" t="e">
        <v>#N/A</v>
      </c>
      <c r="AE1761" s="12">
        <v>51.08</v>
      </c>
      <c r="AF1761" s="16"/>
    </row>
    <row r="1762" spans="4:32" x14ac:dyDescent="0.2">
      <c r="D1762" s="11">
        <v>31307</v>
      </c>
      <c r="E1762" s="8">
        <v>110.35</v>
      </c>
      <c r="F1762" s="8">
        <v>160.19999999999999</v>
      </c>
      <c r="G1762" s="8">
        <v>236.45</v>
      </c>
      <c r="H1762" s="8">
        <v>137.07</v>
      </c>
      <c r="I1762" s="8">
        <v>98.82</v>
      </c>
      <c r="J1762" s="8">
        <v>191.19</v>
      </c>
      <c r="K1762" s="8">
        <v>31.78</v>
      </c>
      <c r="L1762" s="8">
        <v>39.47</v>
      </c>
      <c r="M1762" s="8">
        <v>110.35</v>
      </c>
      <c r="N1762" s="8">
        <v>0.19</v>
      </c>
      <c r="O1762" s="8">
        <v>107.91</v>
      </c>
      <c r="P1762" s="8">
        <v>15.47</v>
      </c>
      <c r="Q1762" s="8">
        <v>109.8</v>
      </c>
      <c r="R1762" s="8">
        <v>81.400000000000006</v>
      </c>
      <c r="S1762" s="8" t="e">
        <v>#N/A</v>
      </c>
      <c r="T1762" s="8" t="e">
        <v>#N/A</v>
      </c>
      <c r="U1762" s="8">
        <v>84.63</v>
      </c>
      <c r="V1762" s="8">
        <v>160.19999999999999</v>
      </c>
      <c r="W1762" s="8" t="e">
        <v>#N/A</v>
      </c>
      <c r="X1762" s="8">
        <v>110.35</v>
      </c>
      <c r="Y1762" s="8">
        <v>45.82</v>
      </c>
      <c r="Z1762" s="8">
        <v>39.47</v>
      </c>
      <c r="AA1762" s="8">
        <v>98.82</v>
      </c>
      <c r="AB1762" s="8">
        <v>99.23</v>
      </c>
      <c r="AC1762" s="12" t="e">
        <v>#N/A</v>
      </c>
      <c r="AD1762" s="12" t="e">
        <v>#N/A</v>
      </c>
      <c r="AE1762" s="12">
        <v>50.95</v>
      </c>
      <c r="AF1762" s="16"/>
    </row>
    <row r="1763" spans="4:32" x14ac:dyDescent="0.2">
      <c r="D1763" s="11">
        <v>31308</v>
      </c>
      <c r="E1763" s="8">
        <v>109.89</v>
      </c>
      <c r="F1763" s="8">
        <v>160.31</v>
      </c>
      <c r="G1763" s="8">
        <v>235.88</v>
      </c>
      <c r="H1763" s="8">
        <v>136.85</v>
      </c>
      <c r="I1763" s="8">
        <v>98.58</v>
      </c>
      <c r="J1763" s="8">
        <v>191.03</v>
      </c>
      <c r="K1763" s="8">
        <v>31.63</v>
      </c>
      <c r="L1763" s="8">
        <v>39.409999999999997</v>
      </c>
      <c r="M1763" s="8">
        <v>109.89</v>
      </c>
      <c r="N1763" s="8">
        <v>0.19</v>
      </c>
      <c r="O1763" s="8">
        <v>107.08</v>
      </c>
      <c r="P1763" s="8">
        <v>15.44</v>
      </c>
      <c r="Q1763" s="8">
        <v>109.62</v>
      </c>
      <c r="R1763" s="8">
        <v>81.260000000000005</v>
      </c>
      <c r="S1763" s="8" t="e">
        <v>#N/A</v>
      </c>
      <c r="T1763" s="8" t="e">
        <v>#N/A</v>
      </c>
      <c r="U1763" s="8">
        <v>84.49</v>
      </c>
      <c r="V1763" s="8">
        <v>160.31</v>
      </c>
      <c r="W1763" s="8" t="e">
        <v>#N/A</v>
      </c>
      <c r="X1763" s="8">
        <v>109.89</v>
      </c>
      <c r="Y1763" s="8">
        <v>47.56</v>
      </c>
      <c r="Z1763" s="8">
        <v>39.409999999999997</v>
      </c>
      <c r="AA1763" s="8">
        <v>98.58</v>
      </c>
      <c r="AB1763" s="8">
        <v>98.66</v>
      </c>
      <c r="AC1763" s="12" t="e">
        <v>#N/A</v>
      </c>
      <c r="AD1763" s="12" t="e">
        <v>#N/A</v>
      </c>
      <c r="AE1763" s="12">
        <v>50.81</v>
      </c>
      <c r="AF1763" s="16"/>
    </row>
    <row r="1764" spans="4:32" x14ac:dyDescent="0.2">
      <c r="D1764" s="11">
        <v>31309</v>
      </c>
      <c r="E1764" s="8">
        <v>109.9</v>
      </c>
      <c r="F1764" s="8">
        <v>160.47</v>
      </c>
      <c r="G1764" s="8">
        <v>235.86</v>
      </c>
      <c r="H1764" s="8">
        <v>136.41</v>
      </c>
      <c r="I1764" s="8">
        <v>98.5</v>
      </c>
      <c r="J1764" s="8">
        <v>190.71</v>
      </c>
      <c r="K1764" s="8">
        <v>31.73</v>
      </c>
      <c r="L1764" s="8">
        <v>39.28</v>
      </c>
      <c r="M1764" s="8">
        <v>109.9</v>
      </c>
      <c r="N1764" s="8">
        <v>0.19</v>
      </c>
      <c r="O1764" s="8">
        <v>106.71</v>
      </c>
      <c r="P1764" s="8">
        <v>15.39</v>
      </c>
      <c r="Q1764" s="8">
        <v>109.27</v>
      </c>
      <c r="R1764" s="8">
        <v>81</v>
      </c>
      <c r="S1764" s="8" t="e">
        <v>#N/A</v>
      </c>
      <c r="T1764" s="8" t="e">
        <v>#N/A</v>
      </c>
      <c r="U1764" s="8">
        <v>84.22</v>
      </c>
      <c r="V1764" s="8">
        <v>160.47</v>
      </c>
      <c r="W1764" s="8" t="e">
        <v>#N/A</v>
      </c>
      <c r="X1764" s="8">
        <v>109.9</v>
      </c>
      <c r="Y1764" s="8">
        <v>49.64</v>
      </c>
      <c r="Z1764" s="8">
        <v>39.28</v>
      </c>
      <c r="AA1764" s="8">
        <v>98.5</v>
      </c>
      <c r="AB1764" s="8">
        <v>98.85</v>
      </c>
      <c r="AC1764" s="12" t="e">
        <v>#N/A</v>
      </c>
      <c r="AD1764" s="12" t="e">
        <v>#N/A</v>
      </c>
      <c r="AE1764" s="12">
        <v>50.84</v>
      </c>
      <c r="AF1764" s="16"/>
    </row>
    <row r="1765" spans="4:32" x14ac:dyDescent="0.2">
      <c r="D1765" s="11">
        <v>31310</v>
      </c>
      <c r="E1765" s="8">
        <v>110.89</v>
      </c>
      <c r="F1765" s="8">
        <v>158.9</v>
      </c>
      <c r="G1765" s="8">
        <v>235.87</v>
      </c>
      <c r="H1765" s="8">
        <v>134.66999999999999</v>
      </c>
      <c r="I1765" s="8">
        <v>99.32</v>
      </c>
      <c r="J1765" s="8">
        <v>189</v>
      </c>
      <c r="K1765" s="8">
        <v>31.48</v>
      </c>
      <c r="L1765" s="8">
        <v>38.78</v>
      </c>
      <c r="M1765" s="8">
        <v>110.89</v>
      </c>
      <c r="N1765" s="8">
        <v>0.19</v>
      </c>
      <c r="O1765" s="8">
        <v>105.47</v>
      </c>
      <c r="P1765" s="8">
        <v>15.19</v>
      </c>
      <c r="Q1765" s="8">
        <v>107.86</v>
      </c>
      <c r="R1765" s="8">
        <v>79.959999999999994</v>
      </c>
      <c r="S1765" s="8" t="e">
        <v>#N/A</v>
      </c>
      <c r="T1765" s="8" t="e">
        <v>#N/A</v>
      </c>
      <c r="U1765" s="8">
        <v>83.14</v>
      </c>
      <c r="V1765" s="8">
        <v>158.9</v>
      </c>
      <c r="W1765" s="8" t="e">
        <v>#N/A</v>
      </c>
      <c r="X1765" s="8">
        <v>110.89</v>
      </c>
      <c r="Y1765" s="8">
        <v>49.19</v>
      </c>
      <c r="Z1765" s="8">
        <v>38.78</v>
      </c>
      <c r="AA1765" s="8">
        <v>99.32</v>
      </c>
      <c r="AB1765" s="8">
        <v>98.62</v>
      </c>
      <c r="AC1765" s="12" t="e">
        <v>#N/A</v>
      </c>
      <c r="AD1765" s="12" t="e">
        <v>#N/A</v>
      </c>
      <c r="AE1765" s="12">
        <v>50.61</v>
      </c>
      <c r="AF1765" s="16"/>
    </row>
    <row r="1766" spans="4:32" x14ac:dyDescent="0.2">
      <c r="D1766" s="11">
        <v>31313</v>
      </c>
      <c r="E1766" s="8">
        <v>113.78</v>
      </c>
      <c r="F1766" s="8">
        <v>156.69999999999999</v>
      </c>
      <c r="G1766" s="8">
        <v>233.58</v>
      </c>
      <c r="H1766" s="8">
        <v>132.66</v>
      </c>
      <c r="I1766" s="8">
        <v>101.28</v>
      </c>
      <c r="J1766" s="8">
        <v>185.44</v>
      </c>
      <c r="K1766" s="8">
        <v>30.95</v>
      </c>
      <c r="L1766" s="8">
        <v>39.4</v>
      </c>
      <c r="M1766" s="8">
        <v>113.78</v>
      </c>
      <c r="N1766" s="8">
        <v>0.18</v>
      </c>
      <c r="O1766" s="8">
        <v>110.94</v>
      </c>
      <c r="P1766" s="8">
        <v>16.21</v>
      </c>
      <c r="Q1766" s="8">
        <v>113.95</v>
      </c>
      <c r="R1766" s="8">
        <v>83.53</v>
      </c>
      <c r="S1766" s="8" t="e">
        <v>#N/A</v>
      </c>
      <c r="T1766" s="8" t="e">
        <v>#N/A</v>
      </c>
      <c r="U1766" s="8">
        <v>81.89</v>
      </c>
      <c r="V1766" s="8">
        <v>156.69999999999999</v>
      </c>
      <c r="W1766" s="8" t="e">
        <v>#N/A</v>
      </c>
      <c r="X1766" s="8">
        <v>113.78</v>
      </c>
      <c r="Y1766" s="8">
        <v>49.13</v>
      </c>
      <c r="Z1766" s="8">
        <v>39.4</v>
      </c>
      <c r="AA1766" s="8">
        <v>101.28</v>
      </c>
      <c r="AB1766" s="8">
        <v>99.12</v>
      </c>
      <c r="AC1766" s="12" t="e">
        <v>#N/A</v>
      </c>
      <c r="AD1766" s="12" t="e">
        <v>#N/A</v>
      </c>
      <c r="AE1766" s="12">
        <v>50.8</v>
      </c>
      <c r="AF1766" s="16"/>
    </row>
    <row r="1767" spans="4:32" x14ac:dyDescent="0.2">
      <c r="D1767" s="11">
        <v>31314</v>
      </c>
      <c r="E1767" s="8">
        <v>113.93</v>
      </c>
      <c r="F1767" s="8">
        <v>156.1</v>
      </c>
      <c r="G1767" s="8">
        <v>232.06</v>
      </c>
      <c r="H1767" s="8">
        <v>132.38</v>
      </c>
      <c r="I1767" s="8">
        <v>100.9</v>
      </c>
      <c r="J1767" s="8">
        <v>184.93</v>
      </c>
      <c r="K1767" s="8">
        <v>31.63</v>
      </c>
      <c r="L1767" s="8">
        <v>39.33</v>
      </c>
      <c r="M1767" s="8">
        <v>113.93</v>
      </c>
      <c r="N1767" s="8">
        <v>0.18</v>
      </c>
      <c r="O1767" s="8">
        <v>110.19</v>
      </c>
      <c r="P1767" s="8">
        <v>16.18</v>
      </c>
      <c r="Q1767" s="8">
        <v>113.73</v>
      </c>
      <c r="R1767" s="8">
        <v>83.36</v>
      </c>
      <c r="S1767" s="8" t="e">
        <v>#N/A</v>
      </c>
      <c r="T1767" s="8" t="e">
        <v>#N/A</v>
      </c>
      <c r="U1767" s="8">
        <v>81.73</v>
      </c>
      <c r="V1767" s="8">
        <v>156.1</v>
      </c>
      <c r="W1767" s="8" t="e">
        <v>#N/A</v>
      </c>
      <c r="X1767" s="8">
        <v>113.93</v>
      </c>
      <c r="Y1767" s="8">
        <v>49.48</v>
      </c>
      <c r="Z1767" s="8">
        <v>39.33</v>
      </c>
      <c r="AA1767" s="8">
        <v>100.9</v>
      </c>
      <c r="AB1767" s="8">
        <v>98.46</v>
      </c>
      <c r="AC1767" s="12" t="e">
        <v>#N/A</v>
      </c>
      <c r="AD1767" s="12" t="e">
        <v>#N/A</v>
      </c>
      <c r="AE1767" s="12">
        <v>51.06</v>
      </c>
      <c r="AF1767" s="16"/>
    </row>
    <row r="1768" spans="4:32" x14ac:dyDescent="0.2">
      <c r="D1768" s="11">
        <v>31315</v>
      </c>
      <c r="E1768" s="8">
        <v>114.14</v>
      </c>
      <c r="F1768" s="8">
        <v>155.15</v>
      </c>
      <c r="G1768" s="8">
        <v>229.61</v>
      </c>
      <c r="H1768" s="8">
        <v>131.88</v>
      </c>
      <c r="I1768" s="8">
        <v>100.32</v>
      </c>
      <c r="J1768" s="8">
        <v>183.37</v>
      </c>
      <c r="K1768" s="8">
        <v>31.51</v>
      </c>
      <c r="L1768" s="8">
        <v>39.18</v>
      </c>
      <c r="M1768" s="8">
        <v>114.14</v>
      </c>
      <c r="N1768" s="8">
        <v>0.18</v>
      </c>
      <c r="O1768" s="8">
        <v>110.09</v>
      </c>
      <c r="P1768" s="8">
        <v>16.12</v>
      </c>
      <c r="Q1768" s="8">
        <v>113.3</v>
      </c>
      <c r="R1768" s="8">
        <v>83.05</v>
      </c>
      <c r="S1768" s="8" t="e">
        <v>#N/A</v>
      </c>
      <c r="T1768" s="8" t="e">
        <v>#N/A</v>
      </c>
      <c r="U1768" s="8">
        <v>81.430000000000007</v>
      </c>
      <c r="V1768" s="8">
        <v>155.15</v>
      </c>
      <c r="W1768" s="8" t="e">
        <v>#N/A</v>
      </c>
      <c r="X1768" s="8">
        <v>114.14</v>
      </c>
      <c r="Y1768" s="8">
        <v>49.21</v>
      </c>
      <c r="Z1768" s="8">
        <v>39.18</v>
      </c>
      <c r="AA1768" s="8">
        <v>100.32</v>
      </c>
      <c r="AB1768" s="8">
        <v>97.85</v>
      </c>
      <c r="AC1768" s="12" t="e">
        <v>#N/A</v>
      </c>
      <c r="AD1768" s="12" t="e">
        <v>#N/A</v>
      </c>
      <c r="AE1768" s="12">
        <v>50.93</v>
      </c>
      <c r="AF1768" s="16"/>
    </row>
    <row r="1769" spans="4:32" x14ac:dyDescent="0.2">
      <c r="D1769" s="11">
        <v>31316</v>
      </c>
      <c r="E1769" s="8">
        <v>114.4</v>
      </c>
      <c r="F1769" s="8">
        <v>154.16</v>
      </c>
      <c r="G1769" s="8">
        <v>223.32</v>
      </c>
      <c r="H1769" s="8">
        <v>132.32</v>
      </c>
      <c r="I1769" s="8">
        <v>100.96</v>
      </c>
      <c r="J1769" s="8">
        <v>181.38</v>
      </c>
      <c r="K1769" s="8">
        <v>31.56</v>
      </c>
      <c r="L1769" s="8">
        <v>39.31</v>
      </c>
      <c r="M1769" s="8">
        <v>114.4</v>
      </c>
      <c r="N1769" s="8">
        <v>0.18</v>
      </c>
      <c r="O1769" s="8">
        <v>111.57</v>
      </c>
      <c r="P1769" s="8">
        <v>16.170000000000002</v>
      </c>
      <c r="Q1769" s="8">
        <v>113.68</v>
      </c>
      <c r="R1769" s="8">
        <v>83.33</v>
      </c>
      <c r="S1769" s="8" t="e">
        <v>#N/A</v>
      </c>
      <c r="T1769" s="8" t="e">
        <v>#N/A</v>
      </c>
      <c r="U1769" s="8">
        <v>81.7</v>
      </c>
      <c r="V1769" s="8">
        <v>154.16</v>
      </c>
      <c r="W1769" s="8" t="e">
        <v>#N/A</v>
      </c>
      <c r="X1769" s="8">
        <v>114.4</v>
      </c>
      <c r="Y1769" s="8">
        <v>48.52</v>
      </c>
      <c r="Z1769" s="8">
        <v>39.31</v>
      </c>
      <c r="AA1769" s="8">
        <v>100.96</v>
      </c>
      <c r="AB1769" s="8">
        <v>97.66</v>
      </c>
      <c r="AC1769" s="12" t="e">
        <v>#N/A</v>
      </c>
      <c r="AD1769" s="12" t="e">
        <v>#N/A</v>
      </c>
      <c r="AE1769" s="12">
        <v>50.96</v>
      </c>
      <c r="AF1769" s="16"/>
    </row>
    <row r="1770" spans="4:32" x14ac:dyDescent="0.2">
      <c r="D1770" s="11">
        <v>31317</v>
      </c>
      <c r="E1770" s="8">
        <v>114.18</v>
      </c>
      <c r="F1770" s="8">
        <v>154.84</v>
      </c>
      <c r="G1770" s="8">
        <v>221.12</v>
      </c>
      <c r="H1770" s="8">
        <v>135.06</v>
      </c>
      <c r="I1770" s="8">
        <v>101.63</v>
      </c>
      <c r="J1770" s="8">
        <v>182.33</v>
      </c>
      <c r="K1770" s="8">
        <v>31.94</v>
      </c>
      <c r="L1770" s="8">
        <v>40.119999999999997</v>
      </c>
      <c r="M1770" s="8">
        <v>114.18</v>
      </c>
      <c r="N1770" s="8">
        <v>0.19</v>
      </c>
      <c r="O1770" s="8">
        <v>111.22</v>
      </c>
      <c r="P1770" s="8">
        <v>16.510000000000002</v>
      </c>
      <c r="Q1770" s="8">
        <v>116.03</v>
      </c>
      <c r="R1770" s="8">
        <v>85.05</v>
      </c>
      <c r="S1770" s="8" t="e">
        <v>#N/A</v>
      </c>
      <c r="T1770" s="8" t="e">
        <v>#N/A</v>
      </c>
      <c r="U1770" s="8">
        <v>83.39</v>
      </c>
      <c r="V1770" s="8">
        <v>154.84</v>
      </c>
      <c r="W1770" s="8" t="e">
        <v>#N/A</v>
      </c>
      <c r="X1770" s="8">
        <v>114.18</v>
      </c>
      <c r="Y1770" s="8">
        <v>48.99</v>
      </c>
      <c r="Z1770" s="8">
        <v>40.119999999999997</v>
      </c>
      <c r="AA1770" s="8">
        <v>101.63</v>
      </c>
      <c r="AB1770" s="8">
        <v>97.92</v>
      </c>
      <c r="AC1770" s="12" t="e">
        <v>#N/A</v>
      </c>
      <c r="AD1770" s="12" t="e">
        <v>#N/A</v>
      </c>
      <c r="AE1770" s="12">
        <v>51.37</v>
      </c>
      <c r="AF1770" s="16"/>
    </row>
    <row r="1771" spans="4:32" x14ac:dyDescent="0.2">
      <c r="D1771" s="11">
        <v>31320</v>
      </c>
      <c r="E1771" s="8">
        <v>113.19</v>
      </c>
      <c r="F1771" s="8">
        <v>153.38999999999999</v>
      </c>
      <c r="G1771" s="8">
        <v>217.03</v>
      </c>
      <c r="H1771" s="8">
        <v>133.65</v>
      </c>
      <c r="I1771" s="8">
        <v>100.72</v>
      </c>
      <c r="J1771" s="8">
        <v>180.87</v>
      </c>
      <c r="K1771" s="8">
        <v>31.28</v>
      </c>
      <c r="L1771" s="8">
        <v>40.42</v>
      </c>
      <c r="M1771" s="8">
        <v>113.19</v>
      </c>
      <c r="N1771" s="8">
        <v>0.2</v>
      </c>
      <c r="O1771" s="8">
        <v>109.74</v>
      </c>
      <c r="P1771" s="8">
        <v>15.91</v>
      </c>
      <c r="Q1771" s="8">
        <v>112.72</v>
      </c>
      <c r="R1771" s="8">
        <v>80.03</v>
      </c>
      <c r="S1771" s="8" t="e">
        <v>#N/A</v>
      </c>
      <c r="T1771" s="8" t="e">
        <v>#N/A</v>
      </c>
      <c r="U1771" s="8">
        <v>83.93</v>
      </c>
      <c r="V1771" s="8">
        <v>153.38999999999999</v>
      </c>
      <c r="W1771" s="8" t="e">
        <v>#N/A</v>
      </c>
      <c r="X1771" s="8">
        <v>113.19</v>
      </c>
      <c r="Y1771" s="8">
        <v>49.05</v>
      </c>
      <c r="Z1771" s="8">
        <v>40.42</v>
      </c>
      <c r="AA1771" s="8">
        <v>100.72</v>
      </c>
      <c r="AB1771" s="8">
        <v>97.88</v>
      </c>
      <c r="AC1771" s="12" t="e">
        <v>#N/A</v>
      </c>
      <c r="AD1771" s="12" t="e">
        <v>#N/A</v>
      </c>
      <c r="AE1771" s="12">
        <v>50.93</v>
      </c>
      <c r="AF1771" s="16"/>
    </row>
    <row r="1772" spans="4:32" x14ac:dyDescent="0.2">
      <c r="D1772" s="11">
        <v>31321</v>
      </c>
      <c r="E1772" s="8">
        <v>111.97</v>
      </c>
      <c r="F1772" s="8">
        <v>150.35</v>
      </c>
      <c r="G1772" s="8">
        <v>213.01</v>
      </c>
      <c r="H1772" s="8">
        <v>131.94</v>
      </c>
      <c r="I1772" s="8">
        <v>99.92</v>
      </c>
      <c r="J1772" s="8">
        <v>176.67</v>
      </c>
      <c r="K1772" s="8">
        <v>31.36</v>
      </c>
      <c r="L1772" s="8">
        <v>39.9</v>
      </c>
      <c r="M1772" s="8">
        <v>111.97</v>
      </c>
      <c r="N1772" s="8">
        <v>0.2</v>
      </c>
      <c r="O1772" s="8">
        <v>108.39</v>
      </c>
      <c r="P1772" s="8">
        <v>15.71</v>
      </c>
      <c r="Q1772" s="8">
        <v>111.28</v>
      </c>
      <c r="R1772" s="8">
        <v>79</v>
      </c>
      <c r="S1772" s="8" t="e">
        <v>#N/A</v>
      </c>
      <c r="T1772" s="8" t="e">
        <v>#N/A</v>
      </c>
      <c r="U1772" s="8">
        <v>82.85</v>
      </c>
      <c r="V1772" s="8">
        <v>150.35</v>
      </c>
      <c r="W1772" s="8" t="e">
        <v>#N/A</v>
      </c>
      <c r="X1772" s="8">
        <v>111.97</v>
      </c>
      <c r="Y1772" s="8">
        <v>47.66</v>
      </c>
      <c r="Z1772" s="8">
        <v>39.9</v>
      </c>
      <c r="AA1772" s="8">
        <v>99.92</v>
      </c>
      <c r="AB1772" s="8">
        <v>96.6</v>
      </c>
      <c r="AC1772" s="12" t="e">
        <v>#N/A</v>
      </c>
      <c r="AD1772" s="12" t="e">
        <v>#N/A</v>
      </c>
      <c r="AE1772" s="12">
        <v>50.45</v>
      </c>
      <c r="AF1772" s="16"/>
    </row>
    <row r="1773" spans="4:32" x14ac:dyDescent="0.2">
      <c r="D1773" s="11">
        <v>31322</v>
      </c>
      <c r="E1773" s="8">
        <v>112.91</v>
      </c>
      <c r="F1773" s="8">
        <v>151.37</v>
      </c>
      <c r="G1773" s="8">
        <v>214.28</v>
      </c>
      <c r="H1773" s="8">
        <v>132.85</v>
      </c>
      <c r="I1773" s="8">
        <v>100.27</v>
      </c>
      <c r="J1773" s="8">
        <v>177.87</v>
      </c>
      <c r="K1773" s="8">
        <v>31.26</v>
      </c>
      <c r="L1773" s="8">
        <v>40.17</v>
      </c>
      <c r="M1773" s="8">
        <v>112.91</v>
      </c>
      <c r="N1773" s="8">
        <v>0.2</v>
      </c>
      <c r="O1773" s="8">
        <v>109.99</v>
      </c>
      <c r="P1773" s="8">
        <v>15.82</v>
      </c>
      <c r="Q1773" s="8">
        <v>112.03</v>
      </c>
      <c r="R1773" s="8">
        <v>79.540000000000006</v>
      </c>
      <c r="S1773" s="8" t="e">
        <v>#N/A</v>
      </c>
      <c r="T1773" s="8" t="e">
        <v>#N/A</v>
      </c>
      <c r="U1773" s="8">
        <v>83.42</v>
      </c>
      <c r="V1773" s="8">
        <v>151.37</v>
      </c>
      <c r="W1773" s="8" t="e">
        <v>#N/A</v>
      </c>
      <c r="X1773" s="8">
        <v>112.91</v>
      </c>
      <c r="Y1773" s="8">
        <v>47.89</v>
      </c>
      <c r="Z1773" s="8">
        <v>40.17</v>
      </c>
      <c r="AA1773" s="8">
        <v>100.27</v>
      </c>
      <c r="AB1773" s="8">
        <v>97.55</v>
      </c>
      <c r="AC1773" s="12" t="e">
        <v>#N/A</v>
      </c>
      <c r="AD1773" s="12" t="e">
        <v>#N/A</v>
      </c>
      <c r="AE1773" s="12">
        <v>50.67</v>
      </c>
      <c r="AF1773" s="16"/>
    </row>
    <row r="1774" spans="4:32" x14ac:dyDescent="0.2">
      <c r="D1774" s="11">
        <v>31323</v>
      </c>
      <c r="E1774" s="8">
        <v>112.89</v>
      </c>
      <c r="F1774" s="8">
        <v>149.94</v>
      </c>
      <c r="G1774" s="8">
        <v>212.83</v>
      </c>
      <c r="H1774" s="8">
        <v>131.72</v>
      </c>
      <c r="I1774" s="8">
        <v>100.07</v>
      </c>
      <c r="J1774" s="8">
        <v>176.08</v>
      </c>
      <c r="K1774" s="8">
        <v>31.31</v>
      </c>
      <c r="L1774" s="8">
        <v>39.840000000000003</v>
      </c>
      <c r="M1774" s="8">
        <v>112.89</v>
      </c>
      <c r="N1774" s="8">
        <v>0.2</v>
      </c>
      <c r="O1774" s="8">
        <v>109.27</v>
      </c>
      <c r="P1774" s="8">
        <v>15.68</v>
      </c>
      <c r="Q1774" s="8">
        <v>111.09</v>
      </c>
      <c r="R1774" s="8">
        <v>78.87</v>
      </c>
      <c r="S1774" s="8" t="e">
        <v>#N/A</v>
      </c>
      <c r="T1774" s="8" t="e">
        <v>#N/A</v>
      </c>
      <c r="U1774" s="8">
        <v>82.71</v>
      </c>
      <c r="V1774" s="8">
        <v>149.94</v>
      </c>
      <c r="W1774" s="8" t="e">
        <v>#N/A</v>
      </c>
      <c r="X1774" s="8">
        <v>112.89</v>
      </c>
      <c r="Y1774" s="8">
        <v>49.02</v>
      </c>
      <c r="Z1774" s="8">
        <v>39.840000000000003</v>
      </c>
      <c r="AA1774" s="8">
        <v>100.07</v>
      </c>
      <c r="AB1774" s="8">
        <v>96.98</v>
      </c>
      <c r="AC1774" s="12" t="e">
        <v>#N/A</v>
      </c>
      <c r="AD1774" s="12" t="e">
        <v>#N/A</v>
      </c>
      <c r="AE1774" s="12">
        <v>50.5</v>
      </c>
      <c r="AF1774" s="16"/>
    </row>
    <row r="1775" spans="4:32" x14ac:dyDescent="0.2">
      <c r="D1775" s="11">
        <v>31324</v>
      </c>
      <c r="E1775" s="8">
        <v>113.97</v>
      </c>
      <c r="F1775" s="8">
        <v>151.94999999999999</v>
      </c>
      <c r="G1775" s="8">
        <v>216.03</v>
      </c>
      <c r="H1775" s="8">
        <v>134.01</v>
      </c>
      <c r="I1775" s="8">
        <v>101.91</v>
      </c>
      <c r="J1775" s="8">
        <v>179.62</v>
      </c>
      <c r="K1775" s="8">
        <v>32.18</v>
      </c>
      <c r="L1775" s="8">
        <v>40.6</v>
      </c>
      <c r="M1775" s="8">
        <v>113.97</v>
      </c>
      <c r="N1775" s="8">
        <v>0.2</v>
      </c>
      <c r="O1775" s="8">
        <v>111.93</v>
      </c>
      <c r="P1775" s="8">
        <v>15.99</v>
      </c>
      <c r="Q1775" s="8">
        <v>113.23</v>
      </c>
      <c r="R1775" s="8">
        <v>80.39</v>
      </c>
      <c r="S1775" s="8" t="e">
        <v>#N/A</v>
      </c>
      <c r="T1775" s="8" t="e">
        <v>#N/A</v>
      </c>
      <c r="U1775" s="8">
        <v>84.31</v>
      </c>
      <c r="V1775" s="8">
        <v>151.94999999999999</v>
      </c>
      <c r="W1775" s="8" t="e">
        <v>#N/A</v>
      </c>
      <c r="X1775" s="8">
        <v>113.97</v>
      </c>
      <c r="Y1775" s="8">
        <v>49.74</v>
      </c>
      <c r="Z1775" s="8">
        <v>40.6</v>
      </c>
      <c r="AA1775" s="8">
        <v>101.91</v>
      </c>
      <c r="AB1775" s="8">
        <v>99.41</v>
      </c>
      <c r="AC1775" s="12" t="e">
        <v>#N/A</v>
      </c>
      <c r="AD1775" s="12" t="e">
        <v>#N/A</v>
      </c>
      <c r="AE1775" s="12">
        <v>51.39</v>
      </c>
      <c r="AF1775" s="16"/>
    </row>
    <row r="1776" spans="4:32" x14ac:dyDescent="0.2">
      <c r="D1776" s="11">
        <v>31327</v>
      </c>
      <c r="E1776" s="8">
        <v>113.19</v>
      </c>
      <c r="F1776" s="8">
        <v>151.69</v>
      </c>
      <c r="G1776" s="8">
        <v>216.16</v>
      </c>
      <c r="H1776" s="8">
        <v>133.22999999999999</v>
      </c>
      <c r="I1776" s="8">
        <v>100.82</v>
      </c>
      <c r="J1776" s="8">
        <v>178.69</v>
      </c>
      <c r="K1776" s="8">
        <v>31.66</v>
      </c>
      <c r="L1776" s="8">
        <v>41.32</v>
      </c>
      <c r="M1776" s="8">
        <v>113.19</v>
      </c>
      <c r="N1776" s="8">
        <v>0.2</v>
      </c>
      <c r="O1776" s="8">
        <v>110.72</v>
      </c>
      <c r="P1776" s="8">
        <v>16.02</v>
      </c>
      <c r="Q1776" s="8">
        <v>113.74</v>
      </c>
      <c r="R1776" s="8">
        <v>81.319999999999993</v>
      </c>
      <c r="S1776" s="8" t="e">
        <v>#N/A</v>
      </c>
      <c r="T1776" s="8" t="e">
        <v>#N/A</v>
      </c>
      <c r="U1776" s="8">
        <v>83.66</v>
      </c>
      <c r="V1776" s="8">
        <v>151.69</v>
      </c>
      <c r="W1776" s="8" t="e">
        <v>#N/A</v>
      </c>
      <c r="X1776" s="8">
        <v>113.19</v>
      </c>
      <c r="Y1776" s="8">
        <v>50.63</v>
      </c>
      <c r="Z1776" s="8">
        <v>41.32</v>
      </c>
      <c r="AA1776" s="8">
        <v>100.82</v>
      </c>
      <c r="AB1776" s="8">
        <v>99.02</v>
      </c>
      <c r="AC1776" s="12" t="e">
        <v>#N/A</v>
      </c>
      <c r="AD1776" s="12" t="e">
        <v>#N/A</v>
      </c>
      <c r="AE1776" s="12">
        <v>51.22</v>
      </c>
      <c r="AF1776" s="16"/>
    </row>
    <row r="1777" spans="4:32" x14ac:dyDescent="0.2">
      <c r="D1777" s="11">
        <v>31328</v>
      </c>
      <c r="E1777" s="8">
        <v>113.39</v>
      </c>
      <c r="F1777" s="8">
        <v>151.88</v>
      </c>
      <c r="G1777" s="8">
        <v>217.14</v>
      </c>
      <c r="H1777" s="8">
        <v>133.52000000000001</v>
      </c>
      <c r="I1777" s="8">
        <v>101.08</v>
      </c>
      <c r="J1777" s="8">
        <v>179.06</v>
      </c>
      <c r="K1777" s="8">
        <v>32.28</v>
      </c>
      <c r="L1777" s="8">
        <v>41.41</v>
      </c>
      <c r="M1777" s="8">
        <v>113.39</v>
      </c>
      <c r="N1777" s="8">
        <v>0.2</v>
      </c>
      <c r="O1777" s="8">
        <v>110.38</v>
      </c>
      <c r="P1777" s="8">
        <v>16.05</v>
      </c>
      <c r="Q1777" s="8">
        <v>113.97</v>
      </c>
      <c r="R1777" s="8">
        <v>81.489999999999995</v>
      </c>
      <c r="S1777" s="8" t="e">
        <v>#N/A</v>
      </c>
      <c r="T1777" s="8" t="e">
        <v>#N/A</v>
      </c>
      <c r="U1777" s="8">
        <v>83.84</v>
      </c>
      <c r="V1777" s="8">
        <v>151.88</v>
      </c>
      <c r="W1777" s="8" t="e">
        <v>#N/A</v>
      </c>
      <c r="X1777" s="8">
        <v>113.39</v>
      </c>
      <c r="Y1777" s="8">
        <v>50.31</v>
      </c>
      <c r="Z1777" s="8">
        <v>41.41</v>
      </c>
      <c r="AA1777" s="8">
        <v>101.08</v>
      </c>
      <c r="AB1777" s="8">
        <v>98.86</v>
      </c>
      <c r="AC1777" s="12" t="e">
        <v>#N/A</v>
      </c>
      <c r="AD1777" s="12" t="e">
        <v>#N/A</v>
      </c>
      <c r="AE1777" s="12">
        <v>51.56</v>
      </c>
      <c r="AF1777" s="16"/>
    </row>
    <row r="1778" spans="4:32" x14ac:dyDescent="0.2">
      <c r="D1778" s="11">
        <v>31329</v>
      </c>
      <c r="E1778" s="8">
        <v>113.46</v>
      </c>
      <c r="F1778" s="8">
        <v>151.9</v>
      </c>
      <c r="G1778" s="8">
        <v>216</v>
      </c>
      <c r="H1778" s="8">
        <v>133.37</v>
      </c>
      <c r="I1778" s="8">
        <v>100.78</v>
      </c>
      <c r="J1778" s="8">
        <v>179.58</v>
      </c>
      <c r="K1778" s="8">
        <v>31.91</v>
      </c>
      <c r="L1778" s="8">
        <v>41.36</v>
      </c>
      <c r="M1778" s="8">
        <v>113.46</v>
      </c>
      <c r="N1778" s="8">
        <v>0.2</v>
      </c>
      <c r="O1778" s="8">
        <v>110.42</v>
      </c>
      <c r="P1778" s="8">
        <v>16.03</v>
      </c>
      <c r="Q1778" s="8">
        <v>113.84</v>
      </c>
      <c r="R1778" s="8">
        <v>81.39</v>
      </c>
      <c r="S1778" s="8" t="e">
        <v>#N/A</v>
      </c>
      <c r="T1778" s="8" t="e">
        <v>#N/A</v>
      </c>
      <c r="U1778" s="8">
        <v>83.74</v>
      </c>
      <c r="V1778" s="8">
        <v>151.9</v>
      </c>
      <c r="W1778" s="8" t="e">
        <v>#N/A</v>
      </c>
      <c r="X1778" s="8">
        <v>113.46</v>
      </c>
      <c r="Y1778" s="8">
        <v>50.94</v>
      </c>
      <c r="Z1778" s="8">
        <v>41.36</v>
      </c>
      <c r="AA1778" s="8">
        <v>100.78</v>
      </c>
      <c r="AB1778" s="8">
        <v>99.75</v>
      </c>
      <c r="AC1778" s="12" t="e">
        <v>#N/A</v>
      </c>
      <c r="AD1778" s="12" t="e">
        <v>#N/A</v>
      </c>
      <c r="AE1778" s="12">
        <v>51.4</v>
      </c>
      <c r="AF1778" s="16"/>
    </row>
    <row r="1779" spans="4:32" x14ac:dyDescent="0.2">
      <c r="D1779" s="11">
        <v>31330</v>
      </c>
      <c r="E1779" s="8">
        <v>113.1</v>
      </c>
      <c r="F1779" s="8">
        <v>152.03</v>
      </c>
      <c r="G1779" s="8">
        <v>216.02</v>
      </c>
      <c r="H1779" s="8">
        <v>133.36000000000001</v>
      </c>
      <c r="I1779" s="8">
        <v>100.82</v>
      </c>
      <c r="J1779" s="8">
        <v>179.89</v>
      </c>
      <c r="K1779" s="8">
        <v>31.97</v>
      </c>
      <c r="L1779" s="8">
        <v>41.36</v>
      </c>
      <c r="M1779" s="8">
        <v>113.1</v>
      </c>
      <c r="N1779" s="8">
        <v>0.2</v>
      </c>
      <c r="O1779" s="8">
        <v>110.24</v>
      </c>
      <c r="P1779" s="8">
        <v>16.04</v>
      </c>
      <c r="Q1779" s="8">
        <v>113.85</v>
      </c>
      <c r="R1779" s="8">
        <v>81.400000000000006</v>
      </c>
      <c r="S1779" s="8" t="e">
        <v>#N/A</v>
      </c>
      <c r="T1779" s="8" t="e">
        <v>#N/A</v>
      </c>
      <c r="U1779" s="8">
        <v>83.75</v>
      </c>
      <c r="V1779" s="8">
        <v>152.03</v>
      </c>
      <c r="W1779" s="8" t="e">
        <v>#N/A</v>
      </c>
      <c r="X1779" s="8">
        <v>113.1</v>
      </c>
      <c r="Y1779" s="8">
        <v>50.27</v>
      </c>
      <c r="Z1779" s="8">
        <v>41.36</v>
      </c>
      <c r="AA1779" s="8">
        <v>100.82</v>
      </c>
      <c r="AB1779" s="8">
        <v>99</v>
      </c>
      <c r="AC1779" s="12" t="e">
        <v>#N/A</v>
      </c>
      <c r="AD1779" s="12" t="e">
        <v>#N/A</v>
      </c>
      <c r="AE1779" s="12">
        <v>51.38</v>
      </c>
      <c r="AF1779" s="16"/>
    </row>
    <row r="1780" spans="4:32" x14ac:dyDescent="0.2">
      <c r="D1780" s="11">
        <v>31331</v>
      </c>
      <c r="E1780" s="8">
        <v>113.13</v>
      </c>
      <c r="F1780" s="8">
        <v>152.13</v>
      </c>
      <c r="G1780" s="8">
        <v>215.22</v>
      </c>
      <c r="H1780" s="8">
        <v>133.31</v>
      </c>
      <c r="I1780" s="8">
        <v>100.63</v>
      </c>
      <c r="J1780" s="8">
        <v>179.53</v>
      </c>
      <c r="K1780" s="8">
        <v>31.96</v>
      </c>
      <c r="L1780" s="8">
        <v>41.35</v>
      </c>
      <c r="M1780" s="8">
        <v>113.13</v>
      </c>
      <c r="N1780" s="8">
        <v>0.2</v>
      </c>
      <c r="O1780" s="8">
        <v>109.95</v>
      </c>
      <c r="P1780" s="8">
        <v>16.03</v>
      </c>
      <c r="Q1780" s="8">
        <v>113.81</v>
      </c>
      <c r="R1780" s="8">
        <v>81.37</v>
      </c>
      <c r="S1780" s="8" t="e">
        <v>#N/A</v>
      </c>
      <c r="T1780" s="8" t="e">
        <v>#N/A</v>
      </c>
      <c r="U1780" s="8">
        <v>83.71</v>
      </c>
      <c r="V1780" s="8">
        <v>152.13</v>
      </c>
      <c r="W1780" s="8" t="e">
        <v>#N/A</v>
      </c>
      <c r="X1780" s="8">
        <v>113.13</v>
      </c>
      <c r="Y1780" s="8">
        <v>50.6</v>
      </c>
      <c r="Z1780" s="8">
        <v>41.35</v>
      </c>
      <c r="AA1780" s="8">
        <v>100.63</v>
      </c>
      <c r="AB1780" s="8">
        <v>98.57</v>
      </c>
      <c r="AC1780" s="12" t="e">
        <v>#N/A</v>
      </c>
      <c r="AD1780" s="12" t="e">
        <v>#N/A</v>
      </c>
      <c r="AE1780" s="12">
        <v>51.39</v>
      </c>
      <c r="AF1780" s="16"/>
    </row>
    <row r="1781" spans="4:32" x14ac:dyDescent="0.2">
      <c r="D1781" s="11">
        <v>31334</v>
      </c>
      <c r="E1781" s="8">
        <v>113.5</v>
      </c>
      <c r="F1781" s="8">
        <v>152.71</v>
      </c>
      <c r="G1781" s="8">
        <v>216.72</v>
      </c>
      <c r="H1781" s="8">
        <v>133.6</v>
      </c>
      <c r="I1781" s="8">
        <v>101.09</v>
      </c>
      <c r="J1781" s="8">
        <v>180.18</v>
      </c>
      <c r="K1781" s="8">
        <v>31.93</v>
      </c>
      <c r="L1781" s="8">
        <v>41.43</v>
      </c>
      <c r="M1781" s="8">
        <v>113.5</v>
      </c>
      <c r="N1781" s="8">
        <v>0.2</v>
      </c>
      <c r="O1781" s="8">
        <v>110.38</v>
      </c>
      <c r="P1781" s="8">
        <v>16</v>
      </c>
      <c r="Q1781" s="8">
        <v>113.62</v>
      </c>
      <c r="R1781" s="8">
        <v>82.31</v>
      </c>
      <c r="S1781" s="8" t="e">
        <v>#N/A</v>
      </c>
      <c r="T1781" s="8" t="e">
        <v>#N/A</v>
      </c>
      <c r="U1781" s="8">
        <v>83.88</v>
      </c>
      <c r="V1781" s="8">
        <v>152.71</v>
      </c>
      <c r="W1781" s="8" t="e">
        <v>#N/A</v>
      </c>
      <c r="X1781" s="8">
        <v>113.5</v>
      </c>
      <c r="Y1781" s="8">
        <v>51.18</v>
      </c>
      <c r="Z1781" s="8">
        <v>41.43</v>
      </c>
      <c r="AA1781" s="8">
        <v>101.09</v>
      </c>
      <c r="AB1781" s="8">
        <v>98.76</v>
      </c>
      <c r="AC1781" s="12" t="e">
        <v>#N/A</v>
      </c>
      <c r="AD1781" s="12" t="e">
        <v>#N/A</v>
      </c>
      <c r="AE1781" s="12">
        <v>51.49</v>
      </c>
      <c r="AF1781" s="16"/>
    </row>
    <row r="1782" spans="4:32" x14ac:dyDescent="0.2">
      <c r="D1782" s="11">
        <v>31335</v>
      </c>
      <c r="E1782" s="8">
        <v>113.62</v>
      </c>
      <c r="F1782" s="8">
        <v>152.91999999999999</v>
      </c>
      <c r="G1782" s="8">
        <v>217.07</v>
      </c>
      <c r="H1782" s="8">
        <v>133.79</v>
      </c>
      <c r="I1782" s="8">
        <v>101.4</v>
      </c>
      <c r="J1782" s="8">
        <v>180.61</v>
      </c>
      <c r="K1782" s="8">
        <v>32.29</v>
      </c>
      <c r="L1782" s="8">
        <v>41.49</v>
      </c>
      <c r="M1782" s="8">
        <v>113.62</v>
      </c>
      <c r="N1782" s="8">
        <v>0.2</v>
      </c>
      <c r="O1782" s="8">
        <v>110.58</v>
      </c>
      <c r="P1782" s="8">
        <v>16.03</v>
      </c>
      <c r="Q1782" s="8">
        <v>113.8</v>
      </c>
      <c r="R1782" s="8">
        <v>82.44</v>
      </c>
      <c r="S1782" s="8" t="e">
        <v>#N/A</v>
      </c>
      <c r="T1782" s="8" t="e">
        <v>#N/A</v>
      </c>
      <c r="U1782" s="8">
        <v>84.02</v>
      </c>
      <c r="V1782" s="8">
        <v>152.91999999999999</v>
      </c>
      <c r="W1782" s="8" t="e">
        <v>#N/A</v>
      </c>
      <c r="X1782" s="8">
        <v>113.62</v>
      </c>
      <c r="Y1782" s="8">
        <v>52.5</v>
      </c>
      <c r="Z1782" s="8">
        <v>41.49</v>
      </c>
      <c r="AA1782" s="8">
        <v>101.4</v>
      </c>
      <c r="AB1782" s="8">
        <v>99.59</v>
      </c>
      <c r="AC1782" s="12" t="e">
        <v>#N/A</v>
      </c>
      <c r="AD1782" s="12" t="e">
        <v>#N/A</v>
      </c>
      <c r="AE1782" s="12">
        <v>51.69</v>
      </c>
      <c r="AF1782" s="16"/>
    </row>
    <row r="1783" spans="4:32" x14ac:dyDescent="0.2">
      <c r="D1783" s="11">
        <v>31336</v>
      </c>
      <c r="E1783" s="8">
        <v>112.46</v>
      </c>
      <c r="F1783" s="8">
        <v>152.59</v>
      </c>
      <c r="G1783" s="8">
        <v>216.63</v>
      </c>
      <c r="H1783" s="8">
        <v>132.88999999999999</v>
      </c>
      <c r="I1783" s="8">
        <v>100.43</v>
      </c>
      <c r="J1783" s="8">
        <v>177.73</v>
      </c>
      <c r="K1783" s="8">
        <v>32.07</v>
      </c>
      <c r="L1783" s="8">
        <v>41.21</v>
      </c>
      <c r="M1783" s="8">
        <v>112.46</v>
      </c>
      <c r="N1783" s="8">
        <v>0.2</v>
      </c>
      <c r="O1783" s="8">
        <v>109.66</v>
      </c>
      <c r="P1783" s="8">
        <v>15.92</v>
      </c>
      <c r="Q1783" s="8">
        <v>113.02</v>
      </c>
      <c r="R1783" s="8">
        <v>81.87</v>
      </c>
      <c r="S1783" s="8" t="e">
        <v>#N/A</v>
      </c>
      <c r="T1783" s="8" t="e">
        <v>#N/A</v>
      </c>
      <c r="U1783" s="8">
        <v>83.44</v>
      </c>
      <c r="V1783" s="8">
        <v>152.59</v>
      </c>
      <c r="W1783" s="8" t="e">
        <v>#N/A</v>
      </c>
      <c r="X1783" s="8">
        <v>112.46</v>
      </c>
      <c r="Y1783" s="8">
        <v>52.62</v>
      </c>
      <c r="Z1783" s="8">
        <v>41.21</v>
      </c>
      <c r="AA1783" s="8">
        <v>100.43</v>
      </c>
      <c r="AB1783" s="8">
        <v>98.92</v>
      </c>
      <c r="AC1783" s="12" t="e">
        <v>#N/A</v>
      </c>
      <c r="AD1783" s="12" t="e">
        <v>#N/A</v>
      </c>
      <c r="AE1783" s="12">
        <v>51.34</v>
      </c>
      <c r="AF1783" s="16"/>
    </row>
    <row r="1784" spans="4:32" x14ac:dyDescent="0.2">
      <c r="D1784" s="11">
        <v>31337</v>
      </c>
      <c r="E1784" s="8">
        <v>113.1</v>
      </c>
      <c r="F1784" s="8">
        <v>151.5</v>
      </c>
      <c r="G1784" s="8">
        <v>214.58</v>
      </c>
      <c r="H1784" s="8">
        <v>133.03</v>
      </c>
      <c r="I1784" s="8">
        <v>99.96</v>
      </c>
      <c r="J1784" s="8">
        <v>177.79</v>
      </c>
      <c r="K1784" s="8">
        <v>31.7</v>
      </c>
      <c r="L1784" s="8">
        <v>41.02</v>
      </c>
      <c r="M1784" s="8">
        <v>113.1</v>
      </c>
      <c r="N1784" s="8">
        <v>0.19</v>
      </c>
      <c r="O1784" s="8">
        <v>109.43</v>
      </c>
      <c r="P1784" s="8">
        <v>15.85</v>
      </c>
      <c r="Q1784" s="8">
        <v>112.5</v>
      </c>
      <c r="R1784" s="8">
        <v>81.489999999999995</v>
      </c>
      <c r="S1784" s="8" t="e">
        <v>#N/A</v>
      </c>
      <c r="T1784" s="8" t="e">
        <v>#N/A</v>
      </c>
      <c r="U1784" s="8">
        <v>83.05</v>
      </c>
      <c r="V1784" s="8">
        <v>151.5</v>
      </c>
      <c r="W1784" s="8" t="e">
        <v>#N/A</v>
      </c>
      <c r="X1784" s="8">
        <v>113.1</v>
      </c>
      <c r="Y1784" s="8">
        <v>50.1</v>
      </c>
      <c r="Z1784" s="8">
        <v>41.02</v>
      </c>
      <c r="AA1784" s="8">
        <v>99.96</v>
      </c>
      <c r="AB1784" s="8">
        <v>98.23</v>
      </c>
      <c r="AC1784" s="12" t="e">
        <v>#N/A</v>
      </c>
      <c r="AD1784" s="12" t="e">
        <v>#N/A</v>
      </c>
      <c r="AE1784" s="12">
        <v>51.14</v>
      </c>
      <c r="AF1784" s="16"/>
    </row>
    <row r="1785" spans="4:32" x14ac:dyDescent="0.2">
      <c r="D1785" s="11">
        <v>31338</v>
      </c>
      <c r="E1785" s="8">
        <v>113.36</v>
      </c>
      <c r="F1785" s="8">
        <v>151.35</v>
      </c>
      <c r="G1785" s="8">
        <v>216.13</v>
      </c>
      <c r="H1785" s="8">
        <v>132.12</v>
      </c>
      <c r="I1785" s="8">
        <v>100.76</v>
      </c>
      <c r="J1785" s="8">
        <v>178.94</v>
      </c>
      <c r="K1785" s="8">
        <v>31.89</v>
      </c>
      <c r="L1785" s="8">
        <v>40.98</v>
      </c>
      <c r="M1785" s="8">
        <v>113.36</v>
      </c>
      <c r="N1785" s="8">
        <v>0.19</v>
      </c>
      <c r="O1785" s="8">
        <v>110.34</v>
      </c>
      <c r="P1785" s="8">
        <v>15.83</v>
      </c>
      <c r="Q1785" s="8">
        <v>112.39</v>
      </c>
      <c r="R1785" s="8">
        <v>81.41</v>
      </c>
      <c r="S1785" s="8" t="e">
        <v>#N/A</v>
      </c>
      <c r="T1785" s="8" t="e">
        <v>#N/A</v>
      </c>
      <c r="U1785" s="8">
        <v>82.97</v>
      </c>
      <c r="V1785" s="8">
        <v>151.35</v>
      </c>
      <c r="W1785" s="8" t="e">
        <v>#N/A</v>
      </c>
      <c r="X1785" s="8">
        <v>113.36</v>
      </c>
      <c r="Y1785" s="8">
        <v>50.6</v>
      </c>
      <c r="Z1785" s="8">
        <v>40.98</v>
      </c>
      <c r="AA1785" s="8">
        <v>100.76</v>
      </c>
      <c r="AB1785" s="8">
        <v>98.52</v>
      </c>
      <c r="AC1785" s="12" t="e">
        <v>#N/A</v>
      </c>
      <c r="AD1785" s="12" t="e">
        <v>#N/A</v>
      </c>
      <c r="AE1785" s="12">
        <v>51.23</v>
      </c>
      <c r="AF1785" s="16"/>
    </row>
    <row r="1786" spans="4:32" x14ac:dyDescent="0.2">
      <c r="D1786" s="11">
        <v>31341</v>
      </c>
      <c r="E1786" s="8">
        <v>113.33</v>
      </c>
      <c r="F1786" s="8">
        <v>151.16999999999999</v>
      </c>
      <c r="G1786" s="8">
        <v>216.73</v>
      </c>
      <c r="H1786" s="8">
        <v>131.49</v>
      </c>
      <c r="I1786" s="8">
        <v>100.71</v>
      </c>
      <c r="J1786" s="8">
        <v>178.71</v>
      </c>
      <c r="K1786" s="8">
        <v>31.81</v>
      </c>
      <c r="L1786" s="8">
        <v>41.7</v>
      </c>
      <c r="M1786" s="8">
        <v>113.33</v>
      </c>
      <c r="N1786" s="8">
        <v>0.2</v>
      </c>
      <c r="O1786" s="8">
        <v>110.33</v>
      </c>
      <c r="P1786" s="8">
        <v>15.99</v>
      </c>
      <c r="Q1786" s="8">
        <v>113.35</v>
      </c>
      <c r="R1786" s="8">
        <v>82.67</v>
      </c>
      <c r="S1786" s="8" t="e">
        <v>#N/A</v>
      </c>
      <c r="T1786" s="8" t="e">
        <v>#N/A</v>
      </c>
      <c r="U1786" s="8">
        <v>82.6</v>
      </c>
      <c r="V1786" s="8">
        <v>151.16999999999999</v>
      </c>
      <c r="W1786" s="8" t="e">
        <v>#N/A</v>
      </c>
      <c r="X1786" s="8">
        <v>113.33</v>
      </c>
      <c r="Y1786" s="8">
        <v>50.02</v>
      </c>
      <c r="Z1786" s="8">
        <v>41.7</v>
      </c>
      <c r="AA1786" s="8">
        <v>100.71</v>
      </c>
      <c r="AB1786" s="8">
        <v>98.85</v>
      </c>
      <c r="AC1786" s="12" t="e">
        <v>#N/A</v>
      </c>
      <c r="AD1786" s="12" t="e">
        <v>#N/A</v>
      </c>
      <c r="AE1786" s="12">
        <v>51.38</v>
      </c>
      <c r="AF1786" s="16"/>
    </row>
    <row r="1787" spans="4:32" x14ac:dyDescent="0.2">
      <c r="D1787" s="11">
        <v>31342</v>
      </c>
      <c r="E1787" s="8">
        <v>113.88</v>
      </c>
      <c r="F1787" s="8">
        <v>152.16</v>
      </c>
      <c r="G1787" s="8">
        <v>217.87</v>
      </c>
      <c r="H1787" s="8">
        <v>132.22</v>
      </c>
      <c r="I1787" s="8">
        <v>101.2</v>
      </c>
      <c r="J1787" s="8">
        <v>179.65</v>
      </c>
      <c r="K1787" s="8">
        <v>31.97</v>
      </c>
      <c r="L1787" s="8">
        <v>41.92</v>
      </c>
      <c r="M1787" s="8">
        <v>113.88</v>
      </c>
      <c r="N1787" s="8">
        <v>0.2</v>
      </c>
      <c r="O1787" s="8">
        <v>110.85</v>
      </c>
      <c r="P1787" s="8">
        <v>16.07</v>
      </c>
      <c r="Q1787" s="8">
        <v>113.95</v>
      </c>
      <c r="R1787" s="8">
        <v>83.11</v>
      </c>
      <c r="S1787" s="8" t="e">
        <v>#N/A</v>
      </c>
      <c r="T1787" s="8" t="e">
        <v>#N/A</v>
      </c>
      <c r="U1787" s="8">
        <v>83.03</v>
      </c>
      <c r="V1787" s="8">
        <v>152.16</v>
      </c>
      <c r="W1787" s="8" t="e">
        <v>#N/A</v>
      </c>
      <c r="X1787" s="8">
        <v>113.88</v>
      </c>
      <c r="Y1787" s="8">
        <v>49.85</v>
      </c>
      <c r="Z1787" s="8">
        <v>41.92</v>
      </c>
      <c r="AA1787" s="8">
        <v>101.2</v>
      </c>
      <c r="AB1787" s="8">
        <v>99.49</v>
      </c>
      <c r="AC1787" s="12" t="e">
        <v>#N/A</v>
      </c>
      <c r="AD1787" s="12" t="e">
        <v>#N/A</v>
      </c>
      <c r="AE1787" s="12">
        <v>51.65</v>
      </c>
      <c r="AF1787" s="16"/>
    </row>
    <row r="1788" spans="4:32" x14ac:dyDescent="0.2">
      <c r="D1788" s="11">
        <v>31343</v>
      </c>
      <c r="E1788" s="8">
        <v>113.24</v>
      </c>
      <c r="F1788" s="8">
        <v>151.16999999999999</v>
      </c>
      <c r="G1788" s="8">
        <v>217.02</v>
      </c>
      <c r="H1788" s="8">
        <v>131.38999999999999</v>
      </c>
      <c r="I1788" s="8">
        <v>100.53</v>
      </c>
      <c r="J1788" s="8">
        <v>178.37</v>
      </c>
      <c r="K1788" s="8">
        <v>31.87</v>
      </c>
      <c r="L1788" s="8">
        <v>41.66</v>
      </c>
      <c r="M1788" s="8">
        <v>113.24</v>
      </c>
      <c r="N1788" s="8">
        <v>0.2</v>
      </c>
      <c r="O1788" s="8">
        <v>110.23</v>
      </c>
      <c r="P1788" s="8">
        <v>15.97</v>
      </c>
      <c r="Q1788" s="8">
        <v>113.22</v>
      </c>
      <c r="R1788" s="8">
        <v>82.59</v>
      </c>
      <c r="S1788" s="8" t="e">
        <v>#N/A</v>
      </c>
      <c r="T1788" s="8" t="e">
        <v>#N/A</v>
      </c>
      <c r="U1788" s="8">
        <v>82.51</v>
      </c>
      <c r="V1788" s="8">
        <v>151.16999999999999</v>
      </c>
      <c r="W1788" s="8" t="e">
        <v>#N/A</v>
      </c>
      <c r="X1788" s="8">
        <v>113.24</v>
      </c>
      <c r="Y1788" s="8">
        <v>49.38</v>
      </c>
      <c r="Z1788" s="8">
        <v>41.66</v>
      </c>
      <c r="AA1788" s="8">
        <v>100.53</v>
      </c>
      <c r="AB1788" s="8">
        <v>99.64</v>
      </c>
      <c r="AC1788" s="12" t="e">
        <v>#N/A</v>
      </c>
      <c r="AD1788" s="12" t="e">
        <v>#N/A</v>
      </c>
      <c r="AE1788" s="12">
        <v>51.38</v>
      </c>
      <c r="AF1788" s="16"/>
    </row>
    <row r="1789" spans="4:32" x14ac:dyDescent="0.2">
      <c r="D1789" s="11">
        <v>31344</v>
      </c>
      <c r="E1789" s="8">
        <v>113.34</v>
      </c>
      <c r="F1789" s="8">
        <v>151.93</v>
      </c>
      <c r="G1789" s="8">
        <v>217.75</v>
      </c>
      <c r="H1789" s="8">
        <v>132.66</v>
      </c>
      <c r="I1789" s="8">
        <v>100.83</v>
      </c>
      <c r="J1789" s="8">
        <v>179.12</v>
      </c>
      <c r="K1789" s="8">
        <v>32.24</v>
      </c>
      <c r="L1789" s="8">
        <v>42.07</v>
      </c>
      <c r="M1789" s="8">
        <v>113.34</v>
      </c>
      <c r="N1789" s="8">
        <v>0.2</v>
      </c>
      <c r="O1789" s="8">
        <v>110.76</v>
      </c>
      <c r="P1789" s="8">
        <v>16.13</v>
      </c>
      <c r="Q1789" s="8">
        <v>114.34</v>
      </c>
      <c r="R1789" s="8">
        <v>83.4</v>
      </c>
      <c r="S1789" s="8" t="e">
        <v>#N/A</v>
      </c>
      <c r="T1789" s="8" t="e">
        <v>#N/A</v>
      </c>
      <c r="U1789" s="8">
        <v>83.32</v>
      </c>
      <c r="V1789" s="8">
        <v>151.93</v>
      </c>
      <c r="W1789" s="8" t="e">
        <v>#N/A</v>
      </c>
      <c r="X1789" s="8">
        <v>113.34</v>
      </c>
      <c r="Y1789" s="8">
        <v>50.12</v>
      </c>
      <c r="Z1789" s="8">
        <v>42.07</v>
      </c>
      <c r="AA1789" s="8">
        <v>100.83</v>
      </c>
      <c r="AB1789" s="8">
        <v>99.99</v>
      </c>
      <c r="AC1789" s="12" t="e">
        <v>#N/A</v>
      </c>
      <c r="AD1789" s="12" t="e">
        <v>#N/A</v>
      </c>
      <c r="AE1789" s="12">
        <v>51.73</v>
      </c>
      <c r="AF1789" s="16"/>
    </row>
    <row r="1790" spans="4:32" x14ac:dyDescent="0.2">
      <c r="D1790" s="11">
        <v>31345</v>
      </c>
      <c r="E1790" s="8">
        <v>113.06</v>
      </c>
      <c r="F1790" s="8">
        <v>151.71</v>
      </c>
      <c r="G1790" s="8">
        <v>215.83</v>
      </c>
      <c r="H1790" s="8">
        <v>132.24</v>
      </c>
      <c r="I1790" s="8">
        <v>100.89</v>
      </c>
      <c r="J1790" s="8">
        <v>179.28</v>
      </c>
      <c r="K1790" s="8">
        <v>32.17</v>
      </c>
      <c r="L1790" s="8">
        <v>42.04</v>
      </c>
      <c r="M1790" s="8">
        <v>113.06</v>
      </c>
      <c r="N1790" s="8">
        <v>0.2</v>
      </c>
      <c r="O1790" s="8">
        <v>110.42</v>
      </c>
      <c r="P1790" s="8">
        <v>16.12</v>
      </c>
      <c r="Q1790" s="8">
        <v>114.26</v>
      </c>
      <c r="R1790" s="8">
        <v>83.34</v>
      </c>
      <c r="S1790" s="8" t="e">
        <v>#N/A</v>
      </c>
      <c r="T1790" s="8" t="e">
        <v>#N/A</v>
      </c>
      <c r="U1790" s="8">
        <v>83.26</v>
      </c>
      <c r="V1790" s="8">
        <v>151.71</v>
      </c>
      <c r="W1790" s="8" t="e">
        <v>#N/A</v>
      </c>
      <c r="X1790" s="8">
        <v>113.06</v>
      </c>
      <c r="Y1790" s="8">
        <v>49.91</v>
      </c>
      <c r="Z1790" s="8">
        <v>42.04</v>
      </c>
      <c r="AA1790" s="8">
        <v>100.89</v>
      </c>
      <c r="AB1790" s="8">
        <v>99.35</v>
      </c>
      <c r="AC1790" s="12" t="e">
        <v>#N/A</v>
      </c>
      <c r="AD1790" s="12" t="e">
        <v>#N/A</v>
      </c>
      <c r="AE1790" s="12">
        <v>51.63</v>
      </c>
      <c r="AF1790" s="16"/>
    </row>
    <row r="1791" spans="4:32" x14ac:dyDescent="0.2">
      <c r="D1791" s="11">
        <v>31348</v>
      </c>
      <c r="E1791" s="8">
        <v>113.45</v>
      </c>
      <c r="F1791" s="8">
        <v>151.78</v>
      </c>
      <c r="G1791" s="8">
        <v>214.71</v>
      </c>
      <c r="H1791" s="8">
        <v>132.22999999999999</v>
      </c>
      <c r="I1791" s="8">
        <v>100.93</v>
      </c>
      <c r="J1791" s="8">
        <v>178.94</v>
      </c>
      <c r="K1791" s="8">
        <v>31.98</v>
      </c>
      <c r="L1791" s="8">
        <v>42.6</v>
      </c>
      <c r="M1791" s="8">
        <v>113.45</v>
      </c>
      <c r="N1791" s="8">
        <v>0.2</v>
      </c>
      <c r="O1791" s="8">
        <v>110.24</v>
      </c>
      <c r="P1791" s="8">
        <v>15.98</v>
      </c>
      <c r="Q1791" s="8">
        <v>113.28</v>
      </c>
      <c r="R1791" s="8">
        <v>82.24</v>
      </c>
      <c r="S1791" s="8" t="e">
        <v>#N/A</v>
      </c>
      <c r="T1791" s="8" t="e">
        <v>#N/A</v>
      </c>
      <c r="U1791" s="8">
        <v>83.03</v>
      </c>
      <c r="V1791" s="8">
        <v>151.78</v>
      </c>
      <c r="W1791" s="8" t="e">
        <v>#N/A</v>
      </c>
      <c r="X1791" s="8">
        <v>113.45</v>
      </c>
      <c r="Y1791" s="8">
        <v>50.09</v>
      </c>
      <c r="Z1791" s="8">
        <v>42.6</v>
      </c>
      <c r="AA1791" s="8">
        <v>100.93</v>
      </c>
      <c r="AB1791" s="8">
        <v>99.37</v>
      </c>
      <c r="AC1791" s="12" t="e">
        <v>#N/A</v>
      </c>
      <c r="AD1791" s="12" t="e">
        <v>#N/A</v>
      </c>
      <c r="AE1791" s="12">
        <v>51.76</v>
      </c>
      <c r="AF1791" s="16"/>
    </row>
    <row r="1792" spans="4:32" x14ac:dyDescent="0.2">
      <c r="D1792" s="11">
        <v>31349</v>
      </c>
      <c r="E1792" s="8">
        <v>113.38</v>
      </c>
      <c r="F1792" s="8">
        <v>150.66</v>
      </c>
      <c r="G1792" s="8">
        <v>213.28</v>
      </c>
      <c r="H1792" s="8">
        <v>131.44999999999999</v>
      </c>
      <c r="I1792" s="8">
        <v>100.79</v>
      </c>
      <c r="J1792" s="8">
        <v>177.46</v>
      </c>
      <c r="K1792" s="8">
        <v>32</v>
      </c>
      <c r="L1792" s="8">
        <v>42.35</v>
      </c>
      <c r="M1792" s="8">
        <v>113.38</v>
      </c>
      <c r="N1792" s="8">
        <v>0.2</v>
      </c>
      <c r="O1792" s="8">
        <v>110.55</v>
      </c>
      <c r="P1792" s="8">
        <v>15.89</v>
      </c>
      <c r="Q1792" s="8">
        <v>112.62</v>
      </c>
      <c r="R1792" s="8">
        <v>81.760000000000005</v>
      </c>
      <c r="S1792" s="8" t="e">
        <v>#N/A</v>
      </c>
      <c r="T1792" s="8" t="e">
        <v>#N/A</v>
      </c>
      <c r="U1792" s="8">
        <v>82.55</v>
      </c>
      <c r="V1792" s="8">
        <v>150.66</v>
      </c>
      <c r="W1792" s="8" t="e">
        <v>#N/A</v>
      </c>
      <c r="X1792" s="8">
        <v>113.38</v>
      </c>
      <c r="Y1792" s="8">
        <v>49.68</v>
      </c>
      <c r="Z1792" s="8">
        <v>42.35</v>
      </c>
      <c r="AA1792" s="8">
        <v>100.79</v>
      </c>
      <c r="AB1792" s="8">
        <v>99.04</v>
      </c>
      <c r="AC1792" s="12" t="e">
        <v>#N/A</v>
      </c>
      <c r="AD1792" s="12" t="e">
        <v>#N/A</v>
      </c>
      <c r="AE1792" s="12">
        <v>51.62</v>
      </c>
      <c r="AF1792" s="16"/>
    </row>
    <row r="1793" spans="4:32" x14ac:dyDescent="0.2">
      <c r="D1793" s="11">
        <v>31350</v>
      </c>
      <c r="E1793" s="8">
        <v>113.34</v>
      </c>
      <c r="F1793" s="8">
        <v>150.5</v>
      </c>
      <c r="G1793" s="8">
        <v>212.57</v>
      </c>
      <c r="H1793" s="8">
        <v>130.87</v>
      </c>
      <c r="I1793" s="8">
        <v>100.86</v>
      </c>
      <c r="J1793" s="8">
        <v>177.44</v>
      </c>
      <c r="K1793" s="8">
        <v>31.92</v>
      </c>
      <c r="L1793" s="8">
        <v>42.18</v>
      </c>
      <c r="M1793" s="8">
        <v>113.34</v>
      </c>
      <c r="N1793" s="8">
        <v>0.2</v>
      </c>
      <c r="O1793" s="8">
        <v>110.52</v>
      </c>
      <c r="P1793" s="8">
        <v>15.82</v>
      </c>
      <c r="Q1793" s="8">
        <v>112.15</v>
      </c>
      <c r="R1793" s="8">
        <v>81.42</v>
      </c>
      <c r="S1793" s="8" t="e">
        <v>#N/A</v>
      </c>
      <c r="T1793" s="8" t="e">
        <v>#N/A</v>
      </c>
      <c r="U1793" s="8">
        <v>82.21</v>
      </c>
      <c r="V1793" s="8">
        <v>150.5</v>
      </c>
      <c r="W1793" s="8" t="e">
        <v>#N/A</v>
      </c>
      <c r="X1793" s="8">
        <v>113.34</v>
      </c>
      <c r="Y1793" s="8">
        <v>49.41</v>
      </c>
      <c r="Z1793" s="8">
        <v>42.18</v>
      </c>
      <c r="AA1793" s="8">
        <v>100.86</v>
      </c>
      <c r="AB1793" s="8">
        <v>99.25</v>
      </c>
      <c r="AC1793" s="12" t="e">
        <v>#N/A</v>
      </c>
      <c r="AD1793" s="12" t="e">
        <v>#N/A</v>
      </c>
      <c r="AE1793" s="12">
        <v>51.52</v>
      </c>
      <c r="AF1793" s="16"/>
    </row>
    <row r="1794" spans="4:32" x14ac:dyDescent="0.2">
      <c r="D1794" s="11">
        <v>31351</v>
      </c>
      <c r="E1794" s="8">
        <v>112.96</v>
      </c>
      <c r="F1794" s="8">
        <v>149.57</v>
      </c>
      <c r="G1794" s="8">
        <v>211.79</v>
      </c>
      <c r="H1794" s="8">
        <v>130.43</v>
      </c>
      <c r="I1794" s="8">
        <v>100.44</v>
      </c>
      <c r="J1794" s="8">
        <v>176.78</v>
      </c>
      <c r="K1794" s="8">
        <v>31.89</v>
      </c>
      <c r="L1794" s="8">
        <v>42.02</v>
      </c>
      <c r="M1794" s="8">
        <v>112.96</v>
      </c>
      <c r="N1794" s="8">
        <v>0.2</v>
      </c>
      <c r="O1794" s="8">
        <v>110.32</v>
      </c>
      <c r="P1794" s="8">
        <v>15.76</v>
      </c>
      <c r="Q1794" s="8">
        <v>111.74</v>
      </c>
      <c r="R1794" s="8">
        <v>81.12</v>
      </c>
      <c r="S1794" s="8" t="e">
        <v>#N/A</v>
      </c>
      <c r="T1794" s="8" t="e">
        <v>#N/A</v>
      </c>
      <c r="U1794" s="8">
        <v>83.81</v>
      </c>
      <c r="V1794" s="8">
        <v>149.57</v>
      </c>
      <c r="W1794" s="8" t="e">
        <v>#N/A</v>
      </c>
      <c r="X1794" s="8">
        <v>112.96</v>
      </c>
      <c r="Y1794" s="8">
        <v>49.72</v>
      </c>
      <c r="Z1794" s="8">
        <v>42.02</v>
      </c>
      <c r="AA1794" s="8">
        <v>100.44</v>
      </c>
      <c r="AB1794" s="8">
        <v>99.27</v>
      </c>
      <c r="AC1794" s="12" t="e">
        <v>#N/A</v>
      </c>
      <c r="AD1794" s="12" t="e">
        <v>#N/A</v>
      </c>
      <c r="AE1794" s="12">
        <v>51.34</v>
      </c>
      <c r="AF1794" s="16"/>
    </row>
    <row r="1795" spans="4:32" x14ac:dyDescent="0.2">
      <c r="D1795" s="11">
        <v>31352</v>
      </c>
      <c r="E1795" s="8">
        <v>112.4</v>
      </c>
      <c r="F1795" s="8">
        <v>148.44</v>
      </c>
      <c r="G1795" s="8">
        <v>208.05</v>
      </c>
      <c r="H1795" s="8">
        <v>129.83000000000001</v>
      </c>
      <c r="I1795" s="8">
        <v>100.21</v>
      </c>
      <c r="J1795" s="8">
        <v>174.98</v>
      </c>
      <c r="K1795" s="8">
        <v>31.6</v>
      </c>
      <c r="L1795" s="8">
        <v>41.83</v>
      </c>
      <c r="M1795" s="8">
        <v>112.4</v>
      </c>
      <c r="N1795" s="8">
        <v>0.2</v>
      </c>
      <c r="O1795" s="8">
        <v>109.1</v>
      </c>
      <c r="P1795" s="8">
        <v>15.69</v>
      </c>
      <c r="Q1795" s="8">
        <v>111.23</v>
      </c>
      <c r="R1795" s="8">
        <v>80.75</v>
      </c>
      <c r="S1795" s="8" t="e">
        <v>#N/A</v>
      </c>
      <c r="T1795" s="8" t="e">
        <v>#N/A</v>
      </c>
      <c r="U1795" s="8">
        <v>83.43</v>
      </c>
      <c r="V1795" s="8">
        <v>148.44</v>
      </c>
      <c r="W1795" s="8" t="e">
        <v>#N/A</v>
      </c>
      <c r="X1795" s="8">
        <v>112.4</v>
      </c>
      <c r="Y1795" s="8">
        <v>49.18</v>
      </c>
      <c r="Z1795" s="8">
        <v>41.83</v>
      </c>
      <c r="AA1795" s="8">
        <v>100.21</v>
      </c>
      <c r="AB1795" s="8">
        <v>98.77</v>
      </c>
      <c r="AC1795" s="12" t="e">
        <v>#N/A</v>
      </c>
      <c r="AD1795" s="12" t="e">
        <v>#N/A</v>
      </c>
      <c r="AE1795" s="12">
        <v>51.01</v>
      </c>
      <c r="AF1795" s="16"/>
    </row>
    <row r="1796" spans="4:32" x14ac:dyDescent="0.2">
      <c r="D1796" s="11">
        <v>31355</v>
      </c>
      <c r="E1796" s="8">
        <v>113.05</v>
      </c>
      <c r="F1796" s="8">
        <v>148.58000000000001</v>
      </c>
      <c r="G1796" s="8">
        <v>208.09</v>
      </c>
      <c r="H1796" s="8">
        <v>130.53</v>
      </c>
      <c r="I1796" s="8">
        <v>100.83</v>
      </c>
      <c r="J1796" s="8">
        <v>175.75</v>
      </c>
      <c r="K1796" s="8">
        <v>31.56</v>
      </c>
      <c r="L1796" s="8">
        <v>43.78</v>
      </c>
      <c r="M1796" s="8">
        <v>113.05</v>
      </c>
      <c r="N1796" s="8">
        <v>0.2</v>
      </c>
      <c r="O1796" s="8">
        <v>109.83</v>
      </c>
      <c r="P1796" s="8">
        <v>15.97</v>
      </c>
      <c r="Q1796" s="8">
        <v>112.86</v>
      </c>
      <c r="R1796" s="8">
        <v>80.63</v>
      </c>
      <c r="S1796" s="8" t="e">
        <v>#N/A</v>
      </c>
      <c r="T1796" s="8" t="e">
        <v>#N/A</v>
      </c>
      <c r="U1796" s="8">
        <v>83.86</v>
      </c>
      <c r="V1796" s="8">
        <v>148.58000000000001</v>
      </c>
      <c r="W1796" s="8" t="e">
        <v>#N/A</v>
      </c>
      <c r="X1796" s="8">
        <v>113.05</v>
      </c>
      <c r="Y1796" s="8">
        <v>49.52</v>
      </c>
      <c r="Z1796" s="8">
        <v>43.78</v>
      </c>
      <c r="AA1796" s="8">
        <v>100.83</v>
      </c>
      <c r="AB1796" s="8">
        <v>101.88</v>
      </c>
      <c r="AC1796" s="12" t="e">
        <v>#N/A</v>
      </c>
      <c r="AD1796" s="12" t="e">
        <v>#N/A</v>
      </c>
      <c r="AE1796" s="12">
        <v>51.63</v>
      </c>
      <c r="AF1796" s="16"/>
    </row>
    <row r="1797" spans="4:32" x14ac:dyDescent="0.2">
      <c r="D1797" s="11">
        <v>31356</v>
      </c>
      <c r="E1797" s="8">
        <v>112.79</v>
      </c>
      <c r="F1797" s="8">
        <v>149.22999999999999</v>
      </c>
      <c r="G1797" s="8">
        <v>207.93</v>
      </c>
      <c r="H1797" s="8">
        <v>130.94999999999999</v>
      </c>
      <c r="I1797" s="8">
        <v>100.87</v>
      </c>
      <c r="J1797" s="8">
        <v>176.64</v>
      </c>
      <c r="K1797" s="8">
        <v>31.99</v>
      </c>
      <c r="L1797" s="8">
        <v>43.93</v>
      </c>
      <c r="M1797" s="8">
        <v>112.79</v>
      </c>
      <c r="N1797" s="8">
        <v>0.2</v>
      </c>
      <c r="O1797" s="8">
        <v>110.21</v>
      </c>
      <c r="P1797" s="8">
        <v>16.02</v>
      </c>
      <c r="Q1797" s="8">
        <v>113.25</v>
      </c>
      <c r="R1797" s="8">
        <v>80.91</v>
      </c>
      <c r="S1797" s="8" t="e">
        <v>#N/A</v>
      </c>
      <c r="T1797" s="8" t="e">
        <v>#N/A</v>
      </c>
      <c r="U1797" s="8">
        <v>84.15</v>
      </c>
      <c r="V1797" s="8">
        <v>149.22999999999999</v>
      </c>
      <c r="W1797" s="8" t="e">
        <v>#N/A</v>
      </c>
      <c r="X1797" s="8">
        <v>112.79</v>
      </c>
      <c r="Y1797" s="8">
        <v>49.74</v>
      </c>
      <c r="Z1797" s="8">
        <v>43.93</v>
      </c>
      <c r="AA1797" s="8">
        <v>100.87</v>
      </c>
      <c r="AB1797" s="8">
        <v>103.87</v>
      </c>
      <c r="AC1797" s="12" t="e">
        <v>#N/A</v>
      </c>
      <c r="AD1797" s="12" t="e">
        <v>#N/A</v>
      </c>
      <c r="AE1797" s="12">
        <v>51.87</v>
      </c>
      <c r="AF1797" s="16"/>
    </row>
    <row r="1798" spans="4:32" x14ac:dyDescent="0.2">
      <c r="D1798" s="11">
        <v>31357</v>
      </c>
      <c r="E1798" s="8">
        <v>112.72</v>
      </c>
      <c r="F1798" s="8">
        <v>148.41</v>
      </c>
      <c r="G1798" s="8">
        <v>205.21</v>
      </c>
      <c r="H1798" s="8">
        <v>130.55000000000001</v>
      </c>
      <c r="I1798" s="8">
        <v>101</v>
      </c>
      <c r="J1798" s="8">
        <v>175.67</v>
      </c>
      <c r="K1798" s="8">
        <v>31.95</v>
      </c>
      <c r="L1798" s="8">
        <v>43.8</v>
      </c>
      <c r="M1798" s="8">
        <v>112.72</v>
      </c>
      <c r="N1798" s="8">
        <v>0.2</v>
      </c>
      <c r="O1798" s="8">
        <v>109.57</v>
      </c>
      <c r="P1798" s="8">
        <v>15.97</v>
      </c>
      <c r="Q1798" s="8">
        <v>112.9</v>
      </c>
      <c r="R1798" s="8">
        <v>80.66</v>
      </c>
      <c r="S1798" s="8" t="e">
        <v>#N/A</v>
      </c>
      <c r="T1798" s="8" t="e">
        <v>#N/A</v>
      </c>
      <c r="U1798" s="8">
        <v>83.89</v>
      </c>
      <c r="V1798" s="8">
        <v>148.41</v>
      </c>
      <c r="W1798" s="8" t="e">
        <v>#N/A</v>
      </c>
      <c r="X1798" s="8">
        <v>112.72</v>
      </c>
      <c r="Y1798" s="8">
        <v>49.78</v>
      </c>
      <c r="Z1798" s="8">
        <v>43.8</v>
      </c>
      <c r="AA1798" s="8">
        <v>101</v>
      </c>
      <c r="AB1798" s="8">
        <v>104.42</v>
      </c>
      <c r="AC1798" s="12" t="e">
        <v>#N/A</v>
      </c>
      <c r="AD1798" s="12" t="e">
        <v>#N/A</v>
      </c>
      <c r="AE1798" s="12">
        <v>51.75</v>
      </c>
      <c r="AF1798" s="16"/>
    </row>
    <row r="1799" spans="4:32" x14ac:dyDescent="0.2">
      <c r="D1799" s="11">
        <v>31358</v>
      </c>
      <c r="E1799" s="8">
        <v>112.23</v>
      </c>
      <c r="F1799" s="8">
        <v>148.91</v>
      </c>
      <c r="G1799" s="8">
        <v>204.46</v>
      </c>
      <c r="H1799" s="8">
        <v>131.63999999999999</v>
      </c>
      <c r="I1799" s="8">
        <v>100.5</v>
      </c>
      <c r="J1799" s="8">
        <v>176.41</v>
      </c>
      <c r="K1799" s="8">
        <v>32.21</v>
      </c>
      <c r="L1799" s="8">
        <v>44.16</v>
      </c>
      <c r="M1799" s="8">
        <v>112.23</v>
      </c>
      <c r="N1799" s="8">
        <v>0.2</v>
      </c>
      <c r="O1799" s="8">
        <v>109.18</v>
      </c>
      <c r="P1799" s="8">
        <v>16.11</v>
      </c>
      <c r="Q1799" s="8">
        <v>113.84</v>
      </c>
      <c r="R1799" s="8">
        <v>81.33</v>
      </c>
      <c r="S1799" s="8" t="e">
        <v>#N/A</v>
      </c>
      <c r="T1799" s="8" t="e">
        <v>#N/A</v>
      </c>
      <c r="U1799" s="8">
        <v>84.59</v>
      </c>
      <c r="V1799" s="8">
        <v>148.91</v>
      </c>
      <c r="W1799" s="8" t="e">
        <v>#N/A</v>
      </c>
      <c r="X1799" s="8">
        <v>112.23</v>
      </c>
      <c r="Y1799" s="8">
        <v>49.97</v>
      </c>
      <c r="Z1799" s="8">
        <v>44.16</v>
      </c>
      <c r="AA1799" s="8">
        <v>100.5</v>
      </c>
      <c r="AB1799" s="8">
        <v>103.54</v>
      </c>
      <c r="AC1799" s="12" t="e">
        <v>#N/A</v>
      </c>
      <c r="AD1799" s="12" t="e">
        <v>#N/A</v>
      </c>
      <c r="AE1799" s="12">
        <v>51.93</v>
      </c>
      <c r="AF1799" s="16"/>
    </row>
    <row r="1800" spans="4:32" x14ac:dyDescent="0.2">
      <c r="D1800" s="11">
        <v>31359</v>
      </c>
      <c r="E1800" s="8">
        <v>111.87</v>
      </c>
      <c r="F1800" s="8">
        <v>148.51</v>
      </c>
      <c r="G1800" s="8">
        <v>204.5</v>
      </c>
      <c r="H1800" s="8">
        <v>131.35</v>
      </c>
      <c r="I1800" s="8">
        <v>100.61</v>
      </c>
      <c r="J1800" s="8">
        <v>176.17</v>
      </c>
      <c r="K1800" s="8">
        <v>31.8</v>
      </c>
      <c r="L1800" s="8">
        <v>44.21</v>
      </c>
      <c r="M1800" s="8">
        <v>111.87</v>
      </c>
      <c r="N1800" s="8">
        <v>0.2</v>
      </c>
      <c r="O1800" s="8">
        <v>109.22</v>
      </c>
      <c r="P1800" s="8">
        <v>16.12</v>
      </c>
      <c r="Q1800" s="8">
        <v>113.96</v>
      </c>
      <c r="R1800" s="8">
        <v>81.42</v>
      </c>
      <c r="S1800" s="8" t="e">
        <v>#N/A</v>
      </c>
      <c r="T1800" s="8" t="e">
        <v>#N/A</v>
      </c>
      <c r="U1800" s="8">
        <v>84.68</v>
      </c>
      <c r="V1800" s="8">
        <v>148.51</v>
      </c>
      <c r="W1800" s="8" t="e">
        <v>#N/A</v>
      </c>
      <c r="X1800" s="8">
        <v>111.87</v>
      </c>
      <c r="Y1800" s="8">
        <v>50.88</v>
      </c>
      <c r="Z1800" s="8">
        <v>44.21</v>
      </c>
      <c r="AA1800" s="8">
        <v>100.61</v>
      </c>
      <c r="AB1800" s="8">
        <v>102.12</v>
      </c>
      <c r="AC1800" s="12" t="e">
        <v>#N/A</v>
      </c>
      <c r="AD1800" s="12" t="e">
        <v>#N/A</v>
      </c>
      <c r="AE1800" s="12">
        <v>51.69</v>
      </c>
      <c r="AF1800" s="16"/>
    </row>
    <row r="1801" spans="4:32" x14ac:dyDescent="0.2">
      <c r="D1801" s="11">
        <v>31362</v>
      </c>
      <c r="E1801" s="8">
        <v>112.27</v>
      </c>
      <c r="F1801" s="8">
        <v>149.25</v>
      </c>
      <c r="G1801" s="8">
        <v>205.01</v>
      </c>
      <c r="H1801" s="8">
        <v>131.54</v>
      </c>
      <c r="I1801" s="8">
        <v>100.68</v>
      </c>
      <c r="J1801" s="8">
        <v>176.28</v>
      </c>
      <c r="K1801" s="8">
        <v>31.78</v>
      </c>
      <c r="L1801" s="8">
        <v>43.13</v>
      </c>
      <c r="M1801" s="8">
        <v>112.27</v>
      </c>
      <c r="N1801" s="8">
        <v>0.2</v>
      </c>
      <c r="O1801" s="8">
        <v>109.2</v>
      </c>
      <c r="P1801" s="8">
        <v>15.84</v>
      </c>
      <c r="Q1801" s="8">
        <v>112.21</v>
      </c>
      <c r="R1801" s="8">
        <v>80.31</v>
      </c>
      <c r="S1801" s="8" t="e">
        <v>#N/A</v>
      </c>
      <c r="T1801" s="8" t="e">
        <v>#N/A</v>
      </c>
      <c r="U1801" s="8">
        <v>84.53</v>
      </c>
      <c r="V1801" s="8">
        <v>149.25</v>
      </c>
      <c r="W1801" s="8" t="e">
        <v>#N/A</v>
      </c>
      <c r="X1801" s="8">
        <v>112.27</v>
      </c>
      <c r="Y1801" s="8">
        <v>50.89</v>
      </c>
      <c r="Z1801" s="8">
        <v>43.13</v>
      </c>
      <c r="AA1801" s="8">
        <v>100.68</v>
      </c>
      <c r="AB1801" s="8">
        <v>103.08</v>
      </c>
      <c r="AC1801" s="12" t="e">
        <v>#N/A</v>
      </c>
      <c r="AD1801" s="12" t="e">
        <v>#N/A</v>
      </c>
      <c r="AE1801" s="12">
        <v>51.48</v>
      </c>
      <c r="AF1801" s="16"/>
    </row>
    <row r="1802" spans="4:32" x14ac:dyDescent="0.2">
      <c r="D1802" s="11">
        <v>31363</v>
      </c>
      <c r="E1802" s="8">
        <v>112.27</v>
      </c>
      <c r="F1802" s="8">
        <v>149.04</v>
      </c>
      <c r="G1802" s="8">
        <v>204.69</v>
      </c>
      <c r="H1802" s="8">
        <v>132.24</v>
      </c>
      <c r="I1802" s="8">
        <v>101.01</v>
      </c>
      <c r="J1802" s="8">
        <v>175.92</v>
      </c>
      <c r="K1802" s="8">
        <v>31.97</v>
      </c>
      <c r="L1802" s="8">
        <v>43.36</v>
      </c>
      <c r="M1802" s="8">
        <v>112.27</v>
      </c>
      <c r="N1802" s="8">
        <v>0.2</v>
      </c>
      <c r="O1802" s="8">
        <v>109.44</v>
      </c>
      <c r="P1802" s="8">
        <v>15.93</v>
      </c>
      <c r="Q1802" s="8">
        <v>112.81</v>
      </c>
      <c r="R1802" s="8">
        <v>80.739999999999995</v>
      </c>
      <c r="S1802" s="8" t="e">
        <v>#N/A</v>
      </c>
      <c r="T1802" s="8" t="e">
        <v>#N/A</v>
      </c>
      <c r="U1802" s="8">
        <v>84.98</v>
      </c>
      <c r="V1802" s="8">
        <v>149.04</v>
      </c>
      <c r="W1802" s="8" t="e">
        <v>#N/A</v>
      </c>
      <c r="X1802" s="8">
        <v>112.27</v>
      </c>
      <c r="Y1802" s="8">
        <v>51.65</v>
      </c>
      <c r="Z1802" s="8">
        <v>43.36</v>
      </c>
      <c r="AA1802" s="8">
        <v>101.01</v>
      </c>
      <c r="AB1802" s="8">
        <v>104.89</v>
      </c>
      <c r="AC1802" s="12" t="e">
        <v>#N/A</v>
      </c>
      <c r="AD1802" s="12" t="e">
        <v>#N/A</v>
      </c>
      <c r="AE1802" s="12">
        <v>51.62</v>
      </c>
      <c r="AF1802" s="16"/>
    </row>
    <row r="1803" spans="4:32" x14ac:dyDescent="0.2">
      <c r="D1803" s="11">
        <v>31364</v>
      </c>
      <c r="E1803" s="8">
        <v>112.75</v>
      </c>
      <c r="F1803" s="8">
        <v>149.32</v>
      </c>
      <c r="G1803" s="8">
        <v>203.92</v>
      </c>
      <c r="H1803" s="8">
        <v>131.74</v>
      </c>
      <c r="I1803" s="8">
        <v>101.35</v>
      </c>
      <c r="J1803" s="8">
        <v>175.97</v>
      </c>
      <c r="K1803" s="8">
        <v>31.96</v>
      </c>
      <c r="L1803" s="8">
        <v>43.2</v>
      </c>
      <c r="M1803" s="8">
        <v>112.75</v>
      </c>
      <c r="N1803" s="8">
        <v>0.2</v>
      </c>
      <c r="O1803" s="8">
        <v>109.62</v>
      </c>
      <c r="P1803" s="8">
        <v>15.87</v>
      </c>
      <c r="Q1803" s="8">
        <v>112.38</v>
      </c>
      <c r="R1803" s="8">
        <v>80.430000000000007</v>
      </c>
      <c r="S1803" s="8" t="e">
        <v>#N/A</v>
      </c>
      <c r="T1803" s="8" t="e">
        <v>#N/A</v>
      </c>
      <c r="U1803" s="8">
        <v>84.66</v>
      </c>
      <c r="V1803" s="8">
        <v>149.32</v>
      </c>
      <c r="W1803" s="8" t="e">
        <v>#N/A</v>
      </c>
      <c r="X1803" s="8">
        <v>112.75</v>
      </c>
      <c r="Y1803" s="8">
        <v>51.09</v>
      </c>
      <c r="Z1803" s="8">
        <v>43.2</v>
      </c>
      <c r="AA1803" s="8">
        <v>101.35</v>
      </c>
      <c r="AB1803" s="8">
        <v>103.79</v>
      </c>
      <c r="AC1803" s="12" t="e">
        <v>#N/A</v>
      </c>
      <c r="AD1803" s="12" t="e">
        <v>#N/A</v>
      </c>
      <c r="AE1803" s="12">
        <v>51.65</v>
      </c>
      <c r="AF1803" s="16"/>
    </row>
    <row r="1804" spans="4:32" x14ac:dyDescent="0.2">
      <c r="D1804" s="11">
        <v>31365</v>
      </c>
      <c r="E1804" s="8">
        <v>113.03</v>
      </c>
      <c r="F1804" s="8">
        <v>149.72999999999999</v>
      </c>
      <c r="G1804" s="8">
        <v>203.74</v>
      </c>
      <c r="H1804" s="8">
        <v>131.74</v>
      </c>
      <c r="I1804" s="8">
        <v>101.3</v>
      </c>
      <c r="J1804" s="8">
        <v>176.4</v>
      </c>
      <c r="K1804" s="8">
        <v>32.07</v>
      </c>
      <c r="L1804" s="8">
        <v>43.2</v>
      </c>
      <c r="M1804" s="8">
        <v>113.03</v>
      </c>
      <c r="N1804" s="8">
        <v>0.2</v>
      </c>
      <c r="O1804" s="8">
        <v>109.89</v>
      </c>
      <c r="P1804" s="8">
        <v>15.87</v>
      </c>
      <c r="Q1804" s="8">
        <v>112.38</v>
      </c>
      <c r="R1804" s="8">
        <v>80.430000000000007</v>
      </c>
      <c r="S1804" s="8" t="e">
        <v>#N/A</v>
      </c>
      <c r="T1804" s="8" t="e">
        <v>#N/A</v>
      </c>
      <c r="U1804" s="8">
        <v>84.66</v>
      </c>
      <c r="V1804" s="8">
        <v>149.72999999999999</v>
      </c>
      <c r="W1804" s="8" t="e">
        <v>#N/A</v>
      </c>
      <c r="X1804" s="8">
        <v>113.03</v>
      </c>
      <c r="Y1804" s="8">
        <v>51.63</v>
      </c>
      <c r="Z1804" s="8">
        <v>43.2</v>
      </c>
      <c r="AA1804" s="8">
        <v>101.3</v>
      </c>
      <c r="AB1804" s="8">
        <v>103.23</v>
      </c>
      <c r="AC1804" s="12" t="e">
        <v>#N/A</v>
      </c>
      <c r="AD1804" s="12" t="e">
        <v>#N/A</v>
      </c>
      <c r="AE1804" s="12">
        <v>51.77</v>
      </c>
      <c r="AF1804" s="16"/>
    </row>
    <row r="1805" spans="4:32" x14ac:dyDescent="0.2">
      <c r="D1805" s="11">
        <v>31366</v>
      </c>
      <c r="E1805" s="8">
        <v>113.06</v>
      </c>
      <c r="F1805" s="8">
        <v>150.1</v>
      </c>
      <c r="G1805" s="8">
        <v>202.5</v>
      </c>
      <c r="H1805" s="8">
        <v>132.24</v>
      </c>
      <c r="I1805" s="8">
        <v>100.23</v>
      </c>
      <c r="J1805" s="8">
        <v>175.46</v>
      </c>
      <c r="K1805" s="8">
        <v>31.85</v>
      </c>
      <c r="L1805" s="8">
        <v>42.9</v>
      </c>
      <c r="M1805" s="8">
        <v>113.06</v>
      </c>
      <c r="N1805" s="8">
        <v>0.2</v>
      </c>
      <c r="O1805" s="8">
        <v>108.75</v>
      </c>
      <c r="P1805" s="8">
        <v>15.76</v>
      </c>
      <c r="Q1805" s="8">
        <v>111.6</v>
      </c>
      <c r="R1805" s="8">
        <v>79.87</v>
      </c>
      <c r="S1805" s="8" t="e">
        <v>#N/A</v>
      </c>
      <c r="T1805" s="8" t="e">
        <v>#N/A</v>
      </c>
      <c r="U1805" s="8">
        <v>84.07</v>
      </c>
      <c r="V1805" s="8">
        <v>150.1</v>
      </c>
      <c r="W1805" s="8" t="e">
        <v>#N/A</v>
      </c>
      <c r="X1805" s="8">
        <v>113.06</v>
      </c>
      <c r="Y1805" s="8">
        <v>51.02</v>
      </c>
      <c r="Z1805" s="8">
        <v>42.9</v>
      </c>
      <c r="AA1805" s="8">
        <v>100.23</v>
      </c>
      <c r="AB1805" s="8">
        <v>101.81</v>
      </c>
      <c r="AC1805" s="12" t="e">
        <v>#N/A</v>
      </c>
      <c r="AD1805" s="12" t="e">
        <v>#N/A</v>
      </c>
      <c r="AE1805" s="12">
        <v>51.62</v>
      </c>
      <c r="AF1805" s="16"/>
    </row>
    <row r="1806" spans="4:32" x14ac:dyDescent="0.2">
      <c r="D1806" s="11">
        <v>31369</v>
      </c>
      <c r="E1806" s="8">
        <v>112.4</v>
      </c>
      <c r="F1806" s="8">
        <v>148.85</v>
      </c>
      <c r="G1806" s="8">
        <v>202.72</v>
      </c>
      <c r="H1806" s="8">
        <v>131.19</v>
      </c>
      <c r="I1806" s="8">
        <v>100.73</v>
      </c>
      <c r="J1806" s="8">
        <v>175.24</v>
      </c>
      <c r="K1806" s="8">
        <v>31.99</v>
      </c>
      <c r="L1806" s="8">
        <v>43.62</v>
      </c>
      <c r="M1806" s="8">
        <v>112.4</v>
      </c>
      <c r="N1806" s="8">
        <v>0.2</v>
      </c>
      <c r="O1806" s="8">
        <v>109.31</v>
      </c>
      <c r="P1806" s="8">
        <v>15.84</v>
      </c>
      <c r="Q1806" s="8">
        <v>112.32</v>
      </c>
      <c r="R1806" s="8">
        <v>80.88</v>
      </c>
      <c r="S1806" s="8" t="e">
        <v>#N/A</v>
      </c>
      <c r="T1806" s="8" t="e">
        <v>#N/A</v>
      </c>
      <c r="U1806" s="8">
        <v>84.31</v>
      </c>
      <c r="V1806" s="8">
        <v>148.85</v>
      </c>
      <c r="W1806" s="8" t="e">
        <v>#N/A</v>
      </c>
      <c r="X1806" s="8">
        <v>112.4</v>
      </c>
      <c r="Y1806" s="8">
        <v>51.32</v>
      </c>
      <c r="Z1806" s="8">
        <v>43.62</v>
      </c>
      <c r="AA1806" s="8">
        <v>100.73</v>
      </c>
      <c r="AB1806" s="8">
        <v>102.32</v>
      </c>
      <c r="AC1806" s="12" t="e">
        <v>#N/A</v>
      </c>
      <c r="AD1806" s="12" t="e">
        <v>#N/A</v>
      </c>
      <c r="AE1806" s="12">
        <v>51.7</v>
      </c>
      <c r="AF1806" s="16"/>
    </row>
    <row r="1807" spans="4:32" x14ac:dyDescent="0.2">
      <c r="D1807" s="11">
        <v>31370</v>
      </c>
      <c r="E1807" s="8">
        <v>112.7</v>
      </c>
      <c r="F1807" s="8">
        <v>148.36000000000001</v>
      </c>
      <c r="G1807" s="8">
        <v>202.92</v>
      </c>
      <c r="H1807" s="8">
        <v>130.66999999999999</v>
      </c>
      <c r="I1807" s="8">
        <v>100.94</v>
      </c>
      <c r="J1807" s="8">
        <v>174.51</v>
      </c>
      <c r="K1807" s="8">
        <v>31.8</v>
      </c>
      <c r="L1807" s="8">
        <v>43.44</v>
      </c>
      <c r="M1807" s="8">
        <v>112.7</v>
      </c>
      <c r="N1807" s="8">
        <v>0.2</v>
      </c>
      <c r="O1807" s="8">
        <v>109.73</v>
      </c>
      <c r="P1807" s="8">
        <v>15.78</v>
      </c>
      <c r="Q1807" s="8">
        <v>111.86</v>
      </c>
      <c r="R1807" s="8">
        <v>80.55</v>
      </c>
      <c r="S1807" s="8" t="e">
        <v>#N/A</v>
      </c>
      <c r="T1807" s="8" t="e">
        <v>#N/A</v>
      </c>
      <c r="U1807" s="8">
        <v>83.95</v>
      </c>
      <c r="V1807" s="8">
        <v>148.36000000000001</v>
      </c>
      <c r="W1807" s="8" t="e">
        <v>#N/A</v>
      </c>
      <c r="X1807" s="8">
        <v>112.7</v>
      </c>
      <c r="Y1807" s="8">
        <v>51.18</v>
      </c>
      <c r="Z1807" s="8">
        <v>43.44</v>
      </c>
      <c r="AA1807" s="8">
        <v>100.94</v>
      </c>
      <c r="AB1807" s="8">
        <v>101.95</v>
      </c>
      <c r="AC1807" s="12" t="e">
        <v>#N/A</v>
      </c>
      <c r="AD1807" s="12" t="e">
        <v>#N/A</v>
      </c>
      <c r="AE1807" s="12">
        <v>51.58</v>
      </c>
      <c r="AF1807" s="16"/>
    </row>
    <row r="1808" spans="4:32" x14ac:dyDescent="0.2">
      <c r="D1808" s="11">
        <v>31371</v>
      </c>
      <c r="E1808" s="8">
        <v>113.15</v>
      </c>
      <c r="F1808" s="8">
        <v>149.55000000000001</v>
      </c>
      <c r="G1808" s="8">
        <v>203.95</v>
      </c>
      <c r="H1808" s="8">
        <v>131.33000000000001</v>
      </c>
      <c r="I1808" s="8">
        <v>101.38</v>
      </c>
      <c r="J1808" s="8">
        <v>176.4</v>
      </c>
      <c r="K1808" s="8">
        <v>31.96</v>
      </c>
      <c r="L1808" s="8">
        <v>43.66</v>
      </c>
      <c r="M1808" s="8">
        <v>113.15</v>
      </c>
      <c r="N1808" s="8">
        <v>0.2</v>
      </c>
      <c r="O1808" s="8">
        <v>109.77</v>
      </c>
      <c r="P1808" s="8">
        <v>15.86</v>
      </c>
      <c r="Q1808" s="8">
        <v>112.42</v>
      </c>
      <c r="R1808" s="8">
        <v>80.95</v>
      </c>
      <c r="S1808" s="8" t="e">
        <v>#N/A</v>
      </c>
      <c r="T1808" s="8" t="e">
        <v>#N/A</v>
      </c>
      <c r="U1808" s="8">
        <v>84.38</v>
      </c>
      <c r="V1808" s="8">
        <v>149.55000000000001</v>
      </c>
      <c r="W1808" s="8" t="e">
        <v>#N/A</v>
      </c>
      <c r="X1808" s="8">
        <v>113.15</v>
      </c>
      <c r="Y1808" s="8">
        <v>51.61</v>
      </c>
      <c r="Z1808" s="8">
        <v>43.66</v>
      </c>
      <c r="AA1808" s="8">
        <v>101.38</v>
      </c>
      <c r="AB1808" s="8">
        <v>101.98</v>
      </c>
      <c r="AC1808" s="12" t="e">
        <v>#N/A</v>
      </c>
      <c r="AD1808" s="12" t="e">
        <v>#N/A</v>
      </c>
      <c r="AE1808" s="12">
        <v>51.85</v>
      </c>
      <c r="AF1808" s="16"/>
    </row>
    <row r="1809" spans="4:32" x14ac:dyDescent="0.2">
      <c r="D1809" s="11">
        <v>31372</v>
      </c>
      <c r="E1809" s="8">
        <v>113.2</v>
      </c>
      <c r="F1809" s="8">
        <v>148.72</v>
      </c>
      <c r="G1809" s="8">
        <v>202.7</v>
      </c>
      <c r="H1809" s="8">
        <v>130.62</v>
      </c>
      <c r="I1809" s="8">
        <v>101.48</v>
      </c>
      <c r="J1809" s="8">
        <v>174.9</v>
      </c>
      <c r="K1809" s="8">
        <v>31.91</v>
      </c>
      <c r="L1809" s="8">
        <v>43.43</v>
      </c>
      <c r="M1809" s="8">
        <v>113.2</v>
      </c>
      <c r="N1809" s="8">
        <v>0.2</v>
      </c>
      <c r="O1809" s="8">
        <v>110.21</v>
      </c>
      <c r="P1809" s="8">
        <v>15.77</v>
      </c>
      <c r="Q1809" s="8">
        <v>111.83</v>
      </c>
      <c r="R1809" s="8">
        <v>80.52</v>
      </c>
      <c r="S1809" s="8" t="e">
        <v>#N/A</v>
      </c>
      <c r="T1809" s="8" t="e">
        <v>#N/A</v>
      </c>
      <c r="U1809" s="8">
        <v>83.93</v>
      </c>
      <c r="V1809" s="8">
        <v>148.72</v>
      </c>
      <c r="W1809" s="8" t="e">
        <v>#N/A</v>
      </c>
      <c r="X1809" s="8">
        <v>113.2</v>
      </c>
      <c r="Y1809" s="8">
        <v>51.5</v>
      </c>
      <c r="Z1809" s="8">
        <v>43.43</v>
      </c>
      <c r="AA1809" s="8">
        <v>101.48</v>
      </c>
      <c r="AB1809" s="8">
        <v>101.75</v>
      </c>
      <c r="AC1809" s="12" t="e">
        <v>#N/A</v>
      </c>
      <c r="AD1809" s="12" t="e">
        <v>#N/A</v>
      </c>
      <c r="AE1809" s="12">
        <v>51.71</v>
      </c>
      <c r="AF1809" s="16"/>
    </row>
    <row r="1810" spans="4:32" x14ac:dyDescent="0.2">
      <c r="D1810" s="11">
        <v>31373</v>
      </c>
      <c r="E1810" s="8">
        <v>113.45</v>
      </c>
      <c r="F1810" s="8">
        <v>148.06</v>
      </c>
      <c r="G1810" s="8">
        <v>202.5</v>
      </c>
      <c r="H1810" s="8">
        <v>129.82</v>
      </c>
      <c r="I1810" s="8">
        <v>101.7</v>
      </c>
      <c r="J1810" s="8">
        <v>173.83</v>
      </c>
      <c r="K1810" s="8">
        <v>32.15</v>
      </c>
      <c r="L1810" s="8">
        <v>43.16</v>
      </c>
      <c r="M1810" s="8">
        <v>113.45</v>
      </c>
      <c r="N1810" s="8">
        <v>0.2</v>
      </c>
      <c r="O1810" s="8">
        <v>109.91</v>
      </c>
      <c r="P1810" s="8">
        <v>15.68</v>
      </c>
      <c r="Q1810" s="8">
        <v>111.14</v>
      </c>
      <c r="R1810" s="8">
        <v>80.03</v>
      </c>
      <c r="S1810" s="8" t="e">
        <v>#N/A</v>
      </c>
      <c r="T1810" s="8" t="e">
        <v>#N/A</v>
      </c>
      <c r="U1810" s="8">
        <v>83.42</v>
      </c>
      <c r="V1810" s="8">
        <v>148.06</v>
      </c>
      <c r="W1810" s="8" t="e">
        <v>#N/A</v>
      </c>
      <c r="X1810" s="8">
        <v>113.45</v>
      </c>
      <c r="Y1810" s="8">
        <v>51.3</v>
      </c>
      <c r="Z1810" s="8">
        <v>43.16</v>
      </c>
      <c r="AA1810" s="8">
        <v>101.7</v>
      </c>
      <c r="AB1810" s="8">
        <v>100.6</v>
      </c>
      <c r="AC1810" s="12" t="e">
        <v>#N/A</v>
      </c>
      <c r="AD1810" s="12" t="e">
        <v>#N/A</v>
      </c>
      <c r="AE1810" s="12">
        <v>51.74</v>
      </c>
      <c r="AF1810" s="16"/>
    </row>
    <row r="1811" spans="4:32" x14ac:dyDescent="0.2">
      <c r="D1811" s="11">
        <v>31376</v>
      </c>
      <c r="E1811" s="8">
        <v>114.73</v>
      </c>
      <c r="F1811" s="8">
        <v>149.09</v>
      </c>
      <c r="G1811" s="8">
        <v>204.19</v>
      </c>
      <c r="H1811" s="8">
        <v>130.44</v>
      </c>
      <c r="I1811" s="8">
        <v>102.92</v>
      </c>
      <c r="J1811" s="8">
        <v>175.54</v>
      </c>
      <c r="K1811" s="8">
        <v>32.1</v>
      </c>
      <c r="L1811" s="8">
        <v>44.32</v>
      </c>
      <c r="M1811" s="8">
        <v>114.73</v>
      </c>
      <c r="N1811" s="8">
        <v>0.2</v>
      </c>
      <c r="O1811" s="8">
        <v>111.45</v>
      </c>
      <c r="P1811" s="8">
        <v>16.170000000000002</v>
      </c>
      <c r="Q1811" s="8">
        <v>114.52</v>
      </c>
      <c r="R1811" s="8">
        <v>81.25</v>
      </c>
      <c r="S1811" s="8" t="e">
        <v>#N/A</v>
      </c>
      <c r="T1811" s="8" t="e">
        <v>#N/A</v>
      </c>
      <c r="U1811" s="8">
        <v>83.83</v>
      </c>
      <c r="V1811" s="8">
        <v>149.09</v>
      </c>
      <c r="W1811" s="8" t="e">
        <v>#N/A</v>
      </c>
      <c r="X1811" s="8">
        <v>114.73</v>
      </c>
      <c r="Y1811" s="8">
        <v>51.87</v>
      </c>
      <c r="Z1811" s="8">
        <v>44.32</v>
      </c>
      <c r="AA1811" s="8">
        <v>102.92</v>
      </c>
      <c r="AB1811" s="8">
        <v>101.63</v>
      </c>
      <c r="AC1811" s="12" t="e">
        <v>#N/A</v>
      </c>
      <c r="AD1811" s="12" t="e">
        <v>#N/A</v>
      </c>
      <c r="AE1811" s="12">
        <v>52.28</v>
      </c>
      <c r="AF1811" s="16"/>
    </row>
    <row r="1812" spans="4:32" x14ac:dyDescent="0.2">
      <c r="D1812" s="11">
        <v>31377</v>
      </c>
      <c r="E1812" s="8">
        <v>115.1</v>
      </c>
      <c r="F1812" s="8">
        <v>148.66999999999999</v>
      </c>
      <c r="G1812" s="8">
        <v>205.04</v>
      </c>
      <c r="H1812" s="8">
        <v>130.22999999999999</v>
      </c>
      <c r="I1812" s="8">
        <v>102.9</v>
      </c>
      <c r="J1812" s="8">
        <v>175.23</v>
      </c>
      <c r="K1812" s="8">
        <v>32.369999999999997</v>
      </c>
      <c r="L1812" s="8">
        <v>44.24</v>
      </c>
      <c r="M1812" s="8">
        <v>115.1</v>
      </c>
      <c r="N1812" s="8">
        <v>0.2</v>
      </c>
      <c r="O1812" s="8">
        <v>111.52</v>
      </c>
      <c r="P1812" s="8">
        <v>16.14</v>
      </c>
      <c r="Q1812" s="8">
        <v>114.32</v>
      </c>
      <c r="R1812" s="8">
        <v>81.099999999999994</v>
      </c>
      <c r="S1812" s="8" t="e">
        <v>#N/A</v>
      </c>
      <c r="T1812" s="8" t="e">
        <v>#N/A</v>
      </c>
      <c r="U1812" s="8">
        <v>83.68</v>
      </c>
      <c r="V1812" s="8">
        <v>148.66999999999999</v>
      </c>
      <c r="W1812" s="8" t="e">
        <v>#N/A</v>
      </c>
      <c r="X1812" s="8">
        <v>115.1</v>
      </c>
      <c r="Y1812" s="8">
        <v>51.43</v>
      </c>
      <c r="Z1812" s="8">
        <v>44.24</v>
      </c>
      <c r="AA1812" s="8">
        <v>102.9</v>
      </c>
      <c r="AB1812" s="8">
        <v>101.4</v>
      </c>
      <c r="AC1812" s="12" t="e">
        <v>#N/A</v>
      </c>
      <c r="AD1812" s="12" t="e">
        <v>#N/A</v>
      </c>
      <c r="AE1812" s="12">
        <v>52.4</v>
      </c>
      <c r="AF1812" s="16"/>
    </row>
    <row r="1813" spans="4:32" x14ac:dyDescent="0.2">
      <c r="D1813" s="11">
        <v>31378</v>
      </c>
      <c r="E1813" s="8">
        <v>114.02</v>
      </c>
      <c r="F1813" s="8">
        <v>146.91</v>
      </c>
      <c r="G1813" s="8">
        <v>203.13</v>
      </c>
      <c r="H1813" s="8">
        <v>128.69999999999999</v>
      </c>
      <c r="I1813" s="8">
        <v>102.35</v>
      </c>
      <c r="J1813" s="8">
        <v>173.44</v>
      </c>
      <c r="K1813" s="8">
        <v>31.87</v>
      </c>
      <c r="L1813" s="8">
        <v>43.71</v>
      </c>
      <c r="M1813" s="8">
        <v>114.02</v>
      </c>
      <c r="N1813" s="8">
        <v>0.2</v>
      </c>
      <c r="O1813" s="8">
        <v>111.13</v>
      </c>
      <c r="P1813" s="8">
        <v>15.95</v>
      </c>
      <c r="Q1813" s="8">
        <v>112.96</v>
      </c>
      <c r="R1813" s="8">
        <v>80.14</v>
      </c>
      <c r="S1813" s="8" t="e">
        <v>#N/A</v>
      </c>
      <c r="T1813" s="8" t="e">
        <v>#N/A</v>
      </c>
      <c r="U1813" s="8">
        <v>82.69</v>
      </c>
      <c r="V1813" s="8">
        <v>146.91</v>
      </c>
      <c r="W1813" s="8" t="e">
        <v>#N/A</v>
      </c>
      <c r="X1813" s="8">
        <v>114.02</v>
      </c>
      <c r="Y1813" s="8">
        <v>51.21</v>
      </c>
      <c r="Z1813" s="8">
        <v>43.71</v>
      </c>
      <c r="AA1813" s="8">
        <v>102.35</v>
      </c>
      <c r="AB1813" s="8">
        <v>101.26</v>
      </c>
      <c r="AC1813" s="12" t="e">
        <v>#N/A</v>
      </c>
      <c r="AD1813" s="12" t="e">
        <v>#N/A</v>
      </c>
      <c r="AE1813" s="12">
        <v>51.77</v>
      </c>
      <c r="AF1813" s="16"/>
    </row>
    <row r="1814" spans="4:32" x14ac:dyDescent="0.2">
      <c r="D1814" s="11">
        <v>31379</v>
      </c>
      <c r="E1814" s="8">
        <v>113.38</v>
      </c>
      <c r="F1814" s="8">
        <v>145.5</v>
      </c>
      <c r="G1814" s="8">
        <v>202.45</v>
      </c>
      <c r="H1814" s="8">
        <v>127.72</v>
      </c>
      <c r="I1814" s="8">
        <v>101.83</v>
      </c>
      <c r="J1814" s="8">
        <v>172.41</v>
      </c>
      <c r="K1814" s="8">
        <v>31.75</v>
      </c>
      <c r="L1814" s="8">
        <v>43.39</v>
      </c>
      <c r="M1814" s="8">
        <v>113.38</v>
      </c>
      <c r="N1814" s="8">
        <v>0.2</v>
      </c>
      <c r="O1814" s="8">
        <v>110.4</v>
      </c>
      <c r="P1814" s="8">
        <v>15.83</v>
      </c>
      <c r="Q1814" s="8">
        <v>112.11</v>
      </c>
      <c r="R1814" s="8">
        <v>79.540000000000006</v>
      </c>
      <c r="S1814" s="8" t="e">
        <v>#N/A</v>
      </c>
      <c r="T1814" s="8" t="e">
        <v>#N/A</v>
      </c>
      <c r="U1814" s="8">
        <v>82.07</v>
      </c>
      <c r="V1814" s="8">
        <v>145.5</v>
      </c>
      <c r="W1814" s="8" t="e">
        <v>#N/A</v>
      </c>
      <c r="X1814" s="8">
        <v>113.38</v>
      </c>
      <c r="Y1814" s="8">
        <v>51.55</v>
      </c>
      <c r="Z1814" s="8">
        <v>43.39</v>
      </c>
      <c r="AA1814" s="8">
        <v>101.83</v>
      </c>
      <c r="AB1814" s="8">
        <v>101.28</v>
      </c>
      <c r="AC1814" s="12" t="e">
        <v>#N/A</v>
      </c>
      <c r="AD1814" s="12" t="e">
        <v>#N/A</v>
      </c>
      <c r="AE1814" s="12">
        <v>51.44</v>
      </c>
      <c r="AF1814" s="16"/>
    </row>
    <row r="1815" spans="4:32" x14ac:dyDescent="0.2">
      <c r="D1815" s="11">
        <v>31380</v>
      </c>
      <c r="E1815" s="8">
        <v>113.03</v>
      </c>
      <c r="F1815" s="8">
        <v>144.4</v>
      </c>
      <c r="G1815" s="8">
        <v>202.46</v>
      </c>
      <c r="H1815" s="8">
        <v>126.34</v>
      </c>
      <c r="I1815" s="8">
        <v>101.76</v>
      </c>
      <c r="J1815" s="8">
        <v>171.25</v>
      </c>
      <c r="K1815" s="8">
        <v>31.57</v>
      </c>
      <c r="L1815" s="8">
        <v>42.92</v>
      </c>
      <c r="M1815" s="8">
        <v>113.03</v>
      </c>
      <c r="N1815" s="8">
        <v>0.19</v>
      </c>
      <c r="O1815" s="8">
        <v>109.58</v>
      </c>
      <c r="P1815" s="8">
        <v>15.66</v>
      </c>
      <c r="Q1815" s="8">
        <v>110.9</v>
      </c>
      <c r="R1815" s="8">
        <v>78.680000000000007</v>
      </c>
      <c r="S1815" s="8" t="e">
        <v>#N/A</v>
      </c>
      <c r="T1815" s="8" t="e">
        <v>#N/A</v>
      </c>
      <c r="U1815" s="8">
        <v>83.57</v>
      </c>
      <c r="V1815" s="8">
        <v>144.4</v>
      </c>
      <c r="W1815" s="8" t="e">
        <v>#N/A</v>
      </c>
      <c r="X1815" s="8">
        <v>113.03</v>
      </c>
      <c r="Y1815" s="8">
        <v>51.93</v>
      </c>
      <c r="Z1815" s="8">
        <v>42.92</v>
      </c>
      <c r="AA1815" s="8">
        <v>101.76</v>
      </c>
      <c r="AB1815" s="8">
        <v>100.82</v>
      </c>
      <c r="AC1815" s="12" t="e">
        <v>#N/A</v>
      </c>
      <c r="AD1815" s="12" t="e">
        <v>#N/A</v>
      </c>
      <c r="AE1815" s="12">
        <v>51.11</v>
      </c>
      <c r="AF1815" s="16"/>
    </row>
    <row r="1816" spans="4:32" x14ac:dyDescent="0.2">
      <c r="D1816" s="11">
        <v>31383</v>
      </c>
      <c r="E1816" s="8">
        <v>111.71</v>
      </c>
      <c r="F1816" s="8">
        <v>142.99</v>
      </c>
      <c r="G1816" s="8">
        <v>202.06</v>
      </c>
      <c r="H1816" s="8">
        <v>124.95</v>
      </c>
      <c r="I1816" s="8">
        <v>100.88</v>
      </c>
      <c r="J1816" s="8">
        <v>171.14</v>
      </c>
      <c r="K1816" s="8">
        <v>31.28</v>
      </c>
      <c r="L1816" s="8">
        <v>42.92</v>
      </c>
      <c r="M1816" s="8">
        <v>111.71</v>
      </c>
      <c r="N1816" s="8">
        <v>0.2</v>
      </c>
      <c r="O1816" s="8">
        <v>109.23</v>
      </c>
      <c r="P1816" s="8">
        <v>15.9</v>
      </c>
      <c r="Q1816" s="8">
        <v>112.23</v>
      </c>
      <c r="R1816" s="8">
        <v>79.88</v>
      </c>
      <c r="S1816" s="8" t="e">
        <v>#N/A</v>
      </c>
      <c r="T1816" s="8" t="e">
        <v>#N/A</v>
      </c>
      <c r="U1816" s="8">
        <v>82.65</v>
      </c>
      <c r="V1816" s="8">
        <v>142.99</v>
      </c>
      <c r="W1816" s="8" t="e">
        <v>#N/A</v>
      </c>
      <c r="X1816" s="8">
        <v>111.71</v>
      </c>
      <c r="Y1816" s="8">
        <v>52.9</v>
      </c>
      <c r="Z1816" s="8">
        <v>42.92</v>
      </c>
      <c r="AA1816" s="8">
        <v>100.88</v>
      </c>
      <c r="AB1816" s="8">
        <v>101.67</v>
      </c>
      <c r="AC1816" s="12" t="e">
        <v>#N/A</v>
      </c>
      <c r="AD1816" s="12" t="e">
        <v>#N/A</v>
      </c>
      <c r="AE1816" s="12">
        <v>50.71</v>
      </c>
      <c r="AF1816" s="16"/>
    </row>
    <row r="1817" spans="4:32" x14ac:dyDescent="0.2">
      <c r="D1817" s="11">
        <v>31384</v>
      </c>
      <c r="E1817" s="8">
        <v>112.09</v>
      </c>
      <c r="F1817" s="8">
        <v>144.28</v>
      </c>
      <c r="G1817" s="8">
        <v>203.45</v>
      </c>
      <c r="H1817" s="8">
        <v>126.05</v>
      </c>
      <c r="I1817" s="8">
        <v>101.62</v>
      </c>
      <c r="J1817" s="8">
        <v>172.32</v>
      </c>
      <c r="K1817" s="8">
        <v>31.71</v>
      </c>
      <c r="L1817" s="8">
        <v>43.29</v>
      </c>
      <c r="M1817" s="8">
        <v>112.09</v>
      </c>
      <c r="N1817" s="8">
        <v>0.2</v>
      </c>
      <c r="O1817" s="8">
        <v>108.97</v>
      </c>
      <c r="P1817" s="8">
        <v>16.03</v>
      </c>
      <c r="Q1817" s="8">
        <v>113.19</v>
      </c>
      <c r="R1817" s="8">
        <v>80.569999999999993</v>
      </c>
      <c r="S1817" s="8" t="e">
        <v>#N/A</v>
      </c>
      <c r="T1817" s="8" t="e">
        <v>#N/A</v>
      </c>
      <c r="U1817" s="8">
        <v>83.36</v>
      </c>
      <c r="V1817" s="8">
        <v>144.28</v>
      </c>
      <c r="W1817" s="8" t="e">
        <v>#N/A</v>
      </c>
      <c r="X1817" s="8">
        <v>112.09</v>
      </c>
      <c r="Y1817" s="8">
        <v>52.59</v>
      </c>
      <c r="Z1817" s="8">
        <v>43.29</v>
      </c>
      <c r="AA1817" s="8">
        <v>101.62</v>
      </c>
      <c r="AB1817" s="8">
        <v>101.33</v>
      </c>
      <c r="AC1817" s="12" t="e">
        <v>#N/A</v>
      </c>
      <c r="AD1817" s="12" t="e">
        <v>#N/A</v>
      </c>
      <c r="AE1817" s="12">
        <v>51.14</v>
      </c>
      <c r="AF1817" s="16"/>
    </row>
    <row r="1818" spans="4:32" x14ac:dyDescent="0.2">
      <c r="D1818" s="11">
        <v>31385</v>
      </c>
      <c r="E1818" s="8">
        <v>112.65</v>
      </c>
      <c r="F1818" s="8">
        <v>144.16</v>
      </c>
      <c r="G1818" s="8">
        <v>202.41</v>
      </c>
      <c r="H1818" s="8">
        <v>126.08</v>
      </c>
      <c r="I1818" s="8">
        <v>101.94</v>
      </c>
      <c r="J1818" s="8">
        <v>171.89</v>
      </c>
      <c r="K1818" s="8">
        <v>31.73</v>
      </c>
      <c r="L1818" s="8">
        <v>43.32</v>
      </c>
      <c r="M1818" s="8">
        <v>112.65</v>
      </c>
      <c r="N1818" s="8">
        <v>0.2</v>
      </c>
      <c r="O1818" s="8">
        <v>109.65</v>
      </c>
      <c r="P1818" s="8">
        <v>16.05</v>
      </c>
      <c r="Q1818" s="8">
        <v>113.26</v>
      </c>
      <c r="R1818" s="8">
        <v>80.62</v>
      </c>
      <c r="S1818" s="8" t="e">
        <v>#N/A</v>
      </c>
      <c r="T1818" s="8" t="e">
        <v>#N/A</v>
      </c>
      <c r="U1818" s="8">
        <v>83.41</v>
      </c>
      <c r="V1818" s="8">
        <v>144.16</v>
      </c>
      <c r="W1818" s="8" t="e">
        <v>#N/A</v>
      </c>
      <c r="X1818" s="8">
        <v>112.65</v>
      </c>
      <c r="Y1818" s="8">
        <v>53.14</v>
      </c>
      <c r="Z1818" s="8">
        <v>43.32</v>
      </c>
      <c r="AA1818" s="8">
        <v>101.94</v>
      </c>
      <c r="AB1818" s="8">
        <v>101.21</v>
      </c>
      <c r="AC1818" s="12" t="e">
        <v>#N/A</v>
      </c>
      <c r="AD1818" s="12" t="e">
        <v>#N/A</v>
      </c>
      <c r="AE1818" s="12">
        <v>51.23</v>
      </c>
      <c r="AF1818" s="16"/>
    </row>
    <row r="1819" spans="4:32" x14ac:dyDescent="0.2">
      <c r="D1819" s="11">
        <v>31386</v>
      </c>
      <c r="E1819" s="8">
        <v>112.16</v>
      </c>
      <c r="F1819" s="8">
        <v>143.71</v>
      </c>
      <c r="G1819" s="8">
        <v>201.89</v>
      </c>
      <c r="H1819" s="8">
        <v>126.09</v>
      </c>
      <c r="I1819" s="8">
        <v>101.71</v>
      </c>
      <c r="J1819" s="8">
        <v>171.18</v>
      </c>
      <c r="K1819" s="8">
        <v>31.73</v>
      </c>
      <c r="L1819" s="8">
        <v>43.31</v>
      </c>
      <c r="M1819" s="8">
        <v>112.16</v>
      </c>
      <c r="N1819" s="8">
        <v>0.2</v>
      </c>
      <c r="O1819" s="8">
        <v>109.14</v>
      </c>
      <c r="P1819" s="8">
        <v>16.04</v>
      </c>
      <c r="Q1819" s="8">
        <v>113.25</v>
      </c>
      <c r="R1819" s="8">
        <v>80.61</v>
      </c>
      <c r="S1819" s="8" t="e">
        <v>#N/A</v>
      </c>
      <c r="T1819" s="8" t="e">
        <v>#N/A</v>
      </c>
      <c r="U1819" s="8">
        <v>83.41</v>
      </c>
      <c r="V1819" s="8">
        <v>143.71</v>
      </c>
      <c r="W1819" s="8" t="e">
        <v>#N/A</v>
      </c>
      <c r="X1819" s="8">
        <v>112.16</v>
      </c>
      <c r="Y1819" s="8">
        <v>52.9</v>
      </c>
      <c r="Z1819" s="8">
        <v>43.31</v>
      </c>
      <c r="AA1819" s="8">
        <v>101.71</v>
      </c>
      <c r="AB1819" s="8">
        <v>100.67</v>
      </c>
      <c r="AC1819" s="12" t="e">
        <v>#N/A</v>
      </c>
      <c r="AD1819" s="12" t="e">
        <v>#N/A</v>
      </c>
      <c r="AE1819" s="12">
        <v>51.13</v>
      </c>
      <c r="AF1819" s="16"/>
    </row>
    <row r="1820" spans="4:32" x14ac:dyDescent="0.2">
      <c r="D1820" s="11">
        <v>31387</v>
      </c>
      <c r="E1820" s="8">
        <v>111.99</v>
      </c>
      <c r="F1820" s="8">
        <v>143.81</v>
      </c>
      <c r="G1820" s="8">
        <v>201.75</v>
      </c>
      <c r="H1820" s="8">
        <v>126.11</v>
      </c>
      <c r="I1820" s="8">
        <v>101.78</v>
      </c>
      <c r="J1820" s="8">
        <v>171.76</v>
      </c>
      <c r="K1820" s="8">
        <v>31.74</v>
      </c>
      <c r="L1820" s="8">
        <v>43.32</v>
      </c>
      <c r="M1820" s="8">
        <v>111.99</v>
      </c>
      <c r="N1820" s="8">
        <v>0.2</v>
      </c>
      <c r="O1820" s="8">
        <v>108.94</v>
      </c>
      <c r="P1820" s="8">
        <v>16.05</v>
      </c>
      <c r="Q1820" s="8">
        <v>113.27</v>
      </c>
      <c r="R1820" s="8">
        <v>80.62</v>
      </c>
      <c r="S1820" s="8" t="e">
        <v>#N/A</v>
      </c>
      <c r="T1820" s="8" t="e">
        <v>#N/A</v>
      </c>
      <c r="U1820" s="8">
        <v>83.42</v>
      </c>
      <c r="V1820" s="8">
        <v>143.81</v>
      </c>
      <c r="W1820" s="8" t="e">
        <v>#N/A</v>
      </c>
      <c r="X1820" s="8">
        <v>111.99</v>
      </c>
      <c r="Y1820" s="8">
        <v>51.59</v>
      </c>
      <c r="Z1820" s="8">
        <v>43.32</v>
      </c>
      <c r="AA1820" s="8">
        <v>101.78</v>
      </c>
      <c r="AB1820" s="8">
        <v>100.7</v>
      </c>
      <c r="AC1820" s="12" t="e">
        <v>#N/A</v>
      </c>
      <c r="AD1820" s="12" t="e">
        <v>#N/A</v>
      </c>
      <c r="AE1820" s="12">
        <v>51.11</v>
      </c>
      <c r="AF1820" s="16"/>
    </row>
    <row r="1821" spans="4:32" x14ac:dyDescent="0.2">
      <c r="D1821" s="11">
        <v>31390</v>
      </c>
      <c r="E1821" s="8">
        <v>110.28</v>
      </c>
      <c r="F1821" s="8">
        <v>142.02000000000001</v>
      </c>
      <c r="G1821" s="8">
        <v>198.93</v>
      </c>
      <c r="H1821" s="8">
        <v>125.81</v>
      </c>
      <c r="I1821" s="8">
        <v>100.69</v>
      </c>
      <c r="J1821" s="8">
        <v>169.98</v>
      </c>
      <c r="K1821" s="8">
        <v>31.23</v>
      </c>
      <c r="L1821" s="8">
        <v>43.22</v>
      </c>
      <c r="M1821" s="8">
        <v>110.28</v>
      </c>
      <c r="N1821" s="8">
        <v>0.2</v>
      </c>
      <c r="O1821" s="8">
        <v>107.63</v>
      </c>
      <c r="P1821" s="8">
        <v>15.61</v>
      </c>
      <c r="Q1821" s="8">
        <v>110.59</v>
      </c>
      <c r="R1821" s="8">
        <v>80.33</v>
      </c>
      <c r="S1821" s="8" t="e">
        <v>#N/A</v>
      </c>
      <c r="T1821" s="8" t="e">
        <v>#N/A</v>
      </c>
      <c r="U1821" s="8">
        <v>83.22</v>
      </c>
      <c r="V1821" s="8">
        <v>142.02000000000001</v>
      </c>
      <c r="W1821" s="8" t="e">
        <v>#N/A</v>
      </c>
      <c r="X1821" s="8">
        <v>110.28</v>
      </c>
      <c r="Y1821" s="8">
        <v>50.08</v>
      </c>
      <c r="Z1821" s="8">
        <v>43.22</v>
      </c>
      <c r="AA1821" s="8">
        <v>100.69</v>
      </c>
      <c r="AB1821" s="8">
        <v>99.81</v>
      </c>
      <c r="AC1821" s="12" t="e">
        <v>#N/A</v>
      </c>
      <c r="AD1821" s="12" t="e">
        <v>#N/A</v>
      </c>
      <c r="AE1821" s="12">
        <v>50.5</v>
      </c>
      <c r="AF1821" s="16"/>
    </row>
    <row r="1822" spans="4:32" x14ac:dyDescent="0.2">
      <c r="D1822" s="11">
        <v>31391</v>
      </c>
      <c r="E1822" s="8">
        <v>110.15</v>
      </c>
      <c r="F1822" s="8">
        <v>142.15</v>
      </c>
      <c r="G1822" s="8">
        <v>198.7</v>
      </c>
      <c r="H1822" s="8">
        <v>127.71</v>
      </c>
      <c r="I1822" s="8">
        <v>100.46</v>
      </c>
      <c r="J1822" s="8">
        <v>169.89</v>
      </c>
      <c r="K1822" s="8">
        <v>31.69</v>
      </c>
      <c r="L1822" s="8">
        <v>43.87</v>
      </c>
      <c r="M1822" s="8">
        <v>110.15</v>
      </c>
      <c r="N1822" s="8">
        <v>0.2</v>
      </c>
      <c r="O1822" s="8">
        <v>107.36</v>
      </c>
      <c r="P1822" s="8">
        <v>15.84</v>
      </c>
      <c r="Q1822" s="8">
        <v>112.26</v>
      </c>
      <c r="R1822" s="8">
        <v>81.540000000000006</v>
      </c>
      <c r="S1822" s="8" t="e">
        <v>#N/A</v>
      </c>
      <c r="T1822" s="8" t="e">
        <v>#N/A</v>
      </c>
      <c r="U1822" s="8">
        <v>84.48</v>
      </c>
      <c r="V1822" s="8">
        <v>142.15</v>
      </c>
      <c r="W1822" s="8" t="e">
        <v>#N/A</v>
      </c>
      <c r="X1822" s="8">
        <v>110.15</v>
      </c>
      <c r="Y1822" s="8">
        <v>50.27</v>
      </c>
      <c r="Z1822" s="8">
        <v>43.87</v>
      </c>
      <c r="AA1822" s="8">
        <v>100.46</v>
      </c>
      <c r="AB1822" s="8">
        <v>99.49</v>
      </c>
      <c r="AC1822" s="12" t="e">
        <v>#N/A</v>
      </c>
      <c r="AD1822" s="12" t="e">
        <v>#N/A</v>
      </c>
      <c r="AE1822" s="12">
        <v>50.88</v>
      </c>
      <c r="AF1822" s="16"/>
    </row>
    <row r="1823" spans="4:32" x14ac:dyDescent="0.2">
      <c r="D1823" s="11">
        <v>31392</v>
      </c>
      <c r="E1823" s="8">
        <v>109.62</v>
      </c>
      <c r="F1823" s="8">
        <v>141.61000000000001</v>
      </c>
      <c r="G1823" s="8">
        <v>198.15</v>
      </c>
      <c r="H1823" s="8">
        <v>128.9</v>
      </c>
      <c r="I1823" s="8">
        <v>99.26</v>
      </c>
      <c r="J1823" s="8">
        <v>169.92</v>
      </c>
      <c r="K1823" s="8">
        <v>31.71</v>
      </c>
      <c r="L1823" s="8">
        <v>44.28</v>
      </c>
      <c r="M1823" s="8">
        <v>109.62</v>
      </c>
      <c r="N1823" s="8">
        <v>0.2</v>
      </c>
      <c r="O1823" s="8">
        <v>106.84</v>
      </c>
      <c r="P1823" s="8">
        <v>15.99</v>
      </c>
      <c r="Q1823" s="8">
        <v>113.31</v>
      </c>
      <c r="R1823" s="8">
        <v>82.3</v>
      </c>
      <c r="S1823" s="8" t="e">
        <v>#N/A</v>
      </c>
      <c r="T1823" s="8" t="e">
        <v>#N/A</v>
      </c>
      <c r="U1823" s="8">
        <v>85.26</v>
      </c>
      <c r="V1823" s="8">
        <v>141.61000000000001</v>
      </c>
      <c r="W1823" s="8" t="e">
        <v>#N/A</v>
      </c>
      <c r="X1823" s="8">
        <v>109.62</v>
      </c>
      <c r="Y1823" s="8">
        <v>49.72</v>
      </c>
      <c r="Z1823" s="8">
        <v>44.28</v>
      </c>
      <c r="AA1823" s="8">
        <v>99.26</v>
      </c>
      <c r="AB1823" s="8">
        <v>98.28</v>
      </c>
      <c r="AC1823" s="12" t="e">
        <v>#N/A</v>
      </c>
      <c r="AD1823" s="12" t="e">
        <v>#N/A</v>
      </c>
      <c r="AE1823" s="12">
        <v>50.89</v>
      </c>
      <c r="AF1823" s="16"/>
    </row>
    <row r="1824" spans="4:32" x14ac:dyDescent="0.2">
      <c r="D1824" s="11">
        <v>31393</v>
      </c>
      <c r="E1824" s="8">
        <v>110.32</v>
      </c>
      <c r="F1824" s="8">
        <v>141.22</v>
      </c>
      <c r="G1824" s="8">
        <v>197.54</v>
      </c>
      <c r="H1824" s="8">
        <v>127.51</v>
      </c>
      <c r="I1824" s="8">
        <v>99.61</v>
      </c>
      <c r="J1824" s="8">
        <v>168.79</v>
      </c>
      <c r="K1824" s="8">
        <v>31.04</v>
      </c>
      <c r="L1824" s="8">
        <v>43.8</v>
      </c>
      <c r="M1824" s="8">
        <v>110.32</v>
      </c>
      <c r="N1824" s="8">
        <v>0.2</v>
      </c>
      <c r="O1824" s="8">
        <v>107.26</v>
      </c>
      <c r="P1824" s="8">
        <v>15.82</v>
      </c>
      <c r="Q1824" s="8">
        <v>112.09</v>
      </c>
      <c r="R1824" s="8">
        <v>81.41</v>
      </c>
      <c r="S1824" s="8" t="e">
        <v>#N/A</v>
      </c>
      <c r="T1824" s="8" t="e">
        <v>#N/A</v>
      </c>
      <c r="U1824" s="8">
        <v>84.34</v>
      </c>
      <c r="V1824" s="8">
        <v>141.22</v>
      </c>
      <c r="W1824" s="8" t="e">
        <v>#N/A</v>
      </c>
      <c r="X1824" s="8">
        <v>110.32</v>
      </c>
      <c r="Y1824" s="8">
        <v>49.41</v>
      </c>
      <c r="Z1824" s="8">
        <v>43.8</v>
      </c>
      <c r="AA1824" s="8">
        <v>99.61</v>
      </c>
      <c r="AB1824" s="8">
        <v>98.63</v>
      </c>
      <c r="AC1824" s="12" t="e">
        <v>#N/A</v>
      </c>
      <c r="AD1824" s="12" t="e">
        <v>#N/A</v>
      </c>
      <c r="AE1824" s="12">
        <v>50.53</v>
      </c>
      <c r="AF1824" s="16"/>
    </row>
    <row r="1825" spans="4:32" x14ac:dyDescent="0.2">
      <c r="D1825" s="11">
        <v>31394</v>
      </c>
      <c r="E1825" s="8">
        <v>110.41</v>
      </c>
      <c r="F1825" s="8">
        <v>141.88</v>
      </c>
      <c r="G1825" s="8">
        <v>198.21</v>
      </c>
      <c r="H1825" s="8">
        <v>127.83</v>
      </c>
      <c r="I1825" s="8">
        <v>99.97</v>
      </c>
      <c r="J1825" s="8">
        <v>169.35</v>
      </c>
      <c r="K1825" s="8">
        <v>31.44</v>
      </c>
      <c r="L1825" s="8">
        <v>43.91</v>
      </c>
      <c r="M1825" s="8">
        <v>110.41</v>
      </c>
      <c r="N1825" s="8">
        <v>0.2</v>
      </c>
      <c r="O1825" s="8">
        <v>107.5</v>
      </c>
      <c r="P1825" s="8">
        <v>15.86</v>
      </c>
      <c r="Q1825" s="8">
        <v>112.37</v>
      </c>
      <c r="R1825" s="8">
        <v>81.62</v>
      </c>
      <c r="S1825" s="8" t="e">
        <v>#N/A</v>
      </c>
      <c r="T1825" s="8" t="e">
        <v>#N/A</v>
      </c>
      <c r="U1825" s="8">
        <v>84.56</v>
      </c>
      <c r="V1825" s="8">
        <v>141.88</v>
      </c>
      <c r="W1825" s="8" t="e">
        <v>#N/A</v>
      </c>
      <c r="X1825" s="8">
        <v>110.41</v>
      </c>
      <c r="Y1825" s="8">
        <v>49.42</v>
      </c>
      <c r="Z1825" s="8">
        <v>43.91</v>
      </c>
      <c r="AA1825" s="8">
        <v>99.97</v>
      </c>
      <c r="AB1825" s="8">
        <v>99.11</v>
      </c>
      <c r="AC1825" s="12" t="e">
        <v>#N/A</v>
      </c>
      <c r="AD1825" s="12" t="e">
        <v>#N/A</v>
      </c>
      <c r="AE1825" s="12">
        <v>50.8</v>
      </c>
      <c r="AF1825" s="16"/>
    </row>
    <row r="1826" spans="4:32" x14ac:dyDescent="0.2">
      <c r="D1826" s="11">
        <v>31397</v>
      </c>
      <c r="E1826" s="8">
        <v>110.7</v>
      </c>
      <c r="F1826" s="8">
        <v>142.22</v>
      </c>
      <c r="G1826" s="8">
        <v>198.77</v>
      </c>
      <c r="H1826" s="8">
        <v>128.08000000000001</v>
      </c>
      <c r="I1826" s="8">
        <v>100.4</v>
      </c>
      <c r="J1826" s="8">
        <v>169.55</v>
      </c>
      <c r="K1826" s="8">
        <v>31.52</v>
      </c>
      <c r="L1826" s="8">
        <v>42.53</v>
      </c>
      <c r="M1826" s="8">
        <v>110.7</v>
      </c>
      <c r="N1826" s="8">
        <v>0.2</v>
      </c>
      <c r="O1826" s="8">
        <v>107.55</v>
      </c>
      <c r="P1826" s="8">
        <v>15.65</v>
      </c>
      <c r="Q1826" s="8">
        <v>110.5</v>
      </c>
      <c r="R1826" s="8">
        <v>81.150000000000006</v>
      </c>
      <c r="S1826" s="8" t="e">
        <v>#N/A</v>
      </c>
      <c r="T1826" s="8" t="e">
        <v>#N/A</v>
      </c>
      <c r="U1826" s="8">
        <v>84.72</v>
      </c>
      <c r="V1826" s="8">
        <v>142.22</v>
      </c>
      <c r="W1826" s="8" t="e">
        <v>#N/A</v>
      </c>
      <c r="X1826" s="8">
        <v>110.7</v>
      </c>
      <c r="Y1826" s="8">
        <v>49.75</v>
      </c>
      <c r="Z1826" s="8">
        <v>42.53</v>
      </c>
      <c r="AA1826" s="8">
        <v>100.4</v>
      </c>
      <c r="AB1826" s="8">
        <v>99.33</v>
      </c>
      <c r="AC1826" s="12" t="e">
        <v>#N/A</v>
      </c>
      <c r="AD1826" s="12" t="e">
        <v>#N/A</v>
      </c>
      <c r="AE1826" s="12">
        <v>50.52</v>
      </c>
      <c r="AF1826" s="16"/>
    </row>
    <row r="1827" spans="4:32" x14ac:dyDescent="0.2">
      <c r="D1827" s="11">
        <v>31398</v>
      </c>
      <c r="E1827" s="8">
        <v>111.59</v>
      </c>
      <c r="F1827" s="8">
        <v>142.53</v>
      </c>
      <c r="G1827" s="8">
        <v>198.06</v>
      </c>
      <c r="H1827" s="8">
        <v>129.19999999999999</v>
      </c>
      <c r="I1827" s="8">
        <v>100.56</v>
      </c>
      <c r="J1827" s="8">
        <v>169.39</v>
      </c>
      <c r="K1827" s="8">
        <v>31.47</v>
      </c>
      <c r="L1827" s="8">
        <v>42.56</v>
      </c>
      <c r="M1827" s="8">
        <v>111.59</v>
      </c>
      <c r="N1827" s="8">
        <v>0.2</v>
      </c>
      <c r="O1827" s="8">
        <v>107.95</v>
      </c>
      <c r="P1827" s="8">
        <v>15.67</v>
      </c>
      <c r="Q1827" s="8">
        <v>110.57</v>
      </c>
      <c r="R1827" s="8">
        <v>81.2</v>
      </c>
      <c r="S1827" s="8" t="e">
        <v>#N/A</v>
      </c>
      <c r="T1827" s="8" t="e">
        <v>#N/A</v>
      </c>
      <c r="U1827" s="8">
        <v>84.78</v>
      </c>
      <c r="V1827" s="8">
        <v>142.53</v>
      </c>
      <c r="W1827" s="8" t="e">
        <v>#N/A</v>
      </c>
      <c r="X1827" s="8">
        <v>111.59</v>
      </c>
      <c r="Y1827" s="8">
        <v>50.52</v>
      </c>
      <c r="Z1827" s="8">
        <v>42.56</v>
      </c>
      <c r="AA1827" s="8">
        <v>100.56</v>
      </c>
      <c r="AB1827" s="8">
        <v>100.83</v>
      </c>
      <c r="AC1827" s="12" t="e">
        <v>#N/A</v>
      </c>
      <c r="AD1827" s="12" t="e">
        <v>#N/A</v>
      </c>
      <c r="AE1827" s="12">
        <v>50.64</v>
      </c>
      <c r="AF1827" s="16"/>
    </row>
    <row r="1828" spans="4:32" x14ac:dyDescent="0.2">
      <c r="D1828" s="11">
        <v>31399</v>
      </c>
      <c r="E1828" s="8">
        <v>111.21</v>
      </c>
      <c r="F1828" s="8">
        <v>142.66</v>
      </c>
      <c r="G1828" s="8">
        <v>199.39</v>
      </c>
      <c r="H1828" s="8">
        <v>130.30000000000001</v>
      </c>
      <c r="I1828" s="8">
        <v>100.65</v>
      </c>
      <c r="J1828" s="8">
        <v>170.28</v>
      </c>
      <c r="K1828" s="8">
        <v>31.85</v>
      </c>
      <c r="L1828" s="8">
        <v>43.07</v>
      </c>
      <c r="M1828" s="8">
        <v>111.21</v>
      </c>
      <c r="N1828" s="8">
        <v>0.2</v>
      </c>
      <c r="O1828" s="8">
        <v>108.21</v>
      </c>
      <c r="P1828" s="8">
        <v>15.85</v>
      </c>
      <c r="Q1828" s="8">
        <v>111.9</v>
      </c>
      <c r="R1828" s="8">
        <v>82.18</v>
      </c>
      <c r="S1828" s="8" t="e">
        <v>#N/A</v>
      </c>
      <c r="T1828" s="8" t="e">
        <v>#N/A</v>
      </c>
      <c r="U1828" s="8">
        <v>85.8</v>
      </c>
      <c r="V1828" s="8">
        <v>142.66</v>
      </c>
      <c r="W1828" s="8" t="e">
        <v>#N/A</v>
      </c>
      <c r="X1828" s="8">
        <v>111.21</v>
      </c>
      <c r="Y1828" s="8">
        <v>50.76</v>
      </c>
      <c r="Z1828" s="8">
        <v>43.07</v>
      </c>
      <c r="AA1828" s="8">
        <v>100.65</v>
      </c>
      <c r="AB1828" s="8">
        <v>100.37</v>
      </c>
      <c r="AC1828" s="12" t="e">
        <v>#N/A</v>
      </c>
      <c r="AD1828" s="12" t="e">
        <v>#N/A</v>
      </c>
      <c r="AE1828" s="12">
        <v>50.91</v>
      </c>
      <c r="AF1828" s="16"/>
    </row>
    <row r="1829" spans="4:32" x14ac:dyDescent="0.2">
      <c r="D1829" s="11">
        <v>31400</v>
      </c>
      <c r="E1829" s="8">
        <v>113.2</v>
      </c>
      <c r="F1829" s="8">
        <v>145.26</v>
      </c>
      <c r="G1829" s="8">
        <v>199.08</v>
      </c>
      <c r="H1829" s="8">
        <v>132.55000000000001</v>
      </c>
      <c r="I1829" s="8">
        <v>100.9</v>
      </c>
      <c r="J1829" s="8">
        <v>170.44</v>
      </c>
      <c r="K1829" s="8">
        <v>31.61</v>
      </c>
      <c r="L1829" s="8">
        <v>43.04</v>
      </c>
      <c r="M1829" s="8">
        <v>113.2</v>
      </c>
      <c r="N1829" s="8">
        <v>0.2</v>
      </c>
      <c r="O1829" s="8">
        <v>107.81</v>
      </c>
      <c r="P1829" s="8">
        <v>15.84</v>
      </c>
      <c r="Q1829" s="8">
        <v>111.82</v>
      </c>
      <c r="R1829" s="8">
        <v>82.12</v>
      </c>
      <c r="S1829" s="8" t="e">
        <v>#N/A</v>
      </c>
      <c r="T1829" s="8" t="e">
        <v>#N/A</v>
      </c>
      <c r="U1829" s="8">
        <v>85.74</v>
      </c>
      <c r="V1829" s="8">
        <v>145.26</v>
      </c>
      <c r="W1829" s="8" t="e">
        <v>#N/A</v>
      </c>
      <c r="X1829" s="8">
        <v>113.2</v>
      </c>
      <c r="Y1829" s="8">
        <v>50.41</v>
      </c>
      <c r="Z1829" s="8">
        <v>43.04</v>
      </c>
      <c r="AA1829" s="8">
        <v>100.9</v>
      </c>
      <c r="AB1829" s="8">
        <v>99.73</v>
      </c>
      <c r="AC1829" s="12" t="e">
        <v>#N/A</v>
      </c>
      <c r="AD1829" s="12" t="e">
        <v>#N/A</v>
      </c>
      <c r="AE1829" s="12">
        <v>51.24</v>
      </c>
      <c r="AF1829" s="16"/>
    </row>
    <row r="1830" spans="4:32" x14ac:dyDescent="0.2">
      <c r="D1830" s="11">
        <v>31401</v>
      </c>
      <c r="E1830" s="8">
        <v>113.12</v>
      </c>
      <c r="F1830" s="8">
        <v>145.09</v>
      </c>
      <c r="G1830" s="8">
        <v>203.1</v>
      </c>
      <c r="H1830" s="8">
        <v>132.12</v>
      </c>
      <c r="I1830" s="8">
        <v>102.75</v>
      </c>
      <c r="J1830" s="8">
        <v>173.88</v>
      </c>
      <c r="K1830" s="8">
        <v>32.159999999999997</v>
      </c>
      <c r="L1830" s="8">
        <v>43.87</v>
      </c>
      <c r="M1830" s="8">
        <v>113.12</v>
      </c>
      <c r="N1830" s="8">
        <v>0.21</v>
      </c>
      <c r="O1830" s="8">
        <v>110.18</v>
      </c>
      <c r="P1830" s="8">
        <v>16.149999999999999</v>
      </c>
      <c r="Q1830" s="8">
        <v>113.98</v>
      </c>
      <c r="R1830" s="8">
        <v>83.7</v>
      </c>
      <c r="S1830" s="8" t="e">
        <v>#N/A</v>
      </c>
      <c r="T1830" s="8" t="e">
        <v>#N/A</v>
      </c>
      <c r="U1830" s="8">
        <v>87.39</v>
      </c>
      <c r="V1830" s="8">
        <v>145.09</v>
      </c>
      <c r="W1830" s="8" t="e">
        <v>#N/A</v>
      </c>
      <c r="X1830" s="8">
        <v>113.12</v>
      </c>
      <c r="Y1830" s="8">
        <v>51.42</v>
      </c>
      <c r="Z1830" s="8">
        <v>43.87</v>
      </c>
      <c r="AA1830" s="8">
        <v>102.75</v>
      </c>
      <c r="AB1830" s="8">
        <v>101.46</v>
      </c>
      <c r="AC1830" s="12" t="e">
        <v>#N/A</v>
      </c>
      <c r="AD1830" s="12" t="e">
        <v>#N/A</v>
      </c>
      <c r="AE1830" s="12">
        <v>51.69</v>
      </c>
      <c r="AF1830" s="16"/>
    </row>
    <row r="1831" spans="4:32" x14ac:dyDescent="0.2">
      <c r="D1831" s="11">
        <v>31404</v>
      </c>
      <c r="E1831" s="8">
        <v>113.83</v>
      </c>
      <c r="F1831" s="8">
        <v>145.55000000000001</v>
      </c>
      <c r="G1831" s="8">
        <v>203.02</v>
      </c>
      <c r="H1831" s="8">
        <v>132.66999999999999</v>
      </c>
      <c r="I1831" s="8">
        <v>103.17</v>
      </c>
      <c r="J1831" s="8">
        <v>173.22</v>
      </c>
      <c r="K1831" s="8">
        <v>32.020000000000003</v>
      </c>
      <c r="L1831" s="8">
        <v>43.78</v>
      </c>
      <c r="M1831" s="8">
        <v>113.83</v>
      </c>
      <c r="N1831" s="8">
        <v>0.21</v>
      </c>
      <c r="O1831" s="8">
        <v>110.24</v>
      </c>
      <c r="P1831" s="8">
        <v>16.05</v>
      </c>
      <c r="Q1831" s="8">
        <v>113.24</v>
      </c>
      <c r="R1831" s="8">
        <v>82.04</v>
      </c>
      <c r="S1831" s="8" t="e">
        <v>#N/A</v>
      </c>
      <c r="T1831" s="8" t="e">
        <v>#N/A</v>
      </c>
      <c r="U1831" s="8">
        <v>87.21</v>
      </c>
      <c r="V1831" s="8">
        <v>145.55000000000001</v>
      </c>
      <c r="W1831" s="8" t="e">
        <v>#N/A</v>
      </c>
      <c r="X1831" s="8">
        <v>113.83</v>
      </c>
      <c r="Y1831" s="8">
        <v>51.55</v>
      </c>
      <c r="Z1831" s="8">
        <v>43.78</v>
      </c>
      <c r="AA1831" s="8">
        <v>103.17</v>
      </c>
      <c r="AB1831" s="8">
        <v>102.17</v>
      </c>
      <c r="AC1831" s="12" t="e">
        <v>#N/A</v>
      </c>
      <c r="AD1831" s="12" t="e">
        <v>#N/A</v>
      </c>
      <c r="AE1831" s="12">
        <v>51.73</v>
      </c>
      <c r="AF1831" s="16"/>
    </row>
    <row r="1832" spans="4:32" x14ac:dyDescent="0.2">
      <c r="D1832" s="11">
        <v>31405</v>
      </c>
      <c r="E1832" s="8">
        <v>112.87</v>
      </c>
      <c r="F1832" s="8">
        <v>144.28</v>
      </c>
      <c r="G1832" s="8">
        <v>203.45</v>
      </c>
      <c r="H1832" s="8">
        <v>131.83000000000001</v>
      </c>
      <c r="I1832" s="8">
        <v>102.84</v>
      </c>
      <c r="J1832" s="8">
        <v>173.44</v>
      </c>
      <c r="K1832" s="8">
        <v>32.549999999999997</v>
      </c>
      <c r="L1832" s="8">
        <v>43.87</v>
      </c>
      <c r="M1832" s="8">
        <v>112.87</v>
      </c>
      <c r="N1832" s="8">
        <v>0.21</v>
      </c>
      <c r="O1832" s="8">
        <v>110.11</v>
      </c>
      <c r="P1832" s="8">
        <v>16.079999999999998</v>
      </c>
      <c r="Q1832" s="8">
        <v>113.48</v>
      </c>
      <c r="R1832" s="8">
        <v>82.22</v>
      </c>
      <c r="S1832" s="8" t="e">
        <v>#N/A</v>
      </c>
      <c r="T1832" s="8" t="e">
        <v>#N/A</v>
      </c>
      <c r="U1832" s="8">
        <v>87.39</v>
      </c>
      <c r="V1832" s="8">
        <v>144.28</v>
      </c>
      <c r="W1832" s="8" t="e">
        <v>#N/A</v>
      </c>
      <c r="X1832" s="8">
        <v>112.87</v>
      </c>
      <c r="Y1832" s="8">
        <v>51.37</v>
      </c>
      <c r="Z1832" s="8">
        <v>43.87</v>
      </c>
      <c r="AA1832" s="8">
        <v>102.84</v>
      </c>
      <c r="AB1832" s="8">
        <v>101.68</v>
      </c>
      <c r="AC1832" s="12" t="e">
        <v>#N/A</v>
      </c>
      <c r="AD1832" s="12" t="e">
        <v>#N/A</v>
      </c>
      <c r="AE1832" s="12">
        <v>51.78</v>
      </c>
      <c r="AF1832" s="16"/>
    </row>
    <row r="1833" spans="4:32" x14ac:dyDescent="0.2">
      <c r="D1833" s="11">
        <v>31406</v>
      </c>
      <c r="E1833" s="8">
        <v>112.87</v>
      </c>
      <c r="F1833" s="8">
        <v>144.28</v>
      </c>
      <c r="G1833" s="8">
        <v>203.45</v>
      </c>
      <c r="H1833" s="8">
        <v>131.83000000000001</v>
      </c>
      <c r="I1833" s="8">
        <v>102.84</v>
      </c>
      <c r="J1833" s="8">
        <v>173.44</v>
      </c>
      <c r="K1833" s="8">
        <v>32.549999999999997</v>
      </c>
      <c r="L1833" s="8">
        <v>43.87</v>
      </c>
      <c r="M1833" s="8">
        <v>112.87</v>
      </c>
      <c r="N1833" s="8">
        <v>0.21</v>
      </c>
      <c r="O1833" s="8">
        <v>110.11</v>
      </c>
      <c r="P1833" s="8">
        <v>16.079999999999998</v>
      </c>
      <c r="Q1833" s="8">
        <v>113.48</v>
      </c>
      <c r="R1833" s="8">
        <v>82.22</v>
      </c>
      <c r="S1833" s="8" t="e">
        <v>#N/A</v>
      </c>
      <c r="T1833" s="8" t="e">
        <v>#N/A</v>
      </c>
      <c r="U1833" s="8">
        <v>87.39</v>
      </c>
      <c r="V1833" s="8">
        <v>144.28</v>
      </c>
      <c r="W1833" s="8" t="e">
        <v>#N/A</v>
      </c>
      <c r="X1833" s="8">
        <v>112.87</v>
      </c>
      <c r="Y1833" s="8">
        <v>51.37</v>
      </c>
      <c r="Z1833" s="8">
        <v>43.87</v>
      </c>
      <c r="AA1833" s="8">
        <v>102.84</v>
      </c>
      <c r="AB1833" s="8">
        <v>101.68</v>
      </c>
      <c r="AC1833" s="12" t="e">
        <v>#N/A</v>
      </c>
      <c r="AD1833" s="12" t="e">
        <v>#N/A</v>
      </c>
      <c r="AE1833" s="12">
        <v>51.78</v>
      </c>
      <c r="AF1833" s="16"/>
    </row>
    <row r="1834" spans="4:32" x14ac:dyDescent="0.2">
      <c r="D1834" s="11">
        <v>31407</v>
      </c>
      <c r="E1834" s="8">
        <v>112.87</v>
      </c>
      <c r="F1834" s="8">
        <v>144.28</v>
      </c>
      <c r="G1834" s="8">
        <v>203.45</v>
      </c>
      <c r="H1834" s="8">
        <v>131.83000000000001</v>
      </c>
      <c r="I1834" s="8">
        <v>102.84</v>
      </c>
      <c r="J1834" s="8">
        <v>173.44</v>
      </c>
      <c r="K1834" s="8">
        <v>32.549999999999997</v>
      </c>
      <c r="L1834" s="8">
        <v>43.87</v>
      </c>
      <c r="M1834" s="8">
        <v>112.87</v>
      </c>
      <c r="N1834" s="8">
        <v>0.21</v>
      </c>
      <c r="O1834" s="8">
        <v>110.11</v>
      </c>
      <c r="P1834" s="8">
        <v>16.079999999999998</v>
      </c>
      <c r="Q1834" s="8">
        <v>113.48</v>
      </c>
      <c r="R1834" s="8">
        <v>82.22</v>
      </c>
      <c r="S1834" s="8" t="e">
        <v>#N/A</v>
      </c>
      <c r="T1834" s="8" t="e">
        <v>#N/A</v>
      </c>
      <c r="U1834" s="8">
        <v>87.39</v>
      </c>
      <c r="V1834" s="8">
        <v>144.28</v>
      </c>
      <c r="W1834" s="8" t="e">
        <v>#N/A</v>
      </c>
      <c r="X1834" s="8">
        <v>112.87</v>
      </c>
      <c r="Y1834" s="8">
        <v>51.37</v>
      </c>
      <c r="Z1834" s="8">
        <v>43.87</v>
      </c>
      <c r="AA1834" s="8">
        <v>102.84</v>
      </c>
      <c r="AB1834" s="8">
        <v>101.68</v>
      </c>
      <c r="AC1834" s="12" t="e">
        <v>#N/A</v>
      </c>
      <c r="AD1834" s="12" t="e">
        <v>#N/A</v>
      </c>
      <c r="AE1834" s="12">
        <v>51.78</v>
      </c>
      <c r="AF1834" s="16"/>
    </row>
    <row r="1835" spans="4:32" x14ac:dyDescent="0.2">
      <c r="D1835" s="11">
        <v>31408</v>
      </c>
      <c r="E1835" s="8">
        <v>113.57</v>
      </c>
      <c r="F1835" s="8">
        <v>143.36000000000001</v>
      </c>
      <c r="G1835" s="8">
        <v>202.76</v>
      </c>
      <c r="H1835" s="8">
        <v>131.4</v>
      </c>
      <c r="I1835" s="8">
        <v>103.12</v>
      </c>
      <c r="J1835" s="8">
        <v>171.81</v>
      </c>
      <c r="K1835" s="8">
        <v>32.020000000000003</v>
      </c>
      <c r="L1835" s="8">
        <v>43.46</v>
      </c>
      <c r="M1835" s="8">
        <v>113.57</v>
      </c>
      <c r="N1835" s="8">
        <v>0.2</v>
      </c>
      <c r="O1835" s="8">
        <v>109.73</v>
      </c>
      <c r="P1835" s="8">
        <v>15.93</v>
      </c>
      <c r="Q1835" s="8">
        <v>112.41</v>
      </c>
      <c r="R1835" s="8">
        <v>81.44</v>
      </c>
      <c r="S1835" s="8" t="e">
        <v>#N/A</v>
      </c>
      <c r="T1835" s="8" t="e">
        <v>#N/A</v>
      </c>
      <c r="U1835" s="8">
        <v>86.57</v>
      </c>
      <c r="V1835" s="8">
        <v>143.36000000000001</v>
      </c>
      <c r="W1835" s="8" t="e">
        <v>#N/A</v>
      </c>
      <c r="X1835" s="8">
        <v>113.57</v>
      </c>
      <c r="Y1835" s="8">
        <v>50.59</v>
      </c>
      <c r="Z1835" s="8">
        <v>43.46</v>
      </c>
      <c r="AA1835" s="8">
        <v>103.12</v>
      </c>
      <c r="AB1835" s="8">
        <v>101.28</v>
      </c>
      <c r="AC1835" s="12" t="e">
        <v>#N/A</v>
      </c>
      <c r="AD1835" s="12" t="e">
        <v>#N/A</v>
      </c>
      <c r="AE1835" s="12">
        <v>51.47</v>
      </c>
      <c r="AF1835" s="16"/>
    </row>
    <row r="1836" spans="4:32" x14ac:dyDescent="0.2">
      <c r="D1836" s="11">
        <v>31411</v>
      </c>
      <c r="E1836" s="8">
        <v>113.55</v>
      </c>
      <c r="F1836" s="8">
        <v>142.79</v>
      </c>
      <c r="G1836" s="8">
        <v>202.35</v>
      </c>
      <c r="H1836" s="8">
        <v>131.29</v>
      </c>
      <c r="I1836" s="8">
        <v>103.46</v>
      </c>
      <c r="J1836" s="8">
        <v>171.92</v>
      </c>
      <c r="K1836" s="8">
        <v>32.14</v>
      </c>
      <c r="L1836" s="8">
        <v>44.13</v>
      </c>
      <c r="M1836" s="8">
        <v>113.55</v>
      </c>
      <c r="N1836" s="8">
        <v>0.2</v>
      </c>
      <c r="O1836" s="8">
        <v>110.61</v>
      </c>
      <c r="P1836" s="8">
        <v>16.079999999999998</v>
      </c>
      <c r="Q1836" s="8">
        <v>113.65</v>
      </c>
      <c r="R1836" s="8">
        <v>82.7</v>
      </c>
      <c r="S1836" s="8" t="e">
        <v>#N/A</v>
      </c>
      <c r="T1836" s="8" t="e">
        <v>#N/A</v>
      </c>
      <c r="U1836" s="8">
        <v>86.85</v>
      </c>
      <c r="V1836" s="8">
        <v>142.79</v>
      </c>
      <c r="W1836" s="8" t="e">
        <v>#N/A</v>
      </c>
      <c r="X1836" s="8">
        <v>113.55</v>
      </c>
      <c r="Y1836" s="8">
        <v>49.98</v>
      </c>
      <c r="Z1836" s="8">
        <v>44.13</v>
      </c>
      <c r="AA1836" s="8">
        <v>103.46</v>
      </c>
      <c r="AB1836" s="8">
        <v>102.32</v>
      </c>
      <c r="AC1836" s="12" t="e">
        <v>#N/A</v>
      </c>
      <c r="AD1836" s="12" t="e">
        <v>#N/A</v>
      </c>
      <c r="AE1836" s="12">
        <v>51.66</v>
      </c>
      <c r="AF1836" s="16"/>
    </row>
    <row r="1837" spans="4:32" x14ac:dyDescent="0.2">
      <c r="D1837" s="11">
        <v>31412</v>
      </c>
      <c r="E1837" s="8">
        <v>113.55</v>
      </c>
      <c r="F1837" s="8">
        <v>141.79</v>
      </c>
      <c r="G1837" s="8">
        <v>201.73</v>
      </c>
      <c r="H1837" s="8">
        <v>130.69999999999999</v>
      </c>
      <c r="I1837" s="8">
        <v>103.42</v>
      </c>
      <c r="J1837" s="8">
        <v>170.4</v>
      </c>
      <c r="K1837" s="8">
        <v>32.06</v>
      </c>
      <c r="L1837" s="8">
        <v>43.96</v>
      </c>
      <c r="M1837" s="8">
        <v>113.55</v>
      </c>
      <c r="N1837" s="8">
        <v>0.2</v>
      </c>
      <c r="O1837" s="8">
        <v>110.56</v>
      </c>
      <c r="P1837" s="8">
        <v>16.02</v>
      </c>
      <c r="Q1837" s="8">
        <v>113.21</v>
      </c>
      <c r="R1837" s="8">
        <v>82.38</v>
      </c>
      <c r="S1837" s="8" t="e">
        <v>#N/A</v>
      </c>
      <c r="T1837" s="8" t="e">
        <v>#N/A</v>
      </c>
      <c r="U1837" s="8">
        <v>84.11</v>
      </c>
      <c r="V1837" s="8">
        <v>141.79</v>
      </c>
      <c r="W1837" s="8" t="e">
        <v>#N/A</v>
      </c>
      <c r="X1837" s="8">
        <v>113.55</v>
      </c>
      <c r="Y1837" s="8">
        <v>49.85</v>
      </c>
      <c r="Z1837" s="8">
        <v>43.96</v>
      </c>
      <c r="AA1837" s="8">
        <v>103.42</v>
      </c>
      <c r="AB1837" s="8">
        <v>102.22</v>
      </c>
      <c r="AC1837" s="12" t="e">
        <v>#N/A</v>
      </c>
      <c r="AD1837" s="12" t="e">
        <v>#N/A</v>
      </c>
      <c r="AE1837" s="12">
        <v>51.51</v>
      </c>
      <c r="AF1837" s="16"/>
    </row>
    <row r="1838" spans="4:32" x14ac:dyDescent="0.2">
      <c r="D1838" s="11">
        <v>31413</v>
      </c>
      <c r="E1838" s="8">
        <v>113.55</v>
      </c>
      <c r="F1838" s="8">
        <v>141.79</v>
      </c>
      <c r="G1838" s="8">
        <v>201.73</v>
      </c>
      <c r="H1838" s="8">
        <v>130.69999999999999</v>
      </c>
      <c r="I1838" s="8">
        <v>103.42</v>
      </c>
      <c r="J1838" s="8">
        <v>170.4</v>
      </c>
      <c r="K1838" s="8">
        <v>32.06</v>
      </c>
      <c r="L1838" s="8">
        <v>43.96</v>
      </c>
      <c r="M1838" s="8">
        <v>113.55</v>
      </c>
      <c r="N1838" s="8">
        <v>0.2</v>
      </c>
      <c r="O1838" s="8">
        <v>110.56</v>
      </c>
      <c r="P1838" s="8">
        <v>16.02</v>
      </c>
      <c r="Q1838" s="8">
        <v>113.21</v>
      </c>
      <c r="R1838" s="8">
        <v>82.38</v>
      </c>
      <c r="S1838" s="8" t="e">
        <v>#N/A</v>
      </c>
      <c r="T1838" s="8" t="e">
        <v>#N/A</v>
      </c>
      <c r="U1838" s="8">
        <v>84.11</v>
      </c>
      <c r="V1838" s="8">
        <v>141.79</v>
      </c>
      <c r="W1838" s="8" t="e">
        <v>#N/A</v>
      </c>
      <c r="X1838" s="8">
        <v>113.55</v>
      </c>
      <c r="Y1838" s="8">
        <v>49.85</v>
      </c>
      <c r="Z1838" s="8">
        <v>43.96</v>
      </c>
      <c r="AA1838" s="8">
        <v>103.42</v>
      </c>
      <c r="AB1838" s="8">
        <v>102.22</v>
      </c>
      <c r="AC1838" s="12" t="e">
        <v>#N/A</v>
      </c>
      <c r="AD1838" s="12" t="e">
        <v>#N/A</v>
      </c>
      <c r="AE1838" s="12">
        <v>51.51</v>
      </c>
      <c r="AF1838" s="16"/>
    </row>
    <row r="1839" spans="4:32" x14ac:dyDescent="0.2">
      <c r="D1839" s="11">
        <v>31414</v>
      </c>
      <c r="E1839" s="8">
        <v>113.38</v>
      </c>
      <c r="F1839" s="8">
        <v>141.16999999999999</v>
      </c>
      <c r="G1839" s="8">
        <v>200.09</v>
      </c>
      <c r="H1839" s="8">
        <v>130.05000000000001</v>
      </c>
      <c r="I1839" s="8">
        <v>103.45</v>
      </c>
      <c r="J1839" s="8">
        <v>169.45</v>
      </c>
      <c r="K1839" s="8">
        <v>32.159999999999997</v>
      </c>
      <c r="L1839" s="8">
        <v>43.71</v>
      </c>
      <c r="M1839" s="8">
        <v>113.38</v>
      </c>
      <c r="N1839" s="8">
        <v>0.2</v>
      </c>
      <c r="O1839" s="8">
        <v>109.73</v>
      </c>
      <c r="P1839" s="8">
        <v>15.93</v>
      </c>
      <c r="Q1839" s="8">
        <v>112.76</v>
      </c>
      <c r="R1839" s="8">
        <v>81.92</v>
      </c>
      <c r="S1839" s="8" t="e">
        <v>#N/A</v>
      </c>
      <c r="T1839" s="8" t="e">
        <v>#N/A</v>
      </c>
      <c r="U1839" s="8">
        <v>83.64</v>
      </c>
      <c r="V1839" s="8">
        <v>141.16999999999999</v>
      </c>
      <c r="W1839" s="8" t="e">
        <v>#N/A</v>
      </c>
      <c r="X1839" s="8">
        <v>113.38</v>
      </c>
      <c r="Y1839" s="8">
        <v>48.67</v>
      </c>
      <c r="Z1839" s="8">
        <v>43.71</v>
      </c>
      <c r="AA1839" s="8">
        <v>103.45</v>
      </c>
      <c r="AB1839" s="8">
        <v>101.31</v>
      </c>
      <c r="AC1839" s="12" t="e">
        <v>#N/A</v>
      </c>
      <c r="AD1839" s="12" t="e">
        <v>#N/A</v>
      </c>
      <c r="AE1839" s="12">
        <v>51.42</v>
      </c>
      <c r="AF1839" s="16"/>
    </row>
    <row r="1840" spans="4:32" x14ac:dyDescent="0.2">
      <c r="D1840" s="11">
        <v>31415</v>
      </c>
      <c r="E1840" s="8">
        <v>113.53</v>
      </c>
      <c r="F1840" s="8">
        <v>142.66999999999999</v>
      </c>
      <c r="G1840" s="8">
        <v>203.89</v>
      </c>
      <c r="H1840" s="8">
        <v>131.27000000000001</v>
      </c>
      <c r="I1840" s="8">
        <v>103.71</v>
      </c>
      <c r="J1840" s="8">
        <v>170.89</v>
      </c>
      <c r="K1840" s="8">
        <v>32.340000000000003</v>
      </c>
      <c r="L1840" s="8">
        <v>44.12</v>
      </c>
      <c r="M1840" s="8">
        <v>113.53</v>
      </c>
      <c r="N1840" s="8">
        <v>0.2</v>
      </c>
      <c r="O1840" s="8">
        <v>110.44</v>
      </c>
      <c r="P1840" s="8">
        <v>16.079999999999998</v>
      </c>
      <c r="Q1840" s="8">
        <v>113.52</v>
      </c>
      <c r="R1840" s="8">
        <v>82.69</v>
      </c>
      <c r="S1840" s="8" t="e">
        <v>#N/A</v>
      </c>
      <c r="T1840" s="8" t="e">
        <v>#N/A</v>
      </c>
      <c r="U1840" s="8">
        <v>84.43</v>
      </c>
      <c r="V1840" s="8">
        <v>142.66999999999999</v>
      </c>
      <c r="W1840" s="8" t="e">
        <v>#N/A</v>
      </c>
      <c r="X1840" s="8">
        <v>113.53</v>
      </c>
      <c r="Y1840" s="8">
        <v>48.85</v>
      </c>
      <c r="Z1840" s="8">
        <v>44.12</v>
      </c>
      <c r="AA1840" s="8">
        <v>103.71</v>
      </c>
      <c r="AB1840" s="8">
        <v>102.6</v>
      </c>
      <c r="AC1840" s="12" t="e">
        <v>#N/A</v>
      </c>
      <c r="AD1840" s="12" t="e">
        <v>#N/A</v>
      </c>
      <c r="AE1840" s="12">
        <v>51.74</v>
      </c>
      <c r="AF1840" s="16"/>
    </row>
    <row r="1841" spans="4:32" x14ac:dyDescent="0.2">
      <c r="D1841" s="11">
        <v>31418</v>
      </c>
      <c r="E1841" s="8">
        <v>113.97</v>
      </c>
      <c r="F1841" s="8">
        <v>142.37</v>
      </c>
      <c r="G1841" s="8">
        <v>204.04</v>
      </c>
      <c r="H1841" s="8">
        <v>132.05000000000001</v>
      </c>
      <c r="I1841" s="8">
        <v>104.72</v>
      </c>
      <c r="J1841" s="8">
        <v>171.76</v>
      </c>
      <c r="K1841" s="8">
        <v>32.22</v>
      </c>
      <c r="L1841" s="8">
        <v>44.38</v>
      </c>
      <c r="M1841" s="8">
        <v>113.97</v>
      </c>
      <c r="N1841" s="8">
        <v>0.21</v>
      </c>
      <c r="O1841" s="8">
        <v>111.52</v>
      </c>
      <c r="P1841" s="8">
        <v>16.09</v>
      </c>
      <c r="Q1841" s="8">
        <v>114.59</v>
      </c>
      <c r="R1841" s="8">
        <v>82.46</v>
      </c>
      <c r="S1841" s="8" t="e">
        <v>#N/A</v>
      </c>
      <c r="T1841" s="8" t="e">
        <v>#N/A</v>
      </c>
      <c r="U1841" s="8">
        <v>84.51</v>
      </c>
      <c r="V1841" s="8">
        <v>142.37</v>
      </c>
      <c r="W1841" s="8" t="e">
        <v>#N/A</v>
      </c>
      <c r="X1841" s="8">
        <v>113.97</v>
      </c>
      <c r="Y1841" s="8">
        <v>49.25</v>
      </c>
      <c r="Z1841" s="8">
        <v>44.38</v>
      </c>
      <c r="AA1841" s="8">
        <v>104.72</v>
      </c>
      <c r="AB1841" s="8">
        <v>103.13</v>
      </c>
      <c r="AC1841" s="12" t="e">
        <v>#N/A</v>
      </c>
      <c r="AD1841" s="12" t="e">
        <v>#N/A</v>
      </c>
      <c r="AE1841" s="12">
        <v>51.79</v>
      </c>
      <c r="AF1841" s="16"/>
    </row>
    <row r="1842" spans="4:32" x14ac:dyDescent="0.2">
      <c r="D1842" s="11">
        <v>31419</v>
      </c>
      <c r="E1842" s="8">
        <v>114.66</v>
      </c>
      <c r="F1842" s="8">
        <v>142.71</v>
      </c>
      <c r="G1842" s="8">
        <v>204.72</v>
      </c>
      <c r="H1842" s="8">
        <v>132.47999999999999</v>
      </c>
      <c r="I1842" s="8">
        <v>104.36</v>
      </c>
      <c r="J1842" s="8">
        <v>172.62</v>
      </c>
      <c r="K1842" s="8">
        <v>32.82</v>
      </c>
      <c r="L1842" s="8">
        <v>44.53</v>
      </c>
      <c r="M1842" s="8">
        <v>114.66</v>
      </c>
      <c r="N1842" s="8">
        <v>0.21</v>
      </c>
      <c r="O1842" s="8">
        <v>111.7</v>
      </c>
      <c r="P1842" s="8">
        <v>16.149999999999999</v>
      </c>
      <c r="Q1842" s="8">
        <v>114.79</v>
      </c>
      <c r="R1842" s="8">
        <v>82.73</v>
      </c>
      <c r="S1842" s="8" t="e">
        <v>#N/A</v>
      </c>
      <c r="T1842" s="8" t="e">
        <v>#N/A</v>
      </c>
      <c r="U1842" s="8">
        <v>84.78</v>
      </c>
      <c r="V1842" s="8">
        <v>142.71</v>
      </c>
      <c r="W1842" s="8" t="e">
        <v>#N/A</v>
      </c>
      <c r="X1842" s="8">
        <v>114.66</v>
      </c>
      <c r="Y1842" s="8">
        <v>48.56</v>
      </c>
      <c r="Z1842" s="8">
        <v>44.53</v>
      </c>
      <c r="AA1842" s="8">
        <v>104.36</v>
      </c>
      <c r="AB1842" s="8">
        <v>101.98</v>
      </c>
      <c r="AC1842" s="12" t="e">
        <v>#N/A</v>
      </c>
      <c r="AD1842" s="12" t="e">
        <v>#N/A</v>
      </c>
      <c r="AE1842" s="12">
        <v>52.22</v>
      </c>
      <c r="AF1842" s="16"/>
    </row>
    <row r="1843" spans="4:32" x14ac:dyDescent="0.2">
      <c r="D1843" s="11">
        <v>31420</v>
      </c>
      <c r="E1843" s="8">
        <v>115.57</v>
      </c>
      <c r="F1843" s="8">
        <v>144.65</v>
      </c>
      <c r="G1843" s="8">
        <v>206.89</v>
      </c>
      <c r="H1843" s="8">
        <v>133.19999999999999</v>
      </c>
      <c r="I1843" s="8">
        <v>105.42</v>
      </c>
      <c r="J1843" s="8">
        <v>175.45</v>
      </c>
      <c r="K1843" s="8">
        <v>32.65</v>
      </c>
      <c r="L1843" s="8">
        <v>44.77</v>
      </c>
      <c r="M1843" s="8">
        <v>115.57</v>
      </c>
      <c r="N1843" s="8">
        <v>0.21</v>
      </c>
      <c r="O1843" s="8">
        <v>112.49</v>
      </c>
      <c r="P1843" s="8">
        <v>16.23</v>
      </c>
      <c r="Q1843" s="8">
        <v>115.56</v>
      </c>
      <c r="R1843" s="8">
        <v>83.18</v>
      </c>
      <c r="S1843" s="8" t="e">
        <v>#N/A</v>
      </c>
      <c r="T1843" s="8" t="e">
        <v>#N/A</v>
      </c>
      <c r="U1843" s="8">
        <v>85.25</v>
      </c>
      <c r="V1843" s="8">
        <v>144.65</v>
      </c>
      <c r="W1843" s="8" t="e">
        <v>#N/A</v>
      </c>
      <c r="X1843" s="8">
        <v>115.57</v>
      </c>
      <c r="Y1843" s="8">
        <v>48.58</v>
      </c>
      <c r="Z1843" s="8">
        <v>44.77</v>
      </c>
      <c r="AA1843" s="8">
        <v>105.42</v>
      </c>
      <c r="AB1843" s="8">
        <v>103.01</v>
      </c>
      <c r="AC1843" s="12" t="e">
        <v>#N/A</v>
      </c>
      <c r="AD1843" s="12" t="e">
        <v>#N/A</v>
      </c>
      <c r="AE1843" s="12">
        <v>52.47</v>
      </c>
      <c r="AF1843" s="16"/>
    </row>
    <row r="1844" spans="4:32" x14ac:dyDescent="0.2">
      <c r="D1844" s="11">
        <v>31421</v>
      </c>
      <c r="E1844" s="8">
        <v>115.88</v>
      </c>
      <c r="F1844" s="8">
        <v>144.66</v>
      </c>
      <c r="G1844" s="8">
        <v>207.51</v>
      </c>
      <c r="H1844" s="8">
        <v>132.69</v>
      </c>
      <c r="I1844" s="8">
        <v>105.18</v>
      </c>
      <c r="J1844" s="8">
        <v>175.36</v>
      </c>
      <c r="K1844" s="8">
        <v>32.78</v>
      </c>
      <c r="L1844" s="8">
        <v>44.6</v>
      </c>
      <c r="M1844" s="8">
        <v>115.88</v>
      </c>
      <c r="N1844" s="8">
        <v>0.21</v>
      </c>
      <c r="O1844" s="8">
        <v>112.02</v>
      </c>
      <c r="P1844" s="8">
        <v>16.170000000000002</v>
      </c>
      <c r="Q1844" s="8">
        <v>115.11</v>
      </c>
      <c r="R1844" s="8">
        <v>82.86</v>
      </c>
      <c r="S1844" s="8" t="e">
        <v>#N/A</v>
      </c>
      <c r="T1844" s="8" t="e">
        <v>#N/A</v>
      </c>
      <c r="U1844" s="8">
        <v>84.92</v>
      </c>
      <c r="V1844" s="8">
        <v>144.66</v>
      </c>
      <c r="W1844" s="8" t="e">
        <v>#N/A</v>
      </c>
      <c r="X1844" s="8">
        <v>115.88</v>
      </c>
      <c r="Y1844" s="8">
        <v>47.84</v>
      </c>
      <c r="Z1844" s="8">
        <v>44.6</v>
      </c>
      <c r="AA1844" s="8">
        <v>105.18</v>
      </c>
      <c r="AB1844" s="8">
        <v>101.56</v>
      </c>
      <c r="AC1844" s="12" t="e">
        <v>#N/A</v>
      </c>
      <c r="AD1844" s="12" t="e">
        <v>#N/A</v>
      </c>
      <c r="AE1844" s="12">
        <v>52.52</v>
      </c>
      <c r="AF1844" s="16"/>
    </row>
    <row r="1845" spans="4:32" x14ac:dyDescent="0.2">
      <c r="D1845" s="11">
        <v>31422</v>
      </c>
      <c r="E1845" s="8">
        <v>118.29</v>
      </c>
      <c r="F1845" s="8">
        <v>148.01</v>
      </c>
      <c r="G1845" s="8">
        <v>212.31</v>
      </c>
      <c r="H1845" s="8">
        <v>135.32</v>
      </c>
      <c r="I1845" s="8">
        <v>107.54</v>
      </c>
      <c r="J1845" s="8">
        <v>179.09</v>
      </c>
      <c r="K1845" s="8">
        <v>33.81</v>
      </c>
      <c r="L1845" s="8">
        <v>45.48</v>
      </c>
      <c r="M1845" s="8">
        <v>118.29</v>
      </c>
      <c r="N1845" s="8">
        <v>0.21</v>
      </c>
      <c r="O1845" s="8">
        <v>115.2</v>
      </c>
      <c r="P1845" s="8">
        <v>16.489999999999998</v>
      </c>
      <c r="Q1845" s="8">
        <v>118.44</v>
      </c>
      <c r="R1845" s="8">
        <v>84.48</v>
      </c>
      <c r="S1845" s="8" t="e">
        <v>#N/A</v>
      </c>
      <c r="T1845" s="8" t="e">
        <v>#N/A</v>
      </c>
      <c r="U1845" s="8">
        <v>86.59</v>
      </c>
      <c r="V1845" s="8">
        <v>148.01</v>
      </c>
      <c r="W1845" s="8" t="e">
        <v>#N/A</v>
      </c>
      <c r="X1845" s="8">
        <v>118.29</v>
      </c>
      <c r="Y1845" s="8">
        <v>48.1</v>
      </c>
      <c r="Z1845" s="8">
        <v>45.48</v>
      </c>
      <c r="AA1845" s="8">
        <v>107.54</v>
      </c>
      <c r="AB1845" s="8">
        <v>104.5</v>
      </c>
      <c r="AC1845" s="12" t="e">
        <v>#N/A</v>
      </c>
      <c r="AD1845" s="12" t="e">
        <v>#N/A</v>
      </c>
      <c r="AE1845" s="12">
        <v>53.78</v>
      </c>
      <c r="AF1845" s="16"/>
    </row>
    <row r="1846" spans="4:32" x14ac:dyDescent="0.2">
      <c r="D1846" s="11">
        <v>31425</v>
      </c>
      <c r="E1846" s="8">
        <v>117.93</v>
      </c>
      <c r="F1846" s="8">
        <v>149.15</v>
      </c>
      <c r="G1846" s="8">
        <v>213.73</v>
      </c>
      <c r="H1846" s="8">
        <v>135.97</v>
      </c>
      <c r="I1846" s="8">
        <v>107.46</v>
      </c>
      <c r="J1846" s="8">
        <v>180.88</v>
      </c>
      <c r="K1846" s="8">
        <v>33.58</v>
      </c>
      <c r="L1846" s="8">
        <v>45.7</v>
      </c>
      <c r="M1846" s="8">
        <v>117.93</v>
      </c>
      <c r="N1846" s="8">
        <v>0.22</v>
      </c>
      <c r="O1846" s="8">
        <v>114.24</v>
      </c>
      <c r="P1846" s="8">
        <v>16.64</v>
      </c>
      <c r="Q1846" s="8">
        <v>117.4</v>
      </c>
      <c r="R1846" s="8">
        <v>85.96</v>
      </c>
      <c r="S1846" s="8" t="e">
        <v>#N/A</v>
      </c>
      <c r="T1846" s="8" t="e">
        <v>#N/A</v>
      </c>
      <c r="U1846" s="8">
        <v>88.34</v>
      </c>
      <c r="V1846" s="8">
        <v>149.15</v>
      </c>
      <c r="W1846" s="8" t="e">
        <v>#N/A</v>
      </c>
      <c r="X1846" s="8">
        <v>117.93</v>
      </c>
      <c r="Y1846" s="8">
        <v>47.16</v>
      </c>
      <c r="Z1846" s="8">
        <v>45.7</v>
      </c>
      <c r="AA1846" s="8">
        <v>107.46</v>
      </c>
      <c r="AB1846" s="8">
        <v>104.07</v>
      </c>
      <c r="AC1846" s="12" t="e">
        <v>#N/A</v>
      </c>
      <c r="AD1846" s="12" t="e">
        <v>#N/A</v>
      </c>
      <c r="AE1846" s="12">
        <v>53.76</v>
      </c>
      <c r="AF1846" s="16"/>
    </row>
    <row r="1847" spans="4:32" x14ac:dyDescent="0.2">
      <c r="D1847" s="11">
        <v>31426</v>
      </c>
      <c r="E1847" s="8">
        <v>118.49</v>
      </c>
      <c r="F1847" s="8">
        <v>149.06</v>
      </c>
      <c r="G1847" s="8">
        <v>212.74</v>
      </c>
      <c r="H1847" s="8">
        <v>136.85</v>
      </c>
      <c r="I1847" s="8">
        <v>108.2</v>
      </c>
      <c r="J1847" s="8">
        <v>180.26</v>
      </c>
      <c r="K1847" s="8">
        <v>34.08</v>
      </c>
      <c r="L1847" s="8">
        <v>46</v>
      </c>
      <c r="M1847" s="8">
        <v>118.49</v>
      </c>
      <c r="N1847" s="8">
        <v>0.22</v>
      </c>
      <c r="O1847" s="8">
        <v>115.15</v>
      </c>
      <c r="P1847" s="8">
        <v>16.75</v>
      </c>
      <c r="Q1847" s="8">
        <v>118.33</v>
      </c>
      <c r="R1847" s="8">
        <v>86.52</v>
      </c>
      <c r="S1847" s="8" t="e">
        <v>#N/A</v>
      </c>
      <c r="T1847" s="8" t="e">
        <v>#N/A</v>
      </c>
      <c r="U1847" s="8">
        <v>88.91</v>
      </c>
      <c r="V1847" s="8">
        <v>149.06</v>
      </c>
      <c r="W1847" s="8" t="e">
        <v>#N/A</v>
      </c>
      <c r="X1847" s="8">
        <v>118.49</v>
      </c>
      <c r="Y1847" s="8">
        <v>47.4</v>
      </c>
      <c r="Z1847" s="8">
        <v>46</v>
      </c>
      <c r="AA1847" s="8">
        <v>108.2</v>
      </c>
      <c r="AB1847" s="8">
        <v>105.01</v>
      </c>
      <c r="AC1847" s="12" t="e">
        <v>#N/A</v>
      </c>
      <c r="AD1847" s="12" t="e">
        <v>#N/A</v>
      </c>
      <c r="AE1847" s="12">
        <v>54.14</v>
      </c>
      <c r="AF1847" s="16"/>
    </row>
    <row r="1848" spans="4:32" x14ac:dyDescent="0.2">
      <c r="D1848" s="11">
        <v>31427</v>
      </c>
      <c r="E1848" s="8">
        <v>120.48</v>
      </c>
      <c r="F1848" s="8">
        <v>151.22999999999999</v>
      </c>
      <c r="G1848" s="8">
        <v>216.1</v>
      </c>
      <c r="H1848" s="8">
        <v>139.02000000000001</v>
      </c>
      <c r="I1848" s="8">
        <v>110.17</v>
      </c>
      <c r="J1848" s="8">
        <v>182.65</v>
      </c>
      <c r="K1848" s="8">
        <v>34.61</v>
      </c>
      <c r="L1848" s="8">
        <v>46.73</v>
      </c>
      <c r="M1848" s="8">
        <v>120.48</v>
      </c>
      <c r="N1848" s="8">
        <v>0.22</v>
      </c>
      <c r="O1848" s="8">
        <v>117</v>
      </c>
      <c r="P1848" s="8">
        <v>17.010000000000002</v>
      </c>
      <c r="Q1848" s="8">
        <v>120.2</v>
      </c>
      <c r="R1848" s="8">
        <v>87.89</v>
      </c>
      <c r="S1848" s="8" t="e">
        <v>#N/A</v>
      </c>
      <c r="T1848" s="8" t="e">
        <v>#N/A</v>
      </c>
      <c r="U1848" s="8">
        <v>90.32</v>
      </c>
      <c r="V1848" s="8">
        <v>151.22999999999999</v>
      </c>
      <c r="W1848" s="8" t="e">
        <v>#N/A</v>
      </c>
      <c r="X1848" s="8">
        <v>120.48</v>
      </c>
      <c r="Y1848" s="8">
        <v>47.83</v>
      </c>
      <c r="Z1848" s="8">
        <v>46.73</v>
      </c>
      <c r="AA1848" s="8">
        <v>110.17</v>
      </c>
      <c r="AB1848" s="8">
        <v>106.22</v>
      </c>
      <c r="AC1848" s="12" t="e">
        <v>#N/A</v>
      </c>
      <c r="AD1848" s="12" t="e">
        <v>#N/A</v>
      </c>
      <c r="AE1848" s="12">
        <v>55</v>
      </c>
      <c r="AF1848" s="16"/>
    </row>
    <row r="1849" spans="4:32" x14ac:dyDescent="0.2">
      <c r="D1849" s="11">
        <v>31428</v>
      </c>
      <c r="E1849" s="8">
        <v>126.13</v>
      </c>
      <c r="F1849" s="8">
        <v>158.66999999999999</v>
      </c>
      <c r="G1849" s="8">
        <v>226.2</v>
      </c>
      <c r="H1849" s="8">
        <v>145.88</v>
      </c>
      <c r="I1849" s="8">
        <v>115.37</v>
      </c>
      <c r="J1849" s="8">
        <v>191.35</v>
      </c>
      <c r="K1849" s="8">
        <v>36.33</v>
      </c>
      <c r="L1849" s="8">
        <v>49.03</v>
      </c>
      <c r="M1849" s="8">
        <v>126.13</v>
      </c>
      <c r="N1849" s="8">
        <v>0.23</v>
      </c>
      <c r="O1849" s="8">
        <v>122.78</v>
      </c>
      <c r="P1849" s="8">
        <v>17.86</v>
      </c>
      <c r="Q1849" s="8">
        <v>126.17</v>
      </c>
      <c r="R1849" s="8">
        <v>92.23</v>
      </c>
      <c r="S1849" s="8" t="e">
        <v>#N/A</v>
      </c>
      <c r="T1849" s="8" t="e">
        <v>#N/A</v>
      </c>
      <c r="U1849" s="8">
        <v>94.78</v>
      </c>
      <c r="V1849" s="8">
        <v>158.66999999999999</v>
      </c>
      <c r="W1849" s="8" t="e">
        <v>#N/A</v>
      </c>
      <c r="X1849" s="8">
        <v>126.13</v>
      </c>
      <c r="Y1849" s="8">
        <v>49.33</v>
      </c>
      <c r="Z1849" s="8">
        <v>49.03</v>
      </c>
      <c r="AA1849" s="8">
        <v>115.37</v>
      </c>
      <c r="AB1849" s="8">
        <v>110.89</v>
      </c>
      <c r="AC1849" s="12" t="e">
        <v>#N/A</v>
      </c>
      <c r="AD1849" s="12" t="e">
        <v>#N/A</v>
      </c>
      <c r="AE1849" s="12">
        <v>57.67</v>
      </c>
      <c r="AF1849" s="16"/>
    </row>
    <row r="1850" spans="4:32" x14ac:dyDescent="0.2">
      <c r="D1850" s="11">
        <v>31429</v>
      </c>
      <c r="E1850" s="8">
        <v>122.52</v>
      </c>
      <c r="F1850" s="8">
        <v>153.94999999999999</v>
      </c>
      <c r="G1850" s="8">
        <v>212.08</v>
      </c>
      <c r="H1850" s="8">
        <v>141.80000000000001</v>
      </c>
      <c r="I1850" s="8">
        <v>107.92</v>
      </c>
      <c r="J1850" s="8">
        <v>180.01</v>
      </c>
      <c r="K1850" s="8">
        <v>33.909999999999997</v>
      </c>
      <c r="L1850" s="8">
        <v>46.01</v>
      </c>
      <c r="M1850" s="8">
        <v>122.52</v>
      </c>
      <c r="N1850" s="8">
        <v>0.22</v>
      </c>
      <c r="O1850" s="8">
        <v>115.17</v>
      </c>
      <c r="P1850" s="8">
        <v>16.760000000000002</v>
      </c>
      <c r="Q1850" s="8">
        <v>118.35</v>
      </c>
      <c r="R1850" s="8">
        <v>86.55</v>
      </c>
      <c r="S1850" s="8" t="e">
        <v>#N/A</v>
      </c>
      <c r="T1850" s="8" t="e">
        <v>#N/A</v>
      </c>
      <c r="U1850" s="8">
        <v>88.94</v>
      </c>
      <c r="V1850" s="8">
        <v>153.94999999999999</v>
      </c>
      <c r="W1850" s="8" t="e">
        <v>#N/A</v>
      </c>
      <c r="X1850" s="8">
        <v>122.52</v>
      </c>
      <c r="Y1850" s="8">
        <v>46.28</v>
      </c>
      <c r="Z1850" s="8">
        <v>46.01</v>
      </c>
      <c r="AA1850" s="8">
        <v>107.92</v>
      </c>
      <c r="AB1850" s="8">
        <v>103.87</v>
      </c>
      <c r="AC1850" s="12" t="e">
        <v>#N/A</v>
      </c>
      <c r="AD1850" s="12" t="e">
        <v>#N/A</v>
      </c>
      <c r="AE1850" s="12">
        <v>54.95</v>
      </c>
      <c r="AF1850" s="16"/>
    </row>
    <row r="1851" spans="4:32" x14ac:dyDescent="0.2">
      <c r="D1851" s="11">
        <v>31432</v>
      </c>
      <c r="E1851" s="8">
        <v>121.96</v>
      </c>
      <c r="F1851" s="8">
        <v>153.75</v>
      </c>
      <c r="G1851" s="8">
        <v>218.84</v>
      </c>
      <c r="H1851" s="8">
        <v>143.35</v>
      </c>
      <c r="I1851" s="8">
        <v>111.26</v>
      </c>
      <c r="J1851" s="8">
        <v>186.15</v>
      </c>
      <c r="K1851" s="8">
        <v>35.18</v>
      </c>
      <c r="L1851" s="8">
        <v>48.18</v>
      </c>
      <c r="M1851" s="8">
        <v>121.96</v>
      </c>
      <c r="N1851" s="8">
        <v>0.23</v>
      </c>
      <c r="O1851" s="8">
        <v>118.69</v>
      </c>
      <c r="P1851" s="8">
        <v>17.43</v>
      </c>
      <c r="Q1851" s="8">
        <v>121.97</v>
      </c>
      <c r="R1851" s="8">
        <v>89.16</v>
      </c>
      <c r="S1851" s="8" t="e">
        <v>#N/A</v>
      </c>
      <c r="T1851" s="8" t="e">
        <v>#N/A</v>
      </c>
      <c r="U1851" s="8">
        <v>91.77</v>
      </c>
      <c r="V1851" s="8">
        <v>153.75</v>
      </c>
      <c r="W1851" s="8" t="e">
        <v>#N/A</v>
      </c>
      <c r="X1851" s="8">
        <v>121.96</v>
      </c>
      <c r="Y1851" s="8">
        <v>47.7</v>
      </c>
      <c r="Z1851" s="8">
        <v>48.18</v>
      </c>
      <c r="AA1851" s="8">
        <v>111.26</v>
      </c>
      <c r="AB1851" s="8">
        <v>107.45</v>
      </c>
      <c r="AC1851" s="12" t="e">
        <v>#N/A</v>
      </c>
      <c r="AD1851" s="12" t="e">
        <v>#N/A</v>
      </c>
      <c r="AE1851" s="12">
        <v>56.02</v>
      </c>
      <c r="AF1851" s="16"/>
    </row>
    <row r="1852" spans="4:32" x14ac:dyDescent="0.2">
      <c r="D1852" s="11">
        <v>31433</v>
      </c>
      <c r="E1852" s="8">
        <v>123.87</v>
      </c>
      <c r="F1852" s="8">
        <v>155.37</v>
      </c>
      <c r="G1852" s="8">
        <v>222.24</v>
      </c>
      <c r="H1852" s="8">
        <v>146.47999999999999</v>
      </c>
      <c r="I1852" s="8">
        <v>113.75</v>
      </c>
      <c r="J1852" s="8">
        <v>187.97</v>
      </c>
      <c r="K1852" s="8">
        <v>36.159999999999997</v>
      </c>
      <c r="L1852" s="8">
        <v>49.23</v>
      </c>
      <c r="M1852" s="8">
        <v>123.87</v>
      </c>
      <c r="N1852" s="8">
        <v>0.24</v>
      </c>
      <c r="O1852" s="8">
        <v>120.94</v>
      </c>
      <c r="P1852" s="8">
        <v>17.809999999999999</v>
      </c>
      <c r="Q1852" s="8">
        <v>124.27</v>
      </c>
      <c r="R1852" s="8">
        <v>91.1</v>
      </c>
      <c r="S1852" s="8" t="e">
        <v>#N/A</v>
      </c>
      <c r="T1852" s="8" t="e">
        <v>#N/A</v>
      </c>
      <c r="U1852" s="8">
        <v>93.77</v>
      </c>
      <c r="V1852" s="8">
        <v>155.37</v>
      </c>
      <c r="W1852" s="8" t="e">
        <v>#N/A</v>
      </c>
      <c r="X1852" s="8">
        <v>123.87</v>
      </c>
      <c r="Y1852" s="8">
        <v>48.14</v>
      </c>
      <c r="Z1852" s="8">
        <v>49.23</v>
      </c>
      <c r="AA1852" s="8">
        <v>113.75</v>
      </c>
      <c r="AB1852" s="8">
        <v>109.3</v>
      </c>
      <c r="AC1852" s="12" t="e">
        <v>#N/A</v>
      </c>
      <c r="AD1852" s="12" t="e">
        <v>#N/A</v>
      </c>
      <c r="AE1852" s="12">
        <v>57.12</v>
      </c>
      <c r="AF1852" s="16"/>
    </row>
    <row r="1853" spans="4:32" x14ac:dyDescent="0.2">
      <c r="D1853" s="11">
        <v>31434</v>
      </c>
      <c r="E1853" s="8">
        <v>122.65</v>
      </c>
      <c r="F1853" s="8">
        <v>153.16999999999999</v>
      </c>
      <c r="G1853" s="8">
        <v>219.11</v>
      </c>
      <c r="H1853" s="8">
        <v>146.34</v>
      </c>
      <c r="I1853" s="8">
        <v>112.15</v>
      </c>
      <c r="J1853" s="8">
        <v>185.39</v>
      </c>
      <c r="K1853" s="8">
        <v>36.119999999999997</v>
      </c>
      <c r="L1853" s="8">
        <v>49.19</v>
      </c>
      <c r="M1853" s="8">
        <v>122.65</v>
      </c>
      <c r="N1853" s="8">
        <v>0.24</v>
      </c>
      <c r="O1853" s="8">
        <v>119.96</v>
      </c>
      <c r="P1853" s="8">
        <v>17.79</v>
      </c>
      <c r="Q1853" s="8">
        <v>123.26</v>
      </c>
      <c r="R1853" s="8">
        <v>91.02</v>
      </c>
      <c r="S1853" s="8" t="e">
        <v>#N/A</v>
      </c>
      <c r="T1853" s="8" t="e">
        <v>#N/A</v>
      </c>
      <c r="U1853" s="8">
        <v>93.68</v>
      </c>
      <c r="V1853" s="8">
        <v>153.16999999999999</v>
      </c>
      <c r="W1853" s="8" t="e">
        <v>#N/A</v>
      </c>
      <c r="X1853" s="8">
        <v>122.65</v>
      </c>
      <c r="Y1853" s="8">
        <v>47.68</v>
      </c>
      <c r="Z1853" s="8">
        <v>49.19</v>
      </c>
      <c r="AA1853" s="8">
        <v>112.15</v>
      </c>
      <c r="AB1853" s="8">
        <v>106.18</v>
      </c>
      <c r="AC1853" s="12" t="e">
        <v>#N/A</v>
      </c>
      <c r="AD1853" s="12" t="e">
        <v>#N/A</v>
      </c>
      <c r="AE1853" s="12">
        <v>56.77</v>
      </c>
      <c r="AF1853" s="16"/>
    </row>
    <row r="1854" spans="4:32" x14ac:dyDescent="0.2">
      <c r="D1854" s="11">
        <v>31435</v>
      </c>
      <c r="E1854" s="8">
        <v>121.72</v>
      </c>
      <c r="F1854" s="8">
        <v>152.22</v>
      </c>
      <c r="G1854" s="8">
        <v>217.84</v>
      </c>
      <c r="H1854" s="8">
        <v>146.27000000000001</v>
      </c>
      <c r="I1854" s="8">
        <v>110.87</v>
      </c>
      <c r="J1854" s="8">
        <v>183.86</v>
      </c>
      <c r="K1854" s="8">
        <v>35.61</v>
      </c>
      <c r="L1854" s="8">
        <v>49.16</v>
      </c>
      <c r="M1854" s="8">
        <v>121.72</v>
      </c>
      <c r="N1854" s="8">
        <v>0.24</v>
      </c>
      <c r="O1854" s="8">
        <v>117.74</v>
      </c>
      <c r="P1854" s="8">
        <v>17.78</v>
      </c>
      <c r="Q1854" s="8">
        <v>120.95</v>
      </c>
      <c r="R1854" s="8">
        <v>90.97</v>
      </c>
      <c r="S1854" s="8" t="e">
        <v>#N/A</v>
      </c>
      <c r="T1854" s="8" t="e">
        <v>#N/A</v>
      </c>
      <c r="U1854" s="8">
        <v>93.64</v>
      </c>
      <c r="V1854" s="8">
        <v>152.22</v>
      </c>
      <c r="W1854" s="8" t="e">
        <v>#N/A</v>
      </c>
      <c r="X1854" s="8">
        <v>121.72</v>
      </c>
      <c r="Y1854" s="8">
        <v>46.99</v>
      </c>
      <c r="Z1854" s="8">
        <v>49.16</v>
      </c>
      <c r="AA1854" s="8">
        <v>110.87</v>
      </c>
      <c r="AB1854" s="8">
        <v>104.62</v>
      </c>
      <c r="AC1854" s="12" t="e">
        <v>#N/A</v>
      </c>
      <c r="AD1854" s="12" t="e">
        <v>#N/A</v>
      </c>
      <c r="AE1854" s="12">
        <v>56.34</v>
      </c>
      <c r="AF1854" s="16"/>
    </row>
    <row r="1855" spans="4:32" x14ac:dyDescent="0.2">
      <c r="D1855" s="11">
        <v>31436</v>
      </c>
      <c r="E1855" s="8">
        <v>123</v>
      </c>
      <c r="F1855" s="8">
        <v>152.12</v>
      </c>
      <c r="G1855" s="8">
        <v>212.9</v>
      </c>
      <c r="H1855" s="8">
        <v>146.81</v>
      </c>
      <c r="I1855" s="8">
        <v>112.72</v>
      </c>
      <c r="J1855" s="8">
        <v>182.53</v>
      </c>
      <c r="K1855" s="8">
        <v>35.72</v>
      </c>
      <c r="L1855" s="8">
        <v>49.15</v>
      </c>
      <c r="M1855" s="8">
        <v>123</v>
      </c>
      <c r="N1855" s="8">
        <v>0.24</v>
      </c>
      <c r="O1855" s="8">
        <v>118.79</v>
      </c>
      <c r="P1855" s="8">
        <v>17.78</v>
      </c>
      <c r="Q1855" s="8">
        <v>122.08</v>
      </c>
      <c r="R1855" s="8">
        <v>90.95</v>
      </c>
      <c r="S1855" s="8" t="e">
        <v>#N/A</v>
      </c>
      <c r="T1855" s="8" t="e">
        <v>#N/A</v>
      </c>
      <c r="U1855" s="8">
        <v>93.61</v>
      </c>
      <c r="V1855" s="8">
        <v>152.12</v>
      </c>
      <c r="W1855" s="8" t="e">
        <v>#N/A</v>
      </c>
      <c r="X1855" s="8">
        <v>123</v>
      </c>
      <c r="Y1855" s="8">
        <v>46.93</v>
      </c>
      <c r="Z1855" s="8">
        <v>49.15</v>
      </c>
      <c r="AA1855" s="8">
        <v>112.72</v>
      </c>
      <c r="AB1855" s="8">
        <v>105.5</v>
      </c>
      <c r="AC1855" s="12" t="e">
        <v>#N/A</v>
      </c>
      <c r="AD1855" s="12" t="e">
        <v>#N/A</v>
      </c>
      <c r="AE1855" s="12">
        <v>56.56</v>
      </c>
      <c r="AF1855" s="16"/>
    </row>
    <row r="1856" spans="4:32" x14ac:dyDescent="0.2">
      <c r="D1856" s="11">
        <v>31439</v>
      </c>
      <c r="E1856" s="8">
        <v>124.53</v>
      </c>
      <c r="F1856" s="8">
        <v>152.63999999999999</v>
      </c>
      <c r="G1856" s="8">
        <v>216</v>
      </c>
      <c r="H1856" s="8">
        <v>148.9</v>
      </c>
      <c r="I1856" s="8">
        <v>114.12</v>
      </c>
      <c r="J1856" s="8">
        <v>184.4</v>
      </c>
      <c r="K1856" s="8">
        <v>35.700000000000003</v>
      </c>
      <c r="L1856" s="8">
        <v>48.16</v>
      </c>
      <c r="M1856" s="8">
        <v>124.53</v>
      </c>
      <c r="N1856" s="8">
        <v>0.23</v>
      </c>
      <c r="O1856" s="8">
        <v>120.64</v>
      </c>
      <c r="P1856" s="8">
        <v>17.600000000000001</v>
      </c>
      <c r="Q1856" s="8">
        <v>123.96</v>
      </c>
      <c r="R1856" s="8">
        <v>89.31</v>
      </c>
      <c r="S1856" s="8" t="e">
        <v>#N/A</v>
      </c>
      <c r="T1856" s="8" t="e">
        <v>#N/A</v>
      </c>
      <c r="U1856" s="8">
        <v>92.4</v>
      </c>
      <c r="V1856" s="8">
        <v>152.63999999999999</v>
      </c>
      <c r="W1856" s="8" t="e">
        <v>#N/A</v>
      </c>
      <c r="X1856" s="8">
        <v>124.53</v>
      </c>
      <c r="Y1856" s="8">
        <v>46.93</v>
      </c>
      <c r="Z1856" s="8">
        <v>48.16</v>
      </c>
      <c r="AA1856" s="8">
        <v>114.12</v>
      </c>
      <c r="AB1856" s="8">
        <v>106.5</v>
      </c>
      <c r="AC1856" s="12" t="e">
        <v>#N/A</v>
      </c>
      <c r="AD1856" s="12" t="e">
        <v>#N/A</v>
      </c>
      <c r="AE1856" s="12">
        <v>56.52</v>
      </c>
      <c r="AF1856" s="16"/>
    </row>
    <row r="1857" spans="4:32" x14ac:dyDescent="0.2">
      <c r="D1857" s="11">
        <v>31440</v>
      </c>
      <c r="E1857" s="8">
        <v>122.65</v>
      </c>
      <c r="F1857" s="8">
        <v>150.28</v>
      </c>
      <c r="G1857" s="8">
        <v>212.65</v>
      </c>
      <c r="H1857" s="8">
        <v>144.72999999999999</v>
      </c>
      <c r="I1857" s="8">
        <v>113.18</v>
      </c>
      <c r="J1857" s="8">
        <v>181.45</v>
      </c>
      <c r="K1857" s="8">
        <v>35.6</v>
      </c>
      <c r="L1857" s="8">
        <v>46.81</v>
      </c>
      <c r="M1857" s="8">
        <v>122.65</v>
      </c>
      <c r="N1857" s="8">
        <v>0.23</v>
      </c>
      <c r="O1857" s="8">
        <v>118.93</v>
      </c>
      <c r="P1857" s="8">
        <v>17.11</v>
      </c>
      <c r="Q1857" s="8">
        <v>122.25</v>
      </c>
      <c r="R1857" s="8">
        <v>86.81</v>
      </c>
      <c r="S1857" s="8" t="e">
        <v>#N/A</v>
      </c>
      <c r="T1857" s="8" t="e">
        <v>#N/A</v>
      </c>
      <c r="U1857" s="8">
        <v>89.81</v>
      </c>
      <c r="V1857" s="8">
        <v>150.28</v>
      </c>
      <c r="W1857" s="8" t="e">
        <v>#N/A</v>
      </c>
      <c r="X1857" s="8">
        <v>122.65</v>
      </c>
      <c r="Y1857" s="8">
        <v>47.76</v>
      </c>
      <c r="Z1857" s="8">
        <v>46.81</v>
      </c>
      <c r="AA1857" s="8">
        <v>113.18</v>
      </c>
      <c r="AB1857" s="8">
        <v>105.84</v>
      </c>
      <c r="AC1857" s="12" t="e">
        <v>#N/A</v>
      </c>
      <c r="AD1857" s="12" t="e">
        <v>#N/A</v>
      </c>
      <c r="AE1857" s="12">
        <v>55.69</v>
      </c>
      <c r="AF1857" s="16"/>
    </row>
    <row r="1858" spans="4:32" x14ac:dyDescent="0.2">
      <c r="D1858" s="11">
        <v>31441</v>
      </c>
      <c r="E1858" s="8">
        <v>122.74</v>
      </c>
      <c r="F1858" s="8">
        <v>149.77000000000001</v>
      </c>
      <c r="G1858" s="8">
        <v>211.03</v>
      </c>
      <c r="H1858" s="8">
        <v>145.61000000000001</v>
      </c>
      <c r="I1858" s="8">
        <v>113.1</v>
      </c>
      <c r="J1858" s="8">
        <v>180.64</v>
      </c>
      <c r="K1858" s="8">
        <v>35.57</v>
      </c>
      <c r="L1858" s="8">
        <v>47.1</v>
      </c>
      <c r="M1858" s="8">
        <v>122.74</v>
      </c>
      <c r="N1858" s="8">
        <v>0.23</v>
      </c>
      <c r="O1858" s="8">
        <v>119.47</v>
      </c>
      <c r="P1858" s="8">
        <v>17.21</v>
      </c>
      <c r="Q1858" s="8">
        <v>122.74</v>
      </c>
      <c r="R1858" s="8">
        <v>87.34</v>
      </c>
      <c r="S1858" s="8" t="e">
        <v>#N/A</v>
      </c>
      <c r="T1858" s="8" t="e">
        <v>#N/A</v>
      </c>
      <c r="U1858" s="8">
        <v>90.36</v>
      </c>
      <c r="V1858" s="8">
        <v>149.77000000000001</v>
      </c>
      <c r="W1858" s="8" t="e">
        <v>#N/A</v>
      </c>
      <c r="X1858" s="8">
        <v>122.74</v>
      </c>
      <c r="Y1858" s="8">
        <v>47.76</v>
      </c>
      <c r="Z1858" s="8">
        <v>47.1</v>
      </c>
      <c r="AA1858" s="8">
        <v>113.1</v>
      </c>
      <c r="AB1858" s="8">
        <v>105.38</v>
      </c>
      <c r="AC1858" s="12" t="e">
        <v>#N/A</v>
      </c>
      <c r="AD1858" s="12" t="e">
        <v>#N/A</v>
      </c>
      <c r="AE1858" s="12">
        <v>55.73</v>
      </c>
      <c r="AF1858" s="16"/>
    </row>
    <row r="1859" spans="4:32" x14ac:dyDescent="0.2">
      <c r="D1859" s="11">
        <v>31442</v>
      </c>
      <c r="E1859" s="8">
        <v>124.39</v>
      </c>
      <c r="F1859" s="8">
        <v>151.75</v>
      </c>
      <c r="G1859" s="8">
        <v>213.61</v>
      </c>
      <c r="H1859" s="8">
        <v>147.25</v>
      </c>
      <c r="I1859" s="8">
        <v>115.53</v>
      </c>
      <c r="J1859" s="8">
        <v>183.48</v>
      </c>
      <c r="K1859" s="8">
        <v>35.78</v>
      </c>
      <c r="L1859" s="8">
        <v>47.63</v>
      </c>
      <c r="M1859" s="8">
        <v>124.39</v>
      </c>
      <c r="N1859" s="8">
        <v>0.23</v>
      </c>
      <c r="O1859" s="8">
        <v>121.44</v>
      </c>
      <c r="P1859" s="8">
        <v>17.41</v>
      </c>
      <c r="Q1859" s="8">
        <v>124.8</v>
      </c>
      <c r="R1859" s="8">
        <v>88.32</v>
      </c>
      <c r="S1859" s="8" t="e">
        <v>#N/A</v>
      </c>
      <c r="T1859" s="8" t="e">
        <v>#N/A</v>
      </c>
      <c r="U1859" s="8">
        <v>91.38</v>
      </c>
      <c r="V1859" s="8">
        <v>151.75</v>
      </c>
      <c r="W1859" s="8" t="e">
        <v>#N/A</v>
      </c>
      <c r="X1859" s="8">
        <v>124.39</v>
      </c>
      <c r="Y1859" s="8">
        <v>48.4</v>
      </c>
      <c r="Z1859" s="8">
        <v>47.63</v>
      </c>
      <c r="AA1859" s="8">
        <v>115.53</v>
      </c>
      <c r="AB1859" s="8">
        <v>106.96</v>
      </c>
      <c r="AC1859" s="12" t="e">
        <v>#N/A</v>
      </c>
      <c r="AD1859" s="12" t="e">
        <v>#N/A</v>
      </c>
      <c r="AE1859" s="12">
        <v>56.34</v>
      </c>
      <c r="AF1859" s="16"/>
    </row>
    <row r="1860" spans="4:32" x14ac:dyDescent="0.2">
      <c r="D1860" s="11">
        <v>31443</v>
      </c>
      <c r="E1860" s="8">
        <v>121.79</v>
      </c>
      <c r="F1860" s="8">
        <v>148.56</v>
      </c>
      <c r="G1860" s="8">
        <v>208.22</v>
      </c>
      <c r="H1860" s="8">
        <v>143.4</v>
      </c>
      <c r="I1860" s="8">
        <v>112.57</v>
      </c>
      <c r="J1860" s="8">
        <v>179.78</v>
      </c>
      <c r="K1860" s="8">
        <v>35.4</v>
      </c>
      <c r="L1860" s="8">
        <v>46.38</v>
      </c>
      <c r="M1860" s="8">
        <v>121.79</v>
      </c>
      <c r="N1860" s="8">
        <v>0.22</v>
      </c>
      <c r="O1860" s="8">
        <v>117.49</v>
      </c>
      <c r="P1860" s="8">
        <v>16.95</v>
      </c>
      <c r="Q1860" s="8">
        <v>120.71</v>
      </c>
      <c r="R1860" s="8">
        <v>86.01</v>
      </c>
      <c r="S1860" s="8" t="e">
        <v>#N/A</v>
      </c>
      <c r="T1860" s="8" t="e">
        <v>#N/A</v>
      </c>
      <c r="U1860" s="8">
        <v>88.99</v>
      </c>
      <c r="V1860" s="8">
        <v>148.56</v>
      </c>
      <c r="W1860" s="8" t="e">
        <v>#N/A</v>
      </c>
      <c r="X1860" s="8">
        <v>121.79</v>
      </c>
      <c r="Y1860" s="8">
        <v>47.23</v>
      </c>
      <c r="Z1860" s="8">
        <v>46.38</v>
      </c>
      <c r="AA1860" s="8">
        <v>112.57</v>
      </c>
      <c r="AB1860" s="8">
        <v>104.55</v>
      </c>
      <c r="AC1860" s="12" t="e">
        <v>#N/A</v>
      </c>
      <c r="AD1860" s="12" t="e">
        <v>#N/A</v>
      </c>
      <c r="AE1860" s="12">
        <v>55.25</v>
      </c>
      <c r="AF1860" s="16"/>
    </row>
    <row r="1861" spans="4:32" x14ac:dyDescent="0.2">
      <c r="D1861" s="11">
        <v>31446</v>
      </c>
      <c r="E1861" s="8">
        <v>120.67</v>
      </c>
      <c r="F1861" s="8">
        <v>147.76</v>
      </c>
      <c r="G1861" s="8">
        <v>204.86</v>
      </c>
      <c r="H1861" s="8">
        <v>144.81</v>
      </c>
      <c r="I1861" s="8">
        <v>112.47</v>
      </c>
      <c r="J1861" s="8">
        <v>178.82</v>
      </c>
      <c r="K1861" s="8">
        <v>34.799999999999997</v>
      </c>
      <c r="L1861" s="8">
        <v>47.86</v>
      </c>
      <c r="M1861" s="8">
        <v>120.67</v>
      </c>
      <c r="N1861" s="8">
        <v>0.23</v>
      </c>
      <c r="O1861" s="8">
        <v>117.67</v>
      </c>
      <c r="P1861" s="8">
        <v>17.149999999999999</v>
      </c>
      <c r="Q1861" s="8">
        <v>120.89</v>
      </c>
      <c r="R1861" s="8">
        <v>87.17</v>
      </c>
      <c r="S1861" s="8" t="e">
        <v>#N/A</v>
      </c>
      <c r="T1861" s="8" t="e">
        <v>#N/A</v>
      </c>
      <c r="U1861" s="8">
        <v>90.78</v>
      </c>
      <c r="V1861" s="8">
        <v>147.76</v>
      </c>
      <c r="W1861" s="8" t="e">
        <v>#N/A</v>
      </c>
      <c r="X1861" s="8">
        <v>120.67</v>
      </c>
      <c r="Y1861" s="8">
        <v>46.01</v>
      </c>
      <c r="Z1861" s="8">
        <v>47.86</v>
      </c>
      <c r="AA1861" s="8">
        <v>112.47</v>
      </c>
      <c r="AB1861" s="8">
        <v>104.99</v>
      </c>
      <c r="AC1861" s="12" t="e">
        <v>#N/A</v>
      </c>
      <c r="AD1861" s="12" t="e">
        <v>#N/A</v>
      </c>
      <c r="AE1861" s="12">
        <v>55.18</v>
      </c>
      <c r="AF1861" s="16"/>
    </row>
    <row r="1862" spans="4:32" x14ac:dyDescent="0.2">
      <c r="D1862" s="11">
        <v>31447</v>
      </c>
      <c r="E1862" s="8">
        <v>117.65</v>
      </c>
      <c r="F1862" s="8">
        <v>145.1</v>
      </c>
      <c r="G1862" s="8">
        <v>200.35</v>
      </c>
      <c r="H1862" s="8">
        <v>142.16</v>
      </c>
      <c r="I1862" s="8">
        <v>110.61</v>
      </c>
      <c r="J1862" s="8">
        <v>174.99</v>
      </c>
      <c r="K1862" s="8">
        <v>34.78</v>
      </c>
      <c r="L1862" s="8">
        <v>46.99</v>
      </c>
      <c r="M1862" s="8">
        <v>117.65</v>
      </c>
      <c r="N1862" s="8">
        <v>0.23</v>
      </c>
      <c r="O1862" s="8">
        <v>114.38</v>
      </c>
      <c r="P1862" s="8">
        <v>16.84</v>
      </c>
      <c r="Q1862" s="8">
        <v>117.53</v>
      </c>
      <c r="R1862" s="8">
        <v>85.57</v>
      </c>
      <c r="S1862" s="8" t="e">
        <v>#N/A</v>
      </c>
      <c r="T1862" s="8" t="e">
        <v>#N/A</v>
      </c>
      <c r="U1862" s="8">
        <v>89.12</v>
      </c>
      <c r="V1862" s="8">
        <v>145.1</v>
      </c>
      <c r="W1862" s="8" t="e">
        <v>#N/A</v>
      </c>
      <c r="X1862" s="8">
        <v>117.65</v>
      </c>
      <c r="Y1862" s="8">
        <v>43.52</v>
      </c>
      <c r="Z1862" s="8">
        <v>46.99</v>
      </c>
      <c r="AA1862" s="8">
        <v>110.61</v>
      </c>
      <c r="AB1862" s="8">
        <v>104.08</v>
      </c>
      <c r="AC1862" s="12" t="e">
        <v>#N/A</v>
      </c>
      <c r="AD1862" s="12" t="e">
        <v>#N/A</v>
      </c>
      <c r="AE1862" s="12">
        <v>54.34</v>
      </c>
      <c r="AF1862" s="16"/>
    </row>
    <row r="1863" spans="4:32" x14ac:dyDescent="0.2">
      <c r="D1863" s="11">
        <v>31448</v>
      </c>
      <c r="E1863" s="8">
        <v>117.2</v>
      </c>
      <c r="F1863" s="8">
        <v>142.88999999999999</v>
      </c>
      <c r="G1863" s="8">
        <v>198.06</v>
      </c>
      <c r="H1863" s="8">
        <v>140.13</v>
      </c>
      <c r="I1863" s="8">
        <v>108.9</v>
      </c>
      <c r="J1863" s="8">
        <v>172.01</v>
      </c>
      <c r="K1863" s="8">
        <v>34.049999999999997</v>
      </c>
      <c r="L1863" s="8">
        <v>46.32</v>
      </c>
      <c r="M1863" s="8">
        <v>117.2</v>
      </c>
      <c r="N1863" s="8">
        <v>0.22</v>
      </c>
      <c r="O1863" s="8">
        <v>114.17</v>
      </c>
      <c r="P1863" s="8">
        <v>16.600000000000001</v>
      </c>
      <c r="Q1863" s="8">
        <v>117.29</v>
      </c>
      <c r="R1863" s="8">
        <v>84.35</v>
      </c>
      <c r="S1863" s="8" t="e">
        <v>#N/A</v>
      </c>
      <c r="T1863" s="8" t="e">
        <v>#N/A</v>
      </c>
      <c r="U1863" s="8">
        <v>87.85</v>
      </c>
      <c r="V1863" s="8">
        <v>142.88999999999999</v>
      </c>
      <c r="W1863" s="8" t="e">
        <v>#N/A</v>
      </c>
      <c r="X1863" s="8">
        <v>117.2</v>
      </c>
      <c r="Y1863" s="8">
        <v>41.96</v>
      </c>
      <c r="Z1863" s="8">
        <v>46.32</v>
      </c>
      <c r="AA1863" s="8">
        <v>108.9</v>
      </c>
      <c r="AB1863" s="8">
        <v>103.56</v>
      </c>
      <c r="AC1863" s="12" t="e">
        <v>#N/A</v>
      </c>
      <c r="AD1863" s="12" t="e">
        <v>#N/A</v>
      </c>
      <c r="AE1863" s="12">
        <v>53.62</v>
      </c>
      <c r="AF1863" s="16"/>
    </row>
    <row r="1864" spans="4:32" x14ac:dyDescent="0.2">
      <c r="D1864" s="11">
        <v>31449</v>
      </c>
      <c r="E1864" s="8">
        <v>117.13</v>
      </c>
      <c r="F1864" s="8">
        <v>142.88</v>
      </c>
      <c r="G1864" s="8">
        <v>197.81</v>
      </c>
      <c r="H1864" s="8">
        <v>139.30000000000001</v>
      </c>
      <c r="I1864" s="8">
        <v>107.33</v>
      </c>
      <c r="J1864" s="8">
        <v>172.63</v>
      </c>
      <c r="K1864" s="8">
        <v>34.26</v>
      </c>
      <c r="L1864" s="8">
        <v>46.04</v>
      </c>
      <c r="M1864" s="8">
        <v>117.13</v>
      </c>
      <c r="N1864" s="8">
        <v>0.22</v>
      </c>
      <c r="O1864" s="8">
        <v>113.9</v>
      </c>
      <c r="P1864" s="8">
        <v>16.5</v>
      </c>
      <c r="Q1864" s="8">
        <v>117.01</v>
      </c>
      <c r="R1864" s="8">
        <v>83.85</v>
      </c>
      <c r="S1864" s="8" t="e">
        <v>#N/A</v>
      </c>
      <c r="T1864" s="8" t="e">
        <v>#N/A</v>
      </c>
      <c r="U1864" s="8">
        <v>87.33</v>
      </c>
      <c r="V1864" s="8">
        <v>142.88</v>
      </c>
      <c r="W1864" s="8" t="e">
        <v>#N/A</v>
      </c>
      <c r="X1864" s="8">
        <v>117.13</v>
      </c>
      <c r="Y1864" s="8">
        <v>42.72</v>
      </c>
      <c r="Z1864" s="8">
        <v>46.04</v>
      </c>
      <c r="AA1864" s="8">
        <v>107.33</v>
      </c>
      <c r="AB1864" s="8">
        <v>102.17</v>
      </c>
      <c r="AC1864" s="12" t="e">
        <v>#N/A</v>
      </c>
      <c r="AD1864" s="12" t="e">
        <v>#N/A</v>
      </c>
      <c r="AE1864" s="12">
        <v>53.63</v>
      </c>
      <c r="AF1864" s="16"/>
    </row>
    <row r="1865" spans="4:32" x14ac:dyDescent="0.2">
      <c r="D1865" s="11">
        <v>31450</v>
      </c>
      <c r="E1865" s="8">
        <v>117.16</v>
      </c>
      <c r="F1865" s="8">
        <v>143.68</v>
      </c>
      <c r="G1865" s="8">
        <v>198.19</v>
      </c>
      <c r="H1865" s="8">
        <v>139.29</v>
      </c>
      <c r="I1865" s="8">
        <v>107.15</v>
      </c>
      <c r="J1865" s="8">
        <v>173.13</v>
      </c>
      <c r="K1865" s="8">
        <v>34.270000000000003</v>
      </c>
      <c r="L1865" s="8">
        <v>46.05</v>
      </c>
      <c r="M1865" s="8">
        <v>117.16</v>
      </c>
      <c r="N1865" s="8">
        <v>0.22</v>
      </c>
      <c r="O1865" s="8">
        <v>113.86</v>
      </c>
      <c r="P1865" s="8">
        <v>16.5</v>
      </c>
      <c r="Q1865" s="8">
        <v>117.23</v>
      </c>
      <c r="R1865" s="8">
        <v>83.86</v>
      </c>
      <c r="S1865" s="8" t="e">
        <v>#N/A</v>
      </c>
      <c r="T1865" s="8" t="e">
        <v>#N/A</v>
      </c>
      <c r="U1865" s="8">
        <v>87.34</v>
      </c>
      <c r="V1865" s="8">
        <v>143.68</v>
      </c>
      <c r="W1865" s="8" t="e">
        <v>#N/A</v>
      </c>
      <c r="X1865" s="8">
        <v>117.16</v>
      </c>
      <c r="Y1865" s="8">
        <v>42.37</v>
      </c>
      <c r="Z1865" s="8">
        <v>46.05</v>
      </c>
      <c r="AA1865" s="8">
        <v>107.15</v>
      </c>
      <c r="AB1865" s="8">
        <v>103.44</v>
      </c>
      <c r="AC1865" s="12" t="e">
        <v>#N/A</v>
      </c>
      <c r="AD1865" s="12" t="e">
        <v>#N/A</v>
      </c>
      <c r="AE1865" s="12">
        <v>53.69</v>
      </c>
      <c r="AF1865" s="16"/>
    </row>
    <row r="1866" spans="4:32" x14ac:dyDescent="0.2">
      <c r="D1866" s="11">
        <v>31453</v>
      </c>
      <c r="E1866" s="8">
        <v>118.19</v>
      </c>
      <c r="F1866" s="8">
        <v>143.94999999999999</v>
      </c>
      <c r="G1866" s="8">
        <v>197.1</v>
      </c>
      <c r="H1866" s="8">
        <v>139.61000000000001</v>
      </c>
      <c r="I1866" s="8">
        <v>107.56</v>
      </c>
      <c r="J1866" s="8">
        <v>172.56</v>
      </c>
      <c r="K1866" s="8">
        <v>34.39</v>
      </c>
      <c r="L1866" s="8">
        <v>45.05</v>
      </c>
      <c r="M1866" s="8">
        <v>118.19</v>
      </c>
      <c r="N1866" s="8">
        <v>0.22</v>
      </c>
      <c r="O1866" s="8">
        <v>114.87</v>
      </c>
      <c r="P1866" s="8">
        <v>16.670000000000002</v>
      </c>
      <c r="Q1866" s="8">
        <v>118.05</v>
      </c>
      <c r="R1866" s="8">
        <v>85.67</v>
      </c>
      <c r="S1866" s="8" t="e">
        <v>#N/A</v>
      </c>
      <c r="T1866" s="8" t="e">
        <v>#N/A</v>
      </c>
      <c r="U1866" s="8">
        <v>86.5</v>
      </c>
      <c r="V1866" s="8">
        <v>143.94999999999999</v>
      </c>
      <c r="W1866" s="8" t="e">
        <v>#N/A</v>
      </c>
      <c r="X1866" s="8">
        <v>118.19</v>
      </c>
      <c r="Y1866" s="8">
        <v>43.77</v>
      </c>
      <c r="Z1866" s="8">
        <v>45.05</v>
      </c>
      <c r="AA1866" s="8">
        <v>107.56</v>
      </c>
      <c r="AB1866" s="8">
        <v>104.21</v>
      </c>
      <c r="AC1866" s="12" t="e">
        <v>#N/A</v>
      </c>
      <c r="AD1866" s="12" t="e">
        <v>#N/A</v>
      </c>
      <c r="AE1866" s="12">
        <v>53.63</v>
      </c>
      <c r="AF1866" s="16"/>
    </row>
    <row r="1867" spans="4:32" x14ac:dyDescent="0.2">
      <c r="D1867" s="11">
        <v>31454</v>
      </c>
      <c r="E1867" s="8">
        <v>116.68</v>
      </c>
      <c r="F1867" s="8">
        <v>141.55000000000001</v>
      </c>
      <c r="G1867" s="8">
        <v>193.76</v>
      </c>
      <c r="H1867" s="8">
        <v>137.49</v>
      </c>
      <c r="I1867" s="8">
        <v>105.98</v>
      </c>
      <c r="J1867" s="8">
        <v>168.3</v>
      </c>
      <c r="K1867" s="8">
        <v>34.229999999999997</v>
      </c>
      <c r="L1867" s="8">
        <v>44.37</v>
      </c>
      <c r="M1867" s="8">
        <v>116.68</v>
      </c>
      <c r="N1867" s="8">
        <v>0.22</v>
      </c>
      <c r="O1867" s="8">
        <v>113.65</v>
      </c>
      <c r="P1867" s="8">
        <v>16.41</v>
      </c>
      <c r="Q1867" s="8">
        <v>116.83</v>
      </c>
      <c r="R1867" s="8">
        <v>84.37</v>
      </c>
      <c r="S1867" s="8" t="e">
        <v>#N/A</v>
      </c>
      <c r="T1867" s="8" t="e">
        <v>#N/A</v>
      </c>
      <c r="U1867" s="8">
        <v>85.2</v>
      </c>
      <c r="V1867" s="8">
        <v>141.55000000000001</v>
      </c>
      <c r="W1867" s="8" t="e">
        <v>#N/A</v>
      </c>
      <c r="X1867" s="8">
        <v>116.68</v>
      </c>
      <c r="Y1867" s="8">
        <v>42.81</v>
      </c>
      <c r="Z1867" s="8">
        <v>44.37</v>
      </c>
      <c r="AA1867" s="8">
        <v>105.98</v>
      </c>
      <c r="AB1867" s="8">
        <v>103.66</v>
      </c>
      <c r="AC1867" s="12" t="e">
        <v>#N/A</v>
      </c>
      <c r="AD1867" s="12" t="e">
        <v>#N/A</v>
      </c>
      <c r="AE1867" s="12">
        <v>53</v>
      </c>
      <c r="AF1867" s="16"/>
    </row>
    <row r="1868" spans="4:32" x14ac:dyDescent="0.2">
      <c r="D1868" s="11">
        <v>31455</v>
      </c>
      <c r="E1868" s="8">
        <v>117.18</v>
      </c>
      <c r="F1868" s="8">
        <v>141.66999999999999</v>
      </c>
      <c r="G1868" s="8">
        <v>193.86</v>
      </c>
      <c r="H1868" s="8">
        <v>138.08000000000001</v>
      </c>
      <c r="I1868" s="8">
        <v>106.63</v>
      </c>
      <c r="J1868" s="8">
        <v>167.97</v>
      </c>
      <c r="K1868" s="8">
        <v>34.14</v>
      </c>
      <c r="L1868" s="8">
        <v>44.56</v>
      </c>
      <c r="M1868" s="8">
        <v>117.18</v>
      </c>
      <c r="N1868" s="8">
        <v>0.22</v>
      </c>
      <c r="O1868" s="8">
        <v>114.43</v>
      </c>
      <c r="P1868" s="8">
        <v>16.489999999999998</v>
      </c>
      <c r="Q1868" s="8">
        <v>117.55</v>
      </c>
      <c r="R1868" s="8">
        <v>84.74</v>
      </c>
      <c r="S1868" s="8" t="e">
        <v>#N/A</v>
      </c>
      <c r="T1868" s="8" t="e">
        <v>#N/A</v>
      </c>
      <c r="U1868" s="8">
        <v>85.57</v>
      </c>
      <c r="V1868" s="8">
        <v>141.66999999999999</v>
      </c>
      <c r="W1868" s="8" t="e">
        <v>#N/A</v>
      </c>
      <c r="X1868" s="8">
        <v>117.18</v>
      </c>
      <c r="Y1868" s="8">
        <v>42.54</v>
      </c>
      <c r="Z1868" s="8">
        <v>44.56</v>
      </c>
      <c r="AA1868" s="8">
        <v>106.63</v>
      </c>
      <c r="AB1868" s="8">
        <v>105.1</v>
      </c>
      <c r="AC1868" s="12" t="e">
        <v>#N/A</v>
      </c>
      <c r="AD1868" s="12" t="e">
        <v>#N/A</v>
      </c>
      <c r="AE1868" s="12">
        <v>53.09</v>
      </c>
      <c r="AF1868" s="16"/>
    </row>
    <row r="1869" spans="4:32" x14ac:dyDescent="0.2">
      <c r="D1869" s="11">
        <v>31456</v>
      </c>
      <c r="E1869" s="8">
        <v>116.05</v>
      </c>
      <c r="F1869" s="8">
        <v>139.47</v>
      </c>
      <c r="G1869" s="8">
        <v>187.37</v>
      </c>
      <c r="H1869" s="8">
        <v>136.16999999999999</v>
      </c>
      <c r="I1869" s="8">
        <v>105.98</v>
      </c>
      <c r="J1869" s="8">
        <v>164.31</v>
      </c>
      <c r="K1869" s="8">
        <v>33.97</v>
      </c>
      <c r="L1869" s="8">
        <v>43.94</v>
      </c>
      <c r="M1869" s="8">
        <v>116.05</v>
      </c>
      <c r="N1869" s="8">
        <v>0.21</v>
      </c>
      <c r="O1869" s="8">
        <v>112.71</v>
      </c>
      <c r="P1869" s="8">
        <v>16.260000000000002</v>
      </c>
      <c r="Q1869" s="8">
        <v>115.81</v>
      </c>
      <c r="R1869" s="8">
        <v>83.57</v>
      </c>
      <c r="S1869" s="8" t="e">
        <v>#N/A</v>
      </c>
      <c r="T1869" s="8" t="e">
        <v>#N/A</v>
      </c>
      <c r="U1869" s="8">
        <v>84.38</v>
      </c>
      <c r="V1869" s="8">
        <v>139.47</v>
      </c>
      <c r="W1869" s="8" t="e">
        <v>#N/A</v>
      </c>
      <c r="X1869" s="8">
        <v>116.05</v>
      </c>
      <c r="Y1869" s="8">
        <v>41.45</v>
      </c>
      <c r="Z1869" s="8">
        <v>43.94</v>
      </c>
      <c r="AA1869" s="8">
        <v>105.98</v>
      </c>
      <c r="AB1869" s="8">
        <v>102.91</v>
      </c>
      <c r="AC1869" s="12" t="e">
        <v>#N/A</v>
      </c>
      <c r="AD1869" s="12" t="e">
        <v>#N/A</v>
      </c>
      <c r="AE1869" s="12">
        <v>52.54</v>
      </c>
      <c r="AF1869" s="16"/>
    </row>
    <row r="1870" spans="4:32" x14ac:dyDescent="0.2">
      <c r="D1870" s="11">
        <v>31457</v>
      </c>
      <c r="E1870" s="8">
        <v>115.13</v>
      </c>
      <c r="F1870" s="8">
        <v>138.05000000000001</v>
      </c>
      <c r="G1870" s="8">
        <v>189.02</v>
      </c>
      <c r="H1870" s="8">
        <v>135.09</v>
      </c>
      <c r="I1870" s="8">
        <v>106.55</v>
      </c>
      <c r="J1870" s="8">
        <v>165.91</v>
      </c>
      <c r="K1870" s="8">
        <v>34.24</v>
      </c>
      <c r="L1870" s="8">
        <v>44.37</v>
      </c>
      <c r="M1870" s="8">
        <v>115.13</v>
      </c>
      <c r="N1870" s="8">
        <v>0.22</v>
      </c>
      <c r="O1870" s="8">
        <v>113.87</v>
      </c>
      <c r="P1870" s="8">
        <v>16.420000000000002</v>
      </c>
      <c r="Q1870" s="8">
        <v>117.23</v>
      </c>
      <c r="R1870" s="8">
        <v>84.38</v>
      </c>
      <c r="S1870" s="8" t="e">
        <v>#N/A</v>
      </c>
      <c r="T1870" s="8" t="e">
        <v>#N/A</v>
      </c>
      <c r="U1870" s="8">
        <v>85.2</v>
      </c>
      <c r="V1870" s="8">
        <v>138.05000000000001</v>
      </c>
      <c r="W1870" s="8" t="e">
        <v>#N/A</v>
      </c>
      <c r="X1870" s="8">
        <v>115.13</v>
      </c>
      <c r="Y1870" s="8">
        <v>41.74</v>
      </c>
      <c r="Z1870" s="8">
        <v>44.37</v>
      </c>
      <c r="AA1870" s="8">
        <v>106.55</v>
      </c>
      <c r="AB1870" s="8">
        <v>102.45</v>
      </c>
      <c r="AC1870" s="12" t="e">
        <v>#N/A</v>
      </c>
      <c r="AD1870" s="12" t="e">
        <v>#N/A</v>
      </c>
      <c r="AE1870" s="12">
        <v>52.56</v>
      </c>
      <c r="AF1870" s="16"/>
    </row>
    <row r="1871" spans="4:32" x14ac:dyDescent="0.2">
      <c r="D1871" s="11">
        <v>31460</v>
      </c>
      <c r="E1871" s="8">
        <v>115.71</v>
      </c>
      <c r="F1871" s="8">
        <v>138.29</v>
      </c>
      <c r="G1871" s="8">
        <v>187.22</v>
      </c>
      <c r="H1871" s="8">
        <v>135.52000000000001</v>
      </c>
      <c r="I1871" s="8">
        <v>106.55</v>
      </c>
      <c r="J1871" s="8">
        <v>164.27</v>
      </c>
      <c r="K1871" s="8">
        <v>33.950000000000003</v>
      </c>
      <c r="L1871" s="8">
        <v>45</v>
      </c>
      <c r="M1871" s="8">
        <v>115.71</v>
      </c>
      <c r="N1871" s="8">
        <v>0.22</v>
      </c>
      <c r="O1871" s="8">
        <v>114.01</v>
      </c>
      <c r="P1871" s="8">
        <v>16.559999999999999</v>
      </c>
      <c r="Q1871" s="8">
        <v>117.15</v>
      </c>
      <c r="R1871" s="8">
        <v>84.12</v>
      </c>
      <c r="S1871" s="8" t="e">
        <v>#N/A</v>
      </c>
      <c r="T1871" s="8" t="e">
        <v>#N/A</v>
      </c>
      <c r="U1871" s="8">
        <v>86.41</v>
      </c>
      <c r="V1871" s="8">
        <v>138.29</v>
      </c>
      <c r="W1871" s="8" t="e">
        <v>#N/A</v>
      </c>
      <c r="X1871" s="8">
        <v>115.71</v>
      </c>
      <c r="Y1871" s="8">
        <v>41.3</v>
      </c>
      <c r="Z1871" s="8">
        <v>45</v>
      </c>
      <c r="AA1871" s="8">
        <v>106.55</v>
      </c>
      <c r="AB1871" s="8">
        <v>102.72</v>
      </c>
      <c r="AC1871" s="12" t="e">
        <v>#N/A</v>
      </c>
      <c r="AD1871" s="12" t="e">
        <v>#N/A</v>
      </c>
      <c r="AE1871" s="12">
        <v>52.7</v>
      </c>
      <c r="AF1871" s="16"/>
    </row>
    <row r="1872" spans="4:32" x14ac:dyDescent="0.2">
      <c r="D1872" s="11">
        <v>31461</v>
      </c>
      <c r="E1872" s="8">
        <v>117.18</v>
      </c>
      <c r="F1872" s="8">
        <v>140.31</v>
      </c>
      <c r="G1872" s="8">
        <v>188.06</v>
      </c>
      <c r="H1872" s="8">
        <v>136.53</v>
      </c>
      <c r="I1872" s="8">
        <v>106.58</v>
      </c>
      <c r="J1872" s="8">
        <v>165.35</v>
      </c>
      <c r="K1872" s="8">
        <v>33.82</v>
      </c>
      <c r="L1872" s="8">
        <v>44.77</v>
      </c>
      <c r="M1872" s="8">
        <v>117.18</v>
      </c>
      <c r="N1872" s="8">
        <v>0.22</v>
      </c>
      <c r="O1872" s="8">
        <v>114.12</v>
      </c>
      <c r="P1872" s="8">
        <v>16.48</v>
      </c>
      <c r="Q1872" s="8">
        <v>117.26</v>
      </c>
      <c r="R1872" s="8">
        <v>83.68</v>
      </c>
      <c r="S1872" s="8" t="e">
        <v>#N/A</v>
      </c>
      <c r="T1872" s="8" t="e">
        <v>#N/A</v>
      </c>
      <c r="U1872" s="8">
        <v>85.96</v>
      </c>
      <c r="V1872" s="8">
        <v>140.31</v>
      </c>
      <c r="W1872" s="8" t="e">
        <v>#N/A</v>
      </c>
      <c r="X1872" s="8">
        <v>117.18</v>
      </c>
      <c r="Y1872" s="8">
        <v>41.2</v>
      </c>
      <c r="Z1872" s="8">
        <v>44.77</v>
      </c>
      <c r="AA1872" s="8">
        <v>106.58</v>
      </c>
      <c r="AB1872" s="8">
        <v>102.08</v>
      </c>
      <c r="AC1872" s="12" t="e">
        <v>#N/A</v>
      </c>
      <c r="AD1872" s="12" t="e">
        <v>#N/A</v>
      </c>
      <c r="AE1872" s="12">
        <v>52.91</v>
      </c>
      <c r="AF1872" s="16"/>
    </row>
    <row r="1873" spans="4:32" x14ac:dyDescent="0.2">
      <c r="D1873" s="11">
        <v>31462</v>
      </c>
      <c r="E1873" s="8">
        <v>118.62</v>
      </c>
      <c r="F1873" s="8">
        <v>139.19</v>
      </c>
      <c r="G1873" s="8">
        <v>188.5</v>
      </c>
      <c r="H1873" s="8">
        <v>136.07</v>
      </c>
      <c r="I1873" s="8">
        <v>108.12</v>
      </c>
      <c r="J1873" s="8">
        <v>164.63</v>
      </c>
      <c r="K1873" s="8">
        <v>34.06</v>
      </c>
      <c r="L1873" s="8">
        <v>44.61</v>
      </c>
      <c r="M1873" s="8">
        <v>118.62</v>
      </c>
      <c r="N1873" s="8">
        <v>0.22</v>
      </c>
      <c r="O1873" s="8">
        <v>116.29</v>
      </c>
      <c r="P1873" s="8">
        <v>16.420000000000002</v>
      </c>
      <c r="Q1873" s="8">
        <v>119.44</v>
      </c>
      <c r="R1873" s="8">
        <v>83.39</v>
      </c>
      <c r="S1873" s="8" t="e">
        <v>#N/A</v>
      </c>
      <c r="T1873" s="8" t="e">
        <v>#N/A</v>
      </c>
      <c r="U1873" s="8">
        <v>85.67</v>
      </c>
      <c r="V1873" s="8">
        <v>139.19</v>
      </c>
      <c r="W1873" s="8" t="e">
        <v>#N/A</v>
      </c>
      <c r="X1873" s="8">
        <v>118.62</v>
      </c>
      <c r="Y1873" s="8">
        <v>40.840000000000003</v>
      </c>
      <c r="Z1873" s="8">
        <v>44.61</v>
      </c>
      <c r="AA1873" s="8">
        <v>108.12</v>
      </c>
      <c r="AB1873" s="8">
        <v>102.49</v>
      </c>
      <c r="AC1873" s="12" t="e">
        <v>#N/A</v>
      </c>
      <c r="AD1873" s="12" t="e">
        <v>#N/A</v>
      </c>
      <c r="AE1873" s="12">
        <v>53.1</v>
      </c>
      <c r="AF1873" s="16"/>
    </row>
    <row r="1874" spans="4:32" x14ac:dyDescent="0.2">
      <c r="D1874" s="11">
        <v>31463</v>
      </c>
      <c r="E1874" s="8">
        <v>117.13</v>
      </c>
      <c r="F1874" s="8">
        <v>138.02000000000001</v>
      </c>
      <c r="G1874" s="8">
        <v>187.9</v>
      </c>
      <c r="H1874" s="8">
        <v>134.22</v>
      </c>
      <c r="I1874" s="8">
        <v>106.03</v>
      </c>
      <c r="J1874" s="8">
        <v>163.57</v>
      </c>
      <c r="K1874" s="8">
        <v>33.659999999999997</v>
      </c>
      <c r="L1874" s="8">
        <v>44.01</v>
      </c>
      <c r="M1874" s="8">
        <v>117.13</v>
      </c>
      <c r="N1874" s="8">
        <v>0.21</v>
      </c>
      <c r="O1874" s="8">
        <v>114.24</v>
      </c>
      <c r="P1874" s="8">
        <v>16.2</v>
      </c>
      <c r="Q1874" s="8">
        <v>117.35</v>
      </c>
      <c r="R1874" s="8">
        <v>82.26</v>
      </c>
      <c r="S1874" s="8" t="e">
        <v>#N/A</v>
      </c>
      <c r="T1874" s="8" t="e">
        <v>#N/A</v>
      </c>
      <c r="U1874" s="8">
        <v>84.5</v>
      </c>
      <c r="V1874" s="8">
        <v>138.02000000000001</v>
      </c>
      <c r="W1874" s="8" t="e">
        <v>#N/A</v>
      </c>
      <c r="X1874" s="8">
        <v>117.13</v>
      </c>
      <c r="Y1874" s="8">
        <v>40.409999999999997</v>
      </c>
      <c r="Z1874" s="8">
        <v>44.01</v>
      </c>
      <c r="AA1874" s="8">
        <v>106.03</v>
      </c>
      <c r="AB1874" s="8">
        <v>102.08</v>
      </c>
      <c r="AC1874" s="12" t="e">
        <v>#N/A</v>
      </c>
      <c r="AD1874" s="12" t="e">
        <v>#N/A</v>
      </c>
      <c r="AE1874" s="12">
        <v>52.47</v>
      </c>
      <c r="AF1874" s="16"/>
    </row>
    <row r="1875" spans="4:32" x14ac:dyDescent="0.2">
      <c r="D1875" s="11">
        <v>31464</v>
      </c>
      <c r="E1875" s="8">
        <v>117.44</v>
      </c>
      <c r="F1875" s="8">
        <v>138.68</v>
      </c>
      <c r="G1875" s="8">
        <v>186.72</v>
      </c>
      <c r="H1875" s="8">
        <v>135.04</v>
      </c>
      <c r="I1875" s="8">
        <v>104</v>
      </c>
      <c r="J1875" s="8">
        <v>162.18</v>
      </c>
      <c r="K1875" s="8">
        <v>33.43</v>
      </c>
      <c r="L1875" s="8">
        <v>43.4</v>
      </c>
      <c r="M1875" s="8">
        <v>117.44</v>
      </c>
      <c r="N1875" s="8">
        <v>0.21</v>
      </c>
      <c r="O1875" s="8">
        <v>112.16</v>
      </c>
      <c r="P1875" s="8">
        <v>15.97</v>
      </c>
      <c r="Q1875" s="8">
        <v>115.19</v>
      </c>
      <c r="R1875" s="8">
        <v>81.12</v>
      </c>
      <c r="S1875" s="8" t="e">
        <v>#N/A</v>
      </c>
      <c r="T1875" s="8" t="e">
        <v>#N/A</v>
      </c>
      <c r="U1875" s="8">
        <v>83.33</v>
      </c>
      <c r="V1875" s="8">
        <v>138.68</v>
      </c>
      <c r="W1875" s="8" t="e">
        <v>#N/A</v>
      </c>
      <c r="X1875" s="8">
        <v>117.44</v>
      </c>
      <c r="Y1875" s="8">
        <v>39.17</v>
      </c>
      <c r="Z1875" s="8">
        <v>43.4</v>
      </c>
      <c r="AA1875" s="8">
        <v>104</v>
      </c>
      <c r="AB1875" s="8">
        <v>100.28</v>
      </c>
      <c r="AC1875" s="12" t="e">
        <v>#N/A</v>
      </c>
      <c r="AD1875" s="12" t="e">
        <v>#N/A</v>
      </c>
      <c r="AE1875" s="12">
        <v>52.29</v>
      </c>
      <c r="AF1875" s="16"/>
    </row>
    <row r="1876" spans="4:32" x14ac:dyDescent="0.2">
      <c r="D1876" s="11">
        <v>31467</v>
      </c>
      <c r="E1876" s="8">
        <v>118.76</v>
      </c>
      <c r="F1876" s="8">
        <v>138.69</v>
      </c>
      <c r="G1876" s="8">
        <v>191.9</v>
      </c>
      <c r="H1876" s="8">
        <v>135.02000000000001</v>
      </c>
      <c r="I1876" s="8">
        <v>107.13</v>
      </c>
      <c r="J1876" s="8">
        <v>164.4</v>
      </c>
      <c r="K1876" s="8">
        <v>34.03</v>
      </c>
      <c r="L1876" s="8">
        <v>45.49</v>
      </c>
      <c r="M1876" s="8">
        <v>118.76</v>
      </c>
      <c r="N1876" s="8">
        <v>0.22</v>
      </c>
      <c r="O1876" s="8">
        <v>115.46</v>
      </c>
      <c r="P1876" s="8">
        <v>16.809999999999999</v>
      </c>
      <c r="Q1876" s="8">
        <v>118.61</v>
      </c>
      <c r="R1876" s="8">
        <v>84.71</v>
      </c>
      <c r="S1876" s="8" t="e">
        <v>#N/A</v>
      </c>
      <c r="T1876" s="8" t="e">
        <v>#N/A</v>
      </c>
      <c r="U1876" s="8">
        <v>86.71</v>
      </c>
      <c r="V1876" s="8">
        <v>138.69</v>
      </c>
      <c r="W1876" s="8" t="e">
        <v>#N/A</v>
      </c>
      <c r="X1876" s="8">
        <v>118.76</v>
      </c>
      <c r="Y1876" s="8">
        <v>40.19</v>
      </c>
      <c r="Z1876" s="8">
        <v>45.49</v>
      </c>
      <c r="AA1876" s="8">
        <v>107.13</v>
      </c>
      <c r="AB1876" s="8">
        <v>103.24</v>
      </c>
      <c r="AC1876" s="12" t="e">
        <v>#N/A</v>
      </c>
      <c r="AD1876" s="12" t="e">
        <v>#N/A</v>
      </c>
      <c r="AE1876" s="12">
        <v>53.32</v>
      </c>
      <c r="AF1876" s="16"/>
    </row>
    <row r="1877" spans="4:32" x14ac:dyDescent="0.2">
      <c r="D1877" s="11">
        <v>31468</v>
      </c>
      <c r="E1877" s="8">
        <v>122.45</v>
      </c>
      <c r="F1877" s="8">
        <v>140.72999999999999</v>
      </c>
      <c r="G1877" s="8">
        <v>196.19</v>
      </c>
      <c r="H1877" s="8">
        <v>136.5</v>
      </c>
      <c r="I1877" s="8">
        <v>110.96</v>
      </c>
      <c r="J1877" s="8">
        <v>167.99</v>
      </c>
      <c r="K1877" s="8">
        <v>34.909999999999997</v>
      </c>
      <c r="L1877" s="8">
        <v>45.99</v>
      </c>
      <c r="M1877" s="8">
        <v>122.45</v>
      </c>
      <c r="N1877" s="8">
        <v>0.22</v>
      </c>
      <c r="O1877" s="8">
        <v>119.22</v>
      </c>
      <c r="P1877" s="8">
        <v>17</v>
      </c>
      <c r="Q1877" s="8">
        <v>122.45</v>
      </c>
      <c r="R1877" s="8">
        <v>85.64</v>
      </c>
      <c r="S1877" s="8" t="e">
        <v>#N/A</v>
      </c>
      <c r="T1877" s="8" t="e">
        <v>#N/A</v>
      </c>
      <c r="U1877" s="8">
        <v>87.66</v>
      </c>
      <c r="V1877" s="8">
        <v>140.72999999999999</v>
      </c>
      <c r="W1877" s="8" t="e">
        <v>#N/A</v>
      </c>
      <c r="X1877" s="8">
        <v>122.45</v>
      </c>
      <c r="Y1877" s="8">
        <v>41.2</v>
      </c>
      <c r="Z1877" s="8">
        <v>45.99</v>
      </c>
      <c r="AA1877" s="8">
        <v>110.96</v>
      </c>
      <c r="AB1877" s="8">
        <v>106.13</v>
      </c>
      <c r="AC1877" s="12" t="e">
        <v>#N/A</v>
      </c>
      <c r="AD1877" s="12" t="e">
        <v>#N/A</v>
      </c>
      <c r="AE1877" s="12">
        <v>54.49</v>
      </c>
      <c r="AF1877" s="16"/>
    </row>
    <row r="1878" spans="4:32" x14ac:dyDescent="0.2">
      <c r="D1878" s="11">
        <v>31469</v>
      </c>
      <c r="E1878" s="8">
        <v>120.14</v>
      </c>
      <c r="F1878" s="8">
        <v>137.04</v>
      </c>
      <c r="G1878" s="8">
        <v>192.83</v>
      </c>
      <c r="H1878" s="8">
        <v>134.28</v>
      </c>
      <c r="I1878" s="8">
        <v>109.08</v>
      </c>
      <c r="J1878" s="8">
        <v>164.39</v>
      </c>
      <c r="K1878" s="8">
        <v>34.22</v>
      </c>
      <c r="L1878" s="8">
        <v>45.25</v>
      </c>
      <c r="M1878" s="8">
        <v>120.14</v>
      </c>
      <c r="N1878" s="8">
        <v>0.22</v>
      </c>
      <c r="O1878" s="8">
        <v>117.11</v>
      </c>
      <c r="P1878" s="8">
        <v>16.72</v>
      </c>
      <c r="Q1878" s="8">
        <v>120.22</v>
      </c>
      <c r="R1878" s="8">
        <v>84.25</v>
      </c>
      <c r="S1878" s="8" t="e">
        <v>#N/A</v>
      </c>
      <c r="T1878" s="8" t="e">
        <v>#N/A</v>
      </c>
      <c r="U1878" s="8">
        <v>86.24</v>
      </c>
      <c r="V1878" s="8">
        <v>137.04</v>
      </c>
      <c r="W1878" s="8" t="e">
        <v>#N/A</v>
      </c>
      <c r="X1878" s="8">
        <v>120.14</v>
      </c>
      <c r="Y1878" s="8">
        <v>40.380000000000003</v>
      </c>
      <c r="Z1878" s="8">
        <v>45.25</v>
      </c>
      <c r="AA1878" s="8">
        <v>109.08</v>
      </c>
      <c r="AB1878" s="8">
        <v>104.01</v>
      </c>
      <c r="AC1878" s="12" t="e">
        <v>#N/A</v>
      </c>
      <c r="AD1878" s="12" t="e">
        <v>#N/A</v>
      </c>
      <c r="AE1878" s="12">
        <v>53.41</v>
      </c>
      <c r="AF1878" s="16"/>
    </row>
    <row r="1879" spans="4:32" x14ac:dyDescent="0.2">
      <c r="D1879" s="11">
        <v>31470</v>
      </c>
      <c r="E1879" s="8">
        <v>117.06</v>
      </c>
      <c r="F1879" s="8">
        <v>133.19</v>
      </c>
      <c r="G1879" s="8">
        <v>187.02</v>
      </c>
      <c r="H1879" s="8">
        <v>131.33000000000001</v>
      </c>
      <c r="I1879" s="8">
        <v>107.13</v>
      </c>
      <c r="J1879" s="8">
        <v>159.88</v>
      </c>
      <c r="K1879" s="8">
        <v>33.35</v>
      </c>
      <c r="L1879" s="8">
        <v>44.25</v>
      </c>
      <c r="M1879" s="8">
        <v>117.06</v>
      </c>
      <c r="N1879" s="8">
        <v>0.22</v>
      </c>
      <c r="O1879" s="8">
        <v>114.33</v>
      </c>
      <c r="P1879" s="8">
        <v>16.350000000000001</v>
      </c>
      <c r="Q1879" s="8">
        <v>117.31</v>
      </c>
      <c r="R1879" s="8">
        <v>82.4</v>
      </c>
      <c r="S1879" s="8" t="e">
        <v>#N/A</v>
      </c>
      <c r="T1879" s="8" t="e">
        <v>#N/A</v>
      </c>
      <c r="U1879" s="8">
        <v>84.34</v>
      </c>
      <c r="V1879" s="8">
        <v>133.19</v>
      </c>
      <c r="W1879" s="8" t="e">
        <v>#N/A</v>
      </c>
      <c r="X1879" s="8">
        <v>117.06</v>
      </c>
      <c r="Y1879" s="8">
        <v>39.69</v>
      </c>
      <c r="Z1879" s="8">
        <v>44.25</v>
      </c>
      <c r="AA1879" s="8">
        <v>107.13</v>
      </c>
      <c r="AB1879" s="8">
        <v>103.16</v>
      </c>
      <c r="AC1879" s="12" t="e">
        <v>#N/A</v>
      </c>
      <c r="AD1879" s="12" t="e">
        <v>#N/A</v>
      </c>
      <c r="AE1879" s="12">
        <v>52.07</v>
      </c>
      <c r="AF1879" s="16"/>
    </row>
    <row r="1880" spans="4:32" x14ac:dyDescent="0.2">
      <c r="D1880" s="11">
        <v>31471</v>
      </c>
      <c r="E1880" s="8">
        <v>117.49</v>
      </c>
      <c r="F1880" s="8">
        <v>134.09</v>
      </c>
      <c r="G1880" s="8">
        <v>187.85</v>
      </c>
      <c r="H1880" s="8">
        <v>135.1</v>
      </c>
      <c r="I1880" s="8">
        <v>108.67</v>
      </c>
      <c r="J1880" s="8">
        <v>161.49</v>
      </c>
      <c r="K1880" s="8">
        <v>34.119999999999997</v>
      </c>
      <c r="L1880" s="8">
        <v>45.51</v>
      </c>
      <c r="M1880" s="8">
        <v>117.49</v>
      </c>
      <c r="N1880" s="8">
        <v>0.22</v>
      </c>
      <c r="O1880" s="8">
        <v>115.45</v>
      </c>
      <c r="P1880" s="8">
        <v>16.82</v>
      </c>
      <c r="Q1880" s="8">
        <v>118.49</v>
      </c>
      <c r="R1880" s="8">
        <v>84.75</v>
      </c>
      <c r="S1880" s="8" t="e">
        <v>#N/A</v>
      </c>
      <c r="T1880" s="8" t="e">
        <v>#N/A</v>
      </c>
      <c r="U1880" s="8">
        <v>86.75</v>
      </c>
      <c r="V1880" s="8">
        <v>134.09</v>
      </c>
      <c r="W1880" s="8" t="e">
        <v>#N/A</v>
      </c>
      <c r="X1880" s="8">
        <v>117.49</v>
      </c>
      <c r="Y1880" s="8">
        <v>39.97</v>
      </c>
      <c r="Z1880" s="8">
        <v>45.51</v>
      </c>
      <c r="AA1880" s="8">
        <v>108.67</v>
      </c>
      <c r="AB1880" s="8">
        <v>103.83</v>
      </c>
      <c r="AC1880" s="12" t="e">
        <v>#N/A</v>
      </c>
      <c r="AD1880" s="12" t="e">
        <v>#N/A</v>
      </c>
      <c r="AE1880" s="12">
        <v>52.88</v>
      </c>
      <c r="AF1880" s="16"/>
    </row>
    <row r="1881" spans="4:32" x14ac:dyDescent="0.2">
      <c r="D1881" s="11">
        <v>31474</v>
      </c>
      <c r="E1881" s="8">
        <v>116.61</v>
      </c>
      <c r="F1881" s="8">
        <v>132.49</v>
      </c>
      <c r="G1881" s="8">
        <v>185.68</v>
      </c>
      <c r="H1881" s="8">
        <v>134.54</v>
      </c>
      <c r="I1881" s="8">
        <v>108.03</v>
      </c>
      <c r="J1881" s="8">
        <v>159.38</v>
      </c>
      <c r="K1881" s="8">
        <v>33.299999999999997</v>
      </c>
      <c r="L1881" s="8">
        <v>46.46</v>
      </c>
      <c r="M1881" s="8">
        <v>116.61</v>
      </c>
      <c r="N1881" s="8">
        <v>0.22</v>
      </c>
      <c r="O1881" s="8">
        <v>113.18</v>
      </c>
      <c r="P1881" s="8">
        <v>16.489999999999998</v>
      </c>
      <c r="Q1881" s="8">
        <v>116.29</v>
      </c>
      <c r="R1881" s="8">
        <v>83.68</v>
      </c>
      <c r="S1881" s="8" t="e">
        <v>#N/A</v>
      </c>
      <c r="T1881" s="8" t="e">
        <v>#N/A</v>
      </c>
      <c r="U1881" s="8">
        <v>85.81</v>
      </c>
      <c r="V1881" s="8">
        <v>132.49</v>
      </c>
      <c r="W1881" s="8" t="e">
        <v>#N/A</v>
      </c>
      <c r="X1881" s="8">
        <v>116.61</v>
      </c>
      <c r="Y1881" s="8">
        <v>39.18</v>
      </c>
      <c r="Z1881" s="8">
        <v>46.46</v>
      </c>
      <c r="AA1881" s="8">
        <v>108.03</v>
      </c>
      <c r="AB1881" s="8">
        <v>102.38</v>
      </c>
      <c r="AC1881" s="12" t="e">
        <v>#N/A</v>
      </c>
      <c r="AD1881" s="12" t="e">
        <v>#N/A</v>
      </c>
      <c r="AE1881" s="12">
        <v>52.54</v>
      </c>
      <c r="AF1881" s="16"/>
    </row>
    <row r="1882" spans="4:32" x14ac:dyDescent="0.2">
      <c r="D1882" s="11">
        <v>31475</v>
      </c>
      <c r="E1882" s="8">
        <v>117.15</v>
      </c>
      <c r="F1882" s="8">
        <v>131.9</v>
      </c>
      <c r="G1882" s="8">
        <v>185.9</v>
      </c>
      <c r="H1882" s="8">
        <v>133.18</v>
      </c>
      <c r="I1882" s="8">
        <v>108.43</v>
      </c>
      <c r="J1882" s="8">
        <v>159.49</v>
      </c>
      <c r="K1882" s="8">
        <v>33.479999999999997</v>
      </c>
      <c r="L1882" s="8">
        <v>45.98</v>
      </c>
      <c r="M1882" s="8">
        <v>117.15</v>
      </c>
      <c r="N1882" s="8">
        <v>0.22</v>
      </c>
      <c r="O1882" s="8">
        <v>114.19</v>
      </c>
      <c r="P1882" s="8">
        <v>16.32</v>
      </c>
      <c r="Q1882" s="8">
        <v>117.34</v>
      </c>
      <c r="R1882" s="8">
        <v>82.82</v>
      </c>
      <c r="S1882" s="8" t="e">
        <v>#N/A</v>
      </c>
      <c r="T1882" s="8" t="e">
        <v>#N/A</v>
      </c>
      <c r="U1882" s="8">
        <v>84.93</v>
      </c>
      <c r="V1882" s="8">
        <v>131.9</v>
      </c>
      <c r="W1882" s="8" t="e">
        <v>#N/A</v>
      </c>
      <c r="X1882" s="8">
        <v>117.15</v>
      </c>
      <c r="Y1882" s="8">
        <v>39.36</v>
      </c>
      <c r="Z1882" s="8">
        <v>45.98</v>
      </c>
      <c r="AA1882" s="8">
        <v>108.43</v>
      </c>
      <c r="AB1882" s="8">
        <v>102.85</v>
      </c>
      <c r="AC1882" s="12" t="e">
        <v>#N/A</v>
      </c>
      <c r="AD1882" s="12" t="e">
        <v>#N/A</v>
      </c>
      <c r="AE1882" s="12">
        <v>52.53</v>
      </c>
      <c r="AF1882" s="16"/>
    </row>
    <row r="1883" spans="4:32" x14ac:dyDescent="0.2">
      <c r="D1883" s="11">
        <v>31476</v>
      </c>
      <c r="E1883" s="8">
        <v>118.66</v>
      </c>
      <c r="F1883" s="8">
        <v>136.96</v>
      </c>
      <c r="G1883" s="8">
        <v>190.9</v>
      </c>
      <c r="H1883" s="8">
        <v>135.97</v>
      </c>
      <c r="I1883" s="8">
        <v>109.04</v>
      </c>
      <c r="J1883" s="8">
        <v>165.11</v>
      </c>
      <c r="K1883" s="8">
        <v>34.43</v>
      </c>
      <c r="L1883" s="8">
        <v>46.95</v>
      </c>
      <c r="M1883" s="8">
        <v>118.66</v>
      </c>
      <c r="N1883" s="8">
        <v>0.23</v>
      </c>
      <c r="O1883" s="8">
        <v>115.82</v>
      </c>
      <c r="P1883" s="8">
        <v>16.670000000000002</v>
      </c>
      <c r="Q1883" s="8">
        <v>118.97</v>
      </c>
      <c r="R1883" s="8">
        <v>84.57</v>
      </c>
      <c r="S1883" s="8" t="e">
        <v>#N/A</v>
      </c>
      <c r="T1883" s="8" t="e">
        <v>#N/A</v>
      </c>
      <c r="U1883" s="8">
        <v>86.72</v>
      </c>
      <c r="V1883" s="8">
        <v>136.96</v>
      </c>
      <c r="W1883" s="8" t="e">
        <v>#N/A</v>
      </c>
      <c r="X1883" s="8">
        <v>118.66</v>
      </c>
      <c r="Y1883" s="8">
        <v>40.229999999999997</v>
      </c>
      <c r="Z1883" s="8">
        <v>46.95</v>
      </c>
      <c r="AA1883" s="8">
        <v>109.04</v>
      </c>
      <c r="AB1883" s="8">
        <v>104.12</v>
      </c>
      <c r="AC1883" s="12" t="e">
        <v>#N/A</v>
      </c>
      <c r="AD1883" s="12" t="e">
        <v>#N/A</v>
      </c>
      <c r="AE1883" s="12">
        <v>53.76</v>
      </c>
      <c r="AF1883" s="16"/>
    </row>
    <row r="1884" spans="4:32" x14ac:dyDescent="0.2">
      <c r="D1884" s="11">
        <v>31477</v>
      </c>
      <c r="E1884" s="8">
        <v>119.7</v>
      </c>
      <c r="F1884" s="8">
        <v>137.38999999999999</v>
      </c>
      <c r="G1884" s="8">
        <v>190.33</v>
      </c>
      <c r="H1884" s="8">
        <v>136.6</v>
      </c>
      <c r="I1884" s="8">
        <v>110.27</v>
      </c>
      <c r="J1884" s="8">
        <v>165.42</v>
      </c>
      <c r="K1884" s="8">
        <v>34.5</v>
      </c>
      <c r="L1884" s="8">
        <v>47.16</v>
      </c>
      <c r="M1884" s="8">
        <v>119.7</v>
      </c>
      <c r="N1884" s="8">
        <v>0.23</v>
      </c>
      <c r="O1884" s="8">
        <v>116.41</v>
      </c>
      <c r="P1884" s="8">
        <v>16.739999999999998</v>
      </c>
      <c r="Q1884" s="8">
        <v>119.54</v>
      </c>
      <c r="R1884" s="8">
        <v>84.96</v>
      </c>
      <c r="S1884" s="8" t="e">
        <v>#N/A</v>
      </c>
      <c r="T1884" s="8" t="e">
        <v>#N/A</v>
      </c>
      <c r="U1884" s="8">
        <v>87.12</v>
      </c>
      <c r="V1884" s="8">
        <v>137.38999999999999</v>
      </c>
      <c r="W1884" s="8" t="e">
        <v>#N/A</v>
      </c>
      <c r="X1884" s="8">
        <v>119.7</v>
      </c>
      <c r="Y1884" s="8">
        <v>40.479999999999997</v>
      </c>
      <c r="Z1884" s="8">
        <v>47.16</v>
      </c>
      <c r="AA1884" s="8">
        <v>110.27</v>
      </c>
      <c r="AB1884" s="8">
        <v>104.65</v>
      </c>
      <c r="AC1884" s="12" t="e">
        <v>#N/A</v>
      </c>
      <c r="AD1884" s="12" t="e">
        <v>#N/A</v>
      </c>
      <c r="AE1884" s="12">
        <v>54.03</v>
      </c>
      <c r="AF1884" s="16"/>
    </row>
    <row r="1885" spans="4:32" x14ac:dyDescent="0.2">
      <c r="D1885" s="11">
        <v>31478</v>
      </c>
      <c r="E1885" s="8">
        <v>119.3</v>
      </c>
      <c r="F1885" s="8">
        <v>136.56</v>
      </c>
      <c r="G1885" s="8">
        <v>186.95</v>
      </c>
      <c r="H1885" s="8">
        <v>136.52000000000001</v>
      </c>
      <c r="I1885" s="8">
        <v>107.62</v>
      </c>
      <c r="J1885" s="8">
        <v>162.06</v>
      </c>
      <c r="K1885" s="8">
        <v>33.799999999999997</v>
      </c>
      <c r="L1885" s="8">
        <v>46.42</v>
      </c>
      <c r="M1885" s="8">
        <v>119.3</v>
      </c>
      <c r="N1885" s="8">
        <v>0.22</v>
      </c>
      <c r="O1885" s="8">
        <v>115.18</v>
      </c>
      <c r="P1885" s="8">
        <v>16.48</v>
      </c>
      <c r="Q1885" s="8">
        <v>118.15</v>
      </c>
      <c r="R1885" s="8">
        <v>83.61</v>
      </c>
      <c r="S1885" s="8" t="e">
        <v>#N/A</v>
      </c>
      <c r="T1885" s="8" t="e">
        <v>#N/A</v>
      </c>
      <c r="U1885" s="8">
        <v>85.74</v>
      </c>
      <c r="V1885" s="8">
        <v>136.56</v>
      </c>
      <c r="W1885" s="8" t="e">
        <v>#N/A</v>
      </c>
      <c r="X1885" s="8">
        <v>119.3</v>
      </c>
      <c r="Y1885" s="8">
        <v>40.03</v>
      </c>
      <c r="Z1885" s="8">
        <v>46.42</v>
      </c>
      <c r="AA1885" s="8">
        <v>107.62</v>
      </c>
      <c r="AB1885" s="8">
        <v>102.81</v>
      </c>
      <c r="AC1885" s="12" t="e">
        <v>#N/A</v>
      </c>
      <c r="AD1885" s="12" t="e">
        <v>#N/A</v>
      </c>
      <c r="AE1885" s="12">
        <v>53.4</v>
      </c>
      <c r="AF1885" s="16"/>
    </row>
    <row r="1886" spans="4:32" x14ac:dyDescent="0.2">
      <c r="D1886" s="11">
        <v>31481</v>
      </c>
      <c r="E1886" s="8">
        <v>118.22</v>
      </c>
      <c r="F1886" s="8">
        <v>137.69</v>
      </c>
      <c r="G1886" s="8">
        <v>189.37</v>
      </c>
      <c r="H1886" s="8">
        <v>136.16999999999999</v>
      </c>
      <c r="I1886" s="8">
        <v>107.45</v>
      </c>
      <c r="J1886" s="8">
        <v>166.7</v>
      </c>
      <c r="K1886" s="8">
        <v>33.700000000000003</v>
      </c>
      <c r="L1886" s="8">
        <v>46.1</v>
      </c>
      <c r="M1886" s="8">
        <v>118.22</v>
      </c>
      <c r="N1886" s="8">
        <v>0.23</v>
      </c>
      <c r="O1886" s="8">
        <v>114.97</v>
      </c>
      <c r="P1886" s="8">
        <v>16.850000000000001</v>
      </c>
      <c r="Q1886" s="8">
        <v>118.01</v>
      </c>
      <c r="R1886" s="8">
        <v>85.14</v>
      </c>
      <c r="S1886" s="8" t="e">
        <v>#N/A</v>
      </c>
      <c r="T1886" s="8" t="e">
        <v>#N/A</v>
      </c>
      <c r="U1886" s="8">
        <v>87.49</v>
      </c>
      <c r="V1886" s="8">
        <v>137.69</v>
      </c>
      <c r="W1886" s="8" t="e">
        <v>#N/A</v>
      </c>
      <c r="X1886" s="8">
        <v>118.22</v>
      </c>
      <c r="Y1886" s="8">
        <v>39.81</v>
      </c>
      <c r="Z1886" s="8">
        <v>46.1</v>
      </c>
      <c r="AA1886" s="8">
        <v>107.45</v>
      </c>
      <c r="AB1886" s="8">
        <v>102.82</v>
      </c>
      <c r="AC1886" s="12" t="e">
        <v>#N/A</v>
      </c>
      <c r="AD1886" s="12" t="e">
        <v>#N/A</v>
      </c>
      <c r="AE1886" s="12">
        <v>53.2</v>
      </c>
      <c r="AF1886" s="16"/>
    </row>
    <row r="1887" spans="4:32" x14ac:dyDescent="0.2">
      <c r="D1887" s="11">
        <v>31482</v>
      </c>
      <c r="E1887" s="8">
        <v>119.15</v>
      </c>
      <c r="F1887" s="8">
        <v>137.97999999999999</v>
      </c>
      <c r="G1887" s="8">
        <v>189.89</v>
      </c>
      <c r="H1887" s="8">
        <v>136.15</v>
      </c>
      <c r="I1887" s="8">
        <v>108.63</v>
      </c>
      <c r="J1887" s="8">
        <v>166.67</v>
      </c>
      <c r="K1887" s="8">
        <v>33.96</v>
      </c>
      <c r="L1887" s="8">
        <v>46.09</v>
      </c>
      <c r="M1887" s="8">
        <v>119.15</v>
      </c>
      <c r="N1887" s="8">
        <v>0.23</v>
      </c>
      <c r="O1887" s="8">
        <v>116.34</v>
      </c>
      <c r="P1887" s="8">
        <v>16.850000000000001</v>
      </c>
      <c r="Q1887" s="8">
        <v>119.3</v>
      </c>
      <c r="R1887" s="8">
        <v>85.13</v>
      </c>
      <c r="S1887" s="8" t="e">
        <v>#N/A</v>
      </c>
      <c r="T1887" s="8" t="e">
        <v>#N/A</v>
      </c>
      <c r="U1887" s="8">
        <v>87.48</v>
      </c>
      <c r="V1887" s="8">
        <v>137.97999999999999</v>
      </c>
      <c r="W1887" s="8" t="e">
        <v>#N/A</v>
      </c>
      <c r="X1887" s="8">
        <v>119.15</v>
      </c>
      <c r="Y1887" s="8">
        <v>39.89</v>
      </c>
      <c r="Z1887" s="8">
        <v>46.09</v>
      </c>
      <c r="AA1887" s="8">
        <v>108.63</v>
      </c>
      <c r="AB1887" s="8">
        <v>103.6</v>
      </c>
      <c r="AC1887" s="12" t="e">
        <v>#N/A</v>
      </c>
      <c r="AD1887" s="12" t="e">
        <v>#N/A</v>
      </c>
      <c r="AE1887" s="12">
        <v>53.46</v>
      </c>
      <c r="AF1887" s="16"/>
    </row>
    <row r="1888" spans="4:32" x14ac:dyDescent="0.2">
      <c r="D1888" s="11">
        <v>31483</v>
      </c>
      <c r="E1888" s="8">
        <v>119.48</v>
      </c>
      <c r="F1888" s="8">
        <v>139.38999999999999</v>
      </c>
      <c r="G1888" s="8">
        <v>190.88</v>
      </c>
      <c r="H1888" s="8">
        <v>135.46</v>
      </c>
      <c r="I1888" s="8">
        <v>108.81</v>
      </c>
      <c r="J1888" s="8">
        <v>168.17</v>
      </c>
      <c r="K1888" s="8">
        <v>34.5</v>
      </c>
      <c r="L1888" s="8">
        <v>45.85</v>
      </c>
      <c r="M1888" s="8">
        <v>119.48</v>
      </c>
      <c r="N1888" s="8">
        <v>0.23</v>
      </c>
      <c r="O1888" s="8">
        <v>116.95</v>
      </c>
      <c r="P1888" s="8">
        <v>16.760000000000002</v>
      </c>
      <c r="Q1888" s="8">
        <v>119.98</v>
      </c>
      <c r="R1888" s="8">
        <v>84.68</v>
      </c>
      <c r="S1888" s="8" t="e">
        <v>#N/A</v>
      </c>
      <c r="T1888" s="8" t="e">
        <v>#N/A</v>
      </c>
      <c r="U1888" s="8">
        <v>87.02</v>
      </c>
      <c r="V1888" s="8">
        <v>139.38999999999999</v>
      </c>
      <c r="W1888" s="8" t="e">
        <v>#N/A</v>
      </c>
      <c r="X1888" s="8">
        <v>119.48</v>
      </c>
      <c r="Y1888" s="8">
        <v>40.42</v>
      </c>
      <c r="Z1888" s="8">
        <v>45.85</v>
      </c>
      <c r="AA1888" s="8">
        <v>108.81</v>
      </c>
      <c r="AB1888" s="8">
        <v>104.51</v>
      </c>
      <c r="AC1888" s="12" t="e">
        <v>#N/A</v>
      </c>
      <c r="AD1888" s="12" t="e">
        <v>#N/A</v>
      </c>
      <c r="AE1888" s="12">
        <v>53.77</v>
      </c>
      <c r="AF1888" s="16"/>
    </row>
    <row r="1889" spans="4:32" x14ac:dyDescent="0.2">
      <c r="D1889" s="11">
        <v>31484</v>
      </c>
      <c r="E1889" s="8">
        <v>121.47</v>
      </c>
      <c r="F1889" s="8">
        <v>142.41999999999999</v>
      </c>
      <c r="G1889" s="8">
        <v>193.69</v>
      </c>
      <c r="H1889" s="8">
        <v>138.47999999999999</v>
      </c>
      <c r="I1889" s="8">
        <v>110.44</v>
      </c>
      <c r="J1889" s="8">
        <v>170.88</v>
      </c>
      <c r="K1889" s="8">
        <v>35.21</v>
      </c>
      <c r="L1889" s="8">
        <v>46.88</v>
      </c>
      <c r="M1889" s="8">
        <v>121.47</v>
      </c>
      <c r="N1889" s="8">
        <v>0.23</v>
      </c>
      <c r="O1889" s="8">
        <v>118.33</v>
      </c>
      <c r="P1889" s="8">
        <v>17.14</v>
      </c>
      <c r="Q1889" s="8">
        <v>121.35</v>
      </c>
      <c r="R1889" s="8">
        <v>86.59</v>
      </c>
      <c r="S1889" s="8" t="e">
        <v>#N/A</v>
      </c>
      <c r="T1889" s="8" t="e">
        <v>#N/A</v>
      </c>
      <c r="U1889" s="8">
        <v>88.97</v>
      </c>
      <c r="V1889" s="8">
        <v>142.41999999999999</v>
      </c>
      <c r="W1889" s="8" t="e">
        <v>#N/A</v>
      </c>
      <c r="X1889" s="8">
        <v>121.47</v>
      </c>
      <c r="Y1889" s="8">
        <v>41.07</v>
      </c>
      <c r="Z1889" s="8">
        <v>46.88</v>
      </c>
      <c r="AA1889" s="8">
        <v>110.44</v>
      </c>
      <c r="AB1889" s="8">
        <v>105.6</v>
      </c>
      <c r="AC1889" s="12" t="e">
        <v>#N/A</v>
      </c>
      <c r="AD1889" s="12" t="e">
        <v>#N/A</v>
      </c>
      <c r="AE1889" s="12">
        <v>54.85</v>
      </c>
      <c r="AF1889" s="16"/>
    </row>
    <row r="1890" spans="4:32" x14ac:dyDescent="0.2">
      <c r="D1890" s="11">
        <v>31485</v>
      </c>
      <c r="E1890" s="8">
        <v>120.92</v>
      </c>
      <c r="F1890" s="8">
        <v>139.91</v>
      </c>
      <c r="G1890" s="8">
        <v>187.08</v>
      </c>
      <c r="H1890" s="8">
        <v>137.41999999999999</v>
      </c>
      <c r="I1890" s="8">
        <v>108.26</v>
      </c>
      <c r="J1890" s="8">
        <v>165.21</v>
      </c>
      <c r="K1890" s="8">
        <v>34.51</v>
      </c>
      <c r="L1890" s="8">
        <v>45.89</v>
      </c>
      <c r="M1890" s="8">
        <v>120.92</v>
      </c>
      <c r="N1890" s="8">
        <v>0.23</v>
      </c>
      <c r="O1890" s="8">
        <v>116.44</v>
      </c>
      <c r="P1890" s="8">
        <v>16.78</v>
      </c>
      <c r="Q1890" s="8">
        <v>119.37</v>
      </c>
      <c r="R1890" s="8">
        <v>84.76</v>
      </c>
      <c r="S1890" s="8" t="e">
        <v>#N/A</v>
      </c>
      <c r="T1890" s="8" t="e">
        <v>#N/A</v>
      </c>
      <c r="U1890" s="8">
        <v>87.1</v>
      </c>
      <c r="V1890" s="8">
        <v>139.91</v>
      </c>
      <c r="W1890" s="8" t="e">
        <v>#N/A</v>
      </c>
      <c r="X1890" s="8">
        <v>120.92</v>
      </c>
      <c r="Y1890" s="8">
        <v>40.5</v>
      </c>
      <c r="Z1890" s="8">
        <v>45.89</v>
      </c>
      <c r="AA1890" s="8">
        <v>108.26</v>
      </c>
      <c r="AB1890" s="8">
        <v>104.07</v>
      </c>
      <c r="AC1890" s="12" t="e">
        <v>#N/A</v>
      </c>
      <c r="AD1890" s="12" t="e">
        <v>#N/A</v>
      </c>
      <c r="AE1890" s="12">
        <v>54.02</v>
      </c>
      <c r="AF1890" s="16"/>
    </row>
    <row r="1891" spans="4:32" x14ac:dyDescent="0.2">
      <c r="D1891" s="11">
        <v>31488</v>
      </c>
      <c r="E1891" s="8">
        <v>121.58</v>
      </c>
      <c r="F1891" s="8">
        <v>139.68</v>
      </c>
      <c r="G1891" s="8">
        <v>189.26</v>
      </c>
      <c r="H1891" s="8">
        <v>138.08000000000001</v>
      </c>
      <c r="I1891" s="8">
        <v>109.99</v>
      </c>
      <c r="J1891" s="8">
        <v>166.76</v>
      </c>
      <c r="K1891" s="8">
        <v>34.86</v>
      </c>
      <c r="L1891" s="8">
        <v>47.25</v>
      </c>
      <c r="M1891" s="8">
        <v>121.58</v>
      </c>
      <c r="N1891" s="8">
        <v>0.25</v>
      </c>
      <c r="O1891" s="8">
        <v>118.53</v>
      </c>
      <c r="P1891" s="8">
        <v>17.16</v>
      </c>
      <c r="Q1891" s="8">
        <v>121.69</v>
      </c>
      <c r="R1891" s="8">
        <v>87.32</v>
      </c>
      <c r="S1891" s="8" t="e">
        <v>#N/A</v>
      </c>
      <c r="T1891" s="8" t="e">
        <v>#N/A</v>
      </c>
      <c r="U1891" s="8">
        <v>89.57</v>
      </c>
      <c r="V1891" s="8">
        <v>139.68</v>
      </c>
      <c r="W1891" s="8" t="e">
        <v>#N/A</v>
      </c>
      <c r="X1891" s="8">
        <v>121.58</v>
      </c>
      <c r="Y1891" s="8">
        <v>41.52</v>
      </c>
      <c r="Z1891" s="8">
        <v>47.25</v>
      </c>
      <c r="AA1891" s="8">
        <v>109.99</v>
      </c>
      <c r="AB1891" s="8">
        <v>105.58</v>
      </c>
      <c r="AC1891" s="12" t="e">
        <v>#N/A</v>
      </c>
      <c r="AD1891" s="12" t="e">
        <v>#N/A</v>
      </c>
      <c r="AE1891" s="12">
        <v>54.62</v>
      </c>
      <c r="AF1891" s="16"/>
    </row>
    <row r="1892" spans="4:32" x14ac:dyDescent="0.2">
      <c r="D1892" s="11">
        <v>31489</v>
      </c>
      <c r="E1892" s="8">
        <v>122.01</v>
      </c>
      <c r="F1892" s="8">
        <v>140.22999999999999</v>
      </c>
      <c r="G1892" s="8">
        <v>189.22</v>
      </c>
      <c r="H1892" s="8">
        <v>137.4</v>
      </c>
      <c r="I1892" s="8">
        <v>110.2</v>
      </c>
      <c r="J1892" s="8">
        <v>167.27</v>
      </c>
      <c r="K1892" s="8">
        <v>34.880000000000003</v>
      </c>
      <c r="L1892" s="8">
        <v>47.01</v>
      </c>
      <c r="M1892" s="8">
        <v>122.01</v>
      </c>
      <c r="N1892" s="8">
        <v>0.25</v>
      </c>
      <c r="O1892" s="8">
        <v>118.04</v>
      </c>
      <c r="P1892" s="8">
        <v>17.07</v>
      </c>
      <c r="Q1892" s="8">
        <v>121.23</v>
      </c>
      <c r="R1892" s="8">
        <v>86.87</v>
      </c>
      <c r="S1892" s="8" t="e">
        <v>#N/A</v>
      </c>
      <c r="T1892" s="8" t="e">
        <v>#N/A</v>
      </c>
      <c r="U1892" s="8">
        <v>89.12</v>
      </c>
      <c r="V1892" s="8">
        <v>140.22999999999999</v>
      </c>
      <c r="W1892" s="8" t="e">
        <v>#N/A</v>
      </c>
      <c r="X1892" s="8">
        <v>122.01</v>
      </c>
      <c r="Y1892" s="8">
        <v>41.24</v>
      </c>
      <c r="Z1892" s="8">
        <v>47.01</v>
      </c>
      <c r="AA1892" s="8">
        <v>110.2</v>
      </c>
      <c r="AB1892" s="8">
        <v>104.08</v>
      </c>
      <c r="AC1892" s="12" t="e">
        <v>#N/A</v>
      </c>
      <c r="AD1892" s="12" t="e">
        <v>#N/A</v>
      </c>
      <c r="AE1892" s="12">
        <v>54.66</v>
      </c>
      <c r="AF1892" s="16"/>
    </row>
    <row r="1893" spans="4:32" x14ac:dyDescent="0.2">
      <c r="D1893" s="11">
        <v>31490</v>
      </c>
      <c r="E1893" s="8">
        <v>120.48</v>
      </c>
      <c r="F1893" s="8">
        <v>139.19</v>
      </c>
      <c r="G1893" s="8">
        <v>189.08</v>
      </c>
      <c r="H1893" s="8">
        <v>135.44999999999999</v>
      </c>
      <c r="I1893" s="8">
        <v>108.89</v>
      </c>
      <c r="J1893" s="8">
        <v>166.25</v>
      </c>
      <c r="K1893" s="8">
        <v>34.64</v>
      </c>
      <c r="L1893" s="8">
        <v>46.35</v>
      </c>
      <c r="M1893" s="8">
        <v>120.48</v>
      </c>
      <c r="N1893" s="8">
        <v>0.24</v>
      </c>
      <c r="O1893" s="8">
        <v>117.64</v>
      </c>
      <c r="P1893" s="8">
        <v>16.829999999999998</v>
      </c>
      <c r="Q1893" s="8">
        <v>120.14</v>
      </c>
      <c r="R1893" s="8">
        <v>85.65</v>
      </c>
      <c r="S1893" s="8" t="e">
        <v>#N/A</v>
      </c>
      <c r="T1893" s="8" t="e">
        <v>#N/A</v>
      </c>
      <c r="U1893" s="8">
        <v>87.86</v>
      </c>
      <c r="V1893" s="8">
        <v>139.19</v>
      </c>
      <c r="W1893" s="8" t="e">
        <v>#N/A</v>
      </c>
      <c r="X1893" s="8">
        <v>120.48</v>
      </c>
      <c r="Y1893" s="8">
        <v>41.71</v>
      </c>
      <c r="Z1893" s="8">
        <v>46.35</v>
      </c>
      <c r="AA1893" s="8">
        <v>108.89</v>
      </c>
      <c r="AB1893" s="8">
        <v>103.49</v>
      </c>
      <c r="AC1893" s="12" t="e">
        <v>#N/A</v>
      </c>
      <c r="AD1893" s="12" t="e">
        <v>#N/A</v>
      </c>
      <c r="AE1893" s="12">
        <v>54.09</v>
      </c>
      <c r="AF1893" s="16"/>
    </row>
    <row r="1894" spans="4:32" x14ac:dyDescent="0.2">
      <c r="D1894" s="11">
        <v>31491</v>
      </c>
      <c r="E1894" s="8">
        <v>121.84</v>
      </c>
      <c r="F1894" s="8">
        <v>140.09</v>
      </c>
      <c r="G1894" s="8">
        <v>190.39</v>
      </c>
      <c r="H1894" s="8">
        <v>136.13999999999999</v>
      </c>
      <c r="I1894" s="8">
        <v>109.43</v>
      </c>
      <c r="J1894" s="8">
        <v>167.08</v>
      </c>
      <c r="K1894" s="8">
        <v>35.04</v>
      </c>
      <c r="L1894" s="8">
        <v>46.58</v>
      </c>
      <c r="M1894" s="8">
        <v>121.84</v>
      </c>
      <c r="N1894" s="8">
        <v>0.25</v>
      </c>
      <c r="O1894" s="8">
        <v>118.49</v>
      </c>
      <c r="P1894" s="8">
        <v>16.920000000000002</v>
      </c>
      <c r="Q1894" s="8">
        <v>121.81</v>
      </c>
      <c r="R1894" s="8">
        <v>86.08</v>
      </c>
      <c r="S1894" s="8" t="e">
        <v>#N/A</v>
      </c>
      <c r="T1894" s="8" t="e">
        <v>#N/A</v>
      </c>
      <c r="U1894" s="8">
        <v>88.3</v>
      </c>
      <c r="V1894" s="8">
        <v>140.09</v>
      </c>
      <c r="W1894" s="8" t="e">
        <v>#N/A</v>
      </c>
      <c r="X1894" s="8">
        <v>121.84</v>
      </c>
      <c r="Y1894" s="8">
        <v>43.12</v>
      </c>
      <c r="Z1894" s="8">
        <v>46.58</v>
      </c>
      <c r="AA1894" s="8">
        <v>109.43</v>
      </c>
      <c r="AB1894" s="8">
        <v>104.79</v>
      </c>
      <c r="AC1894" s="12" t="e">
        <v>#N/A</v>
      </c>
      <c r="AD1894" s="12" t="e">
        <v>#N/A</v>
      </c>
      <c r="AE1894" s="12">
        <v>54.58</v>
      </c>
      <c r="AF1894" s="16"/>
    </row>
    <row r="1895" spans="4:32" x14ac:dyDescent="0.2">
      <c r="D1895" s="11">
        <v>31492</v>
      </c>
      <c r="E1895" s="8">
        <v>122.62</v>
      </c>
      <c r="F1895" s="8">
        <v>140.38999999999999</v>
      </c>
      <c r="G1895" s="8">
        <v>190.95</v>
      </c>
      <c r="H1895" s="8">
        <v>134.97999999999999</v>
      </c>
      <c r="I1895" s="8">
        <v>111.17</v>
      </c>
      <c r="J1895" s="8">
        <v>167.15</v>
      </c>
      <c r="K1895" s="8">
        <v>34.840000000000003</v>
      </c>
      <c r="L1895" s="8">
        <v>46.18</v>
      </c>
      <c r="M1895" s="8">
        <v>122.62</v>
      </c>
      <c r="N1895" s="8">
        <v>0.24</v>
      </c>
      <c r="O1895" s="8">
        <v>118.67</v>
      </c>
      <c r="P1895" s="8">
        <v>16.78</v>
      </c>
      <c r="Q1895" s="8">
        <v>121.93</v>
      </c>
      <c r="R1895" s="8">
        <v>85.36</v>
      </c>
      <c r="S1895" s="8" t="e">
        <v>#N/A</v>
      </c>
      <c r="T1895" s="8" t="e">
        <v>#N/A</v>
      </c>
      <c r="U1895" s="8">
        <v>87.56</v>
      </c>
      <c r="V1895" s="8">
        <v>140.38999999999999</v>
      </c>
      <c r="W1895" s="8" t="e">
        <v>#N/A</v>
      </c>
      <c r="X1895" s="8">
        <v>122.62</v>
      </c>
      <c r="Y1895" s="8">
        <v>43.16</v>
      </c>
      <c r="Z1895" s="8">
        <v>46.18</v>
      </c>
      <c r="AA1895" s="8">
        <v>111.17</v>
      </c>
      <c r="AB1895" s="8">
        <v>104.82</v>
      </c>
      <c r="AC1895" s="12" t="e">
        <v>#N/A</v>
      </c>
      <c r="AD1895" s="12" t="e">
        <v>#N/A</v>
      </c>
      <c r="AE1895" s="12">
        <v>54.51</v>
      </c>
      <c r="AF1895" s="16"/>
    </row>
    <row r="1896" spans="4:32" x14ac:dyDescent="0.2">
      <c r="D1896" s="11">
        <v>31495</v>
      </c>
      <c r="E1896" s="8">
        <v>121.68</v>
      </c>
      <c r="F1896" s="8">
        <v>142.06</v>
      </c>
      <c r="G1896" s="8">
        <v>192.92</v>
      </c>
      <c r="H1896" s="8">
        <v>135.97</v>
      </c>
      <c r="I1896" s="8">
        <v>111.06</v>
      </c>
      <c r="J1896" s="8">
        <v>169.89</v>
      </c>
      <c r="K1896" s="8">
        <v>34.619999999999997</v>
      </c>
      <c r="L1896" s="8">
        <v>46.15</v>
      </c>
      <c r="M1896" s="8">
        <v>121.68</v>
      </c>
      <c r="N1896" s="8">
        <v>0.25</v>
      </c>
      <c r="O1896" s="8">
        <v>118.4</v>
      </c>
      <c r="P1896" s="8">
        <v>17.28</v>
      </c>
      <c r="Q1896" s="8">
        <v>121.66</v>
      </c>
      <c r="R1896" s="8">
        <v>87.73</v>
      </c>
      <c r="S1896" s="8" t="e">
        <v>#N/A</v>
      </c>
      <c r="T1896" s="8" t="e">
        <v>#N/A</v>
      </c>
      <c r="U1896" s="8">
        <v>91.11</v>
      </c>
      <c r="V1896" s="8">
        <v>142.06</v>
      </c>
      <c r="W1896" s="8" t="e">
        <v>#N/A</v>
      </c>
      <c r="X1896" s="8">
        <v>121.68</v>
      </c>
      <c r="Y1896" s="8">
        <v>43.19</v>
      </c>
      <c r="Z1896" s="8">
        <v>46.15</v>
      </c>
      <c r="AA1896" s="8">
        <v>111.06</v>
      </c>
      <c r="AB1896" s="8">
        <v>103.95</v>
      </c>
      <c r="AC1896" s="12" t="e">
        <v>#N/A</v>
      </c>
      <c r="AD1896" s="12" t="e">
        <v>#N/A</v>
      </c>
      <c r="AE1896" s="12">
        <v>54.39</v>
      </c>
      <c r="AF1896" s="16"/>
    </row>
    <row r="1897" spans="4:32" x14ac:dyDescent="0.2">
      <c r="D1897" s="11">
        <v>31496</v>
      </c>
      <c r="E1897" s="8">
        <v>122.22</v>
      </c>
      <c r="F1897" s="8">
        <v>145.86000000000001</v>
      </c>
      <c r="G1897" s="8">
        <v>195.28</v>
      </c>
      <c r="H1897" s="8">
        <v>139.09</v>
      </c>
      <c r="I1897" s="8">
        <v>111.52</v>
      </c>
      <c r="J1897" s="8">
        <v>174.38</v>
      </c>
      <c r="K1897" s="8">
        <v>35.32</v>
      </c>
      <c r="L1897" s="8">
        <v>47.2</v>
      </c>
      <c r="M1897" s="8">
        <v>122.22</v>
      </c>
      <c r="N1897" s="8">
        <v>0.26</v>
      </c>
      <c r="O1897" s="8">
        <v>119.06</v>
      </c>
      <c r="P1897" s="8">
        <v>17.670000000000002</v>
      </c>
      <c r="Q1897" s="8">
        <v>122.38</v>
      </c>
      <c r="R1897" s="8">
        <v>89.73</v>
      </c>
      <c r="S1897" s="8" t="e">
        <v>#N/A</v>
      </c>
      <c r="T1897" s="8" t="e">
        <v>#N/A</v>
      </c>
      <c r="U1897" s="8">
        <v>93.19</v>
      </c>
      <c r="V1897" s="8">
        <v>145.86000000000001</v>
      </c>
      <c r="W1897" s="8" t="e">
        <v>#N/A</v>
      </c>
      <c r="X1897" s="8">
        <v>122.22</v>
      </c>
      <c r="Y1897" s="8">
        <v>44.86</v>
      </c>
      <c r="Z1897" s="8">
        <v>47.2</v>
      </c>
      <c r="AA1897" s="8">
        <v>111.52</v>
      </c>
      <c r="AB1897" s="8">
        <v>103.89</v>
      </c>
      <c r="AC1897" s="12" t="e">
        <v>#N/A</v>
      </c>
      <c r="AD1897" s="12" t="e">
        <v>#N/A</v>
      </c>
      <c r="AE1897" s="12">
        <v>55.32</v>
      </c>
      <c r="AF1897" s="16"/>
    </row>
    <row r="1898" spans="4:32" x14ac:dyDescent="0.2">
      <c r="D1898" s="11">
        <v>31497</v>
      </c>
      <c r="E1898" s="8">
        <v>119.63</v>
      </c>
      <c r="F1898" s="8">
        <v>142.35</v>
      </c>
      <c r="G1898" s="8">
        <v>190.72</v>
      </c>
      <c r="H1898" s="8">
        <v>134.94</v>
      </c>
      <c r="I1898" s="8">
        <v>109.22</v>
      </c>
      <c r="J1898" s="8">
        <v>170.18</v>
      </c>
      <c r="K1898" s="8">
        <v>34.39</v>
      </c>
      <c r="L1898" s="8">
        <v>45.79</v>
      </c>
      <c r="M1898" s="8">
        <v>119.63</v>
      </c>
      <c r="N1898" s="8">
        <v>0.25</v>
      </c>
      <c r="O1898" s="8">
        <v>116.24</v>
      </c>
      <c r="P1898" s="8">
        <v>17.14</v>
      </c>
      <c r="Q1898" s="8">
        <v>119.43</v>
      </c>
      <c r="R1898" s="8">
        <v>87.06</v>
      </c>
      <c r="S1898" s="8" t="e">
        <v>#N/A</v>
      </c>
      <c r="T1898" s="8" t="e">
        <v>#N/A</v>
      </c>
      <c r="U1898" s="8">
        <v>90.41</v>
      </c>
      <c r="V1898" s="8">
        <v>142.35</v>
      </c>
      <c r="W1898" s="8" t="e">
        <v>#N/A</v>
      </c>
      <c r="X1898" s="8">
        <v>119.63</v>
      </c>
      <c r="Y1898" s="8">
        <v>43.23</v>
      </c>
      <c r="Z1898" s="8">
        <v>45.79</v>
      </c>
      <c r="AA1898" s="8">
        <v>109.22</v>
      </c>
      <c r="AB1898" s="8">
        <v>102.54</v>
      </c>
      <c r="AC1898" s="12" t="e">
        <v>#N/A</v>
      </c>
      <c r="AD1898" s="12" t="e">
        <v>#N/A</v>
      </c>
      <c r="AE1898" s="12">
        <v>53.93</v>
      </c>
      <c r="AF1898" s="16"/>
    </row>
    <row r="1899" spans="4:32" x14ac:dyDescent="0.2">
      <c r="D1899" s="11">
        <v>31498</v>
      </c>
      <c r="E1899" s="8">
        <v>119.53</v>
      </c>
      <c r="F1899" s="8">
        <v>142</v>
      </c>
      <c r="G1899" s="8">
        <v>190.11</v>
      </c>
      <c r="H1899" s="8">
        <v>134.01</v>
      </c>
      <c r="I1899" s="8">
        <v>108.6</v>
      </c>
      <c r="J1899" s="8">
        <v>169.47</v>
      </c>
      <c r="K1899" s="8">
        <v>34.119999999999997</v>
      </c>
      <c r="L1899" s="8">
        <v>46.13</v>
      </c>
      <c r="M1899" s="8">
        <v>119.53</v>
      </c>
      <c r="N1899" s="8">
        <v>0.25</v>
      </c>
      <c r="O1899" s="8">
        <v>115.95</v>
      </c>
      <c r="P1899" s="8">
        <v>16.93</v>
      </c>
      <c r="Q1899" s="8">
        <v>118.6</v>
      </c>
      <c r="R1899" s="8">
        <v>85.57</v>
      </c>
      <c r="S1899" s="8" t="e">
        <v>#N/A</v>
      </c>
      <c r="T1899" s="8" t="e">
        <v>#N/A</v>
      </c>
      <c r="U1899" s="8">
        <v>87.62</v>
      </c>
      <c r="V1899" s="8">
        <v>142</v>
      </c>
      <c r="W1899" s="8" t="e">
        <v>#N/A</v>
      </c>
      <c r="X1899" s="8">
        <v>119.53</v>
      </c>
      <c r="Y1899" s="8">
        <v>42.58</v>
      </c>
      <c r="Z1899" s="8">
        <v>46.13</v>
      </c>
      <c r="AA1899" s="8">
        <v>108.6</v>
      </c>
      <c r="AB1899" s="8">
        <v>102.71</v>
      </c>
      <c r="AC1899" s="12" t="e">
        <v>#N/A</v>
      </c>
      <c r="AD1899" s="12" t="e">
        <v>#N/A</v>
      </c>
      <c r="AE1899" s="12">
        <v>53.86</v>
      </c>
      <c r="AF1899" s="16"/>
    </row>
    <row r="1900" spans="4:32" x14ac:dyDescent="0.2">
      <c r="D1900" s="11">
        <v>31499</v>
      </c>
      <c r="E1900" s="8">
        <v>119.53</v>
      </c>
      <c r="F1900" s="8">
        <v>142</v>
      </c>
      <c r="G1900" s="8">
        <v>190.11</v>
      </c>
      <c r="H1900" s="8">
        <v>134.01</v>
      </c>
      <c r="I1900" s="8">
        <v>108.6</v>
      </c>
      <c r="J1900" s="8">
        <v>169.47</v>
      </c>
      <c r="K1900" s="8">
        <v>34.119999999999997</v>
      </c>
      <c r="L1900" s="8">
        <v>46.13</v>
      </c>
      <c r="M1900" s="8">
        <v>119.53</v>
      </c>
      <c r="N1900" s="8">
        <v>0.25</v>
      </c>
      <c r="O1900" s="8">
        <v>115.95</v>
      </c>
      <c r="P1900" s="8">
        <v>16.93</v>
      </c>
      <c r="Q1900" s="8">
        <v>119.17</v>
      </c>
      <c r="R1900" s="8">
        <v>85.57</v>
      </c>
      <c r="S1900" s="8" t="e">
        <v>#N/A</v>
      </c>
      <c r="T1900" s="8" t="e">
        <v>#N/A</v>
      </c>
      <c r="U1900" s="8">
        <v>87.62</v>
      </c>
      <c r="V1900" s="8">
        <v>142</v>
      </c>
      <c r="W1900" s="8" t="e">
        <v>#N/A</v>
      </c>
      <c r="X1900" s="8">
        <v>119.53</v>
      </c>
      <c r="Y1900" s="8">
        <v>42.58</v>
      </c>
      <c r="Z1900" s="8">
        <v>46.13</v>
      </c>
      <c r="AA1900" s="8">
        <v>108.6</v>
      </c>
      <c r="AB1900" s="8">
        <v>102.71</v>
      </c>
      <c r="AC1900" s="12" t="e">
        <v>#N/A</v>
      </c>
      <c r="AD1900" s="12" t="e">
        <v>#N/A</v>
      </c>
      <c r="AE1900" s="12">
        <v>53.86</v>
      </c>
      <c r="AF1900" s="16"/>
    </row>
    <row r="1901" spans="4:32" x14ac:dyDescent="0.2">
      <c r="D1901" s="11">
        <v>31502</v>
      </c>
      <c r="E1901" s="8">
        <v>119.53</v>
      </c>
      <c r="F1901" s="8">
        <v>142</v>
      </c>
      <c r="G1901" s="8">
        <v>190.11</v>
      </c>
      <c r="H1901" s="8">
        <v>134.01</v>
      </c>
      <c r="I1901" s="8">
        <v>108.6</v>
      </c>
      <c r="J1901" s="8">
        <v>169.47</v>
      </c>
      <c r="K1901" s="8">
        <v>34.119999999999997</v>
      </c>
      <c r="L1901" s="8">
        <v>46.13</v>
      </c>
      <c r="M1901" s="8">
        <v>119.53</v>
      </c>
      <c r="N1901" s="8">
        <v>0.25</v>
      </c>
      <c r="O1901" s="8">
        <v>115.95</v>
      </c>
      <c r="P1901" s="8">
        <v>16.93</v>
      </c>
      <c r="Q1901" s="8">
        <v>119.17</v>
      </c>
      <c r="R1901" s="8">
        <v>85.57</v>
      </c>
      <c r="S1901" s="8" t="e">
        <v>#N/A</v>
      </c>
      <c r="T1901" s="8" t="e">
        <v>#N/A</v>
      </c>
      <c r="U1901" s="8">
        <v>87.62</v>
      </c>
      <c r="V1901" s="8">
        <v>142</v>
      </c>
      <c r="W1901" s="8" t="e">
        <v>#N/A</v>
      </c>
      <c r="X1901" s="8">
        <v>119.53</v>
      </c>
      <c r="Y1901" s="8">
        <v>42.58</v>
      </c>
      <c r="Z1901" s="8">
        <v>46.13</v>
      </c>
      <c r="AA1901" s="8">
        <v>108.6</v>
      </c>
      <c r="AB1901" s="8">
        <v>102.71</v>
      </c>
      <c r="AC1901" s="12" t="e">
        <v>#N/A</v>
      </c>
      <c r="AD1901" s="12" t="e">
        <v>#N/A</v>
      </c>
      <c r="AE1901" s="12">
        <v>53.86</v>
      </c>
      <c r="AF1901" s="16"/>
    </row>
    <row r="1902" spans="4:32" x14ac:dyDescent="0.2">
      <c r="D1902" s="11">
        <v>31503</v>
      </c>
      <c r="E1902" s="8">
        <v>115.74</v>
      </c>
      <c r="F1902" s="8">
        <v>137.72999999999999</v>
      </c>
      <c r="G1902" s="8">
        <v>182.52</v>
      </c>
      <c r="H1902" s="8">
        <v>130.87</v>
      </c>
      <c r="I1902" s="8">
        <v>104.77</v>
      </c>
      <c r="J1902" s="8">
        <v>164.07</v>
      </c>
      <c r="K1902" s="8">
        <v>33.71</v>
      </c>
      <c r="L1902" s="8">
        <v>45.04</v>
      </c>
      <c r="M1902" s="8">
        <v>115.74</v>
      </c>
      <c r="N1902" s="8">
        <v>0.24</v>
      </c>
      <c r="O1902" s="8">
        <v>112.33</v>
      </c>
      <c r="P1902" s="8">
        <v>16.53</v>
      </c>
      <c r="Q1902" s="8">
        <v>115.3</v>
      </c>
      <c r="R1902" s="8">
        <v>83.56</v>
      </c>
      <c r="S1902" s="8" t="e">
        <v>#N/A</v>
      </c>
      <c r="T1902" s="8" t="e">
        <v>#N/A</v>
      </c>
      <c r="U1902" s="8">
        <v>85.57</v>
      </c>
      <c r="V1902" s="8">
        <v>137.72999999999999</v>
      </c>
      <c r="W1902" s="8" t="e">
        <v>#N/A</v>
      </c>
      <c r="X1902" s="8">
        <v>115.74</v>
      </c>
      <c r="Y1902" s="8">
        <v>41.84</v>
      </c>
      <c r="Z1902" s="8">
        <v>45.04</v>
      </c>
      <c r="AA1902" s="8">
        <v>104.77</v>
      </c>
      <c r="AB1902" s="8">
        <v>97.7</v>
      </c>
      <c r="AC1902" s="12" t="e">
        <v>#N/A</v>
      </c>
      <c r="AD1902" s="12" t="e">
        <v>#N/A</v>
      </c>
      <c r="AE1902" s="12">
        <v>52.57</v>
      </c>
      <c r="AF1902" s="16"/>
    </row>
    <row r="1903" spans="4:32" x14ac:dyDescent="0.2">
      <c r="D1903" s="11">
        <v>31504</v>
      </c>
      <c r="E1903" s="8">
        <v>116.57</v>
      </c>
      <c r="F1903" s="8">
        <v>141.02000000000001</v>
      </c>
      <c r="G1903" s="8">
        <v>185.59</v>
      </c>
      <c r="H1903" s="8">
        <v>131.81</v>
      </c>
      <c r="I1903" s="8">
        <v>105.65</v>
      </c>
      <c r="J1903" s="8">
        <v>168.28</v>
      </c>
      <c r="K1903" s="8">
        <v>33.89</v>
      </c>
      <c r="L1903" s="8">
        <v>45.37</v>
      </c>
      <c r="M1903" s="8">
        <v>116.57</v>
      </c>
      <c r="N1903" s="8">
        <v>0.24</v>
      </c>
      <c r="O1903" s="8">
        <v>112.9</v>
      </c>
      <c r="P1903" s="8">
        <v>16.649999999999999</v>
      </c>
      <c r="Q1903" s="8">
        <v>116.32</v>
      </c>
      <c r="R1903" s="8">
        <v>84.16</v>
      </c>
      <c r="S1903" s="8" t="e">
        <v>#N/A</v>
      </c>
      <c r="T1903" s="8" t="e">
        <v>#N/A</v>
      </c>
      <c r="U1903" s="8">
        <v>86.18</v>
      </c>
      <c r="V1903" s="8">
        <v>141.02000000000001</v>
      </c>
      <c r="W1903" s="8" t="e">
        <v>#N/A</v>
      </c>
      <c r="X1903" s="8">
        <v>116.57</v>
      </c>
      <c r="Y1903" s="8">
        <v>42.38</v>
      </c>
      <c r="Z1903" s="8">
        <v>45.37</v>
      </c>
      <c r="AA1903" s="8">
        <v>105.65</v>
      </c>
      <c r="AB1903" s="8">
        <v>99.18</v>
      </c>
      <c r="AC1903" s="12" t="e">
        <v>#N/A</v>
      </c>
      <c r="AD1903" s="12" t="e">
        <v>#N/A</v>
      </c>
      <c r="AE1903" s="12">
        <v>53.08</v>
      </c>
      <c r="AF1903" s="16"/>
    </row>
    <row r="1904" spans="4:32" x14ac:dyDescent="0.2">
      <c r="D1904" s="11">
        <v>31505</v>
      </c>
      <c r="E1904" s="8">
        <v>116.31</v>
      </c>
      <c r="F1904" s="8">
        <v>142.12</v>
      </c>
      <c r="G1904" s="8">
        <v>185.3</v>
      </c>
      <c r="H1904" s="8">
        <v>132.72999999999999</v>
      </c>
      <c r="I1904" s="8">
        <v>105.51</v>
      </c>
      <c r="J1904" s="8">
        <v>169.02</v>
      </c>
      <c r="K1904" s="8">
        <v>34.26</v>
      </c>
      <c r="L1904" s="8">
        <v>45.69</v>
      </c>
      <c r="M1904" s="8">
        <v>116.31</v>
      </c>
      <c r="N1904" s="8">
        <v>0.24</v>
      </c>
      <c r="O1904" s="8">
        <v>113.35</v>
      </c>
      <c r="P1904" s="8">
        <v>16.760000000000002</v>
      </c>
      <c r="Q1904" s="8">
        <v>116.48</v>
      </c>
      <c r="R1904" s="8">
        <v>84.75</v>
      </c>
      <c r="S1904" s="8" t="e">
        <v>#N/A</v>
      </c>
      <c r="T1904" s="8" t="e">
        <v>#N/A</v>
      </c>
      <c r="U1904" s="8">
        <v>86.79</v>
      </c>
      <c r="V1904" s="8">
        <v>142.12</v>
      </c>
      <c r="W1904" s="8" t="e">
        <v>#N/A</v>
      </c>
      <c r="X1904" s="8">
        <v>116.31</v>
      </c>
      <c r="Y1904" s="8">
        <v>42.5</v>
      </c>
      <c r="Z1904" s="8">
        <v>45.69</v>
      </c>
      <c r="AA1904" s="8">
        <v>105.51</v>
      </c>
      <c r="AB1904" s="8">
        <v>100.1</v>
      </c>
      <c r="AC1904" s="12" t="e">
        <v>#N/A</v>
      </c>
      <c r="AD1904" s="12" t="e">
        <v>#N/A</v>
      </c>
      <c r="AE1904" s="12">
        <v>53.37</v>
      </c>
      <c r="AF1904" s="16"/>
    </row>
    <row r="1905" spans="4:32" x14ac:dyDescent="0.2">
      <c r="D1905" s="11">
        <v>31506</v>
      </c>
      <c r="E1905" s="8">
        <v>116.23</v>
      </c>
      <c r="F1905" s="8">
        <v>144</v>
      </c>
      <c r="G1905" s="8">
        <v>185.55</v>
      </c>
      <c r="H1905" s="8">
        <v>133.55000000000001</v>
      </c>
      <c r="I1905" s="8">
        <v>105.01</v>
      </c>
      <c r="J1905" s="8">
        <v>168.74</v>
      </c>
      <c r="K1905" s="8">
        <v>34.340000000000003</v>
      </c>
      <c r="L1905" s="8">
        <v>45.97</v>
      </c>
      <c r="M1905" s="8">
        <v>116.23</v>
      </c>
      <c r="N1905" s="8">
        <v>0.25</v>
      </c>
      <c r="O1905" s="8">
        <v>113.14</v>
      </c>
      <c r="P1905" s="8">
        <v>16.87</v>
      </c>
      <c r="Q1905" s="8">
        <v>116.15</v>
      </c>
      <c r="R1905" s="8">
        <v>85.27</v>
      </c>
      <c r="S1905" s="8" t="e">
        <v>#N/A</v>
      </c>
      <c r="T1905" s="8" t="e">
        <v>#N/A</v>
      </c>
      <c r="U1905" s="8">
        <v>87.32</v>
      </c>
      <c r="V1905" s="8">
        <v>144</v>
      </c>
      <c r="W1905" s="8" t="e">
        <v>#N/A</v>
      </c>
      <c r="X1905" s="8">
        <v>116.23</v>
      </c>
      <c r="Y1905" s="8">
        <v>41.26</v>
      </c>
      <c r="Z1905" s="8">
        <v>45.97</v>
      </c>
      <c r="AA1905" s="8">
        <v>105.01</v>
      </c>
      <c r="AB1905" s="8">
        <v>99.38</v>
      </c>
      <c r="AC1905" s="12" t="e">
        <v>#N/A</v>
      </c>
      <c r="AD1905" s="12" t="e">
        <v>#N/A</v>
      </c>
      <c r="AE1905" s="12">
        <v>53.6</v>
      </c>
      <c r="AF1905" s="16"/>
    </row>
    <row r="1906" spans="4:32" x14ac:dyDescent="0.2">
      <c r="D1906" s="11">
        <v>31509</v>
      </c>
      <c r="E1906" s="8">
        <v>117.32</v>
      </c>
      <c r="F1906" s="8">
        <v>144.59</v>
      </c>
      <c r="G1906" s="8">
        <v>189.97</v>
      </c>
      <c r="H1906" s="8">
        <v>133.93</v>
      </c>
      <c r="I1906" s="8">
        <v>105.5</v>
      </c>
      <c r="J1906" s="8">
        <v>171.84</v>
      </c>
      <c r="K1906" s="8">
        <v>34.090000000000003</v>
      </c>
      <c r="L1906" s="8">
        <v>45.49</v>
      </c>
      <c r="M1906" s="8">
        <v>117.32</v>
      </c>
      <c r="N1906" s="8">
        <v>0.25</v>
      </c>
      <c r="O1906" s="8">
        <v>113.72</v>
      </c>
      <c r="P1906" s="8">
        <v>16.559999999999999</v>
      </c>
      <c r="Q1906" s="8">
        <v>116.87</v>
      </c>
      <c r="R1906" s="8">
        <v>84.39</v>
      </c>
      <c r="S1906" s="8" t="e">
        <v>#N/A</v>
      </c>
      <c r="T1906" s="8" t="e">
        <v>#N/A</v>
      </c>
      <c r="U1906" s="8">
        <v>86.23</v>
      </c>
      <c r="V1906" s="8">
        <v>144.59</v>
      </c>
      <c r="W1906" s="8" t="e">
        <v>#N/A</v>
      </c>
      <c r="X1906" s="8">
        <v>117.32</v>
      </c>
      <c r="Y1906" s="8">
        <v>41.44</v>
      </c>
      <c r="Z1906" s="8">
        <v>45.49</v>
      </c>
      <c r="AA1906" s="8">
        <v>105.5</v>
      </c>
      <c r="AB1906" s="8">
        <v>100.32</v>
      </c>
      <c r="AC1906" s="12" t="e">
        <v>#N/A</v>
      </c>
      <c r="AD1906" s="12" t="e">
        <v>#N/A</v>
      </c>
      <c r="AE1906" s="12">
        <v>53.54</v>
      </c>
      <c r="AF1906" s="16"/>
    </row>
    <row r="1907" spans="4:32" x14ac:dyDescent="0.2">
      <c r="D1907" s="11">
        <v>31510</v>
      </c>
      <c r="E1907" s="8">
        <v>117.93</v>
      </c>
      <c r="F1907" s="8">
        <v>142.16999999999999</v>
      </c>
      <c r="G1907" s="8">
        <v>188.11</v>
      </c>
      <c r="H1907" s="8">
        <v>133.47999999999999</v>
      </c>
      <c r="I1907" s="8">
        <v>106.36</v>
      </c>
      <c r="J1907" s="8">
        <v>169.53</v>
      </c>
      <c r="K1907" s="8">
        <v>34.770000000000003</v>
      </c>
      <c r="L1907" s="8">
        <v>45.34</v>
      </c>
      <c r="M1907" s="8">
        <v>117.93</v>
      </c>
      <c r="N1907" s="8">
        <v>0.25</v>
      </c>
      <c r="O1907" s="8">
        <v>115.33</v>
      </c>
      <c r="P1907" s="8">
        <v>16.510000000000002</v>
      </c>
      <c r="Q1907" s="8">
        <v>118.47</v>
      </c>
      <c r="R1907" s="8">
        <v>84.12</v>
      </c>
      <c r="S1907" s="8" t="e">
        <v>#N/A</v>
      </c>
      <c r="T1907" s="8" t="e">
        <v>#N/A</v>
      </c>
      <c r="U1907" s="8">
        <v>85.95</v>
      </c>
      <c r="V1907" s="8">
        <v>142.16999999999999</v>
      </c>
      <c r="W1907" s="8" t="e">
        <v>#N/A</v>
      </c>
      <c r="X1907" s="8">
        <v>117.93</v>
      </c>
      <c r="Y1907" s="8">
        <v>40.909999999999997</v>
      </c>
      <c r="Z1907" s="8">
        <v>45.34</v>
      </c>
      <c r="AA1907" s="8">
        <v>106.36</v>
      </c>
      <c r="AB1907" s="8">
        <v>100.85</v>
      </c>
      <c r="AC1907" s="12" t="e">
        <v>#N/A</v>
      </c>
      <c r="AD1907" s="12" t="e">
        <v>#N/A</v>
      </c>
      <c r="AE1907" s="12">
        <v>53.72</v>
      </c>
      <c r="AF1907" s="16"/>
    </row>
    <row r="1908" spans="4:32" x14ac:dyDescent="0.2">
      <c r="D1908" s="11">
        <v>31511</v>
      </c>
      <c r="E1908" s="8">
        <v>117.39</v>
      </c>
      <c r="F1908" s="8">
        <v>141.13</v>
      </c>
      <c r="G1908" s="8">
        <v>187.16</v>
      </c>
      <c r="H1908" s="8">
        <v>133.32</v>
      </c>
      <c r="I1908" s="8">
        <v>105.55</v>
      </c>
      <c r="J1908" s="8">
        <v>166.68</v>
      </c>
      <c r="K1908" s="8">
        <v>34.5</v>
      </c>
      <c r="L1908" s="8">
        <v>45.28</v>
      </c>
      <c r="M1908" s="8">
        <v>117.39</v>
      </c>
      <c r="N1908" s="8">
        <v>0.25</v>
      </c>
      <c r="O1908" s="8">
        <v>113.94</v>
      </c>
      <c r="P1908" s="8">
        <v>16.48</v>
      </c>
      <c r="Q1908" s="8">
        <v>117.06</v>
      </c>
      <c r="R1908" s="8">
        <v>84.01</v>
      </c>
      <c r="S1908" s="8" t="e">
        <v>#N/A</v>
      </c>
      <c r="T1908" s="8" t="e">
        <v>#N/A</v>
      </c>
      <c r="U1908" s="8">
        <v>85.83</v>
      </c>
      <c r="V1908" s="8">
        <v>141.13</v>
      </c>
      <c r="W1908" s="8" t="e">
        <v>#N/A</v>
      </c>
      <c r="X1908" s="8">
        <v>117.39</v>
      </c>
      <c r="Y1908" s="8">
        <v>40.76</v>
      </c>
      <c r="Z1908" s="8">
        <v>45.28</v>
      </c>
      <c r="AA1908" s="8">
        <v>105.55</v>
      </c>
      <c r="AB1908" s="8">
        <v>100.16</v>
      </c>
      <c r="AC1908" s="12" t="e">
        <v>#N/A</v>
      </c>
      <c r="AD1908" s="12" t="e">
        <v>#N/A</v>
      </c>
      <c r="AE1908" s="12">
        <v>53.44</v>
      </c>
      <c r="AF1908" s="16"/>
    </row>
    <row r="1909" spans="4:32" x14ac:dyDescent="0.2">
      <c r="D1909" s="11">
        <v>31512</v>
      </c>
      <c r="E1909" s="8">
        <v>117.34</v>
      </c>
      <c r="F1909" s="8">
        <v>141.08000000000001</v>
      </c>
      <c r="G1909" s="8">
        <v>186.48</v>
      </c>
      <c r="H1909" s="8">
        <v>133.31</v>
      </c>
      <c r="I1909" s="8">
        <v>105.96</v>
      </c>
      <c r="J1909" s="8">
        <v>166.71</v>
      </c>
      <c r="K1909" s="8">
        <v>34.6</v>
      </c>
      <c r="L1909" s="8">
        <v>45.29</v>
      </c>
      <c r="M1909" s="8">
        <v>117.34</v>
      </c>
      <c r="N1909" s="8">
        <v>0.25</v>
      </c>
      <c r="O1909" s="8">
        <v>114.11</v>
      </c>
      <c r="P1909" s="8">
        <v>16.489999999999998</v>
      </c>
      <c r="Q1909" s="8">
        <v>117.28</v>
      </c>
      <c r="R1909" s="8">
        <v>84.03</v>
      </c>
      <c r="S1909" s="8" t="e">
        <v>#N/A</v>
      </c>
      <c r="T1909" s="8" t="e">
        <v>#N/A</v>
      </c>
      <c r="U1909" s="8">
        <v>85.85</v>
      </c>
      <c r="V1909" s="8">
        <v>141.08000000000001</v>
      </c>
      <c r="W1909" s="8" t="e">
        <v>#N/A</v>
      </c>
      <c r="X1909" s="8">
        <v>117.34</v>
      </c>
      <c r="Y1909" s="8">
        <v>41</v>
      </c>
      <c r="Z1909" s="8">
        <v>45.29</v>
      </c>
      <c r="AA1909" s="8">
        <v>105.96</v>
      </c>
      <c r="AB1909" s="8">
        <v>100.77</v>
      </c>
      <c r="AC1909" s="12" t="e">
        <v>#N/A</v>
      </c>
      <c r="AD1909" s="12" t="e">
        <v>#N/A</v>
      </c>
      <c r="AE1909" s="12">
        <v>53.48</v>
      </c>
      <c r="AF1909" s="16"/>
    </row>
    <row r="1910" spans="4:32" x14ac:dyDescent="0.2">
      <c r="D1910" s="11">
        <v>31513</v>
      </c>
      <c r="E1910" s="8">
        <v>118.82</v>
      </c>
      <c r="F1910" s="8">
        <v>141.19</v>
      </c>
      <c r="G1910" s="8">
        <v>183.72</v>
      </c>
      <c r="H1910" s="8">
        <v>134.02000000000001</v>
      </c>
      <c r="I1910" s="8">
        <v>105.81</v>
      </c>
      <c r="J1910" s="8">
        <v>162.79</v>
      </c>
      <c r="K1910" s="8">
        <v>34.21</v>
      </c>
      <c r="L1910" s="8">
        <v>44.54</v>
      </c>
      <c r="M1910" s="8">
        <v>118.82</v>
      </c>
      <c r="N1910" s="8">
        <v>0.24</v>
      </c>
      <c r="O1910" s="8">
        <v>113.35</v>
      </c>
      <c r="P1910" s="8">
        <v>16.21</v>
      </c>
      <c r="Q1910" s="8">
        <v>116.51</v>
      </c>
      <c r="R1910" s="8">
        <v>82.63</v>
      </c>
      <c r="S1910" s="8" t="e">
        <v>#N/A</v>
      </c>
      <c r="T1910" s="8" t="e">
        <v>#N/A</v>
      </c>
      <c r="U1910" s="8">
        <v>84.42</v>
      </c>
      <c r="V1910" s="8">
        <v>141.19</v>
      </c>
      <c r="W1910" s="8" t="e">
        <v>#N/A</v>
      </c>
      <c r="X1910" s="8">
        <v>118.82</v>
      </c>
      <c r="Y1910" s="8">
        <v>39.74</v>
      </c>
      <c r="Z1910" s="8">
        <v>44.54</v>
      </c>
      <c r="AA1910" s="8">
        <v>105.81</v>
      </c>
      <c r="AB1910" s="8">
        <v>99.79</v>
      </c>
      <c r="AC1910" s="12" t="e">
        <v>#N/A</v>
      </c>
      <c r="AD1910" s="12" t="e">
        <v>#N/A</v>
      </c>
      <c r="AE1910" s="12">
        <v>53.31</v>
      </c>
      <c r="AF1910" s="16"/>
    </row>
    <row r="1911" spans="4:32" x14ac:dyDescent="0.2">
      <c r="D1911" s="11">
        <v>31516</v>
      </c>
      <c r="E1911" s="8">
        <v>118.69</v>
      </c>
      <c r="F1911" s="8">
        <v>141.38</v>
      </c>
      <c r="G1911" s="8">
        <v>188.22</v>
      </c>
      <c r="H1911" s="8">
        <v>133.30000000000001</v>
      </c>
      <c r="I1911" s="8">
        <v>108.03</v>
      </c>
      <c r="J1911" s="8">
        <v>166.83</v>
      </c>
      <c r="K1911" s="8">
        <v>34.5</v>
      </c>
      <c r="L1911" s="8">
        <v>45.74</v>
      </c>
      <c r="M1911" s="8">
        <v>118.69</v>
      </c>
      <c r="N1911" s="8">
        <v>0.25</v>
      </c>
      <c r="O1911" s="8">
        <v>115.25</v>
      </c>
      <c r="P1911" s="8">
        <v>16.72</v>
      </c>
      <c r="Q1911" s="8">
        <v>118.46</v>
      </c>
      <c r="R1911" s="8">
        <v>85.88</v>
      </c>
      <c r="S1911" s="8" t="e">
        <v>#N/A</v>
      </c>
      <c r="T1911" s="8" t="e">
        <v>#N/A</v>
      </c>
      <c r="U1911" s="8">
        <v>84.05</v>
      </c>
      <c r="V1911" s="8">
        <v>141.38</v>
      </c>
      <c r="W1911" s="8" t="e">
        <v>#N/A</v>
      </c>
      <c r="X1911" s="8">
        <v>118.69</v>
      </c>
      <c r="Y1911" s="8">
        <v>40.67</v>
      </c>
      <c r="Z1911" s="8">
        <v>45.74</v>
      </c>
      <c r="AA1911" s="8">
        <v>108.03</v>
      </c>
      <c r="AB1911" s="8">
        <v>101.48</v>
      </c>
      <c r="AC1911" s="12" t="e">
        <v>#N/A</v>
      </c>
      <c r="AD1911" s="12" t="e">
        <v>#N/A</v>
      </c>
      <c r="AE1911" s="12">
        <v>53.77</v>
      </c>
      <c r="AF1911" s="16"/>
    </row>
    <row r="1912" spans="4:32" x14ac:dyDescent="0.2">
      <c r="D1912" s="11">
        <v>31517</v>
      </c>
      <c r="E1912" s="8">
        <v>118.75</v>
      </c>
      <c r="F1912" s="8">
        <v>141.51</v>
      </c>
      <c r="G1912" s="8">
        <v>187.6</v>
      </c>
      <c r="H1912" s="8">
        <v>133.49</v>
      </c>
      <c r="I1912" s="8">
        <v>107.55</v>
      </c>
      <c r="J1912" s="8">
        <v>167.21</v>
      </c>
      <c r="K1912" s="8">
        <v>34.869999999999997</v>
      </c>
      <c r="L1912" s="8">
        <v>45.81</v>
      </c>
      <c r="M1912" s="8">
        <v>118.75</v>
      </c>
      <c r="N1912" s="8">
        <v>0.25</v>
      </c>
      <c r="O1912" s="8">
        <v>115.53</v>
      </c>
      <c r="P1912" s="8">
        <v>16.75</v>
      </c>
      <c r="Q1912" s="8">
        <v>118.74</v>
      </c>
      <c r="R1912" s="8">
        <v>86.01</v>
      </c>
      <c r="S1912" s="8" t="e">
        <v>#N/A</v>
      </c>
      <c r="T1912" s="8" t="e">
        <v>#N/A</v>
      </c>
      <c r="U1912" s="8">
        <v>84.17</v>
      </c>
      <c r="V1912" s="8">
        <v>141.51</v>
      </c>
      <c r="W1912" s="8" t="e">
        <v>#N/A</v>
      </c>
      <c r="X1912" s="8">
        <v>118.75</v>
      </c>
      <c r="Y1912" s="8">
        <v>40.909999999999997</v>
      </c>
      <c r="Z1912" s="8">
        <v>45.81</v>
      </c>
      <c r="AA1912" s="8">
        <v>107.55</v>
      </c>
      <c r="AB1912" s="8">
        <v>101.92</v>
      </c>
      <c r="AC1912" s="12" t="e">
        <v>#N/A</v>
      </c>
      <c r="AD1912" s="12" t="e">
        <v>#N/A</v>
      </c>
      <c r="AE1912" s="12">
        <v>53.96</v>
      </c>
      <c r="AF1912" s="16"/>
    </row>
    <row r="1913" spans="4:32" x14ac:dyDescent="0.2">
      <c r="D1913" s="11">
        <v>31518</v>
      </c>
      <c r="E1913" s="8">
        <v>117.79</v>
      </c>
      <c r="F1913" s="8">
        <v>136.77000000000001</v>
      </c>
      <c r="G1913" s="8">
        <v>184.5</v>
      </c>
      <c r="H1913" s="8">
        <v>130.18</v>
      </c>
      <c r="I1913" s="8">
        <v>106.56</v>
      </c>
      <c r="J1913" s="8">
        <v>161.78</v>
      </c>
      <c r="K1913" s="8">
        <v>34.159999999999997</v>
      </c>
      <c r="L1913" s="8">
        <v>44.67</v>
      </c>
      <c r="M1913" s="8">
        <v>117.79</v>
      </c>
      <c r="N1913" s="8">
        <v>0.24</v>
      </c>
      <c r="O1913" s="8">
        <v>114.67</v>
      </c>
      <c r="P1913" s="8">
        <v>16.329999999999998</v>
      </c>
      <c r="Q1913" s="8">
        <v>117.82</v>
      </c>
      <c r="R1913" s="8">
        <v>83.87</v>
      </c>
      <c r="S1913" s="8" t="e">
        <v>#N/A</v>
      </c>
      <c r="T1913" s="8" t="e">
        <v>#N/A</v>
      </c>
      <c r="U1913" s="8">
        <v>82.08</v>
      </c>
      <c r="V1913" s="8">
        <v>136.77000000000001</v>
      </c>
      <c r="W1913" s="8" t="e">
        <v>#N/A</v>
      </c>
      <c r="X1913" s="8">
        <v>117.79</v>
      </c>
      <c r="Y1913" s="8">
        <v>40.14</v>
      </c>
      <c r="Z1913" s="8">
        <v>44.67</v>
      </c>
      <c r="AA1913" s="8">
        <v>106.56</v>
      </c>
      <c r="AB1913" s="8">
        <v>101.05</v>
      </c>
      <c r="AC1913" s="12" t="e">
        <v>#N/A</v>
      </c>
      <c r="AD1913" s="12" t="e">
        <v>#N/A</v>
      </c>
      <c r="AE1913" s="12">
        <v>52.89</v>
      </c>
      <c r="AF1913" s="16"/>
    </row>
    <row r="1914" spans="4:32" x14ac:dyDescent="0.2">
      <c r="D1914" s="11">
        <v>31519</v>
      </c>
      <c r="E1914" s="8">
        <v>118.1</v>
      </c>
      <c r="F1914" s="8">
        <v>135.66999999999999</v>
      </c>
      <c r="G1914" s="8">
        <v>183.89</v>
      </c>
      <c r="H1914" s="8">
        <v>128.88999999999999</v>
      </c>
      <c r="I1914" s="8">
        <v>106.77</v>
      </c>
      <c r="J1914" s="8">
        <v>159.47999999999999</v>
      </c>
      <c r="K1914" s="8">
        <v>34.07</v>
      </c>
      <c r="L1914" s="8">
        <v>44.23</v>
      </c>
      <c r="M1914" s="8">
        <v>118.1</v>
      </c>
      <c r="N1914" s="8">
        <v>0.24</v>
      </c>
      <c r="O1914" s="8">
        <v>114.4</v>
      </c>
      <c r="P1914" s="8">
        <v>16.170000000000002</v>
      </c>
      <c r="Q1914" s="8">
        <v>117.56</v>
      </c>
      <c r="R1914" s="8">
        <v>83.05</v>
      </c>
      <c r="S1914" s="8" t="e">
        <v>#N/A</v>
      </c>
      <c r="T1914" s="8" t="e">
        <v>#N/A</v>
      </c>
      <c r="U1914" s="8">
        <v>81.27</v>
      </c>
      <c r="V1914" s="8">
        <v>135.66999999999999</v>
      </c>
      <c r="W1914" s="8" t="e">
        <v>#N/A</v>
      </c>
      <c r="X1914" s="8">
        <v>118.1</v>
      </c>
      <c r="Y1914" s="8">
        <v>40.04</v>
      </c>
      <c r="Z1914" s="8">
        <v>44.23</v>
      </c>
      <c r="AA1914" s="8">
        <v>106.77</v>
      </c>
      <c r="AB1914" s="8">
        <v>100.28</v>
      </c>
      <c r="AC1914" s="12" t="e">
        <v>#N/A</v>
      </c>
      <c r="AD1914" s="12" t="e">
        <v>#N/A</v>
      </c>
      <c r="AE1914" s="12">
        <v>52.7</v>
      </c>
      <c r="AF1914" s="16"/>
    </row>
    <row r="1915" spans="4:32" x14ac:dyDescent="0.2">
      <c r="D1915" s="11">
        <v>31520</v>
      </c>
      <c r="E1915" s="8">
        <v>119.09</v>
      </c>
      <c r="F1915" s="8">
        <v>136.59</v>
      </c>
      <c r="G1915" s="8">
        <v>183.45</v>
      </c>
      <c r="H1915" s="8">
        <v>130.49</v>
      </c>
      <c r="I1915" s="8">
        <v>106.96</v>
      </c>
      <c r="J1915" s="8">
        <v>161.05000000000001</v>
      </c>
      <c r="K1915" s="8">
        <v>34.28</v>
      </c>
      <c r="L1915" s="8">
        <v>44.67</v>
      </c>
      <c r="M1915" s="8">
        <v>119.09</v>
      </c>
      <c r="N1915" s="8">
        <v>0.24</v>
      </c>
      <c r="O1915" s="8">
        <v>115.37</v>
      </c>
      <c r="P1915" s="8">
        <v>16.329999999999998</v>
      </c>
      <c r="Q1915" s="8">
        <v>118.57</v>
      </c>
      <c r="R1915" s="8">
        <v>83.86</v>
      </c>
      <c r="S1915" s="8" t="e">
        <v>#N/A</v>
      </c>
      <c r="T1915" s="8" t="e">
        <v>#N/A</v>
      </c>
      <c r="U1915" s="8">
        <v>82.07</v>
      </c>
      <c r="V1915" s="8">
        <v>136.59</v>
      </c>
      <c r="W1915" s="8" t="e">
        <v>#N/A</v>
      </c>
      <c r="X1915" s="8">
        <v>119.09</v>
      </c>
      <c r="Y1915" s="8">
        <v>40.25</v>
      </c>
      <c r="Z1915" s="8">
        <v>44.67</v>
      </c>
      <c r="AA1915" s="8">
        <v>106.96</v>
      </c>
      <c r="AB1915" s="8">
        <v>101.47</v>
      </c>
      <c r="AC1915" s="12" t="e">
        <v>#N/A</v>
      </c>
      <c r="AD1915" s="12" t="e">
        <v>#N/A</v>
      </c>
      <c r="AE1915" s="12">
        <v>53.11</v>
      </c>
      <c r="AF1915" s="16"/>
    </row>
    <row r="1916" spans="4:32" x14ac:dyDescent="0.2">
      <c r="D1916" s="11">
        <v>31523</v>
      </c>
      <c r="E1916" s="8">
        <v>118.62</v>
      </c>
      <c r="F1916" s="8">
        <v>135.28</v>
      </c>
      <c r="G1916" s="8">
        <v>180.9</v>
      </c>
      <c r="H1916" s="8">
        <v>130.58000000000001</v>
      </c>
      <c r="I1916" s="8">
        <v>107.39</v>
      </c>
      <c r="J1916" s="8">
        <v>159.69999999999999</v>
      </c>
      <c r="K1916" s="8">
        <v>34.29</v>
      </c>
      <c r="L1916" s="8">
        <v>46.21</v>
      </c>
      <c r="M1916" s="8">
        <v>118.62</v>
      </c>
      <c r="N1916" s="8">
        <v>0.25</v>
      </c>
      <c r="O1916" s="8">
        <v>115.25</v>
      </c>
      <c r="P1916" s="8">
        <v>16.77</v>
      </c>
      <c r="Q1916" s="8">
        <v>118.22</v>
      </c>
      <c r="R1916" s="8">
        <v>85.45</v>
      </c>
      <c r="S1916" s="8" t="e">
        <v>#N/A</v>
      </c>
      <c r="T1916" s="8" t="e">
        <v>#N/A</v>
      </c>
      <c r="U1916" s="8">
        <v>87.68</v>
      </c>
      <c r="V1916" s="8">
        <v>135.28</v>
      </c>
      <c r="W1916" s="8" t="e">
        <v>#N/A</v>
      </c>
      <c r="X1916" s="8">
        <v>118.62</v>
      </c>
      <c r="Y1916" s="8">
        <v>40.14</v>
      </c>
      <c r="Z1916" s="8">
        <v>46.21</v>
      </c>
      <c r="AA1916" s="8">
        <v>107.39</v>
      </c>
      <c r="AB1916" s="8">
        <v>100.15</v>
      </c>
      <c r="AC1916" s="12" t="e">
        <v>#N/A</v>
      </c>
      <c r="AD1916" s="12" t="e">
        <v>#N/A</v>
      </c>
      <c r="AE1916" s="12">
        <v>53.39</v>
      </c>
      <c r="AF1916" s="16"/>
    </row>
    <row r="1917" spans="4:32" x14ac:dyDescent="0.2">
      <c r="D1917" s="11">
        <v>31524</v>
      </c>
      <c r="E1917" s="8">
        <v>119.56</v>
      </c>
      <c r="F1917" s="8">
        <v>135.71</v>
      </c>
      <c r="G1917" s="8">
        <v>180.1</v>
      </c>
      <c r="H1917" s="8">
        <v>131.38999999999999</v>
      </c>
      <c r="I1917" s="8">
        <v>108.07</v>
      </c>
      <c r="J1917" s="8">
        <v>160.41</v>
      </c>
      <c r="K1917" s="8">
        <v>34.83</v>
      </c>
      <c r="L1917" s="8">
        <v>46.5</v>
      </c>
      <c r="M1917" s="8">
        <v>119.56</v>
      </c>
      <c r="N1917" s="8">
        <v>0.25</v>
      </c>
      <c r="O1917" s="8">
        <v>116.59</v>
      </c>
      <c r="P1917" s="8">
        <v>16.87</v>
      </c>
      <c r="Q1917" s="8">
        <v>120.02</v>
      </c>
      <c r="R1917" s="8">
        <v>85.98</v>
      </c>
      <c r="S1917" s="8" t="e">
        <v>#N/A</v>
      </c>
      <c r="T1917" s="8" t="e">
        <v>#N/A</v>
      </c>
      <c r="U1917" s="8">
        <v>88.23</v>
      </c>
      <c r="V1917" s="8">
        <v>135.71</v>
      </c>
      <c r="W1917" s="8" t="e">
        <v>#N/A</v>
      </c>
      <c r="X1917" s="8">
        <v>119.56</v>
      </c>
      <c r="Y1917" s="8">
        <v>40.83</v>
      </c>
      <c r="Z1917" s="8">
        <v>46.5</v>
      </c>
      <c r="AA1917" s="8">
        <v>108.07</v>
      </c>
      <c r="AB1917" s="8">
        <v>100.89</v>
      </c>
      <c r="AC1917" s="12" t="e">
        <v>#N/A</v>
      </c>
      <c r="AD1917" s="12" t="e">
        <v>#N/A</v>
      </c>
      <c r="AE1917" s="12">
        <v>53.86</v>
      </c>
      <c r="AF1917" s="16"/>
    </row>
    <row r="1918" spans="4:32" x14ac:dyDescent="0.2">
      <c r="D1918" s="11">
        <v>31525</v>
      </c>
      <c r="E1918" s="8">
        <v>120.29</v>
      </c>
      <c r="F1918" s="8">
        <v>136.19</v>
      </c>
      <c r="G1918" s="8">
        <v>180.04</v>
      </c>
      <c r="H1918" s="8">
        <v>131.33000000000001</v>
      </c>
      <c r="I1918" s="8">
        <v>109.27</v>
      </c>
      <c r="J1918" s="8">
        <v>160.65</v>
      </c>
      <c r="K1918" s="8">
        <v>34.79</v>
      </c>
      <c r="L1918" s="8">
        <v>46.49</v>
      </c>
      <c r="M1918" s="8">
        <v>120.29</v>
      </c>
      <c r="N1918" s="8">
        <v>0.25</v>
      </c>
      <c r="O1918" s="8">
        <v>117.17</v>
      </c>
      <c r="P1918" s="8">
        <v>16.86</v>
      </c>
      <c r="Q1918" s="8">
        <v>120.42</v>
      </c>
      <c r="R1918" s="8">
        <v>85.95</v>
      </c>
      <c r="S1918" s="8" t="e">
        <v>#N/A</v>
      </c>
      <c r="T1918" s="8" t="e">
        <v>#N/A</v>
      </c>
      <c r="U1918" s="8">
        <v>88.2</v>
      </c>
      <c r="V1918" s="8">
        <v>136.19</v>
      </c>
      <c r="W1918" s="8" t="e">
        <v>#N/A</v>
      </c>
      <c r="X1918" s="8">
        <v>120.29</v>
      </c>
      <c r="Y1918" s="8">
        <v>41.31</v>
      </c>
      <c r="Z1918" s="8">
        <v>46.49</v>
      </c>
      <c r="AA1918" s="8">
        <v>109.27</v>
      </c>
      <c r="AB1918" s="8">
        <v>101.15</v>
      </c>
      <c r="AC1918" s="12" t="e">
        <v>#N/A</v>
      </c>
      <c r="AD1918" s="12" t="e">
        <v>#N/A</v>
      </c>
      <c r="AE1918" s="12">
        <v>53.97</v>
      </c>
      <c r="AF1918" s="16"/>
    </row>
    <row r="1919" spans="4:32" x14ac:dyDescent="0.2">
      <c r="D1919" s="11">
        <v>31526</v>
      </c>
      <c r="E1919" s="8">
        <v>119.79</v>
      </c>
      <c r="F1919" s="8">
        <v>136.16999999999999</v>
      </c>
      <c r="G1919" s="8">
        <v>179.3</v>
      </c>
      <c r="H1919" s="8">
        <v>129.80000000000001</v>
      </c>
      <c r="I1919" s="8">
        <v>108.11</v>
      </c>
      <c r="J1919" s="8">
        <v>160.31</v>
      </c>
      <c r="K1919" s="8">
        <v>34.56</v>
      </c>
      <c r="L1919" s="8">
        <v>45.94</v>
      </c>
      <c r="M1919" s="8">
        <v>119.79</v>
      </c>
      <c r="N1919" s="8">
        <v>0.25</v>
      </c>
      <c r="O1919" s="8">
        <v>116.57</v>
      </c>
      <c r="P1919" s="8">
        <v>16.670000000000002</v>
      </c>
      <c r="Q1919" s="8">
        <v>119.79</v>
      </c>
      <c r="R1919" s="8">
        <v>84.94</v>
      </c>
      <c r="S1919" s="8" t="e">
        <v>#N/A</v>
      </c>
      <c r="T1919" s="8" t="e">
        <v>#N/A</v>
      </c>
      <c r="U1919" s="8">
        <v>87.16</v>
      </c>
      <c r="V1919" s="8">
        <v>136.16999999999999</v>
      </c>
      <c r="W1919" s="8" t="e">
        <v>#N/A</v>
      </c>
      <c r="X1919" s="8">
        <v>119.79</v>
      </c>
      <c r="Y1919" s="8">
        <v>41.89</v>
      </c>
      <c r="Z1919" s="8">
        <v>45.94</v>
      </c>
      <c r="AA1919" s="8">
        <v>108.11</v>
      </c>
      <c r="AB1919" s="8">
        <v>100.57</v>
      </c>
      <c r="AC1919" s="12" t="e">
        <v>#N/A</v>
      </c>
      <c r="AD1919" s="12" t="e">
        <v>#N/A</v>
      </c>
      <c r="AE1919" s="12">
        <v>53.65</v>
      </c>
      <c r="AF1919" s="16"/>
    </row>
    <row r="1920" spans="4:32" x14ac:dyDescent="0.2">
      <c r="D1920" s="11">
        <v>31527</v>
      </c>
      <c r="E1920" s="8">
        <v>119.68</v>
      </c>
      <c r="F1920" s="8">
        <v>134.9</v>
      </c>
      <c r="G1920" s="8">
        <v>178.31</v>
      </c>
      <c r="H1920" s="8">
        <v>129.47</v>
      </c>
      <c r="I1920" s="8">
        <v>107.87</v>
      </c>
      <c r="J1920" s="8">
        <v>158.76</v>
      </c>
      <c r="K1920" s="8">
        <v>34.479999999999997</v>
      </c>
      <c r="L1920" s="8">
        <v>45.82</v>
      </c>
      <c r="M1920" s="8">
        <v>119.68</v>
      </c>
      <c r="N1920" s="8">
        <v>0.25</v>
      </c>
      <c r="O1920" s="8">
        <v>115.56</v>
      </c>
      <c r="P1920" s="8">
        <v>16.62</v>
      </c>
      <c r="Q1920" s="8">
        <v>118.9</v>
      </c>
      <c r="R1920" s="8">
        <v>84.71</v>
      </c>
      <c r="S1920" s="8" t="e">
        <v>#N/A</v>
      </c>
      <c r="T1920" s="8" t="e">
        <v>#N/A</v>
      </c>
      <c r="U1920" s="8">
        <v>86.93</v>
      </c>
      <c r="V1920" s="8">
        <v>134.9</v>
      </c>
      <c r="W1920" s="8" t="e">
        <v>#N/A</v>
      </c>
      <c r="X1920" s="8">
        <v>119.68</v>
      </c>
      <c r="Y1920" s="8">
        <v>41.32</v>
      </c>
      <c r="Z1920" s="8">
        <v>45.82</v>
      </c>
      <c r="AA1920" s="8">
        <v>107.87</v>
      </c>
      <c r="AB1920" s="8">
        <v>99.76</v>
      </c>
      <c r="AC1920" s="12" t="e">
        <v>#N/A</v>
      </c>
      <c r="AD1920" s="12" t="e">
        <v>#N/A</v>
      </c>
      <c r="AE1920" s="12">
        <v>53.48</v>
      </c>
      <c r="AF1920" s="16"/>
    </row>
    <row r="1921" spans="4:32" x14ac:dyDescent="0.2">
      <c r="D1921" s="11">
        <v>31530</v>
      </c>
      <c r="E1921" s="8">
        <v>119.23</v>
      </c>
      <c r="F1921" s="8">
        <v>133.30000000000001</v>
      </c>
      <c r="G1921" s="8">
        <v>176.65</v>
      </c>
      <c r="H1921" s="8">
        <v>127.53</v>
      </c>
      <c r="I1921" s="8">
        <v>106.78</v>
      </c>
      <c r="J1921" s="8">
        <v>156.96</v>
      </c>
      <c r="K1921" s="8">
        <v>33.54</v>
      </c>
      <c r="L1921" s="8">
        <v>45.13</v>
      </c>
      <c r="M1921" s="8">
        <v>119.23</v>
      </c>
      <c r="N1921" s="8">
        <v>0.24</v>
      </c>
      <c r="O1921" s="8">
        <v>115.36</v>
      </c>
      <c r="P1921" s="8">
        <v>16.84</v>
      </c>
      <c r="Q1921" s="8">
        <v>118.55</v>
      </c>
      <c r="R1921" s="8">
        <v>84.37</v>
      </c>
      <c r="S1921" s="8" t="e">
        <v>#N/A</v>
      </c>
      <c r="T1921" s="8" t="e">
        <v>#N/A</v>
      </c>
      <c r="U1921" s="8">
        <v>87.61</v>
      </c>
      <c r="V1921" s="8">
        <v>133.30000000000001</v>
      </c>
      <c r="W1921" s="8" t="e">
        <v>#N/A</v>
      </c>
      <c r="X1921" s="8">
        <v>119.23</v>
      </c>
      <c r="Y1921" s="8">
        <v>41.3</v>
      </c>
      <c r="Z1921" s="8">
        <v>45.13</v>
      </c>
      <c r="AA1921" s="8">
        <v>106.78</v>
      </c>
      <c r="AB1921" s="8">
        <v>98.43</v>
      </c>
      <c r="AC1921" s="12" t="e">
        <v>#N/A</v>
      </c>
      <c r="AD1921" s="12" t="e">
        <v>#N/A</v>
      </c>
      <c r="AE1921" s="12">
        <v>52.71</v>
      </c>
      <c r="AF1921" s="16"/>
    </row>
    <row r="1922" spans="4:32" x14ac:dyDescent="0.2">
      <c r="D1922" s="11">
        <v>31531</v>
      </c>
      <c r="E1922" s="8">
        <v>118.99</v>
      </c>
      <c r="F1922" s="8">
        <v>133.63999999999999</v>
      </c>
      <c r="G1922" s="8">
        <v>176.97</v>
      </c>
      <c r="H1922" s="8">
        <v>127.52</v>
      </c>
      <c r="I1922" s="8">
        <v>106.82</v>
      </c>
      <c r="J1922" s="8">
        <v>157.62</v>
      </c>
      <c r="K1922" s="8">
        <v>34.28</v>
      </c>
      <c r="L1922" s="8">
        <v>45.13</v>
      </c>
      <c r="M1922" s="8">
        <v>118.99</v>
      </c>
      <c r="N1922" s="8">
        <v>0.24</v>
      </c>
      <c r="O1922" s="8">
        <v>115.84</v>
      </c>
      <c r="P1922" s="8">
        <v>16.84</v>
      </c>
      <c r="Q1922" s="8">
        <v>119</v>
      </c>
      <c r="R1922" s="8">
        <v>84.36</v>
      </c>
      <c r="S1922" s="8" t="e">
        <v>#N/A</v>
      </c>
      <c r="T1922" s="8" t="e">
        <v>#N/A</v>
      </c>
      <c r="U1922" s="8">
        <v>87.6</v>
      </c>
      <c r="V1922" s="8">
        <v>133.63999999999999</v>
      </c>
      <c r="W1922" s="8" t="e">
        <v>#N/A</v>
      </c>
      <c r="X1922" s="8">
        <v>118.99</v>
      </c>
      <c r="Y1922" s="8">
        <v>41.61</v>
      </c>
      <c r="Z1922" s="8">
        <v>45.13</v>
      </c>
      <c r="AA1922" s="8">
        <v>106.82</v>
      </c>
      <c r="AB1922" s="8">
        <v>98.64</v>
      </c>
      <c r="AC1922" s="12" t="e">
        <v>#N/A</v>
      </c>
      <c r="AD1922" s="12" t="e">
        <v>#N/A</v>
      </c>
      <c r="AE1922" s="12">
        <v>53.02</v>
      </c>
      <c r="AF1922" s="16"/>
    </row>
    <row r="1923" spans="4:32" x14ac:dyDescent="0.2">
      <c r="D1923" s="11">
        <v>31532</v>
      </c>
      <c r="E1923" s="8">
        <v>120.14</v>
      </c>
      <c r="F1923" s="8">
        <v>134.5</v>
      </c>
      <c r="G1923" s="8">
        <v>177.68</v>
      </c>
      <c r="H1923" s="8">
        <v>128.87</v>
      </c>
      <c r="I1923" s="8">
        <v>107.46</v>
      </c>
      <c r="J1923" s="8">
        <v>158.47</v>
      </c>
      <c r="K1923" s="8">
        <v>34.39</v>
      </c>
      <c r="L1923" s="8">
        <v>45.61</v>
      </c>
      <c r="M1923" s="8">
        <v>120.14</v>
      </c>
      <c r="N1923" s="8">
        <v>0.25</v>
      </c>
      <c r="O1923" s="8">
        <v>116.99</v>
      </c>
      <c r="P1923" s="8">
        <v>17.02</v>
      </c>
      <c r="Q1923" s="8">
        <v>120.22</v>
      </c>
      <c r="R1923" s="8">
        <v>85.27</v>
      </c>
      <c r="S1923" s="8" t="e">
        <v>#N/A</v>
      </c>
      <c r="T1923" s="8" t="e">
        <v>#N/A</v>
      </c>
      <c r="U1923" s="8">
        <v>88.54</v>
      </c>
      <c r="V1923" s="8">
        <v>134.5</v>
      </c>
      <c r="W1923" s="8" t="e">
        <v>#N/A</v>
      </c>
      <c r="X1923" s="8">
        <v>120.14</v>
      </c>
      <c r="Y1923" s="8">
        <v>42.05</v>
      </c>
      <c r="Z1923" s="8">
        <v>45.61</v>
      </c>
      <c r="AA1923" s="8">
        <v>107.46</v>
      </c>
      <c r="AB1923" s="8">
        <v>99.49</v>
      </c>
      <c r="AC1923" s="12" t="e">
        <v>#N/A</v>
      </c>
      <c r="AD1923" s="12" t="e">
        <v>#N/A</v>
      </c>
      <c r="AE1923" s="12">
        <v>53.42</v>
      </c>
      <c r="AF1923" s="16"/>
    </row>
    <row r="1924" spans="4:32" x14ac:dyDescent="0.2">
      <c r="D1924" s="11">
        <v>31533</v>
      </c>
      <c r="E1924" s="8">
        <v>119.91</v>
      </c>
      <c r="F1924" s="8">
        <v>136.41999999999999</v>
      </c>
      <c r="G1924" s="8">
        <v>180.36</v>
      </c>
      <c r="H1924" s="8">
        <v>130.44</v>
      </c>
      <c r="I1924" s="8">
        <v>107.49</v>
      </c>
      <c r="J1924" s="8">
        <v>160.96</v>
      </c>
      <c r="K1924" s="8">
        <v>34.74</v>
      </c>
      <c r="L1924" s="8">
        <v>46.17</v>
      </c>
      <c r="M1924" s="8">
        <v>119.91</v>
      </c>
      <c r="N1924" s="8">
        <v>0.25</v>
      </c>
      <c r="O1924" s="8">
        <v>116.81</v>
      </c>
      <c r="P1924" s="8">
        <v>17.23</v>
      </c>
      <c r="Q1924" s="8">
        <v>120.02</v>
      </c>
      <c r="R1924" s="8">
        <v>86.31</v>
      </c>
      <c r="S1924" s="8" t="e">
        <v>#N/A</v>
      </c>
      <c r="T1924" s="8" t="e">
        <v>#N/A</v>
      </c>
      <c r="U1924" s="8">
        <v>89.62</v>
      </c>
      <c r="V1924" s="8">
        <v>136.41999999999999</v>
      </c>
      <c r="W1924" s="8" t="e">
        <v>#N/A</v>
      </c>
      <c r="X1924" s="8">
        <v>119.91</v>
      </c>
      <c r="Y1924" s="8">
        <v>42.26</v>
      </c>
      <c r="Z1924" s="8">
        <v>46.17</v>
      </c>
      <c r="AA1924" s="8">
        <v>107.49</v>
      </c>
      <c r="AB1924" s="8">
        <v>100.06</v>
      </c>
      <c r="AC1924" s="12" t="e">
        <v>#N/A</v>
      </c>
      <c r="AD1924" s="12" t="e">
        <v>#N/A</v>
      </c>
      <c r="AE1924" s="12">
        <v>53.82</v>
      </c>
      <c r="AF1924" s="16"/>
    </row>
    <row r="1925" spans="4:32" x14ac:dyDescent="0.2">
      <c r="D1925" s="11">
        <v>31534</v>
      </c>
      <c r="E1925" s="8">
        <v>118.69</v>
      </c>
      <c r="F1925" s="8">
        <v>135.47999999999999</v>
      </c>
      <c r="G1925" s="8">
        <v>178.54</v>
      </c>
      <c r="H1925" s="8">
        <v>129.75</v>
      </c>
      <c r="I1925" s="8">
        <v>106.67</v>
      </c>
      <c r="J1925" s="8">
        <v>160.12</v>
      </c>
      <c r="K1925" s="8">
        <v>34.299999999999997</v>
      </c>
      <c r="L1925" s="8">
        <v>45.62</v>
      </c>
      <c r="M1925" s="8">
        <v>118.69</v>
      </c>
      <c r="N1925" s="8">
        <v>0.25</v>
      </c>
      <c r="O1925" s="8">
        <v>115.89</v>
      </c>
      <c r="P1925" s="8">
        <v>17.04</v>
      </c>
      <c r="Q1925" s="8">
        <v>119.11</v>
      </c>
      <c r="R1925" s="8">
        <v>84.99</v>
      </c>
      <c r="S1925" s="8" t="e">
        <v>#N/A</v>
      </c>
      <c r="T1925" s="8" t="e">
        <v>#N/A</v>
      </c>
      <c r="U1925" s="8">
        <v>87.08</v>
      </c>
      <c r="V1925" s="8">
        <v>135.47999999999999</v>
      </c>
      <c r="W1925" s="8" t="e">
        <v>#N/A</v>
      </c>
      <c r="X1925" s="8">
        <v>118.69</v>
      </c>
      <c r="Y1925" s="8">
        <v>41.92</v>
      </c>
      <c r="Z1925" s="8">
        <v>45.62</v>
      </c>
      <c r="AA1925" s="8">
        <v>106.67</v>
      </c>
      <c r="AB1925" s="8">
        <v>99.28</v>
      </c>
      <c r="AC1925" s="12" t="e">
        <v>#N/A</v>
      </c>
      <c r="AD1925" s="12" t="e">
        <v>#N/A</v>
      </c>
      <c r="AE1925" s="12">
        <v>53.25</v>
      </c>
      <c r="AF1925" s="16"/>
    </row>
    <row r="1926" spans="4:32" x14ac:dyDescent="0.2">
      <c r="D1926" s="11">
        <v>31537</v>
      </c>
      <c r="E1926" s="8">
        <v>118.69</v>
      </c>
      <c r="F1926" s="8">
        <v>135.47999999999999</v>
      </c>
      <c r="G1926" s="8">
        <v>178.54</v>
      </c>
      <c r="H1926" s="8">
        <v>129.75</v>
      </c>
      <c r="I1926" s="8">
        <v>106.67</v>
      </c>
      <c r="J1926" s="8">
        <v>160.12</v>
      </c>
      <c r="K1926" s="8">
        <v>34.299999999999997</v>
      </c>
      <c r="L1926" s="8">
        <v>45.62</v>
      </c>
      <c r="M1926" s="8">
        <v>118.69</v>
      </c>
      <c r="N1926" s="8">
        <v>0.25</v>
      </c>
      <c r="O1926" s="8">
        <v>115.89</v>
      </c>
      <c r="P1926" s="8">
        <v>17.04</v>
      </c>
      <c r="Q1926" s="8">
        <v>119.11</v>
      </c>
      <c r="R1926" s="8">
        <v>84.99</v>
      </c>
      <c r="S1926" s="8" t="e">
        <v>#N/A</v>
      </c>
      <c r="T1926" s="8" t="e">
        <v>#N/A</v>
      </c>
      <c r="U1926" s="8">
        <v>87.08</v>
      </c>
      <c r="V1926" s="8">
        <v>135.47999999999999</v>
      </c>
      <c r="W1926" s="8" t="e">
        <v>#N/A</v>
      </c>
      <c r="X1926" s="8">
        <v>118.69</v>
      </c>
      <c r="Y1926" s="8">
        <v>41.92</v>
      </c>
      <c r="Z1926" s="8">
        <v>45.62</v>
      </c>
      <c r="AA1926" s="8">
        <v>106.67</v>
      </c>
      <c r="AB1926" s="8">
        <v>99.28</v>
      </c>
      <c r="AC1926" s="12" t="e">
        <v>#N/A</v>
      </c>
      <c r="AD1926" s="12" t="e">
        <v>#N/A</v>
      </c>
      <c r="AE1926" s="12">
        <v>53.25</v>
      </c>
      <c r="AF1926" s="16"/>
    </row>
    <row r="1927" spans="4:32" x14ac:dyDescent="0.2">
      <c r="D1927" s="11">
        <v>31538</v>
      </c>
      <c r="E1927" s="8">
        <v>118.28</v>
      </c>
      <c r="F1927" s="8">
        <v>134.91999999999999</v>
      </c>
      <c r="G1927" s="8">
        <v>174.3</v>
      </c>
      <c r="H1927" s="8">
        <v>128.28</v>
      </c>
      <c r="I1927" s="8">
        <v>106.29</v>
      </c>
      <c r="J1927" s="8">
        <v>158.87</v>
      </c>
      <c r="K1927" s="8">
        <v>34.229999999999997</v>
      </c>
      <c r="L1927" s="8">
        <v>45.1</v>
      </c>
      <c r="M1927" s="8">
        <v>118.28</v>
      </c>
      <c r="N1927" s="8">
        <v>0.25</v>
      </c>
      <c r="O1927" s="8">
        <v>115.07</v>
      </c>
      <c r="P1927" s="8">
        <v>16.850000000000001</v>
      </c>
      <c r="Q1927" s="8">
        <v>118.28</v>
      </c>
      <c r="R1927" s="8">
        <v>84.03</v>
      </c>
      <c r="S1927" s="8" t="e">
        <v>#N/A</v>
      </c>
      <c r="T1927" s="8" t="e">
        <v>#N/A</v>
      </c>
      <c r="U1927" s="8">
        <v>86.09</v>
      </c>
      <c r="V1927" s="8">
        <v>134.91999999999999</v>
      </c>
      <c r="W1927" s="8" t="e">
        <v>#N/A</v>
      </c>
      <c r="X1927" s="8">
        <v>118.28</v>
      </c>
      <c r="Y1927" s="8">
        <v>42.06</v>
      </c>
      <c r="Z1927" s="8">
        <v>45.1</v>
      </c>
      <c r="AA1927" s="8">
        <v>106.29</v>
      </c>
      <c r="AB1927" s="8">
        <v>98.45</v>
      </c>
      <c r="AC1927" s="12" t="e">
        <v>#N/A</v>
      </c>
      <c r="AD1927" s="12" t="e">
        <v>#N/A</v>
      </c>
      <c r="AE1927" s="12">
        <v>52.98</v>
      </c>
      <c r="AF1927" s="16"/>
    </row>
    <row r="1928" spans="4:32" x14ac:dyDescent="0.2">
      <c r="D1928" s="11">
        <v>31539</v>
      </c>
      <c r="E1928" s="8">
        <v>118.99</v>
      </c>
      <c r="F1928" s="8">
        <v>135.12</v>
      </c>
      <c r="G1928" s="8">
        <v>174.19</v>
      </c>
      <c r="H1928" s="8">
        <v>128.47</v>
      </c>
      <c r="I1928" s="8">
        <v>106.74</v>
      </c>
      <c r="J1928" s="8">
        <v>158.65</v>
      </c>
      <c r="K1928" s="8">
        <v>34.44</v>
      </c>
      <c r="L1928" s="8">
        <v>45.16</v>
      </c>
      <c r="M1928" s="8">
        <v>118.99</v>
      </c>
      <c r="N1928" s="8">
        <v>0.25</v>
      </c>
      <c r="O1928" s="8">
        <v>115.46</v>
      </c>
      <c r="P1928" s="8">
        <v>16.87</v>
      </c>
      <c r="Q1928" s="8">
        <v>118.63</v>
      </c>
      <c r="R1928" s="8">
        <v>84.14</v>
      </c>
      <c r="S1928" s="8" t="e">
        <v>#N/A</v>
      </c>
      <c r="T1928" s="8" t="e">
        <v>#N/A</v>
      </c>
      <c r="U1928" s="8">
        <v>86.2</v>
      </c>
      <c r="V1928" s="8">
        <v>135.12</v>
      </c>
      <c r="W1928" s="8" t="e">
        <v>#N/A</v>
      </c>
      <c r="X1928" s="8">
        <v>118.99</v>
      </c>
      <c r="Y1928" s="8">
        <v>42.72</v>
      </c>
      <c r="Z1928" s="8">
        <v>45.16</v>
      </c>
      <c r="AA1928" s="8">
        <v>106.74</v>
      </c>
      <c r="AB1928" s="8">
        <v>98.61</v>
      </c>
      <c r="AC1928" s="12" t="e">
        <v>#N/A</v>
      </c>
      <c r="AD1928" s="12" t="e">
        <v>#N/A</v>
      </c>
      <c r="AE1928" s="12">
        <v>53.2</v>
      </c>
      <c r="AF1928" s="16"/>
    </row>
    <row r="1929" spans="4:32" x14ac:dyDescent="0.2">
      <c r="D1929" s="11">
        <v>31540</v>
      </c>
      <c r="E1929" s="8">
        <v>119.96</v>
      </c>
      <c r="F1929" s="8">
        <v>134.96</v>
      </c>
      <c r="G1929" s="8">
        <v>173.97</v>
      </c>
      <c r="H1929" s="8">
        <v>129.44</v>
      </c>
      <c r="I1929" s="8">
        <v>107.53</v>
      </c>
      <c r="J1929" s="8">
        <v>158.44999999999999</v>
      </c>
      <c r="K1929" s="8">
        <v>34.54</v>
      </c>
      <c r="L1929" s="8">
        <v>45.5</v>
      </c>
      <c r="M1929" s="8">
        <v>119.96</v>
      </c>
      <c r="N1929" s="8">
        <v>0.25</v>
      </c>
      <c r="O1929" s="8">
        <v>117.47</v>
      </c>
      <c r="P1929" s="8">
        <v>17</v>
      </c>
      <c r="Q1929" s="8">
        <v>120.71</v>
      </c>
      <c r="R1929" s="8">
        <v>84.79</v>
      </c>
      <c r="S1929" s="8" t="e">
        <v>#N/A</v>
      </c>
      <c r="T1929" s="8" t="e">
        <v>#N/A</v>
      </c>
      <c r="U1929" s="8">
        <v>86.86</v>
      </c>
      <c r="V1929" s="8">
        <v>134.96</v>
      </c>
      <c r="W1929" s="8" t="e">
        <v>#N/A</v>
      </c>
      <c r="X1929" s="8">
        <v>119.96</v>
      </c>
      <c r="Y1929" s="8">
        <v>43.14</v>
      </c>
      <c r="Z1929" s="8">
        <v>45.5</v>
      </c>
      <c r="AA1929" s="8">
        <v>107.53</v>
      </c>
      <c r="AB1929" s="8">
        <v>99.44</v>
      </c>
      <c r="AC1929" s="12" t="e">
        <v>#N/A</v>
      </c>
      <c r="AD1929" s="12" t="e">
        <v>#N/A</v>
      </c>
      <c r="AE1929" s="12">
        <v>53.46</v>
      </c>
      <c r="AF1929" s="16"/>
    </row>
    <row r="1930" spans="4:32" x14ac:dyDescent="0.2">
      <c r="D1930" s="11">
        <v>31541</v>
      </c>
      <c r="E1930" s="8">
        <v>120</v>
      </c>
      <c r="F1930" s="8">
        <v>135.01</v>
      </c>
      <c r="G1930" s="8">
        <v>172.56</v>
      </c>
      <c r="H1930" s="8">
        <v>129.56</v>
      </c>
      <c r="I1930" s="8">
        <v>107.66</v>
      </c>
      <c r="J1930" s="8">
        <v>158.01</v>
      </c>
      <c r="K1930" s="8">
        <v>34.9</v>
      </c>
      <c r="L1930" s="8">
        <v>45.54</v>
      </c>
      <c r="M1930" s="8">
        <v>120</v>
      </c>
      <c r="N1930" s="8">
        <v>0.25</v>
      </c>
      <c r="O1930" s="8">
        <v>116.65</v>
      </c>
      <c r="P1930" s="8">
        <v>17.010000000000002</v>
      </c>
      <c r="Q1930" s="8">
        <v>119.86</v>
      </c>
      <c r="R1930" s="8">
        <v>84.85</v>
      </c>
      <c r="S1930" s="8" t="e">
        <v>#N/A</v>
      </c>
      <c r="T1930" s="8" t="e">
        <v>#N/A</v>
      </c>
      <c r="U1930" s="8">
        <v>86.93</v>
      </c>
      <c r="V1930" s="8">
        <v>135.01</v>
      </c>
      <c r="W1930" s="8" t="e">
        <v>#N/A</v>
      </c>
      <c r="X1930" s="8">
        <v>120</v>
      </c>
      <c r="Y1930" s="8">
        <v>42.76</v>
      </c>
      <c r="Z1930" s="8">
        <v>45.54</v>
      </c>
      <c r="AA1930" s="8">
        <v>107.66</v>
      </c>
      <c r="AB1930" s="8">
        <v>98.68</v>
      </c>
      <c r="AC1930" s="12" t="e">
        <v>#N/A</v>
      </c>
      <c r="AD1930" s="12" t="e">
        <v>#N/A</v>
      </c>
      <c r="AE1930" s="12">
        <v>53.64</v>
      </c>
      <c r="AF1930" s="16"/>
    </row>
    <row r="1931" spans="4:32" x14ac:dyDescent="0.2">
      <c r="D1931" s="11">
        <v>31544</v>
      </c>
      <c r="E1931" s="8">
        <v>119.94</v>
      </c>
      <c r="F1931" s="8">
        <v>134.76</v>
      </c>
      <c r="G1931" s="8">
        <v>171.29</v>
      </c>
      <c r="H1931" s="8">
        <v>129.08000000000001</v>
      </c>
      <c r="I1931" s="8">
        <v>107.81</v>
      </c>
      <c r="J1931" s="8">
        <v>157.47999999999999</v>
      </c>
      <c r="K1931" s="8">
        <v>34.51</v>
      </c>
      <c r="L1931" s="8">
        <v>46.18</v>
      </c>
      <c r="M1931" s="8">
        <v>119.94</v>
      </c>
      <c r="N1931" s="8">
        <v>0.25</v>
      </c>
      <c r="O1931" s="8">
        <v>116.72</v>
      </c>
      <c r="P1931" s="8">
        <v>16.98</v>
      </c>
      <c r="Q1931" s="8">
        <v>119.91</v>
      </c>
      <c r="R1931" s="8">
        <v>85.1</v>
      </c>
      <c r="S1931" s="8" t="e">
        <v>#N/A</v>
      </c>
      <c r="T1931" s="8" t="e">
        <v>#N/A</v>
      </c>
      <c r="U1931" s="8">
        <v>87.9</v>
      </c>
      <c r="V1931" s="8">
        <v>134.76</v>
      </c>
      <c r="W1931" s="8" t="e">
        <v>#N/A</v>
      </c>
      <c r="X1931" s="8">
        <v>119.94</v>
      </c>
      <c r="Y1931" s="8">
        <v>42.99</v>
      </c>
      <c r="Z1931" s="8">
        <v>46.18</v>
      </c>
      <c r="AA1931" s="8">
        <v>107.81</v>
      </c>
      <c r="AB1931" s="8">
        <v>98.67</v>
      </c>
      <c r="AC1931" s="12" t="e">
        <v>#N/A</v>
      </c>
      <c r="AD1931" s="12" t="e">
        <v>#N/A</v>
      </c>
      <c r="AE1931" s="12">
        <v>53.62</v>
      </c>
      <c r="AF1931" s="16"/>
    </row>
    <row r="1932" spans="4:32" x14ac:dyDescent="0.2">
      <c r="D1932" s="11">
        <v>31545</v>
      </c>
      <c r="E1932" s="8">
        <v>119.42</v>
      </c>
      <c r="F1932" s="8">
        <v>135.5</v>
      </c>
      <c r="G1932" s="8">
        <v>172.34</v>
      </c>
      <c r="H1932" s="8">
        <v>129.49</v>
      </c>
      <c r="I1932" s="8">
        <v>107.41</v>
      </c>
      <c r="J1932" s="8">
        <v>158.68</v>
      </c>
      <c r="K1932" s="8">
        <v>34.89</v>
      </c>
      <c r="L1932" s="8">
        <v>46.32</v>
      </c>
      <c r="M1932" s="8">
        <v>119.42</v>
      </c>
      <c r="N1932" s="8">
        <v>0.25</v>
      </c>
      <c r="O1932" s="8">
        <v>116.3</v>
      </c>
      <c r="P1932" s="8">
        <v>17.03</v>
      </c>
      <c r="Q1932" s="8">
        <v>119.62</v>
      </c>
      <c r="R1932" s="8">
        <v>85.37</v>
      </c>
      <c r="S1932" s="8" t="e">
        <v>#N/A</v>
      </c>
      <c r="T1932" s="8" t="e">
        <v>#N/A</v>
      </c>
      <c r="U1932" s="8">
        <v>88.17</v>
      </c>
      <c r="V1932" s="8">
        <v>135.5</v>
      </c>
      <c r="W1932" s="8" t="e">
        <v>#N/A</v>
      </c>
      <c r="X1932" s="8">
        <v>119.42</v>
      </c>
      <c r="Y1932" s="8">
        <v>43.36</v>
      </c>
      <c r="Z1932" s="8">
        <v>46.32</v>
      </c>
      <c r="AA1932" s="8">
        <v>107.41</v>
      </c>
      <c r="AB1932" s="8">
        <v>100.79</v>
      </c>
      <c r="AC1932" s="12" t="e">
        <v>#N/A</v>
      </c>
      <c r="AD1932" s="12" t="e">
        <v>#N/A</v>
      </c>
      <c r="AE1932" s="12">
        <v>53.8</v>
      </c>
      <c r="AF1932" s="16"/>
    </row>
    <row r="1933" spans="4:32" x14ac:dyDescent="0.2">
      <c r="D1933" s="11">
        <v>31546</v>
      </c>
      <c r="E1933" s="8">
        <v>118.99</v>
      </c>
      <c r="F1933" s="8">
        <v>134.38</v>
      </c>
      <c r="G1933" s="8">
        <v>172.3</v>
      </c>
      <c r="H1933" s="8">
        <v>128.6</v>
      </c>
      <c r="I1933" s="8">
        <v>106.59</v>
      </c>
      <c r="J1933" s="8">
        <v>157.4</v>
      </c>
      <c r="K1933" s="8">
        <v>34.380000000000003</v>
      </c>
      <c r="L1933" s="8">
        <v>45.99</v>
      </c>
      <c r="M1933" s="8">
        <v>118.99</v>
      </c>
      <c r="N1933" s="8">
        <v>0.25</v>
      </c>
      <c r="O1933" s="8">
        <v>115.4</v>
      </c>
      <c r="P1933" s="8">
        <v>16.91</v>
      </c>
      <c r="Q1933" s="8">
        <v>118.59</v>
      </c>
      <c r="R1933" s="8">
        <v>84.76</v>
      </c>
      <c r="S1933" s="8" t="e">
        <v>#N/A</v>
      </c>
      <c r="T1933" s="8" t="e">
        <v>#N/A</v>
      </c>
      <c r="U1933" s="8">
        <v>87.54</v>
      </c>
      <c r="V1933" s="8">
        <v>134.38</v>
      </c>
      <c r="W1933" s="8" t="e">
        <v>#N/A</v>
      </c>
      <c r="X1933" s="8">
        <v>118.99</v>
      </c>
      <c r="Y1933" s="8">
        <v>43.6</v>
      </c>
      <c r="Z1933" s="8">
        <v>45.99</v>
      </c>
      <c r="AA1933" s="8">
        <v>106.59</v>
      </c>
      <c r="AB1933" s="8">
        <v>103.22</v>
      </c>
      <c r="AC1933" s="12" t="e">
        <v>#N/A</v>
      </c>
      <c r="AD1933" s="12" t="e">
        <v>#N/A</v>
      </c>
      <c r="AE1933" s="12">
        <v>53.35</v>
      </c>
      <c r="AF1933" s="16"/>
    </row>
    <row r="1934" spans="4:32" x14ac:dyDescent="0.2">
      <c r="D1934" s="11">
        <v>31547</v>
      </c>
      <c r="E1934" s="8">
        <v>118.83</v>
      </c>
      <c r="F1934" s="8">
        <v>134.91</v>
      </c>
      <c r="G1934" s="8">
        <v>172.43</v>
      </c>
      <c r="H1934" s="8">
        <v>128.80000000000001</v>
      </c>
      <c r="I1934" s="8">
        <v>106.47</v>
      </c>
      <c r="J1934" s="8">
        <v>158.1</v>
      </c>
      <c r="K1934" s="8">
        <v>34.630000000000003</v>
      </c>
      <c r="L1934" s="8">
        <v>46.07</v>
      </c>
      <c r="M1934" s="8">
        <v>118.83</v>
      </c>
      <c r="N1934" s="8">
        <v>0.25</v>
      </c>
      <c r="O1934" s="8">
        <v>116.01</v>
      </c>
      <c r="P1934" s="8">
        <v>16.940000000000001</v>
      </c>
      <c r="Q1934" s="8">
        <v>119.19</v>
      </c>
      <c r="R1934" s="8">
        <v>84.9</v>
      </c>
      <c r="S1934" s="8" t="e">
        <v>#N/A</v>
      </c>
      <c r="T1934" s="8" t="e">
        <v>#N/A</v>
      </c>
      <c r="U1934" s="8">
        <v>87.69</v>
      </c>
      <c r="V1934" s="8">
        <v>134.91</v>
      </c>
      <c r="W1934" s="8" t="e">
        <v>#N/A</v>
      </c>
      <c r="X1934" s="8">
        <v>118.83</v>
      </c>
      <c r="Y1934" s="8">
        <v>43.81</v>
      </c>
      <c r="Z1934" s="8">
        <v>46.07</v>
      </c>
      <c r="AA1934" s="8">
        <v>106.47</v>
      </c>
      <c r="AB1934" s="8">
        <v>101.85</v>
      </c>
      <c r="AC1934" s="12" t="e">
        <v>#N/A</v>
      </c>
      <c r="AD1934" s="12" t="e">
        <v>#N/A</v>
      </c>
      <c r="AE1934" s="12">
        <v>53.5</v>
      </c>
      <c r="AF1934" s="16"/>
    </row>
    <row r="1935" spans="4:32" x14ac:dyDescent="0.2">
      <c r="D1935" s="11">
        <v>31548</v>
      </c>
      <c r="E1935" s="8">
        <v>119.18</v>
      </c>
      <c r="F1935" s="8">
        <v>136.18</v>
      </c>
      <c r="G1935" s="8">
        <v>175.05</v>
      </c>
      <c r="H1935" s="8">
        <v>129.97999999999999</v>
      </c>
      <c r="I1935" s="8">
        <v>106.66</v>
      </c>
      <c r="J1935" s="8">
        <v>159.69</v>
      </c>
      <c r="K1935" s="8">
        <v>34.82</v>
      </c>
      <c r="L1935" s="8">
        <v>46.49</v>
      </c>
      <c r="M1935" s="8">
        <v>119.18</v>
      </c>
      <c r="N1935" s="8">
        <v>0.25</v>
      </c>
      <c r="O1935" s="8">
        <v>115.91</v>
      </c>
      <c r="P1935" s="8">
        <v>17.09</v>
      </c>
      <c r="Q1935" s="8">
        <v>119.07</v>
      </c>
      <c r="R1935" s="8">
        <v>85.68</v>
      </c>
      <c r="S1935" s="8" t="e">
        <v>#N/A</v>
      </c>
      <c r="T1935" s="8" t="e">
        <v>#N/A</v>
      </c>
      <c r="U1935" s="8">
        <v>88.5</v>
      </c>
      <c r="V1935" s="8">
        <v>136.18</v>
      </c>
      <c r="W1935" s="8" t="e">
        <v>#N/A</v>
      </c>
      <c r="X1935" s="8">
        <v>119.18</v>
      </c>
      <c r="Y1935" s="8">
        <v>43.99</v>
      </c>
      <c r="Z1935" s="8">
        <v>46.49</v>
      </c>
      <c r="AA1935" s="8">
        <v>106.66</v>
      </c>
      <c r="AB1935" s="8">
        <v>101.18</v>
      </c>
      <c r="AC1935" s="12" t="e">
        <v>#N/A</v>
      </c>
      <c r="AD1935" s="12" t="e">
        <v>#N/A</v>
      </c>
      <c r="AE1935" s="12">
        <v>53.83</v>
      </c>
      <c r="AF1935" s="16"/>
    </row>
    <row r="1936" spans="4:32" x14ac:dyDescent="0.2">
      <c r="D1936" s="11">
        <v>31551</v>
      </c>
      <c r="E1936" s="8">
        <v>118.42</v>
      </c>
      <c r="F1936" s="8">
        <v>136.13999999999999</v>
      </c>
      <c r="G1936" s="8">
        <v>177.34</v>
      </c>
      <c r="H1936" s="8">
        <v>129.79</v>
      </c>
      <c r="I1936" s="8">
        <v>106.54</v>
      </c>
      <c r="J1936" s="8">
        <v>161.03</v>
      </c>
      <c r="K1936" s="8">
        <v>34.729999999999997</v>
      </c>
      <c r="L1936" s="8">
        <v>45.82</v>
      </c>
      <c r="M1936" s="8">
        <v>118.42</v>
      </c>
      <c r="N1936" s="8">
        <v>0.25</v>
      </c>
      <c r="O1936" s="8">
        <v>116.13</v>
      </c>
      <c r="P1936" s="8">
        <v>16.86</v>
      </c>
      <c r="Q1936" s="8">
        <v>119.33</v>
      </c>
      <c r="R1936" s="8">
        <v>85.76</v>
      </c>
      <c r="S1936" s="8" t="e">
        <v>#N/A</v>
      </c>
      <c r="T1936" s="8" t="e">
        <v>#N/A</v>
      </c>
      <c r="U1936" s="8">
        <v>87.51</v>
      </c>
      <c r="V1936" s="8">
        <v>136.13999999999999</v>
      </c>
      <c r="W1936" s="8" t="e">
        <v>#N/A</v>
      </c>
      <c r="X1936" s="8">
        <v>118.42</v>
      </c>
      <c r="Y1936" s="8">
        <v>44.02</v>
      </c>
      <c r="Z1936" s="8">
        <v>45.82</v>
      </c>
      <c r="AA1936" s="8">
        <v>106.54</v>
      </c>
      <c r="AB1936" s="8">
        <v>100.28</v>
      </c>
      <c r="AC1936" s="12" t="e">
        <v>#N/A</v>
      </c>
      <c r="AD1936" s="12" t="e">
        <v>#N/A</v>
      </c>
      <c r="AE1936" s="12">
        <v>53.5</v>
      </c>
      <c r="AF1936" s="16"/>
    </row>
    <row r="1937" spans="4:32" x14ac:dyDescent="0.2">
      <c r="D1937" s="11">
        <v>31552</v>
      </c>
      <c r="E1937" s="8">
        <v>117.69</v>
      </c>
      <c r="F1937" s="8">
        <v>136.26</v>
      </c>
      <c r="G1937" s="8">
        <v>176</v>
      </c>
      <c r="H1937" s="8">
        <v>129.07</v>
      </c>
      <c r="I1937" s="8">
        <v>105.14</v>
      </c>
      <c r="J1937" s="8">
        <v>160.22</v>
      </c>
      <c r="K1937" s="8">
        <v>34.590000000000003</v>
      </c>
      <c r="L1937" s="8">
        <v>45.43</v>
      </c>
      <c r="M1937" s="8">
        <v>117.69</v>
      </c>
      <c r="N1937" s="8">
        <v>0.25</v>
      </c>
      <c r="O1937" s="8">
        <v>115.1</v>
      </c>
      <c r="P1937" s="8">
        <v>16.71</v>
      </c>
      <c r="Q1937" s="8">
        <v>117.96</v>
      </c>
      <c r="R1937" s="8">
        <v>85.03</v>
      </c>
      <c r="S1937" s="8" t="e">
        <v>#N/A</v>
      </c>
      <c r="T1937" s="8" t="e">
        <v>#N/A</v>
      </c>
      <c r="U1937" s="8">
        <v>86.76</v>
      </c>
      <c r="V1937" s="8">
        <v>136.26</v>
      </c>
      <c r="W1937" s="8" t="e">
        <v>#N/A</v>
      </c>
      <c r="X1937" s="8">
        <v>117.69</v>
      </c>
      <c r="Y1937" s="8">
        <v>45.43</v>
      </c>
      <c r="Z1937" s="8">
        <v>45.43</v>
      </c>
      <c r="AA1937" s="8">
        <v>105.14</v>
      </c>
      <c r="AB1937" s="8">
        <v>99.99</v>
      </c>
      <c r="AC1937" s="12" t="e">
        <v>#N/A</v>
      </c>
      <c r="AD1937" s="12" t="e">
        <v>#N/A</v>
      </c>
      <c r="AE1937" s="12">
        <v>53.24</v>
      </c>
      <c r="AF1937" s="16"/>
    </row>
    <row r="1938" spans="4:32" x14ac:dyDescent="0.2">
      <c r="D1938" s="11">
        <v>31553</v>
      </c>
      <c r="E1938" s="8">
        <v>117.76</v>
      </c>
      <c r="F1938" s="8">
        <v>136.38999999999999</v>
      </c>
      <c r="G1938" s="8">
        <v>176.17</v>
      </c>
      <c r="H1938" s="8">
        <v>129.15</v>
      </c>
      <c r="I1938" s="8">
        <v>104.76</v>
      </c>
      <c r="J1938" s="8">
        <v>159.94</v>
      </c>
      <c r="K1938" s="8">
        <v>34.56</v>
      </c>
      <c r="L1938" s="8">
        <v>45.43</v>
      </c>
      <c r="M1938" s="8">
        <v>117.76</v>
      </c>
      <c r="N1938" s="8">
        <v>0.25</v>
      </c>
      <c r="O1938" s="8">
        <v>114.57</v>
      </c>
      <c r="P1938" s="8">
        <v>16.71</v>
      </c>
      <c r="Q1938" s="8">
        <v>117.69</v>
      </c>
      <c r="R1938" s="8">
        <v>85.03</v>
      </c>
      <c r="S1938" s="8" t="e">
        <v>#N/A</v>
      </c>
      <c r="T1938" s="8" t="e">
        <v>#N/A</v>
      </c>
      <c r="U1938" s="8">
        <v>86.76</v>
      </c>
      <c r="V1938" s="8">
        <v>136.38999999999999</v>
      </c>
      <c r="W1938" s="8" t="e">
        <v>#N/A</v>
      </c>
      <c r="X1938" s="8">
        <v>117.76</v>
      </c>
      <c r="Y1938" s="8">
        <v>45.33</v>
      </c>
      <c r="Z1938" s="8">
        <v>45.43</v>
      </c>
      <c r="AA1938" s="8">
        <v>104.76</v>
      </c>
      <c r="AB1938" s="8">
        <v>100.25</v>
      </c>
      <c r="AC1938" s="12" t="e">
        <v>#N/A</v>
      </c>
      <c r="AD1938" s="12" t="e">
        <v>#N/A</v>
      </c>
      <c r="AE1938" s="12">
        <v>53.24</v>
      </c>
      <c r="AF1938" s="16"/>
    </row>
    <row r="1939" spans="4:32" x14ac:dyDescent="0.2">
      <c r="D1939" s="11">
        <v>31554</v>
      </c>
      <c r="E1939" s="8">
        <v>118.29</v>
      </c>
      <c r="F1939" s="8">
        <v>139.26</v>
      </c>
      <c r="G1939" s="8">
        <v>177.54</v>
      </c>
      <c r="H1939" s="8">
        <v>131.83000000000001</v>
      </c>
      <c r="I1939" s="8">
        <v>104.97</v>
      </c>
      <c r="J1939" s="8">
        <v>162.82</v>
      </c>
      <c r="K1939" s="8">
        <v>35.18</v>
      </c>
      <c r="L1939" s="8">
        <v>46.37</v>
      </c>
      <c r="M1939" s="8">
        <v>118.29</v>
      </c>
      <c r="N1939" s="8">
        <v>0.26</v>
      </c>
      <c r="O1939" s="8">
        <v>115.88</v>
      </c>
      <c r="P1939" s="8">
        <v>17.059999999999999</v>
      </c>
      <c r="Q1939" s="8">
        <v>119.02</v>
      </c>
      <c r="R1939" s="8">
        <v>86.79</v>
      </c>
      <c r="S1939" s="8" t="e">
        <v>#N/A</v>
      </c>
      <c r="T1939" s="8" t="e">
        <v>#N/A</v>
      </c>
      <c r="U1939" s="8">
        <v>88.56</v>
      </c>
      <c r="V1939" s="8">
        <v>139.26</v>
      </c>
      <c r="W1939" s="8" t="e">
        <v>#N/A</v>
      </c>
      <c r="X1939" s="8">
        <v>118.29</v>
      </c>
      <c r="Y1939" s="8">
        <v>46.15</v>
      </c>
      <c r="Z1939" s="8">
        <v>46.37</v>
      </c>
      <c r="AA1939" s="8">
        <v>104.97</v>
      </c>
      <c r="AB1939" s="8">
        <v>102.44</v>
      </c>
      <c r="AC1939" s="12" t="e">
        <v>#N/A</v>
      </c>
      <c r="AD1939" s="12" t="e">
        <v>#N/A</v>
      </c>
      <c r="AE1939" s="12">
        <v>54.04</v>
      </c>
      <c r="AF1939" s="16"/>
    </row>
    <row r="1940" spans="4:32" x14ac:dyDescent="0.2">
      <c r="D1940" s="11">
        <v>31555</v>
      </c>
      <c r="E1940" s="8">
        <v>118.52</v>
      </c>
      <c r="F1940" s="8">
        <v>139.34</v>
      </c>
      <c r="G1940" s="8">
        <v>178.22</v>
      </c>
      <c r="H1940" s="8">
        <v>131.81</v>
      </c>
      <c r="I1940" s="8">
        <v>105.45</v>
      </c>
      <c r="J1940" s="8">
        <v>162.66</v>
      </c>
      <c r="K1940" s="8">
        <v>34.49</v>
      </c>
      <c r="L1940" s="8">
        <v>46.24</v>
      </c>
      <c r="M1940" s="8">
        <v>118.52</v>
      </c>
      <c r="N1940" s="8">
        <v>0.25</v>
      </c>
      <c r="O1940" s="8">
        <v>114.6</v>
      </c>
      <c r="P1940" s="8">
        <v>16.760000000000002</v>
      </c>
      <c r="Q1940" s="8">
        <v>117.77</v>
      </c>
      <c r="R1940" s="8">
        <v>85.04</v>
      </c>
      <c r="S1940" s="8" t="e">
        <v>#N/A</v>
      </c>
      <c r="T1940" s="8" t="e">
        <v>#N/A</v>
      </c>
      <c r="U1940" s="8">
        <v>87.26</v>
      </c>
      <c r="V1940" s="8">
        <v>139.34</v>
      </c>
      <c r="W1940" s="8" t="e">
        <v>#N/A</v>
      </c>
      <c r="X1940" s="8">
        <v>118.52</v>
      </c>
      <c r="Y1940" s="8">
        <v>45.24</v>
      </c>
      <c r="Z1940" s="8">
        <v>46.24</v>
      </c>
      <c r="AA1940" s="8">
        <v>105.45</v>
      </c>
      <c r="AB1940" s="8">
        <v>100.87</v>
      </c>
      <c r="AC1940" s="12" t="e">
        <v>#N/A</v>
      </c>
      <c r="AD1940" s="12" t="e">
        <v>#N/A</v>
      </c>
      <c r="AE1940" s="12">
        <v>53.74</v>
      </c>
      <c r="AF1940" s="16"/>
    </row>
    <row r="1941" spans="4:32" x14ac:dyDescent="0.2">
      <c r="D1941" s="11">
        <v>31558</v>
      </c>
      <c r="E1941" s="8">
        <v>118.52</v>
      </c>
      <c r="F1941" s="8">
        <v>139.34</v>
      </c>
      <c r="G1941" s="8">
        <v>178.22</v>
      </c>
      <c r="H1941" s="8">
        <v>131.81</v>
      </c>
      <c r="I1941" s="8">
        <v>105.45</v>
      </c>
      <c r="J1941" s="8">
        <v>162.66</v>
      </c>
      <c r="K1941" s="8">
        <v>34.49</v>
      </c>
      <c r="L1941" s="8">
        <v>46.24</v>
      </c>
      <c r="M1941" s="8">
        <v>118.52</v>
      </c>
      <c r="N1941" s="8">
        <v>0.25</v>
      </c>
      <c r="O1941" s="8">
        <v>114.6</v>
      </c>
      <c r="P1941" s="8">
        <v>16.760000000000002</v>
      </c>
      <c r="Q1941" s="8">
        <v>117.77</v>
      </c>
      <c r="R1941" s="8">
        <v>85.04</v>
      </c>
      <c r="S1941" s="8" t="e">
        <v>#N/A</v>
      </c>
      <c r="T1941" s="8" t="e">
        <v>#N/A</v>
      </c>
      <c r="U1941" s="8">
        <v>87.26</v>
      </c>
      <c r="V1941" s="8">
        <v>139.34</v>
      </c>
      <c r="W1941" s="8" t="e">
        <v>#N/A</v>
      </c>
      <c r="X1941" s="8">
        <v>118.52</v>
      </c>
      <c r="Y1941" s="8">
        <v>45.24</v>
      </c>
      <c r="Z1941" s="8">
        <v>46.24</v>
      </c>
      <c r="AA1941" s="8">
        <v>105.45</v>
      </c>
      <c r="AB1941" s="8">
        <v>100.87</v>
      </c>
      <c r="AC1941" s="12" t="e">
        <v>#N/A</v>
      </c>
      <c r="AD1941" s="12" t="e">
        <v>#N/A</v>
      </c>
      <c r="AE1941" s="12">
        <v>53.74</v>
      </c>
      <c r="AF1941" s="16"/>
    </row>
    <row r="1942" spans="4:32" x14ac:dyDescent="0.2">
      <c r="D1942" s="11">
        <v>31559</v>
      </c>
      <c r="E1942" s="8">
        <v>118.66</v>
      </c>
      <c r="F1942" s="8">
        <v>139.41</v>
      </c>
      <c r="G1942" s="8">
        <v>178.12</v>
      </c>
      <c r="H1942" s="8">
        <v>131.09</v>
      </c>
      <c r="I1942" s="8">
        <v>105.9</v>
      </c>
      <c r="J1942" s="8">
        <v>162.46</v>
      </c>
      <c r="K1942" s="8">
        <v>35.11</v>
      </c>
      <c r="L1942" s="8">
        <v>45.99</v>
      </c>
      <c r="M1942" s="8">
        <v>118.66</v>
      </c>
      <c r="N1942" s="8">
        <v>0.25</v>
      </c>
      <c r="O1942" s="8">
        <v>114.67</v>
      </c>
      <c r="P1942" s="8">
        <v>16.670000000000002</v>
      </c>
      <c r="Q1942" s="8">
        <v>117.77</v>
      </c>
      <c r="R1942" s="8">
        <v>84.57</v>
      </c>
      <c r="S1942" s="8" t="e">
        <v>#N/A</v>
      </c>
      <c r="T1942" s="8" t="e">
        <v>#N/A</v>
      </c>
      <c r="U1942" s="8">
        <v>86.78</v>
      </c>
      <c r="V1942" s="8">
        <v>139.41</v>
      </c>
      <c r="W1942" s="8" t="e">
        <v>#N/A</v>
      </c>
      <c r="X1942" s="8">
        <v>118.66</v>
      </c>
      <c r="Y1942" s="8">
        <v>46.45</v>
      </c>
      <c r="Z1942" s="8">
        <v>45.99</v>
      </c>
      <c r="AA1942" s="8">
        <v>105.9</v>
      </c>
      <c r="AB1942" s="8">
        <v>100.34</v>
      </c>
      <c r="AC1942" s="12" t="e">
        <v>#N/A</v>
      </c>
      <c r="AD1942" s="12" t="e">
        <v>#N/A</v>
      </c>
      <c r="AE1942" s="12">
        <v>53.97</v>
      </c>
      <c r="AF1942" s="16"/>
    </row>
    <row r="1943" spans="4:32" x14ac:dyDescent="0.2">
      <c r="D1943" s="11">
        <v>31560</v>
      </c>
      <c r="E1943" s="8">
        <v>119.44</v>
      </c>
      <c r="F1943" s="8">
        <v>140.69</v>
      </c>
      <c r="G1943" s="8">
        <v>178.89</v>
      </c>
      <c r="H1943" s="8">
        <v>132.31</v>
      </c>
      <c r="I1943" s="8">
        <v>107.87</v>
      </c>
      <c r="J1943" s="8">
        <v>163.66999999999999</v>
      </c>
      <c r="K1943" s="8">
        <v>35.51</v>
      </c>
      <c r="L1943" s="8">
        <v>46.42</v>
      </c>
      <c r="M1943" s="8">
        <v>119.44</v>
      </c>
      <c r="N1943" s="8">
        <v>0.25</v>
      </c>
      <c r="O1943" s="8">
        <v>116.66</v>
      </c>
      <c r="P1943" s="8">
        <v>16.82</v>
      </c>
      <c r="Q1943" s="8">
        <v>119.84</v>
      </c>
      <c r="R1943" s="8">
        <v>85.35</v>
      </c>
      <c r="S1943" s="8" t="e">
        <v>#N/A</v>
      </c>
      <c r="T1943" s="8" t="e">
        <v>#N/A</v>
      </c>
      <c r="U1943" s="8">
        <v>87.59</v>
      </c>
      <c r="V1943" s="8">
        <v>140.69</v>
      </c>
      <c r="W1943" s="8" t="e">
        <v>#N/A</v>
      </c>
      <c r="X1943" s="8">
        <v>119.44</v>
      </c>
      <c r="Y1943" s="8">
        <v>47.2</v>
      </c>
      <c r="Z1943" s="8">
        <v>46.42</v>
      </c>
      <c r="AA1943" s="8">
        <v>107.87</v>
      </c>
      <c r="AB1943" s="8">
        <v>101.8</v>
      </c>
      <c r="AC1943" s="12" t="e">
        <v>#N/A</v>
      </c>
      <c r="AD1943" s="12" t="e">
        <v>#N/A</v>
      </c>
      <c r="AE1943" s="12">
        <v>54.46</v>
      </c>
      <c r="AF1943" s="16"/>
    </row>
    <row r="1944" spans="4:32" x14ac:dyDescent="0.2">
      <c r="D1944" s="11">
        <v>31561</v>
      </c>
      <c r="E1944" s="8">
        <v>119.08</v>
      </c>
      <c r="F1944" s="8">
        <v>141.76</v>
      </c>
      <c r="G1944" s="8">
        <v>181.22</v>
      </c>
      <c r="H1944" s="8">
        <v>132.83000000000001</v>
      </c>
      <c r="I1944" s="8">
        <v>106.96</v>
      </c>
      <c r="J1944" s="8">
        <v>165.39</v>
      </c>
      <c r="K1944" s="8">
        <v>35.32</v>
      </c>
      <c r="L1944" s="8">
        <v>46.61</v>
      </c>
      <c r="M1944" s="8">
        <v>119.08</v>
      </c>
      <c r="N1944" s="8">
        <v>0.26</v>
      </c>
      <c r="O1944" s="8">
        <v>116.29</v>
      </c>
      <c r="P1944" s="8">
        <v>16.89</v>
      </c>
      <c r="Q1944" s="8">
        <v>119.46</v>
      </c>
      <c r="R1944" s="8">
        <v>85.7</v>
      </c>
      <c r="S1944" s="8" t="e">
        <v>#N/A</v>
      </c>
      <c r="T1944" s="8" t="e">
        <v>#N/A</v>
      </c>
      <c r="U1944" s="8">
        <v>87.95</v>
      </c>
      <c r="V1944" s="8">
        <v>141.76</v>
      </c>
      <c r="W1944" s="8" t="e">
        <v>#N/A</v>
      </c>
      <c r="X1944" s="8">
        <v>119.08</v>
      </c>
      <c r="Y1944" s="8">
        <v>47.23</v>
      </c>
      <c r="Z1944" s="8">
        <v>46.61</v>
      </c>
      <c r="AA1944" s="8">
        <v>106.96</v>
      </c>
      <c r="AB1944" s="8">
        <v>101.89</v>
      </c>
      <c r="AC1944" s="12" t="e">
        <v>#N/A</v>
      </c>
      <c r="AD1944" s="12" t="e">
        <v>#N/A</v>
      </c>
      <c r="AE1944" s="12">
        <v>54.45</v>
      </c>
      <c r="AF1944" s="16"/>
    </row>
    <row r="1945" spans="4:32" x14ac:dyDescent="0.2">
      <c r="D1945" s="11">
        <v>31562</v>
      </c>
      <c r="E1945" s="8">
        <v>119.25</v>
      </c>
      <c r="F1945" s="8">
        <v>143.19999999999999</v>
      </c>
      <c r="G1945" s="8">
        <v>184.51</v>
      </c>
      <c r="H1945" s="8">
        <v>134.74</v>
      </c>
      <c r="I1945" s="8">
        <v>107.11</v>
      </c>
      <c r="J1945" s="8">
        <v>167.75</v>
      </c>
      <c r="K1945" s="8">
        <v>35.69</v>
      </c>
      <c r="L1945" s="8">
        <v>47.27</v>
      </c>
      <c r="M1945" s="8">
        <v>119.25</v>
      </c>
      <c r="N1945" s="8">
        <v>0.26</v>
      </c>
      <c r="O1945" s="8">
        <v>116.08</v>
      </c>
      <c r="P1945" s="8">
        <v>17.13</v>
      </c>
      <c r="Q1945" s="8">
        <v>119.18</v>
      </c>
      <c r="R1945" s="8">
        <v>86.92</v>
      </c>
      <c r="S1945" s="8" t="e">
        <v>#N/A</v>
      </c>
      <c r="T1945" s="8" t="e">
        <v>#N/A</v>
      </c>
      <c r="U1945" s="8">
        <v>89.2</v>
      </c>
      <c r="V1945" s="8">
        <v>143.19999999999999</v>
      </c>
      <c r="W1945" s="8" t="e">
        <v>#N/A</v>
      </c>
      <c r="X1945" s="8">
        <v>119.25</v>
      </c>
      <c r="Y1945" s="8">
        <v>47.57</v>
      </c>
      <c r="Z1945" s="8">
        <v>47.27</v>
      </c>
      <c r="AA1945" s="8">
        <v>107.11</v>
      </c>
      <c r="AB1945" s="8">
        <v>102.7</v>
      </c>
      <c r="AC1945" s="12" t="e">
        <v>#N/A</v>
      </c>
      <c r="AD1945" s="12" t="e">
        <v>#N/A</v>
      </c>
      <c r="AE1945" s="12">
        <v>54.91</v>
      </c>
      <c r="AF1945" s="16"/>
    </row>
    <row r="1946" spans="4:32" x14ac:dyDescent="0.2">
      <c r="D1946" s="11">
        <v>31565</v>
      </c>
      <c r="E1946" s="8">
        <v>118.78</v>
      </c>
      <c r="F1946" s="8">
        <v>142.54</v>
      </c>
      <c r="G1946" s="8">
        <v>182.55</v>
      </c>
      <c r="H1946" s="8">
        <v>134.08000000000001</v>
      </c>
      <c r="I1946" s="8">
        <v>106.34</v>
      </c>
      <c r="J1946" s="8">
        <v>165.33</v>
      </c>
      <c r="K1946" s="8">
        <v>35.340000000000003</v>
      </c>
      <c r="L1946" s="8">
        <v>46.07</v>
      </c>
      <c r="M1946" s="8">
        <v>118.78</v>
      </c>
      <c r="N1946" s="8">
        <v>0.26</v>
      </c>
      <c r="O1946" s="8">
        <v>117.88</v>
      </c>
      <c r="P1946" s="8">
        <v>16.690000000000001</v>
      </c>
      <c r="Q1946" s="8">
        <v>117.92</v>
      </c>
      <c r="R1946" s="8">
        <v>84.43</v>
      </c>
      <c r="S1946" s="8" t="e">
        <v>#N/A</v>
      </c>
      <c r="T1946" s="8" t="e">
        <v>#N/A</v>
      </c>
      <c r="U1946" s="8">
        <v>87.05</v>
      </c>
      <c r="V1946" s="8">
        <v>142.54</v>
      </c>
      <c r="W1946" s="8" t="e">
        <v>#N/A</v>
      </c>
      <c r="X1946" s="8">
        <v>118.78</v>
      </c>
      <c r="Y1946" s="8">
        <v>47.86</v>
      </c>
      <c r="Z1946" s="8">
        <v>46.07</v>
      </c>
      <c r="AA1946" s="8">
        <v>106.34</v>
      </c>
      <c r="AB1946" s="8">
        <v>101.77</v>
      </c>
      <c r="AC1946" s="12" t="e">
        <v>#N/A</v>
      </c>
      <c r="AD1946" s="12" t="e">
        <v>#N/A</v>
      </c>
      <c r="AE1946" s="12">
        <v>54.32</v>
      </c>
      <c r="AF1946" s="16"/>
    </row>
    <row r="1947" spans="4:32" x14ac:dyDescent="0.2">
      <c r="D1947" s="11">
        <v>31566</v>
      </c>
      <c r="E1947" s="8">
        <v>118.9</v>
      </c>
      <c r="F1947" s="8">
        <v>139.78</v>
      </c>
      <c r="G1947" s="8">
        <v>180.89</v>
      </c>
      <c r="H1947" s="8">
        <v>132.46</v>
      </c>
      <c r="I1947" s="8">
        <v>107.75</v>
      </c>
      <c r="J1947" s="8">
        <v>162.61000000000001</v>
      </c>
      <c r="K1947" s="8">
        <v>35.42</v>
      </c>
      <c r="L1947" s="8">
        <v>45.92</v>
      </c>
      <c r="M1947" s="8">
        <v>118.9</v>
      </c>
      <c r="N1947" s="8">
        <v>0.26</v>
      </c>
      <c r="O1947" s="8">
        <v>118.91</v>
      </c>
      <c r="P1947" s="8">
        <v>16.64</v>
      </c>
      <c r="Q1947" s="8">
        <v>118.91</v>
      </c>
      <c r="R1947" s="8">
        <v>84.15</v>
      </c>
      <c r="S1947" s="8" t="e">
        <v>#N/A</v>
      </c>
      <c r="T1947" s="8" t="e">
        <v>#N/A</v>
      </c>
      <c r="U1947" s="8">
        <v>86.76</v>
      </c>
      <c r="V1947" s="8">
        <v>139.78</v>
      </c>
      <c r="W1947" s="8" t="e">
        <v>#N/A</v>
      </c>
      <c r="X1947" s="8">
        <v>118.9</v>
      </c>
      <c r="Y1947" s="8">
        <v>48.89</v>
      </c>
      <c r="Z1947" s="8">
        <v>45.92</v>
      </c>
      <c r="AA1947" s="8">
        <v>107.75</v>
      </c>
      <c r="AB1947" s="8">
        <v>104.22</v>
      </c>
      <c r="AC1947" s="12" t="e">
        <v>#N/A</v>
      </c>
      <c r="AD1947" s="12" t="e">
        <v>#N/A</v>
      </c>
      <c r="AE1947" s="12">
        <v>54.14</v>
      </c>
      <c r="AF1947" s="16"/>
    </row>
    <row r="1948" spans="4:32" x14ac:dyDescent="0.2">
      <c r="D1948" s="11">
        <v>31567</v>
      </c>
      <c r="E1948" s="8">
        <v>118.4</v>
      </c>
      <c r="F1948" s="8">
        <v>139.35</v>
      </c>
      <c r="G1948" s="8">
        <v>179.89</v>
      </c>
      <c r="H1948" s="8">
        <v>132.79</v>
      </c>
      <c r="I1948" s="8">
        <v>107.32</v>
      </c>
      <c r="J1948" s="8">
        <v>162.41</v>
      </c>
      <c r="K1948" s="8">
        <v>35.369999999999997</v>
      </c>
      <c r="L1948" s="8">
        <v>46.02</v>
      </c>
      <c r="M1948" s="8">
        <v>118.4</v>
      </c>
      <c r="N1948" s="8">
        <v>0.26</v>
      </c>
      <c r="O1948" s="8">
        <v>118.72</v>
      </c>
      <c r="P1948" s="8">
        <v>16.670000000000002</v>
      </c>
      <c r="Q1948" s="8">
        <v>118.68</v>
      </c>
      <c r="R1948" s="8">
        <v>84.35</v>
      </c>
      <c r="S1948" s="8" t="e">
        <v>#N/A</v>
      </c>
      <c r="T1948" s="8" t="e">
        <v>#N/A</v>
      </c>
      <c r="U1948" s="8">
        <v>86.96</v>
      </c>
      <c r="V1948" s="8">
        <v>139.35</v>
      </c>
      <c r="W1948" s="8" t="e">
        <v>#N/A</v>
      </c>
      <c r="X1948" s="8">
        <v>118.4</v>
      </c>
      <c r="Y1948" s="8">
        <v>50.29</v>
      </c>
      <c r="Z1948" s="8">
        <v>46.02</v>
      </c>
      <c r="AA1948" s="8">
        <v>107.32</v>
      </c>
      <c r="AB1948" s="8">
        <v>103.94</v>
      </c>
      <c r="AC1948" s="12" t="e">
        <v>#N/A</v>
      </c>
      <c r="AD1948" s="12" t="e">
        <v>#N/A</v>
      </c>
      <c r="AE1948" s="12">
        <v>54.05</v>
      </c>
      <c r="AF1948" s="16"/>
    </row>
    <row r="1949" spans="4:32" x14ac:dyDescent="0.2">
      <c r="D1949" s="11">
        <v>31568</v>
      </c>
      <c r="E1949" s="8">
        <v>118.75</v>
      </c>
      <c r="F1949" s="8">
        <v>137.47999999999999</v>
      </c>
      <c r="G1949" s="8">
        <v>177.68</v>
      </c>
      <c r="H1949" s="8">
        <v>132.06</v>
      </c>
      <c r="I1949" s="8">
        <v>107.54</v>
      </c>
      <c r="J1949" s="8">
        <v>159.36000000000001</v>
      </c>
      <c r="K1949" s="8">
        <v>35.18</v>
      </c>
      <c r="L1949" s="8">
        <v>45.77</v>
      </c>
      <c r="M1949" s="8">
        <v>118.75</v>
      </c>
      <c r="N1949" s="8">
        <v>0.26</v>
      </c>
      <c r="O1949" s="8">
        <v>117.95</v>
      </c>
      <c r="P1949" s="8">
        <v>16.579999999999998</v>
      </c>
      <c r="Q1949" s="8">
        <v>118.1</v>
      </c>
      <c r="R1949" s="8">
        <v>83.89</v>
      </c>
      <c r="S1949" s="8" t="e">
        <v>#N/A</v>
      </c>
      <c r="T1949" s="8" t="e">
        <v>#N/A</v>
      </c>
      <c r="U1949" s="8">
        <v>86.49</v>
      </c>
      <c r="V1949" s="8">
        <v>137.47999999999999</v>
      </c>
      <c r="W1949" s="8" t="e">
        <v>#N/A</v>
      </c>
      <c r="X1949" s="8">
        <v>118.75</v>
      </c>
      <c r="Y1949" s="8">
        <v>50.01</v>
      </c>
      <c r="Z1949" s="8">
        <v>45.77</v>
      </c>
      <c r="AA1949" s="8">
        <v>107.54</v>
      </c>
      <c r="AB1949" s="8">
        <v>105.14</v>
      </c>
      <c r="AC1949" s="12" t="e">
        <v>#N/A</v>
      </c>
      <c r="AD1949" s="12" t="e">
        <v>#N/A</v>
      </c>
      <c r="AE1949" s="12">
        <v>53.82</v>
      </c>
      <c r="AF1949" s="16"/>
    </row>
    <row r="1950" spans="4:32" x14ac:dyDescent="0.2">
      <c r="D1950" s="11">
        <v>31569</v>
      </c>
      <c r="E1950" s="8">
        <v>118.71</v>
      </c>
      <c r="F1950" s="8">
        <v>136.82</v>
      </c>
      <c r="G1950" s="8">
        <v>176.37</v>
      </c>
      <c r="H1950" s="8">
        <v>131.24</v>
      </c>
      <c r="I1950" s="8">
        <v>107.88</v>
      </c>
      <c r="J1950" s="8">
        <v>158.91</v>
      </c>
      <c r="K1950" s="8">
        <v>35.020000000000003</v>
      </c>
      <c r="L1950" s="8">
        <v>45.48</v>
      </c>
      <c r="M1950" s="8">
        <v>118.71</v>
      </c>
      <c r="N1950" s="8">
        <v>0.25</v>
      </c>
      <c r="O1950" s="8">
        <v>118.77</v>
      </c>
      <c r="P1950" s="8">
        <v>16.48</v>
      </c>
      <c r="Q1950" s="8">
        <v>118.92</v>
      </c>
      <c r="R1950" s="8">
        <v>83.35</v>
      </c>
      <c r="S1950" s="8" t="e">
        <v>#N/A</v>
      </c>
      <c r="T1950" s="8" t="e">
        <v>#N/A</v>
      </c>
      <c r="U1950" s="8">
        <v>85.93</v>
      </c>
      <c r="V1950" s="8">
        <v>136.82</v>
      </c>
      <c r="W1950" s="8" t="e">
        <v>#N/A</v>
      </c>
      <c r="X1950" s="8">
        <v>118.71</v>
      </c>
      <c r="Y1950" s="8">
        <v>50.7</v>
      </c>
      <c r="Z1950" s="8">
        <v>45.48</v>
      </c>
      <c r="AA1950" s="8">
        <v>107.88</v>
      </c>
      <c r="AB1950" s="8">
        <v>103.68</v>
      </c>
      <c r="AC1950" s="12" t="e">
        <v>#N/A</v>
      </c>
      <c r="AD1950" s="12" t="e">
        <v>#N/A</v>
      </c>
      <c r="AE1950" s="12">
        <v>53.62</v>
      </c>
      <c r="AF1950" s="16"/>
    </row>
    <row r="1951" spans="4:32" x14ac:dyDescent="0.2">
      <c r="D1951" s="11">
        <v>31572</v>
      </c>
      <c r="E1951" s="8">
        <v>118.76</v>
      </c>
      <c r="F1951" s="8">
        <v>137.37</v>
      </c>
      <c r="G1951" s="8">
        <v>176.77</v>
      </c>
      <c r="H1951" s="8">
        <v>131.91</v>
      </c>
      <c r="I1951" s="8">
        <v>107.82</v>
      </c>
      <c r="J1951" s="8">
        <v>159.46</v>
      </c>
      <c r="K1951" s="8">
        <v>34.979999999999997</v>
      </c>
      <c r="L1951" s="8">
        <v>45.72</v>
      </c>
      <c r="M1951" s="8">
        <v>118.76</v>
      </c>
      <c r="N1951" s="8">
        <v>0.25</v>
      </c>
      <c r="O1951" s="8">
        <v>118.83</v>
      </c>
      <c r="P1951" s="8">
        <v>16.899999999999999</v>
      </c>
      <c r="Q1951" s="8">
        <v>119.67</v>
      </c>
      <c r="R1951" s="8">
        <v>85.75</v>
      </c>
      <c r="S1951" s="8" t="e">
        <v>#N/A</v>
      </c>
      <c r="T1951" s="8" t="e">
        <v>#N/A</v>
      </c>
      <c r="U1951" s="8">
        <v>88.29</v>
      </c>
      <c r="V1951" s="8">
        <v>137.37</v>
      </c>
      <c r="W1951" s="8" t="e">
        <v>#N/A</v>
      </c>
      <c r="X1951" s="8">
        <v>118.76</v>
      </c>
      <c r="Y1951" s="8">
        <v>51.82</v>
      </c>
      <c r="Z1951" s="8">
        <v>45.72</v>
      </c>
      <c r="AA1951" s="8">
        <v>107.82</v>
      </c>
      <c r="AB1951" s="8">
        <v>104.03</v>
      </c>
      <c r="AC1951" s="12" t="e">
        <v>#N/A</v>
      </c>
      <c r="AD1951" s="12" t="e">
        <v>#N/A</v>
      </c>
      <c r="AE1951" s="12">
        <v>53.71</v>
      </c>
      <c r="AF1951" s="16"/>
    </row>
    <row r="1952" spans="4:32" x14ac:dyDescent="0.2">
      <c r="D1952" s="11">
        <v>31573</v>
      </c>
      <c r="E1952" s="8">
        <v>120.81</v>
      </c>
      <c r="F1952" s="8">
        <v>138.71</v>
      </c>
      <c r="G1952" s="8">
        <v>178.71</v>
      </c>
      <c r="H1952" s="8">
        <v>132.41999999999999</v>
      </c>
      <c r="I1952" s="8">
        <v>109.29</v>
      </c>
      <c r="J1952" s="8">
        <v>160.66999999999999</v>
      </c>
      <c r="K1952" s="8">
        <v>35.270000000000003</v>
      </c>
      <c r="L1952" s="8">
        <v>45.9</v>
      </c>
      <c r="M1952" s="8">
        <v>120.81</v>
      </c>
      <c r="N1952" s="8">
        <v>0.25</v>
      </c>
      <c r="O1952" s="8">
        <v>120.66</v>
      </c>
      <c r="P1952" s="8">
        <v>16.96</v>
      </c>
      <c r="Q1952" s="8">
        <v>120.72</v>
      </c>
      <c r="R1952" s="8">
        <v>86.09</v>
      </c>
      <c r="S1952" s="8" t="e">
        <v>#N/A</v>
      </c>
      <c r="T1952" s="8" t="e">
        <v>#N/A</v>
      </c>
      <c r="U1952" s="8">
        <v>88.65</v>
      </c>
      <c r="V1952" s="8">
        <v>138.71</v>
      </c>
      <c r="W1952" s="8" t="e">
        <v>#N/A</v>
      </c>
      <c r="X1952" s="8">
        <v>120.81</v>
      </c>
      <c r="Y1952" s="8">
        <v>53.31</v>
      </c>
      <c r="Z1952" s="8">
        <v>45.9</v>
      </c>
      <c r="AA1952" s="8">
        <v>109.29</v>
      </c>
      <c r="AB1952" s="8">
        <v>106</v>
      </c>
      <c r="AC1952" s="12" t="e">
        <v>#N/A</v>
      </c>
      <c r="AD1952" s="12" t="e">
        <v>#N/A</v>
      </c>
      <c r="AE1952" s="12">
        <v>54.27</v>
      </c>
      <c r="AF1952" s="16"/>
    </row>
    <row r="1953" spans="4:32" x14ac:dyDescent="0.2">
      <c r="D1953" s="11">
        <v>31574</v>
      </c>
      <c r="E1953" s="8">
        <v>120.71</v>
      </c>
      <c r="F1953" s="8">
        <v>138.19999999999999</v>
      </c>
      <c r="G1953" s="8">
        <v>178.06</v>
      </c>
      <c r="H1953" s="8">
        <v>131.57</v>
      </c>
      <c r="I1953" s="8">
        <v>109.15</v>
      </c>
      <c r="J1953" s="8">
        <v>160.63</v>
      </c>
      <c r="K1953" s="8">
        <v>35.31</v>
      </c>
      <c r="L1953" s="8">
        <v>45.6</v>
      </c>
      <c r="M1953" s="8">
        <v>120.71</v>
      </c>
      <c r="N1953" s="8">
        <v>0.25</v>
      </c>
      <c r="O1953" s="8">
        <v>121.06</v>
      </c>
      <c r="P1953" s="8">
        <v>16.850000000000001</v>
      </c>
      <c r="Q1953" s="8">
        <v>121.22</v>
      </c>
      <c r="R1953" s="8">
        <v>85.53</v>
      </c>
      <c r="S1953" s="8" t="e">
        <v>#N/A</v>
      </c>
      <c r="T1953" s="8" t="e">
        <v>#N/A</v>
      </c>
      <c r="U1953" s="8">
        <v>88.06</v>
      </c>
      <c r="V1953" s="8">
        <v>138.19999999999999</v>
      </c>
      <c r="W1953" s="8" t="e">
        <v>#N/A</v>
      </c>
      <c r="X1953" s="8">
        <v>120.71</v>
      </c>
      <c r="Y1953" s="8">
        <v>55.3</v>
      </c>
      <c r="Z1953" s="8">
        <v>45.6</v>
      </c>
      <c r="AA1953" s="8">
        <v>109.15</v>
      </c>
      <c r="AB1953" s="8">
        <v>107.51</v>
      </c>
      <c r="AC1953" s="12" t="e">
        <v>#N/A</v>
      </c>
      <c r="AD1953" s="12" t="e">
        <v>#N/A</v>
      </c>
      <c r="AE1953" s="12">
        <v>54.15</v>
      </c>
      <c r="AF1953" s="16"/>
    </row>
    <row r="1954" spans="4:32" x14ac:dyDescent="0.2">
      <c r="D1954" s="11">
        <v>31575</v>
      </c>
      <c r="E1954" s="8">
        <v>121.04</v>
      </c>
      <c r="F1954" s="8">
        <v>138.44999999999999</v>
      </c>
      <c r="G1954" s="8">
        <v>177.88</v>
      </c>
      <c r="H1954" s="8">
        <v>132.22999999999999</v>
      </c>
      <c r="I1954" s="8">
        <v>109.55</v>
      </c>
      <c r="J1954" s="8">
        <v>160.83000000000001</v>
      </c>
      <c r="K1954" s="8">
        <v>35.549999999999997</v>
      </c>
      <c r="L1954" s="8">
        <v>45.82</v>
      </c>
      <c r="M1954" s="8">
        <v>121.04</v>
      </c>
      <c r="N1954" s="8">
        <v>0.25</v>
      </c>
      <c r="O1954" s="8">
        <v>121.48</v>
      </c>
      <c r="P1954" s="8">
        <v>16.93</v>
      </c>
      <c r="Q1954" s="8">
        <v>121.52</v>
      </c>
      <c r="R1954" s="8">
        <v>85.95</v>
      </c>
      <c r="S1954" s="8" t="e">
        <v>#N/A</v>
      </c>
      <c r="T1954" s="8" t="e">
        <v>#N/A</v>
      </c>
      <c r="U1954" s="8">
        <v>88.5</v>
      </c>
      <c r="V1954" s="8">
        <v>138.44999999999999</v>
      </c>
      <c r="W1954" s="8" t="e">
        <v>#N/A</v>
      </c>
      <c r="X1954" s="8">
        <v>121.04</v>
      </c>
      <c r="Y1954" s="8">
        <v>56.72</v>
      </c>
      <c r="Z1954" s="8">
        <v>45.82</v>
      </c>
      <c r="AA1954" s="8">
        <v>109.55</v>
      </c>
      <c r="AB1954" s="8">
        <v>108.27</v>
      </c>
      <c r="AC1954" s="12" t="e">
        <v>#N/A</v>
      </c>
      <c r="AD1954" s="12" t="e">
        <v>#N/A</v>
      </c>
      <c r="AE1954" s="12">
        <v>54.38</v>
      </c>
      <c r="AF1954" s="16"/>
    </row>
    <row r="1955" spans="4:32" x14ac:dyDescent="0.2">
      <c r="D1955" s="11">
        <v>31576</v>
      </c>
      <c r="E1955" s="8">
        <v>120.29</v>
      </c>
      <c r="F1955" s="8">
        <v>137.53</v>
      </c>
      <c r="G1955" s="8">
        <v>173.94</v>
      </c>
      <c r="H1955" s="8">
        <v>131.28</v>
      </c>
      <c r="I1955" s="8">
        <v>106.93</v>
      </c>
      <c r="J1955" s="8">
        <v>157.30000000000001</v>
      </c>
      <c r="K1955" s="8">
        <v>35.03</v>
      </c>
      <c r="L1955" s="8">
        <v>44.9</v>
      </c>
      <c r="M1955" s="8">
        <v>120.29</v>
      </c>
      <c r="N1955" s="8">
        <v>0.25</v>
      </c>
      <c r="O1955" s="8">
        <v>118.6</v>
      </c>
      <c r="P1955" s="8">
        <v>16.59</v>
      </c>
      <c r="Q1955" s="8">
        <v>118.62</v>
      </c>
      <c r="R1955" s="8">
        <v>84.21</v>
      </c>
      <c r="S1955" s="8" t="e">
        <v>#N/A</v>
      </c>
      <c r="T1955" s="8" t="e">
        <v>#N/A</v>
      </c>
      <c r="U1955" s="8">
        <v>86.71</v>
      </c>
      <c r="V1955" s="8">
        <v>137.53</v>
      </c>
      <c r="W1955" s="8" t="e">
        <v>#N/A</v>
      </c>
      <c r="X1955" s="8">
        <v>120.29</v>
      </c>
      <c r="Y1955" s="8">
        <v>54.28</v>
      </c>
      <c r="Z1955" s="8">
        <v>44.9</v>
      </c>
      <c r="AA1955" s="8">
        <v>106.93</v>
      </c>
      <c r="AB1955" s="8">
        <v>104.51</v>
      </c>
      <c r="AC1955" s="12" t="e">
        <v>#N/A</v>
      </c>
      <c r="AD1955" s="12" t="e">
        <v>#N/A</v>
      </c>
      <c r="AE1955" s="12">
        <v>53.73</v>
      </c>
      <c r="AF1955" s="16"/>
    </row>
    <row r="1956" spans="4:32" x14ac:dyDescent="0.2">
      <c r="D1956" s="11">
        <v>31579</v>
      </c>
      <c r="E1956" s="8">
        <v>117.89</v>
      </c>
      <c r="F1956" s="8">
        <v>134.35</v>
      </c>
      <c r="G1956" s="8">
        <v>172.99</v>
      </c>
      <c r="H1956" s="8">
        <v>128.84</v>
      </c>
      <c r="I1956" s="8">
        <v>106.41</v>
      </c>
      <c r="J1956" s="8">
        <v>155.88</v>
      </c>
      <c r="K1956" s="8">
        <v>34.26</v>
      </c>
      <c r="L1956" s="8">
        <v>45.53</v>
      </c>
      <c r="M1956" s="8">
        <v>117.89</v>
      </c>
      <c r="N1956" s="8">
        <v>0.25</v>
      </c>
      <c r="O1956" s="8">
        <v>118.12</v>
      </c>
      <c r="P1956" s="8">
        <v>16.5</v>
      </c>
      <c r="Q1956" s="8">
        <v>118.27</v>
      </c>
      <c r="R1956" s="8">
        <v>84.71</v>
      </c>
      <c r="S1956" s="8" t="e">
        <v>#N/A</v>
      </c>
      <c r="T1956" s="8" t="e">
        <v>#N/A</v>
      </c>
      <c r="U1956" s="8">
        <v>87.12</v>
      </c>
      <c r="V1956" s="8">
        <v>134.35</v>
      </c>
      <c r="W1956" s="8" t="e">
        <v>#N/A</v>
      </c>
      <c r="X1956" s="8">
        <v>117.89</v>
      </c>
      <c r="Y1956" s="8">
        <v>50.58</v>
      </c>
      <c r="Z1956" s="8">
        <v>45.53</v>
      </c>
      <c r="AA1956" s="8">
        <v>106.41</v>
      </c>
      <c r="AB1956" s="8">
        <v>104.01</v>
      </c>
      <c r="AC1956" s="12" t="e">
        <v>#N/A</v>
      </c>
      <c r="AD1956" s="12" t="e">
        <v>#N/A</v>
      </c>
      <c r="AE1956" s="12">
        <v>53.02</v>
      </c>
      <c r="AF1956" s="16"/>
    </row>
    <row r="1957" spans="4:32" x14ac:dyDescent="0.2">
      <c r="D1957" s="11">
        <v>31580</v>
      </c>
      <c r="E1957" s="8">
        <v>117.01</v>
      </c>
      <c r="F1957" s="8">
        <v>135.38999999999999</v>
      </c>
      <c r="G1957" s="8">
        <v>173.92</v>
      </c>
      <c r="H1957" s="8">
        <v>129.66</v>
      </c>
      <c r="I1957" s="8">
        <v>106.09</v>
      </c>
      <c r="J1957" s="8">
        <v>157.59</v>
      </c>
      <c r="K1957" s="8">
        <v>34.659999999999997</v>
      </c>
      <c r="L1957" s="8">
        <v>45.82</v>
      </c>
      <c r="M1957" s="8">
        <v>117.01</v>
      </c>
      <c r="N1957" s="8">
        <v>0.25</v>
      </c>
      <c r="O1957" s="8">
        <v>117.59</v>
      </c>
      <c r="P1957" s="8">
        <v>16.61</v>
      </c>
      <c r="Q1957" s="8">
        <v>117.61</v>
      </c>
      <c r="R1957" s="8">
        <v>85.25</v>
      </c>
      <c r="S1957" s="8" t="e">
        <v>#N/A</v>
      </c>
      <c r="T1957" s="8" t="e">
        <v>#N/A</v>
      </c>
      <c r="U1957" s="8">
        <v>87.67</v>
      </c>
      <c r="V1957" s="8">
        <v>135.38999999999999</v>
      </c>
      <c r="W1957" s="8" t="e">
        <v>#N/A</v>
      </c>
      <c r="X1957" s="8">
        <v>117.01</v>
      </c>
      <c r="Y1957" s="8">
        <v>49.12</v>
      </c>
      <c r="Z1957" s="8">
        <v>45.82</v>
      </c>
      <c r="AA1957" s="8">
        <v>106.09</v>
      </c>
      <c r="AB1957" s="8">
        <v>103.72</v>
      </c>
      <c r="AC1957" s="12" t="e">
        <v>#N/A</v>
      </c>
      <c r="AD1957" s="12" t="e">
        <v>#N/A</v>
      </c>
      <c r="AE1957" s="12">
        <v>53.23</v>
      </c>
      <c r="AF1957" s="16"/>
    </row>
    <row r="1958" spans="4:32" x14ac:dyDescent="0.2">
      <c r="D1958" s="11">
        <v>31581</v>
      </c>
      <c r="E1958" s="8">
        <v>117.84</v>
      </c>
      <c r="F1958" s="8">
        <v>136.63999999999999</v>
      </c>
      <c r="G1958" s="8">
        <v>175.08</v>
      </c>
      <c r="H1958" s="8">
        <v>130.66999999999999</v>
      </c>
      <c r="I1958" s="8">
        <v>106.87</v>
      </c>
      <c r="J1958" s="8">
        <v>158.65</v>
      </c>
      <c r="K1958" s="8">
        <v>35</v>
      </c>
      <c r="L1958" s="8">
        <v>46.17</v>
      </c>
      <c r="M1958" s="8">
        <v>117.84</v>
      </c>
      <c r="N1958" s="8">
        <v>0.25</v>
      </c>
      <c r="O1958" s="8">
        <v>117.82</v>
      </c>
      <c r="P1958" s="8">
        <v>16.73</v>
      </c>
      <c r="Q1958" s="8">
        <v>117.86</v>
      </c>
      <c r="R1958" s="8">
        <v>85.9</v>
      </c>
      <c r="S1958" s="8" t="e">
        <v>#N/A</v>
      </c>
      <c r="T1958" s="8" t="e">
        <v>#N/A</v>
      </c>
      <c r="U1958" s="8">
        <v>88.34</v>
      </c>
      <c r="V1958" s="8">
        <v>136.63999999999999</v>
      </c>
      <c r="W1958" s="8" t="e">
        <v>#N/A</v>
      </c>
      <c r="X1958" s="8">
        <v>117.84</v>
      </c>
      <c r="Y1958" s="8">
        <v>47.61</v>
      </c>
      <c r="Z1958" s="8">
        <v>46.17</v>
      </c>
      <c r="AA1958" s="8">
        <v>106.87</v>
      </c>
      <c r="AB1958" s="8">
        <v>104.74</v>
      </c>
      <c r="AC1958" s="12" t="e">
        <v>#N/A</v>
      </c>
      <c r="AD1958" s="12" t="e">
        <v>#N/A</v>
      </c>
      <c r="AE1958" s="12">
        <v>53.67</v>
      </c>
      <c r="AF1958" s="16"/>
    </row>
    <row r="1959" spans="4:32" x14ac:dyDescent="0.2">
      <c r="D1959" s="11">
        <v>31582</v>
      </c>
      <c r="E1959" s="8">
        <v>117.86</v>
      </c>
      <c r="F1959" s="8">
        <v>136.24</v>
      </c>
      <c r="G1959" s="8">
        <v>174.4</v>
      </c>
      <c r="H1959" s="8">
        <v>130.38</v>
      </c>
      <c r="I1959" s="8">
        <v>107.03</v>
      </c>
      <c r="J1959" s="8">
        <v>157.78</v>
      </c>
      <c r="K1959" s="8">
        <v>35</v>
      </c>
      <c r="L1959" s="8">
        <v>46.08</v>
      </c>
      <c r="M1959" s="8">
        <v>117.86</v>
      </c>
      <c r="N1959" s="8">
        <v>0.25</v>
      </c>
      <c r="O1959" s="8">
        <v>117.88</v>
      </c>
      <c r="P1959" s="8">
        <v>16.7</v>
      </c>
      <c r="Q1959" s="8">
        <v>117.88</v>
      </c>
      <c r="R1959" s="8">
        <v>85.74</v>
      </c>
      <c r="S1959" s="8" t="e">
        <v>#N/A</v>
      </c>
      <c r="T1959" s="8" t="e">
        <v>#N/A</v>
      </c>
      <c r="U1959" s="8">
        <v>88.18</v>
      </c>
      <c r="V1959" s="8">
        <v>136.24</v>
      </c>
      <c r="W1959" s="8" t="e">
        <v>#N/A</v>
      </c>
      <c r="X1959" s="8">
        <v>117.86</v>
      </c>
      <c r="Y1959" s="8">
        <v>47.57</v>
      </c>
      <c r="Z1959" s="8">
        <v>46.08</v>
      </c>
      <c r="AA1959" s="8">
        <v>107.03</v>
      </c>
      <c r="AB1959" s="8">
        <v>104.22</v>
      </c>
      <c r="AC1959" s="12" t="e">
        <v>#N/A</v>
      </c>
      <c r="AD1959" s="12" t="e">
        <v>#N/A</v>
      </c>
      <c r="AE1959" s="12">
        <v>53.62</v>
      </c>
      <c r="AF1959" s="16"/>
    </row>
    <row r="1960" spans="4:32" x14ac:dyDescent="0.2">
      <c r="D1960" s="11">
        <v>31583</v>
      </c>
      <c r="E1960" s="8">
        <v>118.02</v>
      </c>
      <c r="F1960" s="8">
        <v>137.11000000000001</v>
      </c>
      <c r="G1960" s="8">
        <v>178.83</v>
      </c>
      <c r="H1960" s="8">
        <v>130.9</v>
      </c>
      <c r="I1960" s="8">
        <v>108.77</v>
      </c>
      <c r="J1960" s="8">
        <v>161.69999999999999</v>
      </c>
      <c r="K1960" s="8">
        <v>35.75</v>
      </c>
      <c r="L1960" s="8">
        <v>47.16</v>
      </c>
      <c r="M1960" s="8">
        <v>118.02</v>
      </c>
      <c r="N1960" s="8">
        <v>0.26</v>
      </c>
      <c r="O1960" s="8">
        <v>120.55</v>
      </c>
      <c r="P1960" s="8">
        <v>17.09</v>
      </c>
      <c r="Q1960" s="8">
        <v>120.55</v>
      </c>
      <c r="R1960" s="8">
        <v>87.74</v>
      </c>
      <c r="S1960" s="8" t="e">
        <v>#N/A</v>
      </c>
      <c r="T1960" s="8" t="e">
        <v>#N/A</v>
      </c>
      <c r="U1960" s="8">
        <v>90.24</v>
      </c>
      <c r="V1960" s="8">
        <v>137.11000000000001</v>
      </c>
      <c r="W1960" s="8" t="e">
        <v>#N/A</v>
      </c>
      <c r="X1960" s="8">
        <v>118.02</v>
      </c>
      <c r="Y1960" s="8">
        <v>50.26</v>
      </c>
      <c r="Z1960" s="8">
        <v>47.16</v>
      </c>
      <c r="AA1960" s="8">
        <v>108.77</v>
      </c>
      <c r="AB1960" s="8">
        <v>106.8</v>
      </c>
      <c r="AC1960" s="12" t="e">
        <v>#N/A</v>
      </c>
      <c r="AD1960" s="12" t="e">
        <v>#N/A</v>
      </c>
      <c r="AE1960" s="12">
        <v>54.33</v>
      </c>
      <c r="AF1960" s="16"/>
    </row>
    <row r="1961" spans="4:32" x14ac:dyDescent="0.2">
      <c r="D1961" s="11">
        <v>31586</v>
      </c>
      <c r="E1961" s="8">
        <v>118.5</v>
      </c>
      <c r="F1961" s="8">
        <v>137.93</v>
      </c>
      <c r="G1961" s="8">
        <v>176.29</v>
      </c>
      <c r="H1961" s="8">
        <v>131.44</v>
      </c>
      <c r="I1961" s="8">
        <v>107.21</v>
      </c>
      <c r="J1961" s="8">
        <v>159.44999999999999</v>
      </c>
      <c r="K1961" s="8">
        <v>34.94</v>
      </c>
      <c r="L1961" s="8">
        <v>45.97</v>
      </c>
      <c r="M1961" s="8">
        <v>118.5</v>
      </c>
      <c r="N1961" s="8">
        <v>0.25</v>
      </c>
      <c r="O1961" s="8">
        <v>117.41</v>
      </c>
      <c r="P1961" s="8">
        <v>16.72</v>
      </c>
      <c r="Q1961" s="8">
        <v>117.41</v>
      </c>
      <c r="R1961" s="8">
        <v>85.22</v>
      </c>
      <c r="S1961" s="8" t="e">
        <v>#N/A</v>
      </c>
      <c r="T1961" s="8" t="e">
        <v>#N/A</v>
      </c>
      <c r="U1961" s="8">
        <v>87.17</v>
      </c>
      <c r="V1961" s="8">
        <v>137.93</v>
      </c>
      <c r="W1961" s="8" t="e">
        <v>#N/A</v>
      </c>
      <c r="X1961" s="8">
        <v>118.5</v>
      </c>
      <c r="Y1961" s="8">
        <v>51.06</v>
      </c>
      <c r="Z1961" s="8">
        <v>45.97</v>
      </c>
      <c r="AA1961" s="8">
        <v>107.21</v>
      </c>
      <c r="AB1961" s="8">
        <v>105.44</v>
      </c>
      <c r="AC1961" s="12" t="e">
        <v>#N/A</v>
      </c>
      <c r="AD1961" s="12" t="e">
        <v>#N/A</v>
      </c>
      <c r="AE1961" s="12">
        <v>53.77</v>
      </c>
      <c r="AF1961" s="16"/>
    </row>
    <row r="1962" spans="4:32" x14ac:dyDescent="0.2">
      <c r="D1962" s="11">
        <v>31587</v>
      </c>
      <c r="E1962" s="8">
        <v>118.83</v>
      </c>
      <c r="F1962" s="8">
        <v>136.54</v>
      </c>
      <c r="G1962" s="8">
        <v>175.52</v>
      </c>
      <c r="H1962" s="8">
        <v>130.33000000000001</v>
      </c>
      <c r="I1962" s="8">
        <v>106.87</v>
      </c>
      <c r="J1962" s="8">
        <v>157.69</v>
      </c>
      <c r="K1962" s="8">
        <v>34.85</v>
      </c>
      <c r="L1962" s="8">
        <v>45.59</v>
      </c>
      <c r="M1962" s="8">
        <v>118.83</v>
      </c>
      <c r="N1962" s="8">
        <v>0.25</v>
      </c>
      <c r="O1962" s="8">
        <v>118.43</v>
      </c>
      <c r="P1962" s="8">
        <v>16.579999999999998</v>
      </c>
      <c r="Q1962" s="8">
        <v>118.41</v>
      </c>
      <c r="R1962" s="8">
        <v>84.51</v>
      </c>
      <c r="S1962" s="8" t="e">
        <v>#N/A</v>
      </c>
      <c r="T1962" s="8" t="e">
        <v>#N/A</v>
      </c>
      <c r="U1962" s="8">
        <v>86.44</v>
      </c>
      <c r="V1962" s="8">
        <v>136.54</v>
      </c>
      <c r="W1962" s="8" t="e">
        <v>#N/A</v>
      </c>
      <c r="X1962" s="8">
        <v>118.83</v>
      </c>
      <c r="Y1962" s="8">
        <v>51.86</v>
      </c>
      <c r="Z1962" s="8">
        <v>45.59</v>
      </c>
      <c r="AA1962" s="8">
        <v>106.87</v>
      </c>
      <c r="AB1962" s="8">
        <v>106.83</v>
      </c>
      <c r="AC1962" s="12" t="e">
        <v>#N/A</v>
      </c>
      <c r="AD1962" s="12" t="e">
        <v>#N/A</v>
      </c>
      <c r="AE1962" s="12">
        <v>53.57</v>
      </c>
      <c r="AF1962" s="16"/>
    </row>
    <row r="1963" spans="4:32" x14ac:dyDescent="0.2">
      <c r="D1963" s="11">
        <v>31588</v>
      </c>
      <c r="E1963" s="8">
        <v>119.58</v>
      </c>
      <c r="F1963" s="8">
        <v>137.15</v>
      </c>
      <c r="G1963" s="8">
        <v>175.9</v>
      </c>
      <c r="H1963" s="8">
        <v>131.15</v>
      </c>
      <c r="I1963" s="8">
        <v>108.06</v>
      </c>
      <c r="J1963" s="8">
        <v>158.22999999999999</v>
      </c>
      <c r="K1963" s="8">
        <v>35.19</v>
      </c>
      <c r="L1963" s="8">
        <v>45.87</v>
      </c>
      <c r="M1963" s="8">
        <v>119.58</v>
      </c>
      <c r="N1963" s="8">
        <v>0.25</v>
      </c>
      <c r="O1963" s="8">
        <v>119.86</v>
      </c>
      <c r="P1963" s="8">
        <v>16.690000000000001</v>
      </c>
      <c r="Q1963" s="8">
        <v>119.83</v>
      </c>
      <c r="R1963" s="8">
        <v>85.03</v>
      </c>
      <c r="S1963" s="8" t="e">
        <v>#N/A</v>
      </c>
      <c r="T1963" s="8" t="e">
        <v>#N/A</v>
      </c>
      <c r="U1963" s="8">
        <v>86.98</v>
      </c>
      <c r="V1963" s="8">
        <v>137.15</v>
      </c>
      <c r="W1963" s="8" t="e">
        <v>#N/A</v>
      </c>
      <c r="X1963" s="8">
        <v>119.58</v>
      </c>
      <c r="Y1963" s="8">
        <v>51.62</v>
      </c>
      <c r="Z1963" s="8">
        <v>45.87</v>
      </c>
      <c r="AA1963" s="8">
        <v>108.06</v>
      </c>
      <c r="AB1963" s="8">
        <v>110.19</v>
      </c>
      <c r="AC1963" s="12" t="e">
        <v>#N/A</v>
      </c>
      <c r="AD1963" s="12" t="e">
        <v>#N/A</v>
      </c>
      <c r="AE1963" s="12">
        <v>53.95</v>
      </c>
      <c r="AF1963" s="16"/>
    </row>
    <row r="1964" spans="4:32" x14ac:dyDescent="0.2">
      <c r="D1964" s="11">
        <v>31589</v>
      </c>
      <c r="E1964" s="8">
        <v>119.84</v>
      </c>
      <c r="F1964" s="8">
        <v>137.84</v>
      </c>
      <c r="G1964" s="8">
        <v>176.37</v>
      </c>
      <c r="H1964" s="8">
        <v>131.22</v>
      </c>
      <c r="I1964" s="8">
        <v>108.69</v>
      </c>
      <c r="J1964" s="8">
        <v>158.77000000000001</v>
      </c>
      <c r="K1964" s="8">
        <v>35.15</v>
      </c>
      <c r="L1964" s="8">
        <v>45.9</v>
      </c>
      <c r="M1964" s="8">
        <v>119.84</v>
      </c>
      <c r="N1964" s="8">
        <v>0.25</v>
      </c>
      <c r="O1964" s="8">
        <v>119.6</v>
      </c>
      <c r="P1964" s="8">
        <v>16.7</v>
      </c>
      <c r="Q1964" s="8">
        <v>119.6</v>
      </c>
      <c r="R1964" s="8">
        <v>85.09</v>
      </c>
      <c r="S1964" s="8" t="e">
        <v>#N/A</v>
      </c>
      <c r="T1964" s="8" t="e">
        <v>#N/A</v>
      </c>
      <c r="U1964" s="8">
        <v>87.03</v>
      </c>
      <c r="V1964" s="8">
        <v>137.84</v>
      </c>
      <c r="W1964" s="8" t="e">
        <v>#N/A</v>
      </c>
      <c r="X1964" s="8">
        <v>119.84</v>
      </c>
      <c r="Y1964" s="8">
        <v>51.09</v>
      </c>
      <c r="Z1964" s="8">
        <v>45.9</v>
      </c>
      <c r="AA1964" s="8">
        <v>108.69</v>
      </c>
      <c r="AB1964" s="8">
        <v>109.85</v>
      </c>
      <c r="AC1964" s="12" t="e">
        <v>#N/A</v>
      </c>
      <c r="AD1964" s="12" t="e">
        <v>#N/A</v>
      </c>
      <c r="AE1964" s="12">
        <v>54.02</v>
      </c>
      <c r="AF1964" s="16"/>
    </row>
    <row r="1965" spans="4:32" x14ac:dyDescent="0.2">
      <c r="D1965" s="11">
        <v>31590</v>
      </c>
      <c r="E1965" s="8">
        <v>119.7</v>
      </c>
      <c r="F1965" s="8">
        <v>136.6</v>
      </c>
      <c r="G1965" s="8">
        <v>175.74</v>
      </c>
      <c r="H1965" s="8">
        <v>130.21</v>
      </c>
      <c r="I1965" s="8">
        <v>108.15</v>
      </c>
      <c r="J1965" s="8">
        <v>157.72999999999999</v>
      </c>
      <c r="K1965" s="8">
        <v>35.119999999999997</v>
      </c>
      <c r="L1965" s="8">
        <v>45.6</v>
      </c>
      <c r="M1965" s="8">
        <v>119.7</v>
      </c>
      <c r="N1965" s="8">
        <v>0.25</v>
      </c>
      <c r="O1965" s="8">
        <v>119.61</v>
      </c>
      <c r="P1965" s="8">
        <v>16.59</v>
      </c>
      <c r="Q1965" s="8">
        <v>119.56</v>
      </c>
      <c r="R1965" s="8">
        <v>84.53</v>
      </c>
      <c r="S1965" s="8" t="e">
        <v>#N/A</v>
      </c>
      <c r="T1965" s="8" t="e">
        <v>#N/A</v>
      </c>
      <c r="U1965" s="8">
        <v>86.46</v>
      </c>
      <c r="V1965" s="8">
        <v>136.6</v>
      </c>
      <c r="W1965" s="8" t="e">
        <v>#N/A</v>
      </c>
      <c r="X1965" s="8">
        <v>119.7</v>
      </c>
      <c r="Y1965" s="8">
        <v>50.84</v>
      </c>
      <c r="Z1965" s="8">
        <v>45.6</v>
      </c>
      <c r="AA1965" s="8">
        <v>108.15</v>
      </c>
      <c r="AB1965" s="8">
        <v>109.3</v>
      </c>
      <c r="AC1965" s="12" t="e">
        <v>#N/A</v>
      </c>
      <c r="AD1965" s="12" t="e">
        <v>#N/A</v>
      </c>
      <c r="AE1965" s="12">
        <v>53.82</v>
      </c>
      <c r="AF1965" s="16"/>
    </row>
    <row r="1966" spans="4:32" x14ac:dyDescent="0.2">
      <c r="D1966" s="11">
        <v>31593</v>
      </c>
      <c r="E1966" s="8">
        <v>120.48</v>
      </c>
      <c r="F1966" s="8">
        <v>137.16</v>
      </c>
      <c r="G1966" s="8">
        <v>174.77</v>
      </c>
      <c r="H1966" s="8">
        <v>130.81</v>
      </c>
      <c r="I1966" s="8">
        <v>108.77</v>
      </c>
      <c r="J1966" s="8">
        <v>157.52000000000001</v>
      </c>
      <c r="K1966" s="8">
        <v>34.97</v>
      </c>
      <c r="L1966" s="8">
        <v>46.24</v>
      </c>
      <c r="M1966" s="8">
        <v>120.48</v>
      </c>
      <c r="N1966" s="8">
        <v>0.26</v>
      </c>
      <c r="O1966" s="8">
        <v>119.71</v>
      </c>
      <c r="P1966" s="8">
        <v>17.18</v>
      </c>
      <c r="Q1966" s="8">
        <v>120.56</v>
      </c>
      <c r="R1966" s="8">
        <v>86.55</v>
      </c>
      <c r="S1966" s="8" t="e">
        <v>#N/A</v>
      </c>
      <c r="T1966" s="8" t="e">
        <v>#N/A</v>
      </c>
      <c r="U1966" s="8">
        <v>88.8</v>
      </c>
      <c r="V1966" s="8">
        <v>137.16</v>
      </c>
      <c r="W1966" s="8" t="e">
        <v>#N/A</v>
      </c>
      <c r="X1966" s="8">
        <v>120.48</v>
      </c>
      <c r="Y1966" s="8">
        <v>51.04</v>
      </c>
      <c r="Z1966" s="8">
        <v>46.24</v>
      </c>
      <c r="AA1966" s="8">
        <v>108.77</v>
      </c>
      <c r="AB1966" s="8">
        <v>109.94</v>
      </c>
      <c r="AC1966" s="12" t="e">
        <v>#N/A</v>
      </c>
      <c r="AD1966" s="12" t="e">
        <v>#N/A</v>
      </c>
      <c r="AE1966" s="12">
        <v>54.07</v>
      </c>
      <c r="AF1966" s="16"/>
    </row>
    <row r="1967" spans="4:32" x14ac:dyDescent="0.2">
      <c r="D1967" s="11">
        <v>31594</v>
      </c>
      <c r="E1967" s="8">
        <v>119.91</v>
      </c>
      <c r="F1967" s="8">
        <v>135.08000000000001</v>
      </c>
      <c r="G1967" s="8">
        <v>172.83</v>
      </c>
      <c r="H1967" s="8">
        <v>128.71</v>
      </c>
      <c r="I1967" s="8">
        <v>107.6</v>
      </c>
      <c r="J1967" s="8">
        <v>154.72</v>
      </c>
      <c r="K1967" s="8">
        <v>34.67</v>
      </c>
      <c r="L1967" s="8">
        <v>45.5</v>
      </c>
      <c r="M1967" s="8">
        <v>119.91</v>
      </c>
      <c r="N1967" s="8">
        <v>0.25</v>
      </c>
      <c r="O1967" s="8">
        <v>119.64</v>
      </c>
      <c r="P1967" s="8">
        <v>16.899999999999999</v>
      </c>
      <c r="Q1967" s="8">
        <v>119.56</v>
      </c>
      <c r="R1967" s="8">
        <v>85.16</v>
      </c>
      <c r="S1967" s="8" t="e">
        <v>#N/A</v>
      </c>
      <c r="T1967" s="8" t="e">
        <v>#N/A</v>
      </c>
      <c r="U1967" s="8">
        <v>87.38</v>
      </c>
      <c r="V1967" s="8">
        <v>135.08000000000001</v>
      </c>
      <c r="W1967" s="8" t="e">
        <v>#N/A</v>
      </c>
      <c r="X1967" s="8">
        <v>119.91</v>
      </c>
      <c r="Y1967" s="8">
        <v>50.69</v>
      </c>
      <c r="Z1967" s="8">
        <v>45.5</v>
      </c>
      <c r="AA1967" s="8">
        <v>107.6</v>
      </c>
      <c r="AB1967" s="8">
        <v>111.43</v>
      </c>
      <c r="AC1967" s="12" t="e">
        <v>#N/A</v>
      </c>
      <c r="AD1967" s="12" t="e">
        <v>#N/A</v>
      </c>
      <c r="AE1967" s="12">
        <v>53.52</v>
      </c>
      <c r="AF1967" s="16"/>
    </row>
    <row r="1968" spans="4:32" x14ac:dyDescent="0.2">
      <c r="D1968" s="11">
        <v>31595</v>
      </c>
      <c r="E1968" s="8">
        <v>118.94</v>
      </c>
      <c r="F1968" s="8">
        <v>134.63999999999999</v>
      </c>
      <c r="G1968" s="8">
        <v>172.36</v>
      </c>
      <c r="H1968" s="8">
        <v>128.75</v>
      </c>
      <c r="I1968" s="8">
        <v>106.73</v>
      </c>
      <c r="J1968" s="8">
        <v>154.47999999999999</v>
      </c>
      <c r="K1968" s="8">
        <v>34.68</v>
      </c>
      <c r="L1968" s="8">
        <v>45.51</v>
      </c>
      <c r="M1968" s="8">
        <v>118.94</v>
      </c>
      <c r="N1968" s="8">
        <v>0.25</v>
      </c>
      <c r="O1968" s="8">
        <v>119.2</v>
      </c>
      <c r="P1968" s="8">
        <v>16.91</v>
      </c>
      <c r="Q1968" s="8">
        <v>119.2</v>
      </c>
      <c r="R1968" s="8">
        <v>85.19</v>
      </c>
      <c r="S1968" s="8" t="e">
        <v>#N/A</v>
      </c>
      <c r="T1968" s="8" t="e">
        <v>#N/A</v>
      </c>
      <c r="U1968" s="8">
        <v>87.41</v>
      </c>
      <c r="V1968" s="8">
        <v>134.63999999999999</v>
      </c>
      <c r="W1968" s="8" t="e">
        <v>#N/A</v>
      </c>
      <c r="X1968" s="8">
        <v>118.94</v>
      </c>
      <c r="Y1968" s="8">
        <v>51.24</v>
      </c>
      <c r="Z1968" s="8">
        <v>45.51</v>
      </c>
      <c r="AA1968" s="8">
        <v>106.73</v>
      </c>
      <c r="AB1968" s="8">
        <v>113.43</v>
      </c>
      <c r="AC1968" s="12" t="e">
        <v>#N/A</v>
      </c>
      <c r="AD1968" s="12" t="e">
        <v>#N/A</v>
      </c>
      <c r="AE1968" s="12">
        <v>53.37</v>
      </c>
      <c r="AF1968" s="16"/>
    </row>
    <row r="1969" spans="4:32" x14ac:dyDescent="0.2">
      <c r="D1969" s="11">
        <v>31596</v>
      </c>
      <c r="E1969" s="8">
        <v>119.48</v>
      </c>
      <c r="F1969" s="8">
        <v>134.5</v>
      </c>
      <c r="G1969" s="8">
        <v>170.16</v>
      </c>
      <c r="H1969" s="8">
        <v>128.58000000000001</v>
      </c>
      <c r="I1969" s="8">
        <v>106.69</v>
      </c>
      <c r="J1969" s="8">
        <v>153.05000000000001</v>
      </c>
      <c r="K1969" s="8">
        <v>34.479999999999997</v>
      </c>
      <c r="L1969" s="8">
        <v>45.25</v>
      </c>
      <c r="M1969" s="8">
        <v>119.48</v>
      </c>
      <c r="N1969" s="8">
        <v>0.25</v>
      </c>
      <c r="O1969" s="8">
        <v>118.86</v>
      </c>
      <c r="P1969" s="8">
        <v>16.809999999999999</v>
      </c>
      <c r="Q1969" s="8">
        <v>118.85</v>
      </c>
      <c r="R1969" s="8">
        <v>84.69</v>
      </c>
      <c r="S1969" s="8" t="e">
        <v>#N/A</v>
      </c>
      <c r="T1969" s="8" t="e">
        <v>#N/A</v>
      </c>
      <c r="U1969" s="8">
        <v>86.9</v>
      </c>
      <c r="V1969" s="8">
        <v>134.5</v>
      </c>
      <c r="W1969" s="8" t="e">
        <v>#N/A</v>
      </c>
      <c r="X1969" s="8">
        <v>119.48</v>
      </c>
      <c r="Y1969" s="8">
        <v>50.97</v>
      </c>
      <c r="Z1969" s="8">
        <v>45.25</v>
      </c>
      <c r="AA1969" s="8">
        <v>106.69</v>
      </c>
      <c r="AB1969" s="8">
        <v>114.99</v>
      </c>
      <c r="AC1969" s="12" t="e">
        <v>#N/A</v>
      </c>
      <c r="AD1969" s="12" t="e">
        <v>#N/A</v>
      </c>
      <c r="AE1969" s="12">
        <v>53.27</v>
      </c>
      <c r="AF1969" s="16"/>
    </row>
    <row r="1970" spans="4:32" x14ac:dyDescent="0.2">
      <c r="D1970" s="11">
        <v>31597</v>
      </c>
      <c r="E1970" s="8">
        <v>119.46</v>
      </c>
      <c r="F1970" s="8">
        <v>134.59</v>
      </c>
      <c r="G1970" s="8">
        <v>169.27</v>
      </c>
      <c r="H1970" s="8">
        <v>129.31</v>
      </c>
      <c r="I1970" s="8">
        <v>107.08</v>
      </c>
      <c r="J1970" s="8">
        <v>152.82</v>
      </c>
      <c r="K1970" s="8">
        <v>34.68</v>
      </c>
      <c r="L1970" s="8">
        <v>45.51</v>
      </c>
      <c r="M1970" s="8">
        <v>119.46</v>
      </c>
      <c r="N1970" s="8">
        <v>0.25</v>
      </c>
      <c r="O1970" s="8">
        <v>119.36</v>
      </c>
      <c r="P1970" s="8">
        <v>16.91</v>
      </c>
      <c r="Q1970" s="8">
        <v>119.37</v>
      </c>
      <c r="R1970" s="8">
        <v>85.19</v>
      </c>
      <c r="S1970" s="8" t="e">
        <v>#N/A</v>
      </c>
      <c r="T1970" s="8" t="e">
        <v>#N/A</v>
      </c>
      <c r="U1970" s="8">
        <v>87.41</v>
      </c>
      <c r="V1970" s="8">
        <v>134.59</v>
      </c>
      <c r="W1970" s="8" t="e">
        <v>#N/A</v>
      </c>
      <c r="X1970" s="8">
        <v>119.46</v>
      </c>
      <c r="Y1970" s="8">
        <v>51.78</v>
      </c>
      <c r="Z1970" s="8">
        <v>45.51</v>
      </c>
      <c r="AA1970" s="8">
        <v>107.08</v>
      </c>
      <c r="AB1970" s="8">
        <v>113.28</v>
      </c>
      <c r="AC1970" s="12" t="e">
        <v>#N/A</v>
      </c>
      <c r="AD1970" s="12" t="e">
        <v>#N/A</v>
      </c>
      <c r="AE1970" s="12">
        <v>53.43</v>
      </c>
      <c r="AF1970" s="16"/>
    </row>
    <row r="1971" spans="4:32" x14ac:dyDescent="0.2">
      <c r="D1971" s="11">
        <v>31600</v>
      </c>
      <c r="E1971" s="8">
        <v>119.82</v>
      </c>
      <c r="F1971" s="8">
        <v>135.35</v>
      </c>
      <c r="G1971" s="8">
        <v>170.79</v>
      </c>
      <c r="H1971" s="8">
        <v>129.91999999999999</v>
      </c>
      <c r="I1971" s="8">
        <v>107.56</v>
      </c>
      <c r="J1971" s="8">
        <v>155.33000000000001</v>
      </c>
      <c r="K1971" s="8">
        <v>34.72</v>
      </c>
      <c r="L1971" s="8">
        <v>46.4</v>
      </c>
      <c r="M1971" s="8">
        <v>119.82</v>
      </c>
      <c r="N1971" s="8">
        <v>0.26</v>
      </c>
      <c r="O1971" s="8">
        <v>120.3</v>
      </c>
      <c r="P1971" s="8">
        <v>17.09</v>
      </c>
      <c r="Q1971" s="8">
        <v>120.32</v>
      </c>
      <c r="R1971" s="8">
        <v>85.95</v>
      </c>
      <c r="S1971" s="8" t="e">
        <v>#N/A</v>
      </c>
      <c r="T1971" s="8" t="e">
        <v>#N/A</v>
      </c>
      <c r="U1971" s="8">
        <v>88.51</v>
      </c>
      <c r="V1971" s="8">
        <v>135.35</v>
      </c>
      <c r="W1971" s="8" t="e">
        <v>#N/A</v>
      </c>
      <c r="X1971" s="8">
        <v>119.82</v>
      </c>
      <c r="Y1971" s="8">
        <v>51.76</v>
      </c>
      <c r="Z1971" s="8">
        <v>46.4</v>
      </c>
      <c r="AA1971" s="8">
        <v>107.56</v>
      </c>
      <c r="AB1971" s="8">
        <v>115.58</v>
      </c>
      <c r="AC1971" s="12" t="e">
        <v>#N/A</v>
      </c>
      <c r="AD1971" s="12" t="e">
        <v>#N/A</v>
      </c>
      <c r="AE1971" s="12">
        <v>53.8</v>
      </c>
      <c r="AF1971" s="16"/>
    </row>
    <row r="1972" spans="4:32" x14ac:dyDescent="0.2">
      <c r="D1972" s="11">
        <v>31601</v>
      </c>
      <c r="E1972" s="8">
        <v>120.87</v>
      </c>
      <c r="F1972" s="8">
        <v>136.47</v>
      </c>
      <c r="G1972" s="8">
        <v>172.37</v>
      </c>
      <c r="H1972" s="8">
        <v>131.38999999999999</v>
      </c>
      <c r="I1972" s="8">
        <v>108.7</v>
      </c>
      <c r="J1972" s="8">
        <v>156.08000000000001</v>
      </c>
      <c r="K1972" s="8">
        <v>35.26</v>
      </c>
      <c r="L1972" s="8">
        <v>46.93</v>
      </c>
      <c r="M1972" s="8">
        <v>120.87</v>
      </c>
      <c r="N1972" s="8">
        <v>0.26</v>
      </c>
      <c r="O1972" s="8">
        <v>121.82</v>
      </c>
      <c r="P1972" s="8">
        <v>17.28</v>
      </c>
      <c r="Q1972" s="8">
        <v>121.84</v>
      </c>
      <c r="R1972" s="8">
        <v>86.92</v>
      </c>
      <c r="S1972" s="8" t="e">
        <v>#N/A</v>
      </c>
      <c r="T1972" s="8" t="e">
        <v>#N/A</v>
      </c>
      <c r="U1972" s="8">
        <v>89.51</v>
      </c>
      <c r="V1972" s="8">
        <v>136.47</v>
      </c>
      <c r="W1972" s="8" t="e">
        <v>#N/A</v>
      </c>
      <c r="X1972" s="8">
        <v>120.87</v>
      </c>
      <c r="Y1972" s="8">
        <v>52.64</v>
      </c>
      <c r="Z1972" s="8">
        <v>46.93</v>
      </c>
      <c r="AA1972" s="8">
        <v>108.7</v>
      </c>
      <c r="AB1972" s="8">
        <v>119.68</v>
      </c>
      <c r="AC1972" s="12" t="e">
        <v>#N/A</v>
      </c>
      <c r="AD1972" s="12" t="e">
        <v>#N/A</v>
      </c>
      <c r="AE1972" s="12">
        <v>54.4</v>
      </c>
      <c r="AF1972" s="16"/>
    </row>
    <row r="1973" spans="4:32" x14ac:dyDescent="0.2">
      <c r="D1973" s="11">
        <v>31602</v>
      </c>
      <c r="E1973" s="8">
        <v>120.95</v>
      </c>
      <c r="F1973" s="8">
        <v>136.78</v>
      </c>
      <c r="G1973" s="8">
        <v>172.51</v>
      </c>
      <c r="H1973" s="8">
        <v>131.87</v>
      </c>
      <c r="I1973" s="8">
        <v>108.73</v>
      </c>
      <c r="J1973" s="8">
        <v>157.25</v>
      </c>
      <c r="K1973" s="8">
        <v>35.39</v>
      </c>
      <c r="L1973" s="8">
        <v>47.11</v>
      </c>
      <c r="M1973" s="8">
        <v>120.95</v>
      </c>
      <c r="N1973" s="8">
        <v>0.26</v>
      </c>
      <c r="O1973" s="8">
        <v>121.01</v>
      </c>
      <c r="P1973" s="8">
        <v>17.350000000000001</v>
      </c>
      <c r="Q1973" s="8">
        <v>120.99</v>
      </c>
      <c r="R1973" s="8">
        <v>87.26</v>
      </c>
      <c r="S1973" s="8" t="e">
        <v>#N/A</v>
      </c>
      <c r="T1973" s="8" t="e">
        <v>#N/A</v>
      </c>
      <c r="U1973" s="8">
        <v>89.85</v>
      </c>
      <c r="V1973" s="8">
        <v>136.78</v>
      </c>
      <c r="W1973" s="8" t="e">
        <v>#N/A</v>
      </c>
      <c r="X1973" s="8">
        <v>120.95</v>
      </c>
      <c r="Y1973" s="8">
        <v>52.66</v>
      </c>
      <c r="Z1973" s="8">
        <v>47.11</v>
      </c>
      <c r="AA1973" s="8">
        <v>108.73</v>
      </c>
      <c r="AB1973" s="8">
        <v>116.92</v>
      </c>
      <c r="AC1973" s="12" t="e">
        <v>#N/A</v>
      </c>
      <c r="AD1973" s="12" t="e">
        <v>#N/A</v>
      </c>
      <c r="AE1973" s="12">
        <v>54.54</v>
      </c>
      <c r="AF1973" s="16"/>
    </row>
    <row r="1974" spans="4:32" x14ac:dyDescent="0.2">
      <c r="D1974" s="11">
        <v>31603</v>
      </c>
      <c r="E1974" s="8">
        <v>120.5</v>
      </c>
      <c r="F1974" s="8">
        <v>135.81</v>
      </c>
      <c r="G1974" s="8">
        <v>171.35</v>
      </c>
      <c r="H1974" s="8">
        <v>132.19999999999999</v>
      </c>
      <c r="I1974" s="8">
        <v>108.04</v>
      </c>
      <c r="J1974" s="8">
        <v>155.91</v>
      </c>
      <c r="K1974" s="8">
        <v>35.549999999999997</v>
      </c>
      <c r="L1974" s="8">
        <v>47.22</v>
      </c>
      <c r="M1974" s="8">
        <v>120.5</v>
      </c>
      <c r="N1974" s="8">
        <v>0.26</v>
      </c>
      <c r="O1974" s="8">
        <v>120.52</v>
      </c>
      <c r="P1974" s="8">
        <v>17.39</v>
      </c>
      <c r="Q1974" s="8">
        <v>120.4</v>
      </c>
      <c r="R1974" s="8">
        <v>87.47</v>
      </c>
      <c r="S1974" s="8" t="e">
        <v>#N/A</v>
      </c>
      <c r="T1974" s="8" t="e">
        <v>#N/A</v>
      </c>
      <c r="U1974" s="8">
        <v>90.08</v>
      </c>
      <c r="V1974" s="8">
        <v>135.81</v>
      </c>
      <c r="W1974" s="8" t="e">
        <v>#N/A</v>
      </c>
      <c r="X1974" s="8">
        <v>120.5</v>
      </c>
      <c r="Y1974" s="8">
        <v>52.41</v>
      </c>
      <c r="Z1974" s="8">
        <v>47.22</v>
      </c>
      <c r="AA1974" s="8">
        <v>108.04</v>
      </c>
      <c r="AB1974" s="8">
        <v>116.88</v>
      </c>
      <c r="AC1974" s="12" t="e">
        <v>#N/A</v>
      </c>
      <c r="AD1974" s="12" t="e">
        <v>#N/A</v>
      </c>
      <c r="AE1974" s="12">
        <v>54.51</v>
      </c>
      <c r="AF1974" s="16"/>
    </row>
    <row r="1975" spans="4:32" x14ac:dyDescent="0.2">
      <c r="D1975" s="11">
        <v>31604</v>
      </c>
      <c r="E1975" s="8">
        <v>120.95</v>
      </c>
      <c r="F1975" s="8">
        <v>136.94999999999999</v>
      </c>
      <c r="G1975" s="8">
        <v>172.95</v>
      </c>
      <c r="H1975" s="8">
        <v>133.71</v>
      </c>
      <c r="I1975" s="8">
        <v>108.62</v>
      </c>
      <c r="J1975" s="8">
        <v>157.4</v>
      </c>
      <c r="K1975" s="8">
        <v>35.75</v>
      </c>
      <c r="L1975" s="8">
        <v>47.76</v>
      </c>
      <c r="M1975" s="8">
        <v>120.95</v>
      </c>
      <c r="N1975" s="8">
        <v>0.26</v>
      </c>
      <c r="O1975" s="8">
        <v>121.25</v>
      </c>
      <c r="P1975" s="8">
        <v>17.59</v>
      </c>
      <c r="Q1975" s="8">
        <v>121.24</v>
      </c>
      <c r="R1975" s="8">
        <v>88.47</v>
      </c>
      <c r="S1975" s="8" t="e">
        <v>#N/A</v>
      </c>
      <c r="T1975" s="8" t="e">
        <v>#N/A</v>
      </c>
      <c r="U1975" s="8">
        <v>91.11</v>
      </c>
      <c r="V1975" s="8">
        <v>136.94999999999999</v>
      </c>
      <c r="W1975" s="8" t="e">
        <v>#N/A</v>
      </c>
      <c r="X1975" s="8">
        <v>120.95</v>
      </c>
      <c r="Y1975" s="8">
        <v>53.2</v>
      </c>
      <c r="Z1975" s="8">
        <v>47.76</v>
      </c>
      <c r="AA1975" s="8">
        <v>108.62</v>
      </c>
      <c r="AB1975" s="8">
        <v>116.55</v>
      </c>
      <c r="AC1975" s="12" t="e">
        <v>#N/A</v>
      </c>
      <c r="AD1975" s="12" t="e">
        <v>#N/A</v>
      </c>
      <c r="AE1975" s="12">
        <v>54.89</v>
      </c>
      <c r="AF1975" s="16"/>
    </row>
    <row r="1976" spans="4:32" x14ac:dyDescent="0.2">
      <c r="D1976" s="11">
        <v>31607</v>
      </c>
      <c r="E1976" s="8">
        <v>120.14</v>
      </c>
      <c r="F1976" s="8">
        <v>134.35</v>
      </c>
      <c r="G1976" s="8">
        <v>168.82</v>
      </c>
      <c r="H1976" s="8">
        <v>133.41</v>
      </c>
      <c r="I1976" s="8">
        <v>106.58</v>
      </c>
      <c r="J1976" s="8">
        <v>153.82</v>
      </c>
      <c r="K1976" s="8">
        <v>35.340000000000003</v>
      </c>
      <c r="L1976" s="8">
        <v>53.75</v>
      </c>
      <c r="M1976" s="8">
        <v>120.14</v>
      </c>
      <c r="N1976" s="8">
        <v>0.26</v>
      </c>
      <c r="O1976" s="8">
        <v>118.68</v>
      </c>
      <c r="P1976" s="8">
        <v>16.920000000000002</v>
      </c>
      <c r="Q1976" s="8">
        <v>118.67</v>
      </c>
      <c r="R1976" s="8">
        <v>85.64</v>
      </c>
      <c r="S1976" s="8" t="e">
        <v>#N/A</v>
      </c>
      <c r="T1976" s="8" t="e">
        <v>#N/A</v>
      </c>
      <c r="U1976" s="8">
        <v>88.44</v>
      </c>
      <c r="V1976" s="8">
        <v>134.35</v>
      </c>
      <c r="W1976" s="8" t="e">
        <v>#N/A</v>
      </c>
      <c r="X1976" s="8">
        <v>120.14</v>
      </c>
      <c r="Y1976" s="8">
        <v>52.71</v>
      </c>
      <c r="Z1976" s="8">
        <v>53.75</v>
      </c>
      <c r="AA1976" s="8">
        <v>106.58</v>
      </c>
      <c r="AB1976" s="8">
        <v>113.35</v>
      </c>
      <c r="AC1976" s="12" t="e">
        <v>#N/A</v>
      </c>
      <c r="AD1976" s="12" t="e">
        <v>#N/A</v>
      </c>
      <c r="AE1976" s="12">
        <v>56.06</v>
      </c>
      <c r="AF1976" s="16"/>
    </row>
    <row r="1977" spans="4:32" x14ac:dyDescent="0.2">
      <c r="D1977" s="11">
        <v>31608</v>
      </c>
      <c r="E1977" s="8">
        <v>120.22</v>
      </c>
      <c r="F1977" s="8">
        <v>135.04</v>
      </c>
      <c r="G1977" s="8">
        <v>169.97</v>
      </c>
      <c r="H1977" s="8">
        <v>133.75</v>
      </c>
      <c r="I1977" s="8">
        <v>107.42</v>
      </c>
      <c r="J1977" s="8">
        <v>153.93</v>
      </c>
      <c r="K1977" s="8">
        <v>35.229999999999997</v>
      </c>
      <c r="L1977" s="8">
        <v>53.88</v>
      </c>
      <c r="M1977" s="8">
        <v>120.22</v>
      </c>
      <c r="N1977" s="8">
        <v>0.26</v>
      </c>
      <c r="O1977" s="8">
        <v>118.99</v>
      </c>
      <c r="P1977" s="8">
        <v>16.97</v>
      </c>
      <c r="Q1977" s="8">
        <v>118.98</v>
      </c>
      <c r="R1977" s="8">
        <v>85.87</v>
      </c>
      <c r="S1977" s="8" t="e">
        <v>#N/A</v>
      </c>
      <c r="T1977" s="8" t="e">
        <v>#N/A</v>
      </c>
      <c r="U1977" s="8">
        <v>88.67</v>
      </c>
      <c r="V1977" s="8">
        <v>135.04</v>
      </c>
      <c r="W1977" s="8" t="e">
        <v>#N/A</v>
      </c>
      <c r="X1977" s="8">
        <v>120.22</v>
      </c>
      <c r="Y1977" s="8">
        <v>52.84</v>
      </c>
      <c r="Z1977" s="8">
        <v>53.88</v>
      </c>
      <c r="AA1977" s="8">
        <v>107.42</v>
      </c>
      <c r="AB1977" s="8">
        <v>113.65</v>
      </c>
      <c r="AC1977" s="12" t="e">
        <v>#N/A</v>
      </c>
      <c r="AD1977" s="12" t="e">
        <v>#N/A</v>
      </c>
      <c r="AE1977" s="12">
        <v>56.11</v>
      </c>
      <c r="AF1977" s="16"/>
    </row>
    <row r="1978" spans="4:32" x14ac:dyDescent="0.2">
      <c r="D1978" s="11">
        <v>31609</v>
      </c>
      <c r="E1978" s="8">
        <v>120.78</v>
      </c>
      <c r="F1978" s="8">
        <v>134.74</v>
      </c>
      <c r="G1978" s="8">
        <v>169.61</v>
      </c>
      <c r="H1978" s="8">
        <v>132.77000000000001</v>
      </c>
      <c r="I1978" s="8">
        <v>108.22</v>
      </c>
      <c r="J1978" s="8">
        <v>153.24</v>
      </c>
      <c r="K1978" s="8">
        <v>35.1</v>
      </c>
      <c r="L1978" s="8">
        <v>53.49</v>
      </c>
      <c r="M1978" s="8">
        <v>120.78</v>
      </c>
      <c r="N1978" s="8">
        <v>0.26</v>
      </c>
      <c r="O1978" s="8">
        <v>120.63</v>
      </c>
      <c r="P1978" s="8">
        <v>16.84</v>
      </c>
      <c r="Q1978" s="8">
        <v>120.62</v>
      </c>
      <c r="R1978" s="8">
        <v>85.24</v>
      </c>
      <c r="S1978" s="8" t="e">
        <v>#N/A</v>
      </c>
      <c r="T1978" s="8" t="e">
        <v>#N/A</v>
      </c>
      <c r="U1978" s="8">
        <v>88.02</v>
      </c>
      <c r="V1978" s="8">
        <v>134.74</v>
      </c>
      <c r="W1978" s="8" t="e">
        <v>#N/A</v>
      </c>
      <c r="X1978" s="8">
        <v>120.78</v>
      </c>
      <c r="Y1978" s="8">
        <v>52.91</v>
      </c>
      <c r="Z1978" s="8">
        <v>53.49</v>
      </c>
      <c r="AA1978" s="8">
        <v>108.22</v>
      </c>
      <c r="AB1978" s="8">
        <v>115.61</v>
      </c>
      <c r="AC1978" s="12" t="e">
        <v>#N/A</v>
      </c>
      <c r="AD1978" s="12" t="e">
        <v>#N/A</v>
      </c>
      <c r="AE1978" s="12">
        <v>56</v>
      </c>
      <c r="AF1978" s="16"/>
    </row>
    <row r="1979" spans="4:32" x14ac:dyDescent="0.2">
      <c r="D1979" s="11">
        <v>31610</v>
      </c>
      <c r="E1979" s="8">
        <v>120.57</v>
      </c>
      <c r="F1979" s="8">
        <v>134.41</v>
      </c>
      <c r="G1979" s="8">
        <v>168.16</v>
      </c>
      <c r="H1979" s="8">
        <v>132.32</v>
      </c>
      <c r="I1979" s="8">
        <v>107.8</v>
      </c>
      <c r="J1979" s="8">
        <v>153.16</v>
      </c>
      <c r="K1979" s="8">
        <v>35.51</v>
      </c>
      <c r="L1979" s="8">
        <v>53.31</v>
      </c>
      <c r="M1979" s="8">
        <v>120.57</v>
      </c>
      <c r="N1979" s="8">
        <v>0.26</v>
      </c>
      <c r="O1979" s="8">
        <v>120.36</v>
      </c>
      <c r="P1979" s="8">
        <v>16.79</v>
      </c>
      <c r="Q1979" s="8">
        <v>120.3</v>
      </c>
      <c r="R1979" s="8">
        <v>84.95</v>
      </c>
      <c r="S1979" s="8" t="e">
        <v>#N/A</v>
      </c>
      <c r="T1979" s="8" t="e">
        <v>#N/A</v>
      </c>
      <c r="U1979" s="8">
        <v>87.72</v>
      </c>
      <c r="V1979" s="8">
        <v>134.41</v>
      </c>
      <c r="W1979" s="8" t="e">
        <v>#N/A</v>
      </c>
      <c r="X1979" s="8">
        <v>120.57</v>
      </c>
      <c r="Y1979" s="8">
        <v>52.65</v>
      </c>
      <c r="Z1979" s="8">
        <v>53.31</v>
      </c>
      <c r="AA1979" s="8">
        <v>107.8</v>
      </c>
      <c r="AB1979" s="8">
        <v>115.92</v>
      </c>
      <c r="AC1979" s="12" t="e">
        <v>#N/A</v>
      </c>
      <c r="AD1979" s="12" t="e">
        <v>#N/A</v>
      </c>
      <c r="AE1979" s="12">
        <v>56.08</v>
      </c>
      <c r="AF1979" s="16"/>
    </row>
    <row r="1980" spans="4:32" x14ac:dyDescent="0.2">
      <c r="D1980" s="11">
        <v>31611</v>
      </c>
      <c r="E1980" s="8">
        <v>120.88</v>
      </c>
      <c r="F1980" s="8">
        <v>134.13</v>
      </c>
      <c r="G1980" s="8">
        <v>167.6</v>
      </c>
      <c r="H1980" s="8">
        <v>133.77000000000001</v>
      </c>
      <c r="I1980" s="8">
        <v>108.21</v>
      </c>
      <c r="J1980" s="8">
        <v>151.82</v>
      </c>
      <c r="K1980" s="8">
        <v>35.72</v>
      </c>
      <c r="L1980" s="8">
        <v>53.92</v>
      </c>
      <c r="M1980" s="8">
        <v>120.88</v>
      </c>
      <c r="N1980" s="8">
        <v>0.26</v>
      </c>
      <c r="O1980" s="8">
        <v>120.24</v>
      </c>
      <c r="P1980" s="8">
        <v>16.98</v>
      </c>
      <c r="Q1980" s="8">
        <v>120.23</v>
      </c>
      <c r="R1980" s="8">
        <v>85.93</v>
      </c>
      <c r="S1980" s="8" t="e">
        <v>#N/A</v>
      </c>
      <c r="T1980" s="8" t="e">
        <v>#N/A</v>
      </c>
      <c r="U1980" s="8">
        <v>88.73</v>
      </c>
      <c r="V1980" s="8">
        <v>134.13</v>
      </c>
      <c r="W1980" s="8" t="e">
        <v>#N/A</v>
      </c>
      <c r="X1980" s="8">
        <v>120.88</v>
      </c>
      <c r="Y1980" s="8">
        <v>52.34</v>
      </c>
      <c r="Z1980" s="8">
        <v>53.92</v>
      </c>
      <c r="AA1980" s="8">
        <v>108.21</v>
      </c>
      <c r="AB1980" s="8">
        <v>115.8</v>
      </c>
      <c r="AC1980" s="12" t="e">
        <v>#N/A</v>
      </c>
      <c r="AD1980" s="12" t="e">
        <v>#N/A</v>
      </c>
      <c r="AE1980" s="12">
        <v>56.37</v>
      </c>
      <c r="AF1980" s="16"/>
    </row>
    <row r="1981" spans="4:32" x14ac:dyDescent="0.2">
      <c r="D1981" s="11">
        <v>31614</v>
      </c>
      <c r="E1981" s="8">
        <v>122.98</v>
      </c>
      <c r="F1981" s="8">
        <v>135.63999999999999</v>
      </c>
      <c r="G1981" s="8">
        <v>169.03</v>
      </c>
      <c r="H1981" s="8">
        <v>136.46</v>
      </c>
      <c r="I1981" s="8">
        <v>110.23</v>
      </c>
      <c r="J1981" s="8">
        <v>153.29</v>
      </c>
      <c r="K1981" s="8">
        <v>36.049999999999997</v>
      </c>
      <c r="L1981" s="8">
        <v>55.63</v>
      </c>
      <c r="M1981" s="8">
        <v>122.98</v>
      </c>
      <c r="N1981" s="8">
        <v>0.26</v>
      </c>
      <c r="O1981" s="8">
        <v>122.85</v>
      </c>
      <c r="P1981" s="8">
        <v>17.43</v>
      </c>
      <c r="Q1981" s="8">
        <v>122.82</v>
      </c>
      <c r="R1981" s="8">
        <v>87.32</v>
      </c>
      <c r="S1981" s="8" t="e">
        <v>#N/A</v>
      </c>
      <c r="T1981" s="8" t="e">
        <v>#N/A</v>
      </c>
      <c r="U1981" s="8">
        <v>91.08</v>
      </c>
      <c r="V1981" s="8">
        <v>135.63999999999999</v>
      </c>
      <c r="W1981" s="8" t="e">
        <v>#N/A</v>
      </c>
      <c r="X1981" s="8">
        <v>122.98</v>
      </c>
      <c r="Y1981" s="8">
        <v>52.3</v>
      </c>
      <c r="Z1981" s="8">
        <v>55.63</v>
      </c>
      <c r="AA1981" s="8">
        <v>110.23</v>
      </c>
      <c r="AB1981" s="8">
        <v>120.32</v>
      </c>
      <c r="AC1981" s="12" t="e">
        <v>#N/A</v>
      </c>
      <c r="AD1981" s="12" t="e">
        <v>#N/A</v>
      </c>
      <c r="AE1981" s="12">
        <v>57.37</v>
      </c>
      <c r="AF1981" s="16"/>
    </row>
    <row r="1982" spans="4:32" x14ac:dyDescent="0.2">
      <c r="D1982" s="11">
        <v>31615</v>
      </c>
      <c r="E1982" s="8">
        <v>122.83</v>
      </c>
      <c r="F1982" s="8">
        <v>136.29</v>
      </c>
      <c r="G1982" s="8">
        <v>170.59</v>
      </c>
      <c r="H1982" s="8">
        <v>137.11000000000001</v>
      </c>
      <c r="I1982" s="8">
        <v>110.6</v>
      </c>
      <c r="J1982" s="8">
        <v>154.5</v>
      </c>
      <c r="K1982" s="8">
        <v>36.31</v>
      </c>
      <c r="L1982" s="8">
        <v>55.9</v>
      </c>
      <c r="M1982" s="8">
        <v>122.83</v>
      </c>
      <c r="N1982" s="8">
        <v>0.27</v>
      </c>
      <c r="O1982" s="8">
        <v>123.34</v>
      </c>
      <c r="P1982" s="8">
        <v>17.510000000000002</v>
      </c>
      <c r="Q1982" s="8">
        <v>123.36</v>
      </c>
      <c r="R1982" s="8">
        <v>87.75</v>
      </c>
      <c r="S1982" s="8" t="e">
        <v>#N/A</v>
      </c>
      <c r="T1982" s="8" t="e">
        <v>#N/A</v>
      </c>
      <c r="U1982" s="8">
        <v>91.53</v>
      </c>
      <c r="V1982" s="8">
        <v>136.29</v>
      </c>
      <c r="W1982" s="8" t="e">
        <v>#N/A</v>
      </c>
      <c r="X1982" s="8">
        <v>122.83</v>
      </c>
      <c r="Y1982" s="8">
        <v>52.18</v>
      </c>
      <c r="Z1982" s="8">
        <v>55.9</v>
      </c>
      <c r="AA1982" s="8">
        <v>110.6</v>
      </c>
      <c r="AB1982" s="8">
        <v>118.57</v>
      </c>
      <c r="AC1982" s="12" t="e">
        <v>#N/A</v>
      </c>
      <c r="AD1982" s="12" t="e">
        <v>#N/A</v>
      </c>
      <c r="AE1982" s="12">
        <v>57.59</v>
      </c>
      <c r="AF1982" s="16"/>
    </row>
    <row r="1983" spans="4:32" x14ac:dyDescent="0.2">
      <c r="D1983" s="11">
        <v>31616</v>
      </c>
      <c r="E1983" s="8">
        <v>120.66</v>
      </c>
      <c r="F1983" s="8">
        <v>133.74</v>
      </c>
      <c r="G1983" s="8">
        <v>168.3</v>
      </c>
      <c r="H1983" s="8">
        <v>134.55000000000001</v>
      </c>
      <c r="I1983" s="8">
        <v>109.09</v>
      </c>
      <c r="J1983" s="8">
        <v>151.61000000000001</v>
      </c>
      <c r="K1983" s="8">
        <v>35.5</v>
      </c>
      <c r="L1983" s="8">
        <v>54.86</v>
      </c>
      <c r="M1983" s="8">
        <v>120.66</v>
      </c>
      <c r="N1983" s="8">
        <v>0.26</v>
      </c>
      <c r="O1983" s="8">
        <v>120.2</v>
      </c>
      <c r="P1983" s="8">
        <v>17.18</v>
      </c>
      <c r="Q1983" s="8">
        <v>120.17</v>
      </c>
      <c r="R1983" s="8">
        <v>86.11</v>
      </c>
      <c r="S1983" s="8" t="e">
        <v>#N/A</v>
      </c>
      <c r="T1983" s="8" t="e">
        <v>#N/A</v>
      </c>
      <c r="U1983" s="8">
        <v>89.82</v>
      </c>
      <c r="V1983" s="8">
        <v>133.74</v>
      </c>
      <c r="W1983" s="8" t="e">
        <v>#N/A</v>
      </c>
      <c r="X1983" s="8">
        <v>120.66</v>
      </c>
      <c r="Y1983" s="8">
        <v>51.06</v>
      </c>
      <c r="Z1983" s="8">
        <v>54.86</v>
      </c>
      <c r="AA1983" s="8">
        <v>109.09</v>
      </c>
      <c r="AB1983" s="8">
        <v>117.61</v>
      </c>
      <c r="AC1983" s="12" t="e">
        <v>#N/A</v>
      </c>
      <c r="AD1983" s="12" t="e">
        <v>#N/A</v>
      </c>
      <c r="AE1983" s="12">
        <v>56.47</v>
      </c>
      <c r="AF1983" s="16"/>
    </row>
    <row r="1984" spans="4:32" x14ac:dyDescent="0.2">
      <c r="D1984" s="11">
        <v>31617</v>
      </c>
      <c r="E1984" s="8">
        <v>121.14</v>
      </c>
      <c r="F1984" s="8">
        <v>134.44999999999999</v>
      </c>
      <c r="G1984" s="8">
        <v>167.54</v>
      </c>
      <c r="H1984" s="8">
        <v>134.91</v>
      </c>
      <c r="I1984" s="8">
        <v>109.02</v>
      </c>
      <c r="J1984" s="8">
        <v>151.41</v>
      </c>
      <c r="K1984" s="8">
        <v>35.46</v>
      </c>
      <c r="L1984" s="8">
        <v>54.78</v>
      </c>
      <c r="M1984" s="8">
        <v>121.14</v>
      </c>
      <c r="N1984" s="8">
        <v>0.26</v>
      </c>
      <c r="O1984" s="8">
        <v>120.29</v>
      </c>
      <c r="P1984" s="8">
        <v>17.16</v>
      </c>
      <c r="Q1984" s="8">
        <v>120.26</v>
      </c>
      <c r="R1984" s="8">
        <v>86</v>
      </c>
      <c r="S1984" s="8" t="e">
        <v>#N/A</v>
      </c>
      <c r="T1984" s="8" t="e">
        <v>#N/A</v>
      </c>
      <c r="U1984" s="8">
        <v>89.7</v>
      </c>
      <c r="V1984" s="8">
        <v>134.44999999999999</v>
      </c>
      <c r="W1984" s="8" t="e">
        <v>#N/A</v>
      </c>
      <c r="X1984" s="8">
        <v>121.14</v>
      </c>
      <c r="Y1984" s="8">
        <v>51.67</v>
      </c>
      <c r="Z1984" s="8">
        <v>54.78</v>
      </c>
      <c r="AA1984" s="8">
        <v>109.02</v>
      </c>
      <c r="AB1984" s="8">
        <v>120.66</v>
      </c>
      <c r="AC1984" s="12" t="e">
        <v>#N/A</v>
      </c>
      <c r="AD1984" s="12" t="e">
        <v>#N/A</v>
      </c>
      <c r="AE1984" s="12">
        <v>56.55</v>
      </c>
      <c r="AF1984" s="16"/>
    </row>
    <row r="1985" spans="4:32" x14ac:dyDescent="0.2">
      <c r="D1985" s="11">
        <v>31618</v>
      </c>
      <c r="E1985" s="8">
        <v>121.4</v>
      </c>
      <c r="F1985" s="8">
        <v>135.35</v>
      </c>
      <c r="G1985" s="8">
        <v>169.64</v>
      </c>
      <c r="H1985" s="8">
        <v>136.19999999999999</v>
      </c>
      <c r="I1985" s="8">
        <v>109.55</v>
      </c>
      <c r="J1985" s="8">
        <v>153.03</v>
      </c>
      <c r="K1985" s="8">
        <v>35.94</v>
      </c>
      <c r="L1985" s="8">
        <v>55.53</v>
      </c>
      <c r="M1985" s="8">
        <v>121.4</v>
      </c>
      <c r="N1985" s="8">
        <v>0.26</v>
      </c>
      <c r="O1985" s="8">
        <v>121.73</v>
      </c>
      <c r="P1985" s="8">
        <v>17.399999999999999</v>
      </c>
      <c r="Q1985" s="8">
        <v>121.75</v>
      </c>
      <c r="R1985" s="8">
        <v>87.17</v>
      </c>
      <c r="S1985" s="8" t="e">
        <v>#N/A</v>
      </c>
      <c r="T1985" s="8" t="e">
        <v>#N/A</v>
      </c>
      <c r="U1985" s="8">
        <v>90.92</v>
      </c>
      <c r="V1985" s="8">
        <v>135.35</v>
      </c>
      <c r="W1985" s="8" t="e">
        <v>#N/A</v>
      </c>
      <c r="X1985" s="8">
        <v>121.4</v>
      </c>
      <c r="Y1985" s="8">
        <v>53.02</v>
      </c>
      <c r="Z1985" s="8">
        <v>55.53</v>
      </c>
      <c r="AA1985" s="8">
        <v>109.55</v>
      </c>
      <c r="AB1985" s="8">
        <v>123.87</v>
      </c>
      <c r="AC1985" s="12" t="e">
        <v>#N/A</v>
      </c>
      <c r="AD1985" s="12" t="e">
        <v>#N/A</v>
      </c>
      <c r="AE1985" s="12">
        <v>57.06</v>
      </c>
      <c r="AF1985" s="16"/>
    </row>
    <row r="1986" spans="4:32" x14ac:dyDescent="0.2">
      <c r="D1986" s="11">
        <v>31621</v>
      </c>
      <c r="E1986" s="8">
        <v>122.86</v>
      </c>
      <c r="F1986" s="8">
        <v>135.21</v>
      </c>
      <c r="G1986" s="8">
        <v>169.65</v>
      </c>
      <c r="H1986" s="8">
        <v>137.97999999999999</v>
      </c>
      <c r="I1986" s="8">
        <v>110.82</v>
      </c>
      <c r="J1986" s="8">
        <v>152.01</v>
      </c>
      <c r="K1986" s="8">
        <v>35.869999999999997</v>
      </c>
      <c r="L1986" s="8">
        <v>54.87</v>
      </c>
      <c r="M1986" s="8">
        <v>122.86</v>
      </c>
      <c r="N1986" s="8">
        <v>0.26</v>
      </c>
      <c r="O1986" s="8">
        <v>121.97</v>
      </c>
      <c r="P1986" s="8">
        <v>17.38</v>
      </c>
      <c r="Q1986" s="8">
        <v>121.96</v>
      </c>
      <c r="R1986" s="8">
        <v>86.89</v>
      </c>
      <c r="S1986" s="8" t="e">
        <v>#N/A</v>
      </c>
      <c r="T1986" s="8" t="e">
        <v>#N/A</v>
      </c>
      <c r="U1986" s="8">
        <v>90.3</v>
      </c>
      <c r="V1986" s="8">
        <v>135.21</v>
      </c>
      <c r="W1986" s="8" t="e">
        <v>#N/A</v>
      </c>
      <c r="X1986" s="8">
        <v>122.86</v>
      </c>
      <c r="Y1986" s="8">
        <v>53.35</v>
      </c>
      <c r="Z1986" s="8">
        <v>54.87</v>
      </c>
      <c r="AA1986" s="8">
        <v>110.82</v>
      </c>
      <c r="AB1986" s="8">
        <v>123</v>
      </c>
      <c r="AC1986" s="12" t="e">
        <v>#N/A</v>
      </c>
      <c r="AD1986" s="12" t="e">
        <v>#N/A</v>
      </c>
      <c r="AE1986" s="12">
        <v>57.04</v>
      </c>
      <c r="AF1986" s="16"/>
    </row>
    <row r="1987" spans="4:32" x14ac:dyDescent="0.2">
      <c r="D1987" s="11">
        <v>31622</v>
      </c>
      <c r="E1987" s="8">
        <v>122.05</v>
      </c>
      <c r="F1987" s="8">
        <v>134.25</v>
      </c>
      <c r="G1987" s="8">
        <v>169.73</v>
      </c>
      <c r="H1987" s="8">
        <v>136.41999999999999</v>
      </c>
      <c r="I1987" s="8">
        <v>111.06</v>
      </c>
      <c r="J1987" s="8">
        <v>151.27000000000001</v>
      </c>
      <c r="K1987" s="8">
        <v>36</v>
      </c>
      <c r="L1987" s="8">
        <v>54.65</v>
      </c>
      <c r="M1987" s="8">
        <v>122.05</v>
      </c>
      <c r="N1987" s="8">
        <v>0.26</v>
      </c>
      <c r="O1987" s="8">
        <v>122.67</v>
      </c>
      <c r="P1987" s="8">
        <v>17.32</v>
      </c>
      <c r="Q1987" s="8">
        <v>122.64</v>
      </c>
      <c r="R1987" s="8">
        <v>86.56</v>
      </c>
      <c r="S1987" s="8" t="e">
        <v>#N/A</v>
      </c>
      <c r="T1987" s="8" t="e">
        <v>#N/A</v>
      </c>
      <c r="U1987" s="8">
        <v>89.95</v>
      </c>
      <c r="V1987" s="8">
        <v>134.25</v>
      </c>
      <c r="W1987" s="8" t="e">
        <v>#N/A</v>
      </c>
      <c r="X1987" s="8">
        <v>122.05</v>
      </c>
      <c r="Y1987" s="8">
        <v>53.21</v>
      </c>
      <c r="Z1987" s="8">
        <v>54.65</v>
      </c>
      <c r="AA1987" s="8">
        <v>111.06</v>
      </c>
      <c r="AB1987" s="8">
        <v>123.48</v>
      </c>
      <c r="AC1987" s="12" t="e">
        <v>#N/A</v>
      </c>
      <c r="AD1987" s="12" t="e">
        <v>#N/A</v>
      </c>
      <c r="AE1987" s="12">
        <v>56.86</v>
      </c>
      <c r="AF1987" s="16"/>
    </row>
    <row r="1988" spans="4:32" x14ac:dyDescent="0.2">
      <c r="D1988" s="11">
        <v>31623</v>
      </c>
      <c r="E1988" s="8">
        <v>122.19</v>
      </c>
      <c r="F1988" s="8">
        <v>134.5</v>
      </c>
      <c r="G1988" s="8">
        <v>170.05</v>
      </c>
      <c r="H1988" s="8">
        <v>136.38999999999999</v>
      </c>
      <c r="I1988" s="8">
        <v>110.7</v>
      </c>
      <c r="J1988" s="8">
        <v>151.79</v>
      </c>
      <c r="K1988" s="8">
        <v>36.29</v>
      </c>
      <c r="L1988" s="8">
        <v>54.58</v>
      </c>
      <c r="M1988" s="8">
        <v>122.19</v>
      </c>
      <c r="N1988" s="8">
        <v>0.26</v>
      </c>
      <c r="O1988" s="8">
        <v>122.86</v>
      </c>
      <c r="P1988" s="8">
        <v>17.29</v>
      </c>
      <c r="Q1988" s="8">
        <v>122.8</v>
      </c>
      <c r="R1988" s="8">
        <v>86.44</v>
      </c>
      <c r="S1988" s="8" t="e">
        <v>#N/A</v>
      </c>
      <c r="T1988" s="8" t="e">
        <v>#N/A</v>
      </c>
      <c r="U1988" s="8">
        <v>89.83</v>
      </c>
      <c r="V1988" s="8">
        <v>134.5</v>
      </c>
      <c r="W1988" s="8" t="e">
        <v>#N/A</v>
      </c>
      <c r="X1988" s="8">
        <v>122.19</v>
      </c>
      <c r="Y1988" s="8">
        <v>54.36</v>
      </c>
      <c r="Z1988" s="8">
        <v>54.58</v>
      </c>
      <c r="AA1988" s="8">
        <v>110.7</v>
      </c>
      <c r="AB1988" s="8">
        <v>123.51</v>
      </c>
      <c r="AC1988" s="12" t="e">
        <v>#N/A</v>
      </c>
      <c r="AD1988" s="12" t="e">
        <v>#N/A</v>
      </c>
      <c r="AE1988" s="12">
        <v>57.01</v>
      </c>
      <c r="AF1988" s="16"/>
    </row>
    <row r="1989" spans="4:32" x14ac:dyDescent="0.2">
      <c r="D1989" s="11">
        <v>31624</v>
      </c>
      <c r="E1989" s="8">
        <v>124.22</v>
      </c>
      <c r="F1989" s="8">
        <v>135.53</v>
      </c>
      <c r="G1989" s="8">
        <v>169.33</v>
      </c>
      <c r="H1989" s="8">
        <v>138.47999999999999</v>
      </c>
      <c r="I1989" s="8">
        <v>111.4</v>
      </c>
      <c r="J1989" s="8">
        <v>151.61000000000001</v>
      </c>
      <c r="K1989" s="8">
        <v>36.54</v>
      </c>
      <c r="L1989" s="8">
        <v>55.06</v>
      </c>
      <c r="M1989" s="8">
        <v>124.22</v>
      </c>
      <c r="N1989" s="8">
        <v>0.26</v>
      </c>
      <c r="O1989" s="8">
        <v>124.23</v>
      </c>
      <c r="P1989" s="8">
        <v>17.45</v>
      </c>
      <c r="Q1989" s="8">
        <v>124.18</v>
      </c>
      <c r="R1989" s="8">
        <v>87.2</v>
      </c>
      <c r="S1989" s="8" t="e">
        <v>#N/A</v>
      </c>
      <c r="T1989" s="8" t="e">
        <v>#N/A</v>
      </c>
      <c r="U1989" s="8">
        <v>90.62</v>
      </c>
      <c r="V1989" s="8">
        <v>135.53</v>
      </c>
      <c r="W1989" s="8" t="e">
        <v>#N/A</v>
      </c>
      <c r="X1989" s="8">
        <v>124.22</v>
      </c>
      <c r="Y1989" s="8">
        <v>53.85</v>
      </c>
      <c r="Z1989" s="8">
        <v>55.06</v>
      </c>
      <c r="AA1989" s="8">
        <v>111.4</v>
      </c>
      <c r="AB1989" s="8">
        <v>127.95</v>
      </c>
      <c r="AC1989" s="12" t="e">
        <v>#N/A</v>
      </c>
      <c r="AD1989" s="12" t="e">
        <v>#N/A</v>
      </c>
      <c r="AE1989" s="12">
        <v>57.6</v>
      </c>
      <c r="AF1989" s="16"/>
    </row>
    <row r="1990" spans="4:32" x14ac:dyDescent="0.2">
      <c r="D1990" s="11">
        <v>31625</v>
      </c>
      <c r="E1990" s="8">
        <v>125.43</v>
      </c>
      <c r="F1990" s="8">
        <v>136.38</v>
      </c>
      <c r="G1990" s="8">
        <v>171.05</v>
      </c>
      <c r="H1990" s="8">
        <v>140.49</v>
      </c>
      <c r="I1990" s="8">
        <v>112.61</v>
      </c>
      <c r="J1990" s="8">
        <v>152.46</v>
      </c>
      <c r="K1990" s="8">
        <v>37.14</v>
      </c>
      <c r="L1990" s="8">
        <v>55.86</v>
      </c>
      <c r="M1990" s="8">
        <v>125.43</v>
      </c>
      <c r="N1990" s="8">
        <v>0.27</v>
      </c>
      <c r="O1990" s="8">
        <v>125.99</v>
      </c>
      <c r="P1990" s="8">
        <v>17.7</v>
      </c>
      <c r="Q1990" s="8">
        <v>124.17</v>
      </c>
      <c r="R1990" s="8">
        <v>88.47</v>
      </c>
      <c r="S1990" s="8" t="e">
        <v>#N/A</v>
      </c>
      <c r="T1990" s="8" t="e">
        <v>#N/A</v>
      </c>
      <c r="U1990" s="8">
        <v>91.94</v>
      </c>
      <c r="V1990" s="8">
        <v>136.38</v>
      </c>
      <c r="W1990" s="8" t="e">
        <v>#N/A</v>
      </c>
      <c r="X1990" s="8">
        <v>125.43</v>
      </c>
      <c r="Y1990" s="8">
        <v>53.62</v>
      </c>
      <c r="Z1990" s="8">
        <v>55.86</v>
      </c>
      <c r="AA1990" s="8">
        <v>112.61</v>
      </c>
      <c r="AB1990" s="8">
        <v>127.43</v>
      </c>
      <c r="AC1990" s="12" t="e">
        <v>#N/A</v>
      </c>
      <c r="AD1990" s="12" t="e">
        <v>#N/A</v>
      </c>
      <c r="AE1990" s="12">
        <v>58.31</v>
      </c>
      <c r="AF1990" s="16"/>
    </row>
    <row r="1991" spans="4:32" x14ac:dyDescent="0.2">
      <c r="D1991" s="11">
        <v>31628</v>
      </c>
      <c r="E1991" s="8">
        <v>125.02</v>
      </c>
      <c r="F1991" s="8">
        <v>135.84</v>
      </c>
      <c r="G1991" s="8">
        <v>170.65</v>
      </c>
      <c r="H1991" s="8">
        <v>141.4</v>
      </c>
      <c r="I1991" s="8">
        <v>112.54</v>
      </c>
      <c r="J1991" s="8">
        <v>152.53</v>
      </c>
      <c r="K1991" s="8">
        <v>36.9</v>
      </c>
      <c r="L1991" s="8">
        <v>56.17</v>
      </c>
      <c r="M1991" s="8">
        <v>125.02</v>
      </c>
      <c r="N1991" s="8">
        <v>0.27</v>
      </c>
      <c r="O1991" s="8">
        <v>124.71</v>
      </c>
      <c r="P1991" s="8">
        <v>17.8</v>
      </c>
      <c r="Q1991" s="8">
        <v>124.67</v>
      </c>
      <c r="R1991" s="8">
        <v>89.21</v>
      </c>
      <c r="S1991" s="8" t="e">
        <v>#N/A</v>
      </c>
      <c r="T1991" s="8" t="e">
        <v>#N/A</v>
      </c>
      <c r="U1991" s="8">
        <v>92.23</v>
      </c>
      <c r="V1991" s="8">
        <v>135.84</v>
      </c>
      <c r="W1991" s="8" t="e">
        <v>#N/A</v>
      </c>
      <c r="X1991" s="8">
        <v>125.02</v>
      </c>
      <c r="Y1991" s="8">
        <v>53.99</v>
      </c>
      <c r="Z1991" s="8">
        <v>56.17</v>
      </c>
      <c r="AA1991" s="8">
        <v>112.54</v>
      </c>
      <c r="AB1991" s="8">
        <v>126.79</v>
      </c>
      <c r="AC1991" s="12" t="e">
        <v>#N/A</v>
      </c>
      <c r="AD1991" s="12" t="e">
        <v>#N/A</v>
      </c>
      <c r="AE1991" s="12">
        <v>58.19</v>
      </c>
      <c r="AF1991" s="16"/>
    </row>
    <row r="1992" spans="4:32" x14ac:dyDescent="0.2">
      <c r="D1992" s="11">
        <v>31629</v>
      </c>
      <c r="E1992" s="8">
        <v>124.57</v>
      </c>
      <c r="F1992" s="8">
        <v>135.74</v>
      </c>
      <c r="G1992" s="8">
        <v>171.11</v>
      </c>
      <c r="H1992" s="8">
        <v>139.47</v>
      </c>
      <c r="I1992" s="8">
        <v>112.59</v>
      </c>
      <c r="J1992" s="8">
        <v>152.88</v>
      </c>
      <c r="K1992" s="8">
        <v>36.799999999999997</v>
      </c>
      <c r="L1992" s="8">
        <v>55.4</v>
      </c>
      <c r="M1992" s="8">
        <v>124.57</v>
      </c>
      <c r="N1992" s="8">
        <v>0.27</v>
      </c>
      <c r="O1992" s="8">
        <v>124.36</v>
      </c>
      <c r="P1992" s="8">
        <v>17.559999999999999</v>
      </c>
      <c r="Q1992" s="8">
        <v>124.36</v>
      </c>
      <c r="R1992" s="8">
        <v>87.99</v>
      </c>
      <c r="S1992" s="8" t="e">
        <v>#N/A</v>
      </c>
      <c r="T1992" s="8" t="e">
        <v>#N/A</v>
      </c>
      <c r="U1992" s="8">
        <v>90.97</v>
      </c>
      <c r="V1992" s="8">
        <v>135.74</v>
      </c>
      <c r="W1992" s="8" t="e">
        <v>#N/A</v>
      </c>
      <c r="X1992" s="8">
        <v>124.57</v>
      </c>
      <c r="Y1992" s="8">
        <v>55.11</v>
      </c>
      <c r="Z1992" s="8">
        <v>55.4</v>
      </c>
      <c r="AA1992" s="8">
        <v>112.59</v>
      </c>
      <c r="AB1992" s="8">
        <v>124.55</v>
      </c>
      <c r="AC1992" s="12" t="e">
        <v>#N/A</v>
      </c>
      <c r="AD1992" s="12" t="e">
        <v>#N/A</v>
      </c>
      <c r="AE1992" s="12">
        <v>57.87</v>
      </c>
      <c r="AF1992" s="16"/>
    </row>
    <row r="1993" spans="4:32" x14ac:dyDescent="0.2">
      <c r="D1993" s="11">
        <v>31630</v>
      </c>
      <c r="E1993" s="8">
        <v>125.92</v>
      </c>
      <c r="F1993" s="8">
        <v>136.82</v>
      </c>
      <c r="G1993" s="8">
        <v>172.22</v>
      </c>
      <c r="H1993" s="8">
        <v>141.61000000000001</v>
      </c>
      <c r="I1993" s="8">
        <v>113.31</v>
      </c>
      <c r="J1993" s="8">
        <v>153.68</v>
      </c>
      <c r="K1993" s="8">
        <v>37.159999999999997</v>
      </c>
      <c r="L1993" s="8">
        <v>56.25</v>
      </c>
      <c r="M1993" s="8">
        <v>125.92</v>
      </c>
      <c r="N1993" s="8">
        <v>0.27</v>
      </c>
      <c r="O1993" s="8">
        <v>125.83</v>
      </c>
      <c r="P1993" s="8">
        <v>17.82</v>
      </c>
      <c r="Q1993" s="8">
        <v>125.79</v>
      </c>
      <c r="R1993" s="8">
        <v>89.34</v>
      </c>
      <c r="S1993" s="8" t="e">
        <v>#N/A</v>
      </c>
      <c r="T1993" s="8" t="e">
        <v>#N/A</v>
      </c>
      <c r="U1993" s="8">
        <v>92.37</v>
      </c>
      <c r="V1993" s="8">
        <v>136.82</v>
      </c>
      <c r="W1993" s="8" t="e">
        <v>#N/A</v>
      </c>
      <c r="X1993" s="8">
        <v>125.92</v>
      </c>
      <c r="Y1993" s="8">
        <v>56.17</v>
      </c>
      <c r="Z1993" s="8">
        <v>56.25</v>
      </c>
      <c r="AA1993" s="8">
        <v>113.31</v>
      </c>
      <c r="AB1993" s="8">
        <v>124.81</v>
      </c>
      <c r="AC1993" s="12" t="e">
        <v>#N/A</v>
      </c>
      <c r="AD1993" s="12" t="e">
        <v>#N/A</v>
      </c>
      <c r="AE1993" s="12">
        <v>58.52</v>
      </c>
      <c r="AF1993" s="16"/>
    </row>
    <row r="1994" spans="4:32" x14ac:dyDescent="0.2">
      <c r="D1994" s="11">
        <v>31631</v>
      </c>
      <c r="E1994" s="8">
        <v>125.71</v>
      </c>
      <c r="F1994" s="8">
        <v>135.75</v>
      </c>
      <c r="G1994" s="8">
        <v>171.63</v>
      </c>
      <c r="H1994" s="8">
        <v>141.66</v>
      </c>
      <c r="I1994" s="8">
        <v>113.21</v>
      </c>
      <c r="J1994" s="8">
        <v>152.75</v>
      </c>
      <c r="K1994" s="8">
        <v>37.299999999999997</v>
      </c>
      <c r="L1994" s="8">
        <v>56.36</v>
      </c>
      <c r="M1994" s="8">
        <v>125.71</v>
      </c>
      <c r="N1994" s="8">
        <v>0.27</v>
      </c>
      <c r="O1994" s="8">
        <v>126.11</v>
      </c>
      <c r="P1994" s="8">
        <v>17.86</v>
      </c>
      <c r="Q1994" s="8">
        <v>126.09</v>
      </c>
      <c r="R1994" s="8">
        <v>89.52</v>
      </c>
      <c r="S1994" s="8" t="e">
        <v>#N/A</v>
      </c>
      <c r="T1994" s="8" t="e">
        <v>#N/A</v>
      </c>
      <c r="U1994" s="8">
        <v>92.55</v>
      </c>
      <c r="V1994" s="8">
        <v>135.75</v>
      </c>
      <c r="W1994" s="8" t="e">
        <v>#N/A</v>
      </c>
      <c r="X1994" s="8">
        <v>125.71</v>
      </c>
      <c r="Y1994" s="8">
        <v>56.07</v>
      </c>
      <c r="Z1994" s="8">
        <v>56.36</v>
      </c>
      <c r="AA1994" s="8">
        <v>113.21</v>
      </c>
      <c r="AB1994" s="8">
        <v>126.22</v>
      </c>
      <c r="AC1994" s="12" t="e">
        <v>#N/A</v>
      </c>
      <c r="AD1994" s="12" t="e">
        <v>#N/A</v>
      </c>
      <c r="AE1994" s="12">
        <v>58.52</v>
      </c>
      <c r="AF1994" s="16"/>
    </row>
    <row r="1995" spans="4:32" x14ac:dyDescent="0.2">
      <c r="D1995" s="11">
        <v>31632</v>
      </c>
      <c r="E1995" s="8">
        <v>128.13999999999999</v>
      </c>
      <c r="F1995" s="8">
        <v>138.59</v>
      </c>
      <c r="G1995" s="8">
        <v>171.31</v>
      </c>
      <c r="H1995" s="8">
        <v>144.69</v>
      </c>
      <c r="I1995" s="8">
        <v>113.14</v>
      </c>
      <c r="J1995" s="8">
        <v>152.31</v>
      </c>
      <c r="K1995" s="8">
        <v>36.89</v>
      </c>
      <c r="L1995" s="8">
        <v>56.26</v>
      </c>
      <c r="M1995" s="8">
        <v>128.13999999999999</v>
      </c>
      <c r="N1995" s="8">
        <v>0.27</v>
      </c>
      <c r="O1995" s="8">
        <v>125.4</v>
      </c>
      <c r="P1995" s="8">
        <v>17.829999999999998</v>
      </c>
      <c r="Q1995" s="8">
        <v>125.39</v>
      </c>
      <c r="R1995" s="8">
        <v>89.36</v>
      </c>
      <c r="S1995" s="8" t="e">
        <v>#N/A</v>
      </c>
      <c r="T1995" s="8" t="e">
        <v>#N/A</v>
      </c>
      <c r="U1995" s="8">
        <v>92.38</v>
      </c>
      <c r="V1995" s="8">
        <v>138.59</v>
      </c>
      <c r="W1995" s="8" t="e">
        <v>#N/A</v>
      </c>
      <c r="X1995" s="8">
        <v>128.13999999999999</v>
      </c>
      <c r="Y1995" s="8">
        <v>55.8</v>
      </c>
      <c r="Z1995" s="8">
        <v>56.26</v>
      </c>
      <c r="AA1995" s="8">
        <v>113.14</v>
      </c>
      <c r="AB1995" s="8">
        <v>126.46</v>
      </c>
      <c r="AC1995" s="12" t="e">
        <v>#N/A</v>
      </c>
      <c r="AD1995" s="12" t="e">
        <v>#N/A</v>
      </c>
      <c r="AE1995" s="12">
        <v>58.83</v>
      </c>
      <c r="AF1995" s="16"/>
    </row>
    <row r="1996" spans="4:32" x14ac:dyDescent="0.2">
      <c r="D1996" s="11">
        <v>31635</v>
      </c>
      <c r="E1996" s="8">
        <v>134.82</v>
      </c>
      <c r="F1996" s="8">
        <v>144.93</v>
      </c>
      <c r="G1996" s="8">
        <v>183.96</v>
      </c>
      <c r="H1996" s="8">
        <v>150.9</v>
      </c>
      <c r="I1996" s="8">
        <v>121.91</v>
      </c>
      <c r="J1996" s="8">
        <v>162.81</v>
      </c>
      <c r="K1996" s="8">
        <v>39.25</v>
      </c>
      <c r="L1996" s="8">
        <v>60.02</v>
      </c>
      <c r="M1996" s="8">
        <v>134.82</v>
      </c>
      <c r="N1996" s="8">
        <v>0.28999999999999998</v>
      </c>
      <c r="O1996" s="8">
        <v>134.06</v>
      </c>
      <c r="P1996" s="8">
        <v>19.059999999999999</v>
      </c>
      <c r="Q1996" s="8">
        <v>134.04</v>
      </c>
      <c r="R1996" s="8">
        <v>94.97</v>
      </c>
      <c r="S1996" s="8" t="e">
        <v>#N/A</v>
      </c>
      <c r="T1996" s="8" t="e">
        <v>#N/A</v>
      </c>
      <c r="U1996" s="8">
        <v>98.55</v>
      </c>
      <c r="V1996" s="8">
        <v>144.93</v>
      </c>
      <c r="W1996" s="8" t="e">
        <v>#N/A</v>
      </c>
      <c r="X1996" s="8">
        <v>134.82</v>
      </c>
      <c r="Y1996" s="8">
        <v>57.98</v>
      </c>
      <c r="Z1996" s="8">
        <v>60.02</v>
      </c>
      <c r="AA1996" s="8">
        <v>121.91</v>
      </c>
      <c r="AB1996" s="8">
        <v>135.71</v>
      </c>
      <c r="AC1996" s="12" t="e">
        <v>#N/A</v>
      </c>
      <c r="AD1996" s="12" t="e">
        <v>#N/A</v>
      </c>
      <c r="AE1996" s="12">
        <v>62.26</v>
      </c>
      <c r="AF1996" s="16"/>
    </row>
    <row r="1997" spans="4:32" x14ac:dyDescent="0.2">
      <c r="D1997" s="11">
        <v>31636</v>
      </c>
      <c r="E1997" s="8">
        <v>133.43</v>
      </c>
      <c r="F1997" s="8">
        <v>144.44999999999999</v>
      </c>
      <c r="G1997" s="8">
        <v>182.87</v>
      </c>
      <c r="H1997" s="8">
        <v>149.54</v>
      </c>
      <c r="I1997" s="8">
        <v>120.72</v>
      </c>
      <c r="J1997" s="8">
        <v>163.1</v>
      </c>
      <c r="K1997" s="8">
        <v>39.31</v>
      </c>
      <c r="L1997" s="8">
        <v>59.4</v>
      </c>
      <c r="M1997" s="8">
        <v>133.43</v>
      </c>
      <c r="N1997" s="8">
        <v>0.28000000000000003</v>
      </c>
      <c r="O1997" s="8">
        <v>133.5</v>
      </c>
      <c r="P1997" s="8">
        <v>18.86</v>
      </c>
      <c r="Q1997" s="8">
        <v>133.41999999999999</v>
      </c>
      <c r="R1997" s="8">
        <v>94</v>
      </c>
      <c r="S1997" s="8" t="e">
        <v>#N/A</v>
      </c>
      <c r="T1997" s="8" t="e">
        <v>#N/A</v>
      </c>
      <c r="U1997" s="8">
        <v>97.54</v>
      </c>
      <c r="V1997" s="8">
        <v>144.44999999999999</v>
      </c>
      <c r="W1997" s="8" t="e">
        <v>#N/A</v>
      </c>
      <c r="X1997" s="8">
        <v>133.43</v>
      </c>
      <c r="Y1997" s="8">
        <v>59.6</v>
      </c>
      <c r="Z1997" s="8">
        <v>59.4</v>
      </c>
      <c r="AA1997" s="8">
        <v>120.72</v>
      </c>
      <c r="AB1997" s="8">
        <v>134.88999999999999</v>
      </c>
      <c r="AC1997" s="12" t="e">
        <v>#N/A</v>
      </c>
      <c r="AD1997" s="12" t="e">
        <v>#N/A</v>
      </c>
      <c r="AE1997" s="12">
        <v>61.89</v>
      </c>
      <c r="AF1997" s="16"/>
    </row>
    <row r="1998" spans="4:32" x14ac:dyDescent="0.2">
      <c r="D1998" s="11">
        <v>31637</v>
      </c>
      <c r="E1998" s="8">
        <v>134.82</v>
      </c>
      <c r="F1998" s="8">
        <v>145.72</v>
      </c>
      <c r="G1998" s="8">
        <v>184.38</v>
      </c>
      <c r="H1998" s="8">
        <v>150.94999999999999</v>
      </c>
      <c r="I1998" s="8">
        <v>121.79</v>
      </c>
      <c r="J1998" s="8">
        <v>163.98</v>
      </c>
      <c r="K1998" s="8">
        <v>39.9</v>
      </c>
      <c r="L1998" s="8">
        <v>59.96</v>
      </c>
      <c r="M1998" s="8">
        <v>134.82</v>
      </c>
      <c r="N1998" s="8">
        <v>0.28000000000000003</v>
      </c>
      <c r="O1998" s="8">
        <v>134.81</v>
      </c>
      <c r="P1998" s="8">
        <v>19.04</v>
      </c>
      <c r="Q1998" s="8">
        <v>134.72999999999999</v>
      </c>
      <c r="R1998" s="8">
        <v>94.88</v>
      </c>
      <c r="S1998" s="8" t="e">
        <v>#N/A</v>
      </c>
      <c r="T1998" s="8" t="e">
        <v>#N/A</v>
      </c>
      <c r="U1998" s="8">
        <v>98.45</v>
      </c>
      <c r="V1998" s="8">
        <v>145.72</v>
      </c>
      <c r="W1998" s="8" t="e">
        <v>#N/A</v>
      </c>
      <c r="X1998" s="8">
        <v>134.82</v>
      </c>
      <c r="Y1998" s="8">
        <v>59.93</v>
      </c>
      <c r="Z1998" s="8">
        <v>59.96</v>
      </c>
      <c r="AA1998" s="8">
        <v>121.79</v>
      </c>
      <c r="AB1998" s="8">
        <v>134.37</v>
      </c>
      <c r="AC1998" s="12" t="e">
        <v>#N/A</v>
      </c>
      <c r="AD1998" s="12" t="e">
        <v>#N/A</v>
      </c>
      <c r="AE1998" s="12">
        <v>62.59</v>
      </c>
      <c r="AF1998" s="16"/>
    </row>
    <row r="1999" spans="4:32" x14ac:dyDescent="0.2">
      <c r="D1999" s="11">
        <v>31638</v>
      </c>
      <c r="E1999" s="8">
        <v>133.86000000000001</v>
      </c>
      <c r="F1999" s="8">
        <v>144.13999999999999</v>
      </c>
      <c r="G1999" s="8">
        <v>182.36</v>
      </c>
      <c r="H1999" s="8">
        <v>149.12</v>
      </c>
      <c r="I1999" s="8">
        <v>120.7</v>
      </c>
      <c r="J1999" s="8">
        <v>162</v>
      </c>
      <c r="K1999" s="8">
        <v>39.200000000000003</v>
      </c>
      <c r="L1999" s="8">
        <v>59.23</v>
      </c>
      <c r="M1999" s="8">
        <v>133.86000000000001</v>
      </c>
      <c r="N1999" s="8">
        <v>0.28000000000000003</v>
      </c>
      <c r="O1999" s="8">
        <v>133.76</v>
      </c>
      <c r="P1999" s="8">
        <v>18.809999999999999</v>
      </c>
      <c r="Q1999" s="8">
        <v>133.68</v>
      </c>
      <c r="R1999" s="8">
        <v>93.74</v>
      </c>
      <c r="S1999" s="8" t="e">
        <v>#N/A</v>
      </c>
      <c r="T1999" s="8" t="e">
        <v>#N/A</v>
      </c>
      <c r="U1999" s="8">
        <v>97.26</v>
      </c>
      <c r="V1999" s="8">
        <v>144.13999999999999</v>
      </c>
      <c r="W1999" s="8" t="e">
        <v>#N/A</v>
      </c>
      <c r="X1999" s="8">
        <v>133.86000000000001</v>
      </c>
      <c r="Y1999" s="8">
        <v>59.19</v>
      </c>
      <c r="Z1999" s="8">
        <v>59.23</v>
      </c>
      <c r="AA1999" s="8">
        <v>120.7</v>
      </c>
      <c r="AB1999" s="8">
        <v>132.21</v>
      </c>
      <c r="AC1999" s="12" t="e">
        <v>#N/A</v>
      </c>
      <c r="AD1999" s="12" t="e">
        <v>#N/A</v>
      </c>
      <c r="AE1999" s="12">
        <v>61.84</v>
      </c>
      <c r="AF1999" s="16"/>
    </row>
    <row r="2000" spans="4:32" x14ac:dyDescent="0.2">
      <c r="D2000" s="11">
        <v>31639</v>
      </c>
      <c r="E2000" s="8">
        <v>133.81</v>
      </c>
      <c r="F2000" s="8">
        <v>144.16</v>
      </c>
      <c r="G2000" s="8">
        <v>175.02</v>
      </c>
      <c r="H2000" s="8">
        <v>148.97</v>
      </c>
      <c r="I2000" s="8">
        <v>115.83</v>
      </c>
      <c r="J2000" s="8">
        <v>155.13</v>
      </c>
      <c r="K2000" s="8">
        <v>37.64</v>
      </c>
      <c r="L2000" s="8">
        <v>56.67</v>
      </c>
      <c r="M2000" s="8">
        <v>133.81</v>
      </c>
      <c r="N2000" s="8">
        <v>0.27</v>
      </c>
      <c r="O2000" s="8">
        <v>128.32</v>
      </c>
      <c r="P2000" s="8">
        <v>17.989999999999998</v>
      </c>
      <c r="Q2000" s="8">
        <v>128.25</v>
      </c>
      <c r="R2000" s="8">
        <v>89.67</v>
      </c>
      <c r="S2000" s="8" t="e">
        <v>#N/A</v>
      </c>
      <c r="T2000" s="8" t="e">
        <v>#N/A</v>
      </c>
      <c r="U2000" s="8">
        <v>93.05</v>
      </c>
      <c r="V2000" s="8">
        <v>144.16</v>
      </c>
      <c r="W2000" s="8" t="e">
        <v>#N/A</v>
      </c>
      <c r="X2000" s="8">
        <v>133.81</v>
      </c>
      <c r="Y2000" s="8">
        <v>56.72</v>
      </c>
      <c r="Z2000" s="8">
        <v>56.67</v>
      </c>
      <c r="AA2000" s="8">
        <v>115.83</v>
      </c>
      <c r="AB2000" s="8">
        <v>126.12</v>
      </c>
      <c r="AC2000" s="12" t="e">
        <v>#N/A</v>
      </c>
      <c r="AD2000" s="12" t="e">
        <v>#N/A</v>
      </c>
      <c r="AE2000" s="12">
        <v>60.43</v>
      </c>
      <c r="AF2000" s="16"/>
    </row>
    <row r="2001" spans="4:32" x14ac:dyDescent="0.2">
      <c r="D2001" s="11">
        <v>31642</v>
      </c>
      <c r="E2001" s="8">
        <v>131.08000000000001</v>
      </c>
      <c r="F2001" s="8">
        <v>141.6</v>
      </c>
      <c r="G2001" s="8">
        <v>179.02</v>
      </c>
      <c r="H2001" s="8">
        <v>146.08000000000001</v>
      </c>
      <c r="I2001" s="8">
        <v>119.01</v>
      </c>
      <c r="J2001" s="8">
        <v>159.96</v>
      </c>
      <c r="K2001" s="8">
        <v>38.74</v>
      </c>
      <c r="L2001" s="8">
        <v>58.8</v>
      </c>
      <c r="M2001" s="8">
        <v>131.08000000000001</v>
      </c>
      <c r="N2001" s="8">
        <v>0.28000000000000003</v>
      </c>
      <c r="O2001" s="8">
        <v>131.32</v>
      </c>
      <c r="P2001" s="8">
        <v>18.66</v>
      </c>
      <c r="Q2001" s="8">
        <v>131.24</v>
      </c>
      <c r="R2001" s="8">
        <v>93.51</v>
      </c>
      <c r="S2001" s="8" t="e">
        <v>#N/A</v>
      </c>
      <c r="T2001" s="8" t="e">
        <v>#N/A</v>
      </c>
      <c r="U2001" s="8">
        <v>96.36</v>
      </c>
      <c r="V2001" s="8">
        <v>141.6</v>
      </c>
      <c r="W2001" s="8" t="e">
        <v>#N/A</v>
      </c>
      <c r="X2001" s="8">
        <v>131.08000000000001</v>
      </c>
      <c r="Y2001" s="8">
        <v>58.4</v>
      </c>
      <c r="Z2001" s="8">
        <v>58.8</v>
      </c>
      <c r="AA2001" s="8">
        <v>119.01</v>
      </c>
      <c r="AB2001" s="8">
        <v>128.4</v>
      </c>
      <c r="AC2001" s="12" t="e">
        <v>#N/A</v>
      </c>
      <c r="AD2001" s="12" t="e">
        <v>#N/A</v>
      </c>
      <c r="AE2001" s="12">
        <v>60.96</v>
      </c>
      <c r="AF2001" s="16"/>
    </row>
    <row r="2002" spans="4:32" x14ac:dyDescent="0.2">
      <c r="D2002" s="11">
        <v>31643</v>
      </c>
      <c r="E2002" s="8">
        <v>130.09</v>
      </c>
      <c r="F2002" s="8">
        <v>139.87</v>
      </c>
      <c r="G2002" s="8">
        <v>176.99</v>
      </c>
      <c r="H2002" s="8">
        <v>144.1</v>
      </c>
      <c r="I2002" s="8">
        <v>118.1</v>
      </c>
      <c r="J2002" s="8">
        <v>157.02000000000001</v>
      </c>
      <c r="K2002" s="8">
        <v>38.380000000000003</v>
      </c>
      <c r="L2002" s="8">
        <v>58</v>
      </c>
      <c r="M2002" s="8">
        <v>130.09</v>
      </c>
      <c r="N2002" s="8">
        <v>0.28000000000000003</v>
      </c>
      <c r="O2002" s="8">
        <v>129.82</v>
      </c>
      <c r="P2002" s="8">
        <v>18.399999999999999</v>
      </c>
      <c r="Q2002" s="8">
        <v>131.52000000000001</v>
      </c>
      <c r="R2002" s="8">
        <v>92.25</v>
      </c>
      <c r="S2002" s="8" t="e">
        <v>#N/A</v>
      </c>
      <c r="T2002" s="8" t="e">
        <v>#N/A</v>
      </c>
      <c r="U2002" s="8">
        <v>95.06</v>
      </c>
      <c r="V2002" s="8">
        <v>139.87</v>
      </c>
      <c r="W2002" s="8" t="e">
        <v>#N/A</v>
      </c>
      <c r="X2002" s="8">
        <v>130.09</v>
      </c>
      <c r="Y2002" s="8">
        <v>57.77</v>
      </c>
      <c r="Z2002" s="8">
        <v>58</v>
      </c>
      <c r="AA2002" s="8">
        <v>118.1</v>
      </c>
      <c r="AB2002" s="8">
        <v>126.3</v>
      </c>
      <c r="AC2002" s="12" t="e">
        <v>#N/A</v>
      </c>
      <c r="AD2002" s="12" t="e">
        <v>#N/A</v>
      </c>
      <c r="AE2002" s="12">
        <v>60.33</v>
      </c>
      <c r="AF2002" s="16"/>
    </row>
    <row r="2003" spans="4:32" x14ac:dyDescent="0.2">
      <c r="D2003" s="11">
        <v>31644</v>
      </c>
      <c r="E2003" s="8">
        <v>131.34</v>
      </c>
      <c r="F2003" s="8">
        <v>140.63</v>
      </c>
      <c r="G2003" s="8">
        <v>178.58</v>
      </c>
      <c r="H2003" s="8">
        <v>145.25</v>
      </c>
      <c r="I2003" s="8">
        <v>118.79</v>
      </c>
      <c r="J2003" s="8">
        <v>157.47</v>
      </c>
      <c r="K2003" s="8">
        <v>38.83</v>
      </c>
      <c r="L2003" s="8">
        <v>58.46</v>
      </c>
      <c r="M2003" s="8">
        <v>131.34</v>
      </c>
      <c r="N2003" s="8">
        <v>0.28000000000000003</v>
      </c>
      <c r="O2003" s="8">
        <v>131.15</v>
      </c>
      <c r="P2003" s="8">
        <v>18.55</v>
      </c>
      <c r="Q2003" s="8">
        <v>131.13</v>
      </c>
      <c r="R2003" s="8">
        <v>92.98</v>
      </c>
      <c r="S2003" s="8" t="e">
        <v>#N/A</v>
      </c>
      <c r="T2003" s="8" t="e">
        <v>#N/A</v>
      </c>
      <c r="U2003" s="8">
        <v>95.81</v>
      </c>
      <c r="V2003" s="8">
        <v>140.63</v>
      </c>
      <c r="W2003" s="8" t="e">
        <v>#N/A</v>
      </c>
      <c r="X2003" s="8">
        <v>131.34</v>
      </c>
      <c r="Y2003" s="8">
        <v>57.76</v>
      </c>
      <c r="Z2003" s="8">
        <v>58.46</v>
      </c>
      <c r="AA2003" s="8">
        <v>118.79</v>
      </c>
      <c r="AB2003" s="8">
        <v>131.12</v>
      </c>
      <c r="AC2003" s="12" t="e">
        <v>#N/A</v>
      </c>
      <c r="AD2003" s="12" t="e">
        <v>#N/A</v>
      </c>
      <c r="AE2003" s="12">
        <v>60.88</v>
      </c>
      <c r="AF2003" s="16"/>
    </row>
    <row r="2004" spans="4:32" x14ac:dyDescent="0.2">
      <c r="D2004" s="11">
        <v>31645</v>
      </c>
      <c r="E2004" s="8">
        <v>132.30000000000001</v>
      </c>
      <c r="F2004" s="8">
        <v>141.54</v>
      </c>
      <c r="G2004" s="8">
        <v>182.22</v>
      </c>
      <c r="H2004" s="8">
        <v>146.88999999999999</v>
      </c>
      <c r="I2004" s="8">
        <v>121.54</v>
      </c>
      <c r="J2004" s="8">
        <v>160.72999999999999</v>
      </c>
      <c r="K2004" s="8">
        <v>39.69</v>
      </c>
      <c r="L2004" s="8">
        <v>59.98</v>
      </c>
      <c r="M2004" s="8">
        <v>132.30000000000001</v>
      </c>
      <c r="N2004" s="8">
        <v>0.28000000000000003</v>
      </c>
      <c r="O2004" s="8">
        <v>134.25</v>
      </c>
      <c r="P2004" s="8">
        <v>19.03</v>
      </c>
      <c r="Q2004" s="8">
        <v>134.21</v>
      </c>
      <c r="R2004" s="8">
        <v>95.39</v>
      </c>
      <c r="S2004" s="8" t="e">
        <v>#N/A</v>
      </c>
      <c r="T2004" s="8" t="e">
        <v>#N/A</v>
      </c>
      <c r="U2004" s="8">
        <v>98.3</v>
      </c>
      <c r="V2004" s="8">
        <v>141.54</v>
      </c>
      <c r="W2004" s="8" t="e">
        <v>#N/A</v>
      </c>
      <c r="X2004" s="8">
        <v>132.30000000000001</v>
      </c>
      <c r="Y2004" s="8">
        <v>59.12</v>
      </c>
      <c r="Z2004" s="8">
        <v>59.98</v>
      </c>
      <c r="AA2004" s="8">
        <v>121.54</v>
      </c>
      <c r="AB2004" s="8">
        <v>134.75</v>
      </c>
      <c r="AC2004" s="12" t="e">
        <v>#N/A</v>
      </c>
      <c r="AD2004" s="12" t="e">
        <v>#N/A</v>
      </c>
      <c r="AE2004" s="12">
        <v>61.87</v>
      </c>
      <c r="AF2004" s="16"/>
    </row>
    <row r="2005" spans="4:32" x14ac:dyDescent="0.2">
      <c r="D2005" s="11">
        <v>31646</v>
      </c>
      <c r="E2005" s="8">
        <v>134.21</v>
      </c>
      <c r="F2005" s="8">
        <v>143.69999999999999</v>
      </c>
      <c r="G2005" s="8">
        <v>182.37</v>
      </c>
      <c r="H2005" s="8">
        <v>150.11000000000001</v>
      </c>
      <c r="I2005" s="8">
        <v>121.44</v>
      </c>
      <c r="J2005" s="8">
        <v>161.27000000000001</v>
      </c>
      <c r="K2005" s="8">
        <v>39.81</v>
      </c>
      <c r="L2005" s="8">
        <v>60.42</v>
      </c>
      <c r="M2005" s="8">
        <v>134.21</v>
      </c>
      <c r="N2005" s="8">
        <v>0.28999999999999998</v>
      </c>
      <c r="O2005" s="8">
        <v>135.09</v>
      </c>
      <c r="P2005" s="8">
        <v>19.239999999999998</v>
      </c>
      <c r="Q2005" s="8">
        <v>135.06</v>
      </c>
      <c r="R2005" s="8">
        <v>96.1</v>
      </c>
      <c r="S2005" s="8" t="e">
        <v>#N/A</v>
      </c>
      <c r="T2005" s="8" t="e">
        <v>#N/A</v>
      </c>
      <c r="U2005" s="8">
        <v>98.96</v>
      </c>
      <c r="V2005" s="8">
        <v>143.69999999999999</v>
      </c>
      <c r="W2005" s="8" t="e">
        <v>#N/A</v>
      </c>
      <c r="X2005" s="8">
        <v>134.21</v>
      </c>
      <c r="Y2005" s="8">
        <v>59.61</v>
      </c>
      <c r="Z2005" s="8">
        <v>60.42</v>
      </c>
      <c r="AA2005" s="8">
        <v>121.44</v>
      </c>
      <c r="AB2005" s="8">
        <v>136.93</v>
      </c>
      <c r="AC2005" s="12" t="e">
        <v>#N/A</v>
      </c>
      <c r="AD2005" s="12" t="e">
        <v>#N/A</v>
      </c>
      <c r="AE2005" s="12">
        <v>62.45</v>
      </c>
      <c r="AF2005" s="16"/>
    </row>
    <row r="2006" spans="4:32" x14ac:dyDescent="0.2">
      <c r="D2006" s="11">
        <v>31649</v>
      </c>
      <c r="E2006" s="8">
        <v>134.21</v>
      </c>
      <c r="F2006" s="8">
        <v>143.69999999999999</v>
      </c>
      <c r="G2006" s="8">
        <v>182.37</v>
      </c>
      <c r="H2006" s="8">
        <v>150.11000000000001</v>
      </c>
      <c r="I2006" s="8">
        <v>121.44</v>
      </c>
      <c r="J2006" s="8">
        <v>161.27000000000001</v>
      </c>
      <c r="K2006" s="8">
        <v>39.81</v>
      </c>
      <c r="L2006" s="8">
        <v>60.42</v>
      </c>
      <c r="M2006" s="8">
        <v>134.21</v>
      </c>
      <c r="N2006" s="8">
        <v>0.28999999999999998</v>
      </c>
      <c r="O2006" s="8">
        <v>135.09</v>
      </c>
      <c r="P2006" s="8">
        <v>19.239999999999998</v>
      </c>
      <c r="Q2006" s="8">
        <v>135.06</v>
      </c>
      <c r="R2006" s="8">
        <v>96.1</v>
      </c>
      <c r="S2006" s="8" t="e">
        <v>#N/A</v>
      </c>
      <c r="T2006" s="8" t="e">
        <v>#N/A</v>
      </c>
      <c r="U2006" s="8">
        <v>98.96</v>
      </c>
      <c r="V2006" s="8">
        <v>143.69999999999999</v>
      </c>
      <c r="W2006" s="8" t="e">
        <v>#N/A</v>
      </c>
      <c r="X2006" s="8">
        <v>134.21</v>
      </c>
      <c r="Y2006" s="8">
        <v>59.61</v>
      </c>
      <c r="Z2006" s="8">
        <v>60.42</v>
      </c>
      <c r="AA2006" s="8">
        <v>121.44</v>
      </c>
      <c r="AB2006" s="8">
        <v>136.93</v>
      </c>
      <c r="AC2006" s="12" t="e">
        <v>#N/A</v>
      </c>
      <c r="AD2006" s="12" t="e">
        <v>#N/A</v>
      </c>
      <c r="AE2006" s="12">
        <v>62.45</v>
      </c>
      <c r="AF2006" s="16"/>
    </row>
    <row r="2007" spans="4:32" x14ac:dyDescent="0.2">
      <c r="D2007" s="11">
        <v>31650</v>
      </c>
      <c r="E2007" s="8">
        <v>132.41999999999999</v>
      </c>
      <c r="F2007" s="8">
        <v>142.18</v>
      </c>
      <c r="G2007" s="8">
        <v>181.81</v>
      </c>
      <c r="H2007" s="8">
        <v>148.51</v>
      </c>
      <c r="I2007" s="8">
        <v>120.21</v>
      </c>
      <c r="J2007" s="8">
        <v>159.22</v>
      </c>
      <c r="K2007" s="8">
        <v>39.04</v>
      </c>
      <c r="L2007" s="8">
        <v>59.78</v>
      </c>
      <c r="M2007" s="8">
        <v>132.41999999999999</v>
      </c>
      <c r="N2007" s="8">
        <v>0.28999999999999998</v>
      </c>
      <c r="O2007" s="8">
        <v>132.44</v>
      </c>
      <c r="P2007" s="8">
        <v>19.04</v>
      </c>
      <c r="Q2007" s="8">
        <v>132.66</v>
      </c>
      <c r="R2007" s="8">
        <v>95.07</v>
      </c>
      <c r="S2007" s="8" t="e">
        <v>#N/A</v>
      </c>
      <c r="T2007" s="8" t="e">
        <v>#N/A</v>
      </c>
      <c r="U2007" s="8">
        <v>97.91</v>
      </c>
      <c r="V2007" s="8">
        <v>142.18</v>
      </c>
      <c r="W2007" s="8" t="e">
        <v>#N/A</v>
      </c>
      <c r="X2007" s="8">
        <v>132.41999999999999</v>
      </c>
      <c r="Y2007" s="8">
        <v>58.82</v>
      </c>
      <c r="Z2007" s="8">
        <v>59.78</v>
      </c>
      <c r="AA2007" s="8">
        <v>120.21</v>
      </c>
      <c r="AB2007" s="8">
        <v>133.44999999999999</v>
      </c>
      <c r="AC2007" s="12" t="e">
        <v>#N/A</v>
      </c>
      <c r="AD2007" s="12" t="e">
        <v>#N/A</v>
      </c>
      <c r="AE2007" s="12">
        <v>61.58</v>
      </c>
      <c r="AF2007" s="16"/>
    </row>
    <row r="2008" spans="4:32" x14ac:dyDescent="0.2">
      <c r="D2008" s="11">
        <v>31651</v>
      </c>
      <c r="E2008" s="8">
        <v>132.07</v>
      </c>
      <c r="F2008" s="8">
        <v>141.58000000000001</v>
      </c>
      <c r="G2008" s="8">
        <v>181.01</v>
      </c>
      <c r="H2008" s="8">
        <v>148.02000000000001</v>
      </c>
      <c r="I2008" s="8">
        <v>120.04</v>
      </c>
      <c r="J2008" s="8">
        <v>158.21</v>
      </c>
      <c r="K2008" s="8">
        <v>38.700000000000003</v>
      </c>
      <c r="L2008" s="8">
        <v>59.58</v>
      </c>
      <c r="M2008" s="8">
        <v>132.07</v>
      </c>
      <c r="N2008" s="8">
        <v>0.28000000000000003</v>
      </c>
      <c r="O2008" s="8">
        <v>131.91</v>
      </c>
      <c r="P2008" s="8">
        <v>18.97</v>
      </c>
      <c r="Q2008" s="8">
        <v>131.94</v>
      </c>
      <c r="R2008" s="8">
        <v>94.76</v>
      </c>
      <c r="S2008" s="8" t="e">
        <v>#N/A</v>
      </c>
      <c r="T2008" s="8" t="e">
        <v>#N/A</v>
      </c>
      <c r="U2008" s="8">
        <v>97.59</v>
      </c>
      <c r="V2008" s="8">
        <v>141.58000000000001</v>
      </c>
      <c r="W2008" s="8" t="e">
        <v>#N/A</v>
      </c>
      <c r="X2008" s="8">
        <v>132.07</v>
      </c>
      <c r="Y2008" s="8">
        <v>58.61</v>
      </c>
      <c r="Z2008" s="8">
        <v>59.58</v>
      </c>
      <c r="AA2008" s="8">
        <v>120.04</v>
      </c>
      <c r="AB2008" s="8">
        <v>132.56</v>
      </c>
      <c r="AC2008" s="12" t="e">
        <v>#N/A</v>
      </c>
      <c r="AD2008" s="12" t="e">
        <v>#N/A</v>
      </c>
      <c r="AE2008" s="12">
        <v>61.29</v>
      </c>
      <c r="AF2008" s="16"/>
    </row>
    <row r="2009" spans="4:32" x14ac:dyDescent="0.2">
      <c r="D2009" s="11">
        <v>31652</v>
      </c>
      <c r="E2009" s="8">
        <v>134.36000000000001</v>
      </c>
      <c r="F2009" s="8">
        <v>144.28</v>
      </c>
      <c r="G2009" s="8">
        <v>185.82</v>
      </c>
      <c r="H2009" s="8">
        <v>150.94999999999999</v>
      </c>
      <c r="I2009" s="8">
        <v>121.9</v>
      </c>
      <c r="J2009" s="8">
        <v>161.66</v>
      </c>
      <c r="K2009" s="8">
        <v>39.39</v>
      </c>
      <c r="L2009" s="8">
        <v>60.77</v>
      </c>
      <c r="M2009" s="8">
        <v>134.36000000000001</v>
      </c>
      <c r="N2009" s="8">
        <v>0.28999999999999998</v>
      </c>
      <c r="O2009" s="8">
        <v>134.5</v>
      </c>
      <c r="P2009" s="8">
        <v>19.350000000000001</v>
      </c>
      <c r="Q2009" s="8">
        <v>134.52000000000001</v>
      </c>
      <c r="R2009" s="8">
        <v>96.64</v>
      </c>
      <c r="S2009" s="8" t="e">
        <v>#N/A</v>
      </c>
      <c r="T2009" s="8" t="e">
        <v>#N/A</v>
      </c>
      <c r="U2009" s="8">
        <v>99.53</v>
      </c>
      <c r="V2009" s="8">
        <v>144.28</v>
      </c>
      <c r="W2009" s="8" t="e">
        <v>#N/A</v>
      </c>
      <c r="X2009" s="8">
        <v>134.36000000000001</v>
      </c>
      <c r="Y2009" s="8">
        <v>59.4</v>
      </c>
      <c r="Z2009" s="8">
        <v>60.77</v>
      </c>
      <c r="AA2009" s="8">
        <v>121.9</v>
      </c>
      <c r="AB2009" s="8">
        <v>135.61000000000001</v>
      </c>
      <c r="AC2009" s="12" t="e">
        <v>#N/A</v>
      </c>
      <c r="AD2009" s="12" t="e">
        <v>#N/A</v>
      </c>
      <c r="AE2009" s="12">
        <v>62.42</v>
      </c>
      <c r="AF2009" s="16"/>
    </row>
    <row r="2010" spans="4:32" x14ac:dyDescent="0.2">
      <c r="D2010" s="11">
        <v>31653</v>
      </c>
      <c r="E2010" s="8">
        <v>133.66999999999999</v>
      </c>
      <c r="F2010" s="8">
        <v>142.59</v>
      </c>
      <c r="G2010" s="8">
        <v>183.84</v>
      </c>
      <c r="H2010" s="8">
        <v>149.41</v>
      </c>
      <c r="I2010" s="8">
        <v>121.1</v>
      </c>
      <c r="J2010" s="8">
        <v>160.5</v>
      </c>
      <c r="K2010" s="8">
        <v>39.07</v>
      </c>
      <c r="L2010" s="8">
        <v>60.38</v>
      </c>
      <c r="M2010" s="8">
        <v>133.66999999999999</v>
      </c>
      <c r="N2010" s="8">
        <v>0.28999999999999998</v>
      </c>
      <c r="O2010" s="8">
        <v>133.65</v>
      </c>
      <c r="P2010" s="8">
        <v>19.23</v>
      </c>
      <c r="Q2010" s="8">
        <v>133.66999999999999</v>
      </c>
      <c r="R2010" s="8">
        <v>96.03</v>
      </c>
      <c r="S2010" s="8" t="e">
        <v>#N/A</v>
      </c>
      <c r="T2010" s="8" t="e">
        <v>#N/A</v>
      </c>
      <c r="U2010" s="8">
        <v>98.9</v>
      </c>
      <c r="V2010" s="8">
        <v>142.59</v>
      </c>
      <c r="W2010" s="8" t="e">
        <v>#N/A</v>
      </c>
      <c r="X2010" s="8">
        <v>133.66999999999999</v>
      </c>
      <c r="Y2010" s="8">
        <v>58.26</v>
      </c>
      <c r="Z2010" s="8">
        <v>60.38</v>
      </c>
      <c r="AA2010" s="8">
        <v>121.1</v>
      </c>
      <c r="AB2010" s="8">
        <v>135.33000000000001</v>
      </c>
      <c r="AC2010" s="12" t="e">
        <v>#N/A</v>
      </c>
      <c r="AD2010" s="12" t="e">
        <v>#N/A</v>
      </c>
      <c r="AE2010" s="12">
        <v>61.96</v>
      </c>
      <c r="AF2010" s="16"/>
    </row>
    <row r="2011" spans="4:32" x14ac:dyDescent="0.2">
      <c r="D2011" s="11">
        <v>31656</v>
      </c>
      <c r="E2011" s="8">
        <v>136.12</v>
      </c>
      <c r="F2011" s="8">
        <v>144.63</v>
      </c>
      <c r="G2011" s="8">
        <v>185.6</v>
      </c>
      <c r="H2011" s="8">
        <v>151.94999999999999</v>
      </c>
      <c r="I2011" s="8">
        <v>122.84</v>
      </c>
      <c r="J2011" s="8">
        <v>161.9</v>
      </c>
      <c r="K2011" s="8">
        <v>39.86</v>
      </c>
      <c r="L2011" s="8">
        <v>58.81</v>
      </c>
      <c r="M2011" s="8">
        <v>136.12</v>
      </c>
      <c r="N2011" s="8">
        <v>0.28999999999999998</v>
      </c>
      <c r="O2011" s="8">
        <v>135.97</v>
      </c>
      <c r="P2011" s="8">
        <v>19.38</v>
      </c>
      <c r="Q2011" s="8">
        <v>136.03</v>
      </c>
      <c r="R2011" s="8">
        <v>96.39</v>
      </c>
      <c r="S2011" s="8" t="e">
        <v>#N/A</v>
      </c>
      <c r="T2011" s="8" t="e">
        <v>#N/A</v>
      </c>
      <c r="U2011" s="8">
        <v>99.74</v>
      </c>
      <c r="V2011" s="8">
        <v>144.63</v>
      </c>
      <c r="W2011" s="8" t="e">
        <v>#N/A</v>
      </c>
      <c r="X2011" s="8">
        <v>136.12</v>
      </c>
      <c r="Y2011" s="8">
        <v>57.8</v>
      </c>
      <c r="Z2011" s="8">
        <v>58.81</v>
      </c>
      <c r="AA2011" s="8">
        <v>122.84</v>
      </c>
      <c r="AB2011" s="8">
        <v>136.80000000000001</v>
      </c>
      <c r="AC2011" s="12" t="e">
        <v>#N/A</v>
      </c>
      <c r="AD2011" s="12" t="e">
        <v>#N/A</v>
      </c>
      <c r="AE2011" s="12">
        <v>62.36</v>
      </c>
      <c r="AF2011" s="16"/>
    </row>
    <row r="2012" spans="4:32" x14ac:dyDescent="0.2">
      <c r="D2012" s="11">
        <v>31657</v>
      </c>
      <c r="E2012" s="8">
        <v>136.63999999999999</v>
      </c>
      <c r="F2012" s="8">
        <v>145.55000000000001</v>
      </c>
      <c r="G2012" s="8">
        <v>186.85</v>
      </c>
      <c r="H2012" s="8">
        <v>152.63</v>
      </c>
      <c r="I2012" s="8">
        <v>123.27</v>
      </c>
      <c r="J2012" s="8">
        <v>163.1</v>
      </c>
      <c r="K2012" s="8">
        <v>40.35</v>
      </c>
      <c r="L2012" s="8">
        <v>59.07</v>
      </c>
      <c r="M2012" s="8">
        <v>136.63999999999999</v>
      </c>
      <c r="N2012" s="8">
        <v>0.28999999999999998</v>
      </c>
      <c r="O2012" s="8">
        <v>136.81</v>
      </c>
      <c r="P2012" s="8">
        <v>19.46</v>
      </c>
      <c r="Q2012" s="8">
        <v>136.88</v>
      </c>
      <c r="R2012" s="8">
        <v>96.82</v>
      </c>
      <c r="S2012" s="8" t="e">
        <v>#N/A</v>
      </c>
      <c r="T2012" s="8" t="e">
        <v>#N/A</v>
      </c>
      <c r="U2012" s="8">
        <v>100.19</v>
      </c>
      <c r="V2012" s="8">
        <v>145.55000000000001</v>
      </c>
      <c r="W2012" s="8" t="e">
        <v>#N/A</v>
      </c>
      <c r="X2012" s="8">
        <v>136.63999999999999</v>
      </c>
      <c r="Y2012" s="8">
        <v>56.53</v>
      </c>
      <c r="Z2012" s="8">
        <v>59.07</v>
      </c>
      <c r="AA2012" s="8">
        <v>123.27</v>
      </c>
      <c r="AB2012" s="8">
        <v>137.69</v>
      </c>
      <c r="AC2012" s="12" t="e">
        <v>#N/A</v>
      </c>
      <c r="AD2012" s="12" t="e">
        <v>#N/A</v>
      </c>
      <c r="AE2012" s="12">
        <v>62.78</v>
      </c>
      <c r="AF2012" s="16"/>
    </row>
    <row r="2013" spans="4:32" x14ac:dyDescent="0.2">
      <c r="D2013" s="11">
        <v>31658</v>
      </c>
      <c r="E2013" s="8">
        <v>140.72</v>
      </c>
      <c r="F2013" s="8">
        <v>149.57</v>
      </c>
      <c r="G2013" s="8">
        <v>193.02</v>
      </c>
      <c r="H2013" s="8">
        <v>156.13999999999999</v>
      </c>
      <c r="I2013" s="8">
        <v>127.11</v>
      </c>
      <c r="J2013" s="8">
        <v>167.54</v>
      </c>
      <c r="K2013" s="8">
        <v>41.32</v>
      </c>
      <c r="L2013" s="8">
        <v>60.43</v>
      </c>
      <c r="M2013" s="8">
        <v>140.72</v>
      </c>
      <c r="N2013" s="8">
        <v>0.3</v>
      </c>
      <c r="O2013" s="8">
        <v>139.74</v>
      </c>
      <c r="P2013" s="8">
        <v>19.91</v>
      </c>
      <c r="Q2013" s="8">
        <v>139.55000000000001</v>
      </c>
      <c r="R2013" s="8">
        <v>99.05</v>
      </c>
      <c r="S2013" s="8" t="e">
        <v>#N/A</v>
      </c>
      <c r="T2013" s="8" t="e">
        <v>#N/A</v>
      </c>
      <c r="U2013" s="8">
        <v>102.49</v>
      </c>
      <c r="V2013" s="8">
        <v>149.57</v>
      </c>
      <c r="W2013" s="8" t="e">
        <v>#N/A</v>
      </c>
      <c r="X2013" s="8">
        <v>140.72</v>
      </c>
      <c r="Y2013" s="8">
        <v>56.09</v>
      </c>
      <c r="Z2013" s="8">
        <v>60.43</v>
      </c>
      <c r="AA2013" s="8">
        <v>127.11</v>
      </c>
      <c r="AB2013" s="8">
        <v>140.86000000000001</v>
      </c>
      <c r="AC2013" s="12" t="e">
        <v>#N/A</v>
      </c>
      <c r="AD2013" s="12" t="e">
        <v>#N/A</v>
      </c>
      <c r="AE2013" s="12">
        <v>64.42</v>
      </c>
      <c r="AF2013" s="16"/>
    </row>
    <row r="2014" spans="4:32" x14ac:dyDescent="0.2">
      <c r="D2014" s="11">
        <v>31659</v>
      </c>
      <c r="E2014" s="8">
        <v>140.9</v>
      </c>
      <c r="F2014" s="8">
        <v>149.86000000000001</v>
      </c>
      <c r="G2014" s="8">
        <v>193.44</v>
      </c>
      <c r="H2014" s="8">
        <v>155.82</v>
      </c>
      <c r="I2014" s="8">
        <v>127.28</v>
      </c>
      <c r="J2014" s="8">
        <v>168.41</v>
      </c>
      <c r="K2014" s="8">
        <v>41.27</v>
      </c>
      <c r="L2014" s="8">
        <v>60.3</v>
      </c>
      <c r="M2014" s="8">
        <v>140.9</v>
      </c>
      <c r="N2014" s="8">
        <v>0.3</v>
      </c>
      <c r="O2014" s="8">
        <v>140.9</v>
      </c>
      <c r="P2014" s="8">
        <v>19.87</v>
      </c>
      <c r="Q2014" s="8">
        <v>140.94</v>
      </c>
      <c r="R2014" s="8">
        <v>98.84</v>
      </c>
      <c r="S2014" s="8" t="e">
        <v>#N/A</v>
      </c>
      <c r="T2014" s="8" t="e">
        <v>#N/A</v>
      </c>
      <c r="U2014" s="8">
        <v>102.28</v>
      </c>
      <c r="V2014" s="8">
        <v>149.86000000000001</v>
      </c>
      <c r="W2014" s="8" t="e">
        <v>#N/A</v>
      </c>
      <c r="X2014" s="8">
        <v>140.9</v>
      </c>
      <c r="Y2014" s="8">
        <v>57.09</v>
      </c>
      <c r="Z2014" s="8">
        <v>60.3</v>
      </c>
      <c r="AA2014" s="8">
        <v>127.28</v>
      </c>
      <c r="AB2014" s="8">
        <v>140.5</v>
      </c>
      <c r="AC2014" s="12" t="e">
        <v>#N/A</v>
      </c>
      <c r="AD2014" s="12" t="e">
        <v>#N/A</v>
      </c>
      <c r="AE2014" s="12">
        <v>64.400000000000006</v>
      </c>
      <c r="AF2014" s="16"/>
    </row>
    <row r="2015" spans="4:32" x14ac:dyDescent="0.2">
      <c r="D2015" s="11">
        <v>31660</v>
      </c>
      <c r="E2015" s="8">
        <v>146.21</v>
      </c>
      <c r="F2015" s="8">
        <v>156.81</v>
      </c>
      <c r="G2015" s="8">
        <v>201.45</v>
      </c>
      <c r="H2015" s="8">
        <v>162.61000000000001</v>
      </c>
      <c r="I2015" s="8">
        <v>131.87</v>
      </c>
      <c r="J2015" s="8">
        <v>177.18</v>
      </c>
      <c r="K2015" s="8">
        <v>43.15</v>
      </c>
      <c r="L2015" s="8">
        <v>62.94</v>
      </c>
      <c r="M2015" s="8">
        <v>146.21</v>
      </c>
      <c r="N2015" s="8">
        <v>0.31</v>
      </c>
      <c r="O2015" s="8">
        <v>146.18</v>
      </c>
      <c r="P2015" s="8">
        <v>20.74</v>
      </c>
      <c r="Q2015" s="8">
        <v>146.31</v>
      </c>
      <c r="R2015" s="8">
        <v>103.16</v>
      </c>
      <c r="S2015" s="8" t="e">
        <v>#N/A</v>
      </c>
      <c r="T2015" s="8" t="e">
        <v>#N/A</v>
      </c>
      <c r="U2015" s="8">
        <v>106.74</v>
      </c>
      <c r="V2015" s="8">
        <v>156.81</v>
      </c>
      <c r="W2015" s="8" t="e">
        <v>#N/A</v>
      </c>
      <c r="X2015" s="8">
        <v>146.21</v>
      </c>
      <c r="Y2015" s="8">
        <v>58.58</v>
      </c>
      <c r="Z2015" s="8">
        <v>62.94</v>
      </c>
      <c r="AA2015" s="8">
        <v>131.87</v>
      </c>
      <c r="AB2015" s="8">
        <v>145.44</v>
      </c>
      <c r="AC2015" s="12" t="e">
        <v>#N/A</v>
      </c>
      <c r="AD2015" s="12" t="e">
        <v>#N/A</v>
      </c>
      <c r="AE2015" s="12">
        <v>67.16</v>
      </c>
      <c r="AF2015" s="16"/>
    </row>
    <row r="2016" spans="4:32" x14ac:dyDescent="0.2">
      <c r="D2016" s="11">
        <v>31663</v>
      </c>
      <c r="E2016" s="8">
        <v>145.44999999999999</v>
      </c>
      <c r="F2016" s="8">
        <v>157.72</v>
      </c>
      <c r="G2016" s="8">
        <v>201.18</v>
      </c>
      <c r="H2016" s="8">
        <v>162.74</v>
      </c>
      <c r="I2016" s="8">
        <v>131.15</v>
      </c>
      <c r="J2016" s="8">
        <v>178.93</v>
      </c>
      <c r="K2016" s="8">
        <v>42.95</v>
      </c>
      <c r="L2016" s="8">
        <v>65.2</v>
      </c>
      <c r="M2016" s="8">
        <v>145.44999999999999</v>
      </c>
      <c r="N2016" s="8">
        <v>0.32</v>
      </c>
      <c r="O2016" s="8">
        <v>145.4</v>
      </c>
      <c r="P2016" s="8">
        <v>20.8</v>
      </c>
      <c r="Q2016" s="8">
        <v>145.52000000000001</v>
      </c>
      <c r="R2016" s="8">
        <v>103.61</v>
      </c>
      <c r="S2016" s="8" t="e">
        <v>#N/A</v>
      </c>
      <c r="T2016" s="8" t="e">
        <v>#N/A</v>
      </c>
      <c r="U2016" s="8">
        <v>106.93</v>
      </c>
      <c r="V2016" s="8">
        <v>157.72</v>
      </c>
      <c r="W2016" s="8" t="e">
        <v>#N/A</v>
      </c>
      <c r="X2016" s="8">
        <v>145.44999999999999</v>
      </c>
      <c r="Y2016" s="8">
        <v>59.4</v>
      </c>
      <c r="Z2016" s="8">
        <v>65.2</v>
      </c>
      <c r="AA2016" s="8">
        <v>131.15</v>
      </c>
      <c r="AB2016" s="8">
        <v>145.08000000000001</v>
      </c>
      <c r="AC2016" s="12" t="e">
        <v>#N/A</v>
      </c>
      <c r="AD2016" s="12" t="e">
        <v>#N/A</v>
      </c>
      <c r="AE2016" s="12">
        <v>67.650000000000006</v>
      </c>
      <c r="AF2016" s="16"/>
    </row>
    <row r="2017" spans="4:32" x14ac:dyDescent="0.2">
      <c r="D2017" s="11">
        <v>31664</v>
      </c>
      <c r="E2017" s="8">
        <v>142.19999999999999</v>
      </c>
      <c r="F2017" s="8">
        <v>153.47999999999999</v>
      </c>
      <c r="G2017" s="8">
        <v>196.08</v>
      </c>
      <c r="H2017" s="8">
        <v>159.47999999999999</v>
      </c>
      <c r="I2017" s="8">
        <v>128.06</v>
      </c>
      <c r="J2017" s="8">
        <v>173.42</v>
      </c>
      <c r="K2017" s="8">
        <v>42.24</v>
      </c>
      <c r="L2017" s="8">
        <v>63.9</v>
      </c>
      <c r="M2017" s="8">
        <v>142.19999999999999</v>
      </c>
      <c r="N2017" s="8">
        <v>0.31</v>
      </c>
      <c r="O2017" s="8">
        <v>142.47</v>
      </c>
      <c r="P2017" s="8">
        <v>20.38</v>
      </c>
      <c r="Q2017" s="8">
        <v>142.59</v>
      </c>
      <c r="R2017" s="8">
        <v>101.54</v>
      </c>
      <c r="S2017" s="8" t="e">
        <v>#N/A</v>
      </c>
      <c r="T2017" s="8" t="e">
        <v>#N/A</v>
      </c>
      <c r="U2017" s="8">
        <v>104.78</v>
      </c>
      <c r="V2017" s="8">
        <v>153.47999999999999</v>
      </c>
      <c r="W2017" s="8" t="e">
        <v>#N/A</v>
      </c>
      <c r="X2017" s="8">
        <v>142.19999999999999</v>
      </c>
      <c r="Y2017" s="8">
        <v>57.9</v>
      </c>
      <c r="Z2017" s="8">
        <v>63.9</v>
      </c>
      <c r="AA2017" s="8">
        <v>128.06</v>
      </c>
      <c r="AB2017" s="8">
        <v>142.51</v>
      </c>
      <c r="AC2017" s="12" t="e">
        <v>#N/A</v>
      </c>
      <c r="AD2017" s="12" t="e">
        <v>#N/A</v>
      </c>
      <c r="AE2017" s="12">
        <v>66.25</v>
      </c>
      <c r="AF2017" s="16"/>
    </row>
    <row r="2018" spans="4:32" x14ac:dyDescent="0.2">
      <c r="D2018" s="11">
        <v>31665</v>
      </c>
      <c r="E2018" s="8">
        <v>145.41</v>
      </c>
      <c r="F2018" s="8">
        <v>157.1</v>
      </c>
      <c r="G2018" s="8">
        <v>199.48</v>
      </c>
      <c r="H2018" s="8">
        <v>163.31</v>
      </c>
      <c r="I2018" s="8">
        <v>131.08000000000001</v>
      </c>
      <c r="J2018" s="8">
        <v>177.23</v>
      </c>
      <c r="K2018" s="8">
        <v>42.93</v>
      </c>
      <c r="L2018" s="8">
        <v>65.430000000000007</v>
      </c>
      <c r="M2018" s="8">
        <v>145.41</v>
      </c>
      <c r="N2018" s="8">
        <v>0.32</v>
      </c>
      <c r="O2018" s="8">
        <v>145.35</v>
      </c>
      <c r="P2018" s="8">
        <v>20.87</v>
      </c>
      <c r="Q2018" s="8">
        <v>145.41999999999999</v>
      </c>
      <c r="R2018" s="8">
        <v>103.97</v>
      </c>
      <c r="S2018" s="8" t="e">
        <v>#N/A</v>
      </c>
      <c r="T2018" s="8" t="e">
        <v>#N/A</v>
      </c>
      <c r="U2018" s="8">
        <v>107.3</v>
      </c>
      <c r="V2018" s="8">
        <v>157.1</v>
      </c>
      <c r="W2018" s="8" t="e">
        <v>#N/A</v>
      </c>
      <c r="X2018" s="8">
        <v>145.41</v>
      </c>
      <c r="Y2018" s="8">
        <v>58.86</v>
      </c>
      <c r="Z2018" s="8">
        <v>65.430000000000007</v>
      </c>
      <c r="AA2018" s="8">
        <v>131.08000000000001</v>
      </c>
      <c r="AB2018" s="8">
        <v>146.18</v>
      </c>
      <c r="AC2018" s="12" t="e">
        <v>#N/A</v>
      </c>
      <c r="AD2018" s="12" t="e">
        <v>#N/A</v>
      </c>
      <c r="AE2018" s="12">
        <v>67.66</v>
      </c>
      <c r="AF2018" s="16"/>
    </row>
    <row r="2019" spans="4:32" x14ac:dyDescent="0.2">
      <c r="D2019" s="11">
        <v>31666</v>
      </c>
      <c r="E2019" s="8">
        <v>139.68</v>
      </c>
      <c r="F2019" s="8">
        <v>153.03</v>
      </c>
      <c r="G2019" s="8">
        <v>193.46</v>
      </c>
      <c r="H2019" s="8">
        <v>158.19999999999999</v>
      </c>
      <c r="I2019" s="8">
        <v>126.56</v>
      </c>
      <c r="J2019" s="8">
        <v>172.73</v>
      </c>
      <c r="K2019" s="8">
        <v>41.78</v>
      </c>
      <c r="L2019" s="8">
        <v>63.38</v>
      </c>
      <c r="M2019" s="8">
        <v>139.68</v>
      </c>
      <c r="N2019" s="8">
        <v>0.31</v>
      </c>
      <c r="O2019" s="8">
        <v>140.41999999999999</v>
      </c>
      <c r="P2019" s="8">
        <v>20.22</v>
      </c>
      <c r="Q2019" s="8">
        <v>140.54</v>
      </c>
      <c r="R2019" s="8">
        <v>100.72</v>
      </c>
      <c r="S2019" s="8" t="e">
        <v>#N/A</v>
      </c>
      <c r="T2019" s="8" t="e">
        <v>#N/A</v>
      </c>
      <c r="U2019" s="8">
        <v>103.94</v>
      </c>
      <c r="V2019" s="8">
        <v>153.03</v>
      </c>
      <c r="W2019" s="8" t="e">
        <v>#N/A</v>
      </c>
      <c r="X2019" s="8">
        <v>139.68</v>
      </c>
      <c r="Y2019" s="8">
        <v>56.85</v>
      </c>
      <c r="Z2019" s="8">
        <v>63.38</v>
      </c>
      <c r="AA2019" s="8">
        <v>126.56</v>
      </c>
      <c r="AB2019" s="8">
        <v>139.54</v>
      </c>
      <c r="AC2019" s="12" t="e">
        <v>#N/A</v>
      </c>
      <c r="AD2019" s="12" t="e">
        <v>#N/A</v>
      </c>
      <c r="AE2019" s="12">
        <v>65.52</v>
      </c>
      <c r="AF2019" s="16"/>
    </row>
    <row r="2020" spans="4:32" x14ac:dyDescent="0.2">
      <c r="D2020" s="11">
        <v>31667</v>
      </c>
      <c r="E2020" s="8">
        <v>145.76</v>
      </c>
      <c r="F2020" s="8">
        <v>157.47</v>
      </c>
      <c r="G2020" s="8">
        <v>200.79</v>
      </c>
      <c r="H2020" s="8">
        <v>164.2</v>
      </c>
      <c r="I2020" s="8">
        <v>131.44</v>
      </c>
      <c r="J2020" s="8">
        <v>177.29</v>
      </c>
      <c r="K2020" s="8">
        <v>43</v>
      </c>
      <c r="L2020" s="8">
        <v>65.78</v>
      </c>
      <c r="M2020" s="8">
        <v>145.76</v>
      </c>
      <c r="N2020" s="8">
        <v>0.32</v>
      </c>
      <c r="O2020" s="8">
        <v>145.84</v>
      </c>
      <c r="P2020" s="8">
        <v>20.98</v>
      </c>
      <c r="Q2020" s="8">
        <v>145.94999999999999</v>
      </c>
      <c r="R2020" s="8">
        <v>104.54</v>
      </c>
      <c r="S2020" s="8" t="e">
        <v>#N/A</v>
      </c>
      <c r="T2020" s="8" t="e">
        <v>#N/A</v>
      </c>
      <c r="U2020" s="8">
        <v>107.88</v>
      </c>
      <c r="V2020" s="8">
        <v>157.47</v>
      </c>
      <c r="W2020" s="8" t="e">
        <v>#N/A</v>
      </c>
      <c r="X2020" s="8">
        <v>145.76</v>
      </c>
      <c r="Y2020" s="8">
        <v>58.45</v>
      </c>
      <c r="Z2020" s="8">
        <v>65.78</v>
      </c>
      <c r="AA2020" s="8">
        <v>131.44</v>
      </c>
      <c r="AB2020" s="8">
        <v>144.38</v>
      </c>
      <c r="AC2020" s="12" t="e">
        <v>#N/A</v>
      </c>
      <c r="AD2020" s="12" t="e">
        <v>#N/A</v>
      </c>
      <c r="AE2020" s="12">
        <v>67.86</v>
      </c>
      <c r="AF2020" s="16"/>
    </row>
    <row r="2021" spans="4:32" x14ac:dyDescent="0.2">
      <c r="D2021" s="11">
        <v>31670</v>
      </c>
      <c r="E2021" s="8">
        <v>143.5</v>
      </c>
      <c r="F2021" s="8">
        <v>154.22999999999999</v>
      </c>
      <c r="G2021" s="8">
        <v>197.36</v>
      </c>
      <c r="H2021" s="8">
        <v>161.21</v>
      </c>
      <c r="I2021" s="8">
        <v>129.55000000000001</v>
      </c>
      <c r="J2021" s="8">
        <v>173.19</v>
      </c>
      <c r="K2021" s="8">
        <v>42.3</v>
      </c>
      <c r="L2021" s="8">
        <v>63.62</v>
      </c>
      <c r="M2021" s="8">
        <v>143.5</v>
      </c>
      <c r="N2021" s="8">
        <v>0.31</v>
      </c>
      <c r="O2021" s="8">
        <v>143.76</v>
      </c>
      <c r="P2021" s="8">
        <v>29.81</v>
      </c>
      <c r="Q2021" s="8">
        <v>143.9</v>
      </c>
      <c r="R2021" s="8">
        <v>102.27</v>
      </c>
      <c r="S2021" s="8" t="e">
        <v>#N/A</v>
      </c>
      <c r="T2021" s="8" t="e">
        <v>#N/A</v>
      </c>
      <c r="U2021" s="8">
        <v>104.74</v>
      </c>
      <c r="V2021" s="8">
        <v>154.22999999999999</v>
      </c>
      <c r="W2021" s="8" t="e">
        <v>#N/A</v>
      </c>
      <c r="X2021" s="8">
        <v>143.5</v>
      </c>
      <c r="Y2021" s="8">
        <v>56.58</v>
      </c>
      <c r="Z2021" s="8">
        <v>63.62</v>
      </c>
      <c r="AA2021" s="8">
        <v>129.55000000000001</v>
      </c>
      <c r="AB2021" s="8">
        <v>140.6</v>
      </c>
      <c r="AC2021" s="12" t="e">
        <v>#N/A</v>
      </c>
      <c r="AD2021" s="12" t="e">
        <v>#N/A</v>
      </c>
      <c r="AE2021" s="12">
        <v>66.430000000000007</v>
      </c>
      <c r="AF2021" s="16"/>
    </row>
    <row r="2022" spans="4:32" x14ac:dyDescent="0.2">
      <c r="D2022" s="11">
        <v>31671</v>
      </c>
      <c r="E2022" s="8">
        <v>144.97999999999999</v>
      </c>
      <c r="F2022" s="8">
        <v>155.74</v>
      </c>
      <c r="G2022" s="8">
        <v>200.93</v>
      </c>
      <c r="H2022" s="8">
        <v>163.43</v>
      </c>
      <c r="I2022" s="8">
        <v>130.83000000000001</v>
      </c>
      <c r="J2022" s="8">
        <v>174.85</v>
      </c>
      <c r="K2022" s="8">
        <v>43.28</v>
      </c>
      <c r="L2022" s="8">
        <v>64.5</v>
      </c>
      <c r="M2022" s="8">
        <v>144.97999999999999</v>
      </c>
      <c r="N2022" s="8">
        <v>0.32</v>
      </c>
      <c r="O2022" s="8">
        <v>145.08000000000001</v>
      </c>
      <c r="P2022" s="8">
        <v>30.21</v>
      </c>
      <c r="Q2022" s="8">
        <v>145.13</v>
      </c>
      <c r="R2022" s="8">
        <v>103.67</v>
      </c>
      <c r="S2022" s="8" t="e">
        <v>#N/A</v>
      </c>
      <c r="T2022" s="8" t="e">
        <v>#N/A</v>
      </c>
      <c r="U2022" s="8">
        <v>106.18</v>
      </c>
      <c r="V2022" s="8">
        <v>155.74</v>
      </c>
      <c r="W2022" s="8" t="e">
        <v>#N/A</v>
      </c>
      <c r="X2022" s="8">
        <v>144.97999999999999</v>
      </c>
      <c r="Y2022" s="8">
        <v>56.71</v>
      </c>
      <c r="Z2022" s="8">
        <v>64.5</v>
      </c>
      <c r="AA2022" s="8">
        <v>130.83000000000001</v>
      </c>
      <c r="AB2022" s="8">
        <v>142.52000000000001</v>
      </c>
      <c r="AC2022" s="12" t="e">
        <v>#N/A</v>
      </c>
      <c r="AD2022" s="12" t="e">
        <v>#N/A</v>
      </c>
      <c r="AE2022" s="12">
        <v>67.41</v>
      </c>
      <c r="AF2022" s="16"/>
    </row>
    <row r="2023" spans="4:32" x14ac:dyDescent="0.2">
      <c r="D2023" s="11">
        <v>31672</v>
      </c>
      <c r="E2023" s="8">
        <v>143.57</v>
      </c>
      <c r="F2023" s="8">
        <v>152.85</v>
      </c>
      <c r="G2023" s="8">
        <v>197.13</v>
      </c>
      <c r="H2023" s="8">
        <v>161.88999999999999</v>
      </c>
      <c r="I2023" s="8">
        <v>129.97999999999999</v>
      </c>
      <c r="J2023" s="8">
        <v>171.46</v>
      </c>
      <c r="K2023" s="8">
        <v>42.68</v>
      </c>
      <c r="L2023" s="8">
        <v>63.9</v>
      </c>
      <c r="M2023" s="8">
        <v>143.57</v>
      </c>
      <c r="N2023" s="8">
        <v>0.31</v>
      </c>
      <c r="O2023" s="8">
        <v>143.19999999999999</v>
      </c>
      <c r="P2023" s="8">
        <v>29.93</v>
      </c>
      <c r="Q2023" s="8">
        <v>143.26</v>
      </c>
      <c r="R2023" s="8">
        <v>102.71</v>
      </c>
      <c r="S2023" s="8" t="e">
        <v>#N/A</v>
      </c>
      <c r="T2023" s="8" t="e">
        <v>#N/A</v>
      </c>
      <c r="U2023" s="8">
        <v>105.2</v>
      </c>
      <c r="V2023" s="8">
        <v>152.85</v>
      </c>
      <c r="W2023" s="8" t="e">
        <v>#N/A</v>
      </c>
      <c r="X2023" s="8">
        <v>143.57</v>
      </c>
      <c r="Y2023" s="8">
        <v>55.73</v>
      </c>
      <c r="Z2023" s="8">
        <v>63.9</v>
      </c>
      <c r="AA2023" s="8">
        <v>129.97999999999999</v>
      </c>
      <c r="AB2023" s="8">
        <v>141.21</v>
      </c>
      <c r="AC2023" s="12" t="e">
        <v>#N/A</v>
      </c>
      <c r="AD2023" s="12" t="e">
        <v>#N/A</v>
      </c>
      <c r="AE2023" s="12">
        <v>66.59</v>
      </c>
      <c r="AF2023" s="16"/>
    </row>
    <row r="2024" spans="4:32" x14ac:dyDescent="0.2">
      <c r="D2024" s="11">
        <v>31673</v>
      </c>
      <c r="E2024" s="8">
        <v>145.19</v>
      </c>
      <c r="F2024" s="8">
        <v>151.78</v>
      </c>
      <c r="G2024" s="8">
        <v>197.52</v>
      </c>
      <c r="H2024" s="8">
        <v>164.05</v>
      </c>
      <c r="I2024" s="8">
        <v>130.85</v>
      </c>
      <c r="J2024" s="8">
        <v>170.11</v>
      </c>
      <c r="K2024" s="8">
        <v>43.28</v>
      </c>
      <c r="L2024" s="8">
        <v>64.73</v>
      </c>
      <c r="M2024" s="8">
        <v>145.19</v>
      </c>
      <c r="N2024" s="8">
        <v>0.32</v>
      </c>
      <c r="O2024" s="8">
        <v>144.53</v>
      </c>
      <c r="P2024" s="8">
        <v>30.33</v>
      </c>
      <c r="Q2024" s="8">
        <v>144.58000000000001</v>
      </c>
      <c r="R2024" s="8">
        <v>104.05</v>
      </c>
      <c r="S2024" s="8" t="e">
        <v>#N/A</v>
      </c>
      <c r="T2024" s="8" t="e">
        <v>#N/A</v>
      </c>
      <c r="U2024" s="8">
        <v>106.57</v>
      </c>
      <c r="V2024" s="8">
        <v>151.78</v>
      </c>
      <c r="W2024" s="8" t="e">
        <v>#N/A</v>
      </c>
      <c r="X2024" s="8">
        <v>145.19</v>
      </c>
      <c r="Y2024" s="8">
        <v>54.46</v>
      </c>
      <c r="Z2024" s="8">
        <v>64.73</v>
      </c>
      <c r="AA2024" s="8">
        <v>130.85</v>
      </c>
      <c r="AB2024" s="8">
        <v>141.75</v>
      </c>
      <c r="AC2024" s="12" t="e">
        <v>#N/A</v>
      </c>
      <c r="AD2024" s="12" t="e">
        <v>#N/A</v>
      </c>
      <c r="AE2024" s="12">
        <v>67.239999999999995</v>
      </c>
      <c r="AF2024" s="16"/>
    </row>
    <row r="2025" spans="4:32" x14ac:dyDescent="0.2">
      <c r="D2025" s="11">
        <v>31674</v>
      </c>
      <c r="E2025" s="8">
        <v>149.41</v>
      </c>
      <c r="F2025" s="8">
        <v>156.36000000000001</v>
      </c>
      <c r="G2025" s="8">
        <v>201.8</v>
      </c>
      <c r="H2025" s="8">
        <v>168.42</v>
      </c>
      <c r="I2025" s="8">
        <v>135.06</v>
      </c>
      <c r="J2025" s="8">
        <v>175.22</v>
      </c>
      <c r="K2025" s="8">
        <v>44.44</v>
      </c>
      <c r="L2025" s="8">
        <v>66.47</v>
      </c>
      <c r="M2025" s="8">
        <v>149.41</v>
      </c>
      <c r="N2025" s="8">
        <v>0.33</v>
      </c>
      <c r="O2025" s="8">
        <v>149.12</v>
      </c>
      <c r="P2025" s="8">
        <v>31.14</v>
      </c>
      <c r="Q2025" s="8">
        <v>149.16</v>
      </c>
      <c r="R2025" s="8">
        <v>106.84</v>
      </c>
      <c r="S2025" s="8" t="e">
        <v>#N/A</v>
      </c>
      <c r="T2025" s="8" t="e">
        <v>#N/A</v>
      </c>
      <c r="U2025" s="8">
        <v>109.43</v>
      </c>
      <c r="V2025" s="8">
        <v>156.36000000000001</v>
      </c>
      <c r="W2025" s="8" t="e">
        <v>#N/A</v>
      </c>
      <c r="X2025" s="8">
        <v>149.41</v>
      </c>
      <c r="Y2025" s="8">
        <v>55.89</v>
      </c>
      <c r="Z2025" s="8">
        <v>66.47</v>
      </c>
      <c r="AA2025" s="8">
        <v>135.06</v>
      </c>
      <c r="AB2025" s="8">
        <v>145.38999999999999</v>
      </c>
      <c r="AC2025" s="12" t="e">
        <v>#N/A</v>
      </c>
      <c r="AD2025" s="12" t="e">
        <v>#N/A</v>
      </c>
      <c r="AE2025" s="12">
        <v>69.12</v>
      </c>
      <c r="AF2025" s="16"/>
    </row>
    <row r="2026" spans="4:32" x14ac:dyDescent="0.2">
      <c r="D2026" s="11">
        <v>31677</v>
      </c>
      <c r="E2026" s="8">
        <v>151.32</v>
      </c>
      <c r="F2026" s="8">
        <v>161.21</v>
      </c>
      <c r="G2026" s="8">
        <v>206.08</v>
      </c>
      <c r="H2026" s="8">
        <v>172.86</v>
      </c>
      <c r="I2026" s="8">
        <v>136.63</v>
      </c>
      <c r="J2026" s="8">
        <v>179.46</v>
      </c>
      <c r="K2026" s="8">
        <v>45.23</v>
      </c>
      <c r="L2026" s="8">
        <v>68.349999999999994</v>
      </c>
      <c r="M2026" s="8">
        <v>151.32</v>
      </c>
      <c r="N2026" s="8">
        <v>0.33</v>
      </c>
      <c r="O2026" s="8">
        <v>151.58000000000001</v>
      </c>
      <c r="P2026" s="8">
        <v>31.47</v>
      </c>
      <c r="Q2026" s="8">
        <v>151.63999999999999</v>
      </c>
      <c r="R2026" s="8">
        <v>107.94</v>
      </c>
      <c r="S2026" s="8" t="e">
        <v>#N/A</v>
      </c>
      <c r="T2026" s="8" t="e">
        <v>#N/A</v>
      </c>
      <c r="U2026" s="8">
        <v>111.95</v>
      </c>
      <c r="V2026" s="8">
        <v>161.21</v>
      </c>
      <c r="W2026" s="8" t="e">
        <v>#N/A</v>
      </c>
      <c r="X2026" s="8">
        <v>151.32</v>
      </c>
      <c r="Y2026" s="8">
        <v>56.91</v>
      </c>
      <c r="Z2026" s="8">
        <v>68.349999999999994</v>
      </c>
      <c r="AA2026" s="8">
        <v>136.63</v>
      </c>
      <c r="AB2026" s="8">
        <v>147.08000000000001</v>
      </c>
      <c r="AC2026" s="12" t="e">
        <v>#N/A</v>
      </c>
      <c r="AD2026" s="12" t="e">
        <v>#N/A</v>
      </c>
      <c r="AE2026" s="12">
        <v>70.569999999999993</v>
      </c>
      <c r="AF2026" s="16"/>
    </row>
    <row r="2027" spans="4:32" x14ac:dyDescent="0.2">
      <c r="D2027" s="11">
        <v>31678</v>
      </c>
      <c r="E2027" s="8">
        <v>151.15</v>
      </c>
      <c r="F2027" s="8">
        <v>162.58000000000001</v>
      </c>
      <c r="G2027" s="8">
        <v>207.14</v>
      </c>
      <c r="H2027" s="8">
        <v>173.55</v>
      </c>
      <c r="I2027" s="8">
        <v>136.6</v>
      </c>
      <c r="J2027" s="8">
        <v>182.65</v>
      </c>
      <c r="K2027" s="8">
        <v>45.12</v>
      </c>
      <c r="L2027" s="8">
        <v>68.62</v>
      </c>
      <c r="M2027" s="8">
        <v>151.15</v>
      </c>
      <c r="N2027" s="8">
        <v>0.33</v>
      </c>
      <c r="O2027" s="8">
        <v>151.51</v>
      </c>
      <c r="P2027" s="8">
        <v>31.6</v>
      </c>
      <c r="Q2027" s="8">
        <v>151.57</v>
      </c>
      <c r="R2027" s="8">
        <v>108.37</v>
      </c>
      <c r="S2027" s="8" t="e">
        <v>#N/A</v>
      </c>
      <c r="T2027" s="8" t="e">
        <v>#N/A</v>
      </c>
      <c r="U2027" s="8">
        <v>112.4</v>
      </c>
      <c r="V2027" s="8">
        <v>162.58000000000001</v>
      </c>
      <c r="W2027" s="8" t="e">
        <v>#N/A</v>
      </c>
      <c r="X2027" s="8">
        <v>151.15</v>
      </c>
      <c r="Y2027" s="8">
        <v>57.74</v>
      </c>
      <c r="Z2027" s="8">
        <v>68.62</v>
      </c>
      <c r="AA2027" s="8">
        <v>136.6</v>
      </c>
      <c r="AB2027" s="8">
        <v>147.19999999999999</v>
      </c>
      <c r="AC2027" s="12" t="e">
        <v>#N/A</v>
      </c>
      <c r="AD2027" s="12" t="e">
        <v>#N/A</v>
      </c>
      <c r="AE2027" s="12">
        <v>70.67</v>
      </c>
      <c r="AF2027" s="16"/>
    </row>
    <row r="2028" spans="4:32" x14ac:dyDescent="0.2">
      <c r="D2028" s="11">
        <v>31679</v>
      </c>
      <c r="E2028" s="8">
        <v>149.93</v>
      </c>
      <c r="F2028" s="8">
        <v>161.06</v>
      </c>
      <c r="G2028" s="8">
        <v>205.13</v>
      </c>
      <c r="H2028" s="8">
        <v>172.45</v>
      </c>
      <c r="I2028" s="8">
        <v>135.08000000000001</v>
      </c>
      <c r="J2028" s="8">
        <v>180.72</v>
      </c>
      <c r="K2028" s="8">
        <v>45.12</v>
      </c>
      <c r="L2028" s="8">
        <v>68.11</v>
      </c>
      <c r="M2028" s="8">
        <v>149.93</v>
      </c>
      <c r="N2028" s="8">
        <v>0.33</v>
      </c>
      <c r="O2028" s="8">
        <v>149.6</v>
      </c>
      <c r="P2028" s="8">
        <v>31.36</v>
      </c>
      <c r="Q2028" s="8">
        <v>149.65</v>
      </c>
      <c r="R2028" s="8">
        <v>107.56</v>
      </c>
      <c r="S2028" s="8" t="e">
        <v>#N/A</v>
      </c>
      <c r="T2028" s="8" t="e">
        <v>#N/A</v>
      </c>
      <c r="U2028" s="8">
        <v>111.56</v>
      </c>
      <c r="V2028" s="8">
        <v>161.06</v>
      </c>
      <c r="W2028" s="8" t="e">
        <v>#N/A</v>
      </c>
      <c r="X2028" s="8">
        <v>149.93</v>
      </c>
      <c r="Y2028" s="8">
        <v>56.77</v>
      </c>
      <c r="Z2028" s="8">
        <v>68.11</v>
      </c>
      <c r="AA2028" s="8">
        <v>135.08000000000001</v>
      </c>
      <c r="AB2028" s="8">
        <v>145.94</v>
      </c>
      <c r="AC2028" s="12" t="e">
        <v>#N/A</v>
      </c>
      <c r="AD2028" s="12" t="e">
        <v>#N/A</v>
      </c>
      <c r="AE2028" s="12">
        <v>70.260000000000005</v>
      </c>
      <c r="AF2028" s="16"/>
    </row>
    <row r="2029" spans="4:32" x14ac:dyDescent="0.2">
      <c r="D2029" s="11">
        <v>31680</v>
      </c>
      <c r="E2029" s="8">
        <v>149.19999999999999</v>
      </c>
      <c r="F2029" s="8">
        <v>160.38</v>
      </c>
      <c r="G2029" s="8">
        <v>204.4</v>
      </c>
      <c r="H2029" s="8">
        <v>172.99</v>
      </c>
      <c r="I2029" s="8">
        <v>134.84</v>
      </c>
      <c r="J2029" s="8">
        <v>180.35</v>
      </c>
      <c r="K2029" s="8">
        <v>45.06</v>
      </c>
      <c r="L2029" s="8">
        <v>68.400000000000006</v>
      </c>
      <c r="M2029" s="8">
        <v>149.19999999999999</v>
      </c>
      <c r="N2029" s="8">
        <v>0.33</v>
      </c>
      <c r="O2029" s="8">
        <v>149.62</v>
      </c>
      <c r="P2029" s="8">
        <v>31.5</v>
      </c>
      <c r="Q2029" s="8">
        <v>152.80000000000001</v>
      </c>
      <c r="R2029" s="8">
        <v>108.02</v>
      </c>
      <c r="S2029" s="8" t="e">
        <v>#N/A</v>
      </c>
      <c r="T2029" s="8" t="e">
        <v>#N/A</v>
      </c>
      <c r="U2029" s="8">
        <v>112.04</v>
      </c>
      <c r="V2029" s="8">
        <v>160.38</v>
      </c>
      <c r="W2029" s="8" t="e">
        <v>#N/A</v>
      </c>
      <c r="X2029" s="8">
        <v>149.19999999999999</v>
      </c>
      <c r="Y2029" s="8">
        <v>57.15</v>
      </c>
      <c r="Z2029" s="8">
        <v>68.400000000000006</v>
      </c>
      <c r="AA2029" s="8">
        <v>134.84</v>
      </c>
      <c r="AB2029" s="8">
        <v>145.72999999999999</v>
      </c>
      <c r="AC2029" s="12" t="e">
        <v>#N/A</v>
      </c>
      <c r="AD2029" s="12" t="e">
        <v>#N/A</v>
      </c>
      <c r="AE2029" s="12">
        <v>70.16</v>
      </c>
      <c r="AF2029" s="16"/>
    </row>
    <row r="2030" spans="4:32" x14ac:dyDescent="0.2">
      <c r="D2030" s="11">
        <v>31681</v>
      </c>
      <c r="E2030" s="8">
        <v>150.44999999999999</v>
      </c>
      <c r="F2030" s="8">
        <v>161.63999999999999</v>
      </c>
      <c r="G2030" s="8">
        <v>202.97</v>
      </c>
      <c r="H2030" s="8">
        <v>174.2</v>
      </c>
      <c r="I2030" s="8">
        <v>134.13</v>
      </c>
      <c r="J2030" s="8">
        <v>179.47</v>
      </c>
      <c r="K2030" s="8">
        <v>44.42</v>
      </c>
      <c r="L2030" s="8">
        <v>67.92</v>
      </c>
      <c r="M2030" s="8">
        <v>150.44999999999999</v>
      </c>
      <c r="N2030" s="8">
        <v>0.33</v>
      </c>
      <c r="O2030" s="8">
        <v>148.09</v>
      </c>
      <c r="P2030" s="8">
        <v>31.28</v>
      </c>
      <c r="Q2030" s="8">
        <v>148.13999999999999</v>
      </c>
      <c r="R2030" s="8">
        <v>107.27</v>
      </c>
      <c r="S2030" s="8" t="e">
        <v>#N/A</v>
      </c>
      <c r="T2030" s="8" t="e">
        <v>#N/A</v>
      </c>
      <c r="U2030" s="8">
        <v>111.26</v>
      </c>
      <c r="V2030" s="8">
        <v>161.63999999999999</v>
      </c>
      <c r="W2030" s="8" t="e">
        <v>#N/A</v>
      </c>
      <c r="X2030" s="8">
        <v>150.44999999999999</v>
      </c>
      <c r="Y2030" s="8">
        <v>56.44</v>
      </c>
      <c r="Z2030" s="8">
        <v>67.92</v>
      </c>
      <c r="AA2030" s="8">
        <v>134.13</v>
      </c>
      <c r="AB2030" s="8">
        <v>144.46</v>
      </c>
      <c r="AC2030" s="12" t="e">
        <v>#N/A</v>
      </c>
      <c r="AD2030" s="12" t="e">
        <v>#N/A</v>
      </c>
      <c r="AE2030" s="12">
        <v>70.010000000000005</v>
      </c>
      <c r="AF2030" s="16"/>
    </row>
    <row r="2031" spans="4:32" x14ac:dyDescent="0.2">
      <c r="D2031" s="11">
        <v>31684</v>
      </c>
      <c r="E2031" s="8">
        <v>148.37</v>
      </c>
      <c r="F2031" s="8">
        <v>157.83000000000001</v>
      </c>
      <c r="G2031" s="8">
        <v>202.09</v>
      </c>
      <c r="H2031" s="8">
        <v>172.2</v>
      </c>
      <c r="I2031" s="8">
        <v>134.16</v>
      </c>
      <c r="J2031" s="8">
        <v>177.27</v>
      </c>
      <c r="K2031" s="8">
        <v>44.5</v>
      </c>
      <c r="L2031" s="8">
        <v>67.23</v>
      </c>
      <c r="M2031" s="8">
        <v>148.37</v>
      </c>
      <c r="N2031" s="8">
        <v>0.33</v>
      </c>
      <c r="O2031" s="8">
        <v>148.49</v>
      </c>
      <c r="P2031" s="8">
        <v>30.79</v>
      </c>
      <c r="Q2031" s="8">
        <v>148.44999999999999</v>
      </c>
      <c r="R2031" s="8">
        <v>105.68</v>
      </c>
      <c r="S2031" s="8" t="e">
        <v>#N/A</v>
      </c>
      <c r="T2031" s="8" t="e">
        <v>#N/A</v>
      </c>
      <c r="U2031" s="8">
        <v>108.61</v>
      </c>
      <c r="V2031" s="8">
        <v>157.83000000000001</v>
      </c>
      <c r="W2031" s="8" t="e">
        <v>#N/A</v>
      </c>
      <c r="X2031" s="8">
        <v>148.37</v>
      </c>
      <c r="Y2031" s="8">
        <v>55.86</v>
      </c>
      <c r="Z2031" s="8">
        <v>67.23</v>
      </c>
      <c r="AA2031" s="8">
        <v>134.16</v>
      </c>
      <c r="AB2031" s="8">
        <v>145.16</v>
      </c>
      <c r="AC2031" s="12" t="e">
        <v>#N/A</v>
      </c>
      <c r="AD2031" s="12" t="e">
        <v>#N/A</v>
      </c>
      <c r="AE2031" s="12">
        <v>69.31</v>
      </c>
      <c r="AF2031" s="16"/>
    </row>
    <row r="2032" spans="4:32" x14ac:dyDescent="0.2">
      <c r="D2032" s="11">
        <v>31685</v>
      </c>
      <c r="E2032" s="8">
        <v>147.05000000000001</v>
      </c>
      <c r="F2032" s="8">
        <v>156.53</v>
      </c>
      <c r="G2032" s="8">
        <v>201.24</v>
      </c>
      <c r="H2032" s="8">
        <v>169.08</v>
      </c>
      <c r="I2032" s="8">
        <v>133</v>
      </c>
      <c r="J2032" s="8">
        <v>176.3</v>
      </c>
      <c r="K2032" s="8">
        <v>43.96</v>
      </c>
      <c r="L2032" s="8">
        <v>66.010000000000005</v>
      </c>
      <c r="M2032" s="8">
        <v>147.05000000000001</v>
      </c>
      <c r="N2032" s="8">
        <v>0.32</v>
      </c>
      <c r="O2032" s="8">
        <v>146.97</v>
      </c>
      <c r="P2032" s="8">
        <v>30.24</v>
      </c>
      <c r="Q2032" s="8">
        <v>147.02000000000001</v>
      </c>
      <c r="R2032" s="8">
        <v>103.77</v>
      </c>
      <c r="S2032" s="8" t="e">
        <v>#N/A</v>
      </c>
      <c r="T2032" s="8" t="e">
        <v>#N/A</v>
      </c>
      <c r="U2032" s="8">
        <v>106.65</v>
      </c>
      <c r="V2032" s="8">
        <v>156.53</v>
      </c>
      <c r="W2032" s="8" t="e">
        <v>#N/A</v>
      </c>
      <c r="X2032" s="8">
        <v>147.05000000000001</v>
      </c>
      <c r="Y2032" s="8">
        <v>55.61</v>
      </c>
      <c r="Z2032" s="8">
        <v>66.010000000000005</v>
      </c>
      <c r="AA2032" s="8">
        <v>133</v>
      </c>
      <c r="AB2032" s="8">
        <v>143.57</v>
      </c>
      <c r="AC2032" s="12" t="e">
        <v>#N/A</v>
      </c>
      <c r="AD2032" s="12" t="e">
        <v>#N/A</v>
      </c>
      <c r="AE2032" s="12">
        <v>68.47</v>
      </c>
      <c r="AF2032" s="16"/>
    </row>
    <row r="2033" spans="4:32" x14ac:dyDescent="0.2">
      <c r="D2033" s="11">
        <v>31686</v>
      </c>
      <c r="E2033" s="8">
        <v>147.66999999999999</v>
      </c>
      <c r="F2033" s="8">
        <v>156.81</v>
      </c>
      <c r="G2033" s="8">
        <v>201.81</v>
      </c>
      <c r="H2033" s="8">
        <v>170.03</v>
      </c>
      <c r="I2033" s="8">
        <v>133.53</v>
      </c>
      <c r="J2033" s="8">
        <v>176.34</v>
      </c>
      <c r="K2033" s="8">
        <v>44.29</v>
      </c>
      <c r="L2033" s="8">
        <v>66.38</v>
      </c>
      <c r="M2033" s="8">
        <v>147.66999999999999</v>
      </c>
      <c r="N2033" s="8">
        <v>0.32</v>
      </c>
      <c r="O2033" s="8">
        <v>147.68</v>
      </c>
      <c r="P2033" s="8">
        <v>30.4</v>
      </c>
      <c r="Q2033" s="8">
        <v>147.72999999999999</v>
      </c>
      <c r="R2033" s="8">
        <v>104.35</v>
      </c>
      <c r="S2033" s="8" t="e">
        <v>#N/A</v>
      </c>
      <c r="T2033" s="8" t="e">
        <v>#N/A</v>
      </c>
      <c r="U2033" s="8">
        <v>107.24</v>
      </c>
      <c r="V2033" s="8">
        <v>156.81</v>
      </c>
      <c r="W2033" s="8" t="e">
        <v>#N/A</v>
      </c>
      <c r="X2033" s="8">
        <v>147.66999999999999</v>
      </c>
      <c r="Y2033" s="8">
        <v>55.82</v>
      </c>
      <c r="Z2033" s="8">
        <v>66.38</v>
      </c>
      <c r="AA2033" s="8">
        <v>133.53</v>
      </c>
      <c r="AB2033" s="8">
        <v>143.68</v>
      </c>
      <c r="AC2033" s="12" t="e">
        <v>#N/A</v>
      </c>
      <c r="AD2033" s="12" t="e">
        <v>#N/A</v>
      </c>
      <c r="AE2033" s="12">
        <v>68.819999999999993</v>
      </c>
      <c r="AF2033" s="16"/>
    </row>
    <row r="2034" spans="4:32" x14ac:dyDescent="0.2">
      <c r="D2034" s="11">
        <v>31687</v>
      </c>
      <c r="E2034" s="8">
        <v>149.86000000000001</v>
      </c>
      <c r="F2034" s="8">
        <v>158.08000000000001</v>
      </c>
      <c r="G2034" s="8">
        <v>204.36</v>
      </c>
      <c r="H2034" s="8">
        <v>173.94</v>
      </c>
      <c r="I2034" s="8">
        <v>135.31</v>
      </c>
      <c r="J2034" s="8">
        <v>177.34</v>
      </c>
      <c r="K2034" s="8">
        <v>45.14</v>
      </c>
      <c r="L2034" s="8">
        <v>67.900000000000006</v>
      </c>
      <c r="M2034" s="8">
        <v>149.86000000000001</v>
      </c>
      <c r="N2034" s="8">
        <v>0.33</v>
      </c>
      <c r="O2034" s="8">
        <v>149.91999999999999</v>
      </c>
      <c r="P2034" s="8">
        <v>31.1</v>
      </c>
      <c r="Q2034" s="8">
        <v>149.15</v>
      </c>
      <c r="R2034" s="8">
        <v>106.74</v>
      </c>
      <c r="S2034" s="8" t="e">
        <v>#N/A</v>
      </c>
      <c r="T2034" s="8" t="e">
        <v>#N/A</v>
      </c>
      <c r="U2034" s="8">
        <v>109.7</v>
      </c>
      <c r="V2034" s="8">
        <v>158.08000000000001</v>
      </c>
      <c r="W2034" s="8" t="e">
        <v>#N/A</v>
      </c>
      <c r="X2034" s="8">
        <v>149.86000000000001</v>
      </c>
      <c r="Y2034" s="8">
        <v>56.97</v>
      </c>
      <c r="Z2034" s="8">
        <v>67.900000000000006</v>
      </c>
      <c r="AA2034" s="8">
        <v>135.31</v>
      </c>
      <c r="AB2034" s="8">
        <v>145.53</v>
      </c>
      <c r="AC2034" s="12" t="e">
        <v>#N/A</v>
      </c>
      <c r="AD2034" s="12" t="e">
        <v>#N/A</v>
      </c>
      <c r="AE2034" s="12">
        <v>70</v>
      </c>
      <c r="AF2034" s="16"/>
    </row>
    <row r="2035" spans="4:32" x14ac:dyDescent="0.2">
      <c r="D2035" s="11">
        <v>31688</v>
      </c>
      <c r="E2035" s="8">
        <v>151.49</v>
      </c>
      <c r="F2035" s="8">
        <v>159.08000000000001</v>
      </c>
      <c r="G2035" s="8">
        <v>206.93</v>
      </c>
      <c r="H2035" s="8">
        <v>174.74</v>
      </c>
      <c r="I2035" s="8">
        <v>136.78</v>
      </c>
      <c r="J2035" s="8">
        <v>178.73</v>
      </c>
      <c r="K2035" s="8">
        <v>45.26</v>
      </c>
      <c r="L2035" s="8">
        <v>68.22</v>
      </c>
      <c r="M2035" s="8">
        <v>151.49</v>
      </c>
      <c r="N2035" s="8">
        <v>0.33</v>
      </c>
      <c r="O2035" s="8">
        <v>151.27000000000001</v>
      </c>
      <c r="P2035" s="8">
        <v>31.24</v>
      </c>
      <c r="Q2035" s="8">
        <v>151.31</v>
      </c>
      <c r="R2035" s="8">
        <v>107.23</v>
      </c>
      <c r="S2035" s="8" t="e">
        <v>#N/A</v>
      </c>
      <c r="T2035" s="8" t="e">
        <v>#N/A</v>
      </c>
      <c r="U2035" s="8">
        <v>110.2</v>
      </c>
      <c r="V2035" s="8">
        <v>159.08000000000001</v>
      </c>
      <c r="W2035" s="8" t="e">
        <v>#N/A</v>
      </c>
      <c r="X2035" s="8">
        <v>151.49</v>
      </c>
      <c r="Y2035" s="8">
        <v>57.03</v>
      </c>
      <c r="Z2035" s="8">
        <v>68.22</v>
      </c>
      <c r="AA2035" s="8">
        <v>136.78</v>
      </c>
      <c r="AB2035" s="8">
        <v>145.97999999999999</v>
      </c>
      <c r="AC2035" s="12" t="e">
        <v>#N/A</v>
      </c>
      <c r="AD2035" s="12" t="e">
        <v>#N/A</v>
      </c>
      <c r="AE2035" s="12">
        <v>70.430000000000007</v>
      </c>
      <c r="AF2035" s="16"/>
    </row>
    <row r="2036" spans="4:32" x14ac:dyDescent="0.2">
      <c r="D2036" s="11">
        <v>31691</v>
      </c>
      <c r="E2036" s="8">
        <v>151.81</v>
      </c>
      <c r="F2036" s="8">
        <v>159.06</v>
      </c>
      <c r="G2036" s="8">
        <v>207.86</v>
      </c>
      <c r="H2036" s="8">
        <v>175.52</v>
      </c>
      <c r="I2036" s="8">
        <v>136.88</v>
      </c>
      <c r="J2036" s="8">
        <v>179.54</v>
      </c>
      <c r="K2036" s="8">
        <v>45.55</v>
      </c>
      <c r="L2036" s="8">
        <v>68.010000000000005</v>
      </c>
      <c r="M2036" s="8">
        <v>151.81</v>
      </c>
      <c r="N2036" s="8">
        <v>0.33</v>
      </c>
      <c r="O2036" s="8">
        <v>151.82</v>
      </c>
      <c r="P2036" s="8">
        <v>31.26</v>
      </c>
      <c r="Q2036" s="8">
        <v>151.86000000000001</v>
      </c>
      <c r="R2036" s="8">
        <v>108.53</v>
      </c>
      <c r="S2036" s="8" t="e">
        <v>#N/A</v>
      </c>
      <c r="T2036" s="8" t="e">
        <v>#N/A</v>
      </c>
      <c r="U2036" s="8">
        <v>110.78</v>
      </c>
      <c r="V2036" s="8">
        <v>159.06</v>
      </c>
      <c r="W2036" s="8" t="e">
        <v>#N/A</v>
      </c>
      <c r="X2036" s="8">
        <v>151.81</v>
      </c>
      <c r="Y2036" s="8">
        <v>57.07</v>
      </c>
      <c r="Z2036" s="8">
        <v>68.010000000000005</v>
      </c>
      <c r="AA2036" s="8">
        <v>136.88</v>
      </c>
      <c r="AB2036" s="8">
        <v>146.6</v>
      </c>
      <c r="AC2036" s="12" t="e">
        <v>#N/A</v>
      </c>
      <c r="AD2036" s="12" t="e">
        <v>#N/A</v>
      </c>
      <c r="AE2036" s="12">
        <v>70.55</v>
      </c>
      <c r="AF2036" s="16"/>
    </row>
    <row r="2037" spans="4:32" x14ac:dyDescent="0.2">
      <c r="D2037" s="11">
        <v>31692</v>
      </c>
      <c r="E2037" s="8">
        <v>151.49</v>
      </c>
      <c r="F2037" s="8">
        <v>159.34</v>
      </c>
      <c r="G2037" s="8">
        <v>206.96</v>
      </c>
      <c r="H2037" s="8">
        <v>175.96</v>
      </c>
      <c r="I2037" s="8">
        <v>136.74</v>
      </c>
      <c r="J2037" s="8">
        <v>179.6</v>
      </c>
      <c r="K2037" s="8">
        <v>45.66</v>
      </c>
      <c r="L2037" s="8">
        <v>68.180000000000007</v>
      </c>
      <c r="M2037" s="8">
        <v>151.49</v>
      </c>
      <c r="N2037" s="8">
        <v>0.33</v>
      </c>
      <c r="O2037" s="8">
        <v>151.87</v>
      </c>
      <c r="P2037" s="8">
        <v>31.34</v>
      </c>
      <c r="Q2037" s="8">
        <v>151.91999999999999</v>
      </c>
      <c r="R2037" s="8">
        <v>108.8</v>
      </c>
      <c r="S2037" s="8" t="e">
        <v>#N/A</v>
      </c>
      <c r="T2037" s="8" t="e">
        <v>#N/A</v>
      </c>
      <c r="U2037" s="8">
        <v>111.05</v>
      </c>
      <c r="V2037" s="8">
        <v>159.34</v>
      </c>
      <c r="W2037" s="8" t="e">
        <v>#N/A</v>
      </c>
      <c r="X2037" s="8">
        <v>151.49</v>
      </c>
      <c r="Y2037" s="8">
        <v>57.36</v>
      </c>
      <c r="Z2037" s="8">
        <v>68.180000000000007</v>
      </c>
      <c r="AA2037" s="8">
        <v>136.74</v>
      </c>
      <c r="AB2037" s="8">
        <v>146.61000000000001</v>
      </c>
      <c r="AC2037" s="12" t="e">
        <v>#N/A</v>
      </c>
      <c r="AD2037" s="12" t="e">
        <v>#N/A</v>
      </c>
      <c r="AE2037" s="12">
        <v>70.62</v>
      </c>
      <c r="AF2037" s="16"/>
    </row>
    <row r="2038" spans="4:32" x14ac:dyDescent="0.2">
      <c r="D2038" s="11">
        <v>31693</v>
      </c>
      <c r="E2038" s="8">
        <v>152.22</v>
      </c>
      <c r="F2038" s="8">
        <v>159.83000000000001</v>
      </c>
      <c r="G2038" s="8">
        <v>208.13</v>
      </c>
      <c r="H2038" s="8">
        <v>178.36</v>
      </c>
      <c r="I2038" s="8">
        <v>137.38</v>
      </c>
      <c r="J2038" s="8">
        <v>180.29</v>
      </c>
      <c r="K2038" s="8">
        <v>45.86</v>
      </c>
      <c r="L2038" s="8">
        <v>69.11</v>
      </c>
      <c r="M2038" s="8">
        <v>152.22</v>
      </c>
      <c r="N2038" s="8">
        <v>0.34</v>
      </c>
      <c r="O2038" s="8">
        <v>152.44999999999999</v>
      </c>
      <c r="P2038" s="8">
        <v>31.76</v>
      </c>
      <c r="Q2038" s="8">
        <v>152.49</v>
      </c>
      <c r="R2038" s="8">
        <v>110.28</v>
      </c>
      <c r="S2038" s="8" t="e">
        <v>#N/A</v>
      </c>
      <c r="T2038" s="8" t="e">
        <v>#N/A</v>
      </c>
      <c r="U2038" s="8">
        <v>112.57</v>
      </c>
      <c r="V2038" s="8">
        <v>159.83000000000001</v>
      </c>
      <c r="W2038" s="8" t="e">
        <v>#N/A</v>
      </c>
      <c r="X2038" s="8">
        <v>152.22</v>
      </c>
      <c r="Y2038" s="8">
        <v>57.74</v>
      </c>
      <c r="Z2038" s="8">
        <v>69.11</v>
      </c>
      <c r="AA2038" s="8">
        <v>137.38</v>
      </c>
      <c r="AB2038" s="8">
        <v>147.1</v>
      </c>
      <c r="AC2038" s="12" t="e">
        <v>#N/A</v>
      </c>
      <c r="AD2038" s="12" t="e">
        <v>#N/A</v>
      </c>
      <c r="AE2038" s="12">
        <v>71.099999999999994</v>
      </c>
      <c r="AF2038" s="16"/>
    </row>
    <row r="2039" spans="4:32" x14ac:dyDescent="0.2">
      <c r="D2039" s="11">
        <v>31694</v>
      </c>
      <c r="E2039" s="8">
        <v>151.41</v>
      </c>
      <c r="F2039" s="8">
        <v>159.5</v>
      </c>
      <c r="G2039" s="8">
        <v>207.97</v>
      </c>
      <c r="H2039" s="8">
        <v>177.22</v>
      </c>
      <c r="I2039" s="8">
        <v>136.63999999999999</v>
      </c>
      <c r="J2039" s="8">
        <v>179.72</v>
      </c>
      <c r="K2039" s="8">
        <v>45.65</v>
      </c>
      <c r="L2039" s="8">
        <v>68.67</v>
      </c>
      <c r="M2039" s="8">
        <v>151.41</v>
      </c>
      <c r="N2039" s="8">
        <v>0.34</v>
      </c>
      <c r="O2039" s="8">
        <v>151.41</v>
      </c>
      <c r="P2039" s="8">
        <v>31.56</v>
      </c>
      <c r="Q2039" s="8">
        <v>151.46</v>
      </c>
      <c r="R2039" s="8">
        <v>109.58</v>
      </c>
      <c r="S2039" s="8" t="e">
        <v>#N/A</v>
      </c>
      <c r="T2039" s="8" t="e">
        <v>#N/A</v>
      </c>
      <c r="U2039" s="8">
        <v>111.85</v>
      </c>
      <c r="V2039" s="8">
        <v>159.5</v>
      </c>
      <c r="W2039" s="8" t="e">
        <v>#N/A</v>
      </c>
      <c r="X2039" s="8">
        <v>151.41</v>
      </c>
      <c r="Y2039" s="8">
        <v>57.46</v>
      </c>
      <c r="Z2039" s="8">
        <v>68.67</v>
      </c>
      <c r="AA2039" s="8">
        <v>136.63999999999999</v>
      </c>
      <c r="AB2039" s="8">
        <v>145.53</v>
      </c>
      <c r="AC2039" s="12" t="e">
        <v>#N/A</v>
      </c>
      <c r="AD2039" s="12" t="e">
        <v>#N/A</v>
      </c>
      <c r="AE2039" s="12">
        <v>70.75</v>
      </c>
      <c r="AF2039" s="16"/>
    </row>
    <row r="2040" spans="4:32" x14ac:dyDescent="0.2">
      <c r="D2040" s="11">
        <v>31695</v>
      </c>
      <c r="E2040" s="8">
        <v>149.66999999999999</v>
      </c>
      <c r="F2040" s="8">
        <v>156.26</v>
      </c>
      <c r="G2040" s="8">
        <v>207.52</v>
      </c>
      <c r="H2040" s="8">
        <v>173.72</v>
      </c>
      <c r="I2040" s="8">
        <v>136.75</v>
      </c>
      <c r="J2040" s="8">
        <v>178.51</v>
      </c>
      <c r="K2040" s="8">
        <v>45.3</v>
      </c>
      <c r="L2040" s="8">
        <v>68.13</v>
      </c>
      <c r="M2040" s="8">
        <v>149.66999999999999</v>
      </c>
      <c r="N2040" s="8">
        <v>0.33</v>
      </c>
      <c r="O2040" s="8">
        <v>151.03</v>
      </c>
      <c r="P2040" s="8">
        <v>31.31</v>
      </c>
      <c r="Q2040" s="8">
        <v>151.07</v>
      </c>
      <c r="R2040" s="8">
        <v>108.72</v>
      </c>
      <c r="S2040" s="8" t="e">
        <v>#N/A</v>
      </c>
      <c r="T2040" s="8" t="e">
        <v>#N/A</v>
      </c>
      <c r="U2040" s="8">
        <v>110.98</v>
      </c>
      <c r="V2040" s="8">
        <v>156.26</v>
      </c>
      <c r="W2040" s="8" t="e">
        <v>#N/A</v>
      </c>
      <c r="X2040" s="8">
        <v>149.66999999999999</v>
      </c>
      <c r="Y2040" s="8">
        <v>57.11</v>
      </c>
      <c r="Z2040" s="8">
        <v>68.13</v>
      </c>
      <c r="AA2040" s="8">
        <v>136.75</v>
      </c>
      <c r="AB2040" s="8">
        <v>145.11000000000001</v>
      </c>
      <c r="AC2040" s="12" t="e">
        <v>#N/A</v>
      </c>
      <c r="AD2040" s="12" t="e">
        <v>#N/A</v>
      </c>
      <c r="AE2040" s="12">
        <v>69.98</v>
      </c>
      <c r="AF2040" s="16"/>
    </row>
    <row r="2041" spans="4:32" x14ac:dyDescent="0.2">
      <c r="D2041" s="11">
        <v>31698</v>
      </c>
      <c r="E2041" s="8">
        <v>150.31</v>
      </c>
      <c r="F2041" s="8">
        <v>156.44999999999999</v>
      </c>
      <c r="G2041" s="8">
        <v>205.53</v>
      </c>
      <c r="H2041" s="8">
        <v>174.34</v>
      </c>
      <c r="I2041" s="8">
        <v>135.86000000000001</v>
      </c>
      <c r="J2041" s="8">
        <v>176.61</v>
      </c>
      <c r="K2041" s="8">
        <v>44.8</v>
      </c>
      <c r="L2041" s="8">
        <v>66.83</v>
      </c>
      <c r="M2041" s="8">
        <v>150.31</v>
      </c>
      <c r="N2041" s="8">
        <v>0.33</v>
      </c>
      <c r="O2041" s="8">
        <v>150.06</v>
      </c>
      <c r="P2041" s="8">
        <v>30.8</v>
      </c>
      <c r="Q2041" s="8">
        <v>150.11000000000001</v>
      </c>
      <c r="R2041" s="8">
        <v>106.41</v>
      </c>
      <c r="S2041" s="8" t="e">
        <v>#N/A</v>
      </c>
      <c r="T2041" s="8" t="e">
        <v>#N/A</v>
      </c>
      <c r="U2041" s="8">
        <v>109.43</v>
      </c>
      <c r="V2041" s="8">
        <v>156.44999999999999</v>
      </c>
      <c r="W2041" s="8" t="e">
        <v>#N/A</v>
      </c>
      <c r="X2041" s="8">
        <v>150.31</v>
      </c>
      <c r="Y2041" s="8">
        <v>57.07</v>
      </c>
      <c r="Z2041" s="8">
        <v>66.83</v>
      </c>
      <c r="AA2041" s="8">
        <v>135.86000000000001</v>
      </c>
      <c r="AB2041" s="8">
        <v>144.52000000000001</v>
      </c>
      <c r="AC2041" s="12" t="e">
        <v>#N/A</v>
      </c>
      <c r="AD2041" s="12" t="e">
        <v>#N/A</v>
      </c>
      <c r="AE2041" s="12">
        <v>69.510000000000005</v>
      </c>
      <c r="AF2041" s="16"/>
    </row>
    <row r="2042" spans="4:32" x14ac:dyDescent="0.2">
      <c r="D2042" s="11">
        <v>31699</v>
      </c>
      <c r="E2042" s="8">
        <v>148.99</v>
      </c>
      <c r="F2042" s="8">
        <v>154.75</v>
      </c>
      <c r="G2042" s="8">
        <v>203.3</v>
      </c>
      <c r="H2042" s="8">
        <v>172.45</v>
      </c>
      <c r="I2042" s="8">
        <v>134.69</v>
      </c>
      <c r="J2042" s="8">
        <v>175.26</v>
      </c>
      <c r="K2042" s="8">
        <v>44.26</v>
      </c>
      <c r="L2042" s="8">
        <v>66.11</v>
      </c>
      <c r="M2042" s="8">
        <v>148.99</v>
      </c>
      <c r="N2042" s="8">
        <v>0.32</v>
      </c>
      <c r="O2042" s="8">
        <v>148.69</v>
      </c>
      <c r="P2042" s="8">
        <v>30.47</v>
      </c>
      <c r="Q2042" s="8">
        <v>148.79</v>
      </c>
      <c r="R2042" s="8">
        <v>105.26</v>
      </c>
      <c r="S2042" s="8" t="e">
        <v>#N/A</v>
      </c>
      <c r="T2042" s="8" t="e">
        <v>#N/A</v>
      </c>
      <c r="U2042" s="8">
        <v>108.24</v>
      </c>
      <c r="V2042" s="8">
        <v>154.75</v>
      </c>
      <c r="W2042" s="8" t="e">
        <v>#N/A</v>
      </c>
      <c r="X2042" s="8">
        <v>148.99</v>
      </c>
      <c r="Y2042" s="8">
        <v>56.52</v>
      </c>
      <c r="Z2042" s="8">
        <v>66.11</v>
      </c>
      <c r="AA2042" s="8">
        <v>134.69</v>
      </c>
      <c r="AB2042" s="8">
        <v>142.25</v>
      </c>
      <c r="AC2042" s="12" t="e">
        <v>#N/A</v>
      </c>
      <c r="AD2042" s="12" t="e">
        <v>#N/A</v>
      </c>
      <c r="AE2042" s="12">
        <v>68.77</v>
      </c>
      <c r="AF2042" s="16"/>
    </row>
    <row r="2043" spans="4:32" x14ac:dyDescent="0.2">
      <c r="D2043" s="11">
        <v>31700</v>
      </c>
      <c r="E2043" s="8">
        <v>146.63</v>
      </c>
      <c r="F2043" s="8">
        <v>152.09</v>
      </c>
      <c r="G2043" s="8">
        <v>200.4</v>
      </c>
      <c r="H2043" s="8">
        <v>169.42</v>
      </c>
      <c r="I2043" s="8">
        <v>132.59</v>
      </c>
      <c r="J2043" s="8">
        <v>172.37</v>
      </c>
      <c r="K2043" s="8">
        <v>43.8</v>
      </c>
      <c r="L2043" s="8">
        <v>64.94</v>
      </c>
      <c r="M2043" s="8">
        <v>146.63</v>
      </c>
      <c r="N2043" s="8">
        <v>0.32</v>
      </c>
      <c r="O2043" s="8">
        <v>146.43</v>
      </c>
      <c r="P2043" s="8">
        <v>29.93</v>
      </c>
      <c r="Q2043" s="8">
        <v>146.38999999999999</v>
      </c>
      <c r="R2043" s="8">
        <v>103.41</v>
      </c>
      <c r="S2043" s="8" t="e">
        <v>#N/A</v>
      </c>
      <c r="T2043" s="8" t="e">
        <v>#N/A</v>
      </c>
      <c r="U2043" s="8">
        <v>106.34</v>
      </c>
      <c r="V2043" s="8">
        <v>152.09</v>
      </c>
      <c r="W2043" s="8" t="e">
        <v>#N/A</v>
      </c>
      <c r="X2043" s="8">
        <v>146.63</v>
      </c>
      <c r="Y2043" s="8">
        <v>55.98</v>
      </c>
      <c r="Z2043" s="8">
        <v>64.94</v>
      </c>
      <c r="AA2043" s="8">
        <v>132.59</v>
      </c>
      <c r="AB2043" s="8">
        <v>139.91</v>
      </c>
      <c r="AC2043" s="12" t="e">
        <v>#N/A</v>
      </c>
      <c r="AD2043" s="12" t="e">
        <v>#N/A</v>
      </c>
      <c r="AE2043" s="12">
        <v>67.75</v>
      </c>
      <c r="AF2043" s="16"/>
    </row>
    <row r="2044" spans="4:32" x14ac:dyDescent="0.2">
      <c r="D2044" s="11">
        <v>31701</v>
      </c>
      <c r="E2044" s="8">
        <v>147.85</v>
      </c>
      <c r="F2044" s="8">
        <v>153.61000000000001</v>
      </c>
      <c r="G2044" s="8">
        <v>202.26</v>
      </c>
      <c r="H2044" s="8">
        <v>171.18</v>
      </c>
      <c r="I2044" s="8">
        <v>133.93</v>
      </c>
      <c r="J2044" s="8">
        <v>174.16</v>
      </c>
      <c r="K2044" s="8">
        <v>44.5</v>
      </c>
      <c r="L2044" s="8">
        <v>65.62</v>
      </c>
      <c r="M2044" s="8">
        <v>147.85</v>
      </c>
      <c r="N2044" s="8">
        <v>0.32</v>
      </c>
      <c r="O2044" s="8">
        <v>148.11000000000001</v>
      </c>
      <c r="P2044" s="8">
        <v>30.24</v>
      </c>
      <c r="Q2044" s="8">
        <v>148.21</v>
      </c>
      <c r="R2044" s="8">
        <v>104.49</v>
      </c>
      <c r="S2044" s="8" t="e">
        <v>#N/A</v>
      </c>
      <c r="T2044" s="8" t="e">
        <v>#N/A</v>
      </c>
      <c r="U2044" s="8">
        <v>107.44</v>
      </c>
      <c r="V2044" s="8">
        <v>153.61000000000001</v>
      </c>
      <c r="W2044" s="8" t="e">
        <v>#N/A</v>
      </c>
      <c r="X2044" s="8">
        <v>147.85</v>
      </c>
      <c r="Y2044" s="8">
        <v>56.41</v>
      </c>
      <c r="Z2044" s="8">
        <v>65.62</v>
      </c>
      <c r="AA2044" s="8">
        <v>133.93</v>
      </c>
      <c r="AB2044" s="8">
        <v>142.03</v>
      </c>
      <c r="AC2044" s="12" t="e">
        <v>#N/A</v>
      </c>
      <c r="AD2044" s="12" t="e">
        <v>#N/A</v>
      </c>
      <c r="AE2044" s="12">
        <v>68.510000000000005</v>
      </c>
      <c r="AF2044" s="16"/>
    </row>
    <row r="2045" spans="4:32" x14ac:dyDescent="0.2">
      <c r="D2045" s="11">
        <v>31702</v>
      </c>
      <c r="E2045" s="8">
        <v>145.66999999999999</v>
      </c>
      <c r="F2045" s="8">
        <v>151.47999999999999</v>
      </c>
      <c r="G2045" s="8">
        <v>204.61</v>
      </c>
      <c r="H2045" s="8">
        <v>169.31</v>
      </c>
      <c r="I2045" s="8">
        <v>136.1</v>
      </c>
      <c r="J2045" s="8">
        <v>176.61</v>
      </c>
      <c r="K2045" s="8">
        <v>45.06</v>
      </c>
      <c r="L2045" s="8">
        <v>66.69</v>
      </c>
      <c r="M2045" s="8">
        <v>145.66999999999999</v>
      </c>
      <c r="N2045" s="8">
        <v>0.33</v>
      </c>
      <c r="O2045" s="8">
        <v>149.52000000000001</v>
      </c>
      <c r="P2045" s="8">
        <v>30.73</v>
      </c>
      <c r="Q2045" s="8">
        <v>149.55000000000001</v>
      </c>
      <c r="R2045" s="8">
        <v>106.18</v>
      </c>
      <c r="S2045" s="8" t="e">
        <v>#N/A</v>
      </c>
      <c r="T2045" s="8" t="e">
        <v>#N/A</v>
      </c>
      <c r="U2045" s="8">
        <v>109.19</v>
      </c>
      <c r="V2045" s="8">
        <v>151.47999999999999</v>
      </c>
      <c r="W2045" s="8" t="e">
        <v>#N/A</v>
      </c>
      <c r="X2045" s="8">
        <v>145.66999999999999</v>
      </c>
      <c r="Y2045" s="8">
        <v>56.94</v>
      </c>
      <c r="Z2045" s="8">
        <v>66.69</v>
      </c>
      <c r="AA2045" s="8">
        <v>136.1</v>
      </c>
      <c r="AB2045" s="8">
        <v>143.94999999999999</v>
      </c>
      <c r="AC2045" s="12" t="e">
        <v>#N/A</v>
      </c>
      <c r="AD2045" s="12" t="e">
        <v>#N/A</v>
      </c>
      <c r="AE2045" s="12">
        <v>68.61</v>
      </c>
      <c r="AF2045" s="16"/>
    </row>
    <row r="2046" spans="4:32" x14ac:dyDescent="0.2">
      <c r="D2046" s="11">
        <v>31705</v>
      </c>
      <c r="E2046" s="8">
        <v>147.66999999999999</v>
      </c>
      <c r="F2046" s="8">
        <v>154.33000000000001</v>
      </c>
      <c r="G2046" s="8">
        <v>202.71</v>
      </c>
      <c r="H2046" s="8">
        <v>171.76</v>
      </c>
      <c r="I2046" s="8">
        <v>134.05000000000001</v>
      </c>
      <c r="J2046" s="8">
        <v>174.93</v>
      </c>
      <c r="K2046" s="8">
        <v>44.16</v>
      </c>
      <c r="L2046" s="8">
        <v>66.58</v>
      </c>
      <c r="M2046" s="8">
        <v>147.66999999999999</v>
      </c>
      <c r="N2046" s="8">
        <v>0.33</v>
      </c>
      <c r="O2046" s="8">
        <v>147.58000000000001</v>
      </c>
      <c r="P2046" s="8">
        <v>30.26</v>
      </c>
      <c r="Q2046" s="8">
        <v>147.63</v>
      </c>
      <c r="R2046" s="8">
        <v>104.27</v>
      </c>
      <c r="S2046" s="8" t="e">
        <v>#N/A</v>
      </c>
      <c r="T2046" s="8" t="e">
        <v>#N/A</v>
      </c>
      <c r="U2046" s="8">
        <v>107.18</v>
      </c>
      <c r="V2046" s="8">
        <v>154.33000000000001</v>
      </c>
      <c r="W2046" s="8" t="e">
        <v>#N/A</v>
      </c>
      <c r="X2046" s="8">
        <v>147.66999999999999</v>
      </c>
      <c r="Y2046" s="8">
        <v>56.43</v>
      </c>
      <c r="Z2046" s="8">
        <v>66.58</v>
      </c>
      <c r="AA2046" s="8">
        <v>134.05000000000001</v>
      </c>
      <c r="AB2046" s="8">
        <v>142.19</v>
      </c>
      <c r="AC2046" s="12" t="e">
        <v>#N/A</v>
      </c>
      <c r="AD2046" s="12" t="e">
        <v>#N/A</v>
      </c>
      <c r="AE2046" s="12">
        <v>68.650000000000006</v>
      </c>
      <c r="AF2046" s="16"/>
    </row>
    <row r="2047" spans="4:32" x14ac:dyDescent="0.2">
      <c r="D2047" s="11">
        <v>31706</v>
      </c>
      <c r="E2047" s="8">
        <v>147.71</v>
      </c>
      <c r="F2047" s="8">
        <v>154.56</v>
      </c>
      <c r="G2047" s="8">
        <v>203.05</v>
      </c>
      <c r="H2047" s="8">
        <v>171.08</v>
      </c>
      <c r="I2047" s="8">
        <v>133.79</v>
      </c>
      <c r="J2047" s="8">
        <v>175.18</v>
      </c>
      <c r="K2047" s="8">
        <v>44.31</v>
      </c>
      <c r="L2047" s="8">
        <v>66.319999999999993</v>
      </c>
      <c r="M2047" s="8">
        <v>147.71</v>
      </c>
      <c r="N2047" s="8">
        <v>0.33</v>
      </c>
      <c r="O2047" s="8">
        <v>147.38</v>
      </c>
      <c r="P2047" s="8">
        <v>30.14</v>
      </c>
      <c r="Q2047" s="8">
        <v>147.51</v>
      </c>
      <c r="R2047" s="8">
        <v>103.86</v>
      </c>
      <c r="S2047" s="8" t="e">
        <v>#N/A</v>
      </c>
      <c r="T2047" s="8" t="e">
        <v>#N/A</v>
      </c>
      <c r="U2047" s="8">
        <v>106.76</v>
      </c>
      <c r="V2047" s="8">
        <v>154.56</v>
      </c>
      <c r="W2047" s="8" t="e">
        <v>#N/A</v>
      </c>
      <c r="X2047" s="8">
        <v>147.71</v>
      </c>
      <c r="Y2047" s="8">
        <v>56.34</v>
      </c>
      <c r="Z2047" s="8">
        <v>66.319999999999993</v>
      </c>
      <c r="AA2047" s="8">
        <v>133.79</v>
      </c>
      <c r="AB2047" s="8">
        <v>142.05000000000001</v>
      </c>
      <c r="AC2047" s="12" t="e">
        <v>#N/A</v>
      </c>
      <c r="AD2047" s="12" t="e">
        <v>#N/A</v>
      </c>
      <c r="AE2047" s="12">
        <v>68.66</v>
      </c>
      <c r="AF2047" s="16"/>
    </row>
    <row r="2048" spans="4:32" x14ac:dyDescent="0.2">
      <c r="D2048" s="11">
        <v>31707</v>
      </c>
      <c r="E2048" s="8">
        <v>147.66999999999999</v>
      </c>
      <c r="F2048" s="8">
        <v>154.29</v>
      </c>
      <c r="G2048" s="8">
        <v>203.94</v>
      </c>
      <c r="H2048" s="8">
        <v>171.64</v>
      </c>
      <c r="I2048" s="8">
        <v>133.72</v>
      </c>
      <c r="J2048" s="8">
        <v>176.5</v>
      </c>
      <c r="K2048" s="8">
        <v>44.62</v>
      </c>
      <c r="L2048" s="8">
        <v>66.53</v>
      </c>
      <c r="M2048" s="8">
        <v>147.66999999999999</v>
      </c>
      <c r="N2048" s="8">
        <v>0.33</v>
      </c>
      <c r="O2048" s="8">
        <v>147.72999999999999</v>
      </c>
      <c r="P2048" s="8">
        <v>30.24</v>
      </c>
      <c r="Q2048" s="8">
        <v>147.78</v>
      </c>
      <c r="R2048" s="8">
        <v>104.2</v>
      </c>
      <c r="S2048" s="8" t="e">
        <v>#N/A</v>
      </c>
      <c r="T2048" s="8" t="e">
        <v>#N/A</v>
      </c>
      <c r="U2048" s="8">
        <v>107.11</v>
      </c>
      <c r="V2048" s="8">
        <v>154.29</v>
      </c>
      <c r="W2048" s="8" t="e">
        <v>#N/A</v>
      </c>
      <c r="X2048" s="8">
        <v>147.66999999999999</v>
      </c>
      <c r="Y2048" s="8">
        <v>56.49</v>
      </c>
      <c r="Z2048" s="8">
        <v>66.53</v>
      </c>
      <c r="AA2048" s="8">
        <v>133.72</v>
      </c>
      <c r="AB2048" s="8">
        <v>142.11000000000001</v>
      </c>
      <c r="AC2048" s="12" t="e">
        <v>#N/A</v>
      </c>
      <c r="AD2048" s="12" t="e">
        <v>#N/A</v>
      </c>
      <c r="AE2048" s="12">
        <v>68.84</v>
      </c>
      <c r="AF2048" s="16"/>
    </row>
    <row r="2049" spans="4:32" x14ac:dyDescent="0.2">
      <c r="D2049" s="11">
        <v>31708</v>
      </c>
      <c r="E2049" s="8">
        <v>147.12</v>
      </c>
      <c r="F2049" s="8">
        <v>154.44</v>
      </c>
      <c r="G2049" s="8">
        <v>206.38</v>
      </c>
      <c r="H2049" s="8">
        <v>171.95</v>
      </c>
      <c r="I2049" s="8">
        <v>132.91999999999999</v>
      </c>
      <c r="J2049" s="8">
        <v>176.07</v>
      </c>
      <c r="K2049" s="8">
        <v>44.66</v>
      </c>
      <c r="L2049" s="8">
        <v>66.650000000000006</v>
      </c>
      <c r="M2049" s="8">
        <v>147.12</v>
      </c>
      <c r="N2049" s="8">
        <v>0.33</v>
      </c>
      <c r="O2049" s="8">
        <v>146.87</v>
      </c>
      <c r="P2049" s="8">
        <v>30.3</v>
      </c>
      <c r="Q2049" s="8">
        <v>146.91</v>
      </c>
      <c r="R2049" s="8">
        <v>104.39</v>
      </c>
      <c r="S2049" s="8" t="e">
        <v>#N/A</v>
      </c>
      <c r="T2049" s="8" t="e">
        <v>#N/A</v>
      </c>
      <c r="U2049" s="8">
        <v>107.3</v>
      </c>
      <c r="V2049" s="8">
        <v>154.44</v>
      </c>
      <c r="W2049" s="8" t="e">
        <v>#N/A</v>
      </c>
      <c r="X2049" s="8">
        <v>147.12</v>
      </c>
      <c r="Y2049" s="8">
        <v>56.11</v>
      </c>
      <c r="Z2049" s="8">
        <v>66.650000000000006</v>
      </c>
      <c r="AA2049" s="8">
        <v>132.91999999999999</v>
      </c>
      <c r="AB2049" s="8">
        <v>139.4</v>
      </c>
      <c r="AC2049" s="12" t="e">
        <v>#N/A</v>
      </c>
      <c r="AD2049" s="12" t="e">
        <v>#N/A</v>
      </c>
      <c r="AE2049" s="12">
        <v>68.819999999999993</v>
      </c>
      <c r="AF2049" s="16"/>
    </row>
    <row r="2050" spans="4:32" x14ac:dyDescent="0.2">
      <c r="D2050" s="11">
        <v>31709</v>
      </c>
      <c r="E2050" s="8">
        <v>142.63</v>
      </c>
      <c r="F2050" s="8">
        <v>152.33000000000001</v>
      </c>
      <c r="G2050" s="8">
        <v>204.04</v>
      </c>
      <c r="H2050" s="8">
        <v>167.95</v>
      </c>
      <c r="I2050" s="8">
        <v>128.81</v>
      </c>
      <c r="J2050" s="8">
        <v>173.81</v>
      </c>
      <c r="K2050" s="8">
        <v>43.5</v>
      </c>
      <c r="L2050" s="8">
        <v>65.099999999999994</v>
      </c>
      <c r="M2050" s="8">
        <v>142.63</v>
      </c>
      <c r="N2050" s="8">
        <v>0.32</v>
      </c>
      <c r="O2050" s="8">
        <v>142.56</v>
      </c>
      <c r="P2050" s="8">
        <v>29.59</v>
      </c>
      <c r="Q2050" s="8">
        <v>142.69</v>
      </c>
      <c r="R2050" s="8">
        <v>101.96</v>
      </c>
      <c r="S2050" s="8" t="e">
        <v>#N/A</v>
      </c>
      <c r="T2050" s="8" t="e">
        <v>#N/A</v>
      </c>
      <c r="U2050" s="8">
        <v>104.81</v>
      </c>
      <c r="V2050" s="8">
        <v>152.33000000000001</v>
      </c>
      <c r="W2050" s="8" t="e">
        <v>#N/A</v>
      </c>
      <c r="X2050" s="8">
        <v>142.63</v>
      </c>
      <c r="Y2050" s="8">
        <v>55.23</v>
      </c>
      <c r="Z2050" s="8">
        <v>65.099999999999994</v>
      </c>
      <c r="AA2050" s="8">
        <v>128.81</v>
      </c>
      <c r="AB2050" s="8">
        <v>136.75</v>
      </c>
      <c r="AC2050" s="12" t="e">
        <v>#N/A</v>
      </c>
      <c r="AD2050" s="12" t="e">
        <v>#N/A</v>
      </c>
      <c r="AE2050" s="12">
        <v>67.12</v>
      </c>
      <c r="AF2050" s="16"/>
    </row>
    <row r="2051" spans="4:32" x14ac:dyDescent="0.2">
      <c r="D2051" s="11">
        <v>31712</v>
      </c>
      <c r="E2051" s="8">
        <v>142.37</v>
      </c>
      <c r="F2051" s="8">
        <v>153.19999999999999</v>
      </c>
      <c r="G2051" s="8">
        <v>202.74</v>
      </c>
      <c r="H2051" s="8">
        <v>168.36</v>
      </c>
      <c r="I2051" s="8">
        <v>128.63</v>
      </c>
      <c r="J2051" s="8">
        <v>175.49</v>
      </c>
      <c r="K2051" s="8">
        <v>43.34</v>
      </c>
      <c r="L2051" s="8">
        <v>64.28</v>
      </c>
      <c r="M2051" s="8">
        <v>142.37</v>
      </c>
      <c r="N2051" s="8">
        <v>0.32</v>
      </c>
      <c r="O2051" s="8">
        <v>142.31</v>
      </c>
      <c r="P2051" s="8">
        <v>29.46</v>
      </c>
      <c r="Q2051" s="8">
        <v>142.35</v>
      </c>
      <c r="R2051" s="8">
        <v>102.35</v>
      </c>
      <c r="S2051" s="8" t="e">
        <v>#N/A</v>
      </c>
      <c r="T2051" s="8" t="e">
        <v>#N/A</v>
      </c>
      <c r="U2051" s="8">
        <v>103.99</v>
      </c>
      <c r="V2051" s="8">
        <v>153.19999999999999</v>
      </c>
      <c r="W2051" s="8" t="e">
        <v>#N/A</v>
      </c>
      <c r="X2051" s="8">
        <v>142.37</v>
      </c>
      <c r="Y2051" s="8">
        <v>55.21</v>
      </c>
      <c r="Z2051" s="8">
        <v>64.28</v>
      </c>
      <c r="AA2051" s="8">
        <v>128.63</v>
      </c>
      <c r="AB2051" s="8">
        <v>136.18</v>
      </c>
      <c r="AC2051" s="12" t="e">
        <v>#N/A</v>
      </c>
      <c r="AD2051" s="12" t="e">
        <v>#N/A</v>
      </c>
      <c r="AE2051" s="12">
        <v>66.84</v>
      </c>
      <c r="AF2051" s="16"/>
    </row>
    <row r="2052" spans="4:32" x14ac:dyDescent="0.2">
      <c r="D2052" s="11">
        <v>31713</v>
      </c>
      <c r="E2052" s="8">
        <v>142.69999999999999</v>
      </c>
      <c r="F2052" s="8">
        <v>152.57</v>
      </c>
      <c r="G2052" s="8">
        <v>202.46</v>
      </c>
      <c r="H2052" s="8">
        <v>167.74</v>
      </c>
      <c r="I2052" s="8">
        <v>128.99</v>
      </c>
      <c r="J2052" s="8">
        <v>173.8</v>
      </c>
      <c r="K2052" s="8">
        <v>43.14</v>
      </c>
      <c r="L2052" s="8">
        <v>64.05</v>
      </c>
      <c r="M2052" s="8">
        <v>142.69999999999999</v>
      </c>
      <c r="N2052" s="8">
        <v>0.32</v>
      </c>
      <c r="O2052" s="8">
        <v>142.78</v>
      </c>
      <c r="P2052" s="8">
        <v>29.35</v>
      </c>
      <c r="Q2052" s="8">
        <v>142.82</v>
      </c>
      <c r="R2052" s="8">
        <v>101.98</v>
      </c>
      <c r="S2052" s="8" t="e">
        <v>#N/A</v>
      </c>
      <c r="T2052" s="8" t="e">
        <v>#N/A</v>
      </c>
      <c r="U2052" s="8">
        <v>103.62</v>
      </c>
      <c r="V2052" s="8">
        <v>152.57</v>
      </c>
      <c r="W2052" s="8" t="e">
        <v>#N/A</v>
      </c>
      <c r="X2052" s="8">
        <v>142.69999999999999</v>
      </c>
      <c r="Y2052" s="8">
        <v>55.11</v>
      </c>
      <c r="Z2052" s="8">
        <v>64.05</v>
      </c>
      <c r="AA2052" s="8">
        <v>128.99</v>
      </c>
      <c r="AB2052" s="8">
        <v>136.28</v>
      </c>
      <c r="AC2052" s="12" t="e">
        <v>#N/A</v>
      </c>
      <c r="AD2052" s="12" t="e">
        <v>#N/A</v>
      </c>
      <c r="AE2052" s="12">
        <v>66.7</v>
      </c>
      <c r="AF2052" s="16"/>
    </row>
    <row r="2053" spans="4:32" x14ac:dyDescent="0.2">
      <c r="D2053" s="11">
        <v>31714</v>
      </c>
      <c r="E2053" s="8">
        <v>141</v>
      </c>
      <c r="F2053" s="8">
        <v>150.28</v>
      </c>
      <c r="G2053" s="8">
        <v>200.3</v>
      </c>
      <c r="H2053" s="8">
        <v>165.97</v>
      </c>
      <c r="I2053" s="8">
        <v>127.29</v>
      </c>
      <c r="J2053" s="8">
        <v>171.54</v>
      </c>
      <c r="K2053" s="8">
        <v>42.83</v>
      </c>
      <c r="L2053" s="8">
        <v>63.37</v>
      </c>
      <c r="M2053" s="8">
        <v>141</v>
      </c>
      <c r="N2053" s="8">
        <v>0.32</v>
      </c>
      <c r="O2053" s="8">
        <v>141.01</v>
      </c>
      <c r="P2053" s="8">
        <v>29.04</v>
      </c>
      <c r="Q2053" s="8">
        <v>141.05000000000001</v>
      </c>
      <c r="R2053" s="8">
        <v>100.89</v>
      </c>
      <c r="S2053" s="8" t="e">
        <v>#N/A</v>
      </c>
      <c r="T2053" s="8" t="e">
        <v>#N/A</v>
      </c>
      <c r="U2053" s="8">
        <v>102.52</v>
      </c>
      <c r="V2053" s="8">
        <v>150.28</v>
      </c>
      <c r="W2053" s="8" t="e">
        <v>#N/A</v>
      </c>
      <c r="X2053" s="8">
        <v>141</v>
      </c>
      <c r="Y2053" s="8">
        <v>54.47</v>
      </c>
      <c r="Z2053" s="8">
        <v>63.37</v>
      </c>
      <c r="AA2053" s="8">
        <v>127.29</v>
      </c>
      <c r="AB2053" s="8">
        <v>134.55000000000001</v>
      </c>
      <c r="AC2053" s="12" t="e">
        <v>#N/A</v>
      </c>
      <c r="AD2053" s="12" t="e">
        <v>#N/A</v>
      </c>
      <c r="AE2053" s="12">
        <v>65.98</v>
      </c>
      <c r="AF2053" s="16"/>
    </row>
    <row r="2054" spans="4:32" x14ac:dyDescent="0.2">
      <c r="D2054" s="11">
        <v>31715</v>
      </c>
      <c r="E2054" s="8">
        <v>141.24</v>
      </c>
      <c r="F2054" s="8">
        <v>152.5</v>
      </c>
      <c r="G2054" s="8">
        <v>202.49</v>
      </c>
      <c r="H2054" s="8">
        <v>168.34</v>
      </c>
      <c r="I2054" s="8">
        <v>127.89</v>
      </c>
      <c r="J2054" s="8">
        <v>174.95</v>
      </c>
      <c r="K2054" s="8">
        <v>43.21</v>
      </c>
      <c r="L2054" s="8">
        <v>64.28</v>
      </c>
      <c r="M2054" s="8">
        <v>141.24</v>
      </c>
      <c r="N2054" s="8">
        <v>0.32</v>
      </c>
      <c r="O2054" s="8">
        <v>141.75</v>
      </c>
      <c r="P2054" s="8">
        <v>29.45</v>
      </c>
      <c r="Q2054" s="8">
        <v>141.80000000000001</v>
      </c>
      <c r="R2054" s="8">
        <v>102.33</v>
      </c>
      <c r="S2054" s="8" t="e">
        <v>#N/A</v>
      </c>
      <c r="T2054" s="8" t="e">
        <v>#N/A</v>
      </c>
      <c r="U2054" s="8">
        <v>103.98</v>
      </c>
      <c r="V2054" s="8">
        <v>152.5</v>
      </c>
      <c r="W2054" s="8" t="e">
        <v>#N/A</v>
      </c>
      <c r="X2054" s="8">
        <v>141.24</v>
      </c>
      <c r="Y2054" s="8">
        <v>54.96</v>
      </c>
      <c r="Z2054" s="8">
        <v>64.28</v>
      </c>
      <c r="AA2054" s="8">
        <v>127.89</v>
      </c>
      <c r="AB2054" s="8">
        <v>136.18</v>
      </c>
      <c r="AC2054" s="12" t="e">
        <v>#N/A</v>
      </c>
      <c r="AD2054" s="12" t="e">
        <v>#N/A</v>
      </c>
      <c r="AE2054" s="12">
        <v>66.58</v>
      </c>
      <c r="AF2054" s="16"/>
    </row>
    <row r="2055" spans="4:32" x14ac:dyDescent="0.2">
      <c r="D2055" s="11">
        <v>31716</v>
      </c>
      <c r="E2055" s="8">
        <v>139.33000000000001</v>
      </c>
      <c r="F2055" s="8">
        <v>150.9</v>
      </c>
      <c r="G2055" s="8">
        <v>201.7</v>
      </c>
      <c r="H2055" s="8">
        <v>164.94</v>
      </c>
      <c r="I2055" s="8">
        <v>126.18</v>
      </c>
      <c r="J2055" s="8">
        <v>173.85</v>
      </c>
      <c r="K2055" s="8">
        <v>42.41</v>
      </c>
      <c r="L2055" s="8">
        <v>62.98</v>
      </c>
      <c r="M2055" s="8">
        <v>139.33000000000001</v>
      </c>
      <c r="N2055" s="8">
        <v>0.32</v>
      </c>
      <c r="O2055" s="8">
        <v>139.54</v>
      </c>
      <c r="P2055" s="8">
        <v>28.86</v>
      </c>
      <c r="Q2055" s="8">
        <v>139.58000000000001</v>
      </c>
      <c r="R2055" s="8">
        <v>100.27</v>
      </c>
      <c r="S2055" s="8" t="e">
        <v>#N/A</v>
      </c>
      <c r="T2055" s="8" t="e">
        <v>#N/A</v>
      </c>
      <c r="U2055" s="8">
        <v>101.88</v>
      </c>
      <c r="V2055" s="8">
        <v>150.9</v>
      </c>
      <c r="W2055" s="8" t="e">
        <v>#N/A</v>
      </c>
      <c r="X2055" s="8">
        <v>139.33000000000001</v>
      </c>
      <c r="Y2055" s="8">
        <v>54.19</v>
      </c>
      <c r="Z2055" s="8">
        <v>62.98</v>
      </c>
      <c r="AA2055" s="8">
        <v>126.18</v>
      </c>
      <c r="AB2055" s="8">
        <v>133.29</v>
      </c>
      <c r="AC2055" s="12" t="e">
        <v>#N/A</v>
      </c>
      <c r="AD2055" s="12" t="e">
        <v>#N/A</v>
      </c>
      <c r="AE2055" s="12">
        <v>65.5</v>
      </c>
      <c r="AF2055" s="16"/>
    </row>
    <row r="2056" spans="4:32" x14ac:dyDescent="0.2">
      <c r="D2056" s="11">
        <v>31719</v>
      </c>
      <c r="E2056" s="8">
        <v>141.13999999999999</v>
      </c>
      <c r="F2056" s="8">
        <v>153.16999999999999</v>
      </c>
      <c r="G2056" s="8">
        <v>205.24</v>
      </c>
      <c r="H2056" s="8">
        <v>166.37</v>
      </c>
      <c r="I2056" s="8">
        <v>127.84</v>
      </c>
      <c r="J2056" s="8">
        <v>176.57</v>
      </c>
      <c r="K2056" s="8">
        <v>42.83</v>
      </c>
      <c r="L2056" s="8">
        <v>63.53</v>
      </c>
      <c r="M2056" s="8">
        <v>141.13999999999999</v>
      </c>
      <c r="N2056" s="8">
        <v>0.33</v>
      </c>
      <c r="O2056" s="8">
        <v>141.28</v>
      </c>
      <c r="P2056" s="8">
        <v>29.27</v>
      </c>
      <c r="Q2056" s="8">
        <v>141.31</v>
      </c>
      <c r="R2056" s="8">
        <v>101.12</v>
      </c>
      <c r="S2056" s="8" t="e">
        <v>#N/A</v>
      </c>
      <c r="T2056" s="8" t="e">
        <v>#N/A</v>
      </c>
      <c r="U2056" s="8">
        <v>102.17</v>
      </c>
      <c r="V2056" s="8">
        <v>153.16999999999999</v>
      </c>
      <c r="W2056" s="8" t="e">
        <v>#N/A</v>
      </c>
      <c r="X2056" s="8">
        <v>141.13999999999999</v>
      </c>
      <c r="Y2056" s="8">
        <v>55.04</v>
      </c>
      <c r="Z2056" s="8">
        <v>63.53</v>
      </c>
      <c r="AA2056" s="8">
        <v>127.84</v>
      </c>
      <c r="AB2056" s="8">
        <v>135.19999999999999</v>
      </c>
      <c r="AC2056" s="12" t="e">
        <v>#N/A</v>
      </c>
      <c r="AD2056" s="12" t="e">
        <v>#N/A</v>
      </c>
      <c r="AE2056" s="12">
        <v>66.239999999999995</v>
      </c>
      <c r="AF2056" s="16"/>
    </row>
    <row r="2057" spans="4:32" x14ac:dyDescent="0.2">
      <c r="D2057" s="11">
        <v>31720</v>
      </c>
      <c r="E2057" s="8">
        <v>141.77000000000001</v>
      </c>
      <c r="F2057" s="8">
        <v>153.37</v>
      </c>
      <c r="G2057" s="8">
        <v>206.06</v>
      </c>
      <c r="H2057" s="8">
        <v>166.69</v>
      </c>
      <c r="I2057" s="8">
        <v>128.27000000000001</v>
      </c>
      <c r="J2057" s="8">
        <v>177.07</v>
      </c>
      <c r="K2057" s="8">
        <v>43.02</v>
      </c>
      <c r="L2057" s="8">
        <v>63.65</v>
      </c>
      <c r="M2057" s="8">
        <v>141.77000000000001</v>
      </c>
      <c r="N2057" s="8">
        <v>0.33</v>
      </c>
      <c r="O2057" s="8">
        <v>141.66999999999999</v>
      </c>
      <c r="P2057" s="8">
        <v>29.32</v>
      </c>
      <c r="Q2057" s="8">
        <v>141.72</v>
      </c>
      <c r="R2057" s="8">
        <v>101.3</v>
      </c>
      <c r="S2057" s="8" t="e">
        <v>#N/A</v>
      </c>
      <c r="T2057" s="8" t="e">
        <v>#N/A</v>
      </c>
      <c r="U2057" s="8">
        <v>102.36</v>
      </c>
      <c r="V2057" s="8">
        <v>153.37</v>
      </c>
      <c r="W2057" s="8" t="e">
        <v>#N/A</v>
      </c>
      <c r="X2057" s="8">
        <v>141.77000000000001</v>
      </c>
      <c r="Y2057" s="8">
        <v>54.7</v>
      </c>
      <c r="Z2057" s="8">
        <v>63.65</v>
      </c>
      <c r="AA2057" s="8">
        <v>128.27000000000001</v>
      </c>
      <c r="AB2057" s="8">
        <v>135.34</v>
      </c>
      <c r="AC2057" s="12" t="e">
        <v>#N/A</v>
      </c>
      <c r="AD2057" s="12" t="e">
        <v>#N/A</v>
      </c>
      <c r="AE2057" s="12">
        <v>66.459999999999994</v>
      </c>
      <c r="AF2057" s="16"/>
    </row>
    <row r="2058" spans="4:32" x14ac:dyDescent="0.2">
      <c r="D2058" s="11">
        <v>31721</v>
      </c>
      <c r="E2058" s="8">
        <v>140.81</v>
      </c>
      <c r="F2058" s="8">
        <v>152.72999999999999</v>
      </c>
      <c r="G2058" s="8">
        <v>205.2</v>
      </c>
      <c r="H2058" s="8">
        <v>164.58</v>
      </c>
      <c r="I2058" s="8">
        <v>127.25</v>
      </c>
      <c r="J2058" s="8">
        <v>176.81</v>
      </c>
      <c r="K2058" s="8">
        <v>42.87</v>
      </c>
      <c r="L2058" s="8">
        <v>62.84</v>
      </c>
      <c r="M2058" s="8">
        <v>140.81</v>
      </c>
      <c r="N2058" s="8">
        <v>0.33</v>
      </c>
      <c r="O2058" s="8">
        <v>140.41999999999999</v>
      </c>
      <c r="P2058" s="8">
        <v>28.95</v>
      </c>
      <c r="Q2058" s="8">
        <v>140.46</v>
      </c>
      <c r="R2058" s="8">
        <v>100.02</v>
      </c>
      <c r="S2058" s="8" t="e">
        <v>#N/A</v>
      </c>
      <c r="T2058" s="8" t="e">
        <v>#N/A</v>
      </c>
      <c r="U2058" s="8">
        <v>101.06</v>
      </c>
      <c r="V2058" s="8">
        <v>152.72999999999999</v>
      </c>
      <c r="W2058" s="8" t="e">
        <v>#N/A</v>
      </c>
      <c r="X2058" s="8">
        <v>140.81</v>
      </c>
      <c r="Y2058" s="8">
        <v>54.25</v>
      </c>
      <c r="Z2058" s="8">
        <v>62.84</v>
      </c>
      <c r="AA2058" s="8">
        <v>127.25</v>
      </c>
      <c r="AB2058" s="8">
        <v>134.06</v>
      </c>
      <c r="AC2058" s="12" t="e">
        <v>#N/A</v>
      </c>
      <c r="AD2058" s="12" t="e">
        <v>#N/A</v>
      </c>
      <c r="AE2058" s="12">
        <v>65.989999999999995</v>
      </c>
      <c r="AF2058" s="16"/>
    </row>
    <row r="2059" spans="4:32" x14ac:dyDescent="0.2">
      <c r="D2059" s="11">
        <v>31722</v>
      </c>
      <c r="E2059" s="8">
        <v>141.96</v>
      </c>
      <c r="F2059" s="8">
        <v>153.79</v>
      </c>
      <c r="G2059" s="8">
        <v>205.32</v>
      </c>
      <c r="H2059" s="8">
        <v>165.05</v>
      </c>
      <c r="I2059" s="8">
        <v>128.28</v>
      </c>
      <c r="J2059" s="8">
        <v>177.65</v>
      </c>
      <c r="K2059" s="8">
        <v>43.14</v>
      </c>
      <c r="L2059" s="8">
        <v>63.01</v>
      </c>
      <c r="M2059" s="8">
        <v>141.96</v>
      </c>
      <c r="N2059" s="8">
        <v>0.33</v>
      </c>
      <c r="O2059" s="8">
        <v>141.55000000000001</v>
      </c>
      <c r="P2059" s="8">
        <v>29.03</v>
      </c>
      <c r="Q2059" s="8">
        <v>141.6</v>
      </c>
      <c r="R2059" s="8">
        <v>100.29</v>
      </c>
      <c r="S2059" s="8" t="e">
        <v>#N/A</v>
      </c>
      <c r="T2059" s="8" t="e">
        <v>#N/A</v>
      </c>
      <c r="U2059" s="8">
        <v>101.34</v>
      </c>
      <c r="V2059" s="8">
        <v>153.79</v>
      </c>
      <c r="W2059" s="8" t="e">
        <v>#N/A</v>
      </c>
      <c r="X2059" s="8">
        <v>141.96</v>
      </c>
      <c r="Y2059" s="8">
        <v>54.82</v>
      </c>
      <c r="Z2059" s="8">
        <v>63.01</v>
      </c>
      <c r="AA2059" s="8">
        <v>128.28</v>
      </c>
      <c r="AB2059" s="8">
        <v>135.16</v>
      </c>
      <c r="AC2059" s="12" t="e">
        <v>#N/A</v>
      </c>
      <c r="AD2059" s="12" t="e">
        <v>#N/A</v>
      </c>
      <c r="AE2059" s="12">
        <v>66.39</v>
      </c>
      <c r="AF2059" s="16"/>
    </row>
    <row r="2060" spans="4:32" x14ac:dyDescent="0.2">
      <c r="D2060" s="11">
        <v>31723</v>
      </c>
      <c r="E2060" s="8">
        <v>141.83000000000001</v>
      </c>
      <c r="F2060" s="8">
        <v>154</v>
      </c>
      <c r="G2060" s="8">
        <v>205.04</v>
      </c>
      <c r="H2060" s="8">
        <v>165.49</v>
      </c>
      <c r="I2060" s="8">
        <v>128.22999999999999</v>
      </c>
      <c r="J2060" s="8">
        <v>177.62</v>
      </c>
      <c r="K2060" s="8">
        <v>43.27</v>
      </c>
      <c r="L2060" s="8">
        <v>63.19</v>
      </c>
      <c r="M2060" s="8">
        <v>141.83000000000001</v>
      </c>
      <c r="N2060" s="8">
        <v>0.33</v>
      </c>
      <c r="O2060" s="8">
        <v>141.81</v>
      </c>
      <c r="P2060" s="8">
        <v>29.11</v>
      </c>
      <c r="Q2060" s="8">
        <v>141.85</v>
      </c>
      <c r="R2060" s="8">
        <v>100.58</v>
      </c>
      <c r="S2060" s="8" t="e">
        <v>#N/A</v>
      </c>
      <c r="T2060" s="8" t="e">
        <v>#N/A</v>
      </c>
      <c r="U2060" s="8">
        <v>101.63</v>
      </c>
      <c r="V2060" s="8">
        <v>154</v>
      </c>
      <c r="W2060" s="8" t="e">
        <v>#N/A</v>
      </c>
      <c r="X2060" s="8">
        <v>141.83000000000001</v>
      </c>
      <c r="Y2060" s="8">
        <v>54.72</v>
      </c>
      <c r="Z2060" s="8">
        <v>63.19</v>
      </c>
      <c r="AA2060" s="8">
        <v>128.22999999999999</v>
      </c>
      <c r="AB2060" s="8">
        <v>135.46</v>
      </c>
      <c r="AC2060" s="12" t="e">
        <v>#N/A</v>
      </c>
      <c r="AD2060" s="12" t="e">
        <v>#N/A</v>
      </c>
      <c r="AE2060" s="12">
        <v>66.489999999999995</v>
      </c>
      <c r="AF2060" s="16"/>
    </row>
    <row r="2061" spans="4:32" x14ac:dyDescent="0.2">
      <c r="D2061" s="11">
        <v>31726</v>
      </c>
      <c r="E2061" s="8">
        <v>142.72</v>
      </c>
      <c r="F2061" s="8">
        <v>153.61000000000001</v>
      </c>
      <c r="G2061" s="8">
        <v>205.81</v>
      </c>
      <c r="H2061" s="8">
        <v>165.42</v>
      </c>
      <c r="I2061" s="8">
        <v>129</v>
      </c>
      <c r="J2061" s="8">
        <v>176.62</v>
      </c>
      <c r="K2061" s="8">
        <v>43.4</v>
      </c>
      <c r="L2061" s="8">
        <v>63.84</v>
      </c>
      <c r="M2061" s="8">
        <v>142.72</v>
      </c>
      <c r="N2061" s="8">
        <v>0.33</v>
      </c>
      <c r="O2061" s="8">
        <v>142.88999999999999</v>
      </c>
      <c r="P2061" s="8">
        <v>29.57</v>
      </c>
      <c r="Q2061" s="8">
        <v>142.93</v>
      </c>
      <c r="R2061" s="8">
        <v>102.2</v>
      </c>
      <c r="S2061" s="8" t="e">
        <v>#N/A</v>
      </c>
      <c r="T2061" s="8" t="e">
        <v>#N/A</v>
      </c>
      <c r="U2061" s="8">
        <v>103.08</v>
      </c>
      <c r="V2061" s="8">
        <v>153.61000000000001</v>
      </c>
      <c r="W2061" s="8" t="e">
        <v>#N/A</v>
      </c>
      <c r="X2061" s="8">
        <v>142.72</v>
      </c>
      <c r="Y2061" s="8">
        <v>55.19</v>
      </c>
      <c r="Z2061" s="8">
        <v>63.84</v>
      </c>
      <c r="AA2061" s="8">
        <v>129</v>
      </c>
      <c r="AB2061" s="8">
        <v>135.88</v>
      </c>
      <c r="AC2061" s="12" t="e">
        <v>#N/A</v>
      </c>
      <c r="AD2061" s="12" t="e">
        <v>#N/A</v>
      </c>
      <c r="AE2061" s="12">
        <v>66.83</v>
      </c>
      <c r="AF2061" s="16"/>
    </row>
    <row r="2062" spans="4:32" x14ac:dyDescent="0.2">
      <c r="D2062" s="11">
        <v>31727</v>
      </c>
      <c r="E2062" s="8">
        <v>141.07</v>
      </c>
      <c r="F2062" s="8">
        <v>150.94</v>
      </c>
      <c r="G2062" s="8">
        <v>202.55</v>
      </c>
      <c r="H2062" s="8">
        <v>162.97</v>
      </c>
      <c r="I2062" s="8">
        <v>127.22</v>
      </c>
      <c r="J2062" s="8">
        <v>173.3</v>
      </c>
      <c r="K2062" s="8">
        <v>43.08</v>
      </c>
      <c r="L2062" s="8">
        <v>62.89</v>
      </c>
      <c r="M2062" s="8">
        <v>141.07</v>
      </c>
      <c r="N2062" s="8">
        <v>0.32</v>
      </c>
      <c r="O2062" s="8">
        <v>140.71</v>
      </c>
      <c r="P2062" s="8">
        <v>29.13</v>
      </c>
      <c r="Q2062" s="8">
        <v>140.76</v>
      </c>
      <c r="R2062" s="8">
        <v>100.69</v>
      </c>
      <c r="S2062" s="8" t="e">
        <v>#N/A</v>
      </c>
      <c r="T2062" s="8" t="e">
        <v>#N/A</v>
      </c>
      <c r="U2062" s="8">
        <v>101.56</v>
      </c>
      <c r="V2062" s="8">
        <v>150.94</v>
      </c>
      <c r="W2062" s="8" t="e">
        <v>#N/A</v>
      </c>
      <c r="X2062" s="8">
        <v>141.07</v>
      </c>
      <c r="Y2062" s="8">
        <v>54.02</v>
      </c>
      <c r="Z2062" s="8">
        <v>62.89</v>
      </c>
      <c r="AA2062" s="8">
        <v>127.22</v>
      </c>
      <c r="AB2062" s="8">
        <v>133.96</v>
      </c>
      <c r="AC2062" s="12" t="e">
        <v>#N/A</v>
      </c>
      <c r="AD2062" s="12" t="e">
        <v>#N/A</v>
      </c>
      <c r="AE2062" s="12">
        <v>66.02</v>
      </c>
      <c r="AF2062" s="16"/>
    </row>
    <row r="2063" spans="4:32" x14ac:dyDescent="0.2">
      <c r="D2063" s="11">
        <v>31728</v>
      </c>
      <c r="E2063" s="8">
        <v>141.41999999999999</v>
      </c>
      <c r="F2063" s="8">
        <v>150.56</v>
      </c>
      <c r="G2063" s="8">
        <v>201.41</v>
      </c>
      <c r="H2063" s="8">
        <v>164.89</v>
      </c>
      <c r="I2063" s="8">
        <v>127.43</v>
      </c>
      <c r="J2063" s="8">
        <v>172.81</v>
      </c>
      <c r="K2063" s="8">
        <v>43.59</v>
      </c>
      <c r="L2063" s="8">
        <v>63.63</v>
      </c>
      <c r="M2063" s="8">
        <v>141.41999999999999</v>
      </c>
      <c r="N2063" s="8">
        <v>0.33</v>
      </c>
      <c r="O2063" s="8">
        <v>141.33000000000001</v>
      </c>
      <c r="P2063" s="8">
        <v>29.47</v>
      </c>
      <c r="Q2063" s="8">
        <v>141.37</v>
      </c>
      <c r="R2063" s="8">
        <v>101.87</v>
      </c>
      <c r="S2063" s="8" t="e">
        <v>#N/A</v>
      </c>
      <c r="T2063" s="8" t="e">
        <v>#N/A</v>
      </c>
      <c r="U2063" s="8">
        <v>102.75</v>
      </c>
      <c r="V2063" s="8">
        <v>150.56</v>
      </c>
      <c r="W2063" s="8" t="e">
        <v>#N/A</v>
      </c>
      <c r="X2063" s="8">
        <v>141.41999999999999</v>
      </c>
      <c r="Y2063" s="8">
        <v>54.2</v>
      </c>
      <c r="Z2063" s="8">
        <v>63.63</v>
      </c>
      <c r="AA2063" s="8">
        <v>127.43</v>
      </c>
      <c r="AB2063" s="8">
        <v>134.4</v>
      </c>
      <c r="AC2063" s="12" t="e">
        <v>#N/A</v>
      </c>
      <c r="AD2063" s="12" t="e">
        <v>#N/A</v>
      </c>
      <c r="AE2063" s="12">
        <v>66.47</v>
      </c>
      <c r="AF2063" s="16"/>
    </row>
    <row r="2064" spans="4:32" x14ac:dyDescent="0.2">
      <c r="D2064" s="11">
        <v>31729</v>
      </c>
      <c r="E2064" s="8">
        <v>141.59</v>
      </c>
      <c r="F2064" s="8">
        <v>150.09</v>
      </c>
      <c r="G2064" s="8">
        <v>201.87</v>
      </c>
      <c r="H2064" s="8">
        <v>165.26</v>
      </c>
      <c r="I2064" s="8">
        <v>127.68</v>
      </c>
      <c r="J2064" s="8">
        <v>171.93</v>
      </c>
      <c r="K2064" s="8">
        <v>43.53</v>
      </c>
      <c r="L2064" s="8">
        <v>63.78</v>
      </c>
      <c r="M2064" s="8">
        <v>141.59</v>
      </c>
      <c r="N2064" s="8">
        <v>0.33</v>
      </c>
      <c r="O2064" s="8">
        <v>141</v>
      </c>
      <c r="P2064" s="8">
        <v>29.54</v>
      </c>
      <c r="Q2064" s="8">
        <v>141.05000000000001</v>
      </c>
      <c r="R2064" s="8">
        <v>102.1</v>
      </c>
      <c r="S2064" s="8" t="e">
        <v>#N/A</v>
      </c>
      <c r="T2064" s="8" t="e">
        <v>#N/A</v>
      </c>
      <c r="U2064" s="8">
        <v>102.98</v>
      </c>
      <c r="V2064" s="8">
        <v>150.09</v>
      </c>
      <c r="W2064" s="8" t="e">
        <v>#N/A</v>
      </c>
      <c r="X2064" s="8">
        <v>141.59</v>
      </c>
      <c r="Y2064" s="8">
        <v>53.86</v>
      </c>
      <c r="Z2064" s="8">
        <v>63.78</v>
      </c>
      <c r="AA2064" s="8">
        <v>127.68</v>
      </c>
      <c r="AB2064" s="8">
        <v>133.94999999999999</v>
      </c>
      <c r="AC2064" s="12" t="e">
        <v>#N/A</v>
      </c>
      <c r="AD2064" s="12" t="e">
        <v>#N/A</v>
      </c>
      <c r="AE2064" s="12">
        <v>66.47</v>
      </c>
      <c r="AF2064" s="16"/>
    </row>
    <row r="2065" spans="4:32" x14ac:dyDescent="0.2">
      <c r="D2065" s="11">
        <v>31730</v>
      </c>
      <c r="E2065" s="8">
        <v>141.85</v>
      </c>
      <c r="F2065" s="8">
        <v>149.81</v>
      </c>
      <c r="G2065" s="8">
        <v>202.99</v>
      </c>
      <c r="H2065" s="8">
        <v>165.1</v>
      </c>
      <c r="I2065" s="8">
        <v>127.79</v>
      </c>
      <c r="J2065" s="8">
        <v>171.59</v>
      </c>
      <c r="K2065" s="8">
        <v>43.65</v>
      </c>
      <c r="L2065" s="8">
        <v>63.72</v>
      </c>
      <c r="M2065" s="8">
        <v>141.85</v>
      </c>
      <c r="N2065" s="8">
        <v>0.33</v>
      </c>
      <c r="O2065" s="8">
        <v>141.62</v>
      </c>
      <c r="P2065" s="8">
        <v>29.51</v>
      </c>
      <c r="Q2065" s="8">
        <v>141.66</v>
      </c>
      <c r="R2065" s="8">
        <v>102</v>
      </c>
      <c r="S2065" s="8" t="e">
        <v>#N/A</v>
      </c>
      <c r="T2065" s="8" t="e">
        <v>#N/A</v>
      </c>
      <c r="U2065" s="8">
        <v>102.88</v>
      </c>
      <c r="V2065" s="8">
        <v>149.81</v>
      </c>
      <c r="W2065" s="8" t="e">
        <v>#N/A</v>
      </c>
      <c r="X2065" s="8">
        <v>141.85</v>
      </c>
      <c r="Y2065" s="8">
        <v>53.57</v>
      </c>
      <c r="Z2065" s="8">
        <v>63.72</v>
      </c>
      <c r="AA2065" s="8">
        <v>127.79</v>
      </c>
      <c r="AB2065" s="8">
        <v>134.61000000000001</v>
      </c>
      <c r="AC2065" s="12" t="e">
        <v>#N/A</v>
      </c>
      <c r="AD2065" s="12" t="e">
        <v>#N/A</v>
      </c>
      <c r="AE2065" s="12">
        <v>66.53</v>
      </c>
      <c r="AF2065" s="16"/>
    </row>
    <row r="2066" spans="4:32" x14ac:dyDescent="0.2">
      <c r="D2066" s="11">
        <v>31733</v>
      </c>
      <c r="E2066" s="8">
        <v>136.38</v>
      </c>
      <c r="F2066" s="8">
        <v>144.63999999999999</v>
      </c>
      <c r="G2066" s="8">
        <v>196.78</v>
      </c>
      <c r="H2066" s="8">
        <v>158.84</v>
      </c>
      <c r="I2066" s="8">
        <v>122.97</v>
      </c>
      <c r="J2066" s="8">
        <v>166.3</v>
      </c>
      <c r="K2066" s="8">
        <v>41.79</v>
      </c>
      <c r="L2066" s="8">
        <v>61.3</v>
      </c>
      <c r="M2066" s="8">
        <v>136.38</v>
      </c>
      <c r="N2066" s="8">
        <v>0.32</v>
      </c>
      <c r="O2066" s="8">
        <v>136.15</v>
      </c>
      <c r="P2066" s="8">
        <v>28.23</v>
      </c>
      <c r="Q2066" s="8">
        <v>136.19</v>
      </c>
      <c r="R2066" s="8">
        <v>97.48</v>
      </c>
      <c r="S2066" s="8" t="e">
        <v>#N/A</v>
      </c>
      <c r="T2066" s="8" t="e">
        <v>#N/A</v>
      </c>
      <c r="U2066" s="8">
        <v>98.42</v>
      </c>
      <c r="V2066" s="8">
        <v>144.63999999999999</v>
      </c>
      <c r="W2066" s="8" t="e">
        <v>#N/A</v>
      </c>
      <c r="X2066" s="8">
        <v>136.38</v>
      </c>
      <c r="Y2066" s="8">
        <v>51.62</v>
      </c>
      <c r="Z2066" s="8">
        <v>61.3</v>
      </c>
      <c r="AA2066" s="8">
        <v>122.97</v>
      </c>
      <c r="AB2066" s="8">
        <v>129.91999999999999</v>
      </c>
      <c r="AC2066" s="12" t="e">
        <v>#N/A</v>
      </c>
      <c r="AD2066" s="12" t="e">
        <v>#N/A</v>
      </c>
      <c r="AE2066" s="12">
        <v>63.93</v>
      </c>
      <c r="AF2066" s="16"/>
    </row>
    <row r="2067" spans="4:32" x14ac:dyDescent="0.2">
      <c r="D2067" s="11">
        <v>31734</v>
      </c>
      <c r="E2067" s="8">
        <v>135.86000000000001</v>
      </c>
      <c r="F2067" s="8">
        <v>144.08000000000001</v>
      </c>
      <c r="G2067" s="8">
        <v>195.87</v>
      </c>
      <c r="H2067" s="8">
        <v>158.79</v>
      </c>
      <c r="I2067" s="8">
        <v>122.38</v>
      </c>
      <c r="J2067" s="8">
        <v>165.55</v>
      </c>
      <c r="K2067" s="8">
        <v>41.74</v>
      </c>
      <c r="L2067" s="8">
        <v>61.28</v>
      </c>
      <c r="M2067" s="8">
        <v>135.86000000000001</v>
      </c>
      <c r="N2067" s="8">
        <v>0.32</v>
      </c>
      <c r="O2067" s="8">
        <v>135.41999999999999</v>
      </c>
      <c r="P2067" s="8">
        <v>28.22</v>
      </c>
      <c r="Q2067" s="8">
        <v>135.81</v>
      </c>
      <c r="R2067" s="8">
        <v>97.45</v>
      </c>
      <c r="S2067" s="8" t="e">
        <v>#N/A</v>
      </c>
      <c r="T2067" s="8" t="e">
        <v>#N/A</v>
      </c>
      <c r="U2067" s="8">
        <v>98.39</v>
      </c>
      <c r="V2067" s="8">
        <v>144.08000000000001</v>
      </c>
      <c r="W2067" s="8" t="e">
        <v>#N/A</v>
      </c>
      <c r="X2067" s="8">
        <v>135.86000000000001</v>
      </c>
      <c r="Y2067" s="8">
        <v>51.66</v>
      </c>
      <c r="Z2067" s="8">
        <v>61.28</v>
      </c>
      <c r="AA2067" s="8">
        <v>122.38</v>
      </c>
      <c r="AB2067" s="8">
        <v>129.56</v>
      </c>
      <c r="AC2067" s="12" t="e">
        <v>#N/A</v>
      </c>
      <c r="AD2067" s="12" t="e">
        <v>#N/A</v>
      </c>
      <c r="AE2067" s="12">
        <v>63.8</v>
      </c>
      <c r="AF2067" s="16"/>
    </row>
    <row r="2068" spans="4:32" x14ac:dyDescent="0.2">
      <c r="D2068" s="11">
        <v>31735</v>
      </c>
      <c r="E2068" s="8">
        <v>136.69</v>
      </c>
      <c r="F2068" s="8">
        <v>144.62</v>
      </c>
      <c r="G2068" s="8">
        <v>196.77</v>
      </c>
      <c r="H2068" s="8">
        <v>160.38999999999999</v>
      </c>
      <c r="I2068" s="8">
        <v>123.16</v>
      </c>
      <c r="J2068" s="8">
        <v>166.16</v>
      </c>
      <c r="K2068" s="8">
        <v>42.32</v>
      </c>
      <c r="L2068" s="8">
        <v>61.9</v>
      </c>
      <c r="M2068" s="8">
        <v>136.69</v>
      </c>
      <c r="N2068" s="8">
        <v>0.32</v>
      </c>
      <c r="O2068" s="8">
        <v>136.88999999999999</v>
      </c>
      <c r="P2068" s="8">
        <v>28.51</v>
      </c>
      <c r="Q2068" s="8">
        <v>136.88</v>
      </c>
      <c r="R2068" s="8">
        <v>98.43</v>
      </c>
      <c r="S2068" s="8" t="e">
        <v>#N/A</v>
      </c>
      <c r="T2068" s="8" t="e">
        <v>#N/A</v>
      </c>
      <c r="U2068" s="8">
        <v>99.38</v>
      </c>
      <c r="V2068" s="8">
        <v>144.62</v>
      </c>
      <c r="W2068" s="8" t="e">
        <v>#N/A</v>
      </c>
      <c r="X2068" s="8">
        <v>136.69</v>
      </c>
      <c r="Y2068" s="8">
        <v>52.04</v>
      </c>
      <c r="Z2068" s="8">
        <v>61.9</v>
      </c>
      <c r="AA2068" s="8">
        <v>123.16</v>
      </c>
      <c r="AB2068" s="8">
        <v>130.5</v>
      </c>
      <c r="AC2068" s="12" t="e">
        <v>#N/A</v>
      </c>
      <c r="AD2068" s="12" t="e">
        <v>#N/A</v>
      </c>
      <c r="AE2068" s="12">
        <v>64.38</v>
      </c>
      <c r="AF2068" s="16"/>
    </row>
    <row r="2069" spans="4:32" x14ac:dyDescent="0.2">
      <c r="D2069" s="11">
        <v>31736</v>
      </c>
      <c r="E2069" s="8">
        <v>135.28</v>
      </c>
      <c r="F2069" s="8">
        <v>143.12</v>
      </c>
      <c r="G2069" s="8">
        <v>195.05</v>
      </c>
      <c r="H2069" s="8">
        <v>159.52000000000001</v>
      </c>
      <c r="I2069" s="8">
        <v>121.96</v>
      </c>
      <c r="J2069" s="8">
        <v>164.37</v>
      </c>
      <c r="K2069" s="8">
        <v>41.7</v>
      </c>
      <c r="L2069" s="8">
        <v>61.55</v>
      </c>
      <c r="M2069" s="8">
        <v>135.28</v>
      </c>
      <c r="N2069" s="8">
        <v>0.32</v>
      </c>
      <c r="O2069" s="8">
        <v>135.32</v>
      </c>
      <c r="P2069" s="8">
        <v>28.35</v>
      </c>
      <c r="Q2069" s="8">
        <v>135.32</v>
      </c>
      <c r="R2069" s="8">
        <v>97.88</v>
      </c>
      <c r="S2069" s="8" t="e">
        <v>#N/A</v>
      </c>
      <c r="T2069" s="8" t="e">
        <v>#N/A</v>
      </c>
      <c r="U2069" s="8">
        <v>98.83</v>
      </c>
      <c r="V2069" s="8">
        <v>143.12</v>
      </c>
      <c r="W2069" s="8" t="e">
        <v>#N/A</v>
      </c>
      <c r="X2069" s="8">
        <v>135.28</v>
      </c>
      <c r="Y2069" s="8">
        <v>51.48</v>
      </c>
      <c r="Z2069" s="8">
        <v>61.55</v>
      </c>
      <c r="AA2069" s="8">
        <v>121.96</v>
      </c>
      <c r="AB2069" s="8">
        <v>128.9</v>
      </c>
      <c r="AC2069" s="12" t="e">
        <v>#N/A</v>
      </c>
      <c r="AD2069" s="12" t="e">
        <v>#N/A</v>
      </c>
      <c r="AE2069" s="12">
        <v>63.71</v>
      </c>
      <c r="AF2069" s="16"/>
    </row>
    <row r="2070" spans="4:32" x14ac:dyDescent="0.2">
      <c r="D2070" s="11">
        <v>31737</v>
      </c>
      <c r="E2070" s="8">
        <v>134.88999999999999</v>
      </c>
      <c r="F2070" s="8">
        <v>143.51</v>
      </c>
      <c r="G2070" s="8">
        <v>196.31</v>
      </c>
      <c r="H2070" s="8">
        <v>157.77000000000001</v>
      </c>
      <c r="I2070" s="8">
        <v>121.88</v>
      </c>
      <c r="J2070" s="8">
        <v>166.06</v>
      </c>
      <c r="K2070" s="8">
        <v>41.4</v>
      </c>
      <c r="L2070" s="8">
        <v>60.89</v>
      </c>
      <c r="M2070" s="8">
        <v>134.88999999999999</v>
      </c>
      <c r="N2070" s="8">
        <v>0.32</v>
      </c>
      <c r="O2070" s="8">
        <v>134.08000000000001</v>
      </c>
      <c r="P2070" s="8">
        <v>28.05</v>
      </c>
      <c r="Q2070" s="8">
        <v>134.08000000000001</v>
      </c>
      <c r="R2070" s="8">
        <v>96.83</v>
      </c>
      <c r="S2070" s="8" t="e">
        <v>#N/A</v>
      </c>
      <c r="T2070" s="8" t="e">
        <v>#N/A</v>
      </c>
      <c r="U2070" s="8">
        <v>97.77</v>
      </c>
      <c r="V2070" s="8">
        <v>143.51</v>
      </c>
      <c r="W2070" s="8" t="e">
        <v>#N/A</v>
      </c>
      <c r="X2070" s="8">
        <v>134.88999999999999</v>
      </c>
      <c r="Y2070" s="8">
        <v>50.87</v>
      </c>
      <c r="Z2070" s="8">
        <v>60.89</v>
      </c>
      <c r="AA2070" s="8">
        <v>121.88</v>
      </c>
      <c r="AB2070" s="8">
        <v>127.57</v>
      </c>
      <c r="AC2070" s="12" t="e">
        <v>#N/A</v>
      </c>
      <c r="AD2070" s="12" t="e">
        <v>#N/A</v>
      </c>
      <c r="AE2070" s="12">
        <v>63.37</v>
      </c>
      <c r="AF2070" s="16"/>
    </row>
    <row r="2071" spans="4:32" x14ac:dyDescent="0.2">
      <c r="D2071" s="11">
        <v>31740</v>
      </c>
      <c r="E2071" s="8">
        <v>132.21</v>
      </c>
      <c r="F2071" s="8">
        <v>140.66</v>
      </c>
      <c r="G2071" s="8">
        <v>192.31</v>
      </c>
      <c r="H2071" s="8">
        <v>155.24</v>
      </c>
      <c r="I2071" s="8">
        <v>119.21</v>
      </c>
      <c r="J2071" s="8">
        <v>162.52000000000001</v>
      </c>
      <c r="K2071" s="8">
        <v>40.57</v>
      </c>
      <c r="L2071" s="8">
        <v>59.91</v>
      </c>
      <c r="M2071" s="8">
        <v>132.21</v>
      </c>
      <c r="N2071" s="8">
        <v>0.31</v>
      </c>
      <c r="O2071" s="8">
        <v>132.41999999999999</v>
      </c>
      <c r="P2071" s="8">
        <v>27.6</v>
      </c>
      <c r="Q2071" s="8">
        <v>132.44999999999999</v>
      </c>
      <c r="R2071" s="8">
        <v>94.24</v>
      </c>
      <c r="S2071" s="8" t="e">
        <v>#N/A</v>
      </c>
      <c r="T2071" s="8" t="e">
        <v>#N/A</v>
      </c>
      <c r="U2071" s="8">
        <v>95.71</v>
      </c>
      <c r="V2071" s="8">
        <v>140.66</v>
      </c>
      <c r="W2071" s="8" t="e">
        <v>#N/A</v>
      </c>
      <c r="X2071" s="8">
        <v>132.21</v>
      </c>
      <c r="Y2071" s="8">
        <v>50.83</v>
      </c>
      <c r="Z2071" s="8">
        <v>59.91</v>
      </c>
      <c r="AA2071" s="8">
        <v>119.21</v>
      </c>
      <c r="AB2071" s="8">
        <v>125.71</v>
      </c>
      <c r="AC2071" s="12" t="e">
        <v>#N/A</v>
      </c>
      <c r="AD2071" s="12" t="e">
        <v>#N/A</v>
      </c>
      <c r="AE2071" s="12">
        <v>62.17</v>
      </c>
      <c r="AF2071" s="16"/>
    </row>
    <row r="2072" spans="4:32" x14ac:dyDescent="0.2">
      <c r="D2072" s="11">
        <v>31741</v>
      </c>
      <c r="E2072" s="8">
        <v>133.34</v>
      </c>
      <c r="F2072" s="8">
        <v>140.1</v>
      </c>
      <c r="G2072" s="8">
        <v>196.79</v>
      </c>
      <c r="H2072" s="8">
        <v>155.96</v>
      </c>
      <c r="I2072" s="8">
        <v>123.4</v>
      </c>
      <c r="J2072" s="8">
        <v>165.11</v>
      </c>
      <c r="K2072" s="8">
        <v>41.8</v>
      </c>
      <c r="L2072" s="8">
        <v>61.7</v>
      </c>
      <c r="M2072" s="8">
        <v>133.34</v>
      </c>
      <c r="N2072" s="8">
        <v>0.32</v>
      </c>
      <c r="O2072" s="8">
        <v>136.56</v>
      </c>
      <c r="P2072" s="8">
        <v>28.42</v>
      </c>
      <c r="Q2072" s="8">
        <v>136.6</v>
      </c>
      <c r="R2072" s="8">
        <v>97.06</v>
      </c>
      <c r="S2072" s="8" t="e">
        <v>#N/A</v>
      </c>
      <c r="T2072" s="8" t="e">
        <v>#N/A</v>
      </c>
      <c r="U2072" s="8">
        <v>98.57</v>
      </c>
      <c r="V2072" s="8">
        <v>140.1</v>
      </c>
      <c r="W2072" s="8" t="e">
        <v>#N/A</v>
      </c>
      <c r="X2072" s="8">
        <v>133.34</v>
      </c>
      <c r="Y2072" s="8">
        <v>52.08</v>
      </c>
      <c r="Z2072" s="8">
        <v>61.7</v>
      </c>
      <c r="AA2072" s="8">
        <v>123.4</v>
      </c>
      <c r="AB2072" s="8">
        <v>128.97</v>
      </c>
      <c r="AC2072" s="12" t="e">
        <v>#N/A</v>
      </c>
      <c r="AD2072" s="12" t="e">
        <v>#N/A</v>
      </c>
      <c r="AE2072" s="12">
        <v>63.32</v>
      </c>
      <c r="AF2072" s="16"/>
    </row>
    <row r="2073" spans="4:32" x14ac:dyDescent="0.2">
      <c r="D2073" s="11">
        <v>31742</v>
      </c>
      <c r="E2073" s="8">
        <v>133.29</v>
      </c>
      <c r="F2073" s="8">
        <v>139.85</v>
      </c>
      <c r="G2073" s="8">
        <v>192.47</v>
      </c>
      <c r="H2073" s="8">
        <v>154.86000000000001</v>
      </c>
      <c r="I2073" s="8">
        <v>120.1</v>
      </c>
      <c r="J2073" s="8">
        <v>160.94999999999999</v>
      </c>
      <c r="K2073" s="8">
        <v>40.86</v>
      </c>
      <c r="L2073" s="8">
        <v>59.76</v>
      </c>
      <c r="M2073" s="8">
        <v>133.29</v>
      </c>
      <c r="N2073" s="8">
        <v>0.31</v>
      </c>
      <c r="O2073" s="8">
        <v>133.38999999999999</v>
      </c>
      <c r="P2073" s="8">
        <v>27.53</v>
      </c>
      <c r="Q2073" s="8">
        <v>133.43</v>
      </c>
      <c r="R2073" s="8">
        <v>94.01</v>
      </c>
      <c r="S2073" s="8" t="e">
        <v>#N/A</v>
      </c>
      <c r="T2073" s="8" t="e">
        <v>#N/A</v>
      </c>
      <c r="U2073" s="8">
        <v>95.48</v>
      </c>
      <c r="V2073" s="8">
        <v>139.85</v>
      </c>
      <c r="W2073" s="8" t="e">
        <v>#N/A</v>
      </c>
      <c r="X2073" s="8">
        <v>133.29</v>
      </c>
      <c r="Y2073" s="8">
        <v>50.78</v>
      </c>
      <c r="Z2073" s="8">
        <v>59.76</v>
      </c>
      <c r="AA2073" s="8">
        <v>120.1</v>
      </c>
      <c r="AB2073" s="8">
        <v>125.38</v>
      </c>
      <c r="AC2073" s="12" t="e">
        <v>#N/A</v>
      </c>
      <c r="AD2073" s="12" t="e">
        <v>#N/A</v>
      </c>
      <c r="AE2073" s="12">
        <v>62.35</v>
      </c>
      <c r="AF2073" s="16"/>
    </row>
    <row r="2074" spans="4:32" x14ac:dyDescent="0.2">
      <c r="D2074" s="11">
        <v>31743</v>
      </c>
      <c r="E2074" s="8">
        <v>133.25</v>
      </c>
      <c r="F2074" s="8">
        <v>139.83000000000001</v>
      </c>
      <c r="G2074" s="8">
        <v>192.25</v>
      </c>
      <c r="H2074" s="8">
        <v>155.15</v>
      </c>
      <c r="I2074" s="8">
        <v>120.14</v>
      </c>
      <c r="J2074" s="8">
        <v>161.11000000000001</v>
      </c>
      <c r="K2074" s="8">
        <v>40.950000000000003</v>
      </c>
      <c r="L2074" s="8">
        <v>59.89</v>
      </c>
      <c r="M2074" s="8">
        <v>133.25</v>
      </c>
      <c r="N2074" s="8">
        <v>0.31</v>
      </c>
      <c r="O2074" s="8">
        <v>133.35</v>
      </c>
      <c r="P2074" s="8">
        <v>27.59</v>
      </c>
      <c r="Q2074" s="8">
        <v>133.38</v>
      </c>
      <c r="R2074" s="8">
        <v>94.21</v>
      </c>
      <c r="S2074" s="8" t="e">
        <v>#N/A</v>
      </c>
      <c r="T2074" s="8" t="e">
        <v>#N/A</v>
      </c>
      <c r="U2074" s="8">
        <v>95.68</v>
      </c>
      <c r="V2074" s="8">
        <v>139.83000000000001</v>
      </c>
      <c r="W2074" s="8" t="e">
        <v>#N/A</v>
      </c>
      <c r="X2074" s="8">
        <v>133.25</v>
      </c>
      <c r="Y2074" s="8">
        <v>50.7</v>
      </c>
      <c r="Z2074" s="8">
        <v>59.89</v>
      </c>
      <c r="AA2074" s="8">
        <v>120.14</v>
      </c>
      <c r="AB2074" s="8">
        <v>125.7</v>
      </c>
      <c r="AC2074" s="12" t="e">
        <v>#N/A</v>
      </c>
      <c r="AD2074" s="12" t="e">
        <v>#N/A</v>
      </c>
      <c r="AE2074" s="12">
        <v>62.42</v>
      </c>
      <c r="AF2074" s="16"/>
    </row>
    <row r="2075" spans="4:32" x14ac:dyDescent="0.2">
      <c r="D2075" s="11">
        <v>31744</v>
      </c>
      <c r="E2075" s="8">
        <v>135.34</v>
      </c>
      <c r="F2075" s="8">
        <v>140.97</v>
      </c>
      <c r="G2075" s="8">
        <v>194.39</v>
      </c>
      <c r="H2075" s="8">
        <v>157.08000000000001</v>
      </c>
      <c r="I2075" s="8">
        <v>122.15</v>
      </c>
      <c r="J2075" s="8">
        <v>161.88</v>
      </c>
      <c r="K2075" s="8">
        <v>41.45</v>
      </c>
      <c r="L2075" s="8">
        <v>60.62</v>
      </c>
      <c r="M2075" s="8">
        <v>135.34</v>
      </c>
      <c r="N2075" s="8">
        <v>0.32</v>
      </c>
      <c r="O2075" s="8">
        <v>135.55000000000001</v>
      </c>
      <c r="P2075" s="8">
        <v>27.93</v>
      </c>
      <c r="Q2075" s="8">
        <v>135.54</v>
      </c>
      <c r="R2075" s="8">
        <v>95.36</v>
      </c>
      <c r="S2075" s="8" t="e">
        <v>#N/A</v>
      </c>
      <c r="T2075" s="8" t="e">
        <v>#N/A</v>
      </c>
      <c r="U2075" s="8">
        <v>96.84</v>
      </c>
      <c r="V2075" s="8">
        <v>140.97</v>
      </c>
      <c r="W2075" s="8" t="e">
        <v>#N/A</v>
      </c>
      <c r="X2075" s="8">
        <v>135.34</v>
      </c>
      <c r="Y2075" s="8">
        <v>51.3</v>
      </c>
      <c r="Z2075" s="8">
        <v>60.62</v>
      </c>
      <c r="AA2075" s="8">
        <v>122.15</v>
      </c>
      <c r="AB2075" s="8">
        <v>127.84</v>
      </c>
      <c r="AC2075" s="12" t="e">
        <v>#N/A</v>
      </c>
      <c r="AD2075" s="12" t="e">
        <v>#N/A</v>
      </c>
      <c r="AE2075" s="12">
        <v>63.21</v>
      </c>
      <c r="AF2075" s="16"/>
    </row>
    <row r="2076" spans="4:32" x14ac:dyDescent="0.2">
      <c r="D2076" s="11">
        <v>31747</v>
      </c>
      <c r="E2076" s="8">
        <v>137.44</v>
      </c>
      <c r="F2076" s="8">
        <v>142.55000000000001</v>
      </c>
      <c r="G2076" s="8">
        <v>197.61</v>
      </c>
      <c r="H2076" s="8">
        <v>159.02000000000001</v>
      </c>
      <c r="I2076" s="8">
        <v>123.69</v>
      </c>
      <c r="J2076" s="8">
        <v>163.85</v>
      </c>
      <c r="K2076" s="8">
        <v>41.94</v>
      </c>
      <c r="L2076" s="8">
        <v>61.48</v>
      </c>
      <c r="M2076" s="8">
        <v>137.44</v>
      </c>
      <c r="N2076" s="8">
        <v>0.32</v>
      </c>
      <c r="O2076" s="8">
        <v>135.66999999999999</v>
      </c>
      <c r="P2076" s="8">
        <v>28.54</v>
      </c>
      <c r="Q2076" s="8">
        <v>137.30000000000001</v>
      </c>
      <c r="R2076" s="8">
        <v>99.21</v>
      </c>
      <c r="S2076" s="8" t="e">
        <v>#N/A</v>
      </c>
      <c r="T2076" s="8" t="e">
        <v>#N/A</v>
      </c>
      <c r="U2076" s="8">
        <v>98.61</v>
      </c>
      <c r="V2076" s="8">
        <v>142.55000000000001</v>
      </c>
      <c r="W2076" s="8" t="e">
        <v>#N/A</v>
      </c>
      <c r="X2076" s="8">
        <v>137.44</v>
      </c>
      <c r="Y2076" s="8">
        <v>51.79</v>
      </c>
      <c r="Z2076" s="8">
        <v>61.48</v>
      </c>
      <c r="AA2076" s="8">
        <v>123.69</v>
      </c>
      <c r="AB2076" s="8">
        <v>129.28</v>
      </c>
      <c r="AC2076" s="12" t="e">
        <v>#N/A</v>
      </c>
      <c r="AD2076" s="12" t="e">
        <v>#N/A</v>
      </c>
      <c r="AE2076" s="12">
        <v>64.06</v>
      </c>
      <c r="AF2076" s="16"/>
    </row>
    <row r="2077" spans="4:32" x14ac:dyDescent="0.2">
      <c r="D2077" s="11">
        <v>31748</v>
      </c>
      <c r="E2077" s="8">
        <v>135.34</v>
      </c>
      <c r="F2077" s="8">
        <v>140.84</v>
      </c>
      <c r="G2077" s="8">
        <v>194.25</v>
      </c>
      <c r="H2077" s="8">
        <v>156.97</v>
      </c>
      <c r="I2077" s="8">
        <v>121.8</v>
      </c>
      <c r="J2077" s="8">
        <v>161.9</v>
      </c>
      <c r="K2077" s="8">
        <v>41.73</v>
      </c>
      <c r="L2077" s="8">
        <v>60.7</v>
      </c>
      <c r="M2077" s="8">
        <v>135.34</v>
      </c>
      <c r="N2077" s="8">
        <v>0.32</v>
      </c>
      <c r="O2077" s="8">
        <v>135.22</v>
      </c>
      <c r="P2077" s="8">
        <v>28.18</v>
      </c>
      <c r="Q2077" s="8">
        <v>135.24</v>
      </c>
      <c r="R2077" s="8">
        <v>97.94</v>
      </c>
      <c r="S2077" s="8" t="e">
        <v>#N/A</v>
      </c>
      <c r="T2077" s="8" t="e">
        <v>#N/A</v>
      </c>
      <c r="U2077" s="8">
        <v>97.35</v>
      </c>
      <c r="V2077" s="8">
        <v>140.84</v>
      </c>
      <c r="W2077" s="8" t="e">
        <v>#N/A</v>
      </c>
      <c r="X2077" s="8">
        <v>135.34</v>
      </c>
      <c r="Y2077" s="8">
        <v>50.66</v>
      </c>
      <c r="Z2077" s="8">
        <v>60.7</v>
      </c>
      <c r="AA2077" s="8">
        <v>121.8</v>
      </c>
      <c r="AB2077" s="8">
        <v>127.23</v>
      </c>
      <c r="AC2077" s="12" t="e">
        <v>#N/A</v>
      </c>
      <c r="AD2077" s="12" t="e">
        <v>#N/A</v>
      </c>
      <c r="AE2077" s="12">
        <v>63.34</v>
      </c>
      <c r="AF2077" s="16"/>
    </row>
    <row r="2078" spans="4:32" x14ac:dyDescent="0.2">
      <c r="D2078" s="11">
        <v>31749</v>
      </c>
      <c r="E2078" s="8">
        <v>135.41999999999999</v>
      </c>
      <c r="F2078" s="8">
        <v>140.97</v>
      </c>
      <c r="G2078" s="8">
        <v>194.72</v>
      </c>
      <c r="H2078" s="8">
        <v>157.35</v>
      </c>
      <c r="I2078" s="8">
        <v>121.81</v>
      </c>
      <c r="J2078" s="8">
        <v>161.81</v>
      </c>
      <c r="K2078" s="8">
        <v>41.67</v>
      </c>
      <c r="L2078" s="8">
        <v>60.84</v>
      </c>
      <c r="M2078" s="8">
        <v>135.41999999999999</v>
      </c>
      <c r="N2078" s="8">
        <v>0.32</v>
      </c>
      <c r="O2078" s="8">
        <v>135.34</v>
      </c>
      <c r="P2078" s="8">
        <v>28.25</v>
      </c>
      <c r="Q2078" s="8">
        <v>135.33000000000001</v>
      </c>
      <c r="R2078" s="8">
        <v>98.17</v>
      </c>
      <c r="S2078" s="8" t="e">
        <v>#N/A</v>
      </c>
      <c r="T2078" s="8" t="e">
        <v>#N/A</v>
      </c>
      <c r="U2078" s="8">
        <v>97.59</v>
      </c>
      <c r="V2078" s="8">
        <v>140.97</v>
      </c>
      <c r="W2078" s="8" t="e">
        <v>#N/A</v>
      </c>
      <c r="X2078" s="8">
        <v>135.41999999999999</v>
      </c>
      <c r="Y2078" s="8">
        <v>50.96</v>
      </c>
      <c r="Z2078" s="8">
        <v>60.84</v>
      </c>
      <c r="AA2078" s="8">
        <v>121.81</v>
      </c>
      <c r="AB2078" s="8">
        <v>127.3</v>
      </c>
      <c r="AC2078" s="12" t="e">
        <v>#N/A</v>
      </c>
      <c r="AD2078" s="12" t="e">
        <v>#N/A</v>
      </c>
      <c r="AE2078" s="12">
        <v>63.38</v>
      </c>
      <c r="AF2078" s="16"/>
    </row>
    <row r="2079" spans="4:32" x14ac:dyDescent="0.2">
      <c r="D2079" s="11">
        <v>31750</v>
      </c>
      <c r="E2079" s="8">
        <v>135.25</v>
      </c>
      <c r="F2079" s="8">
        <v>141.91</v>
      </c>
      <c r="G2079" s="8">
        <v>195.08</v>
      </c>
      <c r="H2079" s="8">
        <v>157.47</v>
      </c>
      <c r="I2079" s="8">
        <v>121.67</v>
      </c>
      <c r="J2079" s="8">
        <v>163.80000000000001</v>
      </c>
      <c r="K2079" s="8">
        <v>41.71</v>
      </c>
      <c r="L2079" s="8">
        <v>60.89</v>
      </c>
      <c r="M2079" s="8">
        <v>135.25</v>
      </c>
      <c r="N2079" s="8">
        <v>0.32</v>
      </c>
      <c r="O2079" s="8">
        <v>135.35</v>
      </c>
      <c r="P2079" s="8">
        <v>28.27</v>
      </c>
      <c r="Q2079" s="8">
        <v>135.38999999999999</v>
      </c>
      <c r="R2079" s="8">
        <v>98.25</v>
      </c>
      <c r="S2079" s="8" t="e">
        <v>#N/A</v>
      </c>
      <c r="T2079" s="8" t="e">
        <v>#N/A</v>
      </c>
      <c r="U2079" s="8">
        <v>97.57</v>
      </c>
      <c r="V2079" s="8">
        <v>141.91</v>
      </c>
      <c r="W2079" s="8" t="e">
        <v>#N/A</v>
      </c>
      <c r="X2079" s="8">
        <v>135.25</v>
      </c>
      <c r="Y2079" s="8">
        <v>50.78</v>
      </c>
      <c r="Z2079" s="8">
        <v>60.89</v>
      </c>
      <c r="AA2079" s="8">
        <v>121.67</v>
      </c>
      <c r="AB2079" s="8">
        <v>127</v>
      </c>
      <c r="AC2079" s="12" t="e">
        <v>#N/A</v>
      </c>
      <c r="AD2079" s="12" t="e">
        <v>#N/A</v>
      </c>
      <c r="AE2079" s="12">
        <v>63.45</v>
      </c>
      <c r="AF2079" s="16"/>
    </row>
    <row r="2080" spans="4:32" x14ac:dyDescent="0.2">
      <c r="D2080" s="11">
        <v>31751</v>
      </c>
      <c r="E2080" s="8">
        <v>134.99</v>
      </c>
      <c r="F2080" s="8">
        <v>142.36000000000001</v>
      </c>
      <c r="G2080" s="8">
        <v>194.29</v>
      </c>
      <c r="H2080" s="8">
        <v>157.16999999999999</v>
      </c>
      <c r="I2080" s="8">
        <v>121.12</v>
      </c>
      <c r="J2080" s="8">
        <v>164.17</v>
      </c>
      <c r="K2080" s="8">
        <v>41.71</v>
      </c>
      <c r="L2080" s="8">
        <v>60.78</v>
      </c>
      <c r="M2080" s="8">
        <v>134.99</v>
      </c>
      <c r="N2080" s="8">
        <v>0.32</v>
      </c>
      <c r="O2080" s="8">
        <v>134.78</v>
      </c>
      <c r="P2080" s="8">
        <v>28.22</v>
      </c>
      <c r="Q2080" s="8">
        <v>134.85</v>
      </c>
      <c r="R2080" s="8">
        <v>98.07</v>
      </c>
      <c r="S2080" s="8" t="e">
        <v>#N/A</v>
      </c>
      <c r="T2080" s="8" t="e">
        <v>#N/A</v>
      </c>
      <c r="U2080" s="8">
        <v>97.27</v>
      </c>
      <c r="V2080" s="8">
        <v>142.36000000000001</v>
      </c>
      <c r="W2080" s="8" t="e">
        <v>#N/A</v>
      </c>
      <c r="X2080" s="8">
        <v>134.99</v>
      </c>
      <c r="Y2080" s="8">
        <v>50.89</v>
      </c>
      <c r="Z2080" s="8">
        <v>60.78</v>
      </c>
      <c r="AA2080" s="8">
        <v>121.12</v>
      </c>
      <c r="AB2080" s="8">
        <v>126.46</v>
      </c>
      <c r="AC2080" s="12" t="e">
        <v>#N/A</v>
      </c>
      <c r="AD2080" s="12" t="e">
        <v>#N/A</v>
      </c>
      <c r="AE2080" s="12">
        <v>63.41</v>
      </c>
      <c r="AF2080" s="16"/>
    </row>
    <row r="2081" spans="4:32" x14ac:dyDescent="0.2">
      <c r="D2081" s="11">
        <v>31754</v>
      </c>
      <c r="E2081" s="8">
        <v>135.37</v>
      </c>
      <c r="F2081" s="8">
        <v>143.49</v>
      </c>
      <c r="G2081" s="8">
        <v>194.74</v>
      </c>
      <c r="H2081" s="8">
        <v>158.56</v>
      </c>
      <c r="I2081" s="8">
        <v>121.26</v>
      </c>
      <c r="J2081" s="8">
        <v>165.48</v>
      </c>
      <c r="K2081" s="8">
        <v>41.49</v>
      </c>
      <c r="L2081" s="8">
        <v>61.31</v>
      </c>
      <c r="M2081" s="8">
        <v>135.37</v>
      </c>
      <c r="N2081" s="8">
        <v>0.32</v>
      </c>
      <c r="O2081" s="8">
        <v>135.35</v>
      </c>
      <c r="P2081" s="8">
        <v>28.3</v>
      </c>
      <c r="Q2081" s="8">
        <v>135.38</v>
      </c>
      <c r="R2081" s="8">
        <v>97.57</v>
      </c>
      <c r="S2081" s="8" t="e">
        <v>#N/A</v>
      </c>
      <c r="T2081" s="8" t="e">
        <v>#N/A</v>
      </c>
      <c r="U2081" s="8">
        <v>97.57</v>
      </c>
      <c r="V2081" s="8">
        <v>143.49</v>
      </c>
      <c r="W2081" s="8" t="e">
        <v>#N/A</v>
      </c>
      <c r="X2081" s="8">
        <v>135.37</v>
      </c>
      <c r="Y2081" s="8">
        <v>51.15</v>
      </c>
      <c r="Z2081" s="8">
        <v>61.31</v>
      </c>
      <c r="AA2081" s="8">
        <v>121.26</v>
      </c>
      <c r="AB2081" s="8">
        <v>127</v>
      </c>
      <c r="AC2081" s="12" t="e">
        <v>#N/A</v>
      </c>
      <c r="AD2081" s="12" t="e">
        <v>#N/A</v>
      </c>
      <c r="AE2081" s="12">
        <v>63.59</v>
      </c>
      <c r="AF2081" s="16"/>
    </row>
    <row r="2082" spans="4:32" x14ac:dyDescent="0.2">
      <c r="D2082" s="11">
        <v>31755</v>
      </c>
      <c r="E2082" s="8">
        <v>134.4</v>
      </c>
      <c r="F2082" s="8">
        <v>143.07</v>
      </c>
      <c r="G2082" s="8">
        <v>193.63</v>
      </c>
      <c r="H2082" s="8">
        <v>157.13999999999999</v>
      </c>
      <c r="I2082" s="8">
        <v>120.43</v>
      </c>
      <c r="J2082" s="8">
        <v>165.38</v>
      </c>
      <c r="K2082" s="8">
        <v>41.46</v>
      </c>
      <c r="L2082" s="8">
        <v>60.76</v>
      </c>
      <c r="M2082" s="8">
        <v>134.4</v>
      </c>
      <c r="N2082" s="8">
        <v>0.32</v>
      </c>
      <c r="O2082" s="8">
        <v>134.28</v>
      </c>
      <c r="P2082" s="8">
        <v>28.04</v>
      </c>
      <c r="Q2082" s="8">
        <v>134.31</v>
      </c>
      <c r="R2082" s="8">
        <v>96.7</v>
      </c>
      <c r="S2082" s="8" t="e">
        <v>#N/A</v>
      </c>
      <c r="T2082" s="8" t="e">
        <v>#N/A</v>
      </c>
      <c r="U2082" s="8">
        <v>96.79</v>
      </c>
      <c r="V2082" s="8">
        <v>143.07</v>
      </c>
      <c r="W2082" s="8" t="e">
        <v>#N/A</v>
      </c>
      <c r="X2082" s="8">
        <v>134.4</v>
      </c>
      <c r="Y2082" s="8">
        <v>50.77</v>
      </c>
      <c r="Z2082" s="8">
        <v>60.76</v>
      </c>
      <c r="AA2082" s="8">
        <v>120.43</v>
      </c>
      <c r="AB2082" s="8">
        <v>126.47</v>
      </c>
      <c r="AC2082" s="12" t="e">
        <v>#N/A</v>
      </c>
      <c r="AD2082" s="12" t="e">
        <v>#N/A</v>
      </c>
      <c r="AE2082" s="12">
        <v>63.27</v>
      </c>
      <c r="AF2082" s="16"/>
    </row>
    <row r="2083" spans="4:32" x14ac:dyDescent="0.2">
      <c r="D2083" s="11">
        <v>31756</v>
      </c>
      <c r="E2083" s="8">
        <v>136.03</v>
      </c>
      <c r="F2083" s="8">
        <v>144.18</v>
      </c>
      <c r="G2083" s="8">
        <v>196.06</v>
      </c>
      <c r="H2083" s="8">
        <v>158.77000000000001</v>
      </c>
      <c r="I2083" s="8">
        <v>122.05</v>
      </c>
      <c r="J2083" s="8">
        <v>166.57</v>
      </c>
      <c r="K2083" s="8">
        <v>41.97</v>
      </c>
      <c r="L2083" s="8">
        <v>61.4</v>
      </c>
      <c r="M2083" s="8">
        <v>136.03</v>
      </c>
      <c r="N2083" s="8">
        <v>0.32</v>
      </c>
      <c r="O2083" s="8">
        <v>136.01</v>
      </c>
      <c r="P2083" s="8">
        <v>28.33</v>
      </c>
      <c r="Q2083" s="8">
        <v>136.04</v>
      </c>
      <c r="R2083" s="8">
        <v>97.7</v>
      </c>
      <c r="S2083" s="8" t="e">
        <v>#N/A</v>
      </c>
      <c r="T2083" s="8" t="e">
        <v>#N/A</v>
      </c>
      <c r="U2083" s="8">
        <v>98.13</v>
      </c>
      <c r="V2083" s="8">
        <v>144.18</v>
      </c>
      <c r="W2083" s="8" t="e">
        <v>#N/A</v>
      </c>
      <c r="X2083" s="8">
        <v>136.03</v>
      </c>
      <c r="Y2083" s="8">
        <v>51.62</v>
      </c>
      <c r="Z2083" s="8">
        <v>61.4</v>
      </c>
      <c r="AA2083" s="8">
        <v>122.05</v>
      </c>
      <c r="AB2083" s="8">
        <v>127.69</v>
      </c>
      <c r="AC2083" s="12" t="e">
        <v>#N/A</v>
      </c>
      <c r="AD2083" s="12" t="e">
        <v>#N/A</v>
      </c>
      <c r="AE2083" s="12">
        <v>63.96</v>
      </c>
      <c r="AF2083" s="16"/>
    </row>
    <row r="2084" spans="4:32" x14ac:dyDescent="0.2">
      <c r="D2084" s="11">
        <v>31757</v>
      </c>
      <c r="E2084" s="8">
        <v>134.94999999999999</v>
      </c>
      <c r="F2084" s="8">
        <v>143.46</v>
      </c>
      <c r="G2084" s="8">
        <v>194.57</v>
      </c>
      <c r="H2084" s="8">
        <v>157.74</v>
      </c>
      <c r="I2084" s="8">
        <v>121.25</v>
      </c>
      <c r="J2084" s="8">
        <v>165.83</v>
      </c>
      <c r="K2084" s="8">
        <v>41.78</v>
      </c>
      <c r="L2084" s="8">
        <v>60.99</v>
      </c>
      <c r="M2084" s="8">
        <v>134.94999999999999</v>
      </c>
      <c r="N2084" s="8">
        <v>0.32</v>
      </c>
      <c r="O2084" s="8">
        <v>134.97999999999999</v>
      </c>
      <c r="P2084" s="8">
        <v>28.15</v>
      </c>
      <c r="Q2084" s="8">
        <v>135</v>
      </c>
      <c r="R2084" s="8">
        <v>97.06</v>
      </c>
      <c r="S2084" s="8" t="e">
        <v>#N/A</v>
      </c>
      <c r="T2084" s="8" t="e">
        <v>#N/A</v>
      </c>
      <c r="U2084" s="8">
        <v>97.58</v>
      </c>
      <c r="V2084" s="8">
        <v>143.46</v>
      </c>
      <c r="W2084" s="8" t="e">
        <v>#N/A</v>
      </c>
      <c r="X2084" s="8">
        <v>134.94999999999999</v>
      </c>
      <c r="Y2084" s="8">
        <v>51.27</v>
      </c>
      <c r="Z2084" s="8">
        <v>60.99</v>
      </c>
      <c r="AA2084" s="8">
        <v>121.25</v>
      </c>
      <c r="AB2084" s="8">
        <v>125.9</v>
      </c>
      <c r="AC2084" s="12" t="e">
        <v>#N/A</v>
      </c>
      <c r="AD2084" s="12" t="e">
        <v>#N/A</v>
      </c>
      <c r="AE2084" s="12">
        <v>63.57</v>
      </c>
      <c r="AF2084" s="16"/>
    </row>
    <row r="2085" spans="4:32" x14ac:dyDescent="0.2">
      <c r="D2085" s="11">
        <v>31758</v>
      </c>
      <c r="E2085" s="8">
        <v>136.03</v>
      </c>
      <c r="F2085" s="8">
        <v>144.75</v>
      </c>
      <c r="G2085" s="8">
        <v>196.42</v>
      </c>
      <c r="H2085" s="8">
        <v>158.55000000000001</v>
      </c>
      <c r="I2085" s="8">
        <v>122.13</v>
      </c>
      <c r="J2085" s="8">
        <v>168.07</v>
      </c>
      <c r="K2085" s="8">
        <v>41.99</v>
      </c>
      <c r="L2085" s="8">
        <v>61.31</v>
      </c>
      <c r="M2085" s="8">
        <v>136.03</v>
      </c>
      <c r="N2085" s="8">
        <v>0.32</v>
      </c>
      <c r="O2085" s="8">
        <v>136.01</v>
      </c>
      <c r="P2085" s="8">
        <v>28.29</v>
      </c>
      <c r="Q2085" s="8">
        <v>136.03</v>
      </c>
      <c r="R2085" s="8">
        <v>97.56</v>
      </c>
      <c r="S2085" s="8" t="e">
        <v>#N/A</v>
      </c>
      <c r="T2085" s="8" t="e">
        <v>#N/A</v>
      </c>
      <c r="U2085" s="8">
        <v>97.97</v>
      </c>
      <c r="V2085" s="8">
        <v>144.75</v>
      </c>
      <c r="W2085" s="8" t="e">
        <v>#N/A</v>
      </c>
      <c r="X2085" s="8">
        <v>136.03</v>
      </c>
      <c r="Y2085" s="8">
        <v>51.73</v>
      </c>
      <c r="Z2085" s="8">
        <v>61.31</v>
      </c>
      <c r="AA2085" s="8">
        <v>122.13</v>
      </c>
      <c r="AB2085" s="8">
        <v>126.58</v>
      </c>
      <c r="AC2085" s="12" t="e">
        <v>#N/A</v>
      </c>
      <c r="AD2085" s="12" t="e">
        <v>#N/A</v>
      </c>
      <c r="AE2085" s="12">
        <v>63.99</v>
      </c>
      <c r="AF2085" s="16"/>
    </row>
    <row r="2086" spans="4:32" x14ac:dyDescent="0.2">
      <c r="D2086" s="11">
        <v>31761</v>
      </c>
      <c r="E2086" s="8">
        <v>137</v>
      </c>
      <c r="F2086" s="8">
        <v>145.63</v>
      </c>
      <c r="G2086" s="8">
        <v>198.19</v>
      </c>
      <c r="H2086" s="8">
        <v>159.13</v>
      </c>
      <c r="I2086" s="8">
        <v>123.04</v>
      </c>
      <c r="J2086" s="8">
        <v>169.56</v>
      </c>
      <c r="K2086" s="8">
        <v>42.15</v>
      </c>
      <c r="L2086" s="8">
        <v>61.53</v>
      </c>
      <c r="M2086" s="8">
        <v>137</v>
      </c>
      <c r="N2086" s="8">
        <v>0.33</v>
      </c>
      <c r="O2086" s="8">
        <v>137.08000000000001</v>
      </c>
      <c r="P2086" s="8">
        <v>28.53</v>
      </c>
      <c r="Q2086" s="8">
        <v>137.01</v>
      </c>
      <c r="R2086" s="8">
        <v>98.71</v>
      </c>
      <c r="S2086" s="8" t="e">
        <v>#N/A</v>
      </c>
      <c r="T2086" s="8" t="e">
        <v>#N/A</v>
      </c>
      <c r="U2086" s="8">
        <v>98.48</v>
      </c>
      <c r="V2086" s="8">
        <v>145.63</v>
      </c>
      <c r="W2086" s="8" t="e">
        <v>#N/A</v>
      </c>
      <c r="X2086" s="8">
        <v>137</v>
      </c>
      <c r="Y2086" s="8">
        <v>52.09</v>
      </c>
      <c r="Z2086" s="8">
        <v>61.53</v>
      </c>
      <c r="AA2086" s="8">
        <v>123.04</v>
      </c>
      <c r="AB2086" s="8">
        <v>127.01</v>
      </c>
      <c r="AC2086" s="12" t="e">
        <v>#N/A</v>
      </c>
      <c r="AD2086" s="12" t="e">
        <v>#N/A</v>
      </c>
      <c r="AE2086" s="12">
        <v>64.31</v>
      </c>
      <c r="AF2086" s="16"/>
    </row>
    <row r="2087" spans="4:32" x14ac:dyDescent="0.2">
      <c r="D2087" s="11">
        <v>31762</v>
      </c>
      <c r="E2087" s="8">
        <v>136.59</v>
      </c>
      <c r="F2087" s="8">
        <v>145.36000000000001</v>
      </c>
      <c r="G2087" s="8">
        <v>198.36</v>
      </c>
      <c r="H2087" s="8">
        <v>158.91999999999999</v>
      </c>
      <c r="I2087" s="8">
        <v>122.66</v>
      </c>
      <c r="J2087" s="8">
        <v>169.51</v>
      </c>
      <c r="K2087" s="8">
        <v>42.33</v>
      </c>
      <c r="L2087" s="8">
        <v>61.45</v>
      </c>
      <c r="M2087" s="8">
        <v>136.59</v>
      </c>
      <c r="N2087" s="8">
        <v>0.33</v>
      </c>
      <c r="O2087" s="8">
        <v>136.66</v>
      </c>
      <c r="P2087" s="8">
        <v>28.49</v>
      </c>
      <c r="Q2087" s="8">
        <v>136.59</v>
      </c>
      <c r="R2087" s="8">
        <v>98.58</v>
      </c>
      <c r="S2087" s="8" t="e">
        <v>#N/A</v>
      </c>
      <c r="T2087" s="8" t="e">
        <v>#N/A</v>
      </c>
      <c r="U2087" s="8">
        <v>98.63</v>
      </c>
      <c r="V2087" s="8">
        <v>145.36000000000001</v>
      </c>
      <c r="W2087" s="8" t="e">
        <v>#N/A</v>
      </c>
      <c r="X2087" s="8">
        <v>136.59</v>
      </c>
      <c r="Y2087" s="8">
        <v>51.94</v>
      </c>
      <c r="Z2087" s="8">
        <v>61.45</v>
      </c>
      <c r="AA2087" s="8">
        <v>122.66</v>
      </c>
      <c r="AB2087" s="8">
        <v>126.2</v>
      </c>
      <c r="AC2087" s="12" t="e">
        <v>#N/A</v>
      </c>
      <c r="AD2087" s="12" t="e">
        <v>#N/A</v>
      </c>
      <c r="AE2087" s="12">
        <v>64.290000000000006</v>
      </c>
      <c r="AF2087" s="16"/>
    </row>
    <row r="2088" spans="4:32" x14ac:dyDescent="0.2">
      <c r="D2088" s="11">
        <v>31763</v>
      </c>
      <c r="E2088" s="8">
        <v>136.21</v>
      </c>
      <c r="F2088" s="8">
        <v>144.74</v>
      </c>
      <c r="G2088" s="8">
        <v>197.59</v>
      </c>
      <c r="H2088" s="8">
        <v>158.47</v>
      </c>
      <c r="I2088" s="8">
        <v>122.29</v>
      </c>
      <c r="J2088" s="8">
        <v>168.69</v>
      </c>
      <c r="K2088" s="8">
        <v>42.05</v>
      </c>
      <c r="L2088" s="8">
        <v>61.28</v>
      </c>
      <c r="M2088" s="8">
        <v>136.21</v>
      </c>
      <c r="N2088" s="8">
        <v>0.33</v>
      </c>
      <c r="O2088" s="8">
        <v>136.33000000000001</v>
      </c>
      <c r="P2088" s="8">
        <v>28.41</v>
      </c>
      <c r="Q2088" s="8">
        <v>136.26</v>
      </c>
      <c r="R2088" s="8">
        <v>98.3</v>
      </c>
      <c r="S2088" s="8" t="e">
        <v>#N/A</v>
      </c>
      <c r="T2088" s="8" t="e">
        <v>#N/A</v>
      </c>
      <c r="U2088" s="8">
        <v>98.17</v>
      </c>
      <c r="V2088" s="8">
        <v>144.74</v>
      </c>
      <c r="W2088" s="8" t="e">
        <v>#N/A</v>
      </c>
      <c r="X2088" s="8">
        <v>136.21</v>
      </c>
      <c r="Y2088" s="8">
        <v>51.86</v>
      </c>
      <c r="Z2088" s="8">
        <v>61.28</v>
      </c>
      <c r="AA2088" s="8">
        <v>122.29</v>
      </c>
      <c r="AB2088" s="8">
        <v>125.64</v>
      </c>
      <c r="AC2088" s="12" t="e">
        <v>#N/A</v>
      </c>
      <c r="AD2088" s="12" t="e">
        <v>#N/A</v>
      </c>
      <c r="AE2088" s="12">
        <v>64.03</v>
      </c>
      <c r="AF2088" s="16"/>
    </row>
    <row r="2089" spans="4:32" x14ac:dyDescent="0.2">
      <c r="D2089" s="11">
        <v>31764</v>
      </c>
      <c r="E2089" s="8">
        <v>135.77000000000001</v>
      </c>
      <c r="F2089" s="8">
        <v>143.93</v>
      </c>
      <c r="G2089" s="8">
        <v>196.19</v>
      </c>
      <c r="H2089" s="8">
        <v>157.86000000000001</v>
      </c>
      <c r="I2089" s="8">
        <v>121.9</v>
      </c>
      <c r="J2089" s="8">
        <v>166.82</v>
      </c>
      <c r="K2089" s="8">
        <v>41.73</v>
      </c>
      <c r="L2089" s="8">
        <v>61.04</v>
      </c>
      <c r="M2089" s="8">
        <v>135.77000000000001</v>
      </c>
      <c r="N2089" s="8">
        <v>0.32</v>
      </c>
      <c r="O2089" s="8">
        <v>135.69999999999999</v>
      </c>
      <c r="P2089" s="8">
        <v>28.3</v>
      </c>
      <c r="Q2089" s="8">
        <v>135.62</v>
      </c>
      <c r="R2089" s="8">
        <v>97.92</v>
      </c>
      <c r="S2089" s="8" t="e">
        <v>#N/A</v>
      </c>
      <c r="T2089" s="8" t="e">
        <v>#N/A</v>
      </c>
      <c r="U2089" s="8">
        <v>97.73</v>
      </c>
      <c r="V2089" s="8">
        <v>143.93</v>
      </c>
      <c r="W2089" s="8" t="e">
        <v>#N/A</v>
      </c>
      <c r="X2089" s="8">
        <v>135.77000000000001</v>
      </c>
      <c r="Y2089" s="8">
        <v>51.61</v>
      </c>
      <c r="Z2089" s="8">
        <v>61.04</v>
      </c>
      <c r="AA2089" s="8">
        <v>121.9</v>
      </c>
      <c r="AB2089" s="8">
        <v>125.24</v>
      </c>
      <c r="AC2089" s="12" t="e">
        <v>#N/A</v>
      </c>
      <c r="AD2089" s="12" t="e">
        <v>#N/A</v>
      </c>
      <c r="AE2089" s="12">
        <v>63.71</v>
      </c>
      <c r="AF2089" s="16"/>
    </row>
    <row r="2090" spans="4:32" x14ac:dyDescent="0.2">
      <c r="D2090" s="11">
        <v>31765</v>
      </c>
      <c r="E2090" s="8">
        <v>137.18</v>
      </c>
      <c r="F2090" s="8">
        <v>145.15</v>
      </c>
      <c r="G2090" s="8">
        <v>198.37</v>
      </c>
      <c r="H2090" s="8">
        <v>159.27000000000001</v>
      </c>
      <c r="I2090" s="8">
        <v>123.12</v>
      </c>
      <c r="J2090" s="8">
        <v>168.32</v>
      </c>
      <c r="K2090" s="8">
        <v>42.34</v>
      </c>
      <c r="L2090" s="8">
        <v>61.59</v>
      </c>
      <c r="M2090" s="8">
        <v>137.18</v>
      </c>
      <c r="N2090" s="8">
        <v>0.33</v>
      </c>
      <c r="O2090" s="8">
        <v>137.25</v>
      </c>
      <c r="P2090" s="8">
        <v>28.55</v>
      </c>
      <c r="Q2090" s="8">
        <v>137.16999999999999</v>
      </c>
      <c r="R2090" s="8">
        <v>98.8</v>
      </c>
      <c r="S2090" s="8" t="e">
        <v>#N/A</v>
      </c>
      <c r="T2090" s="8" t="e">
        <v>#N/A</v>
      </c>
      <c r="U2090" s="8">
        <v>98.48</v>
      </c>
      <c r="V2090" s="8">
        <v>145.15</v>
      </c>
      <c r="W2090" s="8" t="e">
        <v>#N/A</v>
      </c>
      <c r="X2090" s="8">
        <v>137.18</v>
      </c>
      <c r="Y2090" s="8">
        <v>52.06</v>
      </c>
      <c r="Z2090" s="8">
        <v>61.59</v>
      </c>
      <c r="AA2090" s="8">
        <v>123.12</v>
      </c>
      <c r="AB2090" s="8">
        <v>125.78</v>
      </c>
      <c r="AC2090" s="12" t="e">
        <v>#N/A</v>
      </c>
      <c r="AD2090" s="12" t="e">
        <v>#N/A</v>
      </c>
      <c r="AE2090" s="12">
        <v>64.41</v>
      </c>
      <c r="AF2090" s="16"/>
    </row>
    <row r="2091" spans="4:32" x14ac:dyDescent="0.2">
      <c r="D2091" s="11">
        <v>31768</v>
      </c>
      <c r="E2091" s="8">
        <v>136.94999999999999</v>
      </c>
      <c r="F2091" s="8">
        <v>143.11000000000001</v>
      </c>
      <c r="G2091" s="8">
        <v>197.42</v>
      </c>
      <c r="H2091" s="8">
        <v>158.02000000000001</v>
      </c>
      <c r="I2091" s="8">
        <v>122.81</v>
      </c>
      <c r="J2091" s="8">
        <v>165.38</v>
      </c>
      <c r="K2091" s="8">
        <v>42.01</v>
      </c>
      <c r="L2091" s="8">
        <v>60.06</v>
      </c>
      <c r="M2091" s="8">
        <v>136.94999999999999</v>
      </c>
      <c r="N2091" s="8">
        <v>0.32</v>
      </c>
      <c r="O2091" s="8">
        <v>137.06</v>
      </c>
      <c r="P2091" s="8">
        <v>28.36</v>
      </c>
      <c r="Q2091" s="8">
        <v>136.97999999999999</v>
      </c>
      <c r="R2091" s="8">
        <v>97.75</v>
      </c>
      <c r="S2091" s="8" t="e">
        <v>#N/A</v>
      </c>
      <c r="T2091" s="8" t="e">
        <v>#N/A</v>
      </c>
      <c r="U2091" s="8">
        <v>97.57</v>
      </c>
      <c r="V2091" s="8">
        <v>143.11000000000001</v>
      </c>
      <c r="W2091" s="8" t="e">
        <v>#N/A</v>
      </c>
      <c r="X2091" s="8">
        <v>136.94999999999999</v>
      </c>
      <c r="Y2091" s="8">
        <v>51.77</v>
      </c>
      <c r="Z2091" s="8">
        <v>60.06</v>
      </c>
      <c r="AA2091" s="8">
        <v>122.81</v>
      </c>
      <c r="AB2091" s="8">
        <v>124.07</v>
      </c>
      <c r="AC2091" s="12" t="e">
        <v>#N/A</v>
      </c>
      <c r="AD2091" s="12" t="e">
        <v>#N/A</v>
      </c>
      <c r="AE2091" s="12">
        <v>63.67</v>
      </c>
      <c r="AF2091" s="16"/>
    </row>
    <row r="2092" spans="4:32" x14ac:dyDescent="0.2">
      <c r="D2092" s="11">
        <v>31769</v>
      </c>
      <c r="E2092" s="8">
        <v>135.22999999999999</v>
      </c>
      <c r="F2092" s="8">
        <v>140.37</v>
      </c>
      <c r="G2092" s="8">
        <v>195.09</v>
      </c>
      <c r="H2092" s="8">
        <v>154.80000000000001</v>
      </c>
      <c r="I2092" s="8">
        <v>121.22</v>
      </c>
      <c r="J2092" s="8">
        <v>161.58000000000001</v>
      </c>
      <c r="K2092" s="8">
        <v>41.24</v>
      </c>
      <c r="L2092" s="8">
        <v>58.85</v>
      </c>
      <c r="M2092" s="8">
        <v>135.22999999999999</v>
      </c>
      <c r="N2092" s="8">
        <v>0.32</v>
      </c>
      <c r="O2092" s="8">
        <v>134.94999999999999</v>
      </c>
      <c r="P2092" s="8">
        <v>27.79</v>
      </c>
      <c r="Q2092" s="8">
        <v>134.88</v>
      </c>
      <c r="R2092" s="8">
        <v>95.78</v>
      </c>
      <c r="S2092" s="8" t="e">
        <v>#N/A</v>
      </c>
      <c r="T2092" s="8" t="e">
        <v>#N/A</v>
      </c>
      <c r="U2092" s="8">
        <v>96.19</v>
      </c>
      <c r="V2092" s="8">
        <v>140.37</v>
      </c>
      <c r="W2092" s="8" t="e">
        <v>#N/A</v>
      </c>
      <c r="X2092" s="8">
        <v>135.22999999999999</v>
      </c>
      <c r="Y2092" s="8">
        <v>50.85</v>
      </c>
      <c r="Z2092" s="8">
        <v>58.85</v>
      </c>
      <c r="AA2092" s="8">
        <v>121.22</v>
      </c>
      <c r="AB2092" s="8">
        <v>124.32</v>
      </c>
      <c r="AC2092" s="12" t="e">
        <v>#N/A</v>
      </c>
      <c r="AD2092" s="12" t="e">
        <v>#N/A</v>
      </c>
      <c r="AE2092" s="12">
        <v>62.57</v>
      </c>
      <c r="AF2092" s="16"/>
    </row>
    <row r="2093" spans="4:32" x14ac:dyDescent="0.2">
      <c r="D2093" s="11">
        <v>31770</v>
      </c>
      <c r="E2093" s="8">
        <v>135.22999999999999</v>
      </c>
      <c r="F2093" s="8">
        <v>140.69999999999999</v>
      </c>
      <c r="G2093" s="8">
        <v>195.09</v>
      </c>
      <c r="H2093" s="8">
        <v>154.43</v>
      </c>
      <c r="I2093" s="8">
        <v>121.78</v>
      </c>
      <c r="J2093" s="8">
        <v>163.1</v>
      </c>
      <c r="K2093" s="8">
        <v>41.64</v>
      </c>
      <c r="L2093" s="8">
        <v>58.98</v>
      </c>
      <c r="M2093" s="8">
        <v>135.22999999999999</v>
      </c>
      <c r="N2093" s="8">
        <v>0.32</v>
      </c>
      <c r="O2093" s="8">
        <v>135.74</v>
      </c>
      <c r="P2093" s="8">
        <v>27.85</v>
      </c>
      <c r="Q2093" s="8">
        <v>135.68</v>
      </c>
      <c r="R2093" s="8">
        <v>95.98</v>
      </c>
      <c r="S2093" s="8" t="e">
        <v>#N/A</v>
      </c>
      <c r="T2093" s="8" t="e">
        <v>#N/A</v>
      </c>
      <c r="U2093" s="8">
        <v>97.41</v>
      </c>
      <c r="V2093" s="8">
        <v>140.69999999999999</v>
      </c>
      <c r="W2093" s="8" t="e">
        <v>#N/A</v>
      </c>
      <c r="X2093" s="8">
        <v>135.22999999999999</v>
      </c>
      <c r="Y2093" s="8">
        <v>51.25</v>
      </c>
      <c r="Z2093" s="8">
        <v>58.98</v>
      </c>
      <c r="AA2093" s="8">
        <v>121.78</v>
      </c>
      <c r="AB2093" s="8">
        <v>126.06</v>
      </c>
      <c r="AC2093" s="12" t="e">
        <v>#N/A</v>
      </c>
      <c r="AD2093" s="12" t="e">
        <v>#N/A</v>
      </c>
      <c r="AE2093" s="12">
        <v>62.81</v>
      </c>
      <c r="AF2093" s="16"/>
    </row>
    <row r="2094" spans="4:32" x14ac:dyDescent="0.2">
      <c r="D2094" s="11">
        <v>31771</v>
      </c>
      <c r="E2094" s="8">
        <v>135.22999999999999</v>
      </c>
      <c r="F2094" s="8">
        <v>140.69999999999999</v>
      </c>
      <c r="G2094" s="8">
        <v>195.09</v>
      </c>
      <c r="H2094" s="8">
        <v>154.43</v>
      </c>
      <c r="I2094" s="8">
        <v>121.78</v>
      </c>
      <c r="J2094" s="8">
        <v>163.1</v>
      </c>
      <c r="K2094" s="8">
        <v>41.64</v>
      </c>
      <c r="L2094" s="8">
        <v>58.98</v>
      </c>
      <c r="M2094" s="8">
        <v>135.22999999999999</v>
      </c>
      <c r="N2094" s="8">
        <v>0.32</v>
      </c>
      <c r="O2094" s="8">
        <v>135.74</v>
      </c>
      <c r="P2094" s="8">
        <v>27.85</v>
      </c>
      <c r="Q2094" s="8">
        <v>135.66999999999999</v>
      </c>
      <c r="R2094" s="8">
        <v>95.98</v>
      </c>
      <c r="S2094" s="8" t="e">
        <v>#N/A</v>
      </c>
      <c r="T2094" s="8" t="e">
        <v>#N/A</v>
      </c>
      <c r="U2094" s="8">
        <v>97.41</v>
      </c>
      <c r="V2094" s="8">
        <v>140.69999999999999</v>
      </c>
      <c r="W2094" s="8" t="e">
        <v>#N/A</v>
      </c>
      <c r="X2094" s="8">
        <v>135.22999999999999</v>
      </c>
      <c r="Y2094" s="8">
        <v>51.25</v>
      </c>
      <c r="Z2094" s="8">
        <v>58.98</v>
      </c>
      <c r="AA2094" s="8">
        <v>121.78</v>
      </c>
      <c r="AB2094" s="8">
        <v>126.06</v>
      </c>
      <c r="AC2094" s="12" t="e">
        <v>#N/A</v>
      </c>
      <c r="AD2094" s="12" t="e">
        <v>#N/A</v>
      </c>
      <c r="AE2094" s="12">
        <v>62.81</v>
      </c>
      <c r="AF2094" s="16"/>
    </row>
    <row r="2095" spans="4:32" x14ac:dyDescent="0.2">
      <c r="D2095" s="11">
        <v>31772</v>
      </c>
      <c r="E2095" s="8">
        <v>135.22999999999999</v>
      </c>
      <c r="F2095" s="8">
        <v>140.69999999999999</v>
      </c>
      <c r="G2095" s="8">
        <v>195.09</v>
      </c>
      <c r="H2095" s="8">
        <v>154.43</v>
      </c>
      <c r="I2095" s="8">
        <v>121.78</v>
      </c>
      <c r="J2095" s="8">
        <v>163.1</v>
      </c>
      <c r="K2095" s="8">
        <v>41.64</v>
      </c>
      <c r="L2095" s="8">
        <v>58.98</v>
      </c>
      <c r="M2095" s="8">
        <v>135.22999999999999</v>
      </c>
      <c r="N2095" s="8">
        <v>0.32</v>
      </c>
      <c r="O2095" s="8">
        <v>135.74</v>
      </c>
      <c r="P2095" s="8">
        <v>27.85</v>
      </c>
      <c r="Q2095" s="8">
        <v>135.66999999999999</v>
      </c>
      <c r="R2095" s="8">
        <v>95.98</v>
      </c>
      <c r="S2095" s="8" t="e">
        <v>#N/A</v>
      </c>
      <c r="T2095" s="8" t="e">
        <v>#N/A</v>
      </c>
      <c r="U2095" s="8">
        <v>97.41</v>
      </c>
      <c r="V2095" s="8">
        <v>140.69999999999999</v>
      </c>
      <c r="W2095" s="8" t="e">
        <v>#N/A</v>
      </c>
      <c r="X2095" s="8">
        <v>135.22999999999999</v>
      </c>
      <c r="Y2095" s="8">
        <v>51.25</v>
      </c>
      <c r="Z2095" s="8">
        <v>58.98</v>
      </c>
      <c r="AA2095" s="8">
        <v>121.78</v>
      </c>
      <c r="AB2095" s="8">
        <v>126.06</v>
      </c>
      <c r="AC2095" s="12" t="e">
        <v>#N/A</v>
      </c>
      <c r="AD2095" s="12" t="e">
        <v>#N/A</v>
      </c>
      <c r="AE2095" s="12">
        <v>62.81</v>
      </c>
      <c r="AF2095" s="16"/>
    </row>
    <row r="2096" spans="4:32" x14ac:dyDescent="0.2">
      <c r="D2096" s="11">
        <v>31775</v>
      </c>
      <c r="E2096" s="8">
        <v>135.55000000000001</v>
      </c>
      <c r="F2096" s="8">
        <v>139.5</v>
      </c>
      <c r="G2096" s="8">
        <v>191.07</v>
      </c>
      <c r="H2096" s="8">
        <v>153.57</v>
      </c>
      <c r="I2096" s="8">
        <v>121.81</v>
      </c>
      <c r="J2096" s="8">
        <v>160.08000000000001</v>
      </c>
      <c r="K2096" s="8">
        <v>41.16</v>
      </c>
      <c r="L2096" s="8">
        <v>60.5</v>
      </c>
      <c r="M2096" s="8">
        <v>135.55000000000001</v>
      </c>
      <c r="N2096" s="8">
        <v>0.32</v>
      </c>
      <c r="O2096" s="8">
        <v>135.41</v>
      </c>
      <c r="P2096" s="8">
        <v>27.84</v>
      </c>
      <c r="Q2096" s="8">
        <v>135.4</v>
      </c>
      <c r="R2096" s="8">
        <v>95.9</v>
      </c>
      <c r="S2096" s="8" t="e">
        <v>#N/A</v>
      </c>
      <c r="T2096" s="8" t="e">
        <v>#N/A</v>
      </c>
      <c r="U2096" s="8">
        <v>96.34</v>
      </c>
      <c r="V2096" s="8">
        <v>139.5</v>
      </c>
      <c r="W2096" s="8" t="e">
        <v>#N/A</v>
      </c>
      <c r="X2096" s="8">
        <v>135.55000000000001</v>
      </c>
      <c r="Y2096" s="8">
        <v>50.9</v>
      </c>
      <c r="Z2096" s="8">
        <v>60.5</v>
      </c>
      <c r="AA2096" s="8">
        <v>121.81</v>
      </c>
      <c r="AB2096" s="8">
        <v>124.87</v>
      </c>
      <c r="AC2096" s="12" t="e">
        <v>#N/A</v>
      </c>
      <c r="AD2096" s="12" t="e">
        <v>#N/A</v>
      </c>
      <c r="AE2096" s="12">
        <v>62.98</v>
      </c>
      <c r="AF2096" s="16"/>
    </row>
    <row r="2097" spans="4:32" x14ac:dyDescent="0.2">
      <c r="D2097" s="11">
        <v>31776</v>
      </c>
      <c r="E2097" s="8">
        <v>135.08000000000001</v>
      </c>
      <c r="F2097" s="8">
        <v>139.29</v>
      </c>
      <c r="G2097" s="8">
        <v>191.36</v>
      </c>
      <c r="H2097" s="8">
        <v>152.99</v>
      </c>
      <c r="I2097" s="8">
        <v>120.99</v>
      </c>
      <c r="J2097" s="8">
        <v>159.80000000000001</v>
      </c>
      <c r="K2097" s="8">
        <v>41.45</v>
      </c>
      <c r="L2097" s="8">
        <v>60.27</v>
      </c>
      <c r="M2097" s="8">
        <v>135.08000000000001</v>
      </c>
      <c r="N2097" s="8">
        <v>0.31</v>
      </c>
      <c r="O2097" s="8">
        <v>134.97</v>
      </c>
      <c r="P2097" s="8">
        <v>27.73</v>
      </c>
      <c r="Q2097" s="8">
        <v>134.88999999999999</v>
      </c>
      <c r="R2097" s="8">
        <v>95.53</v>
      </c>
      <c r="S2097" s="8" t="e">
        <v>#N/A</v>
      </c>
      <c r="T2097" s="8" t="e">
        <v>#N/A</v>
      </c>
      <c r="U2097" s="8">
        <v>96.68</v>
      </c>
      <c r="V2097" s="8">
        <v>139.29</v>
      </c>
      <c r="W2097" s="8" t="e">
        <v>#N/A</v>
      </c>
      <c r="X2097" s="8">
        <v>135.08000000000001</v>
      </c>
      <c r="Y2097" s="8">
        <v>50.61</v>
      </c>
      <c r="Z2097" s="8">
        <v>60.27</v>
      </c>
      <c r="AA2097" s="8">
        <v>120.99</v>
      </c>
      <c r="AB2097" s="8">
        <v>124.58</v>
      </c>
      <c r="AC2097" s="12" t="e">
        <v>#N/A</v>
      </c>
      <c r="AD2097" s="12" t="e">
        <v>#N/A</v>
      </c>
      <c r="AE2097" s="12">
        <v>62.96</v>
      </c>
      <c r="AF2097" s="16"/>
    </row>
    <row r="2098" spans="4:32" x14ac:dyDescent="0.2">
      <c r="D2098" s="11">
        <v>31777</v>
      </c>
      <c r="E2098" s="8">
        <v>135.08000000000001</v>
      </c>
      <c r="F2098" s="8">
        <v>137.83000000000001</v>
      </c>
      <c r="G2098" s="8">
        <v>190.46</v>
      </c>
      <c r="H2098" s="8">
        <v>151.6</v>
      </c>
      <c r="I2098" s="8">
        <v>122.16</v>
      </c>
      <c r="J2098" s="8">
        <v>159.41999999999999</v>
      </c>
      <c r="K2098" s="8">
        <v>41.38</v>
      </c>
      <c r="L2098" s="8">
        <v>60.05</v>
      </c>
      <c r="M2098" s="8">
        <v>135.08000000000001</v>
      </c>
      <c r="N2098" s="8">
        <v>0.31</v>
      </c>
      <c r="O2098" s="8">
        <v>135.78</v>
      </c>
      <c r="P2098" s="8">
        <v>27.63</v>
      </c>
      <c r="Q2098" s="8">
        <v>135.69999999999999</v>
      </c>
      <c r="R2098" s="8">
        <v>95.19</v>
      </c>
      <c r="S2098" s="8" t="e">
        <v>#N/A</v>
      </c>
      <c r="T2098" s="8" t="e">
        <v>#N/A</v>
      </c>
      <c r="U2098" s="8">
        <v>96.44</v>
      </c>
      <c r="V2098" s="8">
        <v>137.83000000000001</v>
      </c>
      <c r="W2098" s="8" t="e">
        <v>#N/A</v>
      </c>
      <c r="X2098" s="8">
        <v>135.08000000000001</v>
      </c>
      <c r="Y2098" s="8">
        <v>50.27</v>
      </c>
      <c r="Z2098" s="8">
        <v>60.05</v>
      </c>
      <c r="AA2098" s="8">
        <v>122.16</v>
      </c>
      <c r="AB2098" s="8">
        <v>125.19</v>
      </c>
      <c r="AC2098" s="12" t="e">
        <v>#N/A</v>
      </c>
      <c r="AD2098" s="12" t="e">
        <v>#N/A</v>
      </c>
      <c r="AE2098" s="12">
        <v>62.77</v>
      </c>
      <c r="AF2098" s="16"/>
    </row>
    <row r="2099" spans="4:32" x14ac:dyDescent="0.2">
      <c r="D2099" s="11">
        <v>31778</v>
      </c>
      <c r="E2099" s="8">
        <v>135.08000000000001</v>
      </c>
      <c r="F2099" s="8">
        <v>137.83000000000001</v>
      </c>
      <c r="G2099" s="8">
        <v>190.46</v>
      </c>
      <c r="H2099" s="8">
        <v>151.6</v>
      </c>
      <c r="I2099" s="8">
        <v>122.16</v>
      </c>
      <c r="J2099" s="8">
        <v>159.41999999999999</v>
      </c>
      <c r="K2099" s="8">
        <v>41.38</v>
      </c>
      <c r="L2099" s="8">
        <v>60.05</v>
      </c>
      <c r="M2099" s="8">
        <v>135.08000000000001</v>
      </c>
      <c r="N2099" s="8">
        <v>0.31</v>
      </c>
      <c r="O2099" s="8">
        <v>135.78</v>
      </c>
      <c r="P2099" s="8">
        <v>27.63</v>
      </c>
      <c r="Q2099" s="8">
        <v>135.69999999999999</v>
      </c>
      <c r="R2099" s="8">
        <v>95.19</v>
      </c>
      <c r="S2099" s="8" t="e">
        <v>#N/A</v>
      </c>
      <c r="T2099" s="8" t="e">
        <v>#N/A</v>
      </c>
      <c r="U2099" s="8">
        <v>96.44</v>
      </c>
      <c r="V2099" s="8">
        <v>137.83000000000001</v>
      </c>
      <c r="W2099" s="8" t="e">
        <v>#N/A</v>
      </c>
      <c r="X2099" s="8">
        <v>135.08000000000001</v>
      </c>
      <c r="Y2099" s="8">
        <v>50.27</v>
      </c>
      <c r="Z2099" s="8">
        <v>60.05</v>
      </c>
      <c r="AA2099" s="8">
        <v>122.16</v>
      </c>
      <c r="AB2099" s="8">
        <v>125.19</v>
      </c>
      <c r="AC2099" s="12" t="e">
        <v>#N/A</v>
      </c>
      <c r="AD2099" s="12" t="e">
        <v>#N/A</v>
      </c>
      <c r="AE2099" s="12">
        <v>62.77</v>
      </c>
      <c r="AF2099" s="16"/>
    </row>
    <row r="2100" spans="4:32" x14ac:dyDescent="0.2">
      <c r="D2100" s="11">
        <v>31779</v>
      </c>
      <c r="E2100" s="8">
        <v>140.19999999999999</v>
      </c>
      <c r="F2100" s="8">
        <v>142.44999999999999</v>
      </c>
      <c r="G2100" s="8">
        <v>204.02</v>
      </c>
      <c r="H2100" s="8">
        <v>156.5</v>
      </c>
      <c r="I2100" s="8">
        <v>130.57</v>
      </c>
      <c r="J2100" s="8">
        <v>170.4</v>
      </c>
      <c r="K2100" s="8">
        <v>44.35</v>
      </c>
      <c r="L2100" s="8">
        <v>63.99</v>
      </c>
      <c r="M2100" s="8">
        <v>140.19999999999999</v>
      </c>
      <c r="N2100" s="8">
        <v>0.33</v>
      </c>
      <c r="O2100" s="8">
        <v>145.87</v>
      </c>
      <c r="P2100" s="8">
        <v>29.44</v>
      </c>
      <c r="Q2100" s="8">
        <v>145.79</v>
      </c>
      <c r="R2100" s="8">
        <v>101.42</v>
      </c>
      <c r="S2100" s="8" t="e">
        <v>#N/A</v>
      </c>
      <c r="T2100" s="8" t="e">
        <v>#N/A</v>
      </c>
      <c r="U2100" s="8">
        <v>102.76</v>
      </c>
      <c r="V2100" s="8">
        <v>142.44999999999999</v>
      </c>
      <c r="W2100" s="8" t="e">
        <v>#N/A</v>
      </c>
      <c r="X2100" s="8">
        <v>140.19999999999999</v>
      </c>
      <c r="Y2100" s="8">
        <v>53.52</v>
      </c>
      <c r="Z2100" s="8">
        <v>63.99</v>
      </c>
      <c r="AA2100" s="8">
        <v>130.57</v>
      </c>
      <c r="AB2100" s="8">
        <v>134.16</v>
      </c>
      <c r="AC2100" s="12" t="e">
        <v>#N/A</v>
      </c>
      <c r="AD2100" s="12" t="e">
        <v>#N/A</v>
      </c>
      <c r="AE2100" s="12">
        <v>66.19</v>
      </c>
      <c r="AF2100" s="16"/>
    </row>
    <row r="2101" spans="4:32" x14ac:dyDescent="0.2">
      <c r="D2101" s="11">
        <v>31782</v>
      </c>
      <c r="E2101" s="8">
        <v>138.62</v>
      </c>
      <c r="F2101" s="8">
        <v>141.76</v>
      </c>
      <c r="G2101" s="8">
        <v>195.82</v>
      </c>
      <c r="H2101" s="8">
        <v>156.58000000000001</v>
      </c>
      <c r="I2101" s="8">
        <v>124.21</v>
      </c>
      <c r="J2101" s="8">
        <v>164.25</v>
      </c>
      <c r="K2101" s="8">
        <v>42.07</v>
      </c>
      <c r="L2101" s="8">
        <v>62.8</v>
      </c>
      <c r="M2101" s="8">
        <v>138.62</v>
      </c>
      <c r="N2101" s="8">
        <v>0.33</v>
      </c>
      <c r="O2101" s="8">
        <v>138.82</v>
      </c>
      <c r="P2101" s="8">
        <v>28.88</v>
      </c>
      <c r="Q2101" s="8">
        <v>138.75</v>
      </c>
      <c r="R2101" s="8">
        <v>98.67</v>
      </c>
      <c r="S2101" s="8" t="e">
        <v>#N/A</v>
      </c>
      <c r="T2101" s="8" t="e">
        <v>#N/A</v>
      </c>
      <c r="U2101" s="8">
        <v>100.26</v>
      </c>
      <c r="V2101" s="8">
        <v>141.76</v>
      </c>
      <c r="W2101" s="8" t="e">
        <v>#N/A</v>
      </c>
      <c r="X2101" s="8">
        <v>138.62</v>
      </c>
      <c r="Y2101" s="8">
        <v>51.1</v>
      </c>
      <c r="Z2101" s="8">
        <v>62.8</v>
      </c>
      <c r="AA2101" s="8">
        <v>124.21</v>
      </c>
      <c r="AB2101" s="8">
        <v>127.3</v>
      </c>
      <c r="AC2101" s="12" t="e">
        <v>#N/A</v>
      </c>
      <c r="AD2101" s="12" t="e">
        <v>#N/A</v>
      </c>
      <c r="AE2101" s="12">
        <v>64.59</v>
      </c>
      <c r="AF2101" s="16"/>
    </row>
    <row r="2102" spans="4:32" x14ac:dyDescent="0.2">
      <c r="D2102" s="11">
        <v>31783</v>
      </c>
      <c r="E2102" s="8">
        <v>139.58000000000001</v>
      </c>
      <c r="F2102" s="8">
        <v>142.28</v>
      </c>
      <c r="G2102" s="8">
        <v>196.34</v>
      </c>
      <c r="H2102" s="8">
        <v>157.28</v>
      </c>
      <c r="I2102" s="8">
        <v>124.86</v>
      </c>
      <c r="J2102" s="8">
        <v>163.82</v>
      </c>
      <c r="K2102" s="8">
        <v>42.62</v>
      </c>
      <c r="L2102" s="8">
        <v>63.1</v>
      </c>
      <c r="M2102" s="8">
        <v>139.58000000000001</v>
      </c>
      <c r="N2102" s="8">
        <v>0.33</v>
      </c>
      <c r="O2102" s="8">
        <v>139.44</v>
      </c>
      <c r="P2102" s="8">
        <v>29.02</v>
      </c>
      <c r="Q2102" s="8">
        <v>139.5</v>
      </c>
      <c r="R2102" s="8">
        <v>99.14</v>
      </c>
      <c r="S2102" s="8" t="e">
        <v>#N/A</v>
      </c>
      <c r="T2102" s="8" t="e">
        <v>#N/A</v>
      </c>
      <c r="U2102" s="8">
        <v>99.59</v>
      </c>
      <c r="V2102" s="8">
        <v>142.28</v>
      </c>
      <c r="W2102" s="8" t="e">
        <v>#N/A</v>
      </c>
      <c r="X2102" s="8">
        <v>139.58000000000001</v>
      </c>
      <c r="Y2102" s="8">
        <v>51.21</v>
      </c>
      <c r="Z2102" s="8">
        <v>63.1</v>
      </c>
      <c r="AA2102" s="8">
        <v>124.86</v>
      </c>
      <c r="AB2102" s="8">
        <v>128.74</v>
      </c>
      <c r="AC2102" s="12" t="e">
        <v>#N/A</v>
      </c>
      <c r="AD2102" s="12" t="e">
        <v>#N/A</v>
      </c>
      <c r="AE2102" s="12">
        <v>65.08</v>
      </c>
      <c r="AF2102" s="16"/>
    </row>
    <row r="2103" spans="4:32" x14ac:dyDescent="0.2">
      <c r="D2103" s="11">
        <v>31784</v>
      </c>
      <c r="E2103" s="8">
        <v>139.12</v>
      </c>
      <c r="F2103" s="8">
        <v>142.69</v>
      </c>
      <c r="G2103" s="8">
        <v>194.94</v>
      </c>
      <c r="H2103" s="8">
        <v>157.36000000000001</v>
      </c>
      <c r="I2103" s="8">
        <v>124.38</v>
      </c>
      <c r="J2103" s="8">
        <v>164.23</v>
      </c>
      <c r="K2103" s="8">
        <v>42.72</v>
      </c>
      <c r="L2103" s="8">
        <v>63.13</v>
      </c>
      <c r="M2103" s="8">
        <v>139.12</v>
      </c>
      <c r="N2103" s="8">
        <v>0.33</v>
      </c>
      <c r="O2103" s="8">
        <v>138.91999999999999</v>
      </c>
      <c r="P2103" s="8">
        <v>29.03</v>
      </c>
      <c r="Q2103" s="8">
        <v>138.99</v>
      </c>
      <c r="R2103" s="8">
        <v>99.17</v>
      </c>
      <c r="S2103" s="8" t="e">
        <v>#N/A</v>
      </c>
      <c r="T2103" s="8" t="e">
        <v>#N/A</v>
      </c>
      <c r="U2103" s="8">
        <v>100.3</v>
      </c>
      <c r="V2103" s="8">
        <v>142.69</v>
      </c>
      <c r="W2103" s="8" t="e">
        <v>#N/A</v>
      </c>
      <c r="X2103" s="8">
        <v>139.12</v>
      </c>
      <c r="Y2103" s="8">
        <v>50.86</v>
      </c>
      <c r="Z2103" s="8">
        <v>63.13</v>
      </c>
      <c r="AA2103" s="8">
        <v>124.38</v>
      </c>
      <c r="AB2103" s="8">
        <v>128.5</v>
      </c>
      <c r="AC2103" s="12" t="e">
        <v>#N/A</v>
      </c>
      <c r="AD2103" s="12" t="e">
        <v>#N/A</v>
      </c>
      <c r="AE2103" s="12">
        <v>65.099999999999994</v>
      </c>
      <c r="AF2103" s="16"/>
    </row>
    <row r="2104" spans="4:32" x14ac:dyDescent="0.2">
      <c r="D2104" s="11">
        <v>31785</v>
      </c>
      <c r="E2104" s="8">
        <v>139.91</v>
      </c>
      <c r="F2104" s="8">
        <v>143.31</v>
      </c>
      <c r="G2104" s="8">
        <v>195.76</v>
      </c>
      <c r="H2104" s="8">
        <v>157.87</v>
      </c>
      <c r="I2104" s="8">
        <v>124.83</v>
      </c>
      <c r="J2104" s="8">
        <v>164.05</v>
      </c>
      <c r="K2104" s="8">
        <v>42.69</v>
      </c>
      <c r="L2104" s="8">
        <v>63.32</v>
      </c>
      <c r="M2104" s="8">
        <v>139.91</v>
      </c>
      <c r="N2104" s="8">
        <v>0.33</v>
      </c>
      <c r="O2104" s="8">
        <v>139.6</v>
      </c>
      <c r="P2104" s="8">
        <v>29.12</v>
      </c>
      <c r="Q2104" s="8">
        <v>139.63999999999999</v>
      </c>
      <c r="R2104" s="8">
        <v>99.48</v>
      </c>
      <c r="S2104" s="8" t="e">
        <v>#N/A</v>
      </c>
      <c r="T2104" s="8" t="e">
        <v>#N/A</v>
      </c>
      <c r="U2104" s="8">
        <v>99.98</v>
      </c>
      <c r="V2104" s="8">
        <v>143.31</v>
      </c>
      <c r="W2104" s="8" t="e">
        <v>#N/A</v>
      </c>
      <c r="X2104" s="8">
        <v>139.91</v>
      </c>
      <c r="Y2104" s="8">
        <v>50.94</v>
      </c>
      <c r="Z2104" s="8">
        <v>63.32</v>
      </c>
      <c r="AA2104" s="8">
        <v>124.83</v>
      </c>
      <c r="AB2104" s="8">
        <v>128.58000000000001</v>
      </c>
      <c r="AC2104" s="12" t="e">
        <v>#N/A</v>
      </c>
      <c r="AD2104" s="12" t="e">
        <v>#N/A</v>
      </c>
      <c r="AE2104" s="12">
        <v>65.290000000000006</v>
      </c>
      <c r="AF2104" s="16"/>
    </row>
    <row r="2105" spans="4:32" x14ac:dyDescent="0.2">
      <c r="D2105" s="11">
        <v>31786</v>
      </c>
      <c r="E2105" s="8">
        <v>139.68</v>
      </c>
      <c r="F2105" s="8">
        <v>142.72</v>
      </c>
      <c r="G2105" s="8">
        <v>195.7</v>
      </c>
      <c r="H2105" s="8">
        <v>157.29</v>
      </c>
      <c r="I2105" s="8">
        <v>124.42</v>
      </c>
      <c r="J2105" s="8">
        <v>163.13</v>
      </c>
      <c r="K2105" s="8">
        <v>42.62</v>
      </c>
      <c r="L2105" s="8">
        <v>63.1</v>
      </c>
      <c r="M2105" s="8">
        <v>139.68</v>
      </c>
      <c r="N2105" s="8">
        <v>0.33</v>
      </c>
      <c r="O2105" s="8">
        <v>139.19999999999999</v>
      </c>
      <c r="P2105" s="8">
        <v>29.01</v>
      </c>
      <c r="Q2105" s="8">
        <v>139.24</v>
      </c>
      <c r="R2105" s="8">
        <v>99.13</v>
      </c>
      <c r="S2105" s="8" t="e">
        <v>#N/A</v>
      </c>
      <c r="T2105" s="8" t="e">
        <v>#N/A</v>
      </c>
      <c r="U2105" s="8">
        <v>99.99</v>
      </c>
      <c r="V2105" s="8">
        <v>142.72</v>
      </c>
      <c r="W2105" s="8" t="e">
        <v>#N/A</v>
      </c>
      <c r="X2105" s="8">
        <v>139.68</v>
      </c>
      <c r="Y2105" s="8">
        <v>50.73</v>
      </c>
      <c r="Z2105" s="8">
        <v>63.1</v>
      </c>
      <c r="AA2105" s="8">
        <v>124.42</v>
      </c>
      <c r="AB2105" s="8">
        <v>127.98</v>
      </c>
      <c r="AC2105" s="12" t="e">
        <v>#N/A</v>
      </c>
      <c r="AD2105" s="12" t="e">
        <v>#N/A</v>
      </c>
      <c r="AE2105" s="12">
        <v>65.12</v>
      </c>
      <c r="AF2105" s="16"/>
    </row>
    <row r="2106" spans="4:32" x14ac:dyDescent="0.2">
      <c r="D2106" s="11">
        <v>31789</v>
      </c>
      <c r="E2106" s="8">
        <v>142.84</v>
      </c>
      <c r="F2106" s="8">
        <v>143.99</v>
      </c>
      <c r="G2106" s="8">
        <v>198.46</v>
      </c>
      <c r="H2106" s="8">
        <v>159.34</v>
      </c>
      <c r="I2106" s="8">
        <v>127.13</v>
      </c>
      <c r="J2106" s="8">
        <v>164.38</v>
      </c>
      <c r="K2106" s="8">
        <v>43.2</v>
      </c>
      <c r="L2106" s="8">
        <v>63.92</v>
      </c>
      <c r="M2106" s="8">
        <v>142.84</v>
      </c>
      <c r="N2106" s="8">
        <v>0.34</v>
      </c>
      <c r="O2106" s="8">
        <v>142.21</v>
      </c>
      <c r="P2106" s="8">
        <v>29.16</v>
      </c>
      <c r="Q2106" s="8">
        <v>142.25</v>
      </c>
      <c r="R2106" s="8">
        <v>100.82</v>
      </c>
      <c r="S2106" s="8" t="e">
        <v>#N/A</v>
      </c>
      <c r="T2106" s="8" t="e">
        <v>#N/A</v>
      </c>
      <c r="U2106" s="8">
        <v>101.22</v>
      </c>
      <c r="V2106" s="8">
        <v>143.99</v>
      </c>
      <c r="W2106" s="8" t="e">
        <v>#N/A</v>
      </c>
      <c r="X2106" s="8">
        <v>142.84</v>
      </c>
      <c r="Y2106" s="8">
        <v>50.99</v>
      </c>
      <c r="Z2106" s="8">
        <v>63.92</v>
      </c>
      <c r="AA2106" s="8">
        <v>127.13</v>
      </c>
      <c r="AB2106" s="8">
        <v>130.59</v>
      </c>
      <c r="AC2106" s="12" t="e">
        <v>#N/A</v>
      </c>
      <c r="AD2106" s="12" t="e">
        <v>#N/A</v>
      </c>
      <c r="AE2106" s="12">
        <v>66.13</v>
      </c>
      <c r="AF2106" s="16"/>
    </row>
    <row r="2107" spans="4:32" x14ac:dyDescent="0.2">
      <c r="D2107" s="11">
        <v>31790</v>
      </c>
      <c r="E2107" s="8">
        <v>142.11000000000001</v>
      </c>
      <c r="F2107" s="8">
        <v>142.74</v>
      </c>
      <c r="G2107" s="8">
        <v>196.31</v>
      </c>
      <c r="H2107" s="8">
        <v>158.63999999999999</v>
      </c>
      <c r="I2107" s="8">
        <v>126.51</v>
      </c>
      <c r="J2107" s="8">
        <v>162.96</v>
      </c>
      <c r="K2107" s="8">
        <v>43.48</v>
      </c>
      <c r="L2107" s="8">
        <v>63.64</v>
      </c>
      <c r="M2107" s="8">
        <v>142.11000000000001</v>
      </c>
      <c r="N2107" s="8">
        <v>0.34</v>
      </c>
      <c r="O2107" s="8">
        <v>141.86000000000001</v>
      </c>
      <c r="P2107" s="8">
        <v>29.03</v>
      </c>
      <c r="Q2107" s="8">
        <v>141.91</v>
      </c>
      <c r="R2107" s="8">
        <v>100.37</v>
      </c>
      <c r="S2107" s="8" t="e">
        <v>#N/A</v>
      </c>
      <c r="T2107" s="8" t="e">
        <v>#N/A</v>
      </c>
      <c r="U2107" s="8">
        <v>101.35</v>
      </c>
      <c r="V2107" s="8">
        <v>142.74</v>
      </c>
      <c r="W2107" s="8" t="e">
        <v>#N/A</v>
      </c>
      <c r="X2107" s="8">
        <v>142.11000000000001</v>
      </c>
      <c r="Y2107" s="8">
        <v>50.17</v>
      </c>
      <c r="Z2107" s="8">
        <v>63.64</v>
      </c>
      <c r="AA2107" s="8">
        <v>126.51</v>
      </c>
      <c r="AB2107" s="8">
        <v>132.44</v>
      </c>
      <c r="AC2107" s="12" t="e">
        <v>#N/A</v>
      </c>
      <c r="AD2107" s="12" t="e">
        <v>#N/A</v>
      </c>
      <c r="AE2107" s="12">
        <v>65.989999999999995</v>
      </c>
      <c r="AF2107" s="16"/>
    </row>
    <row r="2108" spans="4:32" x14ac:dyDescent="0.2">
      <c r="D2108" s="11">
        <v>31791</v>
      </c>
      <c r="E2108" s="8">
        <v>144.22999999999999</v>
      </c>
      <c r="F2108" s="8">
        <v>141.88999999999999</v>
      </c>
      <c r="G2108" s="8">
        <v>195.7</v>
      </c>
      <c r="H2108" s="8">
        <v>159.34</v>
      </c>
      <c r="I2108" s="8">
        <v>127.35</v>
      </c>
      <c r="J2108" s="8">
        <v>161.41999999999999</v>
      </c>
      <c r="K2108" s="8">
        <v>43.68</v>
      </c>
      <c r="L2108" s="8">
        <v>63.92</v>
      </c>
      <c r="M2108" s="8">
        <v>144.22999999999999</v>
      </c>
      <c r="N2108" s="8">
        <v>0.34</v>
      </c>
      <c r="O2108" s="8">
        <v>143.59</v>
      </c>
      <c r="P2108" s="8">
        <v>29.16</v>
      </c>
      <c r="Q2108" s="8">
        <v>143.63999999999999</v>
      </c>
      <c r="R2108" s="8">
        <v>100.82</v>
      </c>
      <c r="S2108" s="8" t="e">
        <v>#N/A</v>
      </c>
      <c r="T2108" s="8" t="e">
        <v>#N/A</v>
      </c>
      <c r="U2108" s="8">
        <v>102.14</v>
      </c>
      <c r="V2108" s="8">
        <v>141.88999999999999</v>
      </c>
      <c r="W2108" s="8" t="e">
        <v>#N/A</v>
      </c>
      <c r="X2108" s="8">
        <v>144.22999999999999</v>
      </c>
      <c r="Y2108" s="8">
        <v>50.66</v>
      </c>
      <c r="Z2108" s="8">
        <v>63.92</v>
      </c>
      <c r="AA2108" s="8">
        <v>127.35</v>
      </c>
      <c r="AB2108" s="8">
        <v>136.82</v>
      </c>
      <c r="AC2108" s="12" t="e">
        <v>#N/A</v>
      </c>
      <c r="AD2108" s="12" t="e">
        <v>#N/A</v>
      </c>
      <c r="AE2108" s="12">
        <v>66.39</v>
      </c>
      <c r="AF2108" s="16"/>
    </row>
    <row r="2109" spans="4:32" x14ac:dyDescent="0.2">
      <c r="D2109" s="11">
        <v>31792</v>
      </c>
      <c r="E2109" s="8">
        <v>144.63</v>
      </c>
      <c r="F2109" s="8">
        <v>142.37</v>
      </c>
      <c r="G2109" s="8">
        <v>196.8</v>
      </c>
      <c r="H2109" s="8">
        <v>159.88999999999999</v>
      </c>
      <c r="I2109" s="8">
        <v>128.19999999999999</v>
      </c>
      <c r="J2109" s="8">
        <v>162.85</v>
      </c>
      <c r="K2109" s="8">
        <v>44.08</v>
      </c>
      <c r="L2109" s="8">
        <v>64.14</v>
      </c>
      <c r="M2109" s="8">
        <v>144.63</v>
      </c>
      <c r="N2109" s="8">
        <v>0.34</v>
      </c>
      <c r="O2109" s="8">
        <v>144.59</v>
      </c>
      <c r="P2109" s="8">
        <v>29.26</v>
      </c>
      <c r="Q2109" s="8">
        <v>144.47</v>
      </c>
      <c r="R2109" s="8">
        <v>101.17</v>
      </c>
      <c r="S2109" s="8" t="e">
        <v>#N/A</v>
      </c>
      <c r="T2109" s="8" t="e">
        <v>#N/A</v>
      </c>
      <c r="U2109" s="8">
        <v>103.21</v>
      </c>
      <c r="V2109" s="8">
        <v>142.37</v>
      </c>
      <c r="W2109" s="8" t="e">
        <v>#N/A</v>
      </c>
      <c r="X2109" s="8">
        <v>144.63</v>
      </c>
      <c r="Y2109" s="8">
        <v>50.54</v>
      </c>
      <c r="Z2109" s="8">
        <v>64.14</v>
      </c>
      <c r="AA2109" s="8">
        <v>128.19999999999999</v>
      </c>
      <c r="AB2109" s="8">
        <v>135.76</v>
      </c>
      <c r="AC2109" s="12" t="e">
        <v>#N/A</v>
      </c>
      <c r="AD2109" s="12" t="e">
        <v>#N/A</v>
      </c>
      <c r="AE2109" s="12">
        <v>66.72</v>
      </c>
      <c r="AF2109" s="16"/>
    </row>
    <row r="2110" spans="4:32" x14ac:dyDescent="0.2">
      <c r="D2110" s="11">
        <v>31793</v>
      </c>
      <c r="E2110" s="8">
        <v>144.44</v>
      </c>
      <c r="F2110" s="8">
        <v>142.54</v>
      </c>
      <c r="G2110" s="8">
        <v>189.91</v>
      </c>
      <c r="H2110" s="8">
        <v>158.52000000000001</v>
      </c>
      <c r="I2110" s="8">
        <v>123.57</v>
      </c>
      <c r="J2110" s="8">
        <v>156.97</v>
      </c>
      <c r="K2110" s="8">
        <v>42.18</v>
      </c>
      <c r="L2110" s="8">
        <v>61.5</v>
      </c>
      <c r="M2110" s="8">
        <v>144.44</v>
      </c>
      <c r="N2110" s="8">
        <v>0.33</v>
      </c>
      <c r="O2110" s="8">
        <v>139.18</v>
      </c>
      <c r="P2110" s="8">
        <v>28.05</v>
      </c>
      <c r="Q2110" s="8">
        <v>139.24</v>
      </c>
      <c r="R2110" s="8">
        <v>96.99</v>
      </c>
      <c r="S2110" s="8" t="e">
        <v>#N/A</v>
      </c>
      <c r="T2110" s="8" t="e">
        <v>#N/A</v>
      </c>
      <c r="U2110" s="8">
        <v>99.05</v>
      </c>
      <c r="V2110" s="8">
        <v>142.54</v>
      </c>
      <c r="W2110" s="8" t="e">
        <v>#N/A</v>
      </c>
      <c r="X2110" s="8">
        <v>144.44</v>
      </c>
      <c r="Y2110" s="8">
        <v>48.8</v>
      </c>
      <c r="Z2110" s="8">
        <v>61.5</v>
      </c>
      <c r="AA2110" s="8">
        <v>123.57</v>
      </c>
      <c r="AB2110" s="8">
        <v>130.84</v>
      </c>
      <c r="AC2110" s="12" t="e">
        <v>#N/A</v>
      </c>
      <c r="AD2110" s="12" t="e">
        <v>#N/A</v>
      </c>
      <c r="AE2110" s="12">
        <v>65.13</v>
      </c>
      <c r="AF2110" s="16"/>
    </row>
    <row r="2111" spans="4:32" x14ac:dyDescent="0.2">
      <c r="D2111" s="11">
        <v>31796</v>
      </c>
      <c r="E2111" s="8">
        <v>146.72</v>
      </c>
      <c r="F2111" s="8">
        <v>142.46</v>
      </c>
      <c r="G2111" s="8">
        <v>196.71</v>
      </c>
      <c r="H2111" s="8">
        <v>159.13</v>
      </c>
      <c r="I2111" s="8">
        <v>129.91999999999999</v>
      </c>
      <c r="J2111" s="8">
        <v>162.07</v>
      </c>
      <c r="K2111" s="8">
        <v>44.25</v>
      </c>
      <c r="L2111" s="8">
        <v>65.34</v>
      </c>
      <c r="M2111" s="8">
        <v>146.72</v>
      </c>
      <c r="N2111" s="8">
        <v>0.34</v>
      </c>
      <c r="O2111" s="8">
        <v>147.02000000000001</v>
      </c>
      <c r="P2111" s="8">
        <v>29.95</v>
      </c>
      <c r="Q2111" s="8">
        <v>147.08000000000001</v>
      </c>
      <c r="R2111" s="8">
        <v>102.95</v>
      </c>
      <c r="S2111" s="8" t="e">
        <v>#N/A</v>
      </c>
      <c r="T2111" s="8" t="e">
        <v>#N/A</v>
      </c>
      <c r="U2111" s="8">
        <v>103.71</v>
      </c>
      <c r="V2111" s="8">
        <v>142.46</v>
      </c>
      <c r="W2111" s="8" t="e">
        <v>#N/A</v>
      </c>
      <c r="X2111" s="8">
        <v>146.72</v>
      </c>
      <c r="Y2111" s="8">
        <v>50.66</v>
      </c>
      <c r="Z2111" s="8">
        <v>65.34</v>
      </c>
      <c r="AA2111" s="8">
        <v>129.91999999999999</v>
      </c>
      <c r="AB2111" s="8">
        <v>137.71</v>
      </c>
      <c r="AC2111" s="12" t="e">
        <v>#N/A</v>
      </c>
      <c r="AD2111" s="12" t="e">
        <v>#N/A</v>
      </c>
      <c r="AE2111" s="12">
        <v>67.42</v>
      </c>
      <c r="AF2111" s="16"/>
    </row>
    <row r="2112" spans="4:32" x14ac:dyDescent="0.2">
      <c r="D2112" s="11">
        <v>31797</v>
      </c>
      <c r="E2112" s="8">
        <v>144.46</v>
      </c>
      <c r="F2112" s="8">
        <v>142.21</v>
      </c>
      <c r="G2112" s="8">
        <v>195.47</v>
      </c>
      <c r="H2112" s="8">
        <v>158.12</v>
      </c>
      <c r="I2112" s="8">
        <v>127.74</v>
      </c>
      <c r="J2112" s="8">
        <v>162.09</v>
      </c>
      <c r="K2112" s="8">
        <v>44.2</v>
      </c>
      <c r="L2112" s="8">
        <v>64.930000000000007</v>
      </c>
      <c r="M2112" s="8">
        <v>144.46</v>
      </c>
      <c r="N2112" s="8">
        <v>0.34</v>
      </c>
      <c r="O2112" s="8">
        <v>144.84</v>
      </c>
      <c r="P2112" s="8">
        <v>29.76</v>
      </c>
      <c r="Q2112" s="8">
        <v>144.88999999999999</v>
      </c>
      <c r="R2112" s="8">
        <v>102.3</v>
      </c>
      <c r="S2112" s="8" t="e">
        <v>#N/A</v>
      </c>
      <c r="T2112" s="8" t="e">
        <v>#N/A</v>
      </c>
      <c r="U2112" s="8">
        <v>103.71</v>
      </c>
      <c r="V2112" s="8">
        <v>142.21</v>
      </c>
      <c r="W2112" s="8" t="e">
        <v>#N/A</v>
      </c>
      <c r="X2112" s="8">
        <v>144.46</v>
      </c>
      <c r="Y2112" s="8">
        <v>50.83</v>
      </c>
      <c r="Z2112" s="8">
        <v>64.930000000000007</v>
      </c>
      <c r="AA2112" s="8">
        <v>127.74</v>
      </c>
      <c r="AB2112" s="8">
        <v>133.41</v>
      </c>
      <c r="AC2112" s="12" t="e">
        <v>#N/A</v>
      </c>
      <c r="AD2112" s="12" t="e">
        <v>#N/A</v>
      </c>
      <c r="AE2112" s="12">
        <v>66.95</v>
      </c>
      <c r="AF2112" s="16"/>
    </row>
    <row r="2113" spans="4:32" x14ac:dyDescent="0.2">
      <c r="D2113" s="11">
        <v>31798</v>
      </c>
      <c r="E2113" s="8">
        <v>141.49</v>
      </c>
      <c r="F2113" s="8">
        <v>139.94</v>
      </c>
      <c r="G2113" s="8">
        <v>193.09</v>
      </c>
      <c r="H2113" s="8">
        <v>155.18</v>
      </c>
      <c r="I2113" s="8">
        <v>124.95</v>
      </c>
      <c r="J2113" s="8">
        <v>159.77000000000001</v>
      </c>
      <c r="K2113" s="8">
        <v>43.21</v>
      </c>
      <c r="L2113" s="8">
        <v>63.72</v>
      </c>
      <c r="M2113" s="8">
        <v>141.49</v>
      </c>
      <c r="N2113" s="8">
        <v>0.33</v>
      </c>
      <c r="O2113" s="8">
        <v>141.81</v>
      </c>
      <c r="P2113" s="8">
        <v>29.21</v>
      </c>
      <c r="Q2113" s="8">
        <v>141.86000000000001</v>
      </c>
      <c r="R2113" s="8">
        <v>100.4</v>
      </c>
      <c r="S2113" s="8" t="e">
        <v>#N/A</v>
      </c>
      <c r="T2113" s="8" t="e">
        <v>#N/A</v>
      </c>
      <c r="U2113" s="8">
        <v>101.12</v>
      </c>
      <c r="V2113" s="8">
        <v>139.94</v>
      </c>
      <c r="W2113" s="8" t="e">
        <v>#N/A</v>
      </c>
      <c r="X2113" s="8">
        <v>141.49</v>
      </c>
      <c r="Y2113" s="8">
        <v>50.06</v>
      </c>
      <c r="Z2113" s="8">
        <v>63.72</v>
      </c>
      <c r="AA2113" s="8">
        <v>124.95</v>
      </c>
      <c r="AB2113" s="8">
        <v>131.4</v>
      </c>
      <c r="AC2113" s="12" t="e">
        <v>#N/A</v>
      </c>
      <c r="AD2113" s="12" t="e">
        <v>#N/A</v>
      </c>
      <c r="AE2113" s="12">
        <v>65.62</v>
      </c>
      <c r="AF2113" s="16"/>
    </row>
    <row r="2114" spans="4:32" x14ac:dyDescent="0.2">
      <c r="D2114" s="11">
        <v>31799</v>
      </c>
      <c r="E2114" s="8">
        <v>142.62</v>
      </c>
      <c r="F2114" s="8">
        <v>138.78</v>
      </c>
      <c r="G2114" s="8">
        <v>192.16</v>
      </c>
      <c r="H2114" s="8">
        <v>154.84</v>
      </c>
      <c r="I2114" s="8">
        <v>126.2</v>
      </c>
      <c r="J2114" s="8">
        <v>158.32</v>
      </c>
      <c r="K2114" s="8">
        <v>43.48</v>
      </c>
      <c r="L2114" s="8">
        <v>63.62</v>
      </c>
      <c r="M2114" s="8">
        <v>142.62</v>
      </c>
      <c r="N2114" s="8">
        <v>0.33</v>
      </c>
      <c r="O2114" s="8">
        <v>142.94</v>
      </c>
      <c r="P2114" s="8">
        <v>29.16</v>
      </c>
      <c r="Q2114" s="8">
        <v>143</v>
      </c>
      <c r="R2114" s="8">
        <v>100.24</v>
      </c>
      <c r="S2114" s="8" t="e">
        <v>#N/A</v>
      </c>
      <c r="T2114" s="8" t="e">
        <v>#N/A</v>
      </c>
      <c r="U2114" s="8">
        <v>101.24</v>
      </c>
      <c r="V2114" s="8">
        <v>138.78</v>
      </c>
      <c r="W2114" s="8" t="e">
        <v>#N/A</v>
      </c>
      <c r="X2114" s="8">
        <v>142.62</v>
      </c>
      <c r="Y2114" s="8">
        <v>49.61</v>
      </c>
      <c r="Z2114" s="8">
        <v>63.62</v>
      </c>
      <c r="AA2114" s="8">
        <v>126.2</v>
      </c>
      <c r="AB2114" s="8">
        <v>132.85</v>
      </c>
      <c r="AC2114" s="12" t="e">
        <v>#N/A</v>
      </c>
      <c r="AD2114" s="12" t="e">
        <v>#N/A</v>
      </c>
      <c r="AE2114" s="12">
        <v>65.790000000000006</v>
      </c>
      <c r="AF2114" s="16"/>
    </row>
    <row r="2115" spans="4:32" x14ac:dyDescent="0.2">
      <c r="D2115" s="11">
        <v>31800</v>
      </c>
      <c r="E2115" s="8">
        <v>138.99</v>
      </c>
      <c r="F2115" s="8">
        <v>135.9</v>
      </c>
      <c r="G2115" s="8">
        <v>193.57</v>
      </c>
      <c r="H2115" s="8">
        <v>151.83000000000001</v>
      </c>
      <c r="I2115" s="8">
        <v>126.35</v>
      </c>
      <c r="J2115" s="8">
        <v>159.65</v>
      </c>
      <c r="K2115" s="8">
        <v>43.67</v>
      </c>
      <c r="L2115" s="8">
        <v>64.02</v>
      </c>
      <c r="M2115" s="8">
        <v>138.99</v>
      </c>
      <c r="N2115" s="8">
        <v>0.33</v>
      </c>
      <c r="O2115" s="8">
        <v>142.66999999999999</v>
      </c>
      <c r="P2115" s="8">
        <v>29.34</v>
      </c>
      <c r="Q2115" s="8">
        <v>142.72999999999999</v>
      </c>
      <c r="R2115" s="8">
        <v>100.87</v>
      </c>
      <c r="S2115" s="8" t="e">
        <v>#N/A</v>
      </c>
      <c r="T2115" s="8" t="e">
        <v>#N/A</v>
      </c>
      <c r="U2115" s="8">
        <v>102.23</v>
      </c>
      <c r="V2115" s="8">
        <v>135.9</v>
      </c>
      <c r="W2115" s="8" t="e">
        <v>#N/A</v>
      </c>
      <c r="X2115" s="8">
        <v>138.99</v>
      </c>
      <c r="Y2115" s="8">
        <v>50.21</v>
      </c>
      <c r="Z2115" s="8">
        <v>64.02</v>
      </c>
      <c r="AA2115" s="8">
        <v>126.35</v>
      </c>
      <c r="AB2115" s="8">
        <v>132.47</v>
      </c>
      <c r="AC2115" s="12" t="e">
        <v>#N/A</v>
      </c>
      <c r="AD2115" s="12" t="e">
        <v>#N/A</v>
      </c>
      <c r="AE2115" s="12">
        <v>65.290000000000006</v>
      </c>
      <c r="AF2115" s="16"/>
    </row>
    <row r="2116" spans="4:32" x14ac:dyDescent="0.2">
      <c r="D2116" s="11">
        <v>31803</v>
      </c>
      <c r="E2116" s="8">
        <v>141.07</v>
      </c>
      <c r="F2116" s="8">
        <v>137.79</v>
      </c>
      <c r="G2116" s="8">
        <v>193.14</v>
      </c>
      <c r="H2116" s="8">
        <v>153.61000000000001</v>
      </c>
      <c r="I2116" s="8">
        <v>125.6</v>
      </c>
      <c r="J2116" s="8">
        <v>159.13</v>
      </c>
      <c r="K2116" s="8">
        <v>43.56</v>
      </c>
      <c r="L2116" s="8">
        <v>63.81</v>
      </c>
      <c r="M2116" s="8">
        <v>141.07</v>
      </c>
      <c r="N2116" s="8">
        <v>0.33</v>
      </c>
      <c r="O2116" s="8">
        <v>142.36000000000001</v>
      </c>
      <c r="P2116" s="8">
        <v>29.24</v>
      </c>
      <c r="Q2116" s="8">
        <v>142.38999999999999</v>
      </c>
      <c r="R2116" s="8">
        <v>101.21</v>
      </c>
      <c r="S2116" s="8" t="e">
        <v>#N/A</v>
      </c>
      <c r="T2116" s="8" t="e">
        <v>#N/A</v>
      </c>
      <c r="U2116" s="8">
        <v>101.72</v>
      </c>
      <c r="V2116" s="8">
        <v>137.79</v>
      </c>
      <c r="W2116" s="8" t="e">
        <v>#N/A</v>
      </c>
      <c r="X2116" s="8">
        <v>141.07</v>
      </c>
      <c r="Y2116" s="8">
        <v>50.16</v>
      </c>
      <c r="Z2116" s="8">
        <v>63.81</v>
      </c>
      <c r="AA2116" s="8">
        <v>125.6</v>
      </c>
      <c r="AB2116" s="8">
        <v>134.49</v>
      </c>
      <c r="AC2116" s="12" t="e">
        <v>#N/A</v>
      </c>
      <c r="AD2116" s="12" t="e">
        <v>#N/A</v>
      </c>
      <c r="AE2116" s="12">
        <v>65.599999999999994</v>
      </c>
      <c r="AF2116" s="16"/>
    </row>
    <row r="2117" spans="4:32" x14ac:dyDescent="0.2">
      <c r="D2117" s="11">
        <v>31804</v>
      </c>
      <c r="E2117" s="8">
        <v>142.97999999999999</v>
      </c>
      <c r="F2117" s="8">
        <v>138.38</v>
      </c>
      <c r="G2117" s="8">
        <v>190.15</v>
      </c>
      <c r="H2117" s="8">
        <v>154.93</v>
      </c>
      <c r="I2117" s="8">
        <v>123.59</v>
      </c>
      <c r="J2117" s="8">
        <v>156.13</v>
      </c>
      <c r="K2117" s="8">
        <v>43.03</v>
      </c>
      <c r="L2117" s="8">
        <v>62.96</v>
      </c>
      <c r="M2117" s="8">
        <v>142.97999999999999</v>
      </c>
      <c r="N2117" s="8">
        <v>0.33</v>
      </c>
      <c r="O2117" s="8">
        <v>140.75</v>
      </c>
      <c r="P2117" s="8">
        <v>28.85</v>
      </c>
      <c r="Q2117" s="8">
        <v>140.78</v>
      </c>
      <c r="R2117" s="8">
        <v>99.85</v>
      </c>
      <c r="S2117" s="8" t="e">
        <v>#N/A</v>
      </c>
      <c r="T2117" s="8" t="e">
        <v>#N/A</v>
      </c>
      <c r="U2117" s="8">
        <v>100.15</v>
      </c>
      <c r="V2117" s="8">
        <v>138.38</v>
      </c>
      <c r="W2117" s="8" t="e">
        <v>#N/A</v>
      </c>
      <c r="X2117" s="8">
        <v>142.97999999999999</v>
      </c>
      <c r="Y2117" s="8">
        <v>49.42</v>
      </c>
      <c r="Z2117" s="8">
        <v>62.96</v>
      </c>
      <c r="AA2117" s="8">
        <v>123.59</v>
      </c>
      <c r="AB2117" s="8">
        <v>130.35</v>
      </c>
      <c r="AC2117" s="12" t="e">
        <v>#N/A</v>
      </c>
      <c r="AD2117" s="12" t="e">
        <v>#N/A</v>
      </c>
      <c r="AE2117" s="12">
        <v>65.430000000000007</v>
      </c>
      <c r="AF2117" s="16"/>
    </row>
    <row r="2118" spans="4:32" x14ac:dyDescent="0.2">
      <c r="D2118" s="11">
        <v>31805</v>
      </c>
      <c r="E2118" s="8">
        <v>143.76</v>
      </c>
      <c r="F2118" s="8">
        <v>137.84</v>
      </c>
      <c r="G2118" s="8">
        <v>190.23</v>
      </c>
      <c r="H2118" s="8">
        <v>155.66999999999999</v>
      </c>
      <c r="I2118" s="8">
        <v>123.3</v>
      </c>
      <c r="J2118" s="8">
        <v>154.69</v>
      </c>
      <c r="K2118" s="8">
        <v>43.26</v>
      </c>
      <c r="L2118" s="8">
        <v>62.92</v>
      </c>
      <c r="M2118" s="8">
        <v>143.76</v>
      </c>
      <c r="N2118" s="8">
        <v>0.33</v>
      </c>
      <c r="O2118" s="8">
        <v>142.44999999999999</v>
      </c>
      <c r="P2118" s="8">
        <v>28.83</v>
      </c>
      <c r="Q2118" s="8">
        <v>142.47</v>
      </c>
      <c r="R2118" s="8">
        <v>99.79</v>
      </c>
      <c r="S2118" s="8" t="e">
        <v>#N/A</v>
      </c>
      <c r="T2118" s="8" t="e">
        <v>#N/A</v>
      </c>
      <c r="U2118" s="8">
        <v>100.94</v>
      </c>
      <c r="V2118" s="8">
        <v>137.84</v>
      </c>
      <c r="W2118" s="8" t="e">
        <v>#N/A</v>
      </c>
      <c r="X2118" s="8">
        <v>143.76</v>
      </c>
      <c r="Y2118" s="8">
        <v>49.24</v>
      </c>
      <c r="Z2118" s="8">
        <v>62.92</v>
      </c>
      <c r="AA2118" s="8">
        <v>123.3</v>
      </c>
      <c r="AB2118" s="8">
        <v>132.27000000000001</v>
      </c>
      <c r="AC2118" s="12" t="e">
        <v>#N/A</v>
      </c>
      <c r="AD2118" s="12" t="e">
        <v>#N/A</v>
      </c>
      <c r="AE2118" s="12">
        <v>65.59</v>
      </c>
      <c r="AF2118" s="16"/>
    </row>
    <row r="2119" spans="4:32" x14ac:dyDescent="0.2">
      <c r="D2119" s="11">
        <v>31806</v>
      </c>
      <c r="E2119" s="8">
        <v>142.36000000000001</v>
      </c>
      <c r="F2119" s="8">
        <v>136.6</v>
      </c>
      <c r="G2119" s="8">
        <v>191.69</v>
      </c>
      <c r="H2119" s="8">
        <v>154.05000000000001</v>
      </c>
      <c r="I2119" s="8">
        <v>124.25</v>
      </c>
      <c r="J2119" s="8">
        <v>155.74</v>
      </c>
      <c r="K2119" s="8">
        <v>43.28</v>
      </c>
      <c r="L2119" s="8">
        <v>63.26</v>
      </c>
      <c r="M2119" s="8">
        <v>142.36000000000001</v>
      </c>
      <c r="N2119" s="8">
        <v>0.33</v>
      </c>
      <c r="O2119" s="8">
        <v>142.52000000000001</v>
      </c>
      <c r="P2119" s="8">
        <v>28.99</v>
      </c>
      <c r="Q2119" s="8">
        <v>142.55000000000001</v>
      </c>
      <c r="R2119" s="8">
        <v>100.34</v>
      </c>
      <c r="S2119" s="8" t="e">
        <v>#N/A</v>
      </c>
      <c r="T2119" s="8" t="e">
        <v>#N/A</v>
      </c>
      <c r="U2119" s="8">
        <v>101.49</v>
      </c>
      <c r="V2119" s="8">
        <v>136.6</v>
      </c>
      <c r="W2119" s="8" t="e">
        <v>#N/A</v>
      </c>
      <c r="X2119" s="8">
        <v>142.36000000000001</v>
      </c>
      <c r="Y2119" s="8">
        <v>49.8</v>
      </c>
      <c r="Z2119" s="8">
        <v>63.26</v>
      </c>
      <c r="AA2119" s="8">
        <v>124.25</v>
      </c>
      <c r="AB2119" s="8">
        <v>132.18</v>
      </c>
      <c r="AC2119" s="12" t="e">
        <v>#N/A</v>
      </c>
      <c r="AD2119" s="12" t="e">
        <v>#N/A</v>
      </c>
      <c r="AE2119" s="12">
        <v>65.42</v>
      </c>
      <c r="AF2119" s="16"/>
    </row>
    <row r="2120" spans="4:32" x14ac:dyDescent="0.2">
      <c r="D2120" s="11">
        <v>31807</v>
      </c>
      <c r="E2120" s="8">
        <v>139.16</v>
      </c>
      <c r="F2120" s="8">
        <v>136.59</v>
      </c>
      <c r="G2120" s="8">
        <v>189.28</v>
      </c>
      <c r="H2120" s="8">
        <v>152.97999999999999</v>
      </c>
      <c r="I2120" s="8">
        <v>121.33</v>
      </c>
      <c r="J2120" s="8">
        <v>156.25</v>
      </c>
      <c r="K2120" s="8">
        <v>43.05</v>
      </c>
      <c r="L2120" s="8">
        <v>62.73</v>
      </c>
      <c r="M2120" s="8">
        <v>139.16</v>
      </c>
      <c r="N2120" s="8">
        <v>0.33</v>
      </c>
      <c r="O2120" s="8">
        <v>138.62</v>
      </c>
      <c r="P2120" s="8">
        <v>28.75</v>
      </c>
      <c r="Q2120" s="8">
        <v>138.66</v>
      </c>
      <c r="R2120" s="8">
        <v>99.5</v>
      </c>
      <c r="S2120" s="8" t="e">
        <v>#N/A</v>
      </c>
      <c r="T2120" s="8" t="e">
        <v>#N/A</v>
      </c>
      <c r="U2120" s="8">
        <v>100.46</v>
      </c>
      <c r="V2120" s="8">
        <v>136.59</v>
      </c>
      <c r="W2120" s="8" t="e">
        <v>#N/A</v>
      </c>
      <c r="X2120" s="8">
        <v>139.16</v>
      </c>
      <c r="Y2120" s="8">
        <v>49.23</v>
      </c>
      <c r="Z2120" s="8">
        <v>62.73</v>
      </c>
      <c r="AA2120" s="8">
        <v>121.33</v>
      </c>
      <c r="AB2120" s="8">
        <v>128.32</v>
      </c>
      <c r="AC2120" s="12" t="e">
        <v>#N/A</v>
      </c>
      <c r="AD2120" s="12" t="e">
        <v>#N/A</v>
      </c>
      <c r="AE2120" s="12">
        <v>64.73</v>
      </c>
      <c r="AF2120" s="16"/>
    </row>
    <row r="2121" spans="4:32" x14ac:dyDescent="0.2">
      <c r="D2121" s="11">
        <v>31810</v>
      </c>
      <c r="E2121" s="8">
        <v>141.33000000000001</v>
      </c>
      <c r="F2121" s="8">
        <v>137.05000000000001</v>
      </c>
      <c r="G2121" s="8">
        <v>191.15</v>
      </c>
      <c r="H2121" s="8">
        <v>154.30000000000001</v>
      </c>
      <c r="I2121" s="8">
        <v>122.71</v>
      </c>
      <c r="J2121" s="8">
        <v>156.97999999999999</v>
      </c>
      <c r="K2121" s="8">
        <v>42.86</v>
      </c>
      <c r="L2121" s="8">
        <v>63.12</v>
      </c>
      <c r="M2121" s="8">
        <v>141.33000000000001</v>
      </c>
      <c r="N2121" s="8">
        <v>0.34</v>
      </c>
      <c r="O2121" s="8">
        <v>140.63999999999999</v>
      </c>
      <c r="P2121" s="8">
        <v>28.91</v>
      </c>
      <c r="Q2121" s="8">
        <v>140.69</v>
      </c>
      <c r="R2121" s="8">
        <v>99.36</v>
      </c>
      <c r="S2121" s="8" t="e">
        <v>#N/A</v>
      </c>
      <c r="T2121" s="8" t="e">
        <v>#N/A</v>
      </c>
      <c r="U2121" s="8">
        <v>100.16</v>
      </c>
      <c r="V2121" s="8">
        <v>137.05000000000001</v>
      </c>
      <c r="W2121" s="8" t="e">
        <v>#N/A</v>
      </c>
      <c r="X2121" s="8">
        <v>141.33000000000001</v>
      </c>
      <c r="Y2121" s="8">
        <v>49.29</v>
      </c>
      <c r="Z2121" s="8">
        <v>63.12</v>
      </c>
      <c r="AA2121" s="8">
        <v>122.71</v>
      </c>
      <c r="AB2121" s="8">
        <v>130.41</v>
      </c>
      <c r="AC2121" s="12" t="e">
        <v>#N/A</v>
      </c>
      <c r="AD2121" s="12" t="e">
        <v>#N/A</v>
      </c>
      <c r="AE2121" s="12">
        <v>65.08</v>
      </c>
      <c r="AF2121" s="16"/>
    </row>
    <row r="2122" spans="4:32" x14ac:dyDescent="0.2">
      <c r="D2122" s="11">
        <v>31811</v>
      </c>
      <c r="E2122" s="8">
        <v>140.38</v>
      </c>
      <c r="F2122" s="8">
        <v>135.30000000000001</v>
      </c>
      <c r="G2122" s="8">
        <v>189.56</v>
      </c>
      <c r="H2122" s="8">
        <v>152.85</v>
      </c>
      <c r="I2122" s="8">
        <v>121.74</v>
      </c>
      <c r="J2122" s="8">
        <v>155.01</v>
      </c>
      <c r="K2122" s="8">
        <v>42.98</v>
      </c>
      <c r="L2122" s="8">
        <v>62.53</v>
      </c>
      <c r="M2122" s="8">
        <v>140.38</v>
      </c>
      <c r="N2122" s="8">
        <v>0.33</v>
      </c>
      <c r="O2122" s="8">
        <v>140.75</v>
      </c>
      <c r="P2122" s="8">
        <v>28.64</v>
      </c>
      <c r="Q2122" s="8">
        <v>140.79</v>
      </c>
      <c r="R2122" s="8">
        <v>98.43</v>
      </c>
      <c r="S2122" s="8" t="e">
        <v>#N/A</v>
      </c>
      <c r="T2122" s="8" t="e">
        <v>#N/A</v>
      </c>
      <c r="U2122" s="8">
        <v>99.61</v>
      </c>
      <c r="V2122" s="8">
        <v>135.30000000000001</v>
      </c>
      <c r="W2122" s="8" t="e">
        <v>#N/A</v>
      </c>
      <c r="X2122" s="8">
        <v>140.38</v>
      </c>
      <c r="Y2122" s="8">
        <v>49.35</v>
      </c>
      <c r="Z2122" s="8">
        <v>62.53</v>
      </c>
      <c r="AA2122" s="8">
        <v>121.74</v>
      </c>
      <c r="AB2122" s="8">
        <v>129.84</v>
      </c>
      <c r="AC2122" s="12" t="e">
        <v>#N/A</v>
      </c>
      <c r="AD2122" s="12" t="e">
        <v>#N/A</v>
      </c>
      <c r="AE2122" s="12">
        <v>64.72</v>
      </c>
      <c r="AF2122" s="16"/>
    </row>
    <row r="2123" spans="4:32" x14ac:dyDescent="0.2">
      <c r="D2123" s="11">
        <v>31812</v>
      </c>
      <c r="E2123" s="8">
        <v>139.96</v>
      </c>
      <c r="F2123" s="8">
        <v>135.94</v>
      </c>
      <c r="G2123" s="8">
        <v>189.48</v>
      </c>
      <c r="H2123" s="8">
        <v>152.94999999999999</v>
      </c>
      <c r="I2123" s="8">
        <v>120.98</v>
      </c>
      <c r="J2123" s="8">
        <v>156.11000000000001</v>
      </c>
      <c r="K2123" s="8">
        <v>42.79</v>
      </c>
      <c r="L2123" s="8">
        <v>62.57</v>
      </c>
      <c r="M2123" s="8">
        <v>139.96</v>
      </c>
      <c r="N2123" s="8">
        <v>0.33</v>
      </c>
      <c r="O2123" s="8">
        <v>139.71</v>
      </c>
      <c r="P2123" s="8">
        <v>28.66</v>
      </c>
      <c r="Q2123" s="8">
        <v>139.72999999999999</v>
      </c>
      <c r="R2123" s="8">
        <v>98.49</v>
      </c>
      <c r="S2123" s="8" t="e">
        <v>#N/A</v>
      </c>
      <c r="T2123" s="8" t="e">
        <v>#N/A</v>
      </c>
      <c r="U2123" s="8">
        <v>100.06</v>
      </c>
      <c r="V2123" s="8">
        <v>135.94</v>
      </c>
      <c r="W2123" s="8" t="e">
        <v>#N/A</v>
      </c>
      <c r="X2123" s="8">
        <v>139.96</v>
      </c>
      <c r="Y2123" s="8">
        <v>49.27</v>
      </c>
      <c r="Z2123" s="8">
        <v>62.57</v>
      </c>
      <c r="AA2123" s="8">
        <v>120.98</v>
      </c>
      <c r="AB2123" s="8">
        <v>128.19999999999999</v>
      </c>
      <c r="AC2123" s="12" t="e">
        <v>#N/A</v>
      </c>
      <c r="AD2123" s="12" t="e">
        <v>#N/A</v>
      </c>
      <c r="AE2123" s="12">
        <v>64.64</v>
      </c>
      <c r="AF2123" s="16"/>
    </row>
    <row r="2124" spans="4:32" x14ac:dyDescent="0.2">
      <c r="D2124" s="11">
        <v>31813</v>
      </c>
      <c r="E2124" s="8">
        <v>138.6</v>
      </c>
      <c r="F2124" s="8">
        <v>136.5</v>
      </c>
      <c r="G2124" s="8">
        <v>188.77</v>
      </c>
      <c r="H2124" s="8">
        <v>152.22</v>
      </c>
      <c r="I2124" s="8">
        <v>120.17</v>
      </c>
      <c r="J2124" s="8">
        <v>156.36000000000001</v>
      </c>
      <c r="K2124" s="8">
        <v>42.67</v>
      </c>
      <c r="L2124" s="8">
        <v>62.27</v>
      </c>
      <c r="M2124" s="8">
        <v>138.6</v>
      </c>
      <c r="N2124" s="8">
        <v>0.33</v>
      </c>
      <c r="O2124" s="8">
        <v>138.72</v>
      </c>
      <c r="P2124" s="8">
        <v>28.52</v>
      </c>
      <c r="Q2124" s="8">
        <v>138.74</v>
      </c>
      <c r="R2124" s="8">
        <v>98.02</v>
      </c>
      <c r="S2124" s="8" t="e">
        <v>#N/A</v>
      </c>
      <c r="T2124" s="8" t="e">
        <v>#N/A</v>
      </c>
      <c r="U2124" s="8">
        <v>99.25</v>
      </c>
      <c r="V2124" s="8">
        <v>136.5</v>
      </c>
      <c r="W2124" s="8" t="e">
        <v>#N/A</v>
      </c>
      <c r="X2124" s="8">
        <v>138.6</v>
      </c>
      <c r="Y2124" s="8">
        <v>49.02</v>
      </c>
      <c r="Z2124" s="8">
        <v>62.27</v>
      </c>
      <c r="AA2124" s="8">
        <v>120.17</v>
      </c>
      <c r="AB2124" s="8">
        <v>127.33</v>
      </c>
      <c r="AC2124" s="12" t="e">
        <v>#N/A</v>
      </c>
      <c r="AD2124" s="12" t="e">
        <v>#N/A</v>
      </c>
      <c r="AE2124" s="12">
        <v>64.349999999999994</v>
      </c>
      <c r="AF2124" s="16"/>
    </row>
    <row r="2125" spans="4:32" x14ac:dyDescent="0.2">
      <c r="D2125" s="11">
        <v>31814</v>
      </c>
      <c r="E2125" s="8">
        <v>139.88999999999999</v>
      </c>
      <c r="F2125" s="8">
        <v>138.9</v>
      </c>
      <c r="G2125" s="8">
        <v>191.55</v>
      </c>
      <c r="H2125" s="8">
        <v>154.29</v>
      </c>
      <c r="I2125" s="8">
        <v>121.65</v>
      </c>
      <c r="J2125" s="8">
        <v>159.34</v>
      </c>
      <c r="K2125" s="8">
        <v>43.21</v>
      </c>
      <c r="L2125" s="8">
        <v>63.12</v>
      </c>
      <c r="M2125" s="8">
        <v>139.88999999999999</v>
      </c>
      <c r="N2125" s="8">
        <v>0.34</v>
      </c>
      <c r="O2125" s="8">
        <v>139.63999999999999</v>
      </c>
      <c r="P2125" s="8">
        <v>28.91</v>
      </c>
      <c r="Q2125" s="8">
        <v>139.66</v>
      </c>
      <c r="R2125" s="8">
        <v>99.36</v>
      </c>
      <c r="S2125" s="8" t="e">
        <v>#N/A</v>
      </c>
      <c r="T2125" s="8" t="e">
        <v>#N/A</v>
      </c>
      <c r="U2125" s="8">
        <v>100.39</v>
      </c>
      <c r="V2125" s="8">
        <v>138.9</v>
      </c>
      <c r="W2125" s="8" t="e">
        <v>#N/A</v>
      </c>
      <c r="X2125" s="8">
        <v>139.88999999999999</v>
      </c>
      <c r="Y2125" s="8">
        <v>50.04</v>
      </c>
      <c r="Z2125" s="8">
        <v>63.12</v>
      </c>
      <c r="AA2125" s="8">
        <v>121.65</v>
      </c>
      <c r="AB2125" s="8">
        <v>127.7</v>
      </c>
      <c r="AC2125" s="12" t="e">
        <v>#N/A</v>
      </c>
      <c r="AD2125" s="12" t="e">
        <v>#N/A</v>
      </c>
      <c r="AE2125" s="12">
        <v>65.17</v>
      </c>
      <c r="AF2125" s="16"/>
    </row>
    <row r="2126" spans="4:32" x14ac:dyDescent="0.2">
      <c r="D2126" s="11">
        <v>31817</v>
      </c>
      <c r="E2126" s="8">
        <v>141.04</v>
      </c>
      <c r="F2126" s="8">
        <v>137.41</v>
      </c>
      <c r="G2126" s="8">
        <v>190.55</v>
      </c>
      <c r="H2126" s="8">
        <v>154.47999999999999</v>
      </c>
      <c r="I2126" s="8">
        <v>122.44</v>
      </c>
      <c r="J2126" s="8">
        <v>157.34</v>
      </c>
      <c r="K2126" s="8">
        <v>43.04</v>
      </c>
      <c r="L2126" s="8">
        <v>63.2</v>
      </c>
      <c r="M2126" s="8">
        <v>141.04</v>
      </c>
      <c r="N2126" s="8">
        <v>0.34</v>
      </c>
      <c r="O2126" s="8">
        <v>140.6</v>
      </c>
      <c r="P2126" s="8">
        <v>29.07</v>
      </c>
      <c r="Q2126" s="8">
        <v>140.62</v>
      </c>
      <c r="R2126" s="8">
        <v>98.38</v>
      </c>
      <c r="S2126" s="8" t="e">
        <v>#N/A</v>
      </c>
      <c r="T2126" s="8" t="e">
        <v>#N/A</v>
      </c>
      <c r="U2126" s="8">
        <v>99.8</v>
      </c>
      <c r="V2126" s="8">
        <v>137.41</v>
      </c>
      <c r="W2126" s="8" t="e">
        <v>#N/A</v>
      </c>
      <c r="X2126" s="8">
        <v>141.04</v>
      </c>
      <c r="Y2126" s="8">
        <v>49.95</v>
      </c>
      <c r="Z2126" s="8">
        <v>63.2</v>
      </c>
      <c r="AA2126" s="8">
        <v>122.44</v>
      </c>
      <c r="AB2126" s="8">
        <v>128.86000000000001</v>
      </c>
      <c r="AC2126" s="12" t="e">
        <v>#N/A</v>
      </c>
      <c r="AD2126" s="12" t="e">
        <v>#N/A</v>
      </c>
      <c r="AE2126" s="12">
        <v>65.17</v>
      </c>
      <c r="AF2126" s="16"/>
    </row>
    <row r="2127" spans="4:32" x14ac:dyDescent="0.2">
      <c r="D2127" s="11">
        <v>31818</v>
      </c>
      <c r="E2127" s="8">
        <v>139.97999999999999</v>
      </c>
      <c r="F2127" s="8">
        <v>134.83000000000001</v>
      </c>
      <c r="G2127" s="8">
        <v>188.88</v>
      </c>
      <c r="H2127" s="8">
        <v>151.66999999999999</v>
      </c>
      <c r="I2127" s="8">
        <v>121.29</v>
      </c>
      <c r="J2127" s="8">
        <v>154.62</v>
      </c>
      <c r="K2127" s="8">
        <v>42.47</v>
      </c>
      <c r="L2127" s="8">
        <v>62.04</v>
      </c>
      <c r="M2127" s="8">
        <v>139.97999999999999</v>
      </c>
      <c r="N2127" s="8">
        <v>0.33</v>
      </c>
      <c r="O2127" s="8">
        <v>139.22</v>
      </c>
      <c r="P2127" s="8">
        <v>28.54</v>
      </c>
      <c r="Q2127" s="8">
        <v>139.22</v>
      </c>
      <c r="R2127" s="8">
        <v>96.58</v>
      </c>
      <c r="S2127" s="8" t="e">
        <v>#N/A</v>
      </c>
      <c r="T2127" s="8" t="e">
        <v>#N/A</v>
      </c>
      <c r="U2127" s="8">
        <v>99.2</v>
      </c>
      <c r="V2127" s="8">
        <v>134.83000000000001</v>
      </c>
      <c r="W2127" s="8" t="e">
        <v>#N/A</v>
      </c>
      <c r="X2127" s="8">
        <v>139.97999999999999</v>
      </c>
      <c r="Y2127" s="8">
        <v>49.03</v>
      </c>
      <c r="Z2127" s="8">
        <v>62.04</v>
      </c>
      <c r="AA2127" s="8">
        <v>121.29</v>
      </c>
      <c r="AB2127" s="8">
        <v>128.22999999999999</v>
      </c>
      <c r="AC2127" s="12" t="e">
        <v>#N/A</v>
      </c>
      <c r="AD2127" s="12" t="e">
        <v>#N/A</v>
      </c>
      <c r="AE2127" s="12">
        <v>64.28</v>
      </c>
      <c r="AF2127" s="16"/>
    </row>
    <row r="2128" spans="4:32" x14ac:dyDescent="0.2">
      <c r="D2128" s="11">
        <v>31819</v>
      </c>
      <c r="E2128" s="8">
        <v>140.03</v>
      </c>
      <c r="F2128" s="8">
        <v>136.24</v>
      </c>
      <c r="G2128" s="8">
        <v>190.67</v>
      </c>
      <c r="H2128" s="8">
        <v>152.91999999999999</v>
      </c>
      <c r="I2128" s="8">
        <v>122.52</v>
      </c>
      <c r="J2128" s="8">
        <v>156.91999999999999</v>
      </c>
      <c r="K2128" s="8">
        <v>42.91</v>
      </c>
      <c r="L2128" s="8">
        <v>62.56</v>
      </c>
      <c r="M2128" s="8">
        <v>140.03</v>
      </c>
      <c r="N2128" s="8">
        <v>0.33</v>
      </c>
      <c r="O2128" s="8">
        <v>139.91999999999999</v>
      </c>
      <c r="P2128" s="8">
        <v>28.78</v>
      </c>
      <c r="Q2128" s="8">
        <v>139.94</v>
      </c>
      <c r="R2128" s="8">
        <v>97.39</v>
      </c>
      <c r="S2128" s="8" t="e">
        <v>#N/A</v>
      </c>
      <c r="T2128" s="8" t="e">
        <v>#N/A</v>
      </c>
      <c r="U2128" s="8">
        <v>99.8</v>
      </c>
      <c r="V2128" s="8">
        <v>136.24</v>
      </c>
      <c r="W2128" s="8" t="e">
        <v>#N/A</v>
      </c>
      <c r="X2128" s="8">
        <v>140.03</v>
      </c>
      <c r="Y2128" s="8">
        <v>49.57</v>
      </c>
      <c r="Z2128" s="8">
        <v>62.56</v>
      </c>
      <c r="AA2128" s="8">
        <v>122.52</v>
      </c>
      <c r="AB2128" s="8">
        <v>128.52000000000001</v>
      </c>
      <c r="AC2128" s="12" t="e">
        <v>#N/A</v>
      </c>
      <c r="AD2128" s="12" t="e">
        <v>#N/A</v>
      </c>
      <c r="AE2128" s="12">
        <v>64.72</v>
      </c>
      <c r="AF2128" s="16"/>
    </row>
    <row r="2129" spans="4:32" x14ac:dyDescent="0.2">
      <c r="D2129" s="11">
        <v>31820</v>
      </c>
      <c r="E2129" s="8">
        <v>139.78</v>
      </c>
      <c r="F2129" s="8">
        <v>136.53</v>
      </c>
      <c r="G2129" s="8">
        <v>190.84</v>
      </c>
      <c r="H2129" s="8">
        <v>153.06</v>
      </c>
      <c r="I2129" s="8">
        <v>122.48</v>
      </c>
      <c r="J2129" s="8">
        <v>156.9</v>
      </c>
      <c r="K2129" s="8">
        <v>42.82</v>
      </c>
      <c r="L2129" s="8">
        <v>62.62</v>
      </c>
      <c r="M2129" s="8">
        <v>139.78</v>
      </c>
      <c r="N2129" s="8">
        <v>0.33</v>
      </c>
      <c r="O2129" s="8">
        <v>140.15</v>
      </c>
      <c r="P2129" s="8">
        <v>28.8</v>
      </c>
      <c r="Q2129" s="8">
        <v>140.11000000000001</v>
      </c>
      <c r="R2129" s="8">
        <v>97.48</v>
      </c>
      <c r="S2129" s="8" t="e">
        <v>#N/A</v>
      </c>
      <c r="T2129" s="8" t="e">
        <v>#N/A</v>
      </c>
      <c r="U2129" s="8">
        <v>99.45</v>
      </c>
      <c r="V2129" s="8">
        <v>136.53</v>
      </c>
      <c r="W2129" s="8" t="e">
        <v>#N/A</v>
      </c>
      <c r="X2129" s="8">
        <v>139.78</v>
      </c>
      <c r="Y2129" s="8">
        <v>49.38</v>
      </c>
      <c r="Z2129" s="8">
        <v>62.62</v>
      </c>
      <c r="AA2129" s="8">
        <v>122.48</v>
      </c>
      <c r="AB2129" s="8">
        <v>128.86000000000001</v>
      </c>
      <c r="AC2129" s="12" t="e">
        <v>#N/A</v>
      </c>
      <c r="AD2129" s="12" t="e">
        <v>#N/A</v>
      </c>
      <c r="AE2129" s="12">
        <v>64.680000000000007</v>
      </c>
      <c r="AF2129" s="16"/>
    </row>
    <row r="2130" spans="4:32" x14ac:dyDescent="0.2">
      <c r="D2130" s="11">
        <v>31821</v>
      </c>
      <c r="E2130" s="8">
        <v>138.06</v>
      </c>
      <c r="F2130" s="8">
        <v>135.31</v>
      </c>
      <c r="G2130" s="8">
        <v>190.65</v>
      </c>
      <c r="H2130" s="8">
        <v>151.08000000000001</v>
      </c>
      <c r="I2130" s="8">
        <v>122.44</v>
      </c>
      <c r="J2130" s="8">
        <v>157.58000000000001</v>
      </c>
      <c r="K2130" s="8">
        <v>42.7</v>
      </c>
      <c r="L2130" s="8">
        <v>62.62</v>
      </c>
      <c r="M2130" s="8">
        <v>138.06</v>
      </c>
      <c r="N2130" s="8">
        <v>0.33</v>
      </c>
      <c r="O2130" s="8">
        <v>139.69</v>
      </c>
      <c r="P2130" s="8">
        <v>28.8</v>
      </c>
      <c r="Q2130" s="8">
        <v>139.69999999999999</v>
      </c>
      <c r="R2130" s="8">
        <v>97.48</v>
      </c>
      <c r="S2130" s="8" t="e">
        <v>#N/A</v>
      </c>
      <c r="T2130" s="8" t="e">
        <v>#N/A</v>
      </c>
      <c r="U2130" s="8">
        <v>99.47</v>
      </c>
      <c r="V2130" s="8">
        <v>135.31</v>
      </c>
      <c r="W2130" s="8" t="e">
        <v>#N/A</v>
      </c>
      <c r="X2130" s="8">
        <v>138.06</v>
      </c>
      <c r="Y2130" s="8">
        <v>49.7</v>
      </c>
      <c r="Z2130" s="8">
        <v>62.62</v>
      </c>
      <c r="AA2130" s="8">
        <v>122.44</v>
      </c>
      <c r="AB2130" s="8">
        <v>128.61000000000001</v>
      </c>
      <c r="AC2130" s="12" t="e">
        <v>#N/A</v>
      </c>
      <c r="AD2130" s="12" t="e">
        <v>#N/A</v>
      </c>
      <c r="AE2130" s="12">
        <v>64.31</v>
      </c>
      <c r="AF2130" s="16"/>
    </row>
    <row r="2131" spans="4:32" x14ac:dyDescent="0.2">
      <c r="D2131" s="11">
        <v>31824</v>
      </c>
      <c r="E2131" s="8">
        <v>138.03</v>
      </c>
      <c r="F2131" s="8">
        <v>134.57</v>
      </c>
      <c r="G2131" s="8">
        <v>190.37</v>
      </c>
      <c r="H2131" s="8">
        <v>151.13999999999999</v>
      </c>
      <c r="I2131" s="8">
        <v>121.73</v>
      </c>
      <c r="J2131" s="8">
        <v>156.84</v>
      </c>
      <c r="K2131" s="8">
        <v>42.81</v>
      </c>
      <c r="L2131" s="8">
        <v>62.67</v>
      </c>
      <c r="M2131" s="8">
        <v>138.03</v>
      </c>
      <c r="N2131" s="8">
        <v>0.34</v>
      </c>
      <c r="O2131" s="8">
        <v>140.38</v>
      </c>
      <c r="P2131" s="8">
        <v>29.05</v>
      </c>
      <c r="Q2131" s="8">
        <v>140.4</v>
      </c>
      <c r="R2131" s="8">
        <v>99.3</v>
      </c>
      <c r="S2131" s="8" t="e">
        <v>#N/A</v>
      </c>
      <c r="T2131" s="8" t="e">
        <v>#N/A</v>
      </c>
      <c r="U2131" s="8">
        <v>100.26</v>
      </c>
      <c r="V2131" s="8">
        <v>134.57</v>
      </c>
      <c r="W2131" s="8" t="e">
        <v>#N/A</v>
      </c>
      <c r="X2131" s="8">
        <v>138.03</v>
      </c>
      <c r="Y2131" s="8">
        <v>49.72</v>
      </c>
      <c r="Z2131" s="8">
        <v>62.67</v>
      </c>
      <c r="AA2131" s="8">
        <v>121.73</v>
      </c>
      <c r="AB2131" s="8">
        <v>130.28</v>
      </c>
      <c r="AC2131" s="12" t="e">
        <v>#N/A</v>
      </c>
      <c r="AD2131" s="12" t="e">
        <v>#N/A</v>
      </c>
      <c r="AE2131" s="12">
        <v>64.31</v>
      </c>
      <c r="AF2131" s="16"/>
    </row>
    <row r="2132" spans="4:32" x14ac:dyDescent="0.2">
      <c r="D2132" s="11">
        <v>31825</v>
      </c>
      <c r="E2132" s="8">
        <v>138.03</v>
      </c>
      <c r="F2132" s="8">
        <v>134.08000000000001</v>
      </c>
      <c r="G2132" s="8">
        <v>187.44</v>
      </c>
      <c r="H2132" s="8">
        <v>149.86000000000001</v>
      </c>
      <c r="I2132" s="8">
        <v>119.36</v>
      </c>
      <c r="J2132" s="8">
        <v>153.78</v>
      </c>
      <c r="K2132" s="8">
        <v>42.09</v>
      </c>
      <c r="L2132" s="8">
        <v>61.31</v>
      </c>
      <c r="M2132" s="8">
        <v>138.03</v>
      </c>
      <c r="N2132" s="8">
        <v>0.33</v>
      </c>
      <c r="O2132" s="8">
        <v>138.1</v>
      </c>
      <c r="P2132" s="8">
        <v>28.43</v>
      </c>
      <c r="Q2132" s="8">
        <v>138.12</v>
      </c>
      <c r="R2132" s="8">
        <v>97.15</v>
      </c>
      <c r="S2132" s="8" t="e">
        <v>#N/A</v>
      </c>
      <c r="T2132" s="8" t="e">
        <v>#N/A</v>
      </c>
      <c r="U2132" s="8">
        <v>97.61</v>
      </c>
      <c r="V2132" s="8">
        <v>134.08000000000001</v>
      </c>
      <c r="W2132" s="8" t="e">
        <v>#N/A</v>
      </c>
      <c r="X2132" s="8">
        <v>138.03</v>
      </c>
      <c r="Y2132" s="8">
        <v>48.68</v>
      </c>
      <c r="Z2132" s="8">
        <v>61.31</v>
      </c>
      <c r="AA2132" s="8">
        <v>119.36</v>
      </c>
      <c r="AB2132" s="8">
        <v>127.76</v>
      </c>
      <c r="AC2132" s="12" t="e">
        <v>#N/A</v>
      </c>
      <c r="AD2132" s="12" t="e">
        <v>#N/A</v>
      </c>
      <c r="AE2132" s="12">
        <v>63.59</v>
      </c>
      <c r="AF2132" s="16"/>
    </row>
    <row r="2133" spans="4:32" x14ac:dyDescent="0.2">
      <c r="D2133" s="11">
        <v>31826</v>
      </c>
      <c r="E2133" s="8">
        <v>135.51</v>
      </c>
      <c r="F2133" s="8">
        <v>132.74</v>
      </c>
      <c r="G2133" s="8">
        <v>184.67</v>
      </c>
      <c r="H2133" s="8">
        <v>147.16999999999999</v>
      </c>
      <c r="I2133" s="8">
        <v>117.48</v>
      </c>
      <c r="J2133" s="8">
        <v>152.63</v>
      </c>
      <c r="K2133" s="8">
        <v>41.42</v>
      </c>
      <c r="L2133" s="8">
        <v>60.21</v>
      </c>
      <c r="M2133" s="8">
        <v>135.51</v>
      </c>
      <c r="N2133" s="8">
        <v>0.32</v>
      </c>
      <c r="O2133" s="8">
        <v>135.4</v>
      </c>
      <c r="P2133" s="8">
        <v>27.92</v>
      </c>
      <c r="Q2133" s="8">
        <v>135.41999999999999</v>
      </c>
      <c r="R2133" s="8">
        <v>95.4</v>
      </c>
      <c r="S2133" s="8" t="e">
        <v>#N/A</v>
      </c>
      <c r="T2133" s="8" t="e">
        <v>#N/A</v>
      </c>
      <c r="U2133" s="8">
        <v>96.33</v>
      </c>
      <c r="V2133" s="8">
        <v>132.74</v>
      </c>
      <c r="W2133" s="8" t="e">
        <v>#N/A</v>
      </c>
      <c r="X2133" s="8">
        <v>135.51</v>
      </c>
      <c r="Y2133" s="8">
        <v>48.17</v>
      </c>
      <c r="Z2133" s="8">
        <v>60.21</v>
      </c>
      <c r="AA2133" s="8">
        <v>117.48</v>
      </c>
      <c r="AB2133" s="8">
        <v>124.87</v>
      </c>
      <c r="AC2133" s="12" t="e">
        <v>#N/A</v>
      </c>
      <c r="AD2133" s="12" t="e">
        <v>#N/A</v>
      </c>
      <c r="AE2133" s="12">
        <v>62.55</v>
      </c>
      <c r="AF2133" s="16"/>
    </row>
    <row r="2134" spans="4:32" x14ac:dyDescent="0.2">
      <c r="D2134" s="11">
        <v>31827</v>
      </c>
      <c r="E2134" s="8">
        <v>136.66999999999999</v>
      </c>
      <c r="F2134" s="8">
        <v>134.32</v>
      </c>
      <c r="G2134" s="8">
        <v>186.57</v>
      </c>
      <c r="H2134" s="8">
        <v>149.02000000000001</v>
      </c>
      <c r="I2134" s="8">
        <v>118.35</v>
      </c>
      <c r="J2134" s="8">
        <v>154.36000000000001</v>
      </c>
      <c r="K2134" s="8">
        <v>41.81</v>
      </c>
      <c r="L2134" s="8">
        <v>60.96</v>
      </c>
      <c r="M2134" s="8">
        <v>136.66999999999999</v>
      </c>
      <c r="N2134" s="8">
        <v>0.33</v>
      </c>
      <c r="O2134" s="8">
        <v>136.15</v>
      </c>
      <c r="P2134" s="8">
        <v>28.26</v>
      </c>
      <c r="Q2134" s="8">
        <v>136.16999999999999</v>
      </c>
      <c r="R2134" s="8">
        <v>96.59</v>
      </c>
      <c r="S2134" s="8" t="e">
        <v>#N/A</v>
      </c>
      <c r="T2134" s="8" t="e">
        <v>#N/A</v>
      </c>
      <c r="U2134" s="8">
        <v>97.65</v>
      </c>
      <c r="V2134" s="8">
        <v>134.32</v>
      </c>
      <c r="W2134" s="8" t="e">
        <v>#N/A</v>
      </c>
      <c r="X2134" s="8">
        <v>136.66999999999999</v>
      </c>
      <c r="Y2134" s="8">
        <v>48.62</v>
      </c>
      <c r="Z2134" s="8">
        <v>60.96</v>
      </c>
      <c r="AA2134" s="8">
        <v>118.35</v>
      </c>
      <c r="AB2134" s="8">
        <v>125.46</v>
      </c>
      <c r="AC2134" s="12" t="e">
        <v>#N/A</v>
      </c>
      <c r="AD2134" s="12" t="e">
        <v>#N/A</v>
      </c>
      <c r="AE2134" s="12">
        <v>63.2</v>
      </c>
      <c r="AF2134" s="16"/>
    </row>
    <row r="2135" spans="4:32" x14ac:dyDescent="0.2">
      <c r="D2135" s="11">
        <v>31828</v>
      </c>
      <c r="E2135" s="8">
        <v>138.9</v>
      </c>
      <c r="F2135" s="8">
        <v>135.86000000000001</v>
      </c>
      <c r="G2135" s="8">
        <v>187.96</v>
      </c>
      <c r="H2135" s="8">
        <v>151.19</v>
      </c>
      <c r="I2135" s="8">
        <v>119.57</v>
      </c>
      <c r="J2135" s="8">
        <v>155.18</v>
      </c>
      <c r="K2135" s="8">
        <v>42.29</v>
      </c>
      <c r="L2135" s="8">
        <v>61.48</v>
      </c>
      <c r="M2135" s="8">
        <v>138.9</v>
      </c>
      <c r="N2135" s="8">
        <v>0.33</v>
      </c>
      <c r="O2135" s="8">
        <v>138.16</v>
      </c>
      <c r="P2135" s="8">
        <v>28.5</v>
      </c>
      <c r="Q2135" s="8">
        <v>138.19</v>
      </c>
      <c r="R2135" s="8">
        <v>97.41</v>
      </c>
      <c r="S2135" s="8" t="e">
        <v>#N/A</v>
      </c>
      <c r="T2135" s="8" t="e">
        <v>#N/A</v>
      </c>
      <c r="U2135" s="8">
        <v>98.33</v>
      </c>
      <c r="V2135" s="8">
        <v>135.86000000000001</v>
      </c>
      <c r="W2135" s="8" t="e">
        <v>#N/A</v>
      </c>
      <c r="X2135" s="8">
        <v>138.9</v>
      </c>
      <c r="Y2135" s="8">
        <v>49.25</v>
      </c>
      <c r="Z2135" s="8">
        <v>61.48</v>
      </c>
      <c r="AA2135" s="8">
        <v>119.57</v>
      </c>
      <c r="AB2135" s="8">
        <v>127.45</v>
      </c>
      <c r="AC2135" s="12" t="e">
        <v>#N/A</v>
      </c>
      <c r="AD2135" s="12" t="e">
        <v>#N/A</v>
      </c>
      <c r="AE2135" s="12">
        <v>63.96</v>
      </c>
      <c r="AF2135" s="16"/>
    </row>
    <row r="2136" spans="4:32" x14ac:dyDescent="0.2">
      <c r="D2136" s="11">
        <v>31831</v>
      </c>
      <c r="E2136" s="8">
        <v>140.1</v>
      </c>
      <c r="F2136" s="8">
        <v>137.22</v>
      </c>
      <c r="G2136" s="8">
        <v>190.85</v>
      </c>
      <c r="H2136" s="8">
        <v>151.11000000000001</v>
      </c>
      <c r="I2136" s="8">
        <v>121.5</v>
      </c>
      <c r="J2136" s="8">
        <v>157.72999999999999</v>
      </c>
      <c r="K2136" s="8">
        <v>42.71</v>
      </c>
      <c r="L2136" s="8">
        <v>62.54</v>
      </c>
      <c r="M2136" s="8">
        <v>140.1</v>
      </c>
      <c r="N2136" s="8">
        <v>0.33</v>
      </c>
      <c r="O2136" s="8">
        <v>139.94</v>
      </c>
      <c r="P2136" s="8">
        <v>28.78</v>
      </c>
      <c r="Q2136" s="8">
        <v>139.96</v>
      </c>
      <c r="R2136" s="8">
        <v>99.45</v>
      </c>
      <c r="S2136" s="8" t="e">
        <v>#N/A</v>
      </c>
      <c r="T2136" s="8" t="e">
        <v>#N/A</v>
      </c>
      <c r="U2136" s="8">
        <v>99.28</v>
      </c>
      <c r="V2136" s="8">
        <v>137.22</v>
      </c>
      <c r="W2136" s="8" t="e">
        <v>#N/A</v>
      </c>
      <c r="X2136" s="8">
        <v>140.1</v>
      </c>
      <c r="Y2136" s="8">
        <v>49.37</v>
      </c>
      <c r="Z2136" s="8">
        <v>62.54</v>
      </c>
      <c r="AA2136" s="8">
        <v>121.5</v>
      </c>
      <c r="AB2136" s="8">
        <v>128.18</v>
      </c>
      <c r="AC2136" s="12" t="e">
        <v>#N/A</v>
      </c>
      <c r="AD2136" s="12" t="e">
        <v>#N/A</v>
      </c>
      <c r="AE2136" s="12">
        <v>64.7</v>
      </c>
      <c r="AF2136" s="16"/>
    </row>
    <row r="2137" spans="4:32" x14ac:dyDescent="0.2">
      <c r="D2137" s="11">
        <v>31832</v>
      </c>
      <c r="E2137" s="8">
        <v>138.74</v>
      </c>
      <c r="F2137" s="8">
        <v>136.13999999999999</v>
      </c>
      <c r="G2137" s="8">
        <v>189.09</v>
      </c>
      <c r="H2137" s="8">
        <v>149.9</v>
      </c>
      <c r="I2137" s="8">
        <v>120.12</v>
      </c>
      <c r="J2137" s="8">
        <v>156.6</v>
      </c>
      <c r="K2137" s="8">
        <v>42.44</v>
      </c>
      <c r="L2137" s="8">
        <v>62.03</v>
      </c>
      <c r="M2137" s="8">
        <v>138.74</v>
      </c>
      <c r="N2137" s="8">
        <v>0.33</v>
      </c>
      <c r="O2137" s="8">
        <v>138.77000000000001</v>
      </c>
      <c r="P2137" s="8">
        <v>28.54</v>
      </c>
      <c r="Q2137" s="8">
        <v>138.79</v>
      </c>
      <c r="R2137" s="8">
        <v>98.63</v>
      </c>
      <c r="S2137" s="8" t="e">
        <v>#N/A</v>
      </c>
      <c r="T2137" s="8" t="e">
        <v>#N/A</v>
      </c>
      <c r="U2137" s="8">
        <v>98.67</v>
      </c>
      <c r="V2137" s="8">
        <v>136.13999999999999</v>
      </c>
      <c r="W2137" s="8" t="e">
        <v>#N/A</v>
      </c>
      <c r="X2137" s="8">
        <v>138.74</v>
      </c>
      <c r="Y2137" s="8">
        <v>49.21</v>
      </c>
      <c r="Z2137" s="8">
        <v>62.03</v>
      </c>
      <c r="AA2137" s="8">
        <v>120.12</v>
      </c>
      <c r="AB2137" s="8">
        <v>127.24</v>
      </c>
      <c r="AC2137" s="12" t="e">
        <v>#N/A</v>
      </c>
      <c r="AD2137" s="12" t="e">
        <v>#N/A</v>
      </c>
      <c r="AE2137" s="12">
        <v>64.180000000000007</v>
      </c>
      <c r="AF2137" s="16"/>
    </row>
    <row r="2138" spans="4:32" x14ac:dyDescent="0.2">
      <c r="D2138" s="11">
        <v>31833</v>
      </c>
      <c r="E2138" s="8">
        <v>141</v>
      </c>
      <c r="F2138" s="8">
        <v>137.91</v>
      </c>
      <c r="G2138" s="8">
        <v>192.07</v>
      </c>
      <c r="H2138" s="8">
        <v>152.58000000000001</v>
      </c>
      <c r="I2138" s="8">
        <v>122.22</v>
      </c>
      <c r="J2138" s="8">
        <v>157.91</v>
      </c>
      <c r="K2138" s="8">
        <v>43.25</v>
      </c>
      <c r="L2138" s="8">
        <v>63.14</v>
      </c>
      <c r="M2138" s="8">
        <v>141</v>
      </c>
      <c r="N2138" s="8">
        <v>0.33</v>
      </c>
      <c r="O2138" s="8">
        <v>141.16999999999999</v>
      </c>
      <c r="P2138" s="8">
        <v>29.05</v>
      </c>
      <c r="Q2138" s="8">
        <v>141.19</v>
      </c>
      <c r="R2138" s="8">
        <v>100.4</v>
      </c>
      <c r="S2138" s="8" t="e">
        <v>#N/A</v>
      </c>
      <c r="T2138" s="8" t="e">
        <v>#N/A</v>
      </c>
      <c r="U2138" s="8">
        <v>100.45</v>
      </c>
      <c r="V2138" s="8">
        <v>137.91</v>
      </c>
      <c r="W2138" s="8" t="e">
        <v>#N/A</v>
      </c>
      <c r="X2138" s="8">
        <v>141</v>
      </c>
      <c r="Y2138" s="8">
        <v>49.67</v>
      </c>
      <c r="Z2138" s="8">
        <v>63.14</v>
      </c>
      <c r="AA2138" s="8">
        <v>122.22</v>
      </c>
      <c r="AB2138" s="8">
        <v>128.62</v>
      </c>
      <c r="AC2138" s="12" t="e">
        <v>#N/A</v>
      </c>
      <c r="AD2138" s="12" t="e">
        <v>#N/A</v>
      </c>
      <c r="AE2138" s="12">
        <v>65.27</v>
      </c>
      <c r="AF2138" s="16"/>
    </row>
    <row r="2139" spans="4:32" x14ac:dyDescent="0.2">
      <c r="D2139" s="11">
        <v>31834</v>
      </c>
      <c r="E2139" s="8">
        <v>140.41</v>
      </c>
      <c r="F2139" s="8">
        <v>136.97999999999999</v>
      </c>
      <c r="G2139" s="8">
        <v>190.55</v>
      </c>
      <c r="H2139" s="8">
        <v>151.69999999999999</v>
      </c>
      <c r="I2139" s="8">
        <v>121.72</v>
      </c>
      <c r="J2139" s="8">
        <v>156.99</v>
      </c>
      <c r="K2139" s="8">
        <v>42.91</v>
      </c>
      <c r="L2139" s="8">
        <v>62.77</v>
      </c>
      <c r="M2139" s="8">
        <v>140.41</v>
      </c>
      <c r="N2139" s="8">
        <v>0.33</v>
      </c>
      <c r="O2139" s="8">
        <v>140.57</v>
      </c>
      <c r="P2139" s="8">
        <v>28.88</v>
      </c>
      <c r="Q2139" s="8">
        <v>140.6</v>
      </c>
      <c r="R2139" s="8">
        <v>99.82</v>
      </c>
      <c r="S2139" s="8" t="e">
        <v>#N/A</v>
      </c>
      <c r="T2139" s="8" t="e">
        <v>#N/A</v>
      </c>
      <c r="U2139" s="8">
        <v>99.75</v>
      </c>
      <c r="V2139" s="8">
        <v>136.97999999999999</v>
      </c>
      <c r="W2139" s="8" t="e">
        <v>#N/A</v>
      </c>
      <c r="X2139" s="8">
        <v>140.41</v>
      </c>
      <c r="Y2139" s="8">
        <v>49.44</v>
      </c>
      <c r="Z2139" s="8">
        <v>62.77</v>
      </c>
      <c r="AA2139" s="8">
        <v>121.72</v>
      </c>
      <c r="AB2139" s="8">
        <v>127.96</v>
      </c>
      <c r="AC2139" s="12" t="e">
        <v>#N/A</v>
      </c>
      <c r="AD2139" s="12" t="e">
        <v>#N/A</v>
      </c>
      <c r="AE2139" s="12">
        <v>64.88</v>
      </c>
      <c r="AF2139" s="16"/>
    </row>
    <row r="2140" spans="4:32" x14ac:dyDescent="0.2">
      <c r="D2140" s="11">
        <v>31835</v>
      </c>
      <c r="E2140" s="8">
        <v>141.02000000000001</v>
      </c>
      <c r="F2140" s="8">
        <v>137.91999999999999</v>
      </c>
      <c r="G2140" s="8">
        <v>188.57</v>
      </c>
      <c r="H2140" s="8">
        <v>151.76</v>
      </c>
      <c r="I2140" s="8">
        <v>120.52</v>
      </c>
      <c r="J2140" s="8">
        <v>155.35</v>
      </c>
      <c r="K2140" s="8">
        <v>42.54</v>
      </c>
      <c r="L2140" s="8">
        <v>61.86</v>
      </c>
      <c r="M2140" s="8">
        <v>141.02000000000001</v>
      </c>
      <c r="N2140" s="8">
        <v>0.33</v>
      </c>
      <c r="O2140" s="8">
        <v>138.88</v>
      </c>
      <c r="P2140" s="8">
        <v>28.46</v>
      </c>
      <c r="Q2140" s="8">
        <v>138.9</v>
      </c>
      <c r="R2140" s="8">
        <v>98.36</v>
      </c>
      <c r="S2140" s="8" t="e">
        <v>#N/A</v>
      </c>
      <c r="T2140" s="8" t="e">
        <v>#N/A</v>
      </c>
      <c r="U2140" s="8">
        <v>98.71</v>
      </c>
      <c r="V2140" s="8">
        <v>137.91999999999999</v>
      </c>
      <c r="W2140" s="8" t="e">
        <v>#N/A</v>
      </c>
      <c r="X2140" s="8">
        <v>141.02000000000001</v>
      </c>
      <c r="Y2140" s="8">
        <v>49.01</v>
      </c>
      <c r="Z2140" s="8">
        <v>61.86</v>
      </c>
      <c r="AA2140" s="8">
        <v>120.52</v>
      </c>
      <c r="AB2140" s="8">
        <v>125.82</v>
      </c>
      <c r="AC2140" s="12" t="e">
        <v>#N/A</v>
      </c>
      <c r="AD2140" s="12" t="e">
        <v>#N/A</v>
      </c>
      <c r="AE2140" s="12">
        <v>64.61</v>
      </c>
      <c r="AF2140" s="16"/>
    </row>
    <row r="2141" spans="4:32" x14ac:dyDescent="0.2">
      <c r="D2141" s="11">
        <v>31838</v>
      </c>
      <c r="E2141" s="8">
        <v>140.46</v>
      </c>
      <c r="F2141" s="8">
        <v>137.61000000000001</v>
      </c>
      <c r="G2141" s="8">
        <v>191.08</v>
      </c>
      <c r="H2141" s="8">
        <v>149.43</v>
      </c>
      <c r="I2141" s="8">
        <v>121.82</v>
      </c>
      <c r="J2141" s="8">
        <v>157.58000000000001</v>
      </c>
      <c r="K2141" s="8">
        <v>42.06</v>
      </c>
      <c r="L2141" s="8">
        <v>62.5</v>
      </c>
      <c r="M2141" s="8">
        <v>140.46</v>
      </c>
      <c r="N2141" s="8">
        <v>0.33</v>
      </c>
      <c r="O2141" s="8">
        <v>139.72</v>
      </c>
      <c r="P2141" s="8">
        <v>28.86</v>
      </c>
      <c r="Q2141" s="8">
        <v>139.75</v>
      </c>
      <c r="R2141" s="8">
        <v>98.13</v>
      </c>
      <c r="S2141" s="8" t="e">
        <v>#N/A</v>
      </c>
      <c r="T2141" s="8" t="e">
        <v>#N/A</v>
      </c>
      <c r="U2141" s="8">
        <v>98.83</v>
      </c>
      <c r="V2141" s="8">
        <v>137.61000000000001</v>
      </c>
      <c r="W2141" s="8" t="e">
        <v>#N/A</v>
      </c>
      <c r="X2141" s="8">
        <v>140.46</v>
      </c>
      <c r="Y2141" s="8">
        <v>49.38</v>
      </c>
      <c r="Z2141" s="8">
        <v>62.5</v>
      </c>
      <c r="AA2141" s="8">
        <v>121.82</v>
      </c>
      <c r="AB2141" s="8">
        <v>126.02</v>
      </c>
      <c r="AC2141" s="12" t="e">
        <v>#N/A</v>
      </c>
      <c r="AD2141" s="12" t="e">
        <v>#N/A</v>
      </c>
      <c r="AE2141" s="12">
        <v>64.47</v>
      </c>
      <c r="AF2141" s="16"/>
    </row>
    <row r="2142" spans="4:32" x14ac:dyDescent="0.2">
      <c r="D2142" s="11">
        <v>31839</v>
      </c>
      <c r="E2142" s="8">
        <v>140.31</v>
      </c>
      <c r="F2142" s="8">
        <v>137.68</v>
      </c>
      <c r="G2142" s="8">
        <v>191.16</v>
      </c>
      <c r="H2142" s="8">
        <v>149.63999999999999</v>
      </c>
      <c r="I2142" s="8">
        <v>121.79</v>
      </c>
      <c r="J2142" s="8">
        <v>157.65</v>
      </c>
      <c r="K2142" s="8">
        <v>42.84</v>
      </c>
      <c r="L2142" s="8">
        <v>62.59</v>
      </c>
      <c r="M2142" s="8">
        <v>140.31</v>
      </c>
      <c r="N2142" s="8">
        <v>0.33</v>
      </c>
      <c r="O2142" s="8">
        <v>140.41999999999999</v>
      </c>
      <c r="P2142" s="8">
        <v>28.9</v>
      </c>
      <c r="Q2142" s="8">
        <v>140.44</v>
      </c>
      <c r="R2142" s="8">
        <v>98.27</v>
      </c>
      <c r="S2142" s="8" t="e">
        <v>#N/A</v>
      </c>
      <c r="T2142" s="8" t="e">
        <v>#N/A</v>
      </c>
      <c r="U2142" s="8">
        <v>100.1</v>
      </c>
      <c r="V2142" s="8">
        <v>137.68</v>
      </c>
      <c r="W2142" s="8" t="e">
        <v>#N/A</v>
      </c>
      <c r="X2142" s="8">
        <v>140.31</v>
      </c>
      <c r="Y2142" s="8">
        <v>49.62</v>
      </c>
      <c r="Z2142" s="8">
        <v>62.59</v>
      </c>
      <c r="AA2142" s="8">
        <v>121.79</v>
      </c>
      <c r="AB2142" s="8">
        <v>126.94</v>
      </c>
      <c r="AC2142" s="12" t="e">
        <v>#N/A</v>
      </c>
      <c r="AD2142" s="12" t="e">
        <v>#N/A</v>
      </c>
      <c r="AE2142" s="12">
        <v>64.83</v>
      </c>
      <c r="AF2142" s="16"/>
    </row>
    <row r="2143" spans="4:32" x14ac:dyDescent="0.2">
      <c r="D2143" s="11">
        <v>31840</v>
      </c>
      <c r="E2143" s="8">
        <v>141.26</v>
      </c>
      <c r="F2143" s="8">
        <v>138.77000000000001</v>
      </c>
      <c r="G2143" s="8">
        <v>194.44</v>
      </c>
      <c r="H2143" s="8">
        <v>150.18</v>
      </c>
      <c r="I2143" s="8">
        <v>123.85</v>
      </c>
      <c r="J2143" s="8">
        <v>160.85</v>
      </c>
      <c r="K2143" s="8">
        <v>43.53</v>
      </c>
      <c r="L2143" s="8">
        <v>63.47</v>
      </c>
      <c r="M2143" s="8">
        <v>141.26</v>
      </c>
      <c r="N2143" s="8">
        <v>0.33</v>
      </c>
      <c r="O2143" s="8">
        <v>142.74</v>
      </c>
      <c r="P2143" s="8">
        <v>29.31</v>
      </c>
      <c r="Q2143" s="8">
        <v>142.77000000000001</v>
      </c>
      <c r="R2143" s="8">
        <v>99.64</v>
      </c>
      <c r="S2143" s="8" t="e">
        <v>#N/A</v>
      </c>
      <c r="T2143" s="8" t="e">
        <v>#N/A</v>
      </c>
      <c r="U2143" s="8">
        <v>101.22</v>
      </c>
      <c r="V2143" s="8">
        <v>138.77000000000001</v>
      </c>
      <c r="W2143" s="8" t="e">
        <v>#N/A</v>
      </c>
      <c r="X2143" s="8">
        <v>141.26</v>
      </c>
      <c r="Y2143" s="8">
        <v>50.35</v>
      </c>
      <c r="Z2143" s="8">
        <v>63.47</v>
      </c>
      <c r="AA2143" s="8">
        <v>123.85</v>
      </c>
      <c r="AB2143" s="8">
        <v>128.66</v>
      </c>
      <c r="AC2143" s="12" t="e">
        <v>#N/A</v>
      </c>
      <c r="AD2143" s="12" t="e">
        <v>#N/A</v>
      </c>
      <c r="AE2143" s="12">
        <v>65.58</v>
      </c>
      <c r="AF2143" s="16"/>
    </row>
    <row r="2144" spans="4:32" x14ac:dyDescent="0.2">
      <c r="D2144" s="11">
        <v>31841</v>
      </c>
      <c r="E2144" s="8">
        <v>142.72</v>
      </c>
      <c r="F2144" s="8">
        <v>139.94</v>
      </c>
      <c r="G2144" s="8">
        <v>193.9</v>
      </c>
      <c r="H2144" s="8">
        <v>150.53</v>
      </c>
      <c r="I2144" s="8">
        <v>124.14</v>
      </c>
      <c r="J2144" s="8">
        <v>160.38999999999999</v>
      </c>
      <c r="K2144" s="8">
        <v>43.14</v>
      </c>
      <c r="L2144" s="8">
        <v>62.97</v>
      </c>
      <c r="M2144" s="8">
        <v>142.72</v>
      </c>
      <c r="N2144" s="8">
        <v>0.33</v>
      </c>
      <c r="O2144" s="8">
        <v>142.11000000000001</v>
      </c>
      <c r="P2144" s="8">
        <v>29.07</v>
      </c>
      <c r="Q2144" s="8">
        <v>142.13999999999999</v>
      </c>
      <c r="R2144" s="8">
        <v>98.85</v>
      </c>
      <c r="S2144" s="8" t="e">
        <v>#N/A</v>
      </c>
      <c r="T2144" s="8" t="e">
        <v>#N/A</v>
      </c>
      <c r="U2144" s="8">
        <v>100.64</v>
      </c>
      <c r="V2144" s="8">
        <v>139.94</v>
      </c>
      <c r="W2144" s="8" t="e">
        <v>#N/A</v>
      </c>
      <c r="X2144" s="8">
        <v>142.72</v>
      </c>
      <c r="Y2144" s="8">
        <v>50.19</v>
      </c>
      <c r="Z2144" s="8">
        <v>62.97</v>
      </c>
      <c r="AA2144" s="8">
        <v>124.14</v>
      </c>
      <c r="AB2144" s="8">
        <v>128.38999999999999</v>
      </c>
      <c r="AC2144" s="12" t="e">
        <v>#N/A</v>
      </c>
      <c r="AD2144" s="12" t="e">
        <v>#N/A</v>
      </c>
      <c r="AE2144" s="12">
        <v>65.55</v>
      </c>
      <c r="AF2144" s="16"/>
    </row>
    <row r="2145" spans="4:32" x14ac:dyDescent="0.2">
      <c r="D2145" s="11">
        <v>31842</v>
      </c>
      <c r="E2145" s="8">
        <v>141.16999999999999</v>
      </c>
      <c r="F2145" s="8">
        <v>138.76</v>
      </c>
      <c r="G2145" s="8">
        <v>192.06</v>
      </c>
      <c r="H2145" s="8">
        <v>147.72999999999999</v>
      </c>
      <c r="I2145" s="8">
        <v>122.23</v>
      </c>
      <c r="J2145" s="8">
        <v>159.35</v>
      </c>
      <c r="K2145" s="8">
        <v>42.68</v>
      </c>
      <c r="L2145" s="8">
        <v>61.79</v>
      </c>
      <c r="M2145" s="8">
        <v>141.16999999999999</v>
      </c>
      <c r="N2145" s="8">
        <v>0.32</v>
      </c>
      <c r="O2145" s="8">
        <v>141.02000000000001</v>
      </c>
      <c r="P2145" s="8">
        <v>28.53</v>
      </c>
      <c r="Q2145" s="8">
        <v>141.04</v>
      </c>
      <c r="R2145" s="8">
        <v>97.01</v>
      </c>
      <c r="S2145" s="8" t="e">
        <v>#N/A</v>
      </c>
      <c r="T2145" s="8" t="e">
        <v>#N/A</v>
      </c>
      <c r="U2145" s="8">
        <v>100.01</v>
      </c>
      <c r="V2145" s="8">
        <v>138.76</v>
      </c>
      <c r="W2145" s="8" t="e">
        <v>#N/A</v>
      </c>
      <c r="X2145" s="8">
        <v>141.16999999999999</v>
      </c>
      <c r="Y2145" s="8">
        <v>49.73</v>
      </c>
      <c r="Z2145" s="8">
        <v>61.79</v>
      </c>
      <c r="AA2145" s="8">
        <v>122.23</v>
      </c>
      <c r="AB2145" s="8">
        <v>127.25</v>
      </c>
      <c r="AC2145" s="12" t="e">
        <v>#N/A</v>
      </c>
      <c r="AD2145" s="12" t="e">
        <v>#N/A</v>
      </c>
      <c r="AE2145" s="12">
        <v>64.73</v>
      </c>
      <c r="AF2145" s="16"/>
    </row>
    <row r="2146" spans="4:32" x14ac:dyDescent="0.2">
      <c r="D2146" s="11">
        <v>31845</v>
      </c>
      <c r="E2146" s="8">
        <v>140.72</v>
      </c>
      <c r="F2146" s="8">
        <v>139.49</v>
      </c>
      <c r="G2146" s="8">
        <v>191.88</v>
      </c>
      <c r="H2146" s="8">
        <v>147.44</v>
      </c>
      <c r="I2146" s="8">
        <v>122.22</v>
      </c>
      <c r="J2146" s="8">
        <v>160.33000000000001</v>
      </c>
      <c r="K2146" s="8">
        <v>42.54</v>
      </c>
      <c r="L2146" s="8">
        <v>63.17</v>
      </c>
      <c r="M2146" s="8">
        <v>140.72</v>
      </c>
      <c r="N2146" s="8">
        <v>0.34</v>
      </c>
      <c r="O2146" s="8">
        <v>140.93</v>
      </c>
      <c r="P2146" s="8">
        <v>29.15</v>
      </c>
      <c r="Q2146" s="8">
        <v>140.94999999999999</v>
      </c>
      <c r="R2146" s="8">
        <v>99.75</v>
      </c>
      <c r="S2146" s="8" t="e">
        <v>#N/A</v>
      </c>
      <c r="T2146" s="8" t="e">
        <v>#N/A</v>
      </c>
      <c r="U2146" s="8">
        <v>99.79</v>
      </c>
      <c r="V2146" s="8">
        <v>139.49</v>
      </c>
      <c r="W2146" s="8" t="e">
        <v>#N/A</v>
      </c>
      <c r="X2146" s="8">
        <v>140.72</v>
      </c>
      <c r="Y2146" s="8">
        <v>49.94</v>
      </c>
      <c r="Z2146" s="8">
        <v>63.17</v>
      </c>
      <c r="AA2146" s="8">
        <v>122.22</v>
      </c>
      <c r="AB2146" s="8">
        <v>127.41</v>
      </c>
      <c r="AC2146" s="12" t="e">
        <v>#N/A</v>
      </c>
      <c r="AD2146" s="12" t="e">
        <v>#N/A</v>
      </c>
      <c r="AE2146" s="12">
        <v>65.040000000000006</v>
      </c>
      <c r="AF2146" s="16"/>
    </row>
    <row r="2147" spans="4:32" x14ac:dyDescent="0.2">
      <c r="D2147" s="11">
        <v>31846</v>
      </c>
      <c r="E2147" s="8">
        <v>140.93</v>
      </c>
      <c r="F2147" s="8">
        <v>139.76</v>
      </c>
      <c r="G2147" s="8">
        <v>192</v>
      </c>
      <c r="H2147" s="8">
        <v>147.97999999999999</v>
      </c>
      <c r="I2147" s="8">
        <v>122.5</v>
      </c>
      <c r="J2147" s="8">
        <v>160.27000000000001</v>
      </c>
      <c r="K2147" s="8">
        <v>42.8</v>
      </c>
      <c r="L2147" s="8">
        <v>63.4</v>
      </c>
      <c r="M2147" s="8">
        <v>140.93</v>
      </c>
      <c r="N2147" s="8">
        <v>0.34</v>
      </c>
      <c r="O2147" s="8">
        <v>141</v>
      </c>
      <c r="P2147" s="8">
        <v>29.25</v>
      </c>
      <c r="Q2147" s="8">
        <v>141.02000000000001</v>
      </c>
      <c r="R2147" s="8">
        <v>100.12</v>
      </c>
      <c r="S2147" s="8" t="e">
        <v>#N/A</v>
      </c>
      <c r="T2147" s="8" t="e">
        <v>#N/A</v>
      </c>
      <c r="U2147" s="8">
        <v>100.16</v>
      </c>
      <c r="V2147" s="8">
        <v>139.76</v>
      </c>
      <c r="W2147" s="8" t="e">
        <v>#N/A</v>
      </c>
      <c r="X2147" s="8">
        <v>140.93</v>
      </c>
      <c r="Y2147" s="8">
        <v>50.08</v>
      </c>
      <c r="Z2147" s="8">
        <v>63.4</v>
      </c>
      <c r="AA2147" s="8">
        <v>122.5</v>
      </c>
      <c r="AB2147" s="8">
        <v>126.47</v>
      </c>
      <c r="AC2147" s="12" t="e">
        <v>#N/A</v>
      </c>
      <c r="AD2147" s="12" t="e">
        <v>#N/A</v>
      </c>
      <c r="AE2147" s="12">
        <v>65.260000000000005</v>
      </c>
      <c r="AF2147" s="16"/>
    </row>
    <row r="2148" spans="4:32" x14ac:dyDescent="0.2">
      <c r="D2148" s="11">
        <v>31847</v>
      </c>
      <c r="E2148" s="8">
        <v>141.49</v>
      </c>
      <c r="F2148" s="8">
        <v>141.38999999999999</v>
      </c>
      <c r="G2148" s="8">
        <v>192.98</v>
      </c>
      <c r="H2148" s="8">
        <v>147.96</v>
      </c>
      <c r="I2148" s="8">
        <v>122.26</v>
      </c>
      <c r="J2148" s="8">
        <v>161.72</v>
      </c>
      <c r="K2148" s="8">
        <v>42.93</v>
      </c>
      <c r="L2148" s="8">
        <v>63.4</v>
      </c>
      <c r="M2148" s="8">
        <v>141.49</v>
      </c>
      <c r="N2148" s="8">
        <v>0.34</v>
      </c>
      <c r="O2148" s="8">
        <v>141.53</v>
      </c>
      <c r="P2148" s="8">
        <v>29.25</v>
      </c>
      <c r="Q2148" s="8">
        <v>141.55000000000001</v>
      </c>
      <c r="R2148" s="8">
        <v>100.11</v>
      </c>
      <c r="S2148" s="8" t="e">
        <v>#N/A</v>
      </c>
      <c r="T2148" s="8" t="e">
        <v>#N/A</v>
      </c>
      <c r="U2148" s="8">
        <v>100.32</v>
      </c>
      <c r="V2148" s="8">
        <v>141.38999999999999</v>
      </c>
      <c r="W2148" s="8" t="e">
        <v>#N/A</v>
      </c>
      <c r="X2148" s="8">
        <v>141.49</v>
      </c>
      <c r="Y2148" s="8">
        <v>50.58</v>
      </c>
      <c r="Z2148" s="8">
        <v>63.4</v>
      </c>
      <c r="AA2148" s="8">
        <v>122.26</v>
      </c>
      <c r="AB2148" s="8">
        <v>127.17</v>
      </c>
      <c r="AC2148" s="12" t="e">
        <v>#N/A</v>
      </c>
      <c r="AD2148" s="12" t="e">
        <v>#N/A</v>
      </c>
      <c r="AE2148" s="12">
        <v>65.510000000000005</v>
      </c>
      <c r="AF2148" s="16"/>
    </row>
    <row r="2149" spans="4:32" x14ac:dyDescent="0.2">
      <c r="D2149" s="11">
        <v>31848</v>
      </c>
      <c r="E2149" s="8">
        <v>142.43</v>
      </c>
      <c r="F2149" s="8">
        <v>141.62</v>
      </c>
      <c r="G2149" s="8">
        <v>193.82</v>
      </c>
      <c r="H2149" s="8">
        <v>149.22</v>
      </c>
      <c r="I2149" s="8">
        <v>122.38</v>
      </c>
      <c r="J2149" s="8">
        <v>161.46</v>
      </c>
      <c r="K2149" s="8">
        <v>43.21</v>
      </c>
      <c r="L2149" s="8">
        <v>63.87</v>
      </c>
      <c r="M2149" s="8">
        <v>142.43</v>
      </c>
      <c r="N2149" s="8">
        <v>0.34</v>
      </c>
      <c r="O2149" s="8">
        <v>141.97</v>
      </c>
      <c r="P2149" s="8">
        <v>29.47</v>
      </c>
      <c r="Q2149" s="8">
        <v>142.02000000000001</v>
      </c>
      <c r="R2149" s="8">
        <v>100.86</v>
      </c>
      <c r="S2149" s="8" t="e">
        <v>#N/A</v>
      </c>
      <c r="T2149" s="8" t="e">
        <v>#N/A</v>
      </c>
      <c r="U2149" s="8">
        <v>101.42</v>
      </c>
      <c r="V2149" s="8">
        <v>141.62</v>
      </c>
      <c r="W2149" s="8" t="e">
        <v>#N/A</v>
      </c>
      <c r="X2149" s="8">
        <v>142.43</v>
      </c>
      <c r="Y2149" s="8">
        <v>50.58</v>
      </c>
      <c r="Z2149" s="8">
        <v>63.87</v>
      </c>
      <c r="AA2149" s="8">
        <v>122.38</v>
      </c>
      <c r="AB2149" s="8">
        <v>126.6</v>
      </c>
      <c r="AC2149" s="12" t="e">
        <v>#N/A</v>
      </c>
      <c r="AD2149" s="12" t="e">
        <v>#N/A</v>
      </c>
      <c r="AE2149" s="12">
        <v>65.900000000000006</v>
      </c>
      <c r="AF2149" s="16"/>
    </row>
    <row r="2150" spans="4:32" x14ac:dyDescent="0.2">
      <c r="D2150" s="11">
        <v>31849</v>
      </c>
      <c r="E2150" s="8">
        <v>141.94</v>
      </c>
      <c r="F2150" s="8">
        <v>140.62</v>
      </c>
      <c r="G2150" s="8">
        <v>190.91</v>
      </c>
      <c r="H2150" s="8">
        <v>149.94</v>
      </c>
      <c r="I2150" s="8">
        <v>121.44</v>
      </c>
      <c r="J2150" s="8">
        <v>159.72</v>
      </c>
      <c r="K2150" s="8">
        <v>43.05</v>
      </c>
      <c r="L2150" s="8">
        <v>63.89</v>
      </c>
      <c r="M2150" s="8">
        <v>141.94</v>
      </c>
      <c r="N2150" s="8">
        <v>0.34</v>
      </c>
      <c r="O2150" s="8">
        <v>141.41999999999999</v>
      </c>
      <c r="P2150" s="8">
        <v>29.48</v>
      </c>
      <c r="Q2150" s="8">
        <v>141.44999999999999</v>
      </c>
      <c r="R2150" s="8">
        <v>100.9</v>
      </c>
      <c r="S2150" s="8" t="e">
        <v>#N/A</v>
      </c>
      <c r="T2150" s="8" t="e">
        <v>#N/A</v>
      </c>
      <c r="U2150" s="8">
        <v>101.05</v>
      </c>
      <c r="V2150" s="8">
        <v>140.62</v>
      </c>
      <c r="W2150" s="8" t="e">
        <v>#N/A</v>
      </c>
      <c r="X2150" s="8">
        <v>141.94</v>
      </c>
      <c r="Y2150" s="8">
        <v>50.37</v>
      </c>
      <c r="Z2150" s="8">
        <v>63.89</v>
      </c>
      <c r="AA2150" s="8">
        <v>121.44</v>
      </c>
      <c r="AB2150" s="8">
        <v>128.33000000000001</v>
      </c>
      <c r="AC2150" s="12" t="e">
        <v>#N/A</v>
      </c>
      <c r="AD2150" s="12" t="e">
        <v>#N/A</v>
      </c>
      <c r="AE2150" s="12">
        <v>65.7</v>
      </c>
      <c r="AF2150" s="16"/>
    </row>
    <row r="2151" spans="4:32" x14ac:dyDescent="0.2">
      <c r="D2151" s="11">
        <v>31852</v>
      </c>
      <c r="E2151" s="8">
        <v>140.83000000000001</v>
      </c>
      <c r="F2151" s="8">
        <v>138.31</v>
      </c>
      <c r="G2151" s="8">
        <v>189.36</v>
      </c>
      <c r="H2151" s="8">
        <v>147.91999999999999</v>
      </c>
      <c r="I2151" s="8">
        <v>120.54</v>
      </c>
      <c r="J2151" s="8">
        <v>157.62</v>
      </c>
      <c r="K2151" s="8">
        <v>42.89</v>
      </c>
      <c r="L2151" s="8">
        <v>63.38</v>
      </c>
      <c r="M2151" s="8">
        <v>140.83000000000001</v>
      </c>
      <c r="N2151" s="8">
        <v>0.35</v>
      </c>
      <c r="O2151" s="8">
        <v>140.27000000000001</v>
      </c>
      <c r="P2151" s="8">
        <v>29.16</v>
      </c>
      <c r="Q2151" s="8">
        <v>140.30000000000001</v>
      </c>
      <c r="R2151" s="8">
        <v>99.59</v>
      </c>
      <c r="S2151" s="8" t="e">
        <v>#N/A</v>
      </c>
      <c r="T2151" s="8" t="e">
        <v>#N/A</v>
      </c>
      <c r="U2151" s="8">
        <v>99.46</v>
      </c>
      <c r="V2151" s="8">
        <v>138.31</v>
      </c>
      <c r="W2151" s="8" t="e">
        <v>#N/A</v>
      </c>
      <c r="X2151" s="8">
        <v>140.83000000000001</v>
      </c>
      <c r="Y2151" s="8">
        <v>49.85</v>
      </c>
      <c r="Z2151" s="8">
        <v>63.38</v>
      </c>
      <c r="AA2151" s="8">
        <v>120.54</v>
      </c>
      <c r="AB2151" s="8">
        <v>126.38</v>
      </c>
      <c r="AC2151" s="12" t="e">
        <v>#N/A</v>
      </c>
      <c r="AD2151" s="12" t="e">
        <v>#N/A</v>
      </c>
      <c r="AE2151" s="12">
        <v>65.180000000000007</v>
      </c>
      <c r="AF2151" s="16"/>
    </row>
    <row r="2152" spans="4:32" x14ac:dyDescent="0.2">
      <c r="D2152" s="11">
        <v>31853</v>
      </c>
      <c r="E2152" s="8">
        <v>141.19</v>
      </c>
      <c r="F2152" s="8">
        <v>138.69</v>
      </c>
      <c r="G2152" s="8">
        <v>190.2</v>
      </c>
      <c r="H2152" s="8">
        <v>146.91</v>
      </c>
      <c r="I2152" s="8">
        <v>120.82</v>
      </c>
      <c r="J2152" s="8">
        <v>158.13</v>
      </c>
      <c r="K2152" s="8">
        <v>42.67</v>
      </c>
      <c r="L2152" s="8">
        <v>62.94</v>
      </c>
      <c r="M2152" s="8">
        <v>141.19</v>
      </c>
      <c r="N2152" s="8">
        <v>0.35</v>
      </c>
      <c r="O2152" s="8">
        <v>140.84</v>
      </c>
      <c r="P2152" s="8">
        <v>28.96</v>
      </c>
      <c r="Q2152" s="8">
        <v>140.87</v>
      </c>
      <c r="R2152" s="8">
        <v>98.9</v>
      </c>
      <c r="S2152" s="8" t="e">
        <v>#N/A</v>
      </c>
      <c r="T2152" s="8" t="e">
        <v>#N/A</v>
      </c>
      <c r="U2152" s="8">
        <v>99.36</v>
      </c>
      <c r="V2152" s="8">
        <v>138.69</v>
      </c>
      <c r="W2152" s="8" t="e">
        <v>#N/A</v>
      </c>
      <c r="X2152" s="8">
        <v>141.19</v>
      </c>
      <c r="Y2152" s="8">
        <v>49.85</v>
      </c>
      <c r="Z2152" s="8">
        <v>62.94</v>
      </c>
      <c r="AA2152" s="8">
        <v>120.82</v>
      </c>
      <c r="AB2152" s="8">
        <v>125.75</v>
      </c>
      <c r="AC2152" s="12" t="e">
        <v>#N/A</v>
      </c>
      <c r="AD2152" s="12" t="e">
        <v>#N/A</v>
      </c>
      <c r="AE2152" s="12">
        <v>65.040000000000006</v>
      </c>
      <c r="AF2152" s="16"/>
    </row>
    <row r="2153" spans="4:32" x14ac:dyDescent="0.2">
      <c r="D2153" s="11">
        <v>31854</v>
      </c>
      <c r="E2153" s="8">
        <v>140.5</v>
      </c>
      <c r="F2153" s="8">
        <v>137.88999999999999</v>
      </c>
      <c r="G2153" s="8">
        <v>189.21</v>
      </c>
      <c r="H2153" s="8">
        <v>145.55000000000001</v>
      </c>
      <c r="I2153" s="8">
        <v>120.07</v>
      </c>
      <c r="J2153" s="8">
        <v>157.30000000000001</v>
      </c>
      <c r="K2153" s="8">
        <v>42.35</v>
      </c>
      <c r="L2153" s="8">
        <v>62.35</v>
      </c>
      <c r="M2153" s="8">
        <v>140.5</v>
      </c>
      <c r="N2153" s="8">
        <v>0.34</v>
      </c>
      <c r="O2153" s="8">
        <v>140.51</v>
      </c>
      <c r="P2153" s="8">
        <v>28.69</v>
      </c>
      <c r="Q2153" s="8">
        <v>140.53</v>
      </c>
      <c r="R2153" s="8">
        <v>97.98</v>
      </c>
      <c r="S2153" s="8" t="e">
        <v>#N/A</v>
      </c>
      <c r="T2153" s="8" t="e">
        <v>#N/A</v>
      </c>
      <c r="U2153" s="8">
        <v>99.39</v>
      </c>
      <c r="V2153" s="8">
        <v>137.88999999999999</v>
      </c>
      <c r="W2153" s="8" t="e">
        <v>#N/A</v>
      </c>
      <c r="X2153" s="8">
        <v>140.5</v>
      </c>
      <c r="Y2153" s="8">
        <v>49.68</v>
      </c>
      <c r="Z2153" s="8">
        <v>62.35</v>
      </c>
      <c r="AA2153" s="8">
        <v>120.07</v>
      </c>
      <c r="AB2153" s="8">
        <v>125.2</v>
      </c>
      <c r="AC2153" s="12" t="e">
        <v>#N/A</v>
      </c>
      <c r="AD2153" s="12" t="e">
        <v>#N/A</v>
      </c>
      <c r="AE2153" s="12">
        <v>64.59</v>
      </c>
      <c r="AF2153" s="16"/>
    </row>
    <row r="2154" spans="4:32" x14ac:dyDescent="0.2">
      <c r="D2154" s="11">
        <v>31855</v>
      </c>
      <c r="E2154" s="8">
        <v>140.53</v>
      </c>
      <c r="F2154" s="8">
        <v>137.78</v>
      </c>
      <c r="G2154" s="8">
        <v>188.58</v>
      </c>
      <c r="H2154" s="8">
        <v>145.82</v>
      </c>
      <c r="I2154" s="8">
        <v>120.38</v>
      </c>
      <c r="J2154" s="8">
        <v>156.94999999999999</v>
      </c>
      <c r="K2154" s="8">
        <v>42.43</v>
      </c>
      <c r="L2154" s="8">
        <v>62.47</v>
      </c>
      <c r="M2154" s="8">
        <v>140.53</v>
      </c>
      <c r="N2154" s="8">
        <v>0.34</v>
      </c>
      <c r="O2154" s="8">
        <v>140.32</v>
      </c>
      <c r="P2154" s="8">
        <v>28.75</v>
      </c>
      <c r="Q2154" s="8">
        <v>140.34</v>
      </c>
      <c r="R2154" s="8">
        <v>98.16</v>
      </c>
      <c r="S2154" s="8" t="e">
        <v>#N/A</v>
      </c>
      <c r="T2154" s="8" t="e">
        <v>#N/A</v>
      </c>
      <c r="U2154" s="8">
        <v>99.79</v>
      </c>
      <c r="V2154" s="8">
        <v>137.78</v>
      </c>
      <c r="W2154" s="8" t="e">
        <v>#N/A</v>
      </c>
      <c r="X2154" s="8">
        <v>140.53</v>
      </c>
      <c r="Y2154" s="8">
        <v>49.72</v>
      </c>
      <c r="Z2154" s="8">
        <v>62.47</v>
      </c>
      <c r="AA2154" s="8">
        <v>120.38</v>
      </c>
      <c r="AB2154" s="8">
        <v>125.5</v>
      </c>
      <c r="AC2154" s="12" t="e">
        <v>#N/A</v>
      </c>
      <c r="AD2154" s="12" t="e">
        <v>#N/A</v>
      </c>
      <c r="AE2154" s="12">
        <v>64.650000000000006</v>
      </c>
      <c r="AF2154" s="16"/>
    </row>
    <row r="2155" spans="4:32" x14ac:dyDescent="0.2">
      <c r="D2155" s="11">
        <v>31856</v>
      </c>
      <c r="E2155" s="8">
        <v>140.53</v>
      </c>
      <c r="F2155" s="8">
        <v>137.74</v>
      </c>
      <c r="G2155" s="8">
        <v>190.87</v>
      </c>
      <c r="H2155" s="8">
        <v>145.94999999999999</v>
      </c>
      <c r="I2155" s="8">
        <v>120.93</v>
      </c>
      <c r="J2155" s="8">
        <v>158.85</v>
      </c>
      <c r="K2155" s="8">
        <v>42.9</v>
      </c>
      <c r="L2155" s="8">
        <v>63.16</v>
      </c>
      <c r="M2155" s="8">
        <v>140.53</v>
      </c>
      <c r="N2155" s="8">
        <v>0.35</v>
      </c>
      <c r="O2155" s="8">
        <v>141.65</v>
      </c>
      <c r="P2155" s="8">
        <v>29.06</v>
      </c>
      <c r="Q2155" s="8">
        <v>141.66999999999999</v>
      </c>
      <c r="R2155" s="8">
        <v>99.25</v>
      </c>
      <c r="S2155" s="8" t="e">
        <v>#N/A</v>
      </c>
      <c r="T2155" s="8" t="e">
        <v>#N/A</v>
      </c>
      <c r="U2155" s="8">
        <v>100.18</v>
      </c>
      <c r="V2155" s="8">
        <v>137.74</v>
      </c>
      <c r="W2155" s="8" t="e">
        <v>#N/A</v>
      </c>
      <c r="X2155" s="8">
        <v>140.53</v>
      </c>
      <c r="Y2155" s="8">
        <v>50.06</v>
      </c>
      <c r="Z2155" s="8">
        <v>63.16</v>
      </c>
      <c r="AA2155" s="8">
        <v>120.93</v>
      </c>
      <c r="AB2155" s="8">
        <v>127</v>
      </c>
      <c r="AC2155" s="12" t="e">
        <v>#N/A</v>
      </c>
      <c r="AD2155" s="12" t="e">
        <v>#N/A</v>
      </c>
      <c r="AE2155" s="12">
        <v>65.05</v>
      </c>
      <c r="AF2155" s="16"/>
    </row>
    <row r="2156" spans="4:32" x14ac:dyDescent="0.2">
      <c r="D2156" s="11">
        <v>31859</v>
      </c>
      <c r="E2156" s="8">
        <v>141.87</v>
      </c>
      <c r="F2156" s="8">
        <v>138.15</v>
      </c>
      <c r="G2156" s="8">
        <v>188.75</v>
      </c>
      <c r="H2156" s="8">
        <v>145.93</v>
      </c>
      <c r="I2156" s="8">
        <v>120.8</v>
      </c>
      <c r="J2156" s="8">
        <v>157.41</v>
      </c>
      <c r="K2156" s="8">
        <v>42.62</v>
      </c>
      <c r="L2156" s="8">
        <v>63.25</v>
      </c>
      <c r="M2156" s="8">
        <v>141.87</v>
      </c>
      <c r="N2156" s="8">
        <v>0.35</v>
      </c>
      <c r="O2156" s="8">
        <v>141.63</v>
      </c>
      <c r="P2156" s="8">
        <v>29.26</v>
      </c>
      <c r="Q2156" s="8">
        <v>141.65</v>
      </c>
      <c r="R2156" s="8">
        <v>100.18</v>
      </c>
      <c r="S2156" s="8" t="e">
        <v>#N/A</v>
      </c>
      <c r="T2156" s="8" t="e">
        <v>#N/A</v>
      </c>
      <c r="U2156" s="8">
        <v>99.51</v>
      </c>
      <c r="V2156" s="8">
        <v>138.15</v>
      </c>
      <c r="W2156" s="8" t="e">
        <v>#N/A</v>
      </c>
      <c r="X2156" s="8">
        <v>141.87</v>
      </c>
      <c r="Y2156" s="8">
        <v>49.86</v>
      </c>
      <c r="Z2156" s="8">
        <v>63.25</v>
      </c>
      <c r="AA2156" s="8">
        <v>120.8</v>
      </c>
      <c r="AB2156" s="8">
        <v>126.32</v>
      </c>
      <c r="AC2156" s="12" t="e">
        <v>#N/A</v>
      </c>
      <c r="AD2156" s="12" t="e">
        <v>#N/A</v>
      </c>
      <c r="AE2156" s="12">
        <v>65.16</v>
      </c>
      <c r="AF2156" s="16"/>
    </row>
    <row r="2157" spans="4:32" x14ac:dyDescent="0.2">
      <c r="D2157" s="11">
        <v>31860</v>
      </c>
      <c r="E2157" s="8">
        <v>142.11000000000001</v>
      </c>
      <c r="F2157" s="8">
        <v>138.47999999999999</v>
      </c>
      <c r="G2157" s="8">
        <v>188.02</v>
      </c>
      <c r="H2157" s="8">
        <v>146.72</v>
      </c>
      <c r="I2157" s="8">
        <v>120.88</v>
      </c>
      <c r="J2157" s="8">
        <v>157.46</v>
      </c>
      <c r="K2157" s="8">
        <v>42.88</v>
      </c>
      <c r="L2157" s="8">
        <v>63.6</v>
      </c>
      <c r="M2157" s="8">
        <v>142.11000000000001</v>
      </c>
      <c r="N2157" s="8">
        <v>0.35</v>
      </c>
      <c r="O2157" s="8">
        <v>142.49</v>
      </c>
      <c r="P2157" s="8">
        <v>29.42</v>
      </c>
      <c r="Q2157" s="8">
        <v>142.52000000000001</v>
      </c>
      <c r="R2157" s="8">
        <v>100.72</v>
      </c>
      <c r="S2157" s="8" t="e">
        <v>#N/A</v>
      </c>
      <c r="T2157" s="8" t="e">
        <v>#N/A</v>
      </c>
      <c r="U2157" s="8">
        <v>100.82</v>
      </c>
      <c r="V2157" s="8">
        <v>138.47999999999999</v>
      </c>
      <c r="W2157" s="8" t="e">
        <v>#N/A</v>
      </c>
      <c r="X2157" s="8">
        <v>142.11000000000001</v>
      </c>
      <c r="Y2157" s="8">
        <v>49.87</v>
      </c>
      <c r="Z2157" s="8">
        <v>63.6</v>
      </c>
      <c r="AA2157" s="8">
        <v>120.88</v>
      </c>
      <c r="AB2157" s="8">
        <v>125.31</v>
      </c>
      <c r="AC2157" s="12" t="e">
        <v>#N/A</v>
      </c>
      <c r="AD2157" s="12" t="e">
        <v>#N/A</v>
      </c>
      <c r="AE2157" s="12">
        <v>65.430000000000007</v>
      </c>
      <c r="AF2157" s="16"/>
    </row>
    <row r="2158" spans="4:32" x14ac:dyDescent="0.2">
      <c r="D2158" s="11">
        <v>31861</v>
      </c>
      <c r="E2158" s="8">
        <v>143.75</v>
      </c>
      <c r="F2158" s="8">
        <v>140.44999999999999</v>
      </c>
      <c r="G2158" s="8">
        <v>189.95</v>
      </c>
      <c r="H2158" s="8">
        <v>148.83000000000001</v>
      </c>
      <c r="I2158" s="8">
        <v>122.72</v>
      </c>
      <c r="J2158" s="8">
        <v>159.58000000000001</v>
      </c>
      <c r="K2158" s="8">
        <v>43.32</v>
      </c>
      <c r="L2158" s="8">
        <v>64.52</v>
      </c>
      <c r="M2158" s="8">
        <v>143.75</v>
      </c>
      <c r="N2158" s="8">
        <v>0.35</v>
      </c>
      <c r="O2158" s="8">
        <v>143.78</v>
      </c>
      <c r="P2158" s="8">
        <v>29.85</v>
      </c>
      <c r="Q2158" s="8">
        <v>143.81</v>
      </c>
      <c r="R2158" s="8">
        <v>102.18</v>
      </c>
      <c r="S2158" s="8" t="e">
        <v>#N/A</v>
      </c>
      <c r="T2158" s="8" t="e">
        <v>#N/A</v>
      </c>
      <c r="U2158" s="8">
        <v>101.69</v>
      </c>
      <c r="V2158" s="8">
        <v>140.44999999999999</v>
      </c>
      <c r="W2158" s="8" t="e">
        <v>#N/A</v>
      </c>
      <c r="X2158" s="8">
        <v>143.75</v>
      </c>
      <c r="Y2158" s="8">
        <v>49.89</v>
      </c>
      <c r="Z2158" s="8">
        <v>64.52</v>
      </c>
      <c r="AA2158" s="8">
        <v>122.72</v>
      </c>
      <c r="AB2158" s="8">
        <v>127.12</v>
      </c>
      <c r="AC2158" s="12" t="e">
        <v>#N/A</v>
      </c>
      <c r="AD2158" s="12" t="e">
        <v>#N/A</v>
      </c>
      <c r="AE2158" s="12">
        <v>66.23</v>
      </c>
      <c r="AF2158" s="16"/>
    </row>
    <row r="2159" spans="4:32" x14ac:dyDescent="0.2">
      <c r="D2159" s="11">
        <v>31862</v>
      </c>
      <c r="E2159" s="8">
        <v>142.81</v>
      </c>
      <c r="F2159" s="8">
        <v>139.76</v>
      </c>
      <c r="G2159" s="8">
        <v>188.8</v>
      </c>
      <c r="H2159" s="8">
        <v>147.94999999999999</v>
      </c>
      <c r="I2159" s="8">
        <v>121.51</v>
      </c>
      <c r="J2159" s="8">
        <v>158.61000000000001</v>
      </c>
      <c r="K2159" s="8">
        <v>43.05</v>
      </c>
      <c r="L2159" s="8">
        <v>64.13</v>
      </c>
      <c r="M2159" s="8">
        <v>142.81</v>
      </c>
      <c r="N2159" s="8">
        <v>0.35</v>
      </c>
      <c r="O2159" s="8">
        <v>142.66</v>
      </c>
      <c r="P2159" s="8">
        <v>29.67</v>
      </c>
      <c r="Q2159" s="8">
        <v>142.68</v>
      </c>
      <c r="R2159" s="8">
        <v>101.56</v>
      </c>
      <c r="S2159" s="8" t="e">
        <v>#N/A</v>
      </c>
      <c r="T2159" s="8" t="e">
        <v>#N/A</v>
      </c>
      <c r="U2159" s="8">
        <v>100.4</v>
      </c>
      <c r="V2159" s="8">
        <v>139.76</v>
      </c>
      <c r="W2159" s="8" t="e">
        <v>#N/A</v>
      </c>
      <c r="X2159" s="8">
        <v>142.81</v>
      </c>
      <c r="Y2159" s="8">
        <v>49.82</v>
      </c>
      <c r="Z2159" s="8">
        <v>64.13</v>
      </c>
      <c r="AA2159" s="8">
        <v>121.51</v>
      </c>
      <c r="AB2159" s="8">
        <v>125.75</v>
      </c>
      <c r="AC2159" s="12" t="e">
        <v>#N/A</v>
      </c>
      <c r="AD2159" s="12" t="e">
        <v>#N/A</v>
      </c>
      <c r="AE2159" s="12">
        <v>65.83</v>
      </c>
      <c r="AF2159" s="16"/>
    </row>
    <row r="2160" spans="4:32" x14ac:dyDescent="0.2">
      <c r="D2160" s="11">
        <v>31863</v>
      </c>
      <c r="E2160" s="8">
        <v>144.66999999999999</v>
      </c>
      <c r="F2160" s="8">
        <v>141.13999999999999</v>
      </c>
      <c r="G2160" s="8">
        <v>183.98</v>
      </c>
      <c r="H2160" s="8">
        <v>150.15</v>
      </c>
      <c r="I2160" s="8">
        <v>119.4</v>
      </c>
      <c r="J2160" s="8">
        <v>155.4</v>
      </c>
      <c r="K2160" s="8">
        <v>42.49</v>
      </c>
      <c r="L2160" s="8">
        <v>63.22</v>
      </c>
      <c r="M2160" s="8">
        <v>144.66999999999999</v>
      </c>
      <c r="N2160" s="8">
        <v>0.34</v>
      </c>
      <c r="O2160" s="8">
        <v>140.58000000000001</v>
      </c>
      <c r="P2160" s="8">
        <v>29.24</v>
      </c>
      <c r="Q2160" s="8">
        <v>140.61000000000001</v>
      </c>
      <c r="R2160" s="8">
        <v>100.12</v>
      </c>
      <c r="S2160" s="8" t="e">
        <v>#N/A</v>
      </c>
      <c r="T2160" s="8" t="e">
        <v>#N/A</v>
      </c>
      <c r="U2160" s="8">
        <v>99.08</v>
      </c>
      <c r="V2160" s="8">
        <v>141.13999999999999</v>
      </c>
      <c r="W2160" s="8" t="e">
        <v>#N/A</v>
      </c>
      <c r="X2160" s="8">
        <v>144.66999999999999</v>
      </c>
      <c r="Y2160" s="8">
        <v>49.12</v>
      </c>
      <c r="Z2160" s="8">
        <v>63.22</v>
      </c>
      <c r="AA2160" s="8">
        <v>119.4</v>
      </c>
      <c r="AB2160" s="8">
        <v>123.45</v>
      </c>
      <c r="AC2160" s="12" t="e">
        <v>#N/A</v>
      </c>
      <c r="AD2160" s="12" t="e">
        <v>#N/A</v>
      </c>
      <c r="AE2160" s="12">
        <v>65.680000000000007</v>
      </c>
      <c r="AF2160" s="16"/>
    </row>
    <row r="2161" spans="4:32" x14ac:dyDescent="0.2">
      <c r="D2161" s="11">
        <v>31866</v>
      </c>
      <c r="E2161" s="8">
        <v>147.32</v>
      </c>
      <c r="F2161" s="8">
        <v>142.33000000000001</v>
      </c>
      <c r="G2161" s="8">
        <v>189.83</v>
      </c>
      <c r="H2161" s="8">
        <v>152.19999999999999</v>
      </c>
      <c r="I2161" s="8">
        <v>124.45</v>
      </c>
      <c r="J2161" s="8">
        <v>160.37</v>
      </c>
      <c r="K2161" s="8">
        <v>43.82</v>
      </c>
      <c r="L2161" s="8">
        <v>65.510000000000005</v>
      </c>
      <c r="M2161" s="8">
        <v>147.32</v>
      </c>
      <c r="N2161" s="8">
        <v>0.36</v>
      </c>
      <c r="O2161" s="8">
        <v>146.26</v>
      </c>
      <c r="P2161" s="8">
        <v>30.36</v>
      </c>
      <c r="Q2161" s="8">
        <v>146.28</v>
      </c>
      <c r="R2161" s="8">
        <v>103.12</v>
      </c>
      <c r="S2161" s="8" t="e">
        <v>#N/A</v>
      </c>
      <c r="T2161" s="8" t="e">
        <v>#N/A</v>
      </c>
      <c r="U2161" s="8">
        <v>103.01</v>
      </c>
      <c r="V2161" s="8">
        <v>142.33000000000001</v>
      </c>
      <c r="W2161" s="8" t="e">
        <v>#N/A</v>
      </c>
      <c r="X2161" s="8">
        <v>147.32</v>
      </c>
      <c r="Y2161" s="8">
        <v>50.08</v>
      </c>
      <c r="Z2161" s="8">
        <v>65.510000000000005</v>
      </c>
      <c r="AA2161" s="8">
        <v>124.45</v>
      </c>
      <c r="AB2161" s="8">
        <v>127.67</v>
      </c>
      <c r="AC2161" s="12" t="e">
        <v>#N/A</v>
      </c>
      <c r="AD2161" s="12" t="e">
        <v>#N/A</v>
      </c>
      <c r="AE2161" s="12">
        <v>67.349999999999994</v>
      </c>
      <c r="AF2161" s="16"/>
    </row>
    <row r="2162" spans="4:32" x14ac:dyDescent="0.2">
      <c r="D2162" s="11">
        <v>31867</v>
      </c>
      <c r="E2162" s="8">
        <v>146.28</v>
      </c>
      <c r="F2162" s="8">
        <v>141.47999999999999</v>
      </c>
      <c r="G2162" s="8">
        <v>189.27</v>
      </c>
      <c r="H2162" s="8">
        <v>151.63999999999999</v>
      </c>
      <c r="I2162" s="8">
        <v>124.4</v>
      </c>
      <c r="J2162" s="8">
        <v>160.75</v>
      </c>
      <c r="K2162" s="8">
        <v>44.31</v>
      </c>
      <c r="L2162" s="8">
        <v>65.73</v>
      </c>
      <c r="M2162" s="8">
        <v>146.28</v>
      </c>
      <c r="N2162" s="8">
        <v>0.36</v>
      </c>
      <c r="O2162" s="8">
        <v>145.99</v>
      </c>
      <c r="P2162" s="8">
        <v>30.46</v>
      </c>
      <c r="Q2162" s="8">
        <v>146.02000000000001</v>
      </c>
      <c r="R2162" s="8">
        <v>103.47</v>
      </c>
      <c r="S2162" s="8" t="e">
        <v>#N/A</v>
      </c>
      <c r="T2162" s="8" t="e">
        <v>#N/A</v>
      </c>
      <c r="U2162" s="8">
        <v>103.09</v>
      </c>
      <c r="V2162" s="8">
        <v>141.47999999999999</v>
      </c>
      <c r="W2162" s="8" t="e">
        <v>#N/A</v>
      </c>
      <c r="X2162" s="8">
        <v>146.28</v>
      </c>
      <c r="Y2162" s="8">
        <v>50.1</v>
      </c>
      <c r="Z2162" s="8">
        <v>65.73</v>
      </c>
      <c r="AA2162" s="8">
        <v>124.4</v>
      </c>
      <c r="AB2162" s="8">
        <v>126.99</v>
      </c>
      <c r="AC2162" s="12" t="e">
        <v>#N/A</v>
      </c>
      <c r="AD2162" s="12" t="e">
        <v>#N/A</v>
      </c>
      <c r="AE2162" s="12">
        <v>67.430000000000007</v>
      </c>
      <c r="AF2162" s="16"/>
    </row>
    <row r="2163" spans="4:32" x14ac:dyDescent="0.2">
      <c r="D2163" s="11">
        <v>31868</v>
      </c>
      <c r="E2163" s="8">
        <v>145.5</v>
      </c>
      <c r="F2163" s="8">
        <v>141.69999999999999</v>
      </c>
      <c r="G2163" s="8">
        <v>189.27</v>
      </c>
      <c r="H2163" s="8">
        <v>150.83000000000001</v>
      </c>
      <c r="I2163" s="8">
        <v>123.94</v>
      </c>
      <c r="J2163" s="8">
        <v>161.21</v>
      </c>
      <c r="K2163" s="8">
        <v>44.17</v>
      </c>
      <c r="L2163" s="8">
        <v>65.38</v>
      </c>
      <c r="M2163" s="8">
        <v>145.5</v>
      </c>
      <c r="N2163" s="8">
        <v>0.36</v>
      </c>
      <c r="O2163" s="8">
        <v>145.35</v>
      </c>
      <c r="P2163" s="8">
        <v>30.3</v>
      </c>
      <c r="Q2163" s="8">
        <v>145.37</v>
      </c>
      <c r="R2163" s="8">
        <v>102.92</v>
      </c>
      <c r="S2163" s="8" t="e">
        <v>#N/A</v>
      </c>
      <c r="T2163" s="8" t="e">
        <v>#N/A</v>
      </c>
      <c r="U2163" s="8">
        <v>102.6</v>
      </c>
      <c r="V2163" s="8">
        <v>141.69999999999999</v>
      </c>
      <c r="W2163" s="8" t="e">
        <v>#N/A</v>
      </c>
      <c r="X2163" s="8">
        <v>145.5</v>
      </c>
      <c r="Y2163" s="8">
        <v>50.3</v>
      </c>
      <c r="Z2163" s="8">
        <v>65.38</v>
      </c>
      <c r="AA2163" s="8">
        <v>123.94</v>
      </c>
      <c r="AB2163" s="8">
        <v>126.34</v>
      </c>
      <c r="AC2163" s="12" t="e">
        <v>#N/A</v>
      </c>
      <c r="AD2163" s="12" t="e">
        <v>#N/A</v>
      </c>
      <c r="AE2163" s="12">
        <v>67.17</v>
      </c>
      <c r="AF2163" s="16"/>
    </row>
    <row r="2164" spans="4:32" x14ac:dyDescent="0.2">
      <c r="D2164" s="11">
        <v>31869</v>
      </c>
      <c r="E2164" s="8">
        <v>145.47999999999999</v>
      </c>
      <c r="F2164" s="8">
        <v>141.91999999999999</v>
      </c>
      <c r="G2164" s="8">
        <v>189.5</v>
      </c>
      <c r="H2164" s="8">
        <v>151</v>
      </c>
      <c r="I2164" s="8">
        <v>123.83</v>
      </c>
      <c r="J2164" s="8">
        <v>161.25</v>
      </c>
      <c r="K2164" s="8">
        <v>44.04</v>
      </c>
      <c r="L2164" s="8">
        <v>65.459999999999994</v>
      </c>
      <c r="M2164" s="8">
        <v>145.47999999999999</v>
      </c>
      <c r="N2164" s="8">
        <v>0.36</v>
      </c>
      <c r="O2164" s="8">
        <v>144.57</v>
      </c>
      <c r="P2164" s="8">
        <v>30.34</v>
      </c>
      <c r="Q2164" s="8">
        <v>144.59</v>
      </c>
      <c r="R2164" s="8">
        <v>103.05</v>
      </c>
      <c r="S2164" s="8" t="e">
        <v>#N/A</v>
      </c>
      <c r="T2164" s="8" t="e">
        <v>#N/A</v>
      </c>
      <c r="U2164" s="8">
        <v>101.72</v>
      </c>
      <c r="V2164" s="8">
        <v>141.91999999999999</v>
      </c>
      <c r="W2164" s="8" t="e">
        <v>#N/A</v>
      </c>
      <c r="X2164" s="8">
        <v>145.47999999999999</v>
      </c>
      <c r="Y2164" s="8">
        <v>50.33</v>
      </c>
      <c r="Z2164" s="8">
        <v>65.459999999999994</v>
      </c>
      <c r="AA2164" s="8">
        <v>123.83</v>
      </c>
      <c r="AB2164" s="8">
        <v>125.86</v>
      </c>
      <c r="AC2164" s="12" t="e">
        <v>#N/A</v>
      </c>
      <c r="AD2164" s="12" t="e">
        <v>#N/A</v>
      </c>
      <c r="AE2164" s="12">
        <v>67.150000000000006</v>
      </c>
      <c r="AF2164" s="16"/>
    </row>
    <row r="2165" spans="4:32" x14ac:dyDescent="0.2">
      <c r="D2165" s="11">
        <v>31870</v>
      </c>
      <c r="E2165" s="8">
        <v>145.47999999999999</v>
      </c>
      <c r="F2165" s="8">
        <v>141.46</v>
      </c>
      <c r="G2165" s="8">
        <v>186.91</v>
      </c>
      <c r="H2165" s="8">
        <v>149.97</v>
      </c>
      <c r="I2165" s="8">
        <v>123.17</v>
      </c>
      <c r="J2165" s="8">
        <v>159.37</v>
      </c>
      <c r="K2165" s="8">
        <v>43.48</v>
      </c>
      <c r="L2165" s="8">
        <v>64.63</v>
      </c>
      <c r="M2165" s="8">
        <v>145.47999999999999</v>
      </c>
      <c r="N2165" s="8">
        <v>0.36</v>
      </c>
      <c r="O2165" s="8">
        <v>144.68</v>
      </c>
      <c r="P2165" s="8">
        <v>29.96</v>
      </c>
      <c r="Q2165" s="8">
        <v>144.69999999999999</v>
      </c>
      <c r="R2165" s="8">
        <v>101.74</v>
      </c>
      <c r="S2165" s="8" t="e">
        <v>#N/A</v>
      </c>
      <c r="T2165" s="8" t="e">
        <v>#N/A</v>
      </c>
      <c r="U2165" s="8">
        <v>101.35</v>
      </c>
      <c r="V2165" s="8">
        <v>141.46</v>
      </c>
      <c r="W2165" s="8" t="e">
        <v>#N/A</v>
      </c>
      <c r="X2165" s="8">
        <v>145.47999999999999</v>
      </c>
      <c r="Y2165" s="8">
        <v>50.05</v>
      </c>
      <c r="Z2165" s="8">
        <v>64.63</v>
      </c>
      <c r="AA2165" s="8">
        <v>123.17</v>
      </c>
      <c r="AB2165" s="8">
        <v>124.87</v>
      </c>
      <c r="AC2165" s="12" t="e">
        <v>#N/A</v>
      </c>
      <c r="AD2165" s="12" t="e">
        <v>#N/A</v>
      </c>
      <c r="AE2165" s="12">
        <v>66.650000000000006</v>
      </c>
      <c r="AF2165" s="16"/>
    </row>
    <row r="2166" spans="4:32" x14ac:dyDescent="0.2">
      <c r="D2166" s="11">
        <v>31873</v>
      </c>
      <c r="E2166" s="8">
        <v>146.44</v>
      </c>
      <c r="F2166" s="8">
        <v>142.96</v>
      </c>
      <c r="G2166" s="8">
        <v>189.59</v>
      </c>
      <c r="H2166" s="8">
        <v>150.63</v>
      </c>
      <c r="I2166" s="8">
        <v>124.62</v>
      </c>
      <c r="J2166" s="8">
        <v>161.97</v>
      </c>
      <c r="K2166" s="8">
        <v>44.29</v>
      </c>
      <c r="L2166" s="8">
        <v>65.28</v>
      </c>
      <c r="M2166" s="8">
        <v>146.44</v>
      </c>
      <c r="N2166" s="8">
        <v>0.36</v>
      </c>
      <c r="O2166" s="8">
        <v>146.44999999999999</v>
      </c>
      <c r="P2166" s="8">
        <v>30.33</v>
      </c>
      <c r="Q2166" s="8">
        <v>146.47</v>
      </c>
      <c r="R2166" s="8">
        <v>102.89</v>
      </c>
      <c r="S2166" s="8" t="e">
        <v>#N/A</v>
      </c>
      <c r="T2166" s="8" t="e">
        <v>#N/A</v>
      </c>
      <c r="U2166" s="8">
        <v>102.59</v>
      </c>
      <c r="V2166" s="8">
        <v>142.96</v>
      </c>
      <c r="W2166" s="8" t="e">
        <v>#N/A</v>
      </c>
      <c r="X2166" s="8">
        <v>146.44</v>
      </c>
      <c r="Y2166" s="8">
        <v>50.73</v>
      </c>
      <c r="Z2166" s="8">
        <v>65.28</v>
      </c>
      <c r="AA2166" s="8">
        <v>124.62</v>
      </c>
      <c r="AB2166" s="8">
        <v>126.77</v>
      </c>
      <c r="AC2166" s="12" t="e">
        <v>#N/A</v>
      </c>
      <c r="AD2166" s="12" t="e">
        <v>#N/A</v>
      </c>
      <c r="AE2166" s="12">
        <v>67.41</v>
      </c>
      <c r="AF2166" s="16"/>
    </row>
    <row r="2167" spans="4:32" x14ac:dyDescent="0.2">
      <c r="D2167" s="11">
        <v>31874</v>
      </c>
      <c r="E2167" s="8">
        <v>145.41</v>
      </c>
      <c r="F2167" s="8">
        <v>141.94999999999999</v>
      </c>
      <c r="G2167" s="8">
        <v>187.38</v>
      </c>
      <c r="H2167" s="8">
        <v>149.47999999999999</v>
      </c>
      <c r="I2167" s="8">
        <v>123.62</v>
      </c>
      <c r="J2167" s="8">
        <v>160.26</v>
      </c>
      <c r="K2167" s="8">
        <v>43.82</v>
      </c>
      <c r="L2167" s="8">
        <v>64.790000000000006</v>
      </c>
      <c r="M2167" s="8">
        <v>145.41</v>
      </c>
      <c r="N2167" s="8">
        <v>0.35</v>
      </c>
      <c r="O2167" s="8">
        <v>145.29</v>
      </c>
      <c r="P2167" s="8">
        <v>30.1</v>
      </c>
      <c r="Q2167" s="8">
        <v>145.33000000000001</v>
      </c>
      <c r="R2167" s="8">
        <v>102.12</v>
      </c>
      <c r="S2167" s="8" t="e">
        <v>#N/A</v>
      </c>
      <c r="T2167" s="8" t="e">
        <v>#N/A</v>
      </c>
      <c r="U2167" s="8">
        <v>102.21</v>
      </c>
      <c r="V2167" s="8">
        <v>141.94999999999999</v>
      </c>
      <c r="W2167" s="8" t="e">
        <v>#N/A</v>
      </c>
      <c r="X2167" s="8">
        <v>145.41</v>
      </c>
      <c r="Y2167" s="8">
        <v>50.36</v>
      </c>
      <c r="Z2167" s="8">
        <v>64.790000000000006</v>
      </c>
      <c r="AA2167" s="8">
        <v>123.62</v>
      </c>
      <c r="AB2167" s="8">
        <v>125.85</v>
      </c>
      <c r="AC2167" s="12" t="e">
        <v>#N/A</v>
      </c>
      <c r="AD2167" s="12" t="e">
        <v>#N/A</v>
      </c>
      <c r="AE2167" s="12">
        <v>66.86</v>
      </c>
      <c r="AF2167" s="16"/>
    </row>
    <row r="2168" spans="4:32" x14ac:dyDescent="0.2">
      <c r="D2168" s="11">
        <v>31875</v>
      </c>
      <c r="E2168" s="8">
        <v>146.11000000000001</v>
      </c>
      <c r="F2168" s="8">
        <v>143.63999999999999</v>
      </c>
      <c r="G2168" s="8">
        <v>189.78</v>
      </c>
      <c r="H2168" s="8">
        <v>150.76</v>
      </c>
      <c r="I2168" s="8">
        <v>124.38</v>
      </c>
      <c r="J2168" s="8">
        <v>162.78</v>
      </c>
      <c r="K2168" s="8">
        <v>44.14</v>
      </c>
      <c r="L2168" s="8">
        <v>65.349999999999994</v>
      </c>
      <c r="M2168" s="8">
        <v>146.11000000000001</v>
      </c>
      <c r="N2168" s="8">
        <v>0.36</v>
      </c>
      <c r="O2168" s="8">
        <v>146.12</v>
      </c>
      <c r="P2168" s="8">
        <v>30.36</v>
      </c>
      <c r="Q2168" s="8">
        <v>146.16</v>
      </c>
      <c r="R2168" s="8">
        <v>102.99</v>
      </c>
      <c r="S2168" s="8" t="e">
        <v>#N/A</v>
      </c>
      <c r="T2168" s="8" t="e">
        <v>#N/A</v>
      </c>
      <c r="U2168" s="8">
        <v>102.94</v>
      </c>
      <c r="V2168" s="8">
        <v>143.63999999999999</v>
      </c>
      <c r="W2168" s="8" t="e">
        <v>#N/A</v>
      </c>
      <c r="X2168" s="8">
        <v>146.11000000000001</v>
      </c>
      <c r="Y2168" s="8">
        <v>50.57</v>
      </c>
      <c r="Z2168" s="8">
        <v>65.349999999999994</v>
      </c>
      <c r="AA2168" s="8">
        <v>124.38</v>
      </c>
      <c r="AB2168" s="8">
        <v>126.47</v>
      </c>
      <c r="AC2168" s="12" t="e">
        <v>#N/A</v>
      </c>
      <c r="AD2168" s="12" t="e">
        <v>#N/A</v>
      </c>
      <c r="AE2168" s="12">
        <v>67.37</v>
      </c>
      <c r="AF2168" s="16"/>
    </row>
    <row r="2169" spans="4:32" x14ac:dyDescent="0.2">
      <c r="D2169" s="11">
        <v>31876</v>
      </c>
      <c r="E2169" s="8">
        <v>146.28</v>
      </c>
      <c r="F2169" s="8">
        <v>142.85</v>
      </c>
      <c r="G2169" s="8">
        <v>187.55</v>
      </c>
      <c r="H2169" s="8">
        <v>150.41999999999999</v>
      </c>
      <c r="I2169" s="8">
        <v>124.11</v>
      </c>
      <c r="J2169" s="8">
        <v>161.27000000000001</v>
      </c>
      <c r="K2169" s="8">
        <v>44</v>
      </c>
      <c r="L2169" s="8">
        <v>65.2</v>
      </c>
      <c r="M2169" s="8">
        <v>146.28</v>
      </c>
      <c r="N2169" s="8">
        <v>0.36</v>
      </c>
      <c r="O2169" s="8">
        <v>146.19999999999999</v>
      </c>
      <c r="P2169" s="8">
        <v>30.29</v>
      </c>
      <c r="Q2169" s="8">
        <v>146.25</v>
      </c>
      <c r="R2169" s="8">
        <v>102.76</v>
      </c>
      <c r="S2169" s="8" t="e">
        <v>#N/A</v>
      </c>
      <c r="T2169" s="8" t="e">
        <v>#N/A</v>
      </c>
      <c r="U2169" s="8">
        <v>102.59</v>
      </c>
      <c r="V2169" s="8">
        <v>142.85</v>
      </c>
      <c r="W2169" s="8" t="e">
        <v>#N/A</v>
      </c>
      <c r="X2169" s="8">
        <v>146.28</v>
      </c>
      <c r="Y2169" s="8">
        <v>50.62</v>
      </c>
      <c r="Z2169" s="8">
        <v>65.2</v>
      </c>
      <c r="AA2169" s="8">
        <v>124.11</v>
      </c>
      <c r="AB2169" s="8">
        <v>125.89</v>
      </c>
      <c r="AC2169" s="12" t="e">
        <v>#N/A</v>
      </c>
      <c r="AD2169" s="12" t="e">
        <v>#N/A</v>
      </c>
      <c r="AE2169" s="12">
        <v>67.239999999999995</v>
      </c>
      <c r="AF2169" s="16"/>
    </row>
    <row r="2170" spans="4:32" x14ac:dyDescent="0.2">
      <c r="D2170" s="11">
        <v>31877</v>
      </c>
      <c r="E2170" s="8">
        <v>149.97</v>
      </c>
      <c r="F2170" s="8">
        <v>144.88999999999999</v>
      </c>
      <c r="G2170" s="8">
        <v>183.79</v>
      </c>
      <c r="H2170" s="8">
        <v>153.4</v>
      </c>
      <c r="I2170" s="8">
        <v>123.38</v>
      </c>
      <c r="J2170" s="8">
        <v>158.43</v>
      </c>
      <c r="K2170" s="8">
        <v>43.81</v>
      </c>
      <c r="L2170" s="8">
        <v>64.510000000000005</v>
      </c>
      <c r="M2170" s="8">
        <v>149.97</v>
      </c>
      <c r="N2170" s="8">
        <v>0.35</v>
      </c>
      <c r="O2170" s="8">
        <v>145.41</v>
      </c>
      <c r="P2170" s="8">
        <v>29.97</v>
      </c>
      <c r="Q2170" s="8">
        <v>145.4</v>
      </c>
      <c r="R2170" s="8">
        <v>101.68</v>
      </c>
      <c r="S2170" s="8" t="e">
        <v>#N/A</v>
      </c>
      <c r="T2170" s="8" t="e">
        <v>#N/A</v>
      </c>
      <c r="U2170" s="8">
        <v>101.62</v>
      </c>
      <c r="V2170" s="8">
        <v>144.88999999999999</v>
      </c>
      <c r="W2170" s="8" t="e">
        <v>#N/A</v>
      </c>
      <c r="X2170" s="8">
        <v>149.97</v>
      </c>
      <c r="Y2170" s="8">
        <v>49.98</v>
      </c>
      <c r="Z2170" s="8">
        <v>64.510000000000005</v>
      </c>
      <c r="AA2170" s="8">
        <v>123.38</v>
      </c>
      <c r="AB2170" s="8">
        <v>124.37</v>
      </c>
      <c r="AC2170" s="12" t="e">
        <v>#N/A</v>
      </c>
      <c r="AD2170" s="12" t="e">
        <v>#N/A</v>
      </c>
      <c r="AE2170" s="12">
        <v>67.61</v>
      </c>
      <c r="AF2170" s="16"/>
    </row>
    <row r="2171" spans="4:32" x14ac:dyDescent="0.2">
      <c r="D2171" s="11">
        <v>31880</v>
      </c>
      <c r="E2171" s="8">
        <v>151.46</v>
      </c>
      <c r="F2171" s="8">
        <v>146.6</v>
      </c>
      <c r="G2171" s="8">
        <v>191.55</v>
      </c>
      <c r="H2171" s="8">
        <v>155.12</v>
      </c>
      <c r="I2171" s="8">
        <v>128.41</v>
      </c>
      <c r="J2171" s="8">
        <v>165.29</v>
      </c>
      <c r="K2171" s="8">
        <v>44.8</v>
      </c>
      <c r="L2171" s="8">
        <v>67.97</v>
      </c>
      <c r="M2171" s="8">
        <v>151.46</v>
      </c>
      <c r="N2171" s="8">
        <v>0.38</v>
      </c>
      <c r="O2171" s="8">
        <v>151.41999999999999</v>
      </c>
      <c r="P2171" s="8">
        <v>31.41</v>
      </c>
      <c r="Q2171" s="8">
        <v>151.46</v>
      </c>
      <c r="R2171" s="8">
        <v>106.41</v>
      </c>
      <c r="S2171" s="8" t="e">
        <v>#N/A</v>
      </c>
      <c r="T2171" s="8" t="e">
        <v>#N/A</v>
      </c>
      <c r="U2171" s="8">
        <v>105.89</v>
      </c>
      <c r="V2171" s="8">
        <v>146.6</v>
      </c>
      <c r="W2171" s="8" t="e">
        <v>#N/A</v>
      </c>
      <c r="X2171" s="8">
        <v>151.46</v>
      </c>
      <c r="Y2171" s="8">
        <v>51.94</v>
      </c>
      <c r="Z2171" s="8">
        <v>67.97</v>
      </c>
      <c r="AA2171" s="8">
        <v>128.41</v>
      </c>
      <c r="AB2171" s="8">
        <v>128.91</v>
      </c>
      <c r="AC2171" s="12" t="e">
        <v>#N/A</v>
      </c>
      <c r="AD2171" s="12" t="e">
        <v>#N/A</v>
      </c>
      <c r="AE2171" s="12">
        <v>69.319999999999993</v>
      </c>
      <c r="AF2171" s="16"/>
    </row>
    <row r="2172" spans="4:32" x14ac:dyDescent="0.2">
      <c r="D2172" s="11">
        <v>31881</v>
      </c>
      <c r="E2172" s="8">
        <v>153.72</v>
      </c>
      <c r="F2172" s="8">
        <v>148.27000000000001</v>
      </c>
      <c r="G2172" s="8">
        <v>192.2</v>
      </c>
      <c r="H2172" s="8">
        <v>156.66999999999999</v>
      </c>
      <c r="I2172" s="8">
        <v>132.02000000000001</v>
      </c>
      <c r="J2172" s="8">
        <v>166.25</v>
      </c>
      <c r="K2172" s="8">
        <v>46.16</v>
      </c>
      <c r="L2172" s="8">
        <v>68.64</v>
      </c>
      <c r="M2172" s="8">
        <v>153.72</v>
      </c>
      <c r="N2172" s="8">
        <v>0.38</v>
      </c>
      <c r="O2172" s="8">
        <v>153.58000000000001</v>
      </c>
      <c r="P2172" s="8">
        <v>31.73</v>
      </c>
      <c r="Q2172" s="8">
        <v>153.63</v>
      </c>
      <c r="R2172" s="8">
        <v>107.47</v>
      </c>
      <c r="S2172" s="8" t="e">
        <v>#N/A</v>
      </c>
      <c r="T2172" s="8" t="e">
        <v>#N/A</v>
      </c>
      <c r="U2172" s="8">
        <v>107.12</v>
      </c>
      <c r="V2172" s="8">
        <v>148.27000000000001</v>
      </c>
      <c r="W2172" s="8" t="e">
        <v>#N/A</v>
      </c>
      <c r="X2172" s="8">
        <v>153.72</v>
      </c>
      <c r="Y2172" s="8">
        <v>52.19</v>
      </c>
      <c r="Z2172" s="8">
        <v>68.64</v>
      </c>
      <c r="AA2172" s="8">
        <v>132.02000000000001</v>
      </c>
      <c r="AB2172" s="8">
        <v>130.38999999999999</v>
      </c>
      <c r="AC2172" s="12" t="e">
        <v>#N/A</v>
      </c>
      <c r="AD2172" s="12" t="e">
        <v>#N/A</v>
      </c>
      <c r="AE2172" s="12">
        <v>70.53</v>
      </c>
      <c r="AF2172" s="16"/>
    </row>
    <row r="2173" spans="4:32" x14ac:dyDescent="0.2">
      <c r="D2173" s="11">
        <v>31882</v>
      </c>
      <c r="E2173" s="8">
        <v>154.31</v>
      </c>
      <c r="F2173" s="8">
        <v>149.21</v>
      </c>
      <c r="G2173" s="8">
        <v>193.93</v>
      </c>
      <c r="H2173" s="8">
        <v>157.22</v>
      </c>
      <c r="I2173" s="8">
        <v>133.04</v>
      </c>
      <c r="J2173" s="8">
        <v>167.18</v>
      </c>
      <c r="K2173" s="8">
        <v>46.32</v>
      </c>
      <c r="L2173" s="8">
        <v>68.89</v>
      </c>
      <c r="M2173" s="8">
        <v>154.31</v>
      </c>
      <c r="N2173" s="8">
        <v>0.38</v>
      </c>
      <c r="O2173" s="8">
        <v>153.75</v>
      </c>
      <c r="P2173" s="8">
        <v>31.84</v>
      </c>
      <c r="Q2173" s="8">
        <v>153.79</v>
      </c>
      <c r="R2173" s="8">
        <v>107.85</v>
      </c>
      <c r="S2173" s="8" t="e">
        <v>#N/A</v>
      </c>
      <c r="T2173" s="8" t="e">
        <v>#N/A</v>
      </c>
      <c r="U2173" s="8">
        <v>107.94</v>
      </c>
      <c r="V2173" s="8">
        <v>149.21</v>
      </c>
      <c r="W2173" s="8" t="e">
        <v>#N/A</v>
      </c>
      <c r="X2173" s="8">
        <v>154.31</v>
      </c>
      <c r="Y2173" s="8">
        <v>52.28</v>
      </c>
      <c r="Z2173" s="8">
        <v>68.89</v>
      </c>
      <c r="AA2173" s="8">
        <v>133.04</v>
      </c>
      <c r="AB2173" s="8">
        <v>129.94999999999999</v>
      </c>
      <c r="AC2173" s="12" t="e">
        <v>#N/A</v>
      </c>
      <c r="AD2173" s="12" t="e">
        <v>#N/A</v>
      </c>
      <c r="AE2173" s="12">
        <v>70.81</v>
      </c>
      <c r="AF2173" s="16"/>
    </row>
    <row r="2174" spans="4:32" x14ac:dyDescent="0.2">
      <c r="D2174" s="11">
        <v>31883</v>
      </c>
      <c r="E2174" s="8">
        <v>152.1</v>
      </c>
      <c r="F2174" s="8">
        <v>147.38999999999999</v>
      </c>
      <c r="G2174" s="8">
        <v>192.84</v>
      </c>
      <c r="H2174" s="8">
        <v>155.16</v>
      </c>
      <c r="I2174" s="8">
        <v>130.44</v>
      </c>
      <c r="J2174" s="8">
        <v>165.33</v>
      </c>
      <c r="K2174" s="8">
        <v>44.81</v>
      </c>
      <c r="L2174" s="8">
        <v>67.989999999999995</v>
      </c>
      <c r="M2174" s="8">
        <v>152.1</v>
      </c>
      <c r="N2174" s="8">
        <v>0.38</v>
      </c>
      <c r="O2174" s="8">
        <v>151.69</v>
      </c>
      <c r="P2174" s="8">
        <v>31.49</v>
      </c>
      <c r="Q2174" s="8">
        <v>151.72999999999999</v>
      </c>
      <c r="R2174" s="8">
        <v>106.44</v>
      </c>
      <c r="S2174" s="8" t="e">
        <v>#N/A</v>
      </c>
      <c r="T2174" s="8" t="e">
        <v>#N/A</v>
      </c>
      <c r="U2174" s="8">
        <v>106.34</v>
      </c>
      <c r="V2174" s="8">
        <v>147.38999999999999</v>
      </c>
      <c r="W2174" s="8" t="e">
        <v>#N/A</v>
      </c>
      <c r="X2174" s="8">
        <v>152.1</v>
      </c>
      <c r="Y2174" s="8">
        <v>51.85</v>
      </c>
      <c r="Z2174" s="8">
        <v>67.989999999999995</v>
      </c>
      <c r="AA2174" s="8">
        <v>130.44</v>
      </c>
      <c r="AB2174" s="8">
        <v>130.05000000000001</v>
      </c>
      <c r="AC2174" s="12" t="e">
        <v>#N/A</v>
      </c>
      <c r="AD2174" s="12" t="e">
        <v>#N/A</v>
      </c>
      <c r="AE2174" s="12">
        <v>69.47</v>
      </c>
      <c r="AF2174" s="16"/>
    </row>
    <row r="2175" spans="4:32" x14ac:dyDescent="0.2">
      <c r="D2175" s="11">
        <v>31884</v>
      </c>
      <c r="E2175" s="8">
        <v>152.1</v>
      </c>
      <c r="F2175" s="8">
        <v>147.38999999999999</v>
      </c>
      <c r="G2175" s="8">
        <v>192.84</v>
      </c>
      <c r="H2175" s="8">
        <v>155.16</v>
      </c>
      <c r="I2175" s="8">
        <v>130.44</v>
      </c>
      <c r="J2175" s="8">
        <v>165.33</v>
      </c>
      <c r="K2175" s="8">
        <v>44.81</v>
      </c>
      <c r="L2175" s="8">
        <v>67.989999999999995</v>
      </c>
      <c r="M2175" s="8">
        <v>152.1</v>
      </c>
      <c r="N2175" s="8">
        <v>0.38</v>
      </c>
      <c r="O2175" s="8">
        <v>151.69</v>
      </c>
      <c r="P2175" s="8">
        <v>31.49</v>
      </c>
      <c r="Q2175" s="8">
        <v>151.72999999999999</v>
      </c>
      <c r="R2175" s="8">
        <v>106.44</v>
      </c>
      <c r="S2175" s="8" t="e">
        <v>#N/A</v>
      </c>
      <c r="T2175" s="8" t="e">
        <v>#N/A</v>
      </c>
      <c r="U2175" s="8">
        <v>106.34</v>
      </c>
      <c r="V2175" s="8">
        <v>147.38999999999999</v>
      </c>
      <c r="W2175" s="8" t="e">
        <v>#N/A</v>
      </c>
      <c r="X2175" s="8">
        <v>152.1</v>
      </c>
      <c r="Y2175" s="8">
        <v>51.85</v>
      </c>
      <c r="Z2175" s="8">
        <v>67.989999999999995</v>
      </c>
      <c r="AA2175" s="8">
        <v>130.44</v>
      </c>
      <c r="AB2175" s="8">
        <v>130.05000000000001</v>
      </c>
      <c r="AC2175" s="12" t="e">
        <v>#N/A</v>
      </c>
      <c r="AD2175" s="12" t="e">
        <v>#N/A</v>
      </c>
      <c r="AE2175" s="12">
        <v>69.47</v>
      </c>
      <c r="AF2175" s="16"/>
    </row>
    <row r="2176" spans="4:32" x14ac:dyDescent="0.2">
      <c r="D2176" s="11">
        <v>31887</v>
      </c>
      <c r="E2176" s="8">
        <v>152.1</v>
      </c>
      <c r="F2176" s="8">
        <v>147.38999999999999</v>
      </c>
      <c r="G2176" s="8">
        <v>192.84</v>
      </c>
      <c r="H2176" s="8">
        <v>155.16</v>
      </c>
      <c r="I2176" s="8">
        <v>130.44</v>
      </c>
      <c r="J2176" s="8">
        <v>165.33</v>
      </c>
      <c r="K2176" s="8">
        <v>44.81</v>
      </c>
      <c r="L2176" s="8">
        <v>67.989999999999995</v>
      </c>
      <c r="M2176" s="8">
        <v>152.1</v>
      </c>
      <c r="N2176" s="8">
        <v>0.38</v>
      </c>
      <c r="O2176" s="8">
        <v>151.69</v>
      </c>
      <c r="P2176" s="8">
        <v>31.49</v>
      </c>
      <c r="Q2176" s="8">
        <v>151.72999999999999</v>
      </c>
      <c r="R2176" s="8">
        <v>106.44</v>
      </c>
      <c r="S2176" s="8" t="e">
        <v>#N/A</v>
      </c>
      <c r="T2176" s="8" t="e">
        <v>#N/A</v>
      </c>
      <c r="U2176" s="8">
        <v>106.34</v>
      </c>
      <c r="V2176" s="8">
        <v>147.38999999999999</v>
      </c>
      <c r="W2176" s="8" t="e">
        <v>#N/A</v>
      </c>
      <c r="X2176" s="8">
        <v>152.1</v>
      </c>
      <c r="Y2176" s="8">
        <v>51.85</v>
      </c>
      <c r="Z2176" s="8">
        <v>67.989999999999995</v>
      </c>
      <c r="AA2176" s="8">
        <v>130.44</v>
      </c>
      <c r="AB2176" s="8">
        <v>130.05000000000001</v>
      </c>
      <c r="AC2176" s="12" t="e">
        <v>#N/A</v>
      </c>
      <c r="AD2176" s="12" t="e">
        <v>#N/A</v>
      </c>
      <c r="AE2176" s="12">
        <v>69.47</v>
      </c>
      <c r="AF2176" s="16"/>
    </row>
    <row r="2177" spans="4:32" x14ac:dyDescent="0.2">
      <c r="D2177" s="11">
        <v>31888</v>
      </c>
      <c r="E2177" s="8">
        <v>156.18</v>
      </c>
      <c r="F2177" s="8">
        <v>151.66</v>
      </c>
      <c r="G2177" s="8">
        <v>197.02</v>
      </c>
      <c r="H2177" s="8">
        <v>159.03</v>
      </c>
      <c r="I2177" s="8">
        <v>134.63</v>
      </c>
      <c r="J2177" s="8">
        <v>169.8</v>
      </c>
      <c r="K2177" s="8">
        <v>46.96</v>
      </c>
      <c r="L2177" s="8">
        <v>69.680000000000007</v>
      </c>
      <c r="M2177" s="8">
        <v>156.18</v>
      </c>
      <c r="N2177" s="8">
        <v>0.39</v>
      </c>
      <c r="O2177" s="8">
        <v>156.33000000000001</v>
      </c>
      <c r="P2177" s="8">
        <v>32.270000000000003</v>
      </c>
      <c r="Q2177" s="8">
        <v>156.38</v>
      </c>
      <c r="R2177" s="8">
        <v>109.09</v>
      </c>
      <c r="S2177" s="8" t="e">
        <v>#N/A</v>
      </c>
      <c r="T2177" s="8" t="e">
        <v>#N/A</v>
      </c>
      <c r="U2177" s="8">
        <v>108.95</v>
      </c>
      <c r="V2177" s="8">
        <v>151.66</v>
      </c>
      <c r="W2177" s="8" t="e">
        <v>#N/A</v>
      </c>
      <c r="X2177" s="8">
        <v>156.18</v>
      </c>
      <c r="Y2177" s="8">
        <v>53.01</v>
      </c>
      <c r="Z2177" s="8">
        <v>69.680000000000007</v>
      </c>
      <c r="AA2177" s="8">
        <v>134.63</v>
      </c>
      <c r="AB2177" s="8">
        <v>134.82</v>
      </c>
      <c r="AC2177" s="12" t="e">
        <v>#N/A</v>
      </c>
      <c r="AD2177" s="12" t="e">
        <v>#N/A</v>
      </c>
      <c r="AE2177" s="12">
        <v>71.739999999999995</v>
      </c>
      <c r="AF2177" s="16"/>
    </row>
    <row r="2178" spans="4:32" x14ac:dyDescent="0.2">
      <c r="D2178" s="11">
        <v>31889</v>
      </c>
      <c r="E2178" s="8">
        <v>154.79</v>
      </c>
      <c r="F2178" s="8">
        <v>150.96</v>
      </c>
      <c r="G2178" s="8">
        <v>195.41</v>
      </c>
      <c r="H2178" s="8">
        <v>158.25</v>
      </c>
      <c r="I2178" s="8">
        <v>134.15</v>
      </c>
      <c r="J2178" s="8">
        <v>168.79</v>
      </c>
      <c r="K2178" s="8">
        <v>46.63</v>
      </c>
      <c r="L2178" s="8">
        <v>69.34</v>
      </c>
      <c r="M2178" s="8">
        <v>154.79</v>
      </c>
      <c r="N2178" s="8">
        <v>0.38</v>
      </c>
      <c r="O2178" s="8">
        <v>154.80000000000001</v>
      </c>
      <c r="P2178" s="8">
        <v>32.11</v>
      </c>
      <c r="Q2178" s="8">
        <v>154.86000000000001</v>
      </c>
      <c r="R2178" s="8">
        <v>108.55</v>
      </c>
      <c r="S2178" s="8" t="e">
        <v>#N/A</v>
      </c>
      <c r="T2178" s="8" t="e">
        <v>#N/A</v>
      </c>
      <c r="U2178" s="8">
        <v>108.32</v>
      </c>
      <c r="V2178" s="8">
        <v>150.96</v>
      </c>
      <c r="W2178" s="8" t="e">
        <v>#N/A</v>
      </c>
      <c r="X2178" s="8">
        <v>154.79</v>
      </c>
      <c r="Y2178" s="8">
        <v>52.98</v>
      </c>
      <c r="Z2178" s="8">
        <v>69.34</v>
      </c>
      <c r="AA2178" s="8">
        <v>134.15</v>
      </c>
      <c r="AB2178" s="8">
        <v>134.47999999999999</v>
      </c>
      <c r="AC2178" s="12" t="e">
        <v>#N/A</v>
      </c>
      <c r="AD2178" s="12" t="e">
        <v>#N/A</v>
      </c>
      <c r="AE2178" s="12">
        <v>71.260000000000005</v>
      </c>
      <c r="AF2178" s="16"/>
    </row>
    <row r="2179" spans="4:32" x14ac:dyDescent="0.2">
      <c r="D2179" s="11">
        <v>31890</v>
      </c>
      <c r="E2179" s="8">
        <v>156.53</v>
      </c>
      <c r="F2179" s="8">
        <v>151.81</v>
      </c>
      <c r="G2179" s="8">
        <v>196.09</v>
      </c>
      <c r="H2179" s="8">
        <v>159.13999999999999</v>
      </c>
      <c r="I2179" s="8">
        <v>135.66</v>
      </c>
      <c r="J2179" s="8">
        <v>169.05</v>
      </c>
      <c r="K2179" s="8">
        <v>46.89</v>
      </c>
      <c r="L2179" s="8">
        <v>69.73</v>
      </c>
      <c r="M2179" s="8">
        <v>156.53</v>
      </c>
      <c r="N2179" s="8">
        <v>0.39</v>
      </c>
      <c r="O2179" s="8">
        <v>156.06</v>
      </c>
      <c r="P2179" s="8">
        <v>32.29</v>
      </c>
      <c r="Q2179" s="8">
        <v>156.1</v>
      </c>
      <c r="R2179" s="8">
        <v>109.17</v>
      </c>
      <c r="S2179" s="8" t="e">
        <v>#N/A</v>
      </c>
      <c r="T2179" s="8" t="e">
        <v>#N/A</v>
      </c>
      <c r="U2179" s="8">
        <v>108.71</v>
      </c>
      <c r="V2179" s="8">
        <v>151.81</v>
      </c>
      <c r="W2179" s="8" t="e">
        <v>#N/A</v>
      </c>
      <c r="X2179" s="8">
        <v>156.53</v>
      </c>
      <c r="Y2179" s="8">
        <v>53.44</v>
      </c>
      <c r="Z2179" s="8">
        <v>69.73</v>
      </c>
      <c r="AA2179" s="8">
        <v>135.66</v>
      </c>
      <c r="AB2179" s="8">
        <v>134.59</v>
      </c>
      <c r="AC2179" s="12" t="e">
        <v>#N/A</v>
      </c>
      <c r="AD2179" s="12" t="e">
        <v>#N/A</v>
      </c>
      <c r="AE2179" s="12">
        <v>71.78</v>
      </c>
      <c r="AF2179" s="16"/>
    </row>
    <row r="2180" spans="4:32" x14ac:dyDescent="0.2">
      <c r="D2180" s="11">
        <v>31891</v>
      </c>
      <c r="E2180" s="8">
        <v>160.6</v>
      </c>
      <c r="F2180" s="8">
        <v>153.91999999999999</v>
      </c>
      <c r="G2180" s="8">
        <v>198.93</v>
      </c>
      <c r="H2180" s="8">
        <v>161.26</v>
      </c>
      <c r="I2180" s="8">
        <v>138.93</v>
      </c>
      <c r="J2180" s="8">
        <v>170.96</v>
      </c>
      <c r="K2180" s="8">
        <v>47.62</v>
      </c>
      <c r="L2180" s="8">
        <v>70.67</v>
      </c>
      <c r="M2180" s="8">
        <v>160.6</v>
      </c>
      <c r="N2180" s="8">
        <v>0.39</v>
      </c>
      <c r="O2180" s="8">
        <v>159.88999999999999</v>
      </c>
      <c r="P2180" s="8">
        <v>32.729999999999997</v>
      </c>
      <c r="Q2180" s="8">
        <v>159.94</v>
      </c>
      <c r="R2180" s="8">
        <v>110.63</v>
      </c>
      <c r="S2180" s="8" t="e">
        <v>#N/A</v>
      </c>
      <c r="T2180" s="8" t="e">
        <v>#N/A</v>
      </c>
      <c r="U2180" s="8">
        <v>110.99</v>
      </c>
      <c r="V2180" s="8">
        <v>153.91999999999999</v>
      </c>
      <c r="W2180" s="8" t="e">
        <v>#N/A</v>
      </c>
      <c r="X2180" s="8">
        <v>160.6</v>
      </c>
      <c r="Y2180" s="8">
        <v>54.43</v>
      </c>
      <c r="Z2180" s="8">
        <v>70.67</v>
      </c>
      <c r="AA2180" s="8">
        <v>138.93</v>
      </c>
      <c r="AB2180" s="8">
        <v>138.66</v>
      </c>
      <c r="AC2180" s="12" t="e">
        <v>#N/A</v>
      </c>
      <c r="AD2180" s="12" t="e">
        <v>#N/A</v>
      </c>
      <c r="AE2180" s="12">
        <v>73.06</v>
      </c>
      <c r="AF2180" s="16"/>
    </row>
    <row r="2181" spans="4:32" x14ac:dyDescent="0.2">
      <c r="D2181" s="11">
        <v>31894</v>
      </c>
      <c r="E2181" s="8">
        <v>164.96</v>
      </c>
      <c r="F2181" s="8">
        <v>157.63</v>
      </c>
      <c r="G2181" s="8">
        <v>197.95</v>
      </c>
      <c r="H2181" s="8">
        <v>164.64</v>
      </c>
      <c r="I2181" s="8">
        <v>140.72999999999999</v>
      </c>
      <c r="J2181" s="8">
        <v>171.74</v>
      </c>
      <c r="K2181" s="8">
        <v>48.01</v>
      </c>
      <c r="L2181" s="8">
        <v>72.319999999999993</v>
      </c>
      <c r="M2181" s="8">
        <v>164.96</v>
      </c>
      <c r="N2181" s="8">
        <v>0.4</v>
      </c>
      <c r="O2181" s="8">
        <v>161.41</v>
      </c>
      <c r="P2181" s="8">
        <v>33.340000000000003</v>
      </c>
      <c r="Q2181" s="8">
        <v>161.49</v>
      </c>
      <c r="R2181" s="8">
        <v>112.64</v>
      </c>
      <c r="S2181" s="8" t="e">
        <v>#N/A</v>
      </c>
      <c r="T2181" s="8" t="e">
        <v>#N/A</v>
      </c>
      <c r="U2181" s="8">
        <v>111.87</v>
      </c>
      <c r="V2181" s="8">
        <v>157.63</v>
      </c>
      <c r="W2181" s="8" t="e">
        <v>#N/A</v>
      </c>
      <c r="X2181" s="8">
        <v>164.96</v>
      </c>
      <c r="Y2181" s="8">
        <v>54.53</v>
      </c>
      <c r="Z2181" s="8">
        <v>72.319999999999993</v>
      </c>
      <c r="AA2181" s="8">
        <v>140.72999999999999</v>
      </c>
      <c r="AB2181" s="8">
        <v>138.93</v>
      </c>
      <c r="AC2181" s="12" t="e">
        <v>#N/A</v>
      </c>
      <c r="AD2181" s="12" t="e">
        <v>#N/A</v>
      </c>
      <c r="AE2181" s="12">
        <v>74.540000000000006</v>
      </c>
      <c r="AF2181" s="16"/>
    </row>
    <row r="2182" spans="4:32" x14ac:dyDescent="0.2">
      <c r="D2182" s="11">
        <v>31895</v>
      </c>
      <c r="E2182" s="8">
        <v>157.4</v>
      </c>
      <c r="F2182" s="8">
        <v>151.44999999999999</v>
      </c>
      <c r="G2182" s="8">
        <v>196.39</v>
      </c>
      <c r="H2182" s="8">
        <v>158.33000000000001</v>
      </c>
      <c r="I2182" s="8">
        <v>137.74</v>
      </c>
      <c r="J2182" s="8">
        <v>169.31</v>
      </c>
      <c r="K2182" s="8">
        <v>47.21</v>
      </c>
      <c r="L2182" s="8">
        <v>71.52</v>
      </c>
      <c r="M2182" s="8">
        <v>157.4</v>
      </c>
      <c r="N2182" s="8">
        <v>0.39</v>
      </c>
      <c r="O2182" s="8">
        <v>158.36000000000001</v>
      </c>
      <c r="P2182" s="8">
        <v>32.97</v>
      </c>
      <c r="Q2182" s="8">
        <v>158.4</v>
      </c>
      <c r="R2182" s="8">
        <v>111.39</v>
      </c>
      <c r="S2182" s="8" t="e">
        <v>#N/A</v>
      </c>
      <c r="T2182" s="8" t="e">
        <v>#N/A</v>
      </c>
      <c r="U2182" s="8">
        <v>110.33</v>
      </c>
      <c r="V2182" s="8">
        <v>151.44999999999999</v>
      </c>
      <c r="W2182" s="8" t="e">
        <v>#N/A</v>
      </c>
      <c r="X2182" s="8">
        <v>157.4</v>
      </c>
      <c r="Y2182" s="8">
        <v>53.71</v>
      </c>
      <c r="Z2182" s="8">
        <v>71.52</v>
      </c>
      <c r="AA2182" s="8">
        <v>137.74</v>
      </c>
      <c r="AB2182" s="8">
        <v>137.66999999999999</v>
      </c>
      <c r="AC2182" s="12" t="e">
        <v>#N/A</v>
      </c>
      <c r="AD2182" s="12" t="e">
        <v>#N/A</v>
      </c>
      <c r="AE2182" s="12">
        <v>72.510000000000005</v>
      </c>
      <c r="AF2182" s="16"/>
    </row>
    <row r="2183" spans="4:32" x14ac:dyDescent="0.2">
      <c r="D2183" s="11">
        <v>31896</v>
      </c>
      <c r="E2183" s="8">
        <v>156.01</v>
      </c>
      <c r="F2183" s="8">
        <v>149.84</v>
      </c>
      <c r="G2183" s="8">
        <v>193.92</v>
      </c>
      <c r="H2183" s="8">
        <v>156.37</v>
      </c>
      <c r="I2183" s="8">
        <v>135.74</v>
      </c>
      <c r="J2183" s="8">
        <v>167.3</v>
      </c>
      <c r="K2183" s="8">
        <v>46.36</v>
      </c>
      <c r="L2183" s="8">
        <v>70.16</v>
      </c>
      <c r="M2183" s="8">
        <v>156.01</v>
      </c>
      <c r="N2183" s="8">
        <v>0.39</v>
      </c>
      <c r="O2183" s="8">
        <v>155.44</v>
      </c>
      <c r="P2183" s="8">
        <v>32.35</v>
      </c>
      <c r="Q2183" s="8">
        <v>155.5</v>
      </c>
      <c r="R2183" s="8">
        <v>109.28</v>
      </c>
      <c r="S2183" s="8" t="e">
        <v>#N/A</v>
      </c>
      <c r="T2183" s="8" t="e">
        <v>#N/A</v>
      </c>
      <c r="U2183" s="8">
        <v>108.1</v>
      </c>
      <c r="V2183" s="8">
        <v>149.84</v>
      </c>
      <c r="W2183" s="8" t="e">
        <v>#N/A</v>
      </c>
      <c r="X2183" s="8">
        <v>156.01</v>
      </c>
      <c r="Y2183" s="8">
        <v>52.9</v>
      </c>
      <c r="Z2183" s="8">
        <v>70.16</v>
      </c>
      <c r="AA2183" s="8">
        <v>135.74</v>
      </c>
      <c r="AB2183" s="8">
        <v>134.97999999999999</v>
      </c>
      <c r="AC2183" s="12" t="e">
        <v>#N/A</v>
      </c>
      <c r="AD2183" s="12" t="e">
        <v>#N/A</v>
      </c>
      <c r="AE2183" s="12">
        <v>71.459999999999994</v>
      </c>
      <c r="AF2183" s="16"/>
    </row>
    <row r="2184" spans="4:32" x14ac:dyDescent="0.2">
      <c r="D2184" s="11">
        <v>31897</v>
      </c>
      <c r="E2184" s="8">
        <v>157.49</v>
      </c>
      <c r="F2184" s="8">
        <v>151.72</v>
      </c>
      <c r="G2184" s="8">
        <v>196.33</v>
      </c>
      <c r="H2184" s="8">
        <v>157.80000000000001</v>
      </c>
      <c r="I2184" s="8">
        <v>137.02000000000001</v>
      </c>
      <c r="J2184" s="8">
        <v>169.35</v>
      </c>
      <c r="K2184" s="8">
        <v>46.89</v>
      </c>
      <c r="L2184" s="8">
        <v>70.81</v>
      </c>
      <c r="M2184" s="8">
        <v>157.49</v>
      </c>
      <c r="N2184" s="8">
        <v>0.39</v>
      </c>
      <c r="O2184" s="8">
        <v>157.78</v>
      </c>
      <c r="P2184" s="8">
        <v>32.64</v>
      </c>
      <c r="Q2184" s="8">
        <v>157.82</v>
      </c>
      <c r="R2184" s="8">
        <v>110.28</v>
      </c>
      <c r="S2184" s="8" t="e">
        <v>#N/A</v>
      </c>
      <c r="T2184" s="8" t="e">
        <v>#N/A</v>
      </c>
      <c r="U2184" s="8">
        <v>109.36</v>
      </c>
      <c r="V2184" s="8">
        <v>151.72</v>
      </c>
      <c r="W2184" s="8" t="e">
        <v>#N/A</v>
      </c>
      <c r="X2184" s="8">
        <v>157.49</v>
      </c>
      <c r="Y2184" s="8">
        <v>53.66</v>
      </c>
      <c r="Z2184" s="8">
        <v>70.81</v>
      </c>
      <c r="AA2184" s="8">
        <v>137.02000000000001</v>
      </c>
      <c r="AB2184" s="8">
        <v>137.62</v>
      </c>
      <c r="AC2184" s="12" t="e">
        <v>#N/A</v>
      </c>
      <c r="AD2184" s="12" t="e">
        <v>#N/A</v>
      </c>
      <c r="AE2184" s="12">
        <v>72.2</v>
      </c>
      <c r="AF2184" s="16"/>
    </row>
    <row r="2185" spans="4:32" x14ac:dyDescent="0.2">
      <c r="D2185" s="11">
        <v>31898</v>
      </c>
      <c r="E2185" s="8">
        <v>158.69999999999999</v>
      </c>
      <c r="F2185" s="8">
        <v>151.62</v>
      </c>
      <c r="G2185" s="8">
        <v>197.68</v>
      </c>
      <c r="H2185" s="8">
        <v>158.21</v>
      </c>
      <c r="I2185" s="8">
        <v>138.33000000000001</v>
      </c>
      <c r="J2185" s="8">
        <v>168.75</v>
      </c>
      <c r="K2185" s="8">
        <v>47.12</v>
      </c>
      <c r="L2185" s="8">
        <v>70.8</v>
      </c>
      <c r="M2185" s="8">
        <v>158.69999999999999</v>
      </c>
      <c r="N2185" s="8">
        <v>0.39</v>
      </c>
      <c r="O2185" s="8">
        <v>158.19</v>
      </c>
      <c r="P2185" s="8">
        <v>32.72</v>
      </c>
      <c r="Q2185" s="8">
        <v>158.24</v>
      </c>
      <c r="R2185" s="8">
        <v>110.57</v>
      </c>
      <c r="S2185" s="8" t="e">
        <v>#N/A</v>
      </c>
      <c r="T2185" s="8" t="e">
        <v>#N/A</v>
      </c>
      <c r="U2185" s="8">
        <v>107.26</v>
      </c>
      <c r="V2185" s="8">
        <v>151.62</v>
      </c>
      <c r="W2185" s="8" t="e">
        <v>#N/A</v>
      </c>
      <c r="X2185" s="8">
        <v>158.69999999999999</v>
      </c>
      <c r="Y2185" s="8">
        <v>54.02</v>
      </c>
      <c r="Z2185" s="8">
        <v>70.8</v>
      </c>
      <c r="AA2185" s="8">
        <v>138.33000000000001</v>
      </c>
      <c r="AB2185" s="8">
        <v>138.47</v>
      </c>
      <c r="AC2185" s="12" t="e">
        <v>#N/A</v>
      </c>
      <c r="AD2185" s="12" t="e">
        <v>#N/A</v>
      </c>
      <c r="AE2185" s="12">
        <v>72.459999999999994</v>
      </c>
      <c r="AF2185" s="16"/>
    </row>
    <row r="2186" spans="4:32" x14ac:dyDescent="0.2">
      <c r="D2186" s="11">
        <v>31901</v>
      </c>
      <c r="E2186" s="8">
        <v>158.69999999999999</v>
      </c>
      <c r="F2186" s="8">
        <v>151.62</v>
      </c>
      <c r="G2186" s="8">
        <v>197.68</v>
      </c>
      <c r="H2186" s="8">
        <v>158.21</v>
      </c>
      <c r="I2186" s="8">
        <v>138.33000000000001</v>
      </c>
      <c r="J2186" s="8">
        <v>168.75</v>
      </c>
      <c r="K2186" s="8">
        <v>47.12</v>
      </c>
      <c r="L2186" s="8">
        <v>70.8</v>
      </c>
      <c r="M2186" s="8">
        <v>158.69999999999999</v>
      </c>
      <c r="N2186" s="8">
        <v>0.39</v>
      </c>
      <c r="O2186" s="8">
        <v>158.19</v>
      </c>
      <c r="P2186" s="8">
        <v>32.72</v>
      </c>
      <c r="Q2186" s="8">
        <v>158.24</v>
      </c>
      <c r="R2186" s="8">
        <v>110.57</v>
      </c>
      <c r="S2186" s="8" t="e">
        <v>#N/A</v>
      </c>
      <c r="T2186" s="8" t="e">
        <v>#N/A</v>
      </c>
      <c r="U2186" s="8">
        <v>107.26</v>
      </c>
      <c r="V2186" s="8">
        <v>151.62</v>
      </c>
      <c r="W2186" s="8" t="e">
        <v>#N/A</v>
      </c>
      <c r="X2186" s="8">
        <v>158.69999999999999</v>
      </c>
      <c r="Y2186" s="8">
        <v>54.02</v>
      </c>
      <c r="Z2186" s="8">
        <v>70.8</v>
      </c>
      <c r="AA2186" s="8">
        <v>138.33000000000001</v>
      </c>
      <c r="AB2186" s="8">
        <v>138.47</v>
      </c>
      <c r="AC2186" s="12" t="e">
        <v>#N/A</v>
      </c>
      <c r="AD2186" s="12" t="e">
        <v>#N/A</v>
      </c>
      <c r="AE2186" s="12">
        <v>72.459999999999994</v>
      </c>
      <c r="AF2186" s="16"/>
    </row>
    <row r="2187" spans="4:32" x14ac:dyDescent="0.2">
      <c r="D2187" s="11">
        <v>31902</v>
      </c>
      <c r="E2187" s="8">
        <v>159.57</v>
      </c>
      <c r="F2187" s="8">
        <v>151.35</v>
      </c>
      <c r="G2187" s="8">
        <v>196.26</v>
      </c>
      <c r="H2187" s="8">
        <v>157.24</v>
      </c>
      <c r="I2187" s="8">
        <v>139.38999999999999</v>
      </c>
      <c r="J2187" s="8">
        <v>168.92</v>
      </c>
      <c r="K2187" s="8">
        <v>47.02</v>
      </c>
      <c r="L2187" s="8">
        <v>70.36</v>
      </c>
      <c r="M2187" s="8">
        <v>159.57</v>
      </c>
      <c r="N2187" s="8">
        <v>0.39</v>
      </c>
      <c r="O2187" s="8">
        <v>159.15</v>
      </c>
      <c r="P2187" s="8">
        <v>32.51</v>
      </c>
      <c r="Q2187" s="8">
        <v>159.19</v>
      </c>
      <c r="R2187" s="8">
        <v>109.89</v>
      </c>
      <c r="S2187" s="8" t="e">
        <v>#N/A</v>
      </c>
      <c r="T2187" s="8" t="e">
        <v>#N/A</v>
      </c>
      <c r="U2187" s="8">
        <v>109.56</v>
      </c>
      <c r="V2187" s="8">
        <v>151.35</v>
      </c>
      <c r="W2187" s="8" t="e">
        <v>#N/A</v>
      </c>
      <c r="X2187" s="8">
        <v>159.57</v>
      </c>
      <c r="Y2187" s="8">
        <v>54.05</v>
      </c>
      <c r="Z2187" s="8">
        <v>70.36</v>
      </c>
      <c r="AA2187" s="8">
        <v>139.38999999999999</v>
      </c>
      <c r="AB2187" s="8">
        <v>137.59</v>
      </c>
      <c r="AC2187" s="12" t="e">
        <v>#N/A</v>
      </c>
      <c r="AD2187" s="12" t="e">
        <v>#N/A</v>
      </c>
      <c r="AE2187" s="12">
        <v>72.400000000000006</v>
      </c>
      <c r="AF2187" s="16"/>
    </row>
    <row r="2188" spans="4:32" x14ac:dyDescent="0.2">
      <c r="D2188" s="11">
        <v>31903</v>
      </c>
      <c r="E2188" s="8">
        <v>158.53</v>
      </c>
      <c r="F2188" s="8">
        <v>150.66999999999999</v>
      </c>
      <c r="G2188" s="8">
        <v>195.59</v>
      </c>
      <c r="H2188" s="8">
        <v>156.54</v>
      </c>
      <c r="I2188" s="8">
        <v>138.09</v>
      </c>
      <c r="J2188" s="8">
        <v>167.82</v>
      </c>
      <c r="K2188" s="8">
        <v>46.41</v>
      </c>
      <c r="L2188" s="8">
        <v>70.05</v>
      </c>
      <c r="M2188" s="8">
        <v>158.53</v>
      </c>
      <c r="N2188" s="8">
        <v>0.39</v>
      </c>
      <c r="O2188" s="8">
        <v>158.38999999999999</v>
      </c>
      <c r="P2188" s="8">
        <v>32.369999999999997</v>
      </c>
      <c r="Q2188" s="8">
        <v>158.44</v>
      </c>
      <c r="R2188" s="8">
        <v>109.4</v>
      </c>
      <c r="S2188" s="8" t="e">
        <v>#N/A</v>
      </c>
      <c r="T2188" s="8" t="e">
        <v>#N/A</v>
      </c>
      <c r="U2188" s="8">
        <v>109.5</v>
      </c>
      <c r="V2188" s="8">
        <v>150.66999999999999</v>
      </c>
      <c r="W2188" s="8" t="e">
        <v>#N/A</v>
      </c>
      <c r="X2188" s="8">
        <v>158.53</v>
      </c>
      <c r="Y2188" s="8">
        <v>53.8</v>
      </c>
      <c r="Z2188" s="8">
        <v>70.05</v>
      </c>
      <c r="AA2188" s="8">
        <v>138.09</v>
      </c>
      <c r="AB2188" s="8">
        <v>136.49</v>
      </c>
      <c r="AC2188" s="12" t="e">
        <v>#N/A</v>
      </c>
      <c r="AD2188" s="12" t="e">
        <v>#N/A</v>
      </c>
      <c r="AE2188" s="12">
        <v>71.849999999999994</v>
      </c>
      <c r="AF2188" s="16"/>
    </row>
    <row r="2189" spans="4:32" x14ac:dyDescent="0.2">
      <c r="D2189" s="11">
        <v>31904</v>
      </c>
      <c r="E2189" s="8">
        <v>158.53</v>
      </c>
      <c r="F2189" s="8">
        <v>151.30000000000001</v>
      </c>
      <c r="G2189" s="8">
        <v>195.81</v>
      </c>
      <c r="H2189" s="8">
        <v>157.05000000000001</v>
      </c>
      <c r="I2189" s="8">
        <v>137.9</v>
      </c>
      <c r="J2189" s="8">
        <v>169.06</v>
      </c>
      <c r="K2189" s="8">
        <v>46.71</v>
      </c>
      <c r="L2189" s="8">
        <v>70.28</v>
      </c>
      <c r="M2189" s="8">
        <v>158.53</v>
      </c>
      <c r="N2189" s="8">
        <v>0.39</v>
      </c>
      <c r="O2189" s="8">
        <v>158.47999999999999</v>
      </c>
      <c r="P2189" s="8">
        <v>32.479999999999997</v>
      </c>
      <c r="Q2189" s="8">
        <v>158.53</v>
      </c>
      <c r="R2189" s="8">
        <v>109.76</v>
      </c>
      <c r="S2189" s="8" t="e">
        <v>#N/A</v>
      </c>
      <c r="T2189" s="8" t="e">
        <v>#N/A</v>
      </c>
      <c r="U2189" s="8">
        <v>110.16</v>
      </c>
      <c r="V2189" s="8">
        <v>151.30000000000001</v>
      </c>
      <c r="W2189" s="8" t="e">
        <v>#N/A</v>
      </c>
      <c r="X2189" s="8">
        <v>158.53</v>
      </c>
      <c r="Y2189" s="8">
        <v>53.88</v>
      </c>
      <c r="Z2189" s="8">
        <v>70.28</v>
      </c>
      <c r="AA2189" s="8">
        <v>137.9</v>
      </c>
      <c r="AB2189" s="8">
        <v>136.59</v>
      </c>
      <c r="AC2189" s="12" t="e">
        <v>#N/A</v>
      </c>
      <c r="AD2189" s="12" t="e">
        <v>#N/A</v>
      </c>
      <c r="AE2189" s="12">
        <v>72.09</v>
      </c>
      <c r="AF2189" s="16"/>
    </row>
    <row r="2190" spans="4:32" x14ac:dyDescent="0.2">
      <c r="D2190" s="11">
        <v>31905</v>
      </c>
      <c r="E2190" s="8">
        <v>157.4</v>
      </c>
      <c r="F2190" s="8">
        <v>151.24</v>
      </c>
      <c r="G2190" s="8">
        <v>196.55</v>
      </c>
      <c r="H2190" s="8">
        <v>156.35</v>
      </c>
      <c r="I2190" s="8">
        <v>138.08000000000001</v>
      </c>
      <c r="J2190" s="8">
        <v>169.87</v>
      </c>
      <c r="K2190" s="8">
        <v>47.04</v>
      </c>
      <c r="L2190" s="8">
        <v>70.540000000000006</v>
      </c>
      <c r="M2190" s="8">
        <v>157.4</v>
      </c>
      <c r="N2190" s="8">
        <v>0.39</v>
      </c>
      <c r="O2190" s="8">
        <v>158.33000000000001</v>
      </c>
      <c r="P2190" s="8">
        <v>32.6</v>
      </c>
      <c r="Q2190" s="8">
        <v>158.37</v>
      </c>
      <c r="R2190" s="8">
        <v>110.17</v>
      </c>
      <c r="S2190" s="8" t="e">
        <v>#N/A</v>
      </c>
      <c r="T2190" s="8" t="e">
        <v>#N/A</v>
      </c>
      <c r="U2190" s="8">
        <v>110.04</v>
      </c>
      <c r="V2190" s="8">
        <v>151.24</v>
      </c>
      <c r="W2190" s="8" t="e">
        <v>#N/A</v>
      </c>
      <c r="X2190" s="8">
        <v>157.4</v>
      </c>
      <c r="Y2190" s="8">
        <v>54.1</v>
      </c>
      <c r="Z2190" s="8">
        <v>70.540000000000006</v>
      </c>
      <c r="AA2190" s="8">
        <v>138.08000000000001</v>
      </c>
      <c r="AB2190" s="8">
        <v>136.49</v>
      </c>
      <c r="AC2190" s="12" t="e">
        <v>#N/A</v>
      </c>
      <c r="AD2190" s="12" t="e">
        <v>#N/A</v>
      </c>
      <c r="AE2190" s="12">
        <v>72.150000000000006</v>
      </c>
      <c r="AF2190" s="16"/>
    </row>
    <row r="2191" spans="4:32" x14ac:dyDescent="0.2">
      <c r="D2191" s="11">
        <v>31908</v>
      </c>
      <c r="E2191" s="8">
        <v>157.4</v>
      </c>
      <c r="F2191" s="8">
        <v>151.91</v>
      </c>
      <c r="G2191" s="8">
        <v>195.2</v>
      </c>
      <c r="H2191" s="8">
        <v>157.9</v>
      </c>
      <c r="I2191" s="8">
        <v>136.80000000000001</v>
      </c>
      <c r="J2191" s="8">
        <v>169.29</v>
      </c>
      <c r="K2191" s="8">
        <v>47.01</v>
      </c>
      <c r="L2191" s="8">
        <v>71.430000000000007</v>
      </c>
      <c r="M2191" s="8">
        <v>157.4</v>
      </c>
      <c r="N2191" s="8">
        <v>0.4</v>
      </c>
      <c r="O2191" s="8">
        <v>157.97999999999999</v>
      </c>
      <c r="P2191" s="8">
        <v>32.869999999999997</v>
      </c>
      <c r="Q2191" s="8">
        <v>158.02000000000001</v>
      </c>
      <c r="R2191" s="8">
        <v>110.75</v>
      </c>
      <c r="S2191" s="8" t="e">
        <v>#N/A</v>
      </c>
      <c r="T2191" s="8" t="e">
        <v>#N/A</v>
      </c>
      <c r="U2191" s="8">
        <v>110</v>
      </c>
      <c r="V2191" s="8">
        <v>151.91</v>
      </c>
      <c r="W2191" s="8" t="e">
        <v>#N/A</v>
      </c>
      <c r="X2191" s="8">
        <v>157.4</v>
      </c>
      <c r="Y2191" s="8">
        <v>54.25</v>
      </c>
      <c r="Z2191" s="8">
        <v>71.430000000000007</v>
      </c>
      <c r="AA2191" s="8">
        <v>136.80000000000001</v>
      </c>
      <c r="AB2191" s="8">
        <v>136.11000000000001</v>
      </c>
      <c r="AC2191" s="12" t="e">
        <v>#N/A</v>
      </c>
      <c r="AD2191" s="12" t="e">
        <v>#N/A</v>
      </c>
      <c r="AE2191" s="12">
        <v>72.430000000000007</v>
      </c>
      <c r="AF2191" s="16"/>
    </row>
    <row r="2192" spans="4:32" x14ac:dyDescent="0.2">
      <c r="D2192" s="11">
        <v>31909</v>
      </c>
      <c r="E2192" s="8">
        <v>160.08000000000001</v>
      </c>
      <c r="F2192" s="8">
        <v>153.71</v>
      </c>
      <c r="G2192" s="8">
        <v>198.02</v>
      </c>
      <c r="H2192" s="8">
        <v>159.47999999999999</v>
      </c>
      <c r="I2192" s="8">
        <v>139.18</v>
      </c>
      <c r="J2192" s="8">
        <v>171</v>
      </c>
      <c r="K2192" s="8">
        <v>47.59</v>
      </c>
      <c r="L2192" s="8">
        <v>72.150000000000006</v>
      </c>
      <c r="M2192" s="8">
        <v>160.08000000000001</v>
      </c>
      <c r="N2192" s="8">
        <v>0.41</v>
      </c>
      <c r="O2192" s="8">
        <v>159.71</v>
      </c>
      <c r="P2192" s="8">
        <v>33.200000000000003</v>
      </c>
      <c r="Q2192" s="8">
        <v>159.76</v>
      </c>
      <c r="R2192" s="8">
        <v>111.87</v>
      </c>
      <c r="S2192" s="8" t="e">
        <v>#N/A</v>
      </c>
      <c r="T2192" s="8" t="e">
        <v>#N/A</v>
      </c>
      <c r="U2192" s="8">
        <v>110.23</v>
      </c>
      <c r="V2192" s="8">
        <v>153.71</v>
      </c>
      <c r="W2192" s="8" t="e">
        <v>#N/A</v>
      </c>
      <c r="X2192" s="8">
        <v>160.08000000000001</v>
      </c>
      <c r="Y2192" s="8">
        <v>54.61</v>
      </c>
      <c r="Z2192" s="8">
        <v>72.150000000000006</v>
      </c>
      <c r="AA2192" s="8">
        <v>139.18</v>
      </c>
      <c r="AB2192" s="8">
        <v>136.75</v>
      </c>
      <c r="AC2192" s="12" t="e">
        <v>#N/A</v>
      </c>
      <c r="AD2192" s="12" t="e">
        <v>#N/A</v>
      </c>
      <c r="AE2192" s="12">
        <v>73.37</v>
      </c>
      <c r="AF2192" s="16"/>
    </row>
    <row r="2193" spans="4:32" x14ac:dyDescent="0.2">
      <c r="D2193" s="11">
        <v>31910</v>
      </c>
      <c r="E2193" s="8">
        <v>160.01</v>
      </c>
      <c r="F2193" s="8">
        <v>153.88999999999999</v>
      </c>
      <c r="G2193" s="8">
        <v>198.16</v>
      </c>
      <c r="H2193" s="8">
        <v>159.27000000000001</v>
      </c>
      <c r="I2193" s="8">
        <v>139.41</v>
      </c>
      <c r="J2193" s="8">
        <v>171.45</v>
      </c>
      <c r="K2193" s="8">
        <v>47.57</v>
      </c>
      <c r="L2193" s="8">
        <v>72.05</v>
      </c>
      <c r="M2193" s="8">
        <v>160.01</v>
      </c>
      <c r="N2193" s="8">
        <v>0.41</v>
      </c>
      <c r="O2193" s="8">
        <v>159.32</v>
      </c>
      <c r="P2193" s="8">
        <v>33.15</v>
      </c>
      <c r="Q2193" s="8">
        <v>159.63</v>
      </c>
      <c r="R2193" s="8">
        <v>111.71</v>
      </c>
      <c r="S2193" s="8" t="e">
        <v>#N/A</v>
      </c>
      <c r="T2193" s="8" t="e">
        <v>#N/A</v>
      </c>
      <c r="U2193" s="8">
        <v>110.32</v>
      </c>
      <c r="V2193" s="8">
        <v>153.88999999999999</v>
      </c>
      <c r="W2193" s="8" t="e">
        <v>#N/A</v>
      </c>
      <c r="X2193" s="8">
        <v>160.01</v>
      </c>
      <c r="Y2193" s="8">
        <v>54.54</v>
      </c>
      <c r="Z2193" s="8">
        <v>72.05</v>
      </c>
      <c r="AA2193" s="8">
        <v>139.41</v>
      </c>
      <c r="AB2193" s="8">
        <v>137.56</v>
      </c>
      <c r="AC2193" s="12" t="e">
        <v>#N/A</v>
      </c>
      <c r="AD2193" s="12" t="e">
        <v>#N/A</v>
      </c>
      <c r="AE2193" s="12">
        <v>73.34</v>
      </c>
      <c r="AF2193" s="16"/>
    </row>
    <row r="2194" spans="4:32" x14ac:dyDescent="0.2">
      <c r="D2194" s="11">
        <v>31911</v>
      </c>
      <c r="E2194" s="8">
        <v>160.19999999999999</v>
      </c>
      <c r="F2194" s="8">
        <v>153.78</v>
      </c>
      <c r="G2194" s="8">
        <v>198.24</v>
      </c>
      <c r="H2194" s="8">
        <v>158.84</v>
      </c>
      <c r="I2194" s="8">
        <v>139.63999999999999</v>
      </c>
      <c r="J2194" s="8">
        <v>171.32</v>
      </c>
      <c r="K2194" s="8">
        <v>47.39</v>
      </c>
      <c r="L2194" s="8">
        <v>71.84</v>
      </c>
      <c r="M2194" s="8">
        <v>160.19999999999999</v>
      </c>
      <c r="N2194" s="8">
        <v>0.41</v>
      </c>
      <c r="O2194" s="8">
        <v>159.9</v>
      </c>
      <c r="P2194" s="8">
        <v>33.06</v>
      </c>
      <c r="Q2194" s="8">
        <v>159.94</v>
      </c>
      <c r="R2194" s="8">
        <v>111.39</v>
      </c>
      <c r="S2194" s="8" t="e">
        <v>#N/A</v>
      </c>
      <c r="T2194" s="8" t="e">
        <v>#N/A</v>
      </c>
      <c r="U2194" s="8">
        <v>110.16</v>
      </c>
      <c r="V2194" s="8">
        <v>153.78</v>
      </c>
      <c r="W2194" s="8" t="e">
        <v>#N/A</v>
      </c>
      <c r="X2194" s="8">
        <v>160.19999999999999</v>
      </c>
      <c r="Y2194" s="8">
        <v>54.47</v>
      </c>
      <c r="Z2194" s="8">
        <v>71.84</v>
      </c>
      <c r="AA2194" s="8">
        <v>139.63999999999999</v>
      </c>
      <c r="AB2194" s="8">
        <v>137.81</v>
      </c>
      <c r="AC2194" s="12" t="e">
        <v>#N/A</v>
      </c>
      <c r="AD2194" s="12" t="e">
        <v>#N/A</v>
      </c>
      <c r="AE2194" s="12">
        <v>73.22</v>
      </c>
      <c r="AF2194" s="16"/>
    </row>
    <row r="2195" spans="4:32" x14ac:dyDescent="0.2">
      <c r="D2195" s="11">
        <v>31912</v>
      </c>
      <c r="E2195" s="8">
        <v>163.27000000000001</v>
      </c>
      <c r="F2195" s="8">
        <v>156.07</v>
      </c>
      <c r="G2195" s="8">
        <v>201.3</v>
      </c>
      <c r="H2195" s="8">
        <v>161.84</v>
      </c>
      <c r="I2195" s="8">
        <v>141.63999999999999</v>
      </c>
      <c r="J2195" s="8">
        <v>172.9</v>
      </c>
      <c r="K2195" s="8">
        <v>48.17</v>
      </c>
      <c r="L2195" s="8">
        <v>72.87</v>
      </c>
      <c r="M2195" s="8">
        <v>163.27000000000001</v>
      </c>
      <c r="N2195" s="8">
        <v>0.41</v>
      </c>
      <c r="O2195" s="8">
        <v>165.02</v>
      </c>
      <c r="P2195" s="8">
        <v>33.53</v>
      </c>
      <c r="Q2195" s="8">
        <v>162.91999999999999</v>
      </c>
      <c r="R2195" s="8">
        <v>112.99</v>
      </c>
      <c r="S2195" s="8" t="e">
        <v>#N/A</v>
      </c>
      <c r="T2195" s="8" t="e">
        <v>#N/A</v>
      </c>
      <c r="U2195" s="8">
        <v>112.23</v>
      </c>
      <c r="V2195" s="8">
        <v>156.07</v>
      </c>
      <c r="W2195" s="8" t="e">
        <v>#N/A</v>
      </c>
      <c r="X2195" s="8">
        <v>163.27000000000001</v>
      </c>
      <c r="Y2195" s="8">
        <v>55.28</v>
      </c>
      <c r="Z2195" s="8">
        <v>72.87</v>
      </c>
      <c r="AA2195" s="8">
        <v>141.63999999999999</v>
      </c>
      <c r="AB2195" s="8">
        <v>140.29</v>
      </c>
      <c r="AC2195" s="12" t="e">
        <v>#N/A</v>
      </c>
      <c r="AD2195" s="12" t="e">
        <v>#N/A</v>
      </c>
      <c r="AE2195" s="12">
        <v>74.430000000000007</v>
      </c>
      <c r="AF2195" s="16"/>
    </row>
    <row r="2196" spans="4:32" x14ac:dyDescent="0.2">
      <c r="D2196" s="11">
        <v>31915</v>
      </c>
      <c r="E2196" s="8">
        <v>164.44</v>
      </c>
      <c r="F2196" s="8">
        <v>157.24</v>
      </c>
      <c r="G2196" s="8">
        <v>204.08</v>
      </c>
      <c r="H2196" s="8">
        <v>162.46</v>
      </c>
      <c r="I2196" s="8">
        <v>143.58000000000001</v>
      </c>
      <c r="J2196" s="8">
        <v>174.71</v>
      </c>
      <c r="K2196" s="8">
        <v>49.63</v>
      </c>
      <c r="L2196" s="8">
        <v>73.489999999999995</v>
      </c>
      <c r="M2196" s="8">
        <v>164.44</v>
      </c>
      <c r="N2196" s="8">
        <v>0.42</v>
      </c>
      <c r="O2196" s="8">
        <v>164.56</v>
      </c>
      <c r="P2196" s="8">
        <v>33.97</v>
      </c>
      <c r="Q2196" s="8">
        <v>164.56</v>
      </c>
      <c r="R2196" s="8">
        <v>113.95</v>
      </c>
      <c r="S2196" s="8" t="e">
        <v>#N/A</v>
      </c>
      <c r="T2196" s="8" t="e">
        <v>#N/A</v>
      </c>
      <c r="U2196" s="8">
        <v>112.94</v>
      </c>
      <c r="V2196" s="8">
        <v>157.24</v>
      </c>
      <c r="W2196" s="8" t="e">
        <v>#N/A</v>
      </c>
      <c r="X2196" s="8">
        <v>164.44</v>
      </c>
      <c r="Y2196" s="8">
        <v>55.67</v>
      </c>
      <c r="Z2196" s="8">
        <v>73.489999999999995</v>
      </c>
      <c r="AA2196" s="8">
        <v>143.58000000000001</v>
      </c>
      <c r="AB2196" s="8">
        <v>139.86000000000001</v>
      </c>
      <c r="AC2196" s="12" t="e">
        <v>#N/A</v>
      </c>
      <c r="AD2196" s="12" t="e">
        <v>#N/A</v>
      </c>
      <c r="AE2196" s="12">
        <v>75.489999999999995</v>
      </c>
      <c r="AF2196" s="16"/>
    </row>
    <row r="2197" spans="4:32" x14ac:dyDescent="0.2">
      <c r="D2197" s="11">
        <v>31916</v>
      </c>
      <c r="E2197" s="8">
        <v>163.69</v>
      </c>
      <c r="F2197" s="8">
        <v>156.56</v>
      </c>
      <c r="G2197" s="8">
        <v>203.17</v>
      </c>
      <c r="H2197" s="8">
        <v>161.82</v>
      </c>
      <c r="I2197" s="8">
        <v>142.99</v>
      </c>
      <c r="J2197" s="8">
        <v>173.94</v>
      </c>
      <c r="K2197" s="8">
        <v>48.46</v>
      </c>
      <c r="L2197" s="8">
        <v>73.239999999999995</v>
      </c>
      <c r="M2197" s="8">
        <v>163.69</v>
      </c>
      <c r="N2197" s="8">
        <v>0.42</v>
      </c>
      <c r="O2197" s="8">
        <v>163.68</v>
      </c>
      <c r="P2197" s="8">
        <v>33.85</v>
      </c>
      <c r="Q2197" s="8">
        <v>163.72999999999999</v>
      </c>
      <c r="R2197" s="8">
        <v>113.56</v>
      </c>
      <c r="S2197" s="8" t="e">
        <v>#N/A</v>
      </c>
      <c r="T2197" s="8" t="e">
        <v>#N/A</v>
      </c>
      <c r="U2197" s="8">
        <v>112.41</v>
      </c>
      <c r="V2197" s="8">
        <v>156.56</v>
      </c>
      <c r="W2197" s="8" t="e">
        <v>#N/A</v>
      </c>
      <c r="X2197" s="8">
        <v>163.69</v>
      </c>
      <c r="Y2197" s="8">
        <v>55.5</v>
      </c>
      <c r="Z2197" s="8">
        <v>73.239999999999995</v>
      </c>
      <c r="AA2197" s="8">
        <v>142.99</v>
      </c>
      <c r="AB2197" s="8">
        <v>139.44</v>
      </c>
      <c r="AC2197" s="12" t="e">
        <v>#N/A</v>
      </c>
      <c r="AD2197" s="12" t="e">
        <v>#N/A</v>
      </c>
      <c r="AE2197" s="12">
        <v>74.75</v>
      </c>
      <c r="AF2197" s="16"/>
    </row>
    <row r="2198" spans="4:32" x14ac:dyDescent="0.2">
      <c r="D2198" s="11">
        <v>31917</v>
      </c>
      <c r="E2198" s="8">
        <v>165.13</v>
      </c>
      <c r="F2198" s="8">
        <v>157.47</v>
      </c>
      <c r="G2198" s="8">
        <v>204.57</v>
      </c>
      <c r="H2198" s="8">
        <v>163.19999999999999</v>
      </c>
      <c r="I2198" s="8">
        <v>144.66999999999999</v>
      </c>
      <c r="J2198" s="8">
        <v>174.79</v>
      </c>
      <c r="K2198" s="8">
        <v>49.01</v>
      </c>
      <c r="L2198" s="8">
        <v>73.819999999999993</v>
      </c>
      <c r="M2198" s="8">
        <v>165.13</v>
      </c>
      <c r="N2198" s="8">
        <v>0.42</v>
      </c>
      <c r="O2198" s="8">
        <v>165.43</v>
      </c>
      <c r="P2198" s="8">
        <v>34.119999999999997</v>
      </c>
      <c r="Q2198" s="8">
        <v>165.21</v>
      </c>
      <c r="R2198" s="8">
        <v>114.46</v>
      </c>
      <c r="S2198" s="8" t="e">
        <v>#N/A</v>
      </c>
      <c r="T2198" s="8" t="e">
        <v>#N/A</v>
      </c>
      <c r="U2198" s="8">
        <v>113.64</v>
      </c>
      <c r="V2198" s="8">
        <v>157.47</v>
      </c>
      <c r="W2198" s="8" t="e">
        <v>#N/A</v>
      </c>
      <c r="X2198" s="8">
        <v>165.13</v>
      </c>
      <c r="Y2198" s="8">
        <v>55.87</v>
      </c>
      <c r="Z2198" s="8">
        <v>73.819999999999993</v>
      </c>
      <c r="AA2198" s="8">
        <v>144.66999999999999</v>
      </c>
      <c r="AB2198" s="8">
        <v>140.22</v>
      </c>
      <c r="AC2198" s="12" t="e">
        <v>#N/A</v>
      </c>
      <c r="AD2198" s="12" t="e">
        <v>#N/A</v>
      </c>
      <c r="AE2198" s="12">
        <v>75.41</v>
      </c>
      <c r="AF2198" s="16"/>
    </row>
    <row r="2199" spans="4:32" x14ac:dyDescent="0.2">
      <c r="D2199" s="11">
        <v>31918</v>
      </c>
      <c r="E2199" s="8">
        <v>163</v>
      </c>
      <c r="F2199" s="8">
        <v>155.84</v>
      </c>
      <c r="G2199" s="8">
        <v>203.05</v>
      </c>
      <c r="H2199" s="8">
        <v>161.47</v>
      </c>
      <c r="I2199" s="8">
        <v>143.08000000000001</v>
      </c>
      <c r="J2199" s="8">
        <v>173.11</v>
      </c>
      <c r="K2199" s="8">
        <v>48.44</v>
      </c>
      <c r="L2199" s="8">
        <v>73.040000000000006</v>
      </c>
      <c r="M2199" s="8">
        <v>163</v>
      </c>
      <c r="N2199" s="8">
        <v>0.42</v>
      </c>
      <c r="O2199" s="8">
        <v>162.94</v>
      </c>
      <c r="P2199" s="8">
        <v>33.76</v>
      </c>
      <c r="Q2199" s="8">
        <v>163.1</v>
      </c>
      <c r="R2199" s="8">
        <v>113.25</v>
      </c>
      <c r="S2199" s="8" t="e">
        <v>#N/A</v>
      </c>
      <c r="T2199" s="8" t="e">
        <v>#N/A</v>
      </c>
      <c r="U2199" s="8">
        <v>112.19</v>
      </c>
      <c r="V2199" s="8">
        <v>155.84</v>
      </c>
      <c r="W2199" s="8" t="e">
        <v>#N/A</v>
      </c>
      <c r="X2199" s="8">
        <v>163</v>
      </c>
      <c r="Y2199" s="8">
        <v>55.26</v>
      </c>
      <c r="Z2199" s="8">
        <v>73.040000000000006</v>
      </c>
      <c r="AA2199" s="8">
        <v>143.08000000000001</v>
      </c>
      <c r="AB2199" s="8">
        <v>138.65</v>
      </c>
      <c r="AC2199" s="12" t="e">
        <v>#N/A</v>
      </c>
      <c r="AD2199" s="12" t="e">
        <v>#N/A</v>
      </c>
      <c r="AE2199" s="12">
        <v>74.540000000000006</v>
      </c>
      <c r="AF2199" s="16"/>
    </row>
    <row r="2200" spans="4:32" x14ac:dyDescent="0.2">
      <c r="D2200" s="11">
        <v>31919</v>
      </c>
      <c r="E2200" s="8">
        <v>162.09</v>
      </c>
      <c r="F2200" s="8">
        <v>154.97</v>
      </c>
      <c r="G2200" s="8">
        <v>202</v>
      </c>
      <c r="H2200" s="8">
        <v>161.15</v>
      </c>
      <c r="I2200" s="8">
        <v>142.04</v>
      </c>
      <c r="J2200" s="8">
        <v>172.24</v>
      </c>
      <c r="K2200" s="8">
        <v>48.09</v>
      </c>
      <c r="L2200" s="8">
        <v>72.900000000000006</v>
      </c>
      <c r="M2200" s="8">
        <v>162.09</v>
      </c>
      <c r="N2200" s="8">
        <v>0.42</v>
      </c>
      <c r="O2200" s="8">
        <v>161.52000000000001</v>
      </c>
      <c r="P2200" s="8">
        <v>33.75</v>
      </c>
      <c r="Q2200" s="8">
        <v>161.57</v>
      </c>
      <c r="R2200" s="8">
        <v>113.29</v>
      </c>
      <c r="S2200" s="8" t="e">
        <v>#N/A</v>
      </c>
      <c r="T2200" s="8" t="e">
        <v>#N/A</v>
      </c>
      <c r="U2200" s="8">
        <v>111.52</v>
      </c>
      <c r="V2200" s="8">
        <v>154.97</v>
      </c>
      <c r="W2200" s="8" t="e">
        <v>#N/A</v>
      </c>
      <c r="X2200" s="8">
        <v>162.09</v>
      </c>
      <c r="Y2200" s="8">
        <v>55.08</v>
      </c>
      <c r="Z2200" s="8">
        <v>72.900000000000006</v>
      </c>
      <c r="AA2200" s="8">
        <v>142.04</v>
      </c>
      <c r="AB2200" s="8">
        <v>138.31</v>
      </c>
      <c r="AC2200" s="12" t="e">
        <v>#N/A</v>
      </c>
      <c r="AD2200" s="12" t="e">
        <v>#N/A</v>
      </c>
      <c r="AE2200" s="12">
        <v>74.16</v>
      </c>
      <c r="AF2200" s="16"/>
    </row>
    <row r="2201" spans="4:32" x14ac:dyDescent="0.2">
      <c r="D2201" s="11">
        <v>31922</v>
      </c>
      <c r="E2201" s="8">
        <v>162.09</v>
      </c>
      <c r="F2201" s="8">
        <v>154.97</v>
      </c>
      <c r="G2201" s="8">
        <v>202</v>
      </c>
      <c r="H2201" s="8">
        <v>161.15</v>
      </c>
      <c r="I2201" s="8">
        <v>142.04</v>
      </c>
      <c r="J2201" s="8">
        <v>172.24</v>
      </c>
      <c r="K2201" s="8">
        <v>48.09</v>
      </c>
      <c r="L2201" s="8">
        <v>72.900000000000006</v>
      </c>
      <c r="M2201" s="8">
        <v>162.09</v>
      </c>
      <c r="N2201" s="8">
        <v>0.42</v>
      </c>
      <c r="O2201" s="8">
        <v>161.52000000000001</v>
      </c>
      <c r="P2201" s="8">
        <v>33.75</v>
      </c>
      <c r="Q2201" s="8">
        <v>161.57</v>
      </c>
      <c r="R2201" s="8">
        <v>113.29</v>
      </c>
      <c r="S2201" s="8" t="e">
        <v>#N/A</v>
      </c>
      <c r="T2201" s="8" t="e">
        <v>#N/A</v>
      </c>
      <c r="U2201" s="8">
        <v>111.52</v>
      </c>
      <c r="V2201" s="8">
        <v>154.97</v>
      </c>
      <c r="W2201" s="8" t="e">
        <v>#N/A</v>
      </c>
      <c r="X2201" s="8">
        <v>162.09</v>
      </c>
      <c r="Y2201" s="8">
        <v>55.08</v>
      </c>
      <c r="Z2201" s="8">
        <v>72.900000000000006</v>
      </c>
      <c r="AA2201" s="8">
        <v>142.04</v>
      </c>
      <c r="AB2201" s="8">
        <v>138.31</v>
      </c>
      <c r="AC2201" s="12" t="e">
        <v>#N/A</v>
      </c>
      <c r="AD2201" s="12" t="e">
        <v>#N/A</v>
      </c>
      <c r="AE2201" s="12">
        <v>74.16</v>
      </c>
      <c r="AF2201" s="16"/>
    </row>
    <row r="2202" spans="4:32" x14ac:dyDescent="0.2">
      <c r="D2202" s="11">
        <v>31923</v>
      </c>
      <c r="E2202" s="8">
        <v>156.01</v>
      </c>
      <c r="F2202" s="8">
        <v>151.31</v>
      </c>
      <c r="G2202" s="8">
        <v>198.04</v>
      </c>
      <c r="H2202" s="8">
        <v>158.66</v>
      </c>
      <c r="I2202" s="8">
        <v>136.93</v>
      </c>
      <c r="J2202" s="8">
        <v>168.89</v>
      </c>
      <c r="K2202" s="8">
        <v>47.19</v>
      </c>
      <c r="L2202" s="8">
        <v>71.77</v>
      </c>
      <c r="M2202" s="8">
        <v>156.01</v>
      </c>
      <c r="N2202" s="8">
        <v>0.41</v>
      </c>
      <c r="O2202" s="8">
        <v>157.02000000000001</v>
      </c>
      <c r="P2202" s="8">
        <v>33.22</v>
      </c>
      <c r="Q2202" s="8">
        <v>157.06</v>
      </c>
      <c r="R2202" s="8">
        <v>111.54</v>
      </c>
      <c r="S2202" s="8" t="e">
        <v>#N/A</v>
      </c>
      <c r="T2202" s="8" t="e">
        <v>#N/A</v>
      </c>
      <c r="U2202" s="8">
        <v>109.02</v>
      </c>
      <c r="V2202" s="8">
        <v>151.31</v>
      </c>
      <c r="W2202" s="8" t="e">
        <v>#N/A</v>
      </c>
      <c r="X2202" s="8">
        <v>156.01</v>
      </c>
      <c r="Y2202" s="8">
        <v>53.65</v>
      </c>
      <c r="Z2202" s="8">
        <v>71.77</v>
      </c>
      <c r="AA2202" s="8">
        <v>136.93</v>
      </c>
      <c r="AB2202" s="8">
        <v>135.01</v>
      </c>
      <c r="AC2202" s="12" t="e">
        <v>#N/A</v>
      </c>
      <c r="AD2202" s="12" t="e">
        <v>#N/A</v>
      </c>
      <c r="AE2202" s="12">
        <v>72.37</v>
      </c>
      <c r="AF2202" s="16"/>
    </row>
    <row r="2203" spans="4:32" x14ac:dyDescent="0.2">
      <c r="D2203" s="11">
        <v>31924</v>
      </c>
      <c r="E2203" s="8">
        <v>156.18</v>
      </c>
      <c r="F2203" s="8">
        <v>152.46</v>
      </c>
      <c r="G2203" s="8">
        <v>198.6</v>
      </c>
      <c r="H2203" s="8">
        <v>161</v>
      </c>
      <c r="I2203" s="8">
        <v>136.99</v>
      </c>
      <c r="J2203" s="8">
        <v>171.38</v>
      </c>
      <c r="K2203" s="8">
        <v>47.54</v>
      </c>
      <c r="L2203" s="8">
        <v>72.83</v>
      </c>
      <c r="M2203" s="8">
        <v>156.18</v>
      </c>
      <c r="N2203" s="8">
        <v>0.42</v>
      </c>
      <c r="O2203" s="8">
        <v>156.19</v>
      </c>
      <c r="P2203" s="8">
        <v>33.72</v>
      </c>
      <c r="Q2203" s="8">
        <v>156.24</v>
      </c>
      <c r="R2203" s="8">
        <v>113.19</v>
      </c>
      <c r="S2203" s="8" t="e">
        <v>#N/A</v>
      </c>
      <c r="T2203" s="8" t="e">
        <v>#N/A</v>
      </c>
      <c r="U2203" s="8">
        <v>107.28</v>
      </c>
      <c r="V2203" s="8">
        <v>152.46</v>
      </c>
      <c r="W2203" s="8" t="e">
        <v>#N/A</v>
      </c>
      <c r="X2203" s="8">
        <v>156.18</v>
      </c>
      <c r="Y2203" s="8">
        <v>53.78</v>
      </c>
      <c r="Z2203" s="8">
        <v>72.83</v>
      </c>
      <c r="AA2203" s="8">
        <v>136.99</v>
      </c>
      <c r="AB2203" s="8">
        <v>134.18</v>
      </c>
      <c r="AC2203" s="12" t="e">
        <v>#N/A</v>
      </c>
      <c r="AD2203" s="12" t="e">
        <v>#N/A</v>
      </c>
      <c r="AE2203" s="12">
        <v>72.92</v>
      </c>
      <c r="AF2203" s="16"/>
    </row>
    <row r="2204" spans="4:32" x14ac:dyDescent="0.2">
      <c r="D2204" s="11">
        <v>31925</v>
      </c>
      <c r="E2204" s="8">
        <v>157.44</v>
      </c>
      <c r="F2204" s="8">
        <v>153.38999999999999</v>
      </c>
      <c r="G2204" s="8">
        <v>200.21</v>
      </c>
      <c r="H2204" s="8">
        <v>161.1</v>
      </c>
      <c r="I2204" s="8">
        <v>137.58000000000001</v>
      </c>
      <c r="J2204" s="8">
        <v>172.53</v>
      </c>
      <c r="K2204" s="8">
        <v>47.52</v>
      </c>
      <c r="L2204" s="8">
        <v>72.87</v>
      </c>
      <c r="M2204" s="8">
        <v>157.44</v>
      </c>
      <c r="N2204" s="8">
        <v>0.42</v>
      </c>
      <c r="O2204" s="8">
        <v>157.59</v>
      </c>
      <c r="P2204" s="8">
        <v>33.729999999999997</v>
      </c>
      <c r="Q2204" s="8">
        <v>157.63999999999999</v>
      </c>
      <c r="R2204" s="8">
        <v>113.25</v>
      </c>
      <c r="S2204" s="8" t="e">
        <v>#N/A</v>
      </c>
      <c r="T2204" s="8" t="e">
        <v>#N/A</v>
      </c>
      <c r="U2204" s="8">
        <v>107.2</v>
      </c>
      <c r="V2204" s="8">
        <v>153.38999999999999</v>
      </c>
      <c r="W2204" s="8" t="e">
        <v>#N/A</v>
      </c>
      <c r="X2204" s="8">
        <v>157.44</v>
      </c>
      <c r="Y2204" s="8">
        <v>54.15</v>
      </c>
      <c r="Z2204" s="8">
        <v>72.87</v>
      </c>
      <c r="AA2204" s="8">
        <v>137.58000000000001</v>
      </c>
      <c r="AB2204" s="8">
        <v>135.77000000000001</v>
      </c>
      <c r="AC2204" s="12" t="e">
        <v>#N/A</v>
      </c>
      <c r="AD2204" s="12" t="e">
        <v>#N/A</v>
      </c>
      <c r="AE2204" s="12">
        <v>73.150000000000006</v>
      </c>
      <c r="AF2204" s="16"/>
    </row>
    <row r="2205" spans="4:32" x14ac:dyDescent="0.2">
      <c r="D2205" s="11">
        <v>31926</v>
      </c>
      <c r="E2205" s="8">
        <v>156.71</v>
      </c>
      <c r="F2205" s="8">
        <v>153.38</v>
      </c>
      <c r="G2205" s="8">
        <v>200.08</v>
      </c>
      <c r="H2205" s="8">
        <v>159.96</v>
      </c>
      <c r="I2205" s="8">
        <v>136.61000000000001</v>
      </c>
      <c r="J2205" s="8">
        <v>172.54</v>
      </c>
      <c r="K2205" s="8">
        <v>47.08</v>
      </c>
      <c r="L2205" s="8">
        <v>72.36</v>
      </c>
      <c r="M2205" s="8">
        <v>156.71</v>
      </c>
      <c r="N2205" s="8">
        <v>0.41</v>
      </c>
      <c r="O2205" s="8">
        <v>156.28</v>
      </c>
      <c r="P2205" s="8">
        <v>33.5</v>
      </c>
      <c r="Q2205" s="8">
        <v>156.33000000000001</v>
      </c>
      <c r="R2205" s="8">
        <v>112.45</v>
      </c>
      <c r="S2205" s="8" t="e">
        <v>#N/A</v>
      </c>
      <c r="T2205" s="8" t="e">
        <v>#N/A</v>
      </c>
      <c r="U2205" s="8">
        <v>107.1</v>
      </c>
      <c r="V2205" s="8">
        <v>153.38</v>
      </c>
      <c r="W2205" s="8" t="e">
        <v>#N/A</v>
      </c>
      <c r="X2205" s="8">
        <v>156.71</v>
      </c>
      <c r="Y2205" s="8">
        <v>53.7</v>
      </c>
      <c r="Z2205" s="8">
        <v>72.36</v>
      </c>
      <c r="AA2205" s="8">
        <v>136.61000000000001</v>
      </c>
      <c r="AB2205" s="8">
        <v>134.6</v>
      </c>
      <c r="AC2205" s="12" t="e">
        <v>#N/A</v>
      </c>
      <c r="AD2205" s="12" t="e">
        <v>#N/A</v>
      </c>
      <c r="AE2205" s="12">
        <v>72.72</v>
      </c>
      <c r="AF2205" s="16"/>
    </row>
    <row r="2206" spans="4:32" x14ac:dyDescent="0.2">
      <c r="D2206" s="11">
        <v>31929</v>
      </c>
      <c r="E2206" s="8">
        <v>153.88999999999999</v>
      </c>
      <c r="F2206" s="8">
        <v>151.33000000000001</v>
      </c>
      <c r="G2206" s="8">
        <v>198.5</v>
      </c>
      <c r="H2206" s="8">
        <v>157.52000000000001</v>
      </c>
      <c r="I2206" s="8">
        <v>133.94</v>
      </c>
      <c r="J2206" s="8">
        <v>170.39</v>
      </c>
      <c r="K2206" s="8">
        <v>46.12</v>
      </c>
      <c r="L2206" s="8">
        <v>69.37</v>
      </c>
      <c r="M2206" s="8">
        <v>153.88999999999999</v>
      </c>
      <c r="N2206" s="8">
        <v>0.41</v>
      </c>
      <c r="O2206" s="8">
        <v>153.71</v>
      </c>
      <c r="P2206" s="8">
        <v>31.97</v>
      </c>
      <c r="Q2206" s="8">
        <v>153.88</v>
      </c>
      <c r="R2206" s="8">
        <v>107.35</v>
      </c>
      <c r="S2206" s="8" t="e">
        <v>#N/A</v>
      </c>
      <c r="T2206" s="8" t="e">
        <v>#N/A</v>
      </c>
      <c r="U2206" s="8">
        <v>105.71</v>
      </c>
      <c r="V2206" s="8">
        <v>151.33000000000001</v>
      </c>
      <c r="W2206" s="8" t="e">
        <v>#N/A</v>
      </c>
      <c r="X2206" s="8">
        <v>153.88999999999999</v>
      </c>
      <c r="Y2206" s="8">
        <v>52.87</v>
      </c>
      <c r="Z2206" s="8">
        <v>69.37</v>
      </c>
      <c r="AA2206" s="8">
        <v>133.94</v>
      </c>
      <c r="AB2206" s="8">
        <v>132.06</v>
      </c>
      <c r="AC2206" s="12" t="e">
        <v>#N/A</v>
      </c>
      <c r="AD2206" s="12" t="e">
        <v>#N/A</v>
      </c>
      <c r="AE2206" s="12">
        <v>70.94</v>
      </c>
      <c r="AF2206" s="16"/>
    </row>
    <row r="2207" spans="4:32" x14ac:dyDescent="0.2">
      <c r="D2207" s="11">
        <v>31930</v>
      </c>
      <c r="E2207" s="8">
        <v>158.1</v>
      </c>
      <c r="F2207" s="8">
        <v>153.15</v>
      </c>
      <c r="G2207" s="8">
        <v>199.19</v>
      </c>
      <c r="H2207" s="8">
        <v>160.1</v>
      </c>
      <c r="I2207" s="8">
        <v>138.22999999999999</v>
      </c>
      <c r="J2207" s="8">
        <v>171.29</v>
      </c>
      <c r="K2207" s="8">
        <v>47.22</v>
      </c>
      <c r="L2207" s="8">
        <v>70.510000000000005</v>
      </c>
      <c r="M2207" s="8">
        <v>158.1</v>
      </c>
      <c r="N2207" s="8">
        <v>0.41</v>
      </c>
      <c r="O2207" s="8">
        <v>157.44999999999999</v>
      </c>
      <c r="P2207" s="8">
        <v>32.5</v>
      </c>
      <c r="Q2207" s="8">
        <v>157.47</v>
      </c>
      <c r="R2207" s="8">
        <v>109.11</v>
      </c>
      <c r="S2207" s="8" t="e">
        <v>#N/A</v>
      </c>
      <c r="T2207" s="8" t="e">
        <v>#N/A</v>
      </c>
      <c r="U2207" s="8">
        <v>107.25</v>
      </c>
      <c r="V2207" s="8">
        <v>153.15</v>
      </c>
      <c r="W2207" s="8" t="e">
        <v>#N/A</v>
      </c>
      <c r="X2207" s="8">
        <v>158.1</v>
      </c>
      <c r="Y2207" s="8">
        <v>54.21</v>
      </c>
      <c r="Z2207" s="8">
        <v>70.510000000000005</v>
      </c>
      <c r="AA2207" s="8">
        <v>138.22999999999999</v>
      </c>
      <c r="AB2207" s="8">
        <v>135.34</v>
      </c>
      <c r="AC2207" s="12" t="e">
        <v>#N/A</v>
      </c>
      <c r="AD2207" s="12" t="e">
        <v>#N/A</v>
      </c>
      <c r="AE2207" s="12">
        <v>72.45</v>
      </c>
      <c r="AF2207" s="16"/>
    </row>
    <row r="2208" spans="4:32" x14ac:dyDescent="0.2">
      <c r="D2208" s="11">
        <v>31931</v>
      </c>
      <c r="E2208" s="8">
        <v>157.4</v>
      </c>
      <c r="F2208" s="8">
        <v>152.81</v>
      </c>
      <c r="G2208" s="8">
        <v>199.31</v>
      </c>
      <c r="H2208" s="8">
        <v>159.35</v>
      </c>
      <c r="I2208" s="8">
        <v>137.58000000000001</v>
      </c>
      <c r="J2208" s="8">
        <v>171.18</v>
      </c>
      <c r="K2208" s="8">
        <v>47.25</v>
      </c>
      <c r="L2208" s="8">
        <v>70.17</v>
      </c>
      <c r="M2208" s="8">
        <v>157.4</v>
      </c>
      <c r="N2208" s="8">
        <v>0.41</v>
      </c>
      <c r="O2208" s="8">
        <v>157.35</v>
      </c>
      <c r="P2208" s="8">
        <v>32.340000000000003</v>
      </c>
      <c r="Q2208" s="8">
        <v>157.36000000000001</v>
      </c>
      <c r="R2208" s="8">
        <v>108.6</v>
      </c>
      <c r="S2208" s="8" t="e">
        <v>#N/A</v>
      </c>
      <c r="T2208" s="8" t="e">
        <v>#N/A</v>
      </c>
      <c r="U2208" s="8">
        <v>107.79</v>
      </c>
      <c r="V2208" s="8">
        <v>152.81</v>
      </c>
      <c r="W2208" s="8" t="e">
        <v>#N/A</v>
      </c>
      <c r="X2208" s="8">
        <v>157.4</v>
      </c>
      <c r="Y2208" s="8">
        <v>53.73</v>
      </c>
      <c r="Z2208" s="8">
        <v>70.17</v>
      </c>
      <c r="AA2208" s="8">
        <v>137.58000000000001</v>
      </c>
      <c r="AB2208" s="8">
        <v>134.5</v>
      </c>
      <c r="AC2208" s="12" t="e">
        <v>#N/A</v>
      </c>
      <c r="AD2208" s="12" t="e">
        <v>#N/A</v>
      </c>
      <c r="AE2208" s="12">
        <v>72.25</v>
      </c>
      <c r="AF2208" s="16"/>
    </row>
    <row r="2209" spans="4:32" x14ac:dyDescent="0.2">
      <c r="D2209" s="11">
        <v>31932</v>
      </c>
      <c r="E2209" s="8">
        <v>157.31</v>
      </c>
      <c r="F2209" s="8">
        <v>153.66999999999999</v>
      </c>
      <c r="G2209" s="8">
        <v>201.17</v>
      </c>
      <c r="H2209" s="8">
        <v>161.16999999999999</v>
      </c>
      <c r="I2209" s="8">
        <v>137.26</v>
      </c>
      <c r="J2209" s="8">
        <v>172.58</v>
      </c>
      <c r="K2209" s="8">
        <v>47.49</v>
      </c>
      <c r="L2209" s="8">
        <v>70.98</v>
      </c>
      <c r="M2209" s="8">
        <v>157.31</v>
      </c>
      <c r="N2209" s="8">
        <v>0.42</v>
      </c>
      <c r="O2209" s="8">
        <v>157.75</v>
      </c>
      <c r="P2209" s="8">
        <v>32.71</v>
      </c>
      <c r="Q2209" s="8">
        <v>157.76</v>
      </c>
      <c r="R2209" s="8">
        <v>109.84</v>
      </c>
      <c r="S2209" s="8" t="e">
        <v>#N/A</v>
      </c>
      <c r="T2209" s="8" t="e">
        <v>#N/A</v>
      </c>
      <c r="U2209" s="8">
        <v>107.75</v>
      </c>
      <c r="V2209" s="8">
        <v>153.66999999999999</v>
      </c>
      <c r="W2209" s="8" t="e">
        <v>#N/A</v>
      </c>
      <c r="X2209" s="8">
        <v>157.31</v>
      </c>
      <c r="Y2209" s="8">
        <v>54.16</v>
      </c>
      <c r="Z2209" s="8">
        <v>70.98</v>
      </c>
      <c r="AA2209" s="8">
        <v>137.26</v>
      </c>
      <c r="AB2209" s="8">
        <v>135.38999999999999</v>
      </c>
      <c r="AC2209" s="12" t="e">
        <v>#N/A</v>
      </c>
      <c r="AD2209" s="12" t="e">
        <v>#N/A</v>
      </c>
      <c r="AE2209" s="12">
        <v>72.62</v>
      </c>
      <c r="AF2209" s="16"/>
    </row>
    <row r="2210" spans="4:32" x14ac:dyDescent="0.2">
      <c r="D2210" s="11">
        <v>31933</v>
      </c>
      <c r="E2210" s="8">
        <v>157.57</v>
      </c>
      <c r="F2210" s="8">
        <v>153.53</v>
      </c>
      <c r="G2210" s="8">
        <v>199.74</v>
      </c>
      <c r="H2210" s="8">
        <v>160.74</v>
      </c>
      <c r="I2210" s="8">
        <v>137.15</v>
      </c>
      <c r="J2210" s="8">
        <v>171.52</v>
      </c>
      <c r="K2210" s="8">
        <v>47.35</v>
      </c>
      <c r="L2210" s="8">
        <v>70.400000000000006</v>
      </c>
      <c r="M2210" s="8">
        <v>157.57</v>
      </c>
      <c r="N2210" s="8">
        <v>0.41</v>
      </c>
      <c r="O2210" s="8">
        <v>156.85</v>
      </c>
      <c r="P2210" s="8">
        <v>32.450000000000003</v>
      </c>
      <c r="Q2210" s="8">
        <v>156.86000000000001</v>
      </c>
      <c r="R2210" s="8">
        <v>108.94</v>
      </c>
      <c r="S2210" s="8" t="e">
        <v>#N/A</v>
      </c>
      <c r="T2210" s="8" t="e">
        <v>#N/A</v>
      </c>
      <c r="U2210" s="8">
        <v>106.82</v>
      </c>
      <c r="V2210" s="8">
        <v>153.53</v>
      </c>
      <c r="W2210" s="8" t="e">
        <v>#N/A</v>
      </c>
      <c r="X2210" s="8">
        <v>157.57</v>
      </c>
      <c r="Y2210" s="8">
        <v>53.65</v>
      </c>
      <c r="Z2210" s="8">
        <v>70.400000000000006</v>
      </c>
      <c r="AA2210" s="8">
        <v>137.15</v>
      </c>
      <c r="AB2210" s="8">
        <v>134.43</v>
      </c>
      <c r="AC2210" s="12" t="e">
        <v>#N/A</v>
      </c>
      <c r="AD2210" s="12" t="e">
        <v>#N/A</v>
      </c>
      <c r="AE2210" s="12">
        <v>72.430000000000007</v>
      </c>
      <c r="AF2210" s="16"/>
    </row>
    <row r="2211" spans="4:32" x14ac:dyDescent="0.2">
      <c r="D2211" s="11">
        <v>31936</v>
      </c>
      <c r="E2211" s="8">
        <v>158.63</v>
      </c>
      <c r="F2211" s="8">
        <v>153.74</v>
      </c>
      <c r="G2211" s="8">
        <v>201.62</v>
      </c>
      <c r="H2211" s="8">
        <v>161.03</v>
      </c>
      <c r="I2211" s="8">
        <v>138.71</v>
      </c>
      <c r="J2211" s="8">
        <v>173.33</v>
      </c>
      <c r="K2211" s="8">
        <v>47.37</v>
      </c>
      <c r="L2211" s="8">
        <v>70.83</v>
      </c>
      <c r="M2211" s="8">
        <v>158.63</v>
      </c>
      <c r="N2211" s="8">
        <v>0.41</v>
      </c>
      <c r="O2211" s="8">
        <v>158.81</v>
      </c>
      <c r="P2211" s="8">
        <v>32.979999999999997</v>
      </c>
      <c r="Q2211" s="8">
        <v>158.81</v>
      </c>
      <c r="R2211" s="8">
        <v>110.8</v>
      </c>
      <c r="S2211" s="8" t="e">
        <v>#N/A</v>
      </c>
      <c r="T2211" s="8" t="e">
        <v>#N/A</v>
      </c>
      <c r="U2211" s="8">
        <v>107.41</v>
      </c>
      <c r="V2211" s="8">
        <v>153.74</v>
      </c>
      <c r="W2211" s="8" t="e">
        <v>#N/A</v>
      </c>
      <c r="X2211" s="8">
        <v>158.63</v>
      </c>
      <c r="Y2211" s="8">
        <v>54.13</v>
      </c>
      <c r="Z2211" s="8">
        <v>70.83</v>
      </c>
      <c r="AA2211" s="8">
        <v>138.71</v>
      </c>
      <c r="AB2211" s="8">
        <v>136.12</v>
      </c>
      <c r="AC2211" s="12" t="e">
        <v>#N/A</v>
      </c>
      <c r="AD2211" s="12" t="e">
        <v>#N/A</v>
      </c>
      <c r="AE2211" s="12">
        <v>72.72</v>
      </c>
      <c r="AF2211" s="16"/>
    </row>
    <row r="2212" spans="4:32" x14ac:dyDescent="0.2">
      <c r="D2212" s="11">
        <v>31937</v>
      </c>
      <c r="E2212" s="8">
        <v>157.28</v>
      </c>
      <c r="F2212" s="8">
        <v>151.43</v>
      </c>
      <c r="G2212" s="8">
        <v>198.66</v>
      </c>
      <c r="H2212" s="8">
        <v>157.5</v>
      </c>
      <c r="I2212" s="8">
        <v>137.57</v>
      </c>
      <c r="J2212" s="8">
        <v>169.7</v>
      </c>
      <c r="K2212" s="8">
        <v>46.79</v>
      </c>
      <c r="L2212" s="8">
        <v>69.28</v>
      </c>
      <c r="M2212" s="8">
        <v>157.28</v>
      </c>
      <c r="N2212" s="8">
        <v>0.4</v>
      </c>
      <c r="O2212" s="8">
        <v>156.44</v>
      </c>
      <c r="P2212" s="8">
        <v>32.26</v>
      </c>
      <c r="Q2212" s="8">
        <v>156.46</v>
      </c>
      <c r="R2212" s="8">
        <v>108.37</v>
      </c>
      <c r="S2212" s="8" t="e">
        <v>#N/A</v>
      </c>
      <c r="T2212" s="8" t="e">
        <v>#N/A</v>
      </c>
      <c r="U2212" s="8">
        <v>105.18</v>
      </c>
      <c r="V2212" s="8">
        <v>151.43</v>
      </c>
      <c r="W2212" s="8" t="e">
        <v>#N/A</v>
      </c>
      <c r="X2212" s="8">
        <v>157.28</v>
      </c>
      <c r="Y2212" s="8">
        <v>53.32</v>
      </c>
      <c r="Z2212" s="8">
        <v>69.28</v>
      </c>
      <c r="AA2212" s="8">
        <v>137.57</v>
      </c>
      <c r="AB2212" s="8">
        <v>134.13999999999999</v>
      </c>
      <c r="AC2212" s="12" t="e">
        <v>#N/A</v>
      </c>
      <c r="AD2212" s="12" t="e">
        <v>#N/A</v>
      </c>
      <c r="AE2212" s="12">
        <v>71.69</v>
      </c>
      <c r="AF2212" s="16"/>
    </row>
    <row r="2213" spans="4:32" x14ac:dyDescent="0.2">
      <c r="D2213" s="11">
        <v>31938</v>
      </c>
      <c r="E2213" s="8">
        <v>158.32</v>
      </c>
      <c r="F2213" s="8">
        <v>152.71</v>
      </c>
      <c r="G2213" s="8">
        <v>199.85</v>
      </c>
      <c r="H2213" s="8">
        <v>158.78</v>
      </c>
      <c r="I2213" s="8">
        <v>137.91</v>
      </c>
      <c r="J2213" s="8">
        <v>171.25</v>
      </c>
      <c r="K2213" s="8">
        <v>47.37</v>
      </c>
      <c r="L2213" s="8">
        <v>69.84</v>
      </c>
      <c r="M2213" s="8">
        <v>158.32</v>
      </c>
      <c r="N2213" s="8">
        <v>0.41</v>
      </c>
      <c r="O2213" s="8">
        <v>158.33000000000001</v>
      </c>
      <c r="P2213" s="8">
        <v>32.520000000000003</v>
      </c>
      <c r="Q2213" s="8">
        <v>158.33000000000001</v>
      </c>
      <c r="R2213" s="8">
        <v>109.25</v>
      </c>
      <c r="S2213" s="8" t="e">
        <v>#N/A</v>
      </c>
      <c r="T2213" s="8" t="e">
        <v>#N/A</v>
      </c>
      <c r="U2213" s="8">
        <v>107.69</v>
      </c>
      <c r="V2213" s="8">
        <v>152.71</v>
      </c>
      <c r="W2213" s="8" t="e">
        <v>#N/A</v>
      </c>
      <c r="X2213" s="8">
        <v>158.32</v>
      </c>
      <c r="Y2213" s="8">
        <v>53.92</v>
      </c>
      <c r="Z2213" s="8">
        <v>69.84</v>
      </c>
      <c r="AA2213" s="8">
        <v>137.91</v>
      </c>
      <c r="AB2213" s="8">
        <v>135.85</v>
      </c>
      <c r="AC2213" s="12" t="e">
        <v>#N/A</v>
      </c>
      <c r="AD2213" s="12" t="e">
        <v>#N/A</v>
      </c>
      <c r="AE2213" s="12">
        <v>72.33</v>
      </c>
      <c r="AF2213" s="16"/>
    </row>
    <row r="2214" spans="4:32" x14ac:dyDescent="0.2">
      <c r="D2214" s="11">
        <v>31939</v>
      </c>
      <c r="E2214" s="8">
        <v>158.79</v>
      </c>
      <c r="F2214" s="8">
        <v>153.07</v>
      </c>
      <c r="G2214" s="8">
        <v>200.59</v>
      </c>
      <c r="H2214" s="8">
        <v>159.01</v>
      </c>
      <c r="I2214" s="8">
        <v>138.75</v>
      </c>
      <c r="J2214" s="8">
        <v>171.52</v>
      </c>
      <c r="K2214" s="8">
        <v>47.45</v>
      </c>
      <c r="L2214" s="8">
        <v>69.95</v>
      </c>
      <c r="M2214" s="8">
        <v>158.79</v>
      </c>
      <c r="N2214" s="8">
        <v>0.41</v>
      </c>
      <c r="O2214" s="8">
        <v>158.72999999999999</v>
      </c>
      <c r="P2214" s="8">
        <v>32.57</v>
      </c>
      <c r="Q2214" s="8">
        <v>158.75</v>
      </c>
      <c r="R2214" s="8">
        <v>109.42</v>
      </c>
      <c r="S2214" s="8" t="e">
        <v>#N/A</v>
      </c>
      <c r="T2214" s="8" t="e">
        <v>#N/A</v>
      </c>
      <c r="U2214" s="8">
        <v>107.41</v>
      </c>
      <c r="V2214" s="8">
        <v>153.07</v>
      </c>
      <c r="W2214" s="8" t="e">
        <v>#N/A</v>
      </c>
      <c r="X2214" s="8">
        <v>158.79</v>
      </c>
      <c r="Y2214" s="8">
        <v>53.93</v>
      </c>
      <c r="Z2214" s="8">
        <v>69.95</v>
      </c>
      <c r="AA2214" s="8">
        <v>138.75</v>
      </c>
      <c r="AB2214" s="8">
        <v>135.88999999999999</v>
      </c>
      <c r="AC2214" s="12" t="e">
        <v>#N/A</v>
      </c>
      <c r="AD2214" s="12" t="e">
        <v>#N/A</v>
      </c>
      <c r="AE2214" s="12">
        <v>72.48</v>
      </c>
      <c r="AF2214" s="16"/>
    </row>
    <row r="2215" spans="4:32" x14ac:dyDescent="0.2">
      <c r="D2215" s="11">
        <v>31940</v>
      </c>
      <c r="E2215" s="8">
        <v>158.25</v>
      </c>
      <c r="F2215" s="8">
        <v>153.85</v>
      </c>
      <c r="G2215" s="8">
        <v>201.67</v>
      </c>
      <c r="H2215" s="8">
        <v>159.38</v>
      </c>
      <c r="I2215" s="8">
        <v>138.03</v>
      </c>
      <c r="J2215" s="8">
        <v>172.77</v>
      </c>
      <c r="K2215" s="8">
        <v>47.65</v>
      </c>
      <c r="L2215" s="8">
        <v>70.11</v>
      </c>
      <c r="M2215" s="8">
        <v>158.25</v>
      </c>
      <c r="N2215" s="8">
        <v>0.41</v>
      </c>
      <c r="O2215" s="8">
        <v>158.46</v>
      </c>
      <c r="P2215" s="8">
        <v>32.64</v>
      </c>
      <c r="Q2215" s="8">
        <v>158.47999999999999</v>
      </c>
      <c r="R2215" s="8">
        <v>109.66</v>
      </c>
      <c r="S2215" s="8" t="e">
        <v>#N/A</v>
      </c>
      <c r="T2215" s="8" t="e">
        <v>#N/A</v>
      </c>
      <c r="U2215" s="8">
        <v>107.83</v>
      </c>
      <c r="V2215" s="8">
        <v>153.85</v>
      </c>
      <c r="W2215" s="8" t="e">
        <v>#N/A</v>
      </c>
      <c r="X2215" s="8">
        <v>158.25</v>
      </c>
      <c r="Y2215" s="8">
        <v>53.88</v>
      </c>
      <c r="Z2215" s="8">
        <v>70.11</v>
      </c>
      <c r="AA2215" s="8">
        <v>138.03</v>
      </c>
      <c r="AB2215" s="8">
        <v>135.43</v>
      </c>
      <c r="AC2215" s="12" t="e">
        <v>#N/A</v>
      </c>
      <c r="AD2215" s="12" t="e">
        <v>#N/A</v>
      </c>
      <c r="AE2215" s="12">
        <v>72.599999999999994</v>
      </c>
      <c r="AF2215" s="16"/>
    </row>
    <row r="2216" spans="4:32" x14ac:dyDescent="0.2">
      <c r="D2216" s="11">
        <v>31943</v>
      </c>
      <c r="E2216" s="8">
        <v>156.27000000000001</v>
      </c>
      <c r="F2216" s="8">
        <v>153.05000000000001</v>
      </c>
      <c r="G2216" s="8">
        <v>200.55</v>
      </c>
      <c r="H2216" s="8">
        <v>159.32</v>
      </c>
      <c r="I2216" s="8">
        <v>137.15</v>
      </c>
      <c r="J2216" s="8">
        <v>172.2</v>
      </c>
      <c r="K2216" s="8">
        <v>47.32</v>
      </c>
      <c r="L2216" s="8">
        <v>71.72</v>
      </c>
      <c r="M2216" s="8">
        <v>156.27000000000001</v>
      </c>
      <c r="N2216" s="8">
        <v>0.42</v>
      </c>
      <c r="O2216" s="8">
        <v>156.63</v>
      </c>
      <c r="P2216" s="8">
        <v>32.67</v>
      </c>
      <c r="Q2216" s="8">
        <v>156.66</v>
      </c>
      <c r="R2216" s="8">
        <v>110.68</v>
      </c>
      <c r="S2216" s="8" t="e">
        <v>#N/A</v>
      </c>
      <c r="T2216" s="8" t="e">
        <v>#N/A</v>
      </c>
      <c r="U2216" s="8">
        <v>107.06</v>
      </c>
      <c r="V2216" s="8">
        <v>153.05000000000001</v>
      </c>
      <c r="W2216" s="8" t="e">
        <v>#N/A</v>
      </c>
      <c r="X2216" s="8">
        <v>156.27000000000001</v>
      </c>
      <c r="Y2216" s="8">
        <v>53.79</v>
      </c>
      <c r="Z2216" s="8">
        <v>71.72</v>
      </c>
      <c r="AA2216" s="8">
        <v>137.15</v>
      </c>
      <c r="AB2216" s="8">
        <v>134.04</v>
      </c>
      <c r="AC2216" s="12" t="e">
        <v>#N/A</v>
      </c>
      <c r="AD2216" s="12" t="e">
        <v>#N/A</v>
      </c>
      <c r="AE2216" s="12">
        <v>72.569999999999993</v>
      </c>
      <c r="AF2216" s="16"/>
    </row>
    <row r="2217" spans="4:32" x14ac:dyDescent="0.2">
      <c r="D2217" s="11">
        <v>31944</v>
      </c>
      <c r="E2217" s="8">
        <v>157.31</v>
      </c>
      <c r="F2217" s="8">
        <v>154.19999999999999</v>
      </c>
      <c r="G2217" s="8">
        <v>201.3</v>
      </c>
      <c r="H2217" s="8">
        <v>160.09</v>
      </c>
      <c r="I2217" s="8">
        <v>137.37</v>
      </c>
      <c r="J2217" s="8">
        <v>174.08</v>
      </c>
      <c r="K2217" s="8">
        <v>47.67</v>
      </c>
      <c r="L2217" s="8">
        <v>72.069999999999993</v>
      </c>
      <c r="M2217" s="8">
        <v>157.31</v>
      </c>
      <c r="N2217" s="8">
        <v>0.42</v>
      </c>
      <c r="O2217" s="8">
        <v>157.44</v>
      </c>
      <c r="P2217" s="8">
        <v>32.82</v>
      </c>
      <c r="Q2217" s="8">
        <v>157.46</v>
      </c>
      <c r="R2217" s="8">
        <v>111.22</v>
      </c>
      <c r="S2217" s="8" t="e">
        <v>#N/A</v>
      </c>
      <c r="T2217" s="8" t="e">
        <v>#N/A</v>
      </c>
      <c r="U2217" s="8">
        <v>106.16</v>
      </c>
      <c r="V2217" s="8">
        <v>154.19999999999999</v>
      </c>
      <c r="W2217" s="8" t="e">
        <v>#N/A</v>
      </c>
      <c r="X2217" s="8">
        <v>157.31</v>
      </c>
      <c r="Y2217" s="8">
        <v>53.9</v>
      </c>
      <c r="Z2217" s="8">
        <v>72.069999999999993</v>
      </c>
      <c r="AA2217" s="8">
        <v>137.37</v>
      </c>
      <c r="AB2217" s="8">
        <v>134.38999999999999</v>
      </c>
      <c r="AC2217" s="12" t="e">
        <v>#N/A</v>
      </c>
      <c r="AD2217" s="12" t="e">
        <v>#N/A</v>
      </c>
      <c r="AE2217" s="12">
        <v>73.040000000000006</v>
      </c>
      <c r="AF2217" s="16"/>
    </row>
    <row r="2218" spans="4:32" x14ac:dyDescent="0.2">
      <c r="D2218" s="11">
        <v>31945</v>
      </c>
      <c r="E2218" s="8">
        <v>156.79</v>
      </c>
      <c r="F2218" s="8">
        <v>153.66999999999999</v>
      </c>
      <c r="G2218" s="8">
        <v>201.03</v>
      </c>
      <c r="H2218" s="8">
        <v>159.69999999999999</v>
      </c>
      <c r="I2218" s="8">
        <v>136.88999999999999</v>
      </c>
      <c r="J2218" s="8">
        <v>173.31</v>
      </c>
      <c r="K2218" s="8">
        <v>47.25</v>
      </c>
      <c r="L2218" s="8">
        <v>71.89</v>
      </c>
      <c r="M2218" s="8">
        <v>156.79</v>
      </c>
      <c r="N2218" s="8">
        <v>0.42</v>
      </c>
      <c r="O2218" s="8">
        <v>156.77000000000001</v>
      </c>
      <c r="P2218" s="8">
        <v>32.75</v>
      </c>
      <c r="Q2218" s="8">
        <v>156.80000000000001</v>
      </c>
      <c r="R2218" s="8">
        <v>110.95</v>
      </c>
      <c r="S2218" s="8" t="e">
        <v>#N/A</v>
      </c>
      <c r="T2218" s="8" t="e">
        <v>#N/A</v>
      </c>
      <c r="U2218" s="8">
        <v>105.62</v>
      </c>
      <c r="V2218" s="8">
        <v>153.66999999999999</v>
      </c>
      <c r="W2218" s="8" t="e">
        <v>#N/A</v>
      </c>
      <c r="X2218" s="8">
        <v>156.79</v>
      </c>
      <c r="Y2218" s="8">
        <v>53.69</v>
      </c>
      <c r="Z2218" s="8">
        <v>71.89</v>
      </c>
      <c r="AA2218" s="8">
        <v>136.88999999999999</v>
      </c>
      <c r="AB2218" s="8">
        <v>133.33000000000001</v>
      </c>
      <c r="AC2218" s="12" t="e">
        <v>#N/A</v>
      </c>
      <c r="AD2218" s="12" t="e">
        <v>#N/A</v>
      </c>
      <c r="AE2218" s="12">
        <v>72.7</v>
      </c>
      <c r="AF2218" s="16"/>
    </row>
    <row r="2219" spans="4:32" x14ac:dyDescent="0.2">
      <c r="D2219" s="11">
        <v>31946</v>
      </c>
      <c r="E2219" s="8">
        <v>157.12</v>
      </c>
      <c r="F2219" s="8">
        <v>153.77000000000001</v>
      </c>
      <c r="G2219" s="8">
        <v>201.66</v>
      </c>
      <c r="H2219" s="8">
        <v>160.43</v>
      </c>
      <c r="I2219" s="8">
        <v>137.35</v>
      </c>
      <c r="J2219" s="8">
        <v>173.52</v>
      </c>
      <c r="K2219" s="8">
        <v>47.5</v>
      </c>
      <c r="L2219" s="8">
        <v>72.27</v>
      </c>
      <c r="M2219" s="8">
        <v>157.12</v>
      </c>
      <c r="N2219" s="8">
        <v>0.42</v>
      </c>
      <c r="O2219" s="8">
        <v>157.5</v>
      </c>
      <c r="P2219" s="8">
        <v>32.92</v>
      </c>
      <c r="Q2219" s="8">
        <v>157.52000000000001</v>
      </c>
      <c r="R2219" s="8">
        <v>111.53</v>
      </c>
      <c r="S2219" s="8" t="e">
        <v>#N/A</v>
      </c>
      <c r="T2219" s="8" t="e">
        <v>#N/A</v>
      </c>
      <c r="U2219" s="8">
        <v>106.05</v>
      </c>
      <c r="V2219" s="8">
        <v>153.77000000000001</v>
      </c>
      <c r="W2219" s="8" t="e">
        <v>#N/A</v>
      </c>
      <c r="X2219" s="8">
        <v>157.12</v>
      </c>
      <c r="Y2219" s="8">
        <v>54.04</v>
      </c>
      <c r="Z2219" s="8">
        <v>72.27</v>
      </c>
      <c r="AA2219" s="8">
        <v>137.35</v>
      </c>
      <c r="AB2219" s="8">
        <v>133.61000000000001</v>
      </c>
      <c r="AC2219" s="12" t="e">
        <v>#N/A</v>
      </c>
      <c r="AD2219" s="12" t="e">
        <v>#N/A</v>
      </c>
      <c r="AE2219" s="12">
        <v>72.959999999999994</v>
      </c>
      <c r="AF2219" s="16"/>
    </row>
    <row r="2220" spans="4:32" x14ac:dyDescent="0.2">
      <c r="D2220" s="11">
        <v>31947</v>
      </c>
      <c r="E2220" s="8">
        <v>156.01</v>
      </c>
      <c r="F2220" s="8">
        <v>153.16</v>
      </c>
      <c r="G2220" s="8">
        <v>203.56</v>
      </c>
      <c r="H2220" s="8">
        <v>160.63</v>
      </c>
      <c r="I2220" s="8">
        <v>138.11000000000001</v>
      </c>
      <c r="J2220" s="8">
        <v>175.02</v>
      </c>
      <c r="K2220" s="8">
        <v>48.15</v>
      </c>
      <c r="L2220" s="8">
        <v>73.34</v>
      </c>
      <c r="M2220" s="8">
        <v>156.01</v>
      </c>
      <c r="N2220" s="8">
        <v>0.43</v>
      </c>
      <c r="O2220" s="8">
        <v>158.51</v>
      </c>
      <c r="P2220" s="8">
        <v>33.4</v>
      </c>
      <c r="Q2220" s="8">
        <v>158.53</v>
      </c>
      <c r="R2220" s="8">
        <v>113.18</v>
      </c>
      <c r="S2220" s="8" t="e">
        <v>#N/A</v>
      </c>
      <c r="T2220" s="8" t="e">
        <v>#N/A</v>
      </c>
      <c r="U2220" s="8">
        <v>107.65</v>
      </c>
      <c r="V2220" s="8">
        <v>153.16</v>
      </c>
      <c r="W2220" s="8" t="e">
        <v>#N/A</v>
      </c>
      <c r="X2220" s="8">
        <v>156.01</v>
      </c>
      <c r="Y2220" s="8">
        <v>54.37</v>
      </c>
      <c r="Z2220" s="8">
        <v>73.34</v>
      </c>
      <c r="AA2220" s="8">
        <v>138.11000000000001</v>
      </c>
      <c r="AB2220" s="8">
        <v>134.69</v>
      </c>
      <c r="AC2220" s="12" t="e">
        <v>#N/A</v>
      </c>
      <c r="AD2220" s="12" t="e">
        <v>#N/A</v>
      </c>
      <c r="AE2220" s="12">
        <v>73.349999999999994</v>
      </c>
      <c r="AF2220" s="16"/>
    </row>
    <row r="2221" spans="4:32" x14ac:dyDescent="0.2">
      <c r="D2221" s="11">
        <v>31950</v>
      </c>
      <c r="E2221" s="8">
        <v>152.19</v>
      </c>
      <c r="F2221" s="8">
        <v>150.15</v>
      </c>
      <c r="G2221" s="8">
        <v>196.73</v>
      </c>
      <c r="H2221" s="8">
        <v>158.80000000000001</v>
      </c>
      <c r="I2221" s="8">
        <v>132.26</v>
      </c>
      <c r="J2221" s="8">
        <v>169.39</v>
      </c>
      <c r="K2221" s="8">
        <v>46.04</v>
      </c>
      <c r="L2221" s="8">
        <v>69.02</v>
      </c>
      <c r="M2221" s="8">
        <v>152.19</v>
      </c>
      <c r="N2221" s="8">
        <v>0.42</v>
      </c>
      <c r="O2221" s="8">
        <v>152.63999999999999</v>
      </c>
      <c r="P2221" s="8">
        <v>31.95</v>
      </c>
      <c r="Q2221" s="8">
        <v>152.66999999999999</v>
      </c>
      <c r="R2221" s="8">
        <v>107.7</v>
      </c>
      <c r="S2221" s="8" t="e">
        <v>#N/A</v>
      </c>
      <c r="T2221" s="8" t="e">
        <v>#N/A</v>
      </c>
      <c r="U2221" s="8">
        <v>103.77</v>
      </c>
      <c r="V2221" s="8">
        <v>150.15</v>
      </c>
      <c r="W2221" s="8" t="e">
        <v>#N/A</v>
      </c>
      <c r="X2221" s="8">
        <v>152.19</v>
      </c>
      <c r="Y2221" s="8">
        <v>52.74</v>
      </c>
      <c r="Z2221" s="8">
        <v>69.02</v>
      </c>
      <c r="AA2221" s="8">
        <v>132.26</v>
      </c>
      <c r="AB2221" s="8">
        <v>130.09</v>
      </c>
      <c r="AC2221" s="12" t="e">
        <v>#N/A</v>
      </c>
      <c r="AD2221" s="12" t="e">
        <v>#N/A</v>
      </c>
      <c r="AE2221" s="12">
        <v>70.5</v>
      </c>
      <c r="AF2221" s="16"/>
    </row>
    <row r="2222" spans="4:32" x14ac:dyDescent="0.2">
      <c r="D2222" s="11">
        <v>31951</v>
      </c>
      <c r="E2222" s="8">
        <v>152.94999999999999</v>
      </c>
      <c r="F2222" s="8">
        <v>150.44999999999999</v>
      </c>
      <c r="G2222" s="8">
        <v>197.97</v>
      </c>
      <c r="H2222" s="8">
        <v>159.1</v>
      </c>
      <c r="I2222" s="8">
        <v>132.84</v>
      </c>
      <c r="J2222" s="8">
        <v>169.03</v>
      </c>
      <c r="K2222" s="8">
        <v>46.45</v>
      </c>
      <c r="L2222" s="8">
        <v>69.16</v>
      </c>
      <c r="M2222" s="8">
        <v>152.94999999999999</v>
      </c>
      <c r="N2222" s="8">
        <v>0.42</v>
      </c>
      <c r="O2222" s="8">
        <v>152.9</v>
      </c>
      <c r="P2222" s="8">
        <v>32.01</v>
      </c>
      <c r="Q2222" s="8">
        <v>152.91999999999999</v>
      </c>
      <c r="R2222" s="8">
        <v>107.92</v>
      </c>
      <c r="S2222" s="8" t="e">
        <v>#N/A</v>
      </c>
      <c r="T2222" s="8" t="e">
        <v>#N/A</v>
      </c>
      <c r="U2222" s="8">
        <v>102.39</v>
      </c>
      <c r="V2222" s="8">
        <v>150.44999999999999</v>
      </c>
      <c r="W2222" s="8" t="e">
        <v>#N/A</v>
      </c>
      <c r="X2222" s="8">
        <v>152.94999999999999</v>
      </c>
      <c r="Y2222" s="8">
        <v>52.89</v>
      </c>
      <c r="Z2222" s="8">
        <v>69.16</v>
      </c>
      <c r="AA2222" s="8">
        <v>132.84</v>
      </c>
      <c r="AB2222" s="8">
        <v>130.72999999999999</v>
      </c>
      <c r="AC2222" s="12" t="e">
        <v>#N/A</v>
      </c>
      <c r="AD2222" s="12" t="e">
        <v>#N/A</v>
      </c>
      <c r="AE2222" s="12">
        <v>70.84</v>
      </c>
      <c r="AF2222" s="16"/>
    </row>
    <row r="2223" spans="4:32" x14ac:dyDescent="0.2">
      <c r="D2223" s="11">
        <v>31952</v>
      </c>
      <c r="E2223" s="8">
        <v>153.49</v>
      </c>
      <c r="F2223" s="8">
        <v>150.04</v>
      </c>
      <c r="G2223" s="8">
        <v>197.21</v>
      </c>
      <c r="H2223" s="8">
        <v>157.5</v>
      </c>
      <c r="I2223" s="8">
        <v>133.18</v>
      </c>
      <c r="J2223" s="8">
        <v>168.85</v>
      </c>
      <c r="K2223" s="8">
        <v>45.88</v>
      </c>
      <c r="L2223" s="8">
        <v>68.45</v>
      </c>
      <c r="M2223" s="8">
        <v>153.49</v>
      </c>
      <c r="N2223" s="8">
        <v>0.41</v>
      </c>
      <c r="O2223" s="8">
        <v>153.52000000000001</v>
      </c>
      <c r="P2223" s="8">
        <v>31.68</v>
      </c>
      <c r="Q2223" s="8">
        <v>153.54</v>
      </c>
      <c r="R2223" s="8">
        <v>106.81</v>
      </c>
      <c r="S2223" s="8" t="e">
        <v>#N/A</v>
      </c>
      <c r="T2223" s="8" t="e">
        <v>#N/A</v>
      </c>
      <c r="U2223" s="8">
        <v>102.43</v>
      </c>
      <c r="V2223" s="8">
        <v>150.04</v>
      </c>
      <c r="W2223" s="8" t="e">
        <v>#N/A</v>
      </c>
      <c r="X2223" s="8">
        <v>153.49</v>
      </c>
      <c r="Y2223" s="8">
        <v>53.12</v>
      </c>
      <c r="Z2223" s="8">
        <v>68.45</v>
      </c>
      <c r="AA2223" s="8">
        <v>133.18</v>
      </c>
      <c r="AB2223" s="8">
        <v>131.19999999999999</v>
      </c>
      <c r="AC2223" s="12" t="e">
        <v>#N/A</v>
      </c>
      <c r="AD2223" s="12" t="e">
        <v>#N/A</v>
      </c>
      <c r="AE2223" s="12">
        <v>70.44</v>
      </c>
      <c r="AF2223" s="16"/>
    </row>
    <row r="2224" spans="4:32" x14ac:dyDescent="0.2">
      <c r="D2224" s="11">
        <v>31953</v>
      </c>
      <c r="E2224" s="8">
        <v>153.06</v>
      </c>
      <c r="F2224" s="8">
        <v>150.08000000000001</v>
      </c>
      <c r="G2224" s="8">
        <v>198.59</v>
      </c>
      <c r="H2224" s="8">
        <v>157.93</v>
      </c>
      <c r="I2224" s="8">
        <v>132.46</v>
      </c>
      <c r="J2224" s="8">
        <v>169.14</v>
      </c>
      <c r="K2224" s="8">
        <v>46.34</v>
      </c>
      <c r="L2224" s="8">
        <v>68.64</v>
      </c>
      <c r="M2224" s="8">
        <v>153.06</v>
      </c>
      <c r="N2224" s="8">
        <v>0.41</v>
      </c>
      <c r="O2224" s="8">
        <v>152.94</v>
      </c>
      <c r="P2224" s="8">
        <v>31.77</v>
      </c>
      <c r="Q2224" s="8">
        <v>152.97</v>
      </c>
      <c r="R2224" s="8">
        <v>107.11</v>
      </c>
      <c r="S2224" s="8" t="e">
        <v>#N/A</v>
      </c>
      <c r="T2224" s="8" t="e">
        <v>#N/A</v>
      </c>
      <c r="U2224" s="8">
        <v>104.02</v>
      </c>
      <c r="V2224" s="8">
        <v>150.08000000000001</v>
      </c>
      <c r="W2224" s="8" t="e">
        <v>#N/A</v>
      </c>
      <c r="X2224" s="8">
        <v>153.06</v>
      </c>
      <c r="Y2224" s="8">
        <v>53</v>
      </c>
      <c r="Z2224" s="8">
        <v>68.64</v>
      </c>
      <c r="AA2224" s="8">
        <v>132.46</v>
      </c>
      <c r="AB2224" s="8">
        <v>130.47999999999999</v>
      </c>
      <c r="AC2224" s="12" t="e">
        <v>#N/A</v>
      </c>
      <c r="AD2224" s="12" t="e">
        <v>#N/A</v>
      </c>
      <c r="AE2224" s="12">
        <v>70.64</v>
      </c>
      <c r="AF2224" s="16"/>
    </row>
    <row r="2225" spans="4:32" x14ac:dyDescent="0.2">
      <c r="D2225" s="11">
        <v>31954</v>
      </c>
      <c r="E2225" s="8">
        <v>154.31</v>
      </c>
      <c r="F2225" s="8">
        <v>151.22999999999999</v>
      </c>
      <c r="G2225" s="8">
        <v>202.18</v>
      </c>
      <c r="H2225" s="8">
        <v>159.37</v>
      </c>
      <c r="I2225" s="8">
        <v>135.33000000000001</v>
      </c>
      <c r="J2225" s="8">
        <v>172.04</v>
      </c>
      <c r="K2225" s="8">
        <v>47.48</v>
      </c>
      <c r="L2225" s="8">
        <v>70.03</v>
      </c>
      <c r="M2225" s="8">
        <v>154.31</v>
      </c>
      <c r="N2225" s="8">
        <v>0.42</v>
      </c>
      <c r="O2225" s="8">
        <v>156.13999999999999</v>
      </c>
      <c r="P2225" s="8">
        <v>32.409999999999997</v>
      </c>
      <c r="Q2225" s="8">
        <v>156.16</v>
      </c>
      <c r="R2225" s="8">
        <v>109.27</v>
      </c>
      <c r="S2225" s="8" t="e">
        <v>#N/A</v>
      </c>
      <c r="T2225" s="8" t="e">
        <v>#N/A</v>
      </c>
      <c r="U2225" s="8">
        <v>105.29</v>
      </c>
      <c r="V2225" s="8">
        <v>151.22999999999999</v>
      </c>
      <c r="W2225" s="8" t="e">
        <v>#N/A</v>
      </c>
      <c r="X2225" s="8">
        <v>154.31</v>
      </c>
      <c r="Y2225" s="8">
        <v>54.34</v>
      </c>
      <c r="Z2225" s="8">
        <v>70.03</v>
      </c>
      <c r="AA2225" s="8">
        <v>135.33000000000001</v>
      </c>
      <c r="AB2225" s="8">
        <v>133.38999999999999</v>
      </c>
      <c r="AC2225" s="12" t="e">
        <v>#N/A</v>
      </c>
      <c r="AD2225" s="12" t="e">
        <v>#N/A</v>
      </c>
      <c r="AE2225" s="12">
        <v>71.78</v>
      </c>
      <c r="AF2225" s="16"/>
    </row>
    <row r="2226" spans="4:32" x14ac:dyDescent="0.2">
      <c r="D2226" s="11">
        <v>31957</v>
      </c>
      <c r="E2226" s="8">
        <v>156.27000000000001</v>
      </c>
      <c r="F2226" s="8">
        <v>153.54</v>
      </c>
      <c r="G2226" s="8">
        <v>203.35</v>
      </c>
      <c r="H2226" s="8">
        <v>162.4</v>
      </c>
      <c r="I2226" s="8">
        <v>135.66999999999999</v>
      </c>
      <c r="J2226" s="8">
        <v>172.87</v>
      </c>
      <c r="K2226" s="8">
        <v>47.09</v>
      </c>
      <c r="L2226" s="8">
        <v>71.37</v>
      </c>
      <c r="M2226" s="8">
        <v>156.27000000000001</v>
      </c>
      <c r="N2226" s="8">
        <v>0.42</v>
      </c>
      <c r="O2226" s="8">
        <v>156.55000000000001</v>
      </c>
      <c r="P2226" s="8">
        <v>32.67</v>
      </c>
      <c r="Q2226" s="8">
        <v>156.57</v>
      </c>
      <c r="R2226" s="8">
        <v>111.48</v>
      </c>
      <c r="S2226" s="8" t="e">
        <v>#N/A</v>
      </c>
      <c r="T2226" s="8" t="e">
        <v>#N/A</v>
      </c>
      <c r="U2226" s="8">
        <v>105.77</v>
      </c>
      <c r="V2226" s="8">
        <v>153.54</v>
      </c>
      <c r="W2226" s="8" t="e">
        <v>#N/A</v>
      </c>
      <c r="X2226" s="8">
        <v>156.27000000000001</v>
      </c>
      <c r="Y2226" s="8">
        <v>54.33</v>
      </c>
      <c r="Z2226" s="8">
        <v>71.37</v>
      </c>
      <c r="AA2226" s="8">
        <v>135.66999999999999</v>
      </c>
      <c r="AB2226" s="8">
        <v>134.44999999999999</v>
      </c>
      <c r="AC2226" s="12" t="e">
        <v>#N/A</v>
      </c>
      <c r="AD2226" s="12" t="e">
        <v>#N/A</v>
      </c>
      <c r="AE2226" s="12">
        <v>72.400000000000006</v>
      </c>
      <c r="AF2226" s="16"/>
    </row>
    <row r="2227" spans="4:32" x14ac:dyDescent="0.2">
      <c r="D2227" s="11">
        <v>31958</v>
      </c>
      <c r="E2227" s="8">
        <v>155.41999999999999</v>
      </c>
      <c r="F2227" s="8">
        <v>152.32</v>
      </c>
      <c r="G2227" s="8">
        <v>202.17</v>
      </c>
      <c r="H2227" s="8">
        <v>160.27000000000001</v>
      </c>
      <c r="I2227" s="8">
        <v>134.55000000000001</v>
      </c>
      <c r="J2227" s="8">
        <v>171.47</v>
      </c>
      <c r="K2227" s="8">
        <v>46.83</v>
      </c>
      <c r="L2227" s="8">
        <v>70.44</v>
      </c>
      <c r="M2227" s="8">
        <v>155.41999999999999</v>
      </c>
      <c r="N2227" s="8">
        <v>0.42</v>
      </c>
      <c r="O2227" s="8">
        <v>155.44</v>
      </c>
      <c r="P2227" s="8">
        <v>32.24</v>
      </c>
      <c r="Q2227" s="8">
        <v>155.47999999999999</v>
      </c>
      <c r="R2227" s="8">
        <v>110.02</v>
      </c>
      <c r="S2227" s="8" t="e">
        <v>#N/A</v>
      </c>
      <c r="T2227" s="8" t="e">
        <v>#N/A</v>
      </c>
      <c r="U2227" s="8">
        <v>103.71</v>
      </c>
      <c r="V2227" s="8">
        <v>152.32</v>
      </c>
      <c r="W2227" s="8" t="e">
        <v>#N/A</v>
      </c>
      <c r="X2227" s="8">
        <v>155.41999999999999</v>
      </c>
      <c r="Y2227" s="8">
        <v>54.07</v>
      </c>
      <c r="Z2227" s="8">
        <v>70.44</v>
      </c>
      <c r="AA2227" s="8">
        <v>134.55000000000001</v>
      </c>
      <c r="AB2227" s="8">
        <v>132.19999999999999</v>
      </c>
      <c r="AC2227" s="12" t="e">
        <v>#N/A</v>
      </c>
      <c r="AD2227" s="12" t="e">
        <v>#N/A</v>
      </c>
      <c r="AE2227" s="12">
        <v>71.83</v>
      </c>
      <c r="AF2227" s="16"/>
    </row>
    <row r="2228" spans="4:32" x14ac:dyDescent="0.2">
      <c r="D2228" s="11">
        <v>31959</v>
      </c>
      <c r="E2228" s="8">
        <v>154.88</v>
      </c>
      <c r="F2228" s="8">
        <v>151.88999999999999</v>
      </c>
      <c r="G2228" s="8">
        <v>201.52</v>
      </c>
      <c r="H2228" s="8">
        <v>159.41</v>
      </c>
      <c r="I2228" s="8">
        <v>133.96</v>
      </c>
      <c r="J2228" s="8">
        <v>171.26</v>
      </c>
      <c r="K2228" s="8">
        <v>46.82</v>
      </c>
      <c r="L2228" s="8">
        <v>70.06</v>
      </c>
      <c r="M2228" s="8">
        <v>154.88</v>
      </c>
      <c r="N2228" s="8">
        <v>0.42</v>
      </c>
      <c r="O2228" s="8">
        <v>155</v>
      </c>
      <c r="P2228" s="8">
        <v>32.06</v>
      </c>
      <c r="Q2228" s="8">
        <v>154.84</v>
      </c>
      <c r="R2228" s="8">
        <v>109.43</v>
      </c>
      <c r="S2228" s="8" t="e">
        <v>#N/A</v>
      </c>
      <c r="T2228" s="8" t="e">
        <v>#N/A</v>
      </c>
      <c r="U2228" s="8">
        <v>104.01</v>
      </c>
      <c r="V2228" s="8">
        <v>151.88999999999999</v>
      </c>
      <c r="W2228" s="8" t="e">
        <v>#N/A</v>
      </c>
      <c r="X2228" s="8">
        <v>154.88</v>
      </c>
      <c r="Y2228" s="8">
        <v>53.65</v>
      </c>
      <c r="Z2228" s="8">
        <v>70.06</v>
      </c>
      <c r="AA2228" s="8">
        <v>133.96</v>
      </c>
      <c r="AB2228" s="8">
        <v>131.59</v>
      </c>
      <c r="AC2228" s="12" t="e">
        <v>#N/A</v>
      </c>
      <c r="AD2228" s="12" t="e">
        <v>#N/A</v>
      </c>
      <c r="AE2228" s="12">
        <v>71.62</v>
      </c>
      <c r="AF2228" s="16"/>
    </row>
    <row r="2229" spans="4:32" x14ac:dyDescent="0.2">
      <c r="D2229" s="11">
        <v>31960</v>
      </c>
      <c r="E2229" s="8">
        <v>155.06</v>
      </c>
      <c r="F2229" s="8">
        <v>152.41999999999999</v>
      </c>
      <c r="G2229" s="8">
        <v>202.36</v>
      </c>
      <c r="H2229" s="8">
        <v>159.74</v>
      </c>
      <c r="I2229" s="8">
        <v>134.33000000000001</v>
      </c>
      <c r="J2229" s="8">
        <v>171.78</v>
      </c>
      <c r="K2229" s="8">
        <v>46.97</v>
      </c>
      <c r="L2229" s="8">
        <v>70.209999999999994</v>
      </c>
      <c r="M2229" s="8">
        <v>155.06</v>
      </c>
      <c r="N2229" s="8">
        <v>0.42</v>
      </c>
      <c r="O2229" s="8">
        <v>155.32</v>
      </c>
      <c r="P2229" s="8">
        <v>32.130000000000003</v>
      </c>
      <c r="Q2229" s="8">
        <v>155.35</v>
      </c>
      <c r="R2229" s="8">
        <v>109.66</v>
      </c>
      <c r="S2229" s="8" t="e">
        <v>#N/A</v>
      </c>
      <c r="T2229" s="8" t="e">
        <v>#N/A</v>
      </c>
      <c r="U2229" s="8">
        <v>104.33</v>
      </c>
      <c r="V2229" s="8">
        <v>152.41999999999999</v>
      </c>
      <c r="W2229" s="8" t="e">
        <v>#N/A</v>
      </c>
      <c r="X2229" s="8">
        <v>155.06</v>
      </c>
      <c r="Y2229" s="8">
        <v>53.95</v>
      </c>
      <c r="Z2229" s="8">
        <v>70.209999999999994</v>
      </c>
      <c r="AA2229" s="8">
        <v>134.33000000000001</v>
      </c>
      <c r="AB2229" s="8">
        <v>132.30000000000001</v>
      </c>
      <c r="AC2229" s="12" t="e">
        <v>#N/A</v>
      </c>
      <c r="AD2229" s="12" t="e">
        <v>#N/A</v>
      </c>
      <c r="AE2229" s="12">
        <v>71.78</v>
      </c>
      <c r="AF2229" s="16"/>
    </row>
    <row r="2230" spans="4:32" x14ac:dyDescent="0.2">
      <c r="D2230" s="11">
        <v>31961</v>
      </c>
      <c r="E2230" s="8">
        <v>154.31</v>
      </c>
      <c r="F2230" s="8">
        <v>152.28</v>
      </c>
      <c r="G2230" s="8">
        <v>203.5</v>
      </c>
      <c r="H2230" s="8">
        <v>159.46</v>
      </c>
      <c r="I2230" s="8">
        <v>133.35</v>
      </c>
      <c r="J2230" s="8">
        <v>171.84</v>
      </c>
      <c r="K2230" s="8">
        <v>46.89</v>
      </c>
      <c r="L2230" s="8">
        <v>70.08</v>
      </c>
      <c r="M2230" s="8">
        <v>154.31</v>
      </c>
      <c r="N2230" s="8">
        <v>0.42</v>
      </c>
      <c r="O2230" s="8">
        <v>154.24</v>
      </c>
      <c r="P2230" s="8">
        <v>32.08</v>
      </c>
      <c r="Q2230" s="8">
        <v>154.27000000000001</v>
      </c>
      <c r="R2230" s="8">
        <v>109.47</v>
      </c>
      <c r="S2230" s="8" t="e">
        <v>#N/A</v>
      </c>
      <c r="T2230" s="8" t="e">
        <v>#N/A</v>
      </c>
      <c r="U2230" s="8">
        <v>104.16</v>
      </c>
      <c r="V2230" s="8">
        <v>152.28</v>
      </c>
      <c r="W2230" s="8" t="e">
        <v>#N/A</v>
      </c>
      <c r="X2230" s="8">
        <v>154.31</v>
      </c>
      <c r="Y2230" s="8">
        <v>53.83</v>
      </c>
      <c r="Z2230" s="8">
        <v>70.08</v>
      </c>
      <c r="AA2230" s="8">
        <v>133.35</v>
      </c>
      <c r="AB2230" s="8">
        <v>131.66</v>
      </c>
      <c r="AC2230" s="12" t="e">
        <v>#N/A</v>
      </c>
      <c r="AD2230" s="12" t="e">
        <v>#N/A</v>
      </c>
      <c r="AE2230" s="12">
        <v>71.599999999999994</v>
      </c>
      <c r="AF2230" s="16"/>
    </row>
    <row r="2231" spans="4:32" x14ac:dyDescent="0.2">
      <c r="D2231" s="11">
        <v>31964</v>
      </c>
      <c r="E2231" s="8">
        <v>154.05000000000001</v>
      </c>
      <c r="F2231" s="8">
        <v>151.87</v>
      </c>
      <c r="G2231" s="8">
        <v>203.59</v>
      </c>
      <c r="H2231" s="8">
        <v>158.22999999999999</v>
      </c>
      <c r="I2231" s="8">
        <v>132.88999999999999</v>
      </c>
      <c r="J2231" s="8">
        <v>171.87</v>
      </c>
      <c r="K2231" s="8">
        <v>46.32</v>
      </c>
      <c r="L2231" s="8">
        <v>68.540000000000006</v>
      </c>
      <c r="M2231" s="8">
        <v>154.05000000000001</v>
      </c>
      <c r="N2231" s="8">
        <v>0.41</v>
      </c>
      <c r="O2231" s="8">
        <v>153.80000000000001</v>
      </c>
      <c r="P2231" s="8">
        <v>31.79</v>
      </c>
      <c r="Q2231" s="8">
        <v>153.63</v>
      </c>
      <c r="R2231" s="8">
        <v>107.82</v>
      </c>
      <c r="S2231" s="8" t="e">
        <v>#N/A</v>
      </c>
      <c r="T2231" s="8" t="e">
        <v>#N/A</v>
      </c>
      <c r="U2231" s="8">
        <v>102.94</v>
      </c>
      <c r="V2231" s="8">
        <v>151.87</v>
      </c>
      <c r="W2231" s="8" t="e">
        <v>#N/A</v>
      </c>
      <c r="X2231" s="8">
        <v>154.05000000000001</v>
      </c>
      <c r="Y2231" s="8">
        <v>53.61</v>
      </c>
      <c r="Z2231" s="8">
        <v>68.540000000000006</v>
      </c>
      <c r="AA2231" s="8">
        <v>132.88999999999999</v>
      </c>
      <c r="AB2231" s="8">
        <v>131.74</v>
      </c>
      <c r="AC2231" s="12" t="e">
        <v>#N/A</v>
      </c>
      <c r="AD2231" s="12" t="e">
        <v>#N/A</v>
      </c>
      <c r="AE2231" s="12">
        <v>70.86</v>
      </c>
      <c r="AF2231" s="16"/>
    </row>
    <row r="2232" spans="4:32" x14ac:dyDescent="0.2">
      <c r="D2232" s="11">
        <v>31965</v>
      </c>
      <c r="E2232" s="8">
        <v>154.44999999999999</v>
      </c>
      <c r="F2232" s="8">
        <v>152.36000000000001</v>
      </c>
      <c r="G2232" s="8">
        <v>204.96</v>
      </c>
      <c r="H2232" s="8">
        <v>158.62</v>
      </c>
      <c r="I2232" s="8">
        <v>133.11000000000001</v>
      </c>
      <c r="J2232" s="8">
        <v>172.49</v>
      </c>
      <c r="K2232" s="8">
        <v>46.69</v>
      </c>
      <c r="L2232" s="8">
        <v>68.709999999999994</v>
      </c>
      <c r="M2232" s="8">
        <v>154.44999999999999</v>
      </c>
      <c r="N2232" s="8">
        <v>0.41</v>
      </c>
      <c r="O2232" s="8">
        <v>154.41</v>
      </c>
      <c r="P2232" s="8">
        <v>31.87</v>
      </c>
      <c r="Q2232" s="8">
        <v>154.44999999999999</v>
      </c>
      <c r="R2232" s="8">
        <v>108.1</v>
      </c>
      <c r="S2232" s="8" t="e">
        <v>#N/A</v>
      </c>
      <c r="T2232" s="8" t="e">
        <v>#N/A</v>
      </c>
      <c r="U2232" s="8">
        <v>104.06</v>
      </c>
      <c r="V2232" s="8">
        <v>152.36000000000001</v>
      </c>
      <c r="W2232" s="8" t="e">
        <v>#N/A</v>
      </c>
      <c r="X2232" s="8">
        <v>154.44999999999999</v>
      </c>
      <c r="Y2232" s="8">
        <v>53.73</v>
      </c>
      <c r="Z2232" s="8">
        <v>68.709999999999994</v>
      </c>
      <c r="AA2232" s="8">
        <v>133.11000000000001</v>
      </c>
      <c r="AB2232" s="8">
        <v>134.71</v>
      </c>
      <c r="AC2232" s="12" t="e">
        <v>#N/A</v>
      </c>
      <c r="AD2232" s="12" t="e">
        <v>#N/A</v>
      </c>
      <c r="AE2232" s="12">
        <v>71.16</v>
      </c>
      <c r="AF2232" s="16"/>
    </row>
    <row r="2233" spans="4:32" x14ac:dyDescent="0.2">
      <c r="D2233" s="11">
        <v>31966</v>
      </c>
      <c r="E2233" s="8">
        <v>155.11000000000001</v>
      </c>
      <c r="F2233" s="8">
        <v>153.12</v>
      </c>
      <c r="G2233" s="8">
        <v>206.94</v>
      </c>
      <c r="H2233" s="8">
        <v>159.5</v>
      </c>
      <c r="I2233" s="8">
        <v>133.72</v>
      </c>
      <c r="J2233" s="8">
        <v>173.27</v>
      </c>
      <c r="K2233" s="8">
        <v>47</v>
      </c>
      <c r="L2233" s="8">
        <v>69.09</v>
      </c>
      <c r="M2233" s="8">
        <v>155.11000000000001</v>
      </c>
      <c r="N2233" s="8">
        <v>0.42</v>
      </c>
      <c r="O2233" s="8">
        <v>154.88</v>
      </c>
      <c r="P2233" s="8">
        <v>32.049999999999997</v>
      </c>
      <c r="Q2233" s="8">
        <v>154.87</v>
      </c>
      <c r="R2233" s="8">
        <v>108.7</v>
      </c>
      <c r="S2233" s="8" t="e">
        <v>#N/A</v>
      </c>
      <c r="T2233" s="8" t="e">
        <v>#N/A</v>
      </c>
      <c r="U2233" s="8">
        <v>104.19</v>
      </c>
      <c r="V2233" s="8">
        <v>153.12</v>
      </c>
      <c r="W2233" s="8" t="e">
        <v>#N/A</v>
      </c>
      <c r="X2233" s="8">
        <v>155.11000000000001</v>
      </c>
      <c r="Y2233" s="8">
        <v>53.97</v>
      </c>
      <c r="Z2233" s="8">
        <v>69.09</v>
      </c>
      <c r="AA2233" s="8">
        <v>133.72</v>
      </c>
      <c r="AB2233" s="8">
        <v>134.6</v>
      </c>
      <c r="AC2233" s="12" t="e">
        <v>#N/A</v>
      </c>
      <c r="AD2233" s="12" t="e">
        <v>#N/A</v>
      </c>
      <c r="AE2233" s="12">
        <v>71.55</v>
      </c>
      <c r="AF2233" s="16"/>
    </row>
    <row r="2234" spans="4:32" x14ac:dyDescent="0.2">
      <c r="D2234" s="11">
        <v>31967</v>
      </c>
      <c r="E2234" s="8">
        <v>154.31</v>
      </c>
      <c r="F2234" s="8">
        <v>152.13999999999999</v>
      </c>
      <c r="G2234" s="8">
        <v>206.09</v>
      </c>
      <c r="H2234" s="8">
        <v>158.68</v>
      </c>
      <c r="I2234" s="8">
        <v>133.62</v>
      </c>
      <c r="J2234" s="8">
        <v>173.27</v>
      </c>
      <c r="K2234" s="8">
        <v>47.19</v>
      </c>
      <c r="L2234" s="8">
        <v>69.09</v>
      </c>
      <c r="M2234" s="8">
        <v>154.31</v>
      </c>
      <c r="N2234" s="8">
        <v>0.42</v>
      </c>
      <c r="O2234" s="8">
        <v>154.97</v>
      </c>
      <c r="P2234" s="8">
        <v>32.049999999999997</v>
      </c>
      <c r="Q2234" s="8">
        <v>154.97</v>
      </c>
      <c r="R2234" s="8">
        <v>108.7</v>
      </c>
      <c r="S2234" s="8" t="e">
        <v>#N/A</v>
      </c>
      <c r="T2234" s="8" t="e">
        <v>#N/A</v>
      </c>
      <c r="U2234" s="8">
        <v>104.35</v>
      </c>
      <c r="V2234" s="8">
        <v>152.13999999999999</v>
      </c>
      <c r="W2234" s="8" t="e">
        <v>#N/A</v>
      </c>
      <c r="X2234" s="8">
        <v>154.31</v>
      </c>
      <c r="Y2234" s="8">
        <v>53.98</v>
      </c>
      <c r="Z2234" s="8">
        <v>69.09</v>
      </c>
      <c r="AA2234" s="8">
        <v>133.62</v>
      </c>
      <c r="AB2234" s="8">
        <v>134.13</v>
      </c>
      <c r="AC2234" s="12" t="e">
        <v>#N/A</v>
      </c>
      <c r="AD2234" s="12" t="e">
        <v>#N/A</v>
      </c>
      <c r="AE2234" s="12">
        <v>71.459999999999994</v>
      </c>
      <c r="AF2234" s="16"/>
    </row>
    <row r="2235" spans="4:32" x14ac:dyDescent="0.2">
      <c r="D2235" s="11">
        <v>31968</v>
      </c>
      <c r="E2235" s="8">
        <v>154.53</v>
      </c>
      <c r="F2235" s="8">
        <v>152.91999999999999</v>
      </c>
      <c r="G2235" s="8">
        <v>206.47</v>
      </c>
      <c r="H2235" s="8">
        <v>159.30000000000001</v>
      </c>
      <c r="I2235" s="8">
        <v>132.99</v>
      </c>
      <c r="J2235" s="8">
        <v>173.4</v>
      </c>
      <c r="K2235" s="8">
        <v>47.13</v>
      </c>
      <c r="L2235" s="8">
        <v>69.010000000000005</v>
      </c>
      <c r="M2235" s="8">
        <v>154.53</v>
      </c>
      <c r="N2235" s="8">
        <v>0.42</v>
      </c>
      <c r="O2235" s="8">
        <v>154.44999999999999</v>
      </c>
      <c r="P2235" s="8">
        <v>32.01</v>
      </c>
      <c r="Q2235" s="8">
        <v>154.49</v>
      </c>
      <c r="R2235" s="8">
        <v>108.57</v>
      </c>
      <c r="S2235" s="8" t="e">
        <v>#N/A</v>
      </c>
      <c r="T2235" s="8" t="e">
        <v>#N/A</v>
      </c>
      <c r="U2235" s="8">
        <v>104.06</v>
      </c>
      <c r="V2235" s="8">
        <v>152.91999999999999</v>
      </c>
      <c r="W2235" s="8" t="e">
        <v>#N/A</v>
      </c>
      <c r="X2235" s="8">
        <v>154.53</v>
      </c>
      <c r="Y2235" s="8">
        <v>53.95</v>
      </c>
      <c r="Z2235" s="8">
        <v>69.010000000000005</v>
      </c>
      <c r="AA2235" s="8">
        <v>132.99</v>
      </c>
      <c r="AB2235" s="8">
        <v>133.32</v>
      </c>
      <c r="AC2235" s="12" t="e">
        <v>#N/A</v>
      </c>
      <c r="AD2235" s="12" t="e">
        <v>#N/A</v>
      </c>
      <c r="AE2235" s="12">
        <v>71.489999999999995</v>
      </c>
      <c r="AF2235" s="16"/>
    </row>
    <row r="2236" spans="4:32" x14ac:dyDescent="0.2">
      <c r="D2236" s="11">
        <v>31971</v>
      </c>
      <c r="E2236" s="8">
        <v>155.13999999999999</v>
      </c>
      <c r="F2236" s="8">
        <v>153.26</v>
      </c>
      <c r="G2236" s="8">
        <v>207.69</v>
      </c>
      <c r="H2236" s="8">
        <v>159.58000000000001</v>
      </c>
      <c r="I2236" s="8">
        <v>133.38</v>
      </c>
      <c r="J2236" s="8">
        <v>173.53</v>
      </c>
      <c r="K2236" s="8">
        <v>46.95</v>
      </c>
      <c r="L2236" s="8">
        <v>70.12</v>
      </c>
      <c r="M2236" s="8">
        <v>155.13999999999999</v>
      </c>
      <c r="N2236" s="8">
        <v>0.42</v>
      </c>
      <c r="O2236" s="8">
        <v>154.91</v>
      </c>
      <c r="P2236" s="8">
        <v>32.08</v>
      </c>
      <c r="Q2236" s="8">
        <v>154.96</v>
      </c>
      <c r="R2236" s="8">
        <v>108.76</v>
      </c>
      <c r="S2236" s="8" t="e">
        <v>#N/A</v>
      </c>
      <c r="T2236" s="8" t="e">
        <v>#N/A</v>
      </c>
      <c r="U2236" s="8">
        <v>103.95</v>
      </c>
      <c r="V2236" s="8">
        <v>153.26</v>
      </c>
      <c r="W2236" s="8" t="e">
        <v>#N/A</v>
      </c>
      <c r="X2236" s="8">
        <v>155.13999999999999</v>
      </c>
      <c r="Y2236" s="8">
        <v>54.28</v>
      </c>
      <c r="Z2236" s="8">
        <v>70.12</v>
      </c>
      <c r="AA2236" s="8">
        <v>133.38</v>
      </c>
      <c r="AB2236" s="8">
        <v>133.22999999999999</v>
      </c>
      <c r="AC2236" s="12" t="e">
        <v>#N/A</v>
      </c>
      <c r="AD2236" s="12" t="e">
        <v>#N/A</v>
      </c>
      <c r="AE2236" s="12">
        <v>71.819999999999993</v>
      </c>
      <c r="AF2236" s="16"/>
    </row>
    <row r="2237" spans="4:32" x14ac:dyDescent="0.2">
      <c r="D2237" s="11">
        <v>31972</v>
      </c>
      <c r="E2237" s="8">
        <v>155.32</v>
      </c>
      <c r="F2237" s="8">
        <v>153.97</v>
      </c>
      <c r="G2237" s="8">
        <v>207.97</v>
      </c>
      <c r="H2237" s="8">
        <v>160.46</v>
      </c>
      <c r="I2237" s="8">
        <v>133.36000000000001</v>
      </c>
      <c r="J2237" s="8">
        <v>174.13</v>
      </c>
      <c r="K2237" s="8">
        <v>47.58</v>
      </c>
      <c r="L2237" s="8">
        <v>70.5</v>
      </c>
      <c r="M2237" s="8">
        <v>155.32</v>
      </c>
      <c r="N2237" s="8">
        <v>0.42</v>
      </c>
      <c r="O2237" s="8">
        <v>155.71</v>
      </c>
      <c r="P2237" s="8">
        <v>32.26</v>
      </c>
      <c r="Q2237" s="8">
        <v>155.75</v>
      </c>
      <c r="R2237" s="8">
        <v>109.35</v>
      </c>
      <c r="S2237" s="8" t="e">
        <v>#N/A</v>
      </c>
      <c r="T2237" s="8" t="e">
        <v>#N/A</v>
      </c>
      <c r="U2237" s="8">
        <v>104.69</v>
      </c>
      <c r="V2237" s="8">
        <v>153.97</v>
      </c>
      <c r="W2237" s="8" t="e">
        <v>#N/A</v>
      </c>
      <c r="X2237" s="8">
        <v>155.32</v>
      </c>
      <c r="Y2237" s="8">
        <v>54.32</v>
      </c>
      <c r="Z2237" s="8">
        <v>70.5</v>
      </c>
      <c r="AA2237" s="8">
        <v>133.36000000000001</v>
      </c>
      <c r="AB2237" s="8">
        <v>135.47</v>
      </c>
      <c r="AC2237" s="12" t="e">
        <v>#N/A</v>
      </c>
      <c r="AD2237" s="12" t="e">
        <v>#N/A</v>
      </c>
      <c r="AE2237" s="12">
        <v>72.28</v>
      </c>
      <c r="AF2237" s="16"/>
    </row>
    <row r="2238" spans="4:32" x14ac:dyDescent="0.2">
      <c r="D2238" s="11">
        <v>31973</v>
      </c>
      <c r="E2238" s="8">
        <v>157.30000000000001</v>
      </c>
      <c r="F2238" s="8">
        <v>154.30000000000001</v>
      </c>
      <c r="G2238" s="8">
        <v>207.23</v>
      </c>
      <c r="H2238" s="8">
        <v>160.36000000000001</v>
      </c>
      <c r="I2238" s="8">
        <v>135.55000000000001</v>
      </c>
      <c r="J2238" s="8">
        <v>174.4</v>
      </c>
      <c r="K2238" s="8">
        <v>47.55</v>
      </c>
      <c r="L2238" s="8">
        <v>70.47</v>
      </c>
      <c r="M2238" s="8">
        <v>157.30000000000001</v>
      </c>
      <c r="N2238" s="8">
        <v>0.42</v>
      </c>
      <c r="O2238" s="8">
        <v>157.19</v>
      </c>
      <c r="P2238" s="8">
        <v>32.24</v>
      </c>
      <c r="Q2238" s="8">
        <v>157.16999999999999</v>
      </c>
      <c r="R2238" s="8">
        <v>109.3</v>
      </c>
      <c r="S2238" s="8" t="e">
        <v>#N/A</v>
      </c>
      <c r="T2238" s="8" t="e">
        <v>#N/A</v>
      </c>
      <c r="U2238" s="8">
        <v>104.31</v>
      </c>
      <c r="V2238" s="8">
        <v>154.30000000000001</v>
      </c>
      <c r="W2238" s="8" t="e">
        <v>#N/A</v>
      </c>
      <c r="X2238" s="8">
        <v>157.30000000000001</v>
      </c>
      <c r="Y2238" s="8">
        <v>54.71</v>
      </c>
      <c r="Z2238" s="8">
        <v>70.47</v>
      </c>
      <c r="AA2238" s="8">
        <v>135.55000000000001</v>
      </c>
      <c r="AB2238" s="8">
        <v>135.93</v>
      </c>
      <c r="AC2238" s="12" t="e">
        <v>#N/A</v>
      </c>
      <c r="AD2238" s="12" t="e">
        <v>#N/A</v>
      </c>
      <c r="AE2238" s="12">
        <v>72.55</v>
      </c>
      <c r="AF2238" s="16"/>
    </row>
    <row r="2239" spans="4:32" x14ac:dyDescent="0.2">
      <c r="D2239" s="11">
        <v>31974</v>
      </c>
      <c r="E2239" s="8">
        <v>157.66</v>
      </c>
      <c r="F2239" s="8">
        <v>155.16999999999999</v>
      </c>
      <c r="G2239" s="8">
        <v>210.38</v>
      </c>
      <c r="H2239" s="8">
        <v>160.83000000000001</v>
      </c>
      <c r="I2239" s="8">
        <v>135.62</v>
      </c>
      <c r="J2239" s="8">
        <v>175.6</v>
      </c>
      <c r="K2239" s="8">
        <v>47.94</v>
      </c>
      <c r="L2239" s="8">
        <v>70.66</v>
      </c>
      <c r="M2239" s="8">
        <v>157.66</v>
      </c>
      <c r="N2239" s="8">
        <v>0.42</v>
      </c>
      <c r="O2239" s="8">
        <v>157.74</v>
      </c>
      <c r="P2239" s="8">
        <v>32.33</v>
      </c>
      <c r="Q2239" s="8">
        <v>157.71</v>
      </c>
      <c r="R2239" s="8">
        <v>109.61</v>
      </c>
      <c r="S2239" s="8" t="e">
        <v>#N/A</v>
      </c>
      <c r="T2239" s="8" t="e">
        <v>#N/A</v>
      </c>
      <c r="U2239" s="8">
        <v>106.17</v>
      </c>
      <c r="V2239" s="8">
        <v>155.16999999999999</v>
      </c>
      <c r="W2239" s="8" t="e">
        <v>#N/A</v>
      </c>
      <c r="X2239" s="8">
        <v>157.66</v>
      </c>
      <c r="Y2239" s="8">
        <v>54.99</v>
      </c>
      <c r="Z2239" s="8">
        <v>70.66</v>
      </c>
      <c r="AA2239" s="8">
        <v>135.62</v>
      </c>
      <c r="AB2239" s="8">
        <v>135.76</v>
      </c>
      <c r="AC2239" s="12" t="e">
        <v>#N/A</v>
      </c>
      <c r="AD2239" s="12" t="e">
        <v>#N/A</v>
      </c>
      <c r="AE2239" s="12">
        <v>72.89</v>
      </c>
      <c r="AF2239" s="16"/>
    </row>
    <row r="2240" spans="4:32" x14ac:dyDescent="0.2">
      <c r="D2240" s="11">
        <v>31975</v>
      </c>
      <c r="E2240" s="8">
        <v>156.57</v>
      </c>
      <c r="F2240" s="8">
        <v>155.83000000000001</v>
      </c>
      <c r="G2240" s="8">
        <v>212.06</v>
      </c>
      <c r="H2240" s="8">
        <v>161.94999999999999</v>
      </c>
      <c r="I2240" s="8">
        <v>134.47</v>
      </c>
      <c r="J2240" s="8">
        <v>176.46</v>
      </c>
      <c r="K2240" s="8">
        <v>48.32</v>
      </c>
      <c r="L2240" s="8">
        <v>71.16</v>
      </c>
      <c r="M2240" s="8">
        <v>156.57</v>
      </c>
      <c r="N2240" s="8">
        <v>0.42</v>
      </c>
      <c r="O2240" s="8">
        <v>156.87</v>
      </c>
      <c r="P2240" s="8">
        <v>32.56</v>
      </c>
      <c r="Q2240" s="8">
        <v>156.91</v>
      </c>
      <c r="R2240" s="8">
        <v>110.37</v>
      </c>
      <c r="S2240" s="8" t="e">
        <v>#N/A</v>
      </c>
      <c r="T2240" s="8" t="e">
        <v>#N/A</v>
      </c>
      <c r="U2240" s="8">
        <v>106.91</v>
      </c>
      <c r="V2240" s="8">
        <v>155.83000000000001</v>
      </c>
      <c r="W2240" s="8" t="e">
        <v>#N/A</v>
      </c>
      <c r="X2240" s="8">
        <v>156.57</v>
      </c>
      <c r="Y2240" s="8">
        <v>55.12</v>
      </c>
      <c r="Z2240" s="8">
        <v>71.16</v>
      </c>
      <c r="AA2240" s="8">
        <v>134.47</v>
      </c>
      <c r="AB2240" s="8">
        <v>135.97999999999999</v>
      </c>
      <c r="AC2240" s="12" t="e">
        <v>#N/A</v>
      </c>
      <c r="AD2240" s="12" t="e">
        <v>#N/A</v>
      </c>
      <c r="AE2240" s="12">
        <v>73.08</v>
      </c>
      <c r="AF2240" s="16"/>
    </row>
    <row r="2241" spans="4:32" x14ac:dyDescent="0.2">
      <c r="D2241" s="11">
        <v>31978</v>
      </c>
      <c r="E2241" s="8">
        <v>156.66999999999999</v>
      </c>
      <c r="F2241" s="8">
        <v>156.19</v>
      </c>
      <c r="G2241" s="8">
        <v>212.2</v>
      </c>
      <c r="H2241" s="8">
        <v>162.72</v>
      </c>
      <c r="I2241" s="8">
        <v>134.5</v>
      </c>
      <c r="J2241" s="8">
        <v>176.94</v>
      </c>
      <c r="K2241" s="8">
        <v>48.33</v>
      </c>
      <c r="L2241" s="8">
        <v>70.42</v>
      </c>
      <c r="M2241" s="8">
        <v>156.66999999999999</v>
      </c>
      <c r="N2241" s="8">
        <v>0.44</v>
      </c>
      <c r="O2241" s="8">
        <v>156.97999999999999</v>
      </c>
      <c r="P2241" s="8">
        <v>32.619999999999997</v>
      </c>
      <c r="Q2241" s="8">
        <v>157.02000000000001</v>
      </c>
      <c r="R2241" s="8">
        <v>113.05</v>
      </c>
      <c r="S2241" s="8" t="e">
        <v>#N/A</v>
      </c>
      <c r="T2241" s="8" t="e">
        <v>#N/A</v>
      </c>
      <c r="U2241" s="8">
        <v>105.41</v>
      </c>
      <c r="V2241" s="8">
        <v>156.19</v>
      </c>
      <c r="W2241" s="8" t="e">
        <v>#N/A</v>
      </c>
      <c r="X2241" s="8">
        <v>156.66999999999999</v>
      </c>
      <c r="Y2241" s="8">
        <v>55.33</v>
      </c>
      <c r="Z2241" s="8">
        <v>70.42</v>
      </c>
      <c r="AA2241" s="8">
        <v>134.5</v>
      </c>
      <c r="AB2241" s="8">
        <v>136.44</v>
      </c>
      <c r="AC2241" s="12" t="e">
        <v>#N/A</v>
      </c>
      <c r="AD2241" s="12" t="e">
        <v>#N/A</v>
      </c>
      <c r="AE2241" s="12">
        <v>72.92</v>
      </c>
      <c r="AF2241" s="16"/>
    </row>
    <row r="2242" spans="4:32" x14ac:dyDescent="0.2">
      <c r="D2242" s="11">
        <v>31979</v>
      </c>
      <c r="E2242" s="8">
        <v>157.19</v>
      </c>
      <c r="F2242" s="8">
        <v>157.02000000000001</v>
      </c>
      <c r="G2242" s="8">
        <v>212.83</v>
      </c>
      <c r="H2242" s="8">
        <v>163.87</v>
      </c>
      <c r="I2242" s="8">
        <v>135.13999999999999</v>
      </c>
      <c r="J2242" s="8">
        <v>177.12</v>
      </c>
      <c r="K2242" s="8">
        <v>48.44</v>
      </c>
      <c r="L2242" s="8">
        <v>70.92</v>
      </c>
      <c r="M2242" s="8">
        <v>157.19</v>
      </c>
      <c r="N2242" s="8">
        <v>0.44</v>
      </c>
      <c r="O2242" s="8">
        <v>157.81</v>
      </c>
      <c r="P2242" s="8">
        <v>32.85</v>
      </c>
      <c r="Q2242" s="8">
        <v>157.84</v>
      </c>
      <c r="R2242" s="8">
        <v>113.85</v>
      </c>
      <c r="S2242" s="8" t="e">
        <v>#N/A</v>
      </c>
      <c r="T2242" s="8" t="e">
        <v>#N/A</v>
      </c>
      <c r="U2242" s="8">
        <v>105.82</v>
      </c>
      <c r="V2242" s="8">
        <v>157.02000000000001</v>
      </c>
      <c r="W2242" s="8" t="e">
        <v>#N/A</v>
      </c>
      <c r="X2242" s="8">
        <v>157.19</v>
      </c>
      <c r="Y2242" s="8">
        <v>55.48</v>
      </c>
      <c r="Z2242" s="8">
        <v>70.92</v>
      </c>
      <c r="AA2242" s="8">
        <v>135.13999999999999</v>
      </c>
      <c r="AB2242" s="8">
        <v>136.75</v>
      </c>
      <c r="AC2242" s="12" t="e">
        <v>#N/A</v>
      </c>
      <c r="AD2242" s="12" t="e">
        <v>#N/A</v>
      </c>
      <c r="AE2242" s="12">
        <v>73.239999999999995</v>
      </c>
      <c r="AF2242" s="16"/>
    </row>
    <row r="2243" spans="4:32" x14ac:dyDescent="0.2">
      <c r="D2243" s="11">
        <v>31980</v>
      </c>
      <c r="E2243" s="8">
        <v>158.06</v>
      </c>
      <c r="F2243" s="8">
        <v>157.68</v>
      </c>
      <c r="G2243" s="8">
        <v>213.33</v>
      </c>
      <c r="H2243" s="8">
        <v>164.93</v>
      </c>
      <c r="I2243" s="8">
        <v>135.97999999999999</v>
      </c>
      <c r="J2243" s="8">
        <v>177.69</v>
      </c>
      <c r="K2243" s="8">
        <v>48.7</v>
      </c>
      <c r="L2243" s="8">
        <v>71.37</v>
      </c>
      <c r="M2243" s="8">
        <v>158.06</v>
      </c>
      <c r="N2243" s="8">
        <v>0.44</v>
      </c>
      <c r="O2243" s="8">
        <v>158.25</v>
      </c>
      <c r="P2243" s="8">
        <v>33.06</v>
      </c>
      <c r="Q2243" s="8">
        <v>158.27000000000001</v>
      </c>
      <c r="R2243" s="8">
        <v>114.58</v>
      </c>
      <c r="S2243" s="8" t="e">
        <v>#N/A</v>
      </c>
      <c r="T2243" s="8" t="e">
        <v>#N/A</v>
      </c>
      <c r="U2243" s="8">
        <v>106.75</v>
      </c>
      <c r="V2243" s="8">
        <v>157.68</v>
      </c>
      <c r="W2243" s="8" t="e">
        <v>#N/A</v>
      </c>
      <c r="X2243" s="8">
        <v>158.06</v>
      </c>
      <c r="Y2243" s="8">
        <v>55.73</v>
      </c>
      <c r="Z2243" s="8">
        <v>71.37</v>
      </c>
      <c r="AA2243" s="8">
        <v>135.97999999999999</v>
      </c>
      <c r="AB2243" s="8">
        <v>136.6</v>
      </c>
      <c r="AC2243" s="12" t="e">
        <v>#N/A</v>
      </c>
      <c r="AD2243" s="12" t="e">
        <v>#N/A</v>
      </c>
      <c r="AE2243" s="12">
        <v>73.64</v>
      </c>
      <c r="AF2243" s="16"/>
    </row>
    <row r="2244" spans="4:32" x14ac:dyDescent="0.2">
      <c r="D2244" s="11">
        <v>31981</v>
      </c>
      <c r="E2244" s="8">
        <v>157.72999999999999</v>
      </c>
      <c r="F2244" s="8">
        <v>156.69</v>
      </c>
      <c r="G2244" s="8">
        <v>210.66</v>
      </c>
      <c r="H2244" s="8">
        <v>163.56</v>
      </c>
      <c r="I2244" s="8">
        <v>136.34</v>
      </c>
      <c r="J2244" s="8">
        <v>176.41</v>
      </c>
      <c r="K2244" s="8">
        <v>48.19</v>
      </c>
      <c r="L2244" s="8">
        <v>70.77</v>
      </c>
      <c r="M2244" s="8">
        <v>157.72999999999999</v>
      </c>
      <c r="N2244" s="8">
        <v>0.44</v>
      </c>
      <c r="O2244" s="8">
        <v>157.41</v>
      </c>
      <c r="P2244" s="8">
        <v>32.79</v>
      </c>
      <c r="Q2244" s="8">
        <v>157.41</v>
      </c>
      <c r="R2244" s="8">
        <v>113.62</v>
      </c>
      <c r="S2244" s="8" t="e">
        <v>#N/A</v>
      </c>
      <c r="T2244" s="8" t="e">
        <v>#N/A</v>
      </c>
      <c r="U2244" s="8">
        <v>105.5</v>
      </c>
      <c r="V2244" s="8">
        <v>156.69</v>
      </c>
      <c r="W2244" s="8" t="e">
        <v>#N/A</v>
      </c>
      <c r="X2244" s="8">
        <v>157.72999999999999</v>
      </c>
      <c r="Y2244" s="8">
        <v>55.22</v>
      </c>
      <c r="Z2244" s="8">
        <v>70.77</v>
      </c>
      <c r="AA2244" s="8">
        <v>136.34</v>
      </c>
      <c r="AB2244" s="8">
        <v>136.19999999999999</v>
      </c>
      <c r="AC2244" s="12" t="e">
        <v>#N/A</v>
      </c>
      <c r="AD2244" s="12" t="e">
        <v>#N/A</v>
      </c>
      <c r="AE2244" s="12">
        <v>73.14</v>
      </c>
      <c r="AF2244" s="16"/>
    </row>
    <row r="2245" spans="4:32" x14ac:dyDescent="0.2">
      <c r="D2245" s="11">
        <v>31982</v>
      </c>
      <c r="E2245" s="8">
        <v>157.51</v>
      </c>
      <c r="F2245" s="8">
        <v>156.43</v>
      </c>
      <c r="G2245" s="8">
        <v>208.11</v>
      </c>
      <c r="H2245" s="8">
        <v>163.38</v>
      </c>
      <c r="I2245" s="8">
        <v>136.47</v>
      </c>
      <c r="J2245" s="8">
        <v>174.97</v>
      </c>
      <c r="K2245" s="8">
        <v>47.85</v>
      </c>
      <c r="L2245" s="8">
        <v>70.28</v>
      </c>
      <c r="M2245" s="8">
        <v>157.51</v>
      </c>
      <c r="N2245" s="8">
        <v>0.44</v>
      </c>
      <c r="O2245" s="8">
        <v>156.91999999999999</v>
      </c>
      <c r="P2245" s="8">
        <v>32.56</v>
      </c>
      <c r="Q2245" s="8">
        <v>156.9</v>
      </c>
      <c r="R2245" s="8">
        <v>112.83</v>
      </c>
      <c r="S2245" s="8" t="e">
        <v>#N/A</v>
      </c>
      <c r="T2245" s="8" t="e">
        <v>#N/A</v>
      </c>
      <c r="U2245" s="8">
        <v>105.1</v>
      </c>
      <c r="V2245" s="8">
        <v>156.43</v>
      </c>
      <c r="W2245" s="8" t="e">
        <v>#N/A</v>
      </c>
      <c r="X2245" s="8">
        <v>157.51</v>
      </c>
      <c r="Y2245" s="8">
        <v>55.19</v>
      </c>
      <c r="Z2245" s="8">
        <v>70.28</v>
      </c>
      <c r="AA2245" s="8">
        <v>136.47</v>
      </c>
      <c r="AB2245" s="8">
        <v>135.85</v>
      </c>
      <c r="AC2245" s="12" t="e">
        <v>#N/A</v>
      </c>
      <c r="AD2245" s="12" t="e">
        <v>#N/A</v>
      </c>
      <c r="AE2245" s="12">
        <v>72.81</v>
      </c>
      <c r="AF2245" s="16"/>
    </row>
    <row r="2246" spans="4:32" x14ac:dyDescent="0.2">
      <c r="D2246" s="11">
        <v>31985</v>
      </c>
      <c r="E2246" s="8">
        <v>157.44999999999999</v>
      </c>
      <c r="F2246" s="8">
        <v>156.46</v>
      </c>
      <c r="G2246" s="8">
        <v>209.77</v>
      </c>
      <c r="H2246" s="8">
        <v>163.89</v>
      </c>
      <c r="I2246" s="8">
        <v>136.80000000000001</v>
      </c>
      <c r="J2246" s="8">
        <v>176.4</v>
      </c>
      <c r="K2246" s="8">
        <v>48.09</v>
      </c>
      <c r="L2246" s="8">
        <v>70.91</v>
      </c>
      <c r="M2246" s="8">
        <v>157.44999999999999</v>
      </c>
      <c r="N2246" s="8">
        <v>0.44</v>
      </c>
      <c r="O2246" s="8">
        <v>157.63</v>
      </c>
      <c r="P2246" s="8">
        <v>32.76</v>
      </c>
      <c r="Q2246" s="8">
        <v>157.63999999999999</v>
      </c>
      <c r="R2246" s="8">
        <v>114.2</v>
      </c>
      <c r="S2246" s="8" t="e">
        <v>#N/A</v>
      </c>
      <c r="T2246" s="8" t="e">
        <v>#N/A</v>
      </c>
      <c r="U2246" s="8">
        <v>106.29</v>
      </c>
      <c r="V2246" s="8">
        <v>156.46</v>
      </c>
      <c r="W2246" s="8" t="e">
        <v>#N/A</v>
      </c>
      <c r="X2246" s="8">
        <v>157.44999999999999</v>
      </c>
      <c r="Y2246" s="8">
        <v>55.41</v>
      </c>
      <c r="Z2246" s="8">
        <v>70.91</v>
      </c>
      <c r="AA2246" s="8">
        <v>136.80000000000001</v>
      </c>
      <c r="AB2246" s="8">
        <v>137.41</v>
      </c>
      <c r="AC2246" s="12" t="e">
        <v>#N/A</v>
      </c>
      <c r="AD2246" s="12" t="e">
        <v>#N/A</v>
      </c>
      <c r="AE2246" s="12">
        <v>73.08</v>
      </c>
      <c r="AF2246" s="16"/>
    </row>
    <row r="2247" spans="4:32" x14ac:dyDescent="0.2">
      <c r="D2247" s="11">
        <v>31986</v>
      </c>
      <c r="E2247" s="8">
        <v>158.5</v>
      </c>
      <c r="F2247" s="8">
        <v>157.65</v>
      </c>
      <c r="G2247" s="8">
        <v>211.31</v>
      </c>
      <c r="H2247" s="8">
        <v>164.92</v>
      </c>
      <c r="I2247" s="8">
        <v>137.54</v>
      </c>
      <c r="J2247" s="8">
        <v>177.33</v>
      </c>
      <c r="K2247" s="8">
        <v>48.54</v>
      </c>
      <c r="L2247" s="8">
        <v>71.36</v>
      </c>
      <c r="M2247" s="8">
        <v>158.5</v>
      </c>
      <c r="N2247" s="8">
        <v>0.44</v>
      </c>
      <c r="O2247" s="8">
        <v>158.38</v>
      </c>
      <c r="P2247" s="8">
        <v>32.97</v>
      </c>
      <c r="Q2247" s="8">
        <v>158.38</v>
      </c>
      <c r="R2247" s="8">
        <v>114.92</v>
      </c>
      <c r="S2247" s="8" t="e">
        <v>#N/A</v>
      </c>
      <c r="T2247" s="8" t="e">
        <v>#N/A</v>
      </c>
      <c r="U2247" s="8">
        <v>106.44</v>
      </c>
      <c r="V2247" s="8">
        <v>157.65</v>
      </c>
      <c r="W2247" s="8" t="e">
        <v>#N/A</v>
      </c>
      <c r="X2247" s="8">
        <v>158.5</v>
      </c>
      <c r="Y2247" s="8">
        <v>55.73</v>
      </c>
      <c r="Z2247" s="8">
        <v>71.36</v>
      </c>
      <c r="AA2247" s="8">
        <v>137.54</v>
      </c>
      <c r="AB2247" s="8">
        <v>139.07</v>
      </c>
      <c r="AC2247" s="12" t="e">
        <v>#N/A</v>
      </c>
      <c r="AD2247" s="12" t="e">
        <v>#N/A</v>
      </c>
      <c r="AE2247" s="12">
        <v>73.63</v>
      </c>
      <c r="AF2247" s="16"/>
    </row>
    <row r="2248" spans="4:32" x14ac:dyDescent="0.2">
      <c r="D2248" s="11">
        <v>31987</v>
      </c>
      <c r="E2248" s="8">
        <v>159.05000000000001</v>
      </c>
      <c r="F2248" s="8">
        <v>158.30000000000001</v>
      </c>
      <c r="G2248" s="8">
        <v>212.54</v>
      </c>
      <c r="H2248" s="8">
        <v>165.34</v>
      </c>
      <c r="I2248" s="8">
        <v>138.03</v>
      </c>
      <c r="J2248" s="8">
        <v>178.17</v>
      </c>
      <c r="K2248" s="8">
        <v>48.72</v>
      </c>
      <c r="L2248" s="8">
        <v>71.55</v>
      </c>
      <c r="M2248" s="8">
        <v>159.05000000000001</v>
      </c>
      <c r="N2248" s="8">
        <v>0.44</v>
      </c>
      <c r="O2248" s="8">
        <v>160.36000000000001</v>
      </c>
      <c r="P2248" s="8">
        <v>33.06</v>
      </c>
      <c r="Q2248" s="8">
        <v>159.1</v>
      </c>
      <c r="R2248" s="8">
        <v>115.23</v>
      </c>
      <c r="S2248" s="8" t="e">
        <v>#N/A</v>
      </c>
      <c r="T2248" s="8" t="e">
        <v>#N/A</v>
      </c>
      <c r="U2248" s="8">
        <v>107.07</v>
      </c>
      <c r="V2248" s="8">
        <v>158.30000000000001</v>
      </c>
      <c r="W2248" s="8" t="e">
        <v>#N/A</v>
      </c>
      <c r="X2248" s="8">
        <v>159.05000000000001</v>
      </c>
      <c r="Y2248" s="8">
        <v>55.86</v>
      </c>
      <c r="Z2248" s="8">
        <v>71.55</v>
      </c>
      <c r="AA2248" s="8">
        <v>138.03</v>
      </c>
      <c r="AB2248" s="8">
        <v>139.59</v>
      </c>
      <c r="AC2248" s="12" t="e">
        <v>#N/A</v>
      </c>
      <c r="AD2248" s="12" t="e">
        <v>#N/A</v>
      </c>
      <c r="AE2248" s="12">
        <v>73.88</v>
      </c>
      <c r="AF2248" s="16"/>
    </row>
    <row r="2249" spans="4:32" x14ac:dyDescent="0.2">
      <c r="D2249" s="11">
        <v>31988</v>
      </c>
      <c r="E2249" s="8">
        <v>158.84</v>
      </c>
      <c r="F2249" s="8">
        <v>157.94999999999999</v>
      </c>
      <c r="G2249" s="8">
        <v>210.61</v>
      </c>
      <c r="H2249" s="8">
        <v>165.75</v>
      </c>
      <c r="I2249" s="8">
        <v>137.74</v>
      </c>
      <c r="J2249" s="8">
        <v>177.86</v>
      </c>
      <c r="K2249" s="8">
        <v>48.78</v>
      </c>
      <c r="L2249" s="8">
        <v>71.72</v>
      </c>
      <c r="M2249" s="8">
        <v>158.84</v>
      </c>
      <c r="N2249" s="8">
        <v>0.44</v>
      </c>
      <c r="O2249" s="8">
        <v>158.53</v>
      </c>
      <c r="P2249" s="8">
        <v>33.14</v>
      </c>
      <c r="Q2249" s="8">
        <v>158.53</v>
      </c>
      <c r="R2249" s="8">
        <v>115.49</v>
      </c>
      <c r="S2249" s="8" t="e">
        <v>#N/A</v>
      </c>
      <c r="T2249" s="8" t="e">
        <v>#N/A</v>
      </c>
      <c r="U2249" s="8">
        <v>107.07</v>
      </c>
      <c r="V2249" s="8">
        <v>157.94999999999999</v>
      </c>
      <c r="W2249" s="8" t="e">
        <v>#N/A</v>
      </c>
      <c r="X2249" s="8">
        <v>158.84</v>
      </c>
      <c r="Y2249" s="8">
        <v>56.08</v>
      </c>
      <c r="Z2249" s="8">
        <v>71.72</v>
      </c>
      <c r="AA2249" s="8">
        <v>137.74</v>
      </c>
      <c r="AB2249" s="8">
        <v>140.04</v>
      </c>
      <c r="AC2249" s="12" t="e">
        <v>#N/A</v>
      </c>
      <c r="AD2249" s="12" t="e">
        <v>#N/A</v>
      </c>
      <c r="AE2249" s="12">
        <v>73.900000000000006</v>
      </c>
      <c r="AF2249" s="16"/>
    </row>
    <row r="2250" spans="4:32" x14ac:dyDescent="0.2">
      <c r="D2250" s="11">
        <v>31989</v>
      </c>
      <c r="E2250" s="8">
        <v>160.69999999999999</v>
      </c>
      <c r="F2250" s="8">
        <v>159.91</v>
      </c>
      <c r="G2250" s="8">
        <v>209.19</v>
      </c>
      <c r="H2250" s="8">
        <v>167.95</v>
      </c>
      <c r="I2250" s="8">
        <v>136</v>
      </c>
      <c r="J2250" s="8">
        <v>176.48</v>
      </c>
      <c r="K2250" s="8">
        <v>48.55</v>
      </c>
      <c r="L2250" s="8">
        <v>71.23</v>
      </c>
      <c r="M2250" s="8">
        <v>160.69999999999999</v>
      </c>
      <c r="N2250" s="8">
        <v>0.44</v>
      </c>
      <c r="O2250" s="8">
        <v>157.75</v>
      </c>
      <c r="P2250" s="8">
        <v>32.909999999999997</v>
      </c>
      <c r="Q2250" s="8">
        <v>157.75</v>
      </c>
      <c r="R2250" s="8">
        <v>114.71</v>
      </c>
      <c r="S2250" s="8" t="e">
        <v>#N/A</v>
      </c>
      <c r="T2250" s="8" t="e">
        <v>#N/A</v>
      </c>
      <c r="U2250" s="8">
        <v>105.9</v>
      </c>
      <c r="V2250" s="8">
        <v>159.91</v>
      </c>
      <c r="W2250" s="8" t="e">
        <v>#N/A</v>
      </c>
      <c r="X2250" s="8">
        <v>160.69999999999999</v>
      </c>
      <c r="Y2250" s="8">
        <v>55.66</v>
      </c>
      <c r="Z2250" s="8">
        <v>71.23</v>
      </c>
      <c r="AA2250" s="8">
        <v>136</v>
      </c>
      <c r="AB2250" s="8">
        <v>138.49</v>
      </c>
      <c r="AC2250" s="12" t="e">
        <v>#N/A</v>
      </c>
      <c r="AD2250" s="12" t="e">
        <v>#N/A</v>
      </c>
      <c r="AE2250" s="12">
        <v>74.05</v>
      </c>
      <c r="AF2250" s="16"/>
    </row>
    <row r="2251" spans="4:32" x14ac:dyDescent="0.2">
      <c r="D2251" s="11">
        <v>31992</v>
      </c>
      <c r="E2251" s="8">
        <v>164.26</v>
      </c>
      <c r="F2251" s="8">
        <v>163.93</v>
      </c>
      <c r="G2251" s="8">
        <v>215.09</v>
      </c>
      <c r="H2251" s="8">
        <v>172.54</v>
      </c>
      <c r="I2251" s="8">
        <v>138.62</v>
      </c>
      <c r="J2251" s="8">
        <v>181.09</v>
      </c>
      <c r="K2251" s="8">
        <v>49.79</v>
      </c>
      <c r="L2251" s="8">
        <v>73.239999999999995</v>
      </c>
      <c r="M2251" s="8">
        <v>164.26</v>
      </c>
      <c r="N2251" s="8">
        <v>0.45</v>
      </c>
      <c r="O2251" s="8">
        <v>161.83000000000001</v>
      </c>
      <c r="P2251" s="8">
        <v>33.479999999999997</v>
      </c>
      <c r="Q2251" s="8">
        <v>161.9</v>
      </c>
      <c r="R2251" s="8">
        <v>115.07</v>
      </c>
      <c r="S2251" s="8" t="e">
        <v>#N/A</v>
      </c>
      <c r="T2251" s="8" t="e">
        <v>#N/A</v>
      </c>
      <c r="U2251" s="8">
        <v>108.73</v>
      </c>
      <c r="V2251" s="8">
        <v>163.93</v>
      </c>
      <c r="W2251" s="8" t="e">
        <v>#N/A</v>
      </c>
      <c r="X2251" s="8">
        <v>164.26</v>
      </c>
      <c r="Y2251" s="8">
        <v>57.03</v>
      </c>
      <c r="Z2251" s="8">
        <v>73.239999999999995</v>
      </c>
      <c r="AA2251" s="8">
        <v>138.62</v>
      </c>
      <c r="AB2251" s="8">
        <v>141.96</v>
      </c>
      <c r="AC2251" s="12" t="e">
        <v>#N/A</v>
      </c>
      <c r="AD2251" s="12" t="e">
        <v>#N/A</v>
      </c>
      <c r="AE2251" s="12">
        <v>75.92</v>
      </c>
      <c r="AF2251" s="16"/>
    </row>
    <row r="2252" spans="4:32" x14ac:dyDescent="0.2">
      <c r="D2252" s="11">
        <v>31993</v>
      </c>
      <c r="E2252" s="8">
        <v>164.49</v>
      </c>
      <c r="F2252" s="8">
        <v>166.36</v>
      </c>
      <c r="G2252" s="8">
        <v>221.75</v>
      </c>
      <c r="H2252" s="8">
        <v>174.32</v>
      </c>
      <c r="I2252" s="8">
        <v>141.88</v>
      </c>
      <c r="J2252" s="8">
        <v>187.65</v>
      </c>
      <c r="K2252" s="8">
        <v>51.28</v>
      </c>
      <c r="L2252" s="8">
        <v>75.44</v>
      </c>
      <c r="M2252" s="8">
        <v>164.49</v>
      </c>
      <c r="N2252" s="8">
        <v>0.47</v>
      </c>
      <c r="O2252" s="8">
        <v>164.75</v>
      </c>
      <c r="P2252" s="8">
        <v>34.479999999999997</v>
      </c>
      <c r="Q2252" s="8">
        <v>164.81</v>
      </c>
      <c r="R2252" s="8">
        <v>118.51</v>
      </c>
      <c r="S2252" s="8" t="e">
        <v>#N/A</v>
      </c>
      <c r="T2252" s="8" t="e">
        <v>#N/A</v>
      </c>
      <c r="U2252" s="8">
        <v>111.13</v>
      </c>
      <c r="V2252" s="8">
        <v>166.36</v>
      </c>
      <c r="W2252" s="8" t="e">
        <v>#N/A</v>
      </c>
      <c r="X2252" s="8">
        <v>164.49</v>
      </c>
      <c r="Y2252" s="8">
        <v>57.98</v>
      </c>
      <c r="Z2252" s="8">
        <v>75.44</v>
      </c>
      <c r="AA2252" s="8">
        <v>141.88</v>
      </c>
      <c r="AB2252" s="8">
        <v>144.57</v>
      </c>
      <c r="AC2252" s="12" t="e">
        <v>#N/A</v>
      </c>
      <c r="AD2252" s="12" t="e">
        <v>#N/A</v>
      </c>
      <c r="AE2252" s="12">
        <v>77.38</v>
      </c>
      <c r="AF2252" s="16"/>
    </row>
    <row r="2253" spans="4:32" x14ac:dyDescent="0.2">
      <c r="D2253" s="11">
        <v>31994</v>
      </c>
      <c r="E2253" s="8">
        <v>163.24</v>
      </c>
      <c r="F2253" s="8">
        <v>164.11</v>
      </c>
      <c r="G2253" s="8">
        <v>218.13</v>
      </c>
      <c r="H2253" s="8">
        <v>172</v>
      </c>
      <c r="I2253" s="8">
        <v>140.77000000000001</v>
      </c>
      <c r="J2253" s="8">
        <v>184.97</v>
      </c>
      <c r="K2253" s="8">
        <v>50.21</v>
      </c>
      <c r="L2253" s="8">
        <v>74.44</v>
      </c>
      <c r="M2253" s="8">
        <v>163.24</v>
      </c>
      <c r="N2253" s="8">
        <v>0.46</v>
      </c>
      <c r="O2253" s="8">
        <v>162.97</v>
      </c>
      <c r="P2253" s="8">
        <v>34.03</v>
      </c>
      <c r="Q2253" s="8">
        <v>163.04</v>
      </c>
      <c r="R2253" s="8">
        <v>116.94</v>
      </c>
      <c r="S2253" s="8" t="e">
        <v>#N/A</v>
      </c>
      <c r="T2253" s="8" t="e">
        <v>#N/A</v>
      </c>
      <c r="U2253" s="8">
        <v>109.37</v>
      </c>
      <c r="V2253" s="8">
        <v>164.11</v>
      </c>
      <c r="W2253" s="8" t="e">
        <v>#N/A</v>
      </c>
      <c r="X2253" s="8">
        <v>163.24</v>
      </c>
      <c r="Y2253" s="8">
        <v>57.36</v>
      </c>
      <c r="Z2253" s="8">
        <v>74.44</v>
      </c>
      <c r="AA2253" s="8">
        <v>140.77000000000001</v>
      </c>
      <c r="AB2253" s="8">
        <v>142.4</v>
      </c>
      <c r="AC2253" s="12" t="e">
        <v>#N/A</v>
      </c>
      <c r="AD2253" s="12" t="e">
        <v>#N/A</v>
      </c>
      <c r="AE2253" s="12">
        <v>76.3</v>
      </c>
      <c r="AF2253" s="16"/>
    </row>
    <row r="2254" spans="4:32" x14ac:dyDescent="0.2">
      <c r="D2254" s="11">
        <v>31995</v>
      </c>
      <c r="E2254" s="8">
        <v>162.86000000000001</v>
      </c>
      <c r="F2254" s="8">
        <v>164.15</v>
      </c>
      <c r="G2254" s="8">
        <v>218.44</v>
      </c>
      <c r="H2254" s="8">
        <v>171.87</v>
      </c>
      <c r="I2254" s="8">
        <v>140.16999999999999</v>
      </c>
      <c r="J2254" s="8">
        <v>185.23</v>
      </c>
      <c r="K2254" s="8">
        <v>50.18</v>
      </c>
      <c r="L2254" s="8">
        <v>74.39</v>
      </c>
      <c r="M2254" s="8">
        <v>162.86000000000001</v>
      </c>
      <c r="N2254" s="8">
        <v>0.46</v>
      </c>
      <c r="O2254" s="8">
        <v>162.91</v>
      </c>
      <c r="P2254" s="8">
        <v>34.01</v>
      </c>
      <c r="Q2254" s="8">
        <v>162.99</v>
      </c>
      <c r="R2254" s="8">
        <v>116.86</v>
      </c>
      <c r="S2254" s="8" t="e">
        <v>#N/A</v>
      </c>
      <c r="T2254" s="8" t="e">
        <v>#N/A</v>
      </c>
      <c r="U2254" s="8">
        <v>109.59</v>
      </c>
      <c r="V2254" s="8">
        <v>164.15</v>
      </c>
      <c r="W2254" s="8" t="e">
        <v>#N/A</v>
      </c>
      <c r="X2254" s="8">
        <v>162.86000000000001</v>
      </c>
      <c r="Y2254" s="8">
        <v>57.23</v>
      </c>
      <c r="Z2254" s="8">
        <v>74.39</v>
      </c>
      <c r="AA2254" s="8">
        <v>140.16999999999999</v>
      </c>
      <c r="AB2254" s="8">
        <v>142.75</v>
      </c>
      <c r="AC2254" s="12" t="e">
        <v>#N/A</v>
      </c>
      <c r="AD2254" s="12" t="e">
        <v>#N/A</v>
      </c>
      <c r="AE2254" s="12">
        <v>76.22</v>
      </c>
      <c r="AF2254" s="16"/>
    </row>
    <row r="2255" spans="4:32" x14ac:dyDescent="0.2">
      <c r="D2255" s="11">
        <v>31996</v>
      </c>
      <c r="E2255" s="8">
        <v>161.26</v>
      </c>
      <c r="F2255" s="8">
        <v>163.22</v>
      </c>
      <c r="G2255" s="8">
        <v>215.86</v>
      </c>
      <c r="H2255" s="8">
        <v>171.16</v>
      </c>
      <c r="I2255" s="8">
        <v>138.66</v>
      </c>
      <c r="J2255" s="8">
        <v>183.99</v>
      </c>
      <c r="K2255" s="8">
        <v>49.79</v>
      </c>
      <c r="L2255" s="8">
        <v>73.819999999999993</v>
      </c>
      <c r="M2255" s="8">
        <v>161.26</v>
      </c>
      <c r="N2255" s="8">
        <v>0.46</v>
      </c>
      <c r="O2255" s="8">
        <v>160.59</v>
      </c>
      <c r="P2255" s="8">
        <v>33.74</v>
      </c>
      <c r="Q2255" s="8">
        <v>160.65</v>
      </c>
      <c r="R2255" s="8">
        <v>115.97</v>
      </c>
      <c r="S2255" s="8" t="e">
        <v>#N/A</v>
      </c>
      <c r="T2255" s="8" t="e">
        <v>#N/A</v>
      </c>
      <c r="U2255" s="8">
        <v>108.67</v>
      </c>
      <c r="V2255" s="8">
        <v>163.22</v>
      </c>
      <c r="W2255" s="8" t="e">
        <v>#N/A</v>
      </c>
      <c r="X2255" s="8">
        <v>161.26</v>
      </c>
      <c r="Y2255" s="8">
        <v>56.7</v>
      </c>
      <c r="Z2255" s="8">
        <v>73.819999999999993</v>
      </c>
      <c r="AA2255" s="8">
        <v>138.66</v>
      </c>
      <c r="AB2255" s="8">
        <v>141.02000000000001</v>
      </c>
      <c r="AC2255" s="12" t="e">
        <v>#N/A</v>
      </c>
      <c r="AD2255" s="12" t="e">
        <v>#N/A</v>
      </c>
      <c r="AE2255" s="12">
        <v>75.61</v>
      </c>
      <c r="AF2255" s="16"/>
    </row>
    <row r="2256" spans="4:32" x14ac:dyDescent="0.2">
      <c r="D2256" s="11">
        <v>31999</v>
      </c>
      <c r="E2256" s="8">
        <v>160.22</v>
      </c>
      <c r="F2256" s="8">
        <v>162.46</v>
      </c>
      <c r="G2256" s="8">
        <v>214.53</v>
      </c>
      <c r="H2256" s="8">
        <v>170.06</v>
      </c>
      <c r="I2256" s="8">
        <v>138.61000000000001</v>
      </c>
      <c r="J2256" s="8">
        <v>183.44</v>
      </c>
      <c r="K2256" s="8">
        <v>49.19</v>
      </c>
      <c r="L2256" s="8">
        <v>72.510000000000005</v>
      </c>
      <c r="M2256" s="8">
        <v>160.22</v>
      </c>
      <c r="N2256" s="8">
        <v>0.46</v>
      </c>
      <c r="O2256" s="8">
        <v>159.88</v>
      </c>
      <c r="P2256" s="8">
        <v>33.119999999999997</v>
      </c>
      <c r="Q2256" s="8">
        <v>159.91</v>
      </c>
      <c r="R2256" s="8">
        <v>113.08</v>
      </c>
      <c r="S2256" s="8" t="e">
        <v>#N/A</v>
      </c>
      <c r="T2256" s="8" t="e">
        <v>#N/A</v>
      </c>
      <c r="U2256" s="8">
        <v>107.49</v>
      </c>
      <c r="V2256" s="8">
        <v>162.46</v>
      </c>
      <c r="W2256" s="8" t="e">
        <v>#N/A</v>
      </c>
      <c r="X2256" s="8">
        <v>160.22</v>
      </c>
      <c r="Y2256" s="8">
        <v>57.13</v>
      </c>
      <c r="Z2256" s="8">
        <v>72.510000000000005</v>
      </c>
      <c r="AA2256" s="8">
        <v>138.61000000000001</v>
      </c>
      <c r="AB2256" s="8">
        <v>140.47</v>
      </c>
      <c r="AC2256" s="12" t="e">
        <v>#N/A</v>
      </c>
      <c r="AD2256" s="12" t="e">
        <v>#N/A</v>
      </c>
      <c r="AE2256" s="12">
        <v>74.790000000000006</v>
      </c>
      <c r="AF2256" s="16"/>
    </row>
    <row r="2257" spans="4:32" x14ac:dyDescent="0.2">
      <c r="D2257" s="11">
        <v>32000</v>
      </c>
      <c r="E2257" s="8">
        <v>160.25</v>
      </c>
      <c r="F2257" s="8">
        <v>162.80000000000001</v>
      </c>
      <c r="G2257" s="8">
        <v>215.61</v>
      </c>
      <c r="H2257" s="8">
        <v>169.82</v>
      </c>
      <c r="I2257" s="8">
        <v>138.63</v>
      </c>
      <c r="J2257" s="8">
        <v>183.95</v>
      </c>
      <c r="K2257" s="8">
        <v>49.32</v>
      </c>
      <c r="L2257" s="8">
        <v>72.42</v>
      </c>
      <c r="M2257" s="8">
        <v>160.25</v>
      </c>
      <c r="N2257" s="8">
        <v>0.45</v>
      </c>
      <c r="O2257" s="8">
        <v>160.13999999999999</v>
      </c>
      <c r="P2257" s="8">
        <v>33.08</v>
      </c>
      <c r="Q2257" s="8">
        <v>160.16999999999999</v>
      </c>
      <c r="R2257" s="8">
        <v>112.94</v>
      </c>
      <c r="S2257" s="8" t="e">
        <v>#N/A</v>
      </c>
      <c r="T2257" s="8" t="e">
        <v>#N/A</v>
      </c>
      <c r="U2257" s="8">
        <v>107.78</v>
      </c>
      <c r="V2257" s="8">
        <v>162.80000000000001</v>
      </c>
      <c r="W2257" s="8" t="e">
        <v>#N/A</v>
      </c>
      <c r="X2257" s="8">
        <v>160.25</v>
      </c>
      <c r="Y2257" s="8">
        <v>57.29</v>
      </c>
      <c r="Z2257" s="8">
        <v>72.42</v>
      </c>
      <c r="AA2257" s="8">
        <v>138.63</v>
      </c>
      <c r="AB2257" s="8">
        <v>139.91999999999999</v>
      </c>
      <c r="AC2257" s="12" t="e">
        <v>#N/A</v>
      </c>
      <c r="AD2257" s="12" t="e">
        <v>#N/A</v>
      </c>
      <c r="AE2257" s="12">
        <v>74.86</v>
      </c>
      <c r="AF2257" s="16"/>
    </row>
    <row r="2258" spans="4:32" x14ac:dyDescent="0.2">
      <c r="D2258" s="11">
        <v>32001</v>
      </c>
      <c r="E2258" s="8">
        <v>161.01</v>
      </c>
      <c r="F2258" s="8">
        <v>163.19999999999999</v>
      </c>
      <c r="G2258" s="8">
        <v>215.92</v>
      </c>
      <c r="H2258" s="8">
        <v>169.55</v>
      </c>
      <c r="I2258" s="8">
        <v>139.63</v>
      </c>
      <c r="J2258" s="8">
        <v>184.38</v>
      </c>
      <c r="K2258" s="8">
        <v>49.39</v>
      </c>
      <c r="L2258" s="8">
        <v>72.3</v>
      </c>
      <c r="M2258" s="8">
        <v>161.01</v>
      </c>
      <c r="N2258" s="8">
        <v>0.45</v>
      </c>
      <c r="O2258" s="8">
        <v>160.56</v>
      </c>
      <c r="P2258" s="8">
        <v>33.03</v>
      </c>
      <c r="Q2258" s="8">
        <v>160.56</v>
      </c>
      <c r="R2258" s="8">
        <v>112.75</v>
      </c>
      <c r="S2258" s="8" t="e">
        <v>#N/A</v>
      </c>
      <c r="T2258" s="8" t="e">
        <v>#N/A</v>
      </c>
      <c r="U2258" s="8">
        <v>107.82</v>
      </c>
      <c r="V2258" s="8">
        <v>163.19999999999999</v>
      </c>
      <c r="W2258" s="8" t="e">
        <v>#N/A</v>
      </c>
      <c r="X2258" s="8">
        <v>161.01</v>
      </c>
      <c r="Y2258" s="8">
        <v>57.64</v>
      </c>
      <c r="Z2258" s="8">
        <v>72.3</v>
      </c>
      <c r="AA2258" s="8">
        <v>139.63</v>
      </c>
      <c r="AB2258" s="8">
        <v>139.80000000000001</v>
      </c>
      <c r="AC2258" s="12" t="e">
        <v>#N/A</v>
      </c>
      <c r="AD2258" s="12" t="e">
        <v>#N/A</v>
      </c>
      <c r="AE2258" s="12">
        <v>74.989999999999995</v>
      </c>
      <c r="AF2258" s="16"/>
    </row>
    <row r="2259" spans="4:32" x14ac:dyDescent="0.2">
      <c r="D2259" s="11">
        <v>32002</v>
      </c>
      <c r="E2259" s="8">
        <v>160.69999999999999</v>
      </c>
      <c r="F2259" s="8">
        <v>162.6</v>
      </c>
      <c r="G2259" s="8">
        <v>215.73</v>
      </c>
      <c r="H2259" s="8">
        <v>169.23</v>
      </c>
      <c r="I2259" s="8">
        <v>139.09</v>
      </c>
      <c r="J2259" s="8">
        <v>183.28</v>
      </c>
      <c r="K2259" s="8">
        <v>49.5</v>
      </c>
      <c r="L2259" s="8">
        <v>72.16</v>
      </c>
      <c r="M2259" s="8">
        <v>160.69999999999999</v>
      </c>
      <c r="N2259" s="8">
        <v>0.45</v>
      </c>
      <c r="O2259" s="8">
        <v>160.5</v>
      </c>
      <c r="P2259" s="8">
        <v>32.96</v>
      </c>
      <c r="Q2259" s="8">
        <v>160.5</v>
      </c>
      <c r="R2259" s="8">
        <v>112.53</v>
      </c>
      <c r="S2259" s="8" t="e">
        <v>#N/A</v>
      </c>
      <c r="T2259" s="8" t="e">
        <v>#N/A</v>
      </c>
      <c r="U2259" s="8">
        <v>108.01</v>
      </c>
      <c r="V2259" s="8">
        <v>162.6</v>
      </c>
      <c r="W2259" s="8" t="e">
        <v>#N/A</v>
      </c>
      <c r="X2259" s="8">
        <v>160.69999999999999</v>
      </c>
      <c r="Y2259" s="8">
        <v>57.5</v>
      </c>
      <c r="Z2259" s="8">
        <v>72.16</v>
      </c>
      <c r="AA2259" s="8">
        <v>139.09</v>
      </c>
      <c r="AB2259" s="8">
        <v>139.53</v>
      </c>
      <c r="AC2259" s="12" t="e">
        <v>#N/A</v>
      </c>
      <c r="AD2259" s="12" t="e">
        <v>#N/A</v>
      </c>
      <c r="AE2259" s="12">
        <v>74.91</v>
      </c>
      <c r="AF2259" s="16"/>
    </row>
    <row r="2260" spans="4:32" x14ac:dyDescent="0.2">
      <c r="D2260" s="11">
        <v>32003</v>
      </c>
      <c r="E2260" s="8">
        <v>159.83000000000001</v>
      </c>
      <c r="F2260" s="8">
        <v>160.69999999999999</v>
      </c>
      <c r="G2260" s="8">
        <v>212.54</v>
      </c>
      <c r="H2260" s="8">
        <v>167.25</v>
      </c>
      <c r="I2260" s="8">
        <v>138.44999999999999</v>
      </c>
      <c r="J2260" s="8">
        <v>181.32</v>
      </c>
      <c r="K2260" s="8">
        <v>48.82</v>
      </c>
      <c r="L2260" s="8">
        <v>71.319999999999993</v>
      </c>
      <c r="M2260" s="8">
        <v>159.83000000000001</v>
      </c>
      <c r="N2260" s="8">
        <v>0.45</v>
      </c>
      <c r="O2260" s="8">
        <v>159.99</v>
      </c>
      <c r="P2260" s="8">
        <v>32.58</v>
      </c>
      <c r="Q2260" s="8">
        <v>159.9</v>
      </c>
      <c r="R2260" s="8">
        <v>111.22</v>
      </c>
      <c r="S2260" s="8" t="e">
        <v>#N/A</v>
      </c>
      <c r="T2260" s="8" t="e">
        <v>#N/A</v>
      </c>
      <c r="U2260" s="8">
        <v>106.74</v>
      </c>
      <c r="V2260" s="8">
        <v>160.69999999999999</v>
      </c>
      <c r="W2260" s="8" t="e">
        <v>#N/A</v>
      </c>
      <c r="X2260" s="8">
        <v>159.83000000000001</v>
      </c>
      <c r="Y2260" s="8">
        <v>57.03</v>
      </c>
      <c r="Z2260" s="8">
        <v>71.319999999999993</v>
      </c>
      <c r="AA2260" s="8">
        <v>138.44999999999999</v>
      </c>
      <c r="AB2260" s="8">
        <v>138.91999999999999</v>
      </c>
      <c r="AC2260" s="12" t="e">
        <v>#N/A</v>
      </c>
      <c r="AD2260" s="12" t="e">
        <v>#N/A</v>
      </c>
      <c r="AE2260" s="12">
        <v>74.13</v>
      </c>
      <c r="AF2260" s="16"/>
    </row>
    <row r="2261" spans="4:32" x14ac:dyDescent="0.2">
      <c r="D2261" s="11">
        <v>32006</v>
      </c>
      <c r="E2261" s="8">
        <v>157.51</v>
      </c>
      <c r="F2261" s="8">
        <v>158.34</v>
      </c>
      <c r="G2261" s="8">
        <v>209.32</v>
      </c>
      <c r="H2261" s="8">
        <v>164.71</v>
      </c>
      <c r="I2261" s="8">
        <v>136.41</v>
      </c>
      <c r="J2261" s="8">
        <v>178.57</v>
      </c>
      <c r="K2261" s="8">
        <v>47.64</v>
      </c>
      <c r="L2261" s="8">
        <v>70.680000000000007</v>
      </c>
      <c r="M2261" s="8">
        <v>157.51</v>
      </c>
      <c r="N2261" s="8">
        <v>0.44</v>
      </c>
      <c r="O2261" s="8">
        <v>157.31</v>
      </c>
      <c r="P2261" s="8">
        <v>32.53</v>
      </c>
      <c r="Q2261" s="8">
        <v>157.31</v>
      </c>
      <c r="R2261" s="8">
        <v>116.61</v>
      </c>
      <c r="S2261" s="8" t="e">
        <v>#N/A</v>
      </c>
      <c r="T2261" s="8" t="e">
        <v>#N/A</v>
      </c>
      <c r="U2261" s="8">
        <v>105.67</v>
      </c>
      <c r="V2261" s="8">
        <v>158.34</v>
      </c>
      <c r="W2261" s="8" t="e">
        <v>#N/A</v>
      </c>
      <c r="X2261" s="8">
        <v>157.51</v>
      </c>
      <c r="Y2261" s="8">
        <v>56.27</v>
      </c>
      <c r="Z2261" s="8">
        <v>70.680000000000007</v>
      </c>
      <c r="AA2261" s="8">
        <v>136.41</v>
      </c>
      <c r="AB2261" s="8">
        <v>135.84</v>
      </c>
      <c r="AC2261" s="12" t="e">
        <v>#N/A</v>
      </c>
      <c r="AD2261" s="12" t="e">
        <v>#N/A</v>
      </c>
      <c r="AE2261" s="12">
        <v>72.95</v>
      </c>
      <c r="AF2261" s="16"/>
    </row>
    <row r="2262" spans="4:32" x14ac:dyDescent="0.2">
      <c r="D2262" s="11">
        <v>32007</v>
      </c>
      <c r="E2262" s="8">
        <v>158.96</v>
      </c>
      <c r="F2262" s="8">
        <v>157.16999999999999</v>
      </c>
      <c r="G2262" s="8">
        <v>205.9</v>
      </c>
      <c r="H2262" s="8">
        <v>163.57</v>
      </c>
      <c r="I2262" s="8">
        <v>137.61000000000001</v>
      </c>
      <c r="J2262" s="8">
        <v>176.79</v>
      </c>
      <c r="K2262" s="8">
        <v>48.14</v>
      </c>
      <c r="L2262" s="8">
        <v>70.19</v>
      </c>
      <c r="M2262" s="8">
        <v>158.96</v>
      </c>
      <c r="N2262" s="8">
        <v>0.44</v>
      </c>
      <c r="O2262" s="8">
        <v>158.06</v>
      </c>
      <c r="P2262" s="8">
        <v>32.31</v>
      </c>
      <c r="Q2262" s="8">
        <v>158.09</v>
      </c>
      <c r="R2262" s="8">
        <v>115.8</v>
      </c>
      <c r="S2262" s="8" t="e">
        <v>#N/A</v>
      </c>
      <c r="T2262" s="8" t="e">
        <v>#N/A</v>
      </c>
      <c r="U2262" s="8">
        <v>105.37</v>
      </c>
      <c r="V2262" s="8">
        <v>157.16999999999999</v>
      </c>
      <c r="W2262" s="8" t="e">
        <v>#N/A</v>
      </c>
      <c r="X2262" s="8">
        <v>158.96</v>
      </c>
      <c r="Y2262" s="8">
        <v>55.94</v>
      </c>
      <c r="Z2262" s="8">
        <v>70.19</v>
      </c>
      <c r="AA2262" s="8">
        <v>137.61000000000001</v>
      </c>
      <c r="AB2262" s="8">
        <v>136.28</v>
      </c>
      <c r="AC2262" s="12" t="e">
        <v>#N/A</v>
      </c>
      <c r="AD2262" s="12" t="e">
        <v>#N/A</v>
      </c>
      <c r="AE2262" s="12">
        <v>73.16</v>
      </c>
      <c r="AF2262" s="16"/>
    </row>
    <row r="2263" spans="4:32" x14ac:dyDescent="0.2">
      <c r="D2263" s="11">
        <v>32008</v>
      </c>
      <c r="E2263" s="8">
        <v>158.56</v>
      </c>
      <c r="F2263" s="8">
        <v>156.36000000000001</v>
      </c>
      <c r="G2263" s="8">
        <v>203.84</v>
      </c>
      <c r="H2263" s="8">
        <v>163.15</v>
      </c>
      <c r="I2263" s="8">
        <v>137.25</v>
      </c>
      <c r="J2263" s="8">
        <v>176.51</v>
      </c>
      <c r="K2263" s="8">
        <v>48.42</v>
      </c>
      <c r="L2263" s="8">
        <v>70</v>
      </c>
      <c r="M2263" s="8">
        <v>158.56</v>
      </c>
      <c r="N2263" s="8">
        <v>0.44</v>
      </c>
      <c r="O2263" s="8">
        <v>158.08000000000001</v>
      </c>
      <c r="P2263" s="8">
        <v>32.22</v>
      </c>
      <c r="Q2263" s="8">
        <v>158.09</v>
      </c>
      <c r="R2263" s="8">
        <v>115.5</v>
      </c>
      <c r="S2263" s="8" t="e">
        <v>#N/A</v>
      </c>
      <c r="T2263" s="8" t="e">
        <v>#N/A</v>
      </c>
      <c r="U2263" s="8">
        <v>106.41</v>
      </c>
      <c r="V2263" s="8">
        <v>156.36000000000001</v>
      </c>
      <c r="W2263" s="8" t="e">
        <v>#N/A</v>
      </c>
      <c r="X2263" s="8">
        <v>158.56</v>
      </c>
      <c r="Y2263" s="8">
        <v>55.64</v>
      </c>
      <c r="Z2263" s="8">
        <v>70</v>
      </c>
      <c r="AA2263" s="8">
        <v>137.25</v>
      </c>
      <c r="AB2263" s="8">
        <v>136.5</v>
      </c>
      <c r="AC2263" s="12" t="e">
        <v>#N/A</v>
      </c>
      <c r="AD2263" s="12" t="e">
        <v>#N/A</v>
      </c>
      <c r="AE2263" s="12">
        <v>73.12</v>
      </c>
      <c r="AF2263" s="16"/>
    </row>
    <row r="2264" spans="4:32" x14ac:dyDescent="0.2">
      <c r="D2264" s="11">
        <v>32009</v>
      </c>
      <c r="E2264" s="8">
        <v>158.47999999999999</v>
      </c>
      <c r="F2264" s="8">
        <v>155.24</v>
      </c>
      <c r="G2264" s="8">
        <v>202.47</v>
      </c>
      <c r="H2264" s="8">
        <v>162.56</v>
      </c>
      <c r="I2264" s="8">
        <v>136.76</v>
      </c>
      <c r="J2264" s="8">
        <v>174.91</v>
      </c>
      <c r="K2264" s="8">
        <v>48.4</v>
      </c>
      <c r="L2264" s="8">
        <v>69.760000000000005</v>
      </c>
      <c r="M2264" s="8">
        <v>158.47999999999999</v>
      </c>
      <c r="N2264" s="8">
        <v>0.44</v>
      </c>
      <c r="O2264" s="8">
        <v>157.81</v>
      </c>
      <c r="P2264" s="8">
        <v>32.11</v>
      </c>
      <c r="Q2264" s="8">
        <v>157.85</v>
      </c>
      <c r="R2264" s="8">
        <v>115.09</v>
      </c>
      <c r="S2264" s="8" t="e">
        <v>#N/A</v>
      </c>
      <c r="T2264" s="8" t="e">
        <v>#N/A</v>
      </c>
      <c r="U2264" s="8">
        <v>106.5</v>
      </c>
      <c r="V2264" s="8">
        <v>155.24</v>
      </c>
      <c r="W2264" s="8" t="e">
        <v>#N/A</v>
      </c>
      <c r="X2264" s="8">
        <v>158.47999999999999</v>
      </c>
      <c r="Y2264" s="8">
        <v>55.34</v>
      </c>
      <c r="Z2264" s="8">
        <v>69.760000000000005</v>
      </c>
      <c r="AA2264" s="8">
        <v>136.76</v>
      </c>
      <c r="AB2264" s="8">
        <v>136.11000000000001</v>
      </c>
      <c r="AC2264" s="12" t="e">
        <v>#N/A</v>
      </c>
      <c r="AD2264" s="12" t="e">
        <v>#N/A</v>
      </c>
      <c r="AE2264" s="12">
        <v>72.959999999999994</v>
      </c>
      <c r="AF2264" s="16"/>
    </row>
    <row r="2265" spans="4:32" x14ac:dyDescent="0.2">
      <c r="D2265" s="11">
        <v>32010</v>
      </c>
      <c r="E2265" s="8">
        <v>158.27000000000001</v>
      </c>
      <c r="F2265" s="8">
        <v>154.13</v>
      </c>
      <c r="G2265" s="8">
        <v>202.24</v>
      </c>
      <c r="H2265" s="8">
        <v>161.65</v>
      </c>
      <c r="I2265" s="8">
        <v>138.01</v>
      </c>
      <c r="J2265" s="8">
        <v>175.02</v>
      </c>
      <c r="K2265" s="8">
        <v>48.71</v>
      </c>
      <c r="L2265" s="8">
        <v>70.05</v>
      </c>
      <c r="M2265" s="8">
        <v>158.27000000000001</v>
      </c>
      <c r="N2265" s="8">
        <v>0.44</v>
      </c>
      <c r="O2265" s="8">
        <v>159.44</v>
      </c>
      <c r="P2265" s="8">
        <v>32.24</v>
      </c>
      <c r="Q2265" s="8">
        <v>159.74</v>
      </c>
      <c r="R2265" s="8">
        <v>115.58</v>
      </c>
      <c r="S2265" s="8" t="e">
        <v>#N/A</v>
      </c>
      <c r="T2265" s="8" t="e">
        <v>#N/A</v>
      </c>
      <c r="U2265" s="8">
        <v>106.48</v>
      </c>
      <c r="V2265" s="8">
        <v>154.13</v>
      </c>
      <c r="W2265" s="8" t="e">
        <v>#N/A</v>
      </c>
      <c r="X2265" s="8">
        <v>158.27000000000001</v>
      </c>
      <c r="Y2265" s="8">
        <v>56.03</v>
      </c>
      <c r="Z2265" s="8">
        <v>70.05</v>
      </c>
      <c r="AA2265" s="8">
        <v>138.01</v>
      </c>
      <c r="AB2265" s="8">
        <v>137.28</v>
      </c>
      <c r="AC2265" s="12" t="e">
        <v>#N/A</v>
      </c>
      <c r="AD2265" s="12" t="e">
        <v>#N/A</v>
      </c>
      <c r="AE2265" s="12">
        <v>73.069999999999993</v>
      </c>
      <c r="AF2265" s="16"/>
    </row>
    <row r="2266" spans="4:32" x14ac:dyDescent="0.2">
      <c r="D2266" s="11">
        <v>32013</v>
      </c>
      <c r="E2266" s="8">
        <v>159.66</v>
      </c>
      <c r="F2266" s="8">
        <v>155.33000000000001</v>
      </c>
      <c r="G2266" s="8">
        <v>200.9</v>
      </c>
      <c r="H2266" s="8">
        <v>162.87</v>
      </c>
      <c r="I2266" s="8">
        <v>137.5</v>
      </c>
      <c r="J2266" s="8">
        <v>173.9</v>
      </c>
      <c r="K2266" s="8">
        <v>48.75</v>
      </c>
      <c r="L2266" s="8">
        <v>71.84</v>
      </c>
      <c r="M2266" s="8">
        <v>159.66</v>
      </c>
      <c r="N2266" s="8">
        <v>0.44</v>
      </c>
      <c r="O2266" s="8">
        <v>159.97</v>
      </c>
      <c r="P2266" s="8">
        <v>33.04</v>
      </c>
      <c r="Q2266" s="8">
        <v>160.01</v>
      </c>
      <c r="R2266" s="8">
        <v>111.54</v>
      </c>
      <c r="S2266" s="8" t="e">
        <v>#N/A</v>
      </c>
      <c r="T2266" s="8" t="e">
        <v>#N/A</v>
      </c>
      <c r="U2266" s="8">
        <v>107.33</v>
      </c>
      <c r="V2266" s="8">
        <v>155.33000000000001</v>
      </c>
      <c r="W2266" s="8" t="e">
        <v>#N/A</v>
      </c>
      <c r="X2266" s="8">
        <v>159.66</v>
      </c>
      <c r="Y2266" s="8">
        <v>55.74</v>
      </c>
      <c r="Z2266" s="8">
        <v>71.84</v>
      </c>
      <c r="AA2266" s="8">
        <v>137.5</v>
      </c>
      <c r="AB2266" s="8">
        <v>136.85</v>
      </c>
      <c r="AC2266" s="12" t="e">
        <v>#N/A</v>
      </c>
      <c r="AD2266" s="12" t="e">
        <v>#N/A</v>
      </c>
      <c r="AE2266" s="12">
        <v>73.86</v>
      </c>
      <c r="AF2266" s="16"/>
    </row>
    <row r="2267" spans="4:32" x14ac:dyDescent="0.2">
      <c r="D2267" s="11">
        <v>32014</v>
      </c>
      <c r="E2267" s="8">
        <v>159.13999999999999</v>
      </c>
      <c r="F2267" s="8">
        <v>155.35</v>
      </c>
      <c r="G2267" s="8">
        <v>202.01</v>
      </c>
      <c r="H2267" s="8">
        <v>163.59</v>
      </c>
      <c r="I2267" s="8">
        <v>136.69999999999999</v>
      </c>
      <c r="J2267" s="8">
        <v>174.14</v>
      </c>
      <c r="K2267" s="8">
        <v>48.92</v>
      </c>
      <c r="L2267" s="8">
        <v>72.150000000000006</v>
      </c>
      <c r="M2267" s="8">
        <v>159.13999999999999</v>
      </c>
      <c r="N2267" s="8">
        <v>0.45</v>
      </c>
      <c r="O2267" s="8">
        <v>159.61000000000001</v>
      </c>
      <c r="P2267" s="8">
        <v>33.19</v>
      </c>
      <c r="Q2267" s="8">
        <v>159.63999999999999</v>
      </c>
      <c r="R2267" s="8">
        <v>112.03</v>
      </c>
      <c r="S2267" s="8" t="e">
        <v>#N/A</v>
      </c>
      <c r="T2267" s="8" t="e">
        <v>#N/A</v>
      </c>
      <c r="U2267" s="8">
        <v>107.76</v>
      </c>
      <c r="V2267" s="8">
        <v>155.35</v>
      </c>
      <c r="W2267" s="8" t="e">
        <v>#N/A</v>
      </c>
      <c r="X2267" s="8">
        <v>159.13999999999999</v>
      </c>
      <c r="Y2267" s="8">
        <v>55.87</v>
      </c>
      <c r="Z2267" s="8">
        <v>72.150000000000006</v>
      </c>
      <c r="AA2267" s="8">
        <v>136.69999999999999</v>
      </c>
      <c r="AB2267" s="8">
        <v>136.85</v>
      </c>
      <c r="AC2267" s="12" t="e">
        <v>#N/A</v>
      </c>
      <c r="AD2267" s="12" t="e">
        <v>#N/A</v>
      </c>
      <c r="AE2267" s="12">
        <v>73.95</v>
      </c>
      <c r="AF2267" s="16"/>
    </row>
    <row r="2268" spans="4:32" x14ac:dyDescent="0.2">
      <c r="D2268" s="11">
        <v>32015</v>
      </c>
      <c r="E2268" s="8">
        <v>159</v>
      </c>
      <c r="F2268" s="8">
        <v>155.38999999999999</v>
      </c>
      <c r="G2268" s="8">
        <v>201.58</v>
      </c>
      <c r="H2268" s="8">
        <v>163.6</v>
      </c>
      <c r="I2268" s="8">
        <v>136.71</v>
      </c>
      <c r="J2268" s="8">
        <v>174.14</v>
      </c>
      <c r="K2268" s="8">
        <v>48.71</v>
      </c>
      <c r="L2268" s="8">
        <v>72.16</v>
      </c>
      <c r="M2268" s="8">
        <v>159</v>
      </c>
      <c r="N2268" s="8">
        <v>0.45</v>
      </c>
      <c r="O2268" s="8">
        <v>158.13</v>
      </c>
      <c r="P2268" s="8">
        <v>33.19</v>
      </c>
      <c r="Q2268" s="8">
        <v>158.16999999999999</v>
      </c>
      <c r="R2268" s="8">
        <v>112.04</v>
      </c>
      <c r="S2268" s="8" t="e">
        <v>#N/A</v>
      </c>
      <c r="T2268" s="8" t="e">
        <v>#N/A</v>
      </c>
      <c r="U2268" s="8">
        <v>106.8</v>
      </c>
      <c r="V2268" s="8">
        <v>155.38999999999999</v>
      </c>
      <c r="W2268" s="8" t="e">
        <v>#N/A</v>
      </c>
      <c r="X2268" s="8">
        <v>159</v>
      </c>
      <c r="Y2268" s="8">
        <v>55.65</v>
      </c>
      <c r="Z2268" s="8">
        <v>72.16</v>
      </c>
      <c r="AA2268" s="8">
        <v>136.71</v>
      </c>
      <c r="AB2268" s="8">
        <v>136.86000000000001</v>
      </c>
      <c r="AC2268" s="12" t="e">
        <v>#N/A</v>
      </c>
      <c r="AD2268" s="12" t="e">
        <v>#N/A</v>
      </c>
      <c r="AE2268" s="12">
        <v>73.84</v>
      </c>
      <c r="AF2268" s="16"/>
    </row>
    <row r="2269" spans="4:32" x14ac:dyDescent="0.2">
      <c r="D2269" s="11">
        <v>32016</v>
      </c>
      <c r="E2269" s="8">
        <v>159.4</v>
      </c>
      <c r="F2269" s="8">
        <v>154.80000000000001</v>
      </c>
      <c r="G2269" s="8">
        <v>200.6</v>
      </c>
      <c r="H2269" s="8">
        <v>162.80000000000001</v>
      </c>
      <c r="I2269" s="8">
        <v>136.77000000000001</v>
      </c>
      <c r="J2269" s="8">
        <v>173.3</v>
      </c>
      <c r="K2269" s="8">
        <v>48.58</v>
      </c>
      <c r="L2269" s="8">
        <v>71.81</v>
      </c>
      <c r="M2269" s="8">
        <v>159.4</v>
      </c>
      <c r="N2269" s="8">
        <v>0.44</v>
      </c>
      <c r="O2269" s="8">
        <v>158.78</v>
      </c>
      <c r="P2269" s="8">
        <v>33.03</v>
      </c>
      <c r="Q2269" s="8">
        <v>158.82</v>
      </c>
      <c r="R2269" s="8">
        <v>111.49</v>
      </c>
      <c r="S2269" s="8" t="e">
        <v>#N/A</v>
      </c>
      <c r="T2269" s="8" t="e">
        <v>#N/A</v>
      </c>
      <c r="U2269" s="8">
        <v>106.32</v>
      </c>
      <c r="V2269" s="8">
        <v>154.80000000000001</v>
      </c>
      <c r="W2269" s="8" t="e">
        <v>#N/A</v>
      </c>
      <c r="X2269" s="8">
        <v>159.4</v>
      </c>
      <c r="Y2269" s="8">
        <v>55.62</v>
      </c>
      <c r="Z2269" s="8">
        <v>71.81</v>
      </c>
      <c r="AA2269" s="8">
        <v>136.77000000000001</v>
      </c>
      <c r="AB2269" s="8">
        <v>136.69999999999999</v>
      </c>
      <c r="AC2269" s="12" t="e">
        <v>#N/A</v>
      </c>
      <c r="AD2269" s="12" t="e">
        <v>#N/A</v>
      </c>
      <c r="AE2269" s="12">
        <v>73.7</v>
      </c>
      <c r="AF2269" s="16"/>
    </row>
    <row r="2270" spans="4:32" x14ac:dyDescent="0.2">
      <c r="D2270" s="11">
        <v>32017</v>
      </c>
      <c r="E2270" s="8">
        <v>157.54</v>
      </c>
      <c r="F2270" s="8">
        <v>152.72</v>
      </c>
      <c r="G2270" s="8">
        <v>198.36</v>
      </c>
      <c r="H2270" s="8">
        <v>160.46</v>
      </c>
      <c r="I2270" s="8">
        <v>135.34</v>
      </c>
      <c r="J2270" s="8">
        <v>171.15</v>
      </c>
      <c r="K2270" s="8">
        <v>48</v>
      </c>
      <c r="L2270" s="8">
        <v>70.77</v>
      </c>
      <c r="M2270" s="8">
        <v>157.54</v>
      </c>
      <c r="N2270" s="8">
        <v>0.44</v>
      </c>
      <c r="O2270" s="8">
        <v>156.79</v>
      </c>
      <c r="P2270" s="8">
        <v>32.5</v>
      </c>
      <c r="Q2270" s="8">
        <v>156.82</v>
      </c>
      <c r="R2270" s="8">
        <v>110.55</v>
      </c>
      <c r="S2270" s="8" t="e">
        <v>#N/A</v>
      </c>
      <c r="T2270" s="8" t="e">
        <v>#N/A</v>
      </c>
      <c r="U2270" s="8">
        <v>105.56</v>
      </c>
      <c r="V2270" s="8">
        <v>152.72</v>
      </c>
      <c r="W2270" s="8" t="e">
        <v>#N/A</v>
      </c>
      <c r="X2270" s="8">
        <v>157.54</v>
      </c>
      <c r="Y2270" s="8">
        <v>54.34</v>
      </c>
      <c r="Z2270" s="8">
        <v>70.77</v>
      </c>
      <c r="AA2270" s="8">
        <v>135.34</v>
      </c>
      <c r="AB2270" s="8">
        <v>135.30000000000001</v>
      </c>
      <c r="AC2270" s="12" t="e">
        <v>#N/A</v>
      </c>
      <c r="AD2270" s="12" t="e">
        <v>#N/A</v>
      </c>
      <c r="AE2270" s="12">
        <v>72.760000000000005</v>
      </c>
      <c r="AF2270" s="16"/>
    </row>
    <row r="2271" spans="4:32" x14ac:dyDescent="0.2">
      <c r="D2271" s="11">
        <v>32020</v>
      </c>
      <c r="E2271" s="8">
        <v>157.54</v>
      </c>
      <c r="F2271" s="8">
        <v>152.72</v>
      </c>
      <c r="G2271" s="8">
        <v>198.36</v>
      </c>
      <c r="H2271" s="8">
        <v>160.46</v>
      </c>
      <c r="I2271" s="8">
        <v>135.34</v>
      </c>
      <c r="J2271" s="8">
        <v>171.15</v>
      </c>
      <c r="K2271" s="8">
        <v>48</v>
      </c>
      <c r="L2271" s="8">
        <v>70.77</v>
      </c>
      <c r="M2271" s="8">
        <v>157.54</v>
      </c>
      <c r="N2271" s="8">
        <v>0.44</v>
      </c>
      <c r="O2271" s="8">
        <v>156.79</v>
      </c>
      <c r="P2271" s="8">
        <v>32.5</v>
      </c>
      <c r="Q2271" s="8">
        <v>156.82</v>
      </c>
      <c r="R2271" s="8">
        <v>110.55</v>
      </c>
      <c r="S2271" s="8" t="e">
        <v>#N/A</v>
      </c>
      <c r="T2271" s="8" t="e">
        <v>#N/A</v>
      </c>
      <c r="U2271" s="8">
        <v>105.56</v>
      </c>
      <c r="V2271" s="8">
        <v>152.72</v>
      </c>
      <c r="W2271" s="8" t="e">
        <v>#N/A</v>
      </c>
      <c r="X2271" s="8">
        <v>157.54</v>
      </c>
      <c r="Y2271" s="8">
        <v>54.34</v>
      </c>
      <c r="Z2271" s="8">
        <v>70.77</v>
      </c>
      <c r="AA2271" s="8">
        <v>135.34</v>
      </c>
      <c r="AB2271" s="8">
        <v>135.30000000000001</v>
      </c>
      <c r="AC2271" s="12" t="e">
        <v>#N/A</v>
      </c>
      <c r="AD2271" s="12" t="e">
        <v>#N/A</v>
      </c>
      <c r="AE2271" s="12">
        <v>72.760000000000005</v>
      </c>
      <c r="AF2271" s="16"/>
    </row>
    <row r="2272" spans="4:32" x14ac:dyDescent="0.2">
      <c r="D2272" s="11">
        <v>32021</v>
      </c>
      <c r="E2272" s="8">
        <v>157.66</v>
      </c>
      <c r="F2272" s="8">
        <v>153</v>
      </c>
      <c r="G2272" s="8">
        <v>198.36</v>
      </c>
      <c r="H2272" s="8">
        <v>159.94999999999999</v>
      </c>
      <c r="I2272" s="8">
        <v>135.22</v>
      </c>
      <c r="J2272" s="8">
        <v>171.83</v>
      </c>
      <c r="K2272" s="8">
        <v>47.88</v>
      </c>
      <c r="L2272" s="8">
        <v>70.55</v>
      </c>
      <c r="M2272" s="8">
        <v>157.66</v>
      </c>
      <c r="N2272" s="8">
        <v>0.44</v>
      </c>
      <c r="O2272" s="8">
        <v>157.4</v>
      </c>
      <c r="P2272" s="8">
        <v>32.4</v>
      </c>
      <c r="Q2272" s="8">
        <v>157.41999999999999</v>
      </c>
      <c r="R2272" s="8">
        <v>110.2</v>
      </c>
      <c r="S2272" s="8" t="e">
        <v>#N/A</v>
      </c>
      <c r="T2272" s="8" t="e">
        <v>#N/A</v>
      </c>
      <c r="U2272" s="8">
        <v>105.27</v>
      </c>
      <c r="V2272" s="8">
        <v>153</v>
      </c>
      <c r="W2272" s="8" t="e">
        <v>#N/A</v>
      </c>
      <c r="X2272" s="8">
        <v>157.66</v>
      </c>
      <c r="Y2272" s="8">
        <v>54.48</v>
      </c>
      <c r="Z2272" s="8">
        <v>70.55</v>
      </c>
      <c r="AA2272" s="8">
        <v>135.22</v>
      </c>
      <c r="AB2272" s="8">
        <v>134.63</v>
      </c>
      <c r="AC2272" s="12" t="e">
        <v>#N/A</v>
      </c>
      <c r="AD2272" s="12" t="e">
        <v>#N/A</v>
      </c>
      <c r="AE2272" s="12">
        <v>72.680000000000007</v>
      </c>
      <c r="AF2272" s="16"/>
    </row>
    <row r="2273" spans="4:32" x14ac:dyDescent="0.2">
      <c r="D2273" s="11">
        <v>32022</v>
      </c>
      <c r="E2273" s="8">
        <v>160.91</v>
      </c>
      <c r="F2273" s="8">
        <v>155.38</v>
      </c>
      <c r="G2273" s="8">
        <v>201.01</v>
      </c>
      <c r="H2273" s="8">
        <v>162.26</v>
      </c>
      <c r="I2273" s="8">
        <v>137.77000000000001</v>
      </c>
      <c r="J2273" s="8">
        <v>174.31</v>
      </c>
      <c r="K2273" s="8">
        <v>48.72</v>
      </c>
      <c r="L2273" s="8">
        <v>71.569999999999993</v>
      </c>
      <c r="M2273" s="8">
        <v>160.91</v>
      </c>
      <c r="N2273" s="8">
        <v>0.45</v>
      </c>
      <c r="O2273" s="8">
        <v>160.63999999999999</v>
      </c>
      <c r="P2273" s="8">
        <v>32.869999999999997</v>
      </c>
      <c r="Q2273" s="8">
        <v>160.66999999999999</v>
      </c>
      <c r="R2273" s="8">
        <v>111.79</v>
      </c>
      <c r="S2273" s="8" t="e">
        <v>#N/A</v>
      </c>
      <c r="T2273" s="8" t="e">
        <v>#N/A</v>
      </c>
      <c r="U2273" s="8">
        <v>107.58</v>
      </c>
      <c r="V2273" s="8">
        <v>155.38</v>
      </c>
      <c r="W2273" s="8" t="e">
        <v>#N/A</v>
      </c>
      <c r="X2273" s="8">
        <v>160.91</v>
      </c>
      <c r="Y2273" s="8">
        <v>55.5</v>
      </c>
      <c r="Z2273" s="8">
        <v>71.569999999999993</v>
      </c>
      <c r="AA2273" s="8">
        <v>137.77000000000001</v>
      </c>
      <c r="AB2273" s="8">
        <v>136.96</v>
      </c>
      <c r="AC2273" s="12" t="e">
        <v>#N/A</v>
      </c>
      <c r="AD2273" s="12" t="e">
        <v>#N/A</v>
      </c>
      <c r="AE2273" s="12">
        <v>73.94</v>
      </c>
      <c r="AF2273" s="16"/>
    </row>
    <row r="2274" spans="4:32" x14ac:dyDescent="0.2">
      <c r="D2274" s="11">
        <v>32023</v>
      </c>
      <c r="E2274" s="8">
        <v>161.12</v>
      </c>
      <c r="F2274" s="8">
        <v>154.78</v>
      </c>
      <c r="G2274" s="8">
        <v>201.4</v>
      </c>
      <c r="H2274" s="8">
        <v>161.68</v>
      </c>
      <c r="I2274" s="8">
        <v>137.75</v>
      </c>
      <c r="J2274" s="8">
        <v>174.07</v>
      </c>
      <c r="K2274" s="8">
        <v>48.5</v>
      </c>
      <c r="L2274" s="8">
        <v>71.319999999999993</v>
      </c>
      <c r="M2274" s="8">
        <v>161.12</v>
      </c>
      <c r="N2274" s="8">
        <v>0.45</v>
      </c>
      <c r="O2274" s="8">
        <v>160.66999999999999</v>
      </c>
      <c r="P2274" s="8">
        <v>32.75</v>
      </c>
      <c r="Q2274" s="8">
        <v>160.69999999999999</v>
      </c>
      <c r="R2274" s="8">
        <v>111.4</v>
      </c>
      <c r="S2274" s="8" t="e">
        <v>#N/A</v>
      </c>
      <c r="T2274" s="8" t="e">
        <v>#N/A</v>
      </c>
      <c r="U2274" s="8">
        <v>107.86</v>
      </c>
      <c r="V2274" s="8">
        <v>154.78</v>
      </c>
      <c r="W2274" s="8" t="e">
        <v>#N/A</v>
      </c>
      <c r="X2274" s="8">
        <v>161.12</v>
      </c>
      <c r="Y2274" s="8">
        <v>55.48</v>
      </c>
      <c r="Z2274" s="8">
        <v>71.319999999999993</v>
      </c>
      <c r="AA2274" s="8">
        <v>137.75</v>
      </c>
      <c r="AB2274" s="8">
        <v>136.61000000000001</v>
      </c>
      <c r="AC2274" s="12" t="e">
        <v>#N/A</v>
      </c>
      <c r="AD2274" s="12" t="e">
        <v>#N/A</v>
      </c>
      <c r="AE2274" s="12">
        <v>73.77</v>
      </c>
      <c r="AF2274" s="16"/>
    </row>
    <row r="2275" spans="4:32" x14ac:dyDescent="0.2">
      <c r="D2275" s="11">
        <v>32024</v>
      </c>
      <c r="E2275" s="8">
        <v>161.47999999999999</v>
      </c>
      <c r="F2275" s="8">
        <v>155.33000000000001</v>
      </c>
      <c r="G2275" s="8">
        <v>202.97</v>
      </c>
      <c r="H2275" s="8">
        <v>162.44</v>
      </c>
      <c r="I2275" s="8">
        <v>138.09</v>
      </c>
      <c r="J2275" s="8">
        <v>174.86</v>
      </c>
      <c r="K2275" s="8">
        <v>48.99</v>
      </c>
      <c r="L2275" s="8">
        <v>71.650000000000006</v>
      </c>
      <c r="M2275" s="8">
        <v>161.47999999999999</v>
      </c>
      <c r="N2275" s="8">
        <v>0.45</v>
      </c>
      <c r="O2275" s="8">
        <v>161.15</v>
      </c>
      <c r="P2275" s="8">
        <v>32.9</v>
      </c>
      <c r="Q2275" s="8">
        <v>161.15</v>
      </c>
      <c r="R2275" s="8">
        <v>111.91</v>
      </c>
      <c r="S2275" s="8" t="e">
        <v>#N/A</v>
      </c>
      <c r="T2275" s="8" t="e">
        <v>#N/A</v>
      </c>
      <c r="U2275" s="8">
        <v>108.61</v>
      </c>
      <c r="V2275" s="8">
        <v>155.33000000000001</v>
      </c>
      <c r="W2275" s="8" t="e">
        <v>#N/A</v>
      </c>
      <c r="X2275" s="8">
        <v>161.47999999999999</v>
      </c>
      <c r="Y2275" s="8">
        <v>55.51</v>
      </c>
      <c r="Z2275" s="8">
        <v>71.650000000000006</v>
      </c>
      <c r="AA2275" s="8">
        <v>138.09</v>
      </c>
      <c r="AB2275" s="8">
        <v>136.78</v>
      </c>
      <c r="AC2275" s="12" t="e">
        <v>#N/A</v>
      </c>
      <c r="AD2275" s="12" t="e">
        <v>#N/A</v>
      </c>
      <c r="AE2275" s="12">
        <v>74.16</v>
      </c>
      <c r="AF2275" s="16"/>
    </row>
    <row r="2276" spans="4:32" x14ac:dyDescent="0.2">
      <c r="D2276" s="11">
        <v>32027</v>
      </c>
      <c r="E2276" s="8">
        <v>161.05000000000001</v>
      </c>
      <c r="F2276" s="8">
        <v>154.57</v>
      </c>
      <c r="G2276" s="8">
        <v>202.34</v>
      </c>
      <c r="H2276" s="8">
        <v>161.41999999999999</v>
      </c>
      <c r="I2276" s="8">
        <v>137.54</v>
      </c>
      <c r="J2276" s="8">
        <v>174.12</v>
      </c>
      <c r="K2276" s="8">
        <v>48.4</v>
      </c>
      <c r="L2276" s="8">
        <v>72.099999999999994</v>
      </c>
      <c r="M2276" s="8">
        <v>161.05000000000001</v>
      </c>
      <c r="N2276" s="8">
        <v>0.46</v>
      </c>
      <c r="O2276" s="8">
        <v>160.97999999999999</v>
      </c>
      <c r="P2276" s="8">
        <v>33.17</v>
      </c>
      <c r="Q2276" s="8">
        <v>161</v>
      </c>
      <c r="R2276" s="8">
        <v>112.14</v>
      </c>
      <c r="S2276" s="8" t="e">
        <v>#N/A</v>
      </c>
      <c r="T2276" s="8" t="e">
        <v>#N/A</v>
      </c>
      <c r="U2276" s="8">
        <v>107.58</v>
      </c>
      <c r="V2276" s="8">
        <v>154.57</v>
      </c>
      <c r="W2276" s="8" t="e">
        <v>#N/A</v>
      </c>
      <c r="X2276" s="8">
        <v>161.05000000000001</v>
      </c>
      <c r="Y2276" s="8">
        <v>55.33</v>
      </c>
      <c r="Z2276" s="8">
        <v>72.099999999999994</v>
      </c>
      <c r="AA2276" s="8">
        <v>137.54</v>
      </c>
      <c r="AB2276" s="8">
        <v>136.19</v>
      </c>
      <c r="AC2276" s="12" t="e">
        <v>#N/A</v>
      </c>
      <c r="AD2276" s="12" t="e">
        <v>#N/A</v>
      </c>
      <c r="AE2276" s="12">
        <v>73.91</v>
      </c>
      <c r="AF2276" s="16"/>
    </row>
    <row r="2277" spans="4:32" x14ac:dyDescent="0.2">
      <c r="D2277" s="11">
        <v>32028</v>
      </c>
      <c r="E2277" s="8">
        <v>158.77000000000001</v>
      </c>
      <c r="F2277" s="8">
        <v>152.4</v>
      </c>
      <c r="G2277" s="8">
        <v>199.51</v>
      </c>
      <c r="H2277" s="8">
        <v>159.18</v>
      </c>
      <c r="I2277" s="8">
        <v>135.71</v>
      </c>
      <c r="J2277" s="8">
        <v>171.51</v>
      </c>
      <c r="K2277" s="8">
        <v>47.9</v>
      </c>
      <c r="L2277" s="8">
        <v>71.09</v>
      </c>
      <c r="M2277" s="8">
        <v>158.77000000000001</v>
      </c>
      <c r="N2277" s="8">
        <v>0.45</v>
      </c>
      <c r="O2277" s="8">
        <v>158.83000000000001</v>
      </c>
      <c r="P2277" s="8">
        <v>32.71</v>
      </c>
      <c r="Q2277" s="8">
        <v>158.86000000000001</v>
      </c>
      <c r="R2277" s="8">
        <v>110.58</v>
      </c>
      <c r="S2277" s="8" t="e">
        <v>#N/A</v>
      </c>
      <c r="T2277" s="8" t="e">
        <v>#N/A</v>
      </c>
      <c r="U2277" s="8">
        <v>106.52</v>
      </c>
      <c r="V2277" s="8">
        <v>152.4</v>
      </c>
      <c r="W2277" s="8" t="e">
        <v>#N/A</v>
      </c>
      <c r="X2277" s="8">
        <v>158.77000000000001</v>
      </c>
      <c r="Y2277" s="8">
        <v>54.7</v>
      </c>
      <c r="Z2277" s="8">
        <v>71.09</v>
      </c>
      <c r="AA2277" s="8">
        <v>135.71</v>
      </c>
      <c r="AB2277" s="8">
        <v>133.68</v>
      </c>
      <c r="AC2277" s="12" t="e">
        <v>#N/A</v>
      </c>
      <c r="AD2277" s="12" t="e">
        <v>#N/A</v>
      </c>
      <c r="AE2277" s="12">
        <v>72.95</v>
      </c>
      <c r="AF2277" s="16"/>
    </row>
    <row r="2278" spans="4:32" x14ac:dyDescent="0.2">
      <c r="D2278" s="11">
        <v>32029</v>
      </c>
      <c r="E2278" s="8">
        <v>159.24</v>
      </c>
      <c r="F2278" s="8">
        <v>153.19999999999999</v>
      </c>
      <c r="G2278" s="8">
        <v>199.87</v>
      </c>
      <c r="H2278" s="8">
        <v>160.47999999999999</v>
      </c>
      <c r="I2278" s="8">
        <v>136.80000000000001</v>
      </c>
      <c r="J2278" s="8">
        <v>172.4</v>
      </c>
      <c r="K2278" s="8">
        <v>48.5</v>
      </c>
      <c r="L2278" s="8">
        <v>71.680000000000007</v>
      </c>
      <c r="M2278" s="8">
        <v>159.24</v>
      </c>
      <c r="N2278" s="8">
        <v>0.45</v>
      </c>
      <c r="O2278" s="8">
        <v>159.81</v>
      </c>
      <c r="P2278" s="8">
        <v>32.97</v>
      </c>
      <c r="Q2278" s="8">
        <v>159.83000000000001</v>
      </c>
      <c r="R2278" s="8">
        <v>111.49</v>
      </c>
      <c r="S2278" s="8" t="e">
        <v>#N/A</v>
      </c>
      <c r="T2278" s="8" t="e">
        <v>#N/A</v>
      </c>
      <c r="U2278" s="8">
        <v>107.39</v>
      </c>
      <c r="V2278" s="8">
        <v>153.19999999999999</v>
      </c>
      <c r="W2278" s="8" t="e">
        <v>#N/A</v>
      </c>
      <c r="X2278" s="8">
        <v>159.24</v>
      </c>
      <c r="Y2278" s="8">
        <v>54.99</v>
      </c>
      <c r="Z2278" s="8">
        <v>71.680000000000007</v>
      </c>
      <c r="AA2278" s="8">
        <v>136.80000000000001</v>
      </c>
      <c r="AB2278" s="8">
        <v>134.24</v>
      </c>
      <c r="AC2278" s="12" t="e">
        <v>#N/A</v>
      </c>
      <c r="AD2278" s="12" t="e">
        <v>#N/A</v>
      </c>
      <c r="AE2278" s="12">
        <v>73.5</v>
      </c>
      <c r="AF2278" s="16"/>
    </row>
    <row r="2279" spans="4:32" x14ac:dyDescent="0.2">
      <c r="D2279" s="11">
        <v>32030</v>
      </c>
      <c r="E2279" s="8">
        <v>159.9</v>
      </c>
      <c r="F2279" s="8">
        <v>154.69</v>
      </c>
      <c r="G2279" s="8">
        <v>202.1</v>
      </c>
      <c r="H2279" s="8">
        <v>161.72999999999999</v>
      </c>
      <c r="I2279" s="8">
        <v>137.56</v>
      </c>
      <c r="J2279" s="8">
        <v>174.12</v>
      </c>
      <c r="K2279" s="8">
        <v>48.52</v>
      </c>
      <c r="L2279" s="8">
        <v>72.25</v>
      </c>
      <c r="M2279" s="8">
        <v>159.9</v>
      </c>
      <c r="N2279" s="8">
        <v>0.46</v>
      </c>
      <c r="O2279" s="8">
        <v>160.24</v>
      </c>
      <c r="P2279" s="8">
        <v>33.24</v>
      </c>
      <c r="Q2279" s="8">
        <v>160.27000000000001</v>
      </c>
      <c r="R2279" s="8">
        <v>112.37</v>
      </c>
      <c r="S2279" s="8" t="e">
        <v>#N/A</v>
      </c>
      <c r="T2279" s="8" t="e">
        <v>#N/A</v>
      </c>
      <c r="U2279" s="8">
        <v>107.34</v>
      </c>
      <c r="V2279" s="8">
        <v>154.69</v>
      </c>
      <c r="W2279" s="8" t="e">
        <v>#N/A</v>
      </c>
      <c r="X2279" s="8">
        <v>159.9</v>
      </c>
      <c r="Y2279" s="8">
        <v>55.35</v>
      </c>
      <c r="Z2279" s="8">
        <v>72.25</v>
      </c>
      <c r="AA2279" s="8">
        <v>137.56</v>
      </c>
      <c r="AB2279" s="8">
        <v>134.94999999999999</v>
      </c>
      <c r="AC2279" s="12" t="e">
        <v>#N/A</v>
      </c>
      <c r="AD2279" s="12" t="e">
        <v>#N/A</v>
      </c>
      <c r="AE2279" s="12">
        <v>73.86</v>
      </c>
      <c r="AF2279" s="16"/>
    </row>
    <row r="2280" spans="4:32" x14ac:dyDescent="0.2">
      <c r="D2280" s="11">
        <v>32031</v>
      </c>
      <c r="E2280" s="8">
        <v>159.78</v>
      </c>
      <c r="F2280" s="8">
        <v>153.97999999999999</v>
      </c>
      <c r="G2280" s="8">
        <v>204.48</v>
      </c>
      <c r="H2280" s="8">
        <v>161.07</v>
      </c>
      <c r="I2280" s="8">
        <v>138.57</v>
      </c>
      <c r="J2280" s="8">
        <v>175.06</v>
      </c>
      <c r="K2280" s="8">
        <v>48.99</v>
      </c>
      <c r="L2280" s="8">
        <v>72.709999999999994</v>
      </c>
      <c r="M2280" s="8">
        <v>159.78</v>
      </c>
      <c r="N2280" s="8">
        <v>0.46</v>
      </c>
      <c r="O2280" s="8">
        <v>162.13999999999999</v>
      </c>
      <c r="P2280" s="8">
        <v>33.450000000000003</v>
      </c>
      <c r="Q2280" s="8">
        <v>162.16999999999999</v>
      </c>
      <c r="R2280" s="8">
        <v>113.09</v>
      </c>
      <c r="S2280" s="8" t="e">
        <v>#N/A</v>
      </c>
      <c r="T2280" s="8" t="e">
        <v>#N/A</v>
      </c>
      <c r="U2280" s="8">
        <v>108.03</v>
      </c>
      <c r="V2280" s="8">
        <v>153.97999999999999</v>
      </c>
      <c r="W2280" s="8" t="e">
        <v>#N/A</v>
      </c>
      <c r="X2280" s="8">
        <v>159.78</v>
      </c>
      <c r="Y2280" s="8">
        <v>55.9</v>
      </c>
      <c r="Z2280" s="8">
        <v>72.709999999999994</v>
      </c>
      <c r="AA2280" s="8">
        <v>138.57</v>
      </c>
      <c r="AB2280" s="8">
        <v>135.57</v>
      </c>
      <c r="AC2280" s="12" t="e">
        <v>#N/A</v>
      </c>
      <c r="AD2280" s="12" t="e">
        <v>#N/A</v>
      </c>
      <c r="AE2280" s="12">
        <v>74.13</v>
      </c>
      <c r="AF2280" s="16"/>
    </row>
    <row r="2281" spans="4:32" x14ac:dyDescent="0.2">
      <c r="D2281" s="11">
        <v>32034</v>
      </c>
      <c r="E2281" s="8">
        <v>158.29</v>
      </c>
      <c r="F2281" s="8">
        <v>153.80000000000001</v>
      </c>
      <c r="G2281" s="8">
        <v>202.71</v>
      </c>
      <c r="H2281" s="8">
        <v>160.88</v>
      </c>
      <c r="I2281" s="8">
        <v>135.74</v>
      </c>
      <c r="J2281" s="8">
        <v>173.69</v>
      </c>
      <c r="K2281" s="8">
        <v>48</v>
      </c>
      <c r="L2281" s="8">
        <v>71.849999999999994</v>
      </c>
      <c r="M2281" s="8">
        <v>158.29</v>
      </c>
      <c r="N2281" s="8">
        <v>0.46</v>
      </c>
      <c r="O2281" s="8">
        <v>158.06</v>
      </c>
      <c r="P2281" s="8">
        <v>32.97</v>
      </c>
      <c r="Q2281" s="8">
        <v>158.08000000000001</v>
      </c>
      <c r="R2281" s="8">
        <v>110.96</v>
      </c>
      <c r="S2281" s="8" t="e">
        <v>#N/A</v>
      </c>
      <c r="T2281" s="8" t="e">
        <v>#N/A</v>
      </c>
      <c r="U2281" s="8">
        <v>106.58</v>
      </c>
      <c r="V2281" s="8">
        <v>153.80000000000001</v>
      </c>
      <c r="W2281" s="8" t="e">
        <v>#N/A</v>
      </c>
      <c r="X2281" s="8">
        <v>158.29</v>
      </c>
      <c r="Y2281" s="8">
        <v>55.11</v>
      </c>
      <c r="Z2281" s="8">
        <v>71.849999999999994</v>
      </c>
      <c r="AA2281" s="8">
        <v>135.74</v>
      </c>
      <c r="AB2281" s="8">
        <v>133.53</v>
      </c>
      <c r="AC2281" s="12" t="e">
        <v>#N/A</v>
      </c>
      <c r="AD2281" s="12" t="e">
        <v>#N/A</v>
      </c>
      <c r="AE2281" s="12">
        <v>73.239999999999995</v>
      </c>
      <c r="AF2281" s="16"/>
    </row>
    <row r="2282" spans="4:32" x14ac:dyDescent="0.2">
      <c r="D2282" s="11">
        <v>32035</v>
      </c>
      <c r="E2282" s="8">
        <v>159.41999999999999</v>
      </c>
      <c r="F2282" s="8">
        <v>154.66999999999999</v>
      </c>
      <c r="G2282" s="8">
        <v>203.49</v>
      </c>
      <c r="H2282" s="8">
        <v>161.47999999999999</v>
      </c>
      <c r="I2282" s="8">
        <v>136.41999999999999</v>
      </c>
      <c r="J2282" s="8">
        <v>174.72</v>
      </c>
      <c r="K2282" s="8">
        <v>48.59</v>
      </c>
      <c r="L2282" s="8">
        <v>72.13</v>
      </c>
      <c r="M2282" s="8">
        <v>159.41999999999999</v>
      </c>
      <c r="N2282" s="8">
        <v>0.46</v>
      </c>
      <c r="O2282" s="8">
        <v>159.29</v>
      </c>
      <c r="P2282" s="8">
        <v>33.1</v>
      </c>
      <c r="Q2282" s="8">
        <v>159.32</v>
      </c>
      <c r="R2282" s="8">
        <v>111.39</v>
      </c>
      <c r="S2282" s="8" t="e">
        <v>#N/A</v>
      </c>
      <c r="T2282" s="8" t="e">
        <v>#N/A</v>
      </c>
      <c r="U2282" s="8">
        <v>106.55</v>
      </c>
      <c r="V2282" s="8">
        <v>154.66999999999999</v>
      </c>
      <c r="W2282" s="8" t="e">
        <v>#N/A</v>
      </c>
      <c r="X2282" s="8">
        <v>159.41999999999999</v>
      </c>
      <c r="Y2282" s="8">
        <v>55.46</v>
      </c>
      <c r="Z2282" s="8">
        <v>72.13</v>
      </c>
      <c r="AA2282" s="8">
        <v>136.41999999999999</v>
      </c>
      <c r="AB2282" s="8">
        <v>133.83000000000001</v>
      </c>
      <c r="AC2282" s="12" t="e">
        <v>#N/A</v>
      </c>
      <c r="AD2282" s="12" t="e">
        <v>#N/A</v>
      </c>
      <c r="AE2282" s="12">
        <v>73.790000000000006</v>
      </c>
      <c r="AF2282" s="16"/>
    </row>
    <row r="2283" spans="4:32" x14ac:dyDescent="0.2">
      <c r="D2283" s="11">
        <v>32036</v>
      </c>
      <c r="E2283" s="8">
        <v>159.28</v>
      </c>
      <c r="F2283" s="8">
        <v>154.44999999999999</v>
      </c>
      <c r="G2283" s="8">
        <v>203.8</v>
      </c>
      <c r="H2283" s="8">
        <v>161.05000000000001</v>
      </c>
      <c r="I2283" s="8">
        <v>136.78</v>
      </c>
      <c r="J2283" s="8">
        <v>174.56</v>
      </c>
      <c r="K2283" s="8">
        <v>48.57</v>
      </c>
      <c r="L2283" s="8">
        <v>71.930000000000007</v>
      </c>
      <c r="M2283" s="8">
        <v>159.28</v>
      </c>
      <c r="N2283" s="8">
        <v>0.46</v>
      </c>
      <c r="O2283" s="8">
        <v>159.30000000000001</v>
      </c>
      <c r="P2283" s="8">
        <v>33.01</v>
      </c>
      <c r="Q2283" s="8">
        <v>159.33000000000001</v>
      </c>
      <c r="R2283" s="8">
        <v>111.09</v>
      </c>
      <c r="S2283" s="8" t="e">
        <v>#N/A</v>
      </c>
      <c r="T2283" s="8" t="e">
        <v>#N/A</v>
      </c>
      <c r="U2283" s="8">
        <v>106.88</v>
      </c>
      <c r="V2283" s="8">
        <v>154.44999999999999</v>
      </c>
      <c r="W2283" s="8" t="e">
        <v>#N/A</v>
      </c>
      <c r="X2283" s="8">
        <v>159.28</v>
      </c>
      <c r="Y2283" s="8">
        <v>55.4</v>
      </c>
      <c r="Z2283" s="8">
        <v>71.930000000000007</v>
      </c>
      <c r="AA2283" s="8">
        <v>136.78</v>
      </c>
      <c r="AB2283" s="8">
        <v>133.18</v>
      </c>
      <c r="AC2283" s="12" t="e">
        <v>#N/A</v>
      </c>
      <c r="AD2283" s="12" t="e">
        <v>#N/A</v>
      </c>
      <c r="AE2283" s="12">
        <v>73.69</v>
      </c>
      <c r="AF2283" s="16"/>
    </row>
    <row r="2284" spans="4:32" x14ac:dyDescent="0.2">
      <c r="D2284" s="11">
        <v>32037</v>
      </c>
      <c r="E2284" s="8">
        <v>160.01</v>
      </c>
      <c r="F2284" s="8">
        <v>155.21</v>
      </c>
      <c r="G2284" s="8">
        <v>203.32</v>
      </c>
      <c r="H2284" s="8">
        <v>161.69</v>
      </c>
      <c r="I2284" s="8">
        <v>137.07</v>
      </c>
      <c r="J2284" s="8">
        <v>175.26</v>
      </c>
      <c r="K2284" s="8">
        <v>48.66</v>
      </c>
      <c r="L2284" s="8">
        <v>72.22</v>
      </c>
      <c r="M2284" s="8">
        <v>160.01</v>
      </c>
      <c r="N2284" s="8">
        <v>0.46</v>
      </c>
      <c r="O2284" s="8">
        <v>160.08000000000001</v>
      </c>
      <c r="P2284" s="8">
        <v>33.14</v>
      </c>
      <c r="Q2284" s="8">
        <v>160.11000000000001</v>
      </c>
      <c r="R2284" s="8">
        <v>111.53</v>
      </c>
      <c r="S2284" s="8" t="e">
        <v>#N/A</v>
      </c>
      <c r="T2284" s="8" t="e">
        <v>#N/A</v>
      </c>
      <c r="U2284" s="8">
        <v>107.2</v>
      </c>
      <c r="V2284" s="8">
        <v>155.21</v>
      </c>
      <c r="W2284" s="8" t="e">
        <v>#N/A</v>
      </c>
      <c r="X2284" s="8">
        <v>160.01</v>
      </c>
      <c r="Y2284" s="8">
        <v>55.88</v>
      </c>
      <c r="Z2284" s="8">
        <v>72.22</v>
      </c>
      <c r="AA2284" s="8">
        <v>137.07</v>
      </c>
      <c r="AB2284" s="8">
        <v>133.83000000000001</v>
      </c>
      <c r="AC2284" s="12" t="e">
        <v>#N/A</v>
      </c>
      <c r="AD2284" s="12" t="e">
        <v>#N/A</v>
      </c>
      <c r="AE2284" s="12">
        <v>73.959999999999994</v>
      </c>
      <c r="AF2284" s="16"/>
    </row>
    <row r="2285" spans="4:32" x14ac:dyDescent="0.2">
      <c r="D2285" s="11">
        <v>32038</v>
      </c>
      <c r="E2285" s="8">
        <v>160.41999999999999</v>
      </c>
      <c r="F2285" s="8">
        <v>154.79</v>
      </c>
      <c r="G2285" s="8">
        <v>202.12</v>
      </c>
      <c r="H2285" s="8">
        <v>161.22999999999999</v>
      </c>
      <c r="I2285" s="8">
        <v>136.72</v>
      </c>
      <c r="J2285" s="8">
        <v>174.25</v>
      </c>
      <c r="K2285" s="8">
        <v>48.42</v>
      </c>
      <c r="L2285" s="8">
        <v>71.72</v>
      </c>
      <c r="M2285" s="8">
        <v>160.41999999999999</v>
      </c>
      <c r="N2285" s="8">
        <v>0.46</v>
      </c>
      <c r="O2285" s="8">
        <v>159.63999999999999</v>
      </c>
      <c r="P2285" s="8">
        <v>32.909999999999997</v>
      </c>
      <c r="Q2285" s="8">
        <v>159.66999999999999</v>
      </c>
      <c r="R2285" s="8">
        <v>110.75</v>
      </c>
      <c r="S2285" s="8" t="e">
        <v>#N/A</v>
      </c>
      <c r="T2285" s="8" t="e">
        <v>#N/A</v>
      </c>
      <c r="U2285" s="8">
        <v>106.56</v>
      </c>
      <c r="V2285" s="8">
        <v>154.79</v>
      </c>
      <c r="W2285" s="8" t="e">
        <v>#N/A</v>
      </c>
      <c r="X2285" s="8">
        <v>160.41999999999999</v>
      </c>
      <c r="Y2285" s="8">
        <v>55.21</v>
      </c>
      <c r="Z2285" s="8">
        <v>71.72</v>
      </c>
      <c r="AA2285" s="8">
        <v>136.72</v>
      </c>
      <c r="AB2285" s="8">
        <v>133.31</v>
      </c>
      <c r="AC2285" s="12" t="e">
        <v>#N/A</v>
      </c>
      <c r="AD2285" s="12" t="e">
        <v>#N/A</v>
      </c>
      <c r="AE2285" s="12">
        <v>73.75</v>
      </c>
      <c r="AF2285" s="16"/>
    </row>
    <row r="2286" spans="4:32" x14ac:dyDescent="0.2">
      <c r="D2286" s="11">
        <v>32041</v>
      </c>
      <c r="E2286" s="8">
        <v>159.52000000000001</v>
      </c>
      <c r="F2286" s="8">
        <v>154.6</v>
      </c>
      <c r="G2286" s="8">
        <v>202.95</v>
      </c>
      <c r="H2286" s="8">
        <v>161.05000000000001</v>
      </c>
      <c r="I2286" s="8">
        <v>136.56</v>
      </c>
      <c r="J2286" s="8">
        <v>174.78</v>
      </c>
      <c r="K2286" s="8">
        <v>48.52</v>
      </c>
      <c r="L2286" s="8">
        <v>71.930000000000007</v>
      </c>
      <c r="M2286" s="8">
        <v>159.52000000000001</v>
      </c>
      <c r="N2286" s="8">
        <v>0.46</v>
      </c>
      <c r="O2286" s="8">
        <v>159.84</v>
      </c>
      <c r="P2286" s="8">
        <v>33.200000000000003</v>
      </c>
      <c r="Q2286" s="8">
        <v>159.86000000000001</v>
      </c>
      <c r="R2286" s="8">
        <v>111.09</v>
      </c>
      <c r="S2286" s="8" t="e">
        <v>#N/A</v>
      </c>
      <c r="T2286" s="8" t="e">
        <v>#N/A</v>
      </c>
      <c r="U2286" s="8">
        <v>107.49</v>
      </c>
      <c r="V2286" s="8">
        <v>154.6</v>
      </c>
      <c r="W2286" s="8" t="e">
        <v>#N/A</v>
      </c>
      <c r="X2286" s="8">
        <v>159.52000000000001</v>
      </c>
      <c r="Y2286" s="8">
        <v>55.6</v>
      </c>
      <c r="Z2286" s="8">
        <v>71.930000000000007</v>
      </c>
      <c r="AA2286" s="8">
        <v>136.56</v>
      </c>
      <c r="AB2286" s="8">
        <v>133.15</v>
      </c>
      <c r="AC2286" s="12" t="e">
        <v>#N/A</v>
      </c>
      <c r="AD2286" s="12" t="e">
        <v>#N/A</v>
      </c>
      <c r="AE2286" s="12">
        <v>73.709999999999994</v>
      </c>
      <c r="AF2286" s="16"/>
    </row>
    <row r="2287" spans="4:32" x14ac:dyDescent="0.2">
      <c r="D2287" s="11">
        <v>32042</v>
      </c>
      <c r="E2287" s="8">
        <v>160.37</v>
      </c>
      <c r="F2287" s="8">
        <v>156.01</v>
      </c>
      <c r="G2287" s="8">
        <v>204.97</v>
      </c>
      <c r="H2287" s="8">
        <v>162.5</v>
      </c>
      <c r="I2287" s="8">
        <v>137.62</v>
      </c>
      <c r="J2287" s="8">
        <v>175.98</v>
      </c>
      <c r="K2287" s="8">
        <v>48.89</v>
      </c>
      <c r="L2287" s="8">
        <v>72.569999999999993</v>
      </c>
      <c r="M2287" s="8">
        <v>160.37</v>
      </c>
      <c r="N2287" s="8">
        <v>0.47</v>
      </c>
      <c r="O2287" s="8">
        <v>160.53</v>
      </c>
      <c r="P2287" s="8">
        <v>33.5</v>
      </c>
      <c r="Q2287" s="8">
        <v>160.54</v>
      </c>
      <c r="R2287" s="8">
        <v>112.08</v>
      </c>
      <c r="S2287" s="8" t="e">
        <v>#N/A</v>
      </c>
      <c r="T2287" s="8" t="e">
        <v>#N/A</v>
      </c>
      <c r="U2287" s="8">
        <v>108.13</v>
      </c>
      <c r="V2287" s="8">
        <v>156.01</v>
      </c>
      <c r="W2287" s="8" t="e">
        <v>#N/A</v>
      </c>
      <c r="X2287" s="8">
        <v>160.37</v>
      </c>
      <c r="Y2287" s="8">
        <v>55.77</v>
      </c>
      <c r="Z2287" s="8">
        <v>72.569999999999993</v>
      </c>
      <c r="AA2287" s="8">
        <v>137.62</v>
      </c>
      <c r="AB2287" s="8">
        <v>134.44999999999999</v>
      </c>
      <c r="AC2287" s="12" t="e">
        <v>#N/A</v>
      </c>
      <c r="AD2287" s="12" t="e">
        <v>#N/A</v>
      </c>
      <c r="AE2287" s="12">
        <v>74.27</v>
      </c>
      <c r="AF2287" s="16"/>
    </row>
    <row r="2288" spans="4:32" x14ac:dyDescent="0.2">
      <c r="D2288" s="11">
        <v>32043</v>
      </c>
      <c r="E2288" s="8">
        <v>160.66999999999999</v>
      </c>
      <c r="F2288" s="8">
        <v>156.34</v>
      </c>
      <c r="G2288" s="8">
        <v>205.03</v>
      </c>
      <c r="H2288" s="8">
        <v>162.69999999999999</v>
      </c>
      <c r="I2288" s="8">
        <v>137.63999999999999</v>
      </c>
      <c r="J2288" s="8">
        <v>176.92</v>
      </c>
      <c r="K2288" s="8">
        <v>49.06</v>
      </c>
      <c r="L2288" s="8">
        <v>72.67</v>
      </c>
      <c r="M2288" s="8">
        <v>160.66999999999999</v>
      </c>
      <c r="N2288" s="8">
        <v>0.47</v>
      </c>
      <c r="O2288" s="8">
        <v>160.63999999999999</v>
      </c>
      <c r="P2288" s="8">
        <v>33.54</v>
      </c>
      <c r="Q2288" s="8">
        <v>160.68</v>
      </c>
      <c r="R2288" s="8">
        <v>112.23</v>
      </c>
      <c r="S2288" s="8" t="e">
        <v>#N/A</v>
      </c>
      <c r="T2288" s="8" t="e">
        <v>#N/A</v>
      </c>
      <c r="U2288" s="8">
        <v>107.54</v>
      </c>
      <c r="V2288" s="8">
        <v>156.34</v>
      </c>
      <c r="W2288" s="8" t="e">
        <v>#N/A</v>
      </c>
      <c r="X2288" s="8">
        <v>160.66999999999999</v>
      </c>
      <c r="Y2288" s="8">
        <v>56.09</v>
      </c>
      <c r="Z2288" s="8">
        <v>72.67</v>
      </c>
      <c r="AA2288" s="8">
        <v>137.63999999999999</v>
      </c>
      <c r="AB2288" s="8">
        <v>134.33000000000001</v>
      </c>
      <c r="AC2288" s="12" t="e">
        <v>#N/A</v>
      </c>
      <c r="AD2288" s="12" t="e">
        <v>#N/A</v>
      </c>
      <c r="AE2288" s="12">
        <v>74.430000000000007</v>
      </c>
      <c r="AF2288" s="16"/>
    </row>
    <row r="2289" spans="4:32" x14ac:dyDescent="0.2">
      <c r="D2289" s="11">
        <v>32044</v>
      </c>
      <c r="E2289" s="8">
        <v>161.22</v>
      </c>
      <c r="F2289" s="8">
        <v>156.81</v>
      </c>
      <c r="G2289" s="8">
        <v>205.34</v>
      </c>
      <c r="H2289" s="8">
        <v>163.81</v>
      </c>
      <c r="I2289" s="8">
        <v>138.19999999999999</v>
      </c>
      <c r="J2289" s="8">
        <v>177.42</v>
      </c>
      <c r="K2289" s="8">
        <v>49.4</v>
      </c>
      <c r="L2289" s="8">
        <v>73.17</v>
      </c>
      <c r="M2289" s="8">
        <v>161.22</v>
      </c>
      <c r="N2289" s="8">
        <v>0.47</v>
      </c>
      <c r="O2289" s="8">
        <v>161.13999999999999</v>
      </c>
      <c r="P2289" s="8">
        <v>33.770000000000003</v>
      </c>
      <c r="Q2289" s="8">
        <v>161.16</v>
      </c>
      <c r="R2289" s="8">
        <v>112.99</v>
      </c>
      <c r="S2289" s="8" t="e">
        <v>#N/A</v>
      </c>
      <c r="T2289" s="8" t="e">
        <v>#N/A</v>
      </c>
      <c r="U2289" s="8">
        <v>108.42</v>
      </c>
      <c r="V2289" s="8">
        <v>156.81</v>
      </c>
      <c r="W2289" s="8" t="e">
        <v>#N/A</v>
      </c>
      <c r="X2289" s="8">
        <v>161.22</v>
      </c>
      <c r="Y2289" s="8">
        <v>56.24</v>
      </c>
      <c r="Z2289" s="8">
        <v>73.17</v>
      </c>
      <c r="AA2289" s="8">
        <v>138.19999999999999</v>
      </c>
      <c r="AB2289" s="8">
        <v>135.22</v>
      </c>
      <c r="AC2289" s="12" t="e">
        <v>#N/A</v>
      </c>
      <c r="AD2289" s="12" t="e">
        <v>#N/A</v>
      </c>
      <c r="AE2289" s="12">
        <v>74.83</v>
      </c>
      <c r="AF2289" s="16"/>
    </row>
    <row r="2290" spans="4:32" x14ac:dyDescent="0.2">
      <c r="D2290" s="11">
        <v>32045</v>
      </c>
      <c r="E2290" s="8">
        <v>160.46</v>
      </c>
      <c r="F2290" s="8">
        <v>156.01</v>
      </c>
      <c r="G2290" s="8">
        <v>203.95</v>
      </c>
      <c r="H2290" s="8">
        <v>162.54</v>
      </c>
      <c r="I2290" s="8">
        <v>136.91999999999999</v>
      </c>
      <c r="J2290" s="8">
        <v>176.19</v>
      </c>
      <c r="K2290" s="8">
        <v>48.96</v>
      </c>
      <c r="L2290" s="8">
        <v>72.44</v>
      </c>
      <c r="M2290" s="8">
        <v>160.46</v>
      </c>
      <c r="N2290" s="8">
        <v>0.47</v>
      </c>
      <c r="O2290" s="8">
        <v>159.79</v>
      </c>
      <c r="P2290" s="8">
        <v>33.44</v>
      </c>
      <c r="Q2290" s="8">
        <v>159.82</v>
      </c>
      <c r="R2290" s="8">
        <v>111.87</v>
      </c>
      <c r="S2290" s="8" t="e">
        <v>#N/A</v>
      </c>
      <c r="T2290" s="8" t="e">
        <v>#N/A</v>
      </c>
      <c r="U2290" s="8">
        <v>107.31</v>
      </c>
      <c r="V2290" s="8">
        <v>156.01</v>
      </c>
      <c r="W2290" s="8" t="e">
        <v>#N/A</v>
      </c>
      <c r="X2290" s="8">
        <v>160.46</v>
      </c>
      <c r="Y2290" s="8">
        <v>55.76</v>
      </c>
      <c r="Z2290" s="8">
        <v>72.44</v>
      </c>
      <c r="AA2290" s="8">
        <v>136.91999999999999</v>
      </c>
      <c r="AB2290" s="8">
        <v>135.19999999999999</v>
      </c>
      <c r="AC2290" s="12" t="e">
        <v>#N/A</v>
      </c>
      <c r="AD2290" s="12" t="e">
        <v>#N/A</v>
      </c>
      <c r="AE2290" s="12">
        <v>74.27</v>
      </c>
      <c r="AF2290" s="16"/>
    </row>
    <row r="2291" spans="4:32" x14ac:dyDescent="0.2">
      <c r="D2291" s="11">
        <v>32048</v>
      </c>
      <c r="E2291" s="8">
        <v>160.13</v>
      </c>
      <c r="F2291" s="8">
        <v>155.99</v>
      </c>
      <c r="G2291" s="8">
        <v>203.82</v>
      </c>
      <c r="H2291" s="8">
        <v>162.25</v>
      </c>
      <c r="I2291" s="8">
        <v>136.41999999999999</v>
      </c>
      <c r="J2291" s="8">
        <v>175.88</v>
      </c>
      <c r="K2291" s="8">
        <v>48.5</v>
      </c>
      <c r="L2291" s="8">
        <v>72.239999999999995</v>
      </c>
      <c r="M2291" s="8">
        <v>160.13</v>
      </c>
      <c r="N2291" s="8">
        <v>0.47</v>
      </c>
      <c r="O2291" s="8">
        <v>159.31</v>
      </c>
      <c r="P2291" s="8">
        <v>33.07</v>
      </c>
      <c r="Q2291" s="8">
        <v>159.34</v>
      </c>
      <c r="R2291" s="8">
        <v>111.57</v>
      </c>
      <c r="S2291" s="8" t="e">
        <v>#N/A</v>
      </c>
      <c r="T2291" s="8" t="e">
        <v>#N/A</v>
      </c>
      <c r="U2291" s="8">
        <v>106.97</v>
      </c>
      <c r="V2291" s="8">
        <v>155.99</v>
      </c>
      <c r="W2291" s="8" t="e">
        <v>#N/A</v>
      </c>
      <c r="X2291" s="8">
        <v>160.13</v>
      </c>
      <c r="Y2291" s="8">
        <v>55.73</v>
      </c>
      <c r="Z2291" s="8">
        <v>72.239999999999995</v>
      </c>
      <c r="AA2291" s="8">
        <v>136.41999999999999</v>
      </c>
      <c r="AB2291" s="8">
        <v>134.22999999999999</v>
      </c>
      <c r="AC2291" s="12" t="e">
        <v>#N/A</v>
      </c>
      <c r="AD2291" s="12" t="e">
        <v>#N/A</v>
      </c>
      <c r="AE2291" s="12">
        <v>73.97</v>
      </c>
      <c r="AF2291" s="16"/>
    </row>
    <row r="2292" spans="4:32" x14ac:dyDescent="0.2">
      <c r="D2292" s="11">
        <v>32049</v>
      </c>
      <c r="E2292" s="8">
        <v>159.62</v>
      </c>
      <c r="F2292" s="8">
        <v>156.61000000000001</v>
      </c>
      <c r="G2292" s="8">
        <v>206.86</v>
      </c>
      <c r="H2292" s="8">
        <v>163.08000000000001</v>
      </c>
      <c r="I2292" s="8">
        <v>136.15</v>
      </c>
      <c r="J2292" s="8">
        <v>177.74</v>
      </c>
      <c r="K2292" s="8">
        <v>49.09</v>
      </c>
      <c r="L2292" s="8">
        <v>72.86</v>
      </c>
      <c r="M2292" s="8">
        <v>159.62</v>
      </c>
      <c r="N2292" s="8">
        <v>0.47</v>
      </c>
      <c r="O2292" s="8">
        <v>159.54</v>
      </c>
      <c r="P2292" s="8">
        <v>33.35</v>
      </c>
      <c r="Q2292" s="8">
        <v>159.56</v>
      </c>
      <c r="R2292" s="8">
        <v>112.52</v>
      </c>
      <c r="S2292" s="8" t="e">
        <v>#N/A</v>
      </c>
      <c r="T2292" s="8" t="e">
        <v>#N/A</v>
      </c>
      <c r="U2292" s="8">
        <v>107.67</v>
      </c>
      <c r="V2292" s="8">
        <v>156.61000000000001</v>
      </c>
      <c r="W2292" s="8" t="e">
        <v>#N/A</v>
      </c>
      <c r="X2292" s="8">
        <v>159.62</v>
      </c>
      <c r="Y2292" s="8">
        <v>56.19</v>
      </c>
      <c r="Z2292" s="8">
        <v>72.86</v>
      </c>
      <c r="AA2292" s="8">
        <v>136.15</v>
      </c>
      <c r="AB2292" s="8">
        <v>135.97</v>
      </c>
      <c r="AC2292" s="12" t="e">
        <v>#N/A</v>
      </c>
      <c r="AD2292" s="12" t="e">
        <v>#N/A</v>
      </c>
      <c r="AE2292" s="12">
        <v>74.37</v>
      </c>
      <c r="AF2292" s="16"/>
    </row>
    <row r="2293" spans="4:32" x14ac:dyDescent="0.2">
      <c r="D2293" s="11">
        <v>32050</v>
      </c>
      <c r="E2293" s="8">
        <v>159.66</v>
      </c>
      <c r="F2293" s="8">
        <v>156.96</v>
      </c>
      <c r="G2293" s="8">
        <v>205.17</v>
      </c>
      <c r="H2293" s="8">
        <v>163.41999999999999</v>
      </c>
      <c r="I2293" s="8">
        <v>134.62</v>
      </c>
      <c r="J2293" s="8">
        <v>176.64</v>
      </c>
      <c r="K2293" s="8">
        <v>48.68</v>
      </c>
      <c r="L2293" s="8">
        <v>72.260000000000005</v>
      </c>
      <c r="M2293" s="8">
        <v>159.66</v>
      </c>
      <c r="N2293" s="8">
        <v>0.47</v>
      </c>
      <c r="O2293" s="8">
        <v>158.33000000000001</v>
      </c>
      <c r="P2293" s="8">
        <v>33.08</v>
      </c>
      <c r="Q2293" s="8">
        <v>158.36000000000001</v>
      </c>
      <c r="R2293" s="8">
        <v>111.6</v>
      </c>
      <c r="S2293" s="8" t="e">
        <v>#N/A</v>
      </c>
      <c r="T2293" s="8" t="e">
        <v>#N/A</v>
      </c>
      <c r="U2293" s="8">
        <v>106.02</v>
      </c>
      <c r="V2293" s="8">
        <v>156.96</v>
      </c>
      <c r="W2293" s="8" t="e">
        <v>#N/A</v>
      </c>
      <c r="X2293" s="8">
        <v>159.66</v>
      </c>
      <c r="Y2293" s="8">
        <v>55.84</v>
      </c>
      <c r="Z2293" s="8">
        <v>72.260000000000005</v>
      </c>
      <c r="AA2293" s="8">
        <v>134.62</v>
      </c>
      <c r="AB2293" s="8">
        <v>136.19999999999999</v>
      </c>
      <c r="AC2293" s="12" t="e">
        <v>#N/A</v>
      </c>
      <c r="AD2293" s="12" t="e">
        <v>#N/A</v>
      </c>
      <c r="AE2293" s="12">
        <v>74.05</v>
      </c>
      <c r="AF2293" s="16"/>
    </row>
    <row r="2294" spans="4:32" x14ac:dyDescent="0.2">
      <c r="D2294" s="11">
        <v>32051</v>
      </c>
      <c r="E2294" s="8">
        <v>158.06</v>
      </c>
      <c r="F2294" s="8">
        <v>155.74</v>
      </c>
      <c r="G2294" s="8">
        <v>205.81</v>
      </c>
      <c r="H2294" s="8">
        <v>162.63999999999999</v>
      </c>
      <c r="I2294" s="8">
        <v>134.18</v>
      </c>
      <c r="J2294" s="8">
        <v>177.21</v>
      </c>
      <c r="K2294" s="8">
        <v>48.84</v>
      </c>
      <c r="L2294" s="8">
        <v>72.64</v>
      </c>
      <c r="M2294" s="8">
        <v>158.06</v>
      </c>
      <c r="N2294" s="8">
        <v>0.47</v>
      </c>
      <c r="O2294" s="8">
        <v>158.63</v>
      </c>
      <c r="P2294" s="8">
        <v>33.26</v>
      </c>
      <c r="Q2294" s="8">
        <v>158.65</v>
      </c>
      <c r="R2294" s="8">
        <v>112.18</v>
      </c>
      <c r="S2294" s="8" t="e">
        <v>#N/A</v>
      </c>
      <c r="T2294" s="8" t="e">
        <v>#N/A</v>
      </c>
      <c r="U2294" s="8">
        <v>106.57</v>
      </c>
      <c r="V2294" s="8">
        <v>155.74</v>
      </c>
      <c r="W2294" s="8" t="e">
        <v>#N/A</v>
      </c>
      <c r="X2294" s="8">
        <v>158.06</v>
      </c>
      <c r="Y2294" s="8">
        <v>56.18</v>
      </c>
      <c r="Z2294" s="8">
        <v>72.64</v>
      </c>
      <c r="AA2294" s="8">
        <v>134.18</v>
      </c>
      <c r="AB2294" s="8">
        <v>136.74</v>
      </c>
      <c r="AC2294" s="12" t="e">
        <v>#N/A</v>
      </c>
      <c r="AD2294" s="12" t="e">
        <v>#N/A</v>
      </c>
      <c r="AE2294" s="12">
        <v>73.92</v>
      </c>
      <c r="AF2294" s="16"/>
    </row>
    <row r="2295" spans="4:32" x14ac:dyDescent="0.2">
      <c r="D2295" s="11">
        <v>32052</v>
      </c>
      <c r="E2295" s="8">
        <v>157.87</v>
      </c>
      <c r="F2295" s="8">
        <v>155.13</v>
      </c>
      <c r="G2295" s="8">
        <v>208.13</v>
      </c>
      <c r="H2295" s="8">
        <v>161.99</v>
      </c>
      <c r="I2295" s="8">
        <v>136.47999999999999</v>
      </c>
      <c r="J2295" s="8">
        <v>179.22</v>
      </c>
      <c r="K2295" s="8">
        <v>49.15</v>
      </c>
      <c r="L2295" s="8">
        <v>73.540000000000006</v>
      </c>
      <c r="M2295" s="8">
        <v>157.87</v>
      </c>
      <c r="N2295" s="8">
        <v>0.47</v>
      </c>
      <c r="O2295" s="8">
        <v>160.49</v>
      </c>
      <c r="P2295" s="8">
        <v>33.67</v>
      </c>
      <c r="Q2295" s="8">
        <v>160.51</v>
      </c>
      <c r="R2295" s="8">
        <v>113.57</v>
      </c>
      <c r="S2295" s="8" t="e">
        <v>#N/A</v>
      </c>
      <c r="T2295" s="8" t="e">
        <v>#N/A</v>
      </c>
      <c r="U2295" s="8">
        <v>107.62</v>
      </c>
      <c r="V2295" s="8">
        <v>155.13</v>
      </c>
      <c r="W2295" s="8" t="e">
        <v>#N/A</v>
      </c>
      <c r="X2295" s="8">
        <v>157.87</v>
      </c>
      <c r="Y2295" s="8">
        <v>56.72</v>
      </c>
      <c r="Z2295" s="8">
        <v>73.540000000000006</v>
      </c>
      <c r="AA2295" s="8">
        <v>136.47999999999999</v>
      </c>
      <c r="AB2295" s="8">
        <v>137.36000000000001</v>
      </c>
      <c r="AC2295" s="12" t="e">
        <v>#N/A</v>
      </c>
      <c r="AD2295" s="12" t="e">
        <v>#N/A</v>
      </c>
      <c r="AE2295" s="12">
        <v>74.239999999999995</v>
      </c>
      <c r="AF2295" s="16"/>
    </row>
    <row r="2296" spans="4:32" x14ac:dyDescent="0.2">
      <c r="D2296" s="11">
        <v>32055</v>
      </c>
      <c r="E2296" s="8">
        <v>158.62</v>
      </c>
      <c r="F2296" s="8">
        <v>155.9</v>
      </c>
      <c r="G2296" s="8">
        <v>206.51</v>
      </c>
      <c r="H2296" s="8">
        <v>162.5</v>
      </c>
      <c r="I2296" s="8">
        <v>135.09</v>
      </c>
      <c r="J2296" s="8">
        <v>177.24</v>
      </c>
      <c r="K2296" s="8">
        <v>48.27</v>
      </c>
      <c r="L2296" s="8">
        <v>71.44</v>
      </c>
      <c r="M2296" s="8">
        <v>158.62</v>
      </c>
      <c r="N2296" s="8">
        <v>0.47</v>
      </c>
      <c r="O2296" s="8">
        <v>158.55000000000001</v>
      </c>
      <c r="P2296" s="8">
        <v>32.89</v>
      </c>
      <c r="Q2296" s="8">
        <v>158.57</v>
      </c>
      <c r="R2296" s="8">
        <v>111.29</v>
      </c>
      <c r="S2296" s="8" t="e">
        <v>#N/A</v>
      </c>
      <c r="T2296" s="8" t="e">
        <v>#N/A</v>
      </c>
      <c r="U2296" s="8">
        <v>105.99</v>
      </c>
      <c r="V2296" s="8">
        <v>155.9</v>
      </c>
      <c r="W2296" s="8" t="e">
        <v>#N/A</v>
      </c>
      <c r="X2296" s="8">
        <v>158.62</v>
      </c>
      <c r="Y2296" s="8">
        <v>56.19</v>
      </c>
      <c r="Z2296" s="8">
        <v>71.44</v>
      </c>
      <c r="AA2296" s="8">
        <v>135.09</v>
      </c>
      <c r="AB2296" s="8">
        <v>136.21</v>
      </c>
      <c r="AC2296" s="12" t="e">
        <v>#N/A</v>
      </c>
      <c r="AD2296" s="12" t="e">
        <v>#N/A</v>
      </c>
      <c r="AE2296" s="12">
        <v>73.430000000000007</v>
      </c>
      <c r="AF2296" s="16"/>
    </row>
    <row r="2297" spans="4:32" x14ac:dyDescent="0.2">
      <c r="D2297" s="11">
        <v>32056</v>
      </c>
      <c r="E2297" s="8">
        <v>159.13999999999999</v>
      </c>
      <c r="F2297" s="8">
        <v>155.84</v>
      </c>
      <c r="G2297" s="8">
        <v>207.04</v>
      </c>
      <c r="H2297" s="8">
        <v>162.24</v>
      </c>
      <c r="I2297" s="8">
        <v>135.25</v>
      </c>
      <c r="J2297" s="8">
        <v>177.31</v>
      </c>
      <c r="K2297" s="8">
        <v>48.77</v>
      </c>
      <c r="L2297" s="8">
        <v>71.33</v>
      </c>
      <c r="M2297" s="8">
        <v>159.13999999999999</v>
      </c>
      <c r="N2297" s="8">
        <v>0.47</v>
      </c>
      <c r="O2297" s="8">
        <v>159.31</v>
      </c>
      <c r="P2297" s="8">
        <v>32.840000000000003</v>
      </c>
      <c r="Q2297" s="8">
        <v>159.34</v>
      </c>
      <c r="R2297" s="8">
        <v>111.1</v>
      </c>
      <c r="S2297" s="8" t="e">
        <v>#N/A</v>
      </c>
      <c r="T2297" s="8" t="e">
        <v>#N/A</v>
      </c>
      <c r="U2297" s="8">
        <v>106.45</v>
      </c>
      <c r="V2297" s="8">
        <v>155.84</v>
      </c>
      <c r="W2297" s="8" t="e">
        <v>#N/A</v>
      </c>
      <c r="X2297" s="8">
        <v>159.13999999999999</v>
      </c>
      <c r="Y2297" s="8">
        <v>55.88</v>
      </c>
      <c r="Z2297" s="8">
        <v>71.33</v>
      </c>
      <c r="AA2297" s="8">
        <v>135.25</v>
      </c>
      <c r="AB2297" s="8">
        <v>136.08000000000001</v>
      </c>
      <c r="AC2297" s="12" t="e">
        <v>#N/A</v>
      </c>
      <c r="AD2297" s="12" t="e">
        <v>#N/A</v>
      </c>
      <c r="AE2297" s="12">
        <v>73.69</v>
      </c>
      <c r="AF2297" s="16"/>
    </row>
    <row r="2298" spans="4:32" x14ac:dyDescent="0.2">
      <c r="D2298" s="11">
        <v>32057</v>
      </c>
      <c r="E2298" s="8">
        <v>159.16</v>
      </c>
      <c r="F2298" s="8">
        <v>155.08000000000001</v>
      </c>
      <c r="G2298" s="8">
        <v>205.47</v>
      </c>
      <c r="H2298" s="8">
        <v>161.37</v>
      </c>
      <c r="I2298" s="8">
        <v>135.30000000000001</v>
      </c>
      <c r="J2298" s="8">
        <v>176.51</v>
      </c>
      <c r="K2298" s="8">
        <v>48.87</v>
      </c>
      <c r="L2298" s="8">
        <v>70.94</v>
      </c>
      <c r="M2298" s="8">
        <v>159.16</v>
      </c>
      <c r="N2298" s="8">
        <v>0.47</v>
      </c>
      <c r="O2298" s="8">
        <v>159.21</v>
      </c>
      <c r="P2298" s="8">
        <v>32.659999999999997</v>
      </c>
      <c r="Q2298" s="8">
        <v>159.24</v>
      </c>
      <c r="R2298" s="8">
        <v>110.49</v>
      </c>
      <c r="S2298" s="8" t="e">
        <v>#N/A</v>
      </c>
      <c r="T2298" s="8" t="e">
        <v>#N/A</v>
      </c>
      <c r="U2298" s="8">
        <v>105.83</v>
      </c>
      <c r="V2298" s="8">
        <v>155.08000000000001</v>
      </c>
      <c r="W2298" s="8" t="e">
        <v>#N/A</v>
      </c>
      <c r="X2298" s="8">
        <v>159.16</v>
      </c>
      <c r="Y2298" s="8">
        <v>55.72</v>
      </c>
      <c r="Z2298" s="8">
        <v>70.94</v>
      </c>
      <c r="AA2298" s="8">
        <v>135.30000000000001</v>
      </c>
      <c r="AB2298" s="8">
        <v>135</v>
      </c>
      <c r="AC2298" s="12" t="e">
        <v>#N/A</v>
      </c>
      <c r="AD2298" s="12" t="e">
        <v>#N/A</v>
      </c>
      <c r="AE2298" s="12">
        <v>73.569999999999993</v>
      </c>
      <c r="AF2298" s="16"/>
    </row>
    <row r="2299" spans="4:32" x14ac:dyDescent="0.2">
      <c r="D2299" s="11">
        <v>32058</v>
      </c>
      <c r="E2299" s="8">
        <v>159.19</v>
      </c>
      <c r="F2299" s="8">
        <v>154.81</v>
      </c>
      <c r="G2299" s="8">
        <v>204.47</v>
      </c>
      <c r="H2299" s="8">
        <v>161.25</v>
      </c>
      <c r="I2299" s="8">
        <v>135.16</v>
      </c>
      <c r="J2299" s="8">
        <v>176.04</v>
      </c>
      <c r="K2299" s="8">
        <v>48.73</v>
      </c>
      <c r="L2299" s="8">
        <v>70.89</v>
      </c>
      <c r="M2299" s="8">
        <v>159.19</v>
      </c>
      <c r="N2299" s="8">
        <v>0.47</v>
      </c>
      <c r="O2299" s="8">
        <v>159.05000000000001</v>
      </c>
      <c r="P2299" s="8">
        <v>32.64</v>
      </c>
      <c r="Q2299" s="8">
        <v>159.08000000000001</v>
      </c>
      <c r="R2299" s="8">
        <v>110.42</v>
      </c>
      <c r="S2299" s="8" t="e">
        <v>#N/A</v>
      </c>
      <c r="T2299" s="8" t="e">
        <v>#N/A</v>
      </c>
      <c r="U2299" s="8">
        <v>105.79</v>
      </c>
      <c r="V2299" s="8">
        <v>154.81</v>
      </c>
      <c r="W2299" s="8" t="e">
        <v>#N/A</v>
      </c>
      <c r="X2299" s="8">
        <v>159.19</v>
      </c>
      <c r="Y2299" s="8">
        <v>55.84</v>
      </c>
      <c r="Z2299" s="8">
        <v>70.89</v>
      </c>
      <c r="AA2299" s="8">
        <v>135.16</v>
      </c>
      <c r="AB2299" s="8">
        <v>134.63999999999999</v>
      </c>
      <c r="AC2299" s="12" t="e">
        <v>#N/A</v>
      </c>
      <c r="AD2299" s="12" t="e">
        <v>#N/A</v>
      </c>
      <c r="AE2299" s="12">
        <v>73.489999999999995</v>
      </c>
      <c r="AF2299" s="16"/>
    </row>
    <row r="2300" spans="4:32" x14ac:dyDescent="0.2">
      <c r="D2300" s="11">
        <v>32059</v>
      </c>
      <c r="E2300" s="8">
        <v>160.55000000000001</v>
      </c>
      <c r="F2300" s="8">
        <v>155.57</v>
      </c>
      <c r="G2300" s="8">
        <v>201.31</v>
      </c>
      <c r="H2300" s="8">
        <v>161.79</v>
      </c>
      <c r="I2300" s="8">
        <v>134.13999999999999</v>
      </c>
      <c r="J2300" s="8">
        <v>173.33</v>
      </c>
      <c r="K2300" s="8">
        <v>48.07</v>
      </c>
      <c r="L2300" s="8">
        <v>69.94</v>
      </c>
      <c r="M2300" s="8">
        <v>160.55000000000001</v>
      </c>
      <c r="N2300" s="8">
        <v>0.46</v>
      </c>
      <c r="O2300" s="8">
        <v>157.93</v>
      </c>
      <c r="P2300" s="8">
        <v>32.200000000000003</v>
      </c>
      <c r="Q2300" s="8">
        <v>157.94999999999999</v>
      </c>
      <c r="R2300" s="8">
        <v>108.94</v>
      </c>
      <c r="S2300" s="8" t="e">
        <v>#N/A</v>
      </c>
      <c r="T2300" s="8" t="e">
        <v>#N/A</v>
      </c>
      <c r="U2300" s="8">
        <v>104.38</v>
      </c>
      <c r="V2300" s="8">
        <v>155.57</v>
      </c>
      <c r="W2300" s="8" t="e">
        <v>#N/A</v>
      </c>
      <c r="X2300" s="8">
        <v>160.55000000000001</v>
      </c>
      <c r="Y2300" s="8">
        <v>55.06</v>
      </c>
      <c r="Z2300" s="8">
        <v>69.94</v>
      </c>
      <c r="AA2300" s="8">
        <v>134.13999999999999</v>
      </c>
      <c r="AB2300" s="8">
        <v>133.86000000000001</v>
      </c>
      <c r="AC2300" s="12" t="e">
        <v>#N/A</v>
      </c>
      <c r="AD2300" s="12" t="e">
        <v>#N/A</v>
      </c>
      <c r="AE2300" s="12">
        <v>73.17</v>
      </c>
      <c r="AF2300" s="16"/>
    </row>
    <row r="2301" spans="4:32" x14ac:dyDescent="0.2">
      <c r="D2301" s="11">
        <v>32062</v>
      </c>
      <c r="E2301" s="8">
        <v>160.44</v>
      </c>
      <c r="F2301" s="8">
        <v>155.32</v>
      </c>
      <c r="G2301" s="8">
        <v>203.65</v>
      </c>
      <c r="H2301" s="8">
        <v>161.44</v>
      </c>
      <c r="I2301" s="8">
        <v>136.13</v>
      </c>
      <c r="J2301" s="8">
        <v>175.55</v>
      </c>
      <c r="K2301" s="8">
        <v>48.86</v>
      </c>
      <c r="L2301" s="8">
        <v>71.91</v>
      </c>
      <c r="M2301" s="8">
        <v>160.44</v>
      </c>
      <c r="N2301" s="8">
        <v>0.47</v>
      </c>
      <c r="O2301" s="8">
        <v>160.37</v>
      </c>
      <c r="P2301" s="8">
        <v>33.33</v>
      </c>
      <c r="Q2301" s="8">
        <v>160.4</v>
      </c>
      <c r="R2301" s="8">
        <v>112.16</v>
      </c>
      <c r="S2301" s="8" t="e">
        <v>#N/A</v>
      </c>
      <c r="T2301" s="8" t="e">
        <v>#N/A</v>
      </c>
      <c r="U2301" s="8">
        <v>107.55</v>
      </c>
      <c r="V2301" s="8">
        <v>155.32</v>
      </c>
      <c r="W2301" s="8" t="e">
        <v>#N/A</v>
      </c>
      <c r="X2301" s="8">
        <v>160.44</v>
      </c>
      <c r="Y2301" s="8">
        <v>56.1</v>
      </c>
      <c r="Z2301" s="8">
        <v>71.91</v>
      </c>
      <c r="AA2301" s="8">
        <v>136.13</v>
      </c>
      <c r="AB2301" s="8">
        <v>135.41</v>
      </c>
      <c r="AC2301" s="12" t="e">
        <v>#N/A</v>
      </c>
      <c r="AD2301" s="12" t="e">
        <v>#N/A</v>
      </c>
      <c r="AE2301" s="12">
        <v>74.040000000000006</v>
      </c>
      <c r="AF2301" s="16"/>
    </row>
    <row r="2302" spans="4:32" x14ac:dyDescent="0.2">
      <c r="D2302" s="11">
        <v>32063</v>
      </c>
      <c r="E2302" s="8">
        <v>159.56</v>
      </c>
      <c r="F2302" s="8">
        <v>155.03</v>
      </c>
      <c r="G2302" s="8">
        <v>203.14</v>
      </c>
      <c r="H2302" s="8">
        <v>161.18</v>
      </c>
      <c r="I2302" s="8">
        <v>135.62</v>
      </c>
      <c r="J2302" s="8">
        <v>175.29</v>
      </c>
      <c r="K2302" s="8">
        <v>49.03</v>
      </c>
      <c r="L2302" s="8">
        <v>71.81</v>
      </c>
      <c r="M2302" s="8">
        <v>159.56</v>
      </c>
      <c r="N2302" s="8">
        <v>0.47</v>
      </c>
      <c r="O2302" s="8">
        <v>159.25</v>
      </c>
      <c r="P2302" s="8">
        <v>33.28</v>
      </c>
      <c r="Q2302" s="8">
        <v>159.38999999999999</v>
      </c>
      <c r="R2302" s="8">
        <v>111.99</v>
      </c>
      <c r="S2302" s="8" t="e">
        <v>#N/A</v>
      </c>
      <c r="T2302" s="8" t="e">
        <v>#N/A</v>
      </c>
      <c r="U2302" s="8">
        <v>107.35</v>
      </c>
      <c r="V2302" s="8">
        <v>155.03</v>
      </c>
      <c r="W2302" s="8" t="e">
        <v>#N/A</v>
      </c>
      <c r="X2302" s="8">
        <v>159.56</v>
      </c>
      <c r="Y2302" s="8">
        <v>55.93</v>
      </c>
      <c r="Z2302" s="8">
        <v>71.81</v>
      </c>
      <c r="AA2302" s="8">
        <v>135.62</v>
      </c>
      <c r="AB2302" s="8">
        <v>135.26</v>
      </c>
      <c r="AC2302" s="12" t="e">
        <v>#N/A</v>
      </c>
      <c r="AD2302" s="12" t="e">
        <v>#N/A</v>
      </c>
      <c r="AE2302" s="12">
        <v>73.94</v>
      </c>
      <c r="AF2302" s="16"/>
    </row>
    <row r="2303" spans="4:32" x14ac:dyDescent="0.2">
      <c r="D2303" s="11">
        <v>32064</v>
      </c>
      <c r="E2303" s="8">
        <v>160.11000000000001</v>
      </c>
      <c r="F2303" s="8">
        <v>154.77000000000001</v>
      </c>
      <c r="G2303" s="8">
        <v>202.38</v>
      </c>
      <c r="H2303" s="8">
        <v>161.11000000000001</v>
      </c>
      <c r="I2303" s="8">
        <v>136.13999999999999</v>
      </c>
      <c r="J2303" s="8">
        <v>175.02</v>
      </c>
      <c r="K2303" s="8">
        <v>48.9</v>
      </c>
      <c r="L2303" s="8">
        <v>71.77</v>
      </c>
      <c r="M2303" s="8">
        <v>160.11000000000001</v>
      </c>
      <c r="N2303" s="8">
        <v>0.47</v>
      </c>
      <c r="O2303" s="8">
        <v>160.03</v>
      </c>
      <c r="P2303" s="8">
        <v>33.270000000000003</v>
      </c>
      <c r="Q2303" s="8">
        <v>160.07</v>
      </c>
      <c r="R2303" s="8">
        <v>111.93</v>
      </c>
      <c r="S2303" s="8" t="e">
        <v>#N/A</v>
      </c>
      <c r="T2303" s="8" t="e">
        <v>#N/A</v>
      </c>
      <c r="U2303" s="8">
        <v>106.78</v>
      </c>
      <c r="V2303" s="8">
        <v>154.77000000000001</v>
      </c>
      <c r="W2303" s="8" t="e">
        <v>#N/A</v>
      </c>
      <c r="X2303" s="8">
        <v>160.11000000000001</v>
      </c>
      <c r="Y2303" s="8">
        <v>55.73</v>
      </c>
      <c r="Z2303" s="8">
        <v>71.77</v>
      </c>
      <c r="AA2303" s="8">
        <v>136.13999999999999</v>
      </c>
      <c r="AB2303" s="8">
        <v>135.72</v>
      </c>
      <c r="AC2303" s="12" t="e">
        <v>#N/A</v>
      </c>
      <c r="AD2303" s="12" t="e">
        <v>#N/A</v>
      </c>
      <c r="AE2303" s="12">
        <v>73.930000000000007</v>
      </c>
      <c r="AF2303" s="16"/>
    </row>
    <row r="2304" spans="4:32" x14ac:dyDescent="0.2">
      <c r="D2304" s="11">
        <v>32065</v>
      </c>
      <c r="E2304" s="8">
        <v>162.13</v>
      </c>
      <c r="F2304" s="8">
        <v>155.76</v>
      </c>
      <c r="G2304" s="8">
        <v>204.22</v>
      </c>
      <c r="H2304" s="8">
        <v>162.06</v>
      </c>
      <c r="I2304" s="8">
        <v>137.44999999999999</v>
      </c>
      <c r="J2304" s="8">
        <v>175.87</v>
      </c>
      <c r="K2304" s="8">
        <v>49.56</v>
      </c>
      <c r="L2304" s="8">
        <v>72.19</v>
      </c>
      <c r="M2304" s="8">
        <v>162.13</v>
      </c>
      <c r="N2304" s="8">
        <v>0.48</v>
      </c>
      <c r="O2304" s="8">
        <v>162.13999999999999</v>
      </c>
      <c r="P2304" s="8">
        <v>33.46</v>
      </c>
      <c r="Q2304" s="8">
        <v>162.99</v>
      </c>
      <c r="R2304" s="8">
        <v>112.59</v>
      </c>
      <c r="S2304" s="8" t="e">
        <v>#N/A</v>
      </c>
      <c r="T2304" s="8" t="e">
        <v>#N/A</v>
      </c>
      <c r="U2304" s="8">
        <v>108.15</v>
      </c>
      <c r="V2304" s="8">
        <v>155.76</v>
      </c>
      <c r="W2304" s="8" t="e">
        <v>#N/A</v>
      </c>
      <c r="X2304" s="8">
        <v>162.13</v>
      </c>
      <c r="Y2304" s="8">
        <v>56.56</v>
      </c>
      <c r="Z2304" s="8">
        <v>72.19</v>
      </c>
      <c r="AA2304" s="8">
        <v>137.44999999999999</v>
      </c>
      <c r="AB2304" s="8">
        <v>136.55000000000001</v>
      </c>
      <c r="AC2304" s="12" t="e">
        <v>#N/A</v>
      </c>
      <c r="AD2304" s="12" t="e">
        <v>#N/A</v>
      </c>
      <c r="AE2304" s="12">
        <v>74.680000000000007</v>
      </c>
      <c r="AF2304" s="16"/>
    </row>
    <row r="2305" spans="4:32" x14ac:dyDescent="0.2">
      <c r="D2305" s="11">
        <v>32066</v>
      </c>
      <c r="E2305" s="8">
        <v>161.66</v>
      </c>
      <c r="F2305" s="8">
        <v>155.31</v>
      </c>
      <c r="G2305" s="8">
        <v>204.61</v>
      </c>
      <c r="H2305" s="8">
        <v>161.69</v>
      </c>
      <c r="I2305" s="8">
        <v>136.59</v>
      </c>
      <c r="J2305" s="8">
        <v>175.82</v>
      </c>
      <c r="K2305" s="8">
        <v>49.44</v>
      </c>
      <c r="L2305" s="8">
        <v>72.02</v>
      </c>
      <c r="M2305" s="8">
        <v>161.66</v>
      </c>
      <c r="N2305" s="8">
        <v>0.48</v>
      </c>
      <c r="O2305" s="8">
        <v>161.27000000000001</v>
      </c>
      <c r="P2305" s="8">
        <v>33.380000000000003</v>
      </c>
      <c r="Q2305" s="8">
        <v>161.26</v>
      </c>
      <c r="R2305" s="8">
        <v>112.33</v>
      </c>
      <c r="S2305" s="8" t="e">
        <v>#N/A</v>
      </c>
      <c r="T2305" s="8" t="e">
        <v>#N/A</v>
      </c>
      <c r="U2305" s="8">
        <v>108.13</v>
      </c>
      <c r="V2305" s="8">
        <v>155.31</v>
      </c>
      <c r="W2305" s="8" t="e">
        <v>#N/A</v>
      </c>
      <c r="X2305" s="8">
        <v>161.66</v>
      </c>
      <c r="Y2305" s="8">
        <v>56.02</v>
      </c>
      <c r="Z2305" s="8">
        <v>72.02</v>
      </c>
      <c r="AA2305" s="8">
        <v>136.59</v>
      </c>
      <c r="AB2305" s="8">
        <v>137.4</v>
      </c>
      <c r="AC2305" s="12" t="e">
        <v>#N/A</v>
      </c>
      <c r="AD2305" s="12" t="e">
        <v>#N/A</v>
      </c>
      <c r="AE2305" s="12">
        <v>74.489999999999995</v>
      </c>
      <c r="AF2305" s="16"/>
    </row>
    <row r="2306" spans="4:32" x14ac:dyDescent="0.2">
      <c r="D2306" s="11">
        <v>32069</v>
      </c>
      <c r="E2306" s="8">
        <v>167.13</v>
      </c>
      <c r="F2306" s="8">
        <v>158.57</v>
      </c>
      <c r="G2306" s="8">
        <v>209.84</v>
      </c>
      <c r="H2306" s="8">
        <v>165.47</v>
      </c>
      <c r="I2306" s="8">
        <v>141.05000000000001</v>
      </c>
      <c r="J2306" s="8">
        <v>179.57</v>
      </c>
      <c r="K2306" s="8">
        <v>50.78</v>
      </c>
      <c r="L2306" s="8">
        <v>74.510000000000005</v>
      </c>
      <c r="M2306" s="8">
        <v>167.13</v>
      </c>
      <c r="N2306" s="8">
        <v>0.5</v>
      </c>
      <c r="O2306" s="8">
        <v>167.86</v>
      </c>
      <c r="P2306" s="8">
        <v>34.74</v>
      </c>
      <c r="Q2306" s="8">
        <v>167.88</v>
      </c>
      <c r="R2306" s="8">
        <v>116.87</v>
      </c>
      <c r="S2306" s="8" t="e">
        <v>#N/A</v>
      </c>
      <c r="T2306" s="8" t="e">
        <v>#N/A</v>
      </c>
      <c r="U2306" s="8">
        <v>110.94</v>
      </c>
      <c r="V2306" s="8">
        <v>158.57</v>
      </c>
      <c r="W2306" s="8" t="e">
        <v>#N/A</v>
      </c>
      <c r="X2306" s="8">
        <v>167.13</v>
      </c>
      <c r="Y2306" s="8">
        <v>57.29</v>
      </c>
      <c r="Z2306" s="8">
        <v>74.510000000000005</v>
      </c>
      <c r="AA2306" s="8">
        <v>141.05000000000001</v>
      </c>
      <c r="AB2306" s="8">
        <v>142.11000000000001</v>
      </c>
      <c r="AC2306" s="12" t="e">
        <v>#N/A</v>
      </c>
      <c r="AD2306" s="12" t="e">
        <v>#N/A</v>
      </c>
      <c r="AE2306" s="12">
        <v>76.739999999999995</v>
      </c>
      <c r="AF2306" s="16"/>
    </row>
    <row r="2307" spans="4:32" x14ac:dyDescent="0.2">
      <c r="D2307" s="11">
        <v>32070</v>
      </c>
      <c r="E2307" s="8">
        <v>161.33000000000001</v>
      </c>
      <c r="F2307" s="8">
        <v>155.43</v>
      </c>
      <c r="G2307" s="8">
        <v>205.89</v>
      </c>
      <c r="H2307" s="8">
        <v>162.19</v>
      </c>
      <c r="I2307" s="8">
        <v>138.44</v>
      </c>
      <c r="J2307" s="8">
        <v>176.15</v>
      </c>
      <c r="K2307" s="8">
        <v>49.54</v>
      </c>
      <c r="L2307" s="8">
        <v>73.03</v>
      </c>
      <c r="M2307" s="8">
        <v>161.33000000000001</v>
      </c>
      <c r="N2307" s="8">
        <v>0.49</v>
      </c>
      <c r="O2307" s="8">
        <v>160.87</v>
      </c>
      <c r="P2307" s="8">
        <v>34.049999999999997</v>
      </c>
      <c r="Q2307" s="8">
        <v>160.88999999999999</v>
      </c>
      <c r="R2307" s="8">
        <v>114.55</v>
      </c>
      <c r="S2307" s="8" t="e">
        <v>#N/A</v>
      </c>
      <c r="T2307" s="8" t="e">
        <v>#N/A</v>
      </c>
      <c r="U2307" s="8">
        <v>109.89</v>
      </c>
      <c r="V2307" s="8">
        <v>155.43</v>
      </c>
      <c r="W2307" s="8" t="e">
        <v>#N/A</v>
      </c>
      <c r="X2307" s="8">
        <v>161.33000000000001</v>
      </c>
      <c r="Y2307" s="8">
        <v>56.26</v>
      </c>
      <c r="Z2307" s="8">
        <v>73.03</v>
      </c>
      <c r="AA2307" s="8">
        <v>138.44</v>
      </c>
      <c r="AB2307" s="8">
        <v>138.38999999999999</v>
      </c>
      <c r="AC2307" s="12" t="e">
        <v>#N/A</v>
      </c>
      <c r="AD2307" s="12" t="e">
        <v>#N/A</v>
      </c>
      <c r="AE2307" s="12">
        <v>74.78</v>
      </c>
      <c r="AF2307" s="16"/>
    </row>
    <row r="2308" spans="4:32" x14ac:dyDescent="0.2">
      <c r="D2308" s="11">
        <v>32071</v>
      </c>
      <c r="E2308" s="8">
        <v>162.27000000000001</v>
      </c>
      <c r="F2308" s="8">
        <v>156.6</v>
      </c>
      <c r="G2308" s="8">
        <v>207.4</v>
      </c>
      <c r="H2308" s="8">
        <v>163.38</v>
      </c>
      <c r="I2308" s="8">
        <v>138.88</v>
      </c>
      <c r="J2308" s="8">
        <v>177.8</v>
      </c>
      <c r="K2308" s="8">
        <v>49.58</v>
      </c>
      <c r="L2308" s="8">
        <v>73.569999999999993</v>
      </c>
      <c r="M2308" s="8">
        <v>162.27000000000001</v>
      </c>
      <c r="N2308" s="8">
        <v>0.49</v>
      </c>
      <c r="O2308" s="8">
        <v>162.63999999999999</v>
      </c>
      <c r="P2308" s="8">
        <v>34.299999999999997</v>
      </c>
      <c r="Q2308" s="8">
        <v>162.66</v>
      </c>
      <c r="R2308" s="8">
        <v>115.4</v>
      </c>
      <c r="S2308" s="8" t="e">
        <v>#N/A</v>
      </c>
      <c r="T2308" s="8" t="e">
        <v>#N/A</v>
      </c>
      <c r="U2308" s="8">
        <v>108.61</v>
      </c>
      <c r="V2308" s="8">
        <v>156.6</v>
      </c>
      <c r="W2308" s="8" t="e">
        <v>#N/A</v>
      </c>
      <c r="X2308" s="8">
        <v>162.27000000000001</v>
      </c>
      <c r="Y2308" s="8">
        <v>56.64</v>
      </c>
      <c r="Z2308" s="8">
        <v>73.569999999999993</v>
      </c>
      <c r="AA2308" s="8">
        <v>138.88</v>
      </c>
      <c r="AB2308" s="8">
        <v>139.59</v>
      </c>
      <c r="AC2308" s="12" t="e">
        <v>#N/A</v>
      </c>
      <c r="AD2308" s="12" t="e">
        <v>#N/A</v>
      </c>
      <c r="AE2308" s="12">
        <v>75.150000000000006</v>
      </c>
      <c r="AF2308" s="16"/>
    </row>
    <row r="2309" spans="4:32" x14ac:dyDescent="0.2">
      <c r="D2309" s="11">
        <v>32072</v>
      </c>
      <c r="E2309" s="8">
        <v>163.88</v>
      </c>
      <c r="F2309" s="8">
        <v>158.22999999999999</v>
      </c>
      <c r="G2309" s="8">
        <v>209.98</v>
      </c>
      <c r="H2309" s="8">
        <v>165.25</v>
      </c>
      <c r="I2309" s="8">
        <v>140.43</v>
      </c>
      <c r="J2309" s="8">
        <v>179.68</v>
      </c>
      <c r="K2309" s="8">
        <v>50.1</v>
      </c>
      <c r="L2309" s="8">
        <v>74.41</v>
      </c>
      <c r="M2309" s="8">
        <v>163.88</v>
      </c>
      <c r="N2309" s="8">
        <v>0.5</v>
      </c>
      <c r="O2309" s="8">
        <v>164.74</v>
      </c>
      <c r="P2309" s="8">
        <v>34.69</v>
      </c>
      <c r="Q2309" s="8">
        <v>164.77</v>
      </c>
      <c r="R2309" s="8">
        <v>116.71</v>
      </c>
      <c r="S2309" s="8" t="e">
        <v>#N/A</v>
      </c>
      <c r="T2309" s="8" t="e">
        <v>#N/A</v>
      </c>
      <c r="U2309" s="8">
        <v>109.56</v>
      </c>
      <c r="V2309" s="8">
        <v>158.22999999999999</v>
      </c>
      <c r="W2309" s="8" t="e">
        <v>#N/A</v>
      </c>
      <c r="X2309" s="8">
        <v>163.88</v>
      </c>
      <c r="Y2309" s="8">
        <v>57.29</v>
      </c>
      <c r="Z2309" s="8">
        <v>74.41</v>
      </c>
      <c r="AA2309" s="8">
        <v>140.43</v>
      </c>
      <c r="AB2309" s="8">
        <v>140.69</v>
      </c>
      <c r="AC2309" s="12" t="e">
        <v>#N/A</v>
      </c>
      <c r="AD2309" s="12" t="e">
        <v>#N/A</v>
      </c>
      <c r="AE2309" s="12">
        <v>75.94</v>
      </c>
      <c r="AF2309" s="16"/>
    </row>
    <row r="2310" spans="4:32" x14ac:dyDescent="0.2">
      <c r="D2310" s="11">
        <v>32073</v>
      </c>
      <c r="E2310" s="8">
        <v>163.47999999999999</v>
      </c>
      <c r="F2310" s="8">
        <v>155.61000000000001</v>
      </c>
      <c r="G2310" s="8">
        <v>204.46</v>
      </c>
      <c r="H2310" s="8">
        <v>162.19</v>
      </c>
      <c r="I2310" s="8">
        <v>137.82</v>
      </c>
      <c r="J2310" s="8">
        <v>173.88</v>
      </c>
      <c r="K2310" s="8">
        <v>48.78</v>
      </c>
      <c r="L2310" s="8">
        <v>72.22</v>
      </c>
      <c r="M2310" s="8">
        <v>163.47999999999999</v>
      </c>
      <c r="N2310" s="8">
        <v>0.48</v>
      </c>
      <c r="O2310" s="8">
        <v>159.76</v>
      </c>
      <c r="P2310" s="8">
        <v>33.67</v>
      </c>
      <c r="Q2310" s="8">
        <v>159.77000000000001</v>
      </c>
      <c r="R2310" s="8">
        <v>113.28</v>
      </c>
      <c r="S2310" s="8" t="e">
        <v>#N/A</v>
      </c>
      <c r="T2310" s="8" t="e">
        <v>#N/A</v>
      </c>
      <c r="U2310" s="8">
        <v>106.23</v>
      </c>
      <c r="V2310" s="8">
        <v>155.61000000000001</v>
      </c>
      <c r="W2310" s="8" t="e">
        <v>#N/A</v>
      </c>
      <c r="X2310" s="8">
        <v>163.47999999999999</v>
      </c>
      <c r="Y2310" s="8">
        <v>55.56</v>
      </c>
      <c r="Z2310" s="8">
        <v>72.22</v>
      </c>
      <c r="AA2310" s="8">
        <v>137.82</v>
      </c>
      <c r="AB2310" s="8">
        <v>136.59</v>
      </c>
      <c r="AC2310" s="12" t="e">
        <v>#N/A</v>
      </c>
      <c r="AD2310" s="12" t="e">
        <v>#N/A</v>
      </c>
      <c r="AE2310" s="12">
        <v>74.52</v>
      </c>
      <c r="AF2310" s="16"/>
    </row>
    <row r="2311" spans="4:32" x14ac:dyDescent="0.2">
      <c r="D2311" s="11">
        <v>32076</v>
      </c>
      <c r="E2311" s="8">
        <v>165.05</v>
      </c>
      <c r="F2311" s="8">
        <v>156.27000000000001</v>
      </c>
      <c r="G2311" s="8">
        <v>203.44</v>
      </c>
      <c r="H2311" s="8">
        <v>162.58000000000001</v>
      </c>
      <c r="I2311" s="8">
        <v>138.05000000000001</v>
      </c>
      <c r="J2311" s="8">
        <v>171.77</v>
      </c>
      <c r="K2311" s="8">
        <v>48.89</v>
      </c>
      <c r="L2311" s="8">
        <v>72.27</v>
      </c>
      <c r="M2311" s="8">
        <v>165.05</v>
      </c>
      <c r="N2311" s="8">
        <v>0.48</v>
      </c>
      <c r="O2311" s="8">
        <v>161.26</v>
      </c>
      <c r="P2311" s="8">
        <v>33.369999999999997</v>
      </c>
      <c r="Q2311" s="8">
        <v>161.28</v>
      </c>
      <c r="R2311" s="8">
        <v>112.77</v>
      </c>
      <c r="S2311" s="8" t="e">
        <v>#N/A</v>
      </c>
      <c r="T2311" s="8" t="e">
        <v>#N/A</v>
      </c>
      <c r="U2311" s="8">
        <v>107.61</v>
      </c>
      <c r="V2311" s="8">
        <v>156.27000000000001</v>
      </c>
      <c r="W2311" s="8" t="e">
        <v>#N/A</v>
      </c>
      <c r="X2311" s="8">
        <v>165.05</v>
      </c>
      <c r="Y2311" s="8">
        <v>55.52</v>
      </c>
      <c r="Z2311" s="8">
        <v>72.27</v>
      </c>
      <c r="AA2311" s="8">
        <v>138.05000000000001</v>
      </c>
      <c r="AB2311" s="8">
        <v>138.94999999999999</v>
      </c>
      <c r="AC2311" s="12" t="e">
        <v>#N/A</v>
      </c>
      <c r="AD2311" s="12" t="e">
        <v>#N/A</v>
      </c>
      <c r="AE2311" s="12">
        <v>74.84</v>
      </c>
      <c r="AF2311" s="16"/>
    </row>
    <row r="2312" spans="4:32" x14ac:dyDescent="0.2">
      <c r="D2312" s="11">
        <v>32077</v>
      </c>
      <c r="E2312" s="8">
        <v>164.7</v>
      </c>
      <c r="F2312" s="8">
        <v>155.13</v>
      </c>
      <c r="G2312" s="8">
        <v>206.83</v>
      </c>
      <c r="H2312" s="8">
        <v>161.57</v>
      </c>
      <c r="I2312" s="8">
        <v>141.33000000000001</v>
      </c>
      <c r="J2312" s="8">
        <v>174.28</v>
      </c>
      <c r="K2312" s="8">
        <v>49.95</v>
      </c>
      <c r="L2312" s="8">
        <v>73.48</v>
      </c>
      <c r="M2312" s="8">
        <v>164.7</v>
      </c>
      <c r="N2312" s="8">
        <v>0.49</v>
      </c>
      <c r="O2312" s="8">
        <v>163.9</v>
      </c>
      <c r="P2312" s="8">
        <v>33.93</v>
      </c>
      <c r="Q2312" s="8">
        <v>163.93</v>
      </c>
      <c r="R2312" s="8">
        <v>114.66</v>
      </c>
      <c r="S2312" s="8" t="e">
        <v>#N/A</v>
      </c>
      <c r="T2312" s="8" t="e">
        <v>#N/A</v>
      </c>
      <c r="U2312" s="8">
        <v>109.41</v>
      </c>
      <c r="V2312" s="8">
        <v>155.13</v>
      </c>
      <c r="W2312" s="8" t="e">
        <v>#N/A</v>
      </c>
      <c r="X2312" s="8">
        <v>164.7</v>
      </c>
      <c r="Y2312" s="8">
        <v>56.74</v>
      </c>
      <c r="Z2312" s="8">
        <v>73.48</v>
      </c>
      <c r="AA2312" s="8">
        <v>141.33000000000001</v>
      </c>
      <c r="AB2312" s="8">
        <v>143.5</v>
      </c>
      <c r="AC2312" s="12" t="e">
        <v>#N/A</v>
      </c>
      <c r="AD2312" s="12" t="e">
        <v>#N/A</v>
      </c>
      <c r="AE2312" s="12">
        <v>75.52</v>
      </c>
      <c r="AF2312" s="16"/>
    </row>
    <row r="2313" spans="4:32" x14ac:dyDescent="0.2">
      <c r="D2313" s="11">
        <v>32078</v>
      </c>
      <c r="E2313" s="8">
        <v>165.91</v>
      </c>
      <c r="F2313" s="8">
        <v>155.35</v>
      </c>
      <c r="G2313" s="8">
        <v>204.87</v>
      </c>
      <c r="H2313" s="8">
        <v>161.38</v>
      </c>
      <c r="I2313" s="8">
        <v>142.34</v>
      </c>
      <c r="J2313" s="8">
        <v>174.43</v>
      </c>
      <c r="K2313" s="8">
        <v>50.28</v>
      </c>
      <c r="L2313" s="8">
        <v>73.39</v>
      </c>
      <c r="M2313" s="8">
        <v>165.91</v>
      </c>
      <c r="N2313" s="8">
        <v>0.49</v>
      </c>
      <c r="O2313" s="8">
        <v>165.89</v>
      </c>
      <c r="P2313" s="8">
        <v>33.89</v>
      </c>
      <c r="Q2313" s="8">
        <v>165.91</v>
      </c>
      <c r="R2313" s="8">
        <v>114.52</v>
      </c>
      <c r="S2313" s="8" t="e">
        <v>#N/A</v>
      </c>
      <c r="T2313" s="8" t="e">
        <v>#N/A</v>
      </c>
      <c r="U2313" s="8">
        <v>110.37</v>
      </c>
      <c r="V2313" s="8">
        <v>155.35</v>
      </c>
      <c r="W2313" s="8" t="e">
        <v>#N/A</v>
      </c>
      <c r="X2313" s="8">
        <v>165.91</v>
      </c>
      <c r="Y2313" s="8">
        <v>56.98</v>
      </c>
      <c r="Z2313" s="8">
        <v>73.39</v>
      </c>
      <c r="AA2313" s="8">
        <v>142.34</v>
      </c>
      <c r="AB2313" s="8">
        <v>145.86000000000001</v>
      </c>
      <c r="AC2313" s="12" t="e">
        <v>#N/A</v>
      </c>
      <c r="AD2313" s="12" t="e">
        <v>#N/A</v>
      </c>
      <c r="AE2313" s="12">
        <v>75.83</v>
      </c>
      <c r="AF2313" s="16"/>
    </row>
    <row r="2314" spans="4:32" x14ac:dyDescent="0.2">
      <c r="D2314" s="11">
        <v>32079</v>
      </c>
      <c r="E2314" s="8">
        <v>164.16</v>
      </c>
      <c r="F2314" s="8">
        <v>152.57</v>
      </c>
      <c r="G2314" s="8">
        <v>201.08</v>
      </c>
      <c r="H2314" s="8">
        <v>158.75</v>
      </c>
      <c r="I2314" s="8">
        <v>140.87</v>
      </c>
      <c r="J2314" s="8">
        <v>171.39</v>
      </c>
      <c r="K2314" s="8">
        <v>50.22</v>
      </c>
      <c r="L2314" s="8">
        <v>72.19</v>
      </c>
      <c r="M2314" s="8">
        <v>164.16</v>
      </c>
      <c r="N2314" s="8">
        <v>0.48</v>
      </c>
      <c r="O2314" s="8">
        <v>164.45</v>
      </c>
      <c r="P2314" s="8">
        <v>33.33</v>
      </c>
      <c r="Q2314" s="8">
        <v>164.48</v>
      </c>
      <c r="R2314" s="8">
        <v>112.64</v>
      </c>
      <c r="S2314" s="8" t="e">
        <v>#N/A</v>
      </c>
      <c r="T2314" s="8" t="e">
        <v>#N/A</v>
      </c>
      <c r="U2314" s="8">
        <v>109.72</v>
      </c>
      <c r="V2314" s="8">
        <v>152.57</v>
      </c>
      <c r="W2314" s="8" t="e">
        <v>#N/A</v>
      </c>
      <c r="X2314" s="8">
        <v>164.16</v>
      </c>
      <c r="Y2314" s="8">
        <v>56.01</v>
      </c>
      <c r="Z2314" s="8">
        <v>72.19</v>
      </c>
      <c r="AA2314" s="8">
        <v>140.87</v>
      </c>
      <c r="AB2314" s="8">
        <v>150.69</v>
      </c>
      <c r="AC2314" s="12" t="e">
        <v>#N/A</v>
      </c>
      <c r="AD2314" s="12" t="e">
        <v>#N/A</v>
      </c>
      <c r="AE2314" s="12">
        <v>75.040000000000006</v>
      </c>
      <c r="AF2314" s="16"/>
    </row>
    <row r="2315" spans="4:32" x14ac:dyDescent="0.2">
      <c r="D2315" s="11">
        <v>32080</v>
      </c>
      <c r="E2315" s="8">
        <v>162.88999999999999</v>
      </c>
      <c r="F2315" s="8">
        <v>151.85</v>
      </c>
      <c r="G2315" s="8">
        <v>200.1</v>
      </c>
      <c r="H2315" s="8">
        <v>157.38999999999999</v>
      </c>
      <c r="I2315" s="8">
        <v>139.96</v>
      </c>
      <c r="J2315" s="8">
        <v>170.21</v>
      </c>
      <c r="K2315" s="8">
        <v>49.7</v>
      </c>
      <c r="L2315" s="8">
        <v>71.83</v>
      </c>
      <c r="M2315" s="8">
        <v>162.88999999999999</v>
      </c>
      <c r="N2315" s="8">
        <v>0.47</v>
      </c>
      <c r="O2315" s="8">
        <v>163.13</v>
      </c>
      <c r="P2315" s="8">
        <v>33.17</v>
      </c>
      <c r="Q2315" s="8">
        <v>163.15</v>
      </c>
      <c r="R2315" s="8">
        <v>112.09</v>
      </c>
      <c r="S2315" s="8" t="e">
        <v>#N/A</v>
      </c>
      <c r="T2315" s="8" t="e">
        <v>#N/A</v>
      </c>
      <c r="U2315" s="8">
        <v>108.35</v>
      </c>
      <c r="V2315" s="8">
        <v>151.85</v>
      </c>
      <c r="W2315" s="8" t="e">
        <v>#N/A</v>
      </c>
      <c r="X2315" s="8">
        <v>162.88999999999999</v>
      </c>
      <c r="Y2315" s="8">
        <v>55.98</v>
      </c>
      <c r="Z2315" s="8">
        <v>71.83</v>
      </c>
      <c r="AA2315" s="8">
        <v>139.96</v>
      </c>
      <c r="AB2315" s="8">
        <v>148.35</v>
      </c>
      <c r="AC2315" s="12" t="e">
        <v>#N/A</v>
      </c>
      <c r="AD2315" s="12" t="e">
        <v>#N/A</v>
      </c>
      <c r="AE2315" s="12">
        <v>74.489999999999995</v>
      </c>
      <c r="AF2315" s="16"/>
    </row>
    <row r="2316" spans="4:32" x14ac:dyDescent="0.2">
      <c r="D2316" s="11">
        <v>32083</v>
      </c>
      <c r="E2316" s="8">
        <v>163.06</v>
      </c>
      <c r="F2316" s="8">
        <v>150.58000000000001</v>
      </c>
      <c r="G2316" s="8">
        <v>198.05</v>
      </c>
      <c r="H2316" s="8">
        <v>156.01</v>
      </c>
      <c r="I2316" s="8">
        <v>139.43</v>
      </c>
      <c r="J2316" s="8">
        <v>167.94</v>
      </c>
      <c r="K2316" s="8">
        <v>49.32</v>
      </c>
      <c r="L2316" s="8">
        <v>72.650000000000006</v>
      </c>
      <c r="M2316" s="8">
        <v>163.06</v>
      </c>
      <c r="N2316" s="8">
        <v>0.48</v>
      </c>
      <c r="O2316" s="8">
        <v>162.24</v>
      </c>
      <c r="P2316" s="8">
        <v>33.69</v>
      </c>
      <c r="Q2316" s="8">
        <v>162.27000000000001</v>
      </c>
      <c r="R2316" s="8">
        <v>112.91</v>
      </c>
      <c r="S2316" s="8" t="e">
        <v>#N/A</v>
      </c>
      <c r="T2316" s="8" t="e">
        <v>#N/A</v>
      </c>
      <c r="U2316" s="8">
        <v>107.61</v>
      </c>
      <c r="V2316" s="8">
        <v>150.58000000000001</v>
      </c>
      <c r="W2316" s="8" t="e">
        <v>#N/A</v>
      </c>
      <c r="X2316" s="8">
        <v>163.06</v>
      </c>
      <c r="Y2316" s="8">
        <v>54.74</v>
      </c>
      <c r="Z2316" s="8">
        <v>72.650000000000006</v>
      </c>
      <c r="AA2316" s="8">
        <v>139.43</v>
      </c>
      <c r="AB2316" s="8">
        <v>146.72999999999999</v>
      </c>
      <c r="AC2316" s="12" t="e">
        <v>#N/A</v>
      </c>
      <c r="AD2316" s="12" t="e">
        <v>#N/A</v>
      </c>
      <c r="AE2316" s="12">
        <v>74.48</v>
      </c>
      <c r="AF2316" s="16"/>
    </row>
    <row r="2317" spans="4:32" x14ac:dyDescent="0.2">
      <c r="D2317" s="11">
        <v>32084</v>
      </c>
      <c r="E2317" s="8">
        <v>161.31</v>
      </c>
      <c r="F2317" s="8">
        <v>149.35</v>
      </c>
      <c r="G2317" s="8">
        <v>196.46</v>
      </c>
      <c r="H2317" s="8">
        <v>154.11000000000001</v>
      </c>
      <c r="I2317" s="8">
        <v>138.91</v>
      </c>
      <c r="J2317" s="8">
        <v>165.9</v>
      </c>
      <c r="K2317" s="8">
        <v>49.2</v>
      </c>
      <c r="L2317" s="8">
        <v>71.760000000000005</v>
      </c>
      <c r="M2317" s="8">
        <v>161.31</v>
      </c>
      <c r="N2317" s="8">
        <v>0.47</v>
      </c>
      <c r="O2317" s="8">
        <v>162.21</v>
      </c>
      <c r="P2317" s="8">
        <v>33.28</v>
      </c>
      <c r="Q2317" s="8">
        <v>162.24</v>
      </c>
      <c r="R2317" s="8">
        <v>111.53</v>
      </c>
      <c r="S2317" s="8" t="e">
        <v>#N/A</v>
      </c>
      <c r="T2317" s="8" t="e">
        <v>#N/A</v>
      </c>
      <c r="U2317" s="8">
        <v>107.3</v>
      </c>
      <c r="V2317" s="8">
        <v>149.35</v>
      </c>
      <c r="W2317" s="8" t="e">
        <v>#N/A</v>
      </c>
      <c r="X2317" s="8">
        <v>161.31</v>
      </c>
      <c r="Y2317" s="8">
        <v>54.57</v>
      </c>
      <c r="Z2317" s="8">
        <v>71.760000000000005</v>
      </c>
      <c r="AA2317" s="8">
        <v>138.91</v>
      </c>
      <c r="AB2317" s="8">
        <v>148.12</v>
      </c>
      <c r="AC2317" s="12" t="e">
        <v>#N/A</v>
      </c>
      <c r="AD2317" s="12" t="e">
        <v>#N/A</v>
      </c>
      <c r="AE2317" s="12">
        <v>73.86</v>
      </c>
      <c r="AF2317" s="16"/>
    </row>
    <row r="2318" spans="4:32" x14ac:dyDescent="0.2">
      <c r="D2318" s="11">
        <v>32085</v>
      </c>
      <c r="E2318" s="8">
        <v>161.97</v>
      </c>
      <c r="F2318" s="8">
        <v>149.66999999999999</v>
      </c>
      <c r="G2318" s="8">
        <v>196.98</v>
      </c>
      <c r="H2318" s="8">
        <v>154.21</v>
      </c>
      <c r="I2318" s="8">
        <v>139.47</v>
      </c>
      <c r="J2318" s="8">
        <v>166.49</v>
      </c>
      <c r="K2318" s="8">
        <v>49.34</v>
      </c>
      <c r="L2318" s="8">
        <v>71.8</v>
      </c>
      <c r="M2318" s="8">
        <v>161.97</v>
      </c>
      <c r="N2318" s="8">
        <v>0.47</v>
      </c>
      <c r="O2318" s="8">
        <v>161.47</v>
      </c>
      <c r="P2318" s="8">
        <v>33.299999999999997</v>
      </c>
      <c r="Q2318" s="8">
        <v>161.49</v>
      </c>
      <c r="R2318" s="8">
        <v>111.59</v>
      </c>
      <c r="S2318" s="8" t="e">
        <v>#N/A</v>
      </c>
      <c r="T2318" s="8" t="e">
        <v>#N/A</v>
      </c>
      <c r="U2318" s="8">
        <v>107.47</v>
      </c>
      <c r="V2318" s="8">
        <v>149.66999999999999</v>
      </c>
      <c r="W2318" s="8" t="e">
        <v>#N/A</v>
      </c>
      <c r="X2318" s="8">
        <v>161.97</v>
      </c>
      <c r="Y2318" s="8">
        <v>54.85</v>
      </c>
      <c r="Z2318" s="8">
        <v>71.8</v>
      </c>
      <c r="AA2318" s="8">
        <v>139.47</v>
      </c>
      <c r="AB2318" s="8">
        <v>147.09</v>
      </c>
      <c r="AC2318" s="12" t="e">
        <v>#N/A</v>
      </c>
      <c r="AD2318" s="12" t="e">
        <v>#N/A</v>
      </c>
      <c r="AE2318" s="12">
        <v>74.05</v>
      </c>
      <c r="AF2318" s="16"/>
    </row>
    <row r="2319" spans="4:32" x14ac:dyDescent="0.2">
      <c r="D2319" s="11">
        <v>32086</v>
      </c>
      <c r="E2319" s="8">
        <v>158.97999999999999</v>
      </c>
      <c r="F2319" s="8">
        <v>143.38</v>
      </c>
      <c r="G2319" s="8">
        <v>189.62</v>
      </c>
      <c r="H2319" s="8">
        <v>148.15</v>
      </c>
      <c r="I2319" s="8">
        <v>137.37</v>
      </c>
      <c r="J2319" s="8">
        <v>158.32</v>
      </c>
      <c r="K2319" s="8">
        <v>47.83</v>
      </c>
      <c r="L2319" s="8">
        <v>68.98</v>
      </c>
      <c r="M2319" s="8">
        <v>158.97999999999999</v>
      </c>
      <c r="N2319" s="8">
        <v>0.45</v>
      </c>
      <c r="O2319" s="8">
        <v>156.76</v>
      </c>
      <c r="P2319" s="8">
        <v>31.99</v>
      </c>
      <c r="Q2319" s="8">
        <v>156.78</v>
      </c>
      <c r="R2319" s="8">
        <v>107.2</v>
      </c>
      <c r="S2319" s="8" t="e">
        <v>#N/A</v>
      </c>
      <c r="T2319" s="8" t="e">
        <v>#N/A</v>
      </c>
      <c r="U2319" s="8">
        <v>104</v>
      </c>
      <c r="V2319" s="8">
        <v>143.38</v>
      </c>
      <c r="W2319" s="8" t="e">
        <v>#N/A</v>
      </c>
      <c r="X2319" s="8">
        <v>158.97999999999999</v>
      </c>
      <c r="Y2319" s="8">
        <v>52.89</v>
      </c>
      <c r="Z2319" s="8">
        <v>68.98</v>
      </c>
      <c r="AA2319" s="8">
        <v>137.37</v>
      </c>
      <c r="AB2319" s="8">
        <v>142.35</v>
      </c>
      <c r="AC2319" s="12" t="e">
        <v>#N/A</v>
      </c>
      <c r="AD2319" s="12" t="e">
        <v>#N/A</v>
      </c>
      <c r="AE2319" s="12">
        <v>71.760000000000005</v>
      </c>
      <c r="AF2319" s="16"/>
    </row>
    <row r="2320" spans="4:32" x14ac:dyDescent="0.2">
      <c r="D2320" s="11">
        <v>32087</v>
      </c>
      <c r="E2320" s="8">
        <v>159.83000000000001</v>
      </c>
      <c r="F2320" s="8">
        <v>144.72</v>
      </c>
      <c r="G2320" s="8">
        <v>195.39</v>
      </c>
      <c r="H2320" s="8">
        <v>149.15</v>
      </c>
      <c r="I2320" s="8">
        <v>139.97999999999999</v>
      </c>
      <c r="J2320" s="8">
        <v>163.76</v>
      </c>
      <c r="K2320" s="8">
        <v>49.31</v>
      </c>
      <c r="L2320" s="8">
        <v>70.78</v>
      </c>
      <c r="M2320" s="8">
        <v>159.83000000000001</v>
      </c>
      <c r="N2320" s="8">
        <v>0.47</v>
      </c>
      <c r="O2320" s="8">
        <v>162.77000000000001</v>
      </c>
      <c r="P2320" s="8">
        <v>32.83</v>
      </c>
      <c r="Q2320" s="8">
        <v>163.02000000000001</v>
      </c>
      <c r="R2320" s="8">
        <v>110</v>
      </c>
      <c r="S2320" s="8" t="e">
        <v>#N/A</v>
      </c>
      <c r="T2320" s="8" t="e">
        <v>#N/A</v>
      </c>
      <c r="U2320" s="8">
        <v>108.07</v>
      </c>
      <c r="V2320" s="8">
        <v>144.72</v>
      </c>
      <c r="W2320" s="8" t="e">
        <v>#N/A</v>
      </c>
      <c r="X2320" s="8">
        <v>159.83000000000001</v>
      </c>
      <c r="Y2320" s="8">
        <v>54.26</v>
      </c>
      <c r="Z2320" s="8">
        <v>70.78</v>
      </c>
      <c r="AA2320" s="8">
        <v>139.97999999999999</v>
      </c>
      <c r="AB2320" s="8">
        <v>146.32</v>
      </c>
      <c r="AC2320" s="12" t="e">
        <v>#N/A</v>
      </c>
      <c r="AD2320" s="12" t="e">
        <v>#N/A</v>
      </c>
      <c r="AE2320" s="12">
        <v>73.12</v>
      </c>
      <c r="AF2320" s="16"/>
    </row>
    <row r="2321" spans="4:32" x14ac:dyDescent="0.2">
      <c r="D2321" s="11">
        <v>32090</v>
      </c>
      <c r="E2321" s="8">
        <v>161.05000000000001</v>
      </c>
      <c r="F2321" s="8">
        <v>144.38</v>
      </c>
      <c r="G2321" s="8">
        <v>191.49</v>
      </c>
      <c r="H2321" s="8">
        <v>149.28</v>
      </c>
      <c r="I2321" s="8">
        <v>138.41</v>
      </c>
      <c r="J2321" s="8">
        <v>159.85</v>
      </c>
      <c r="K2321" s="8">
        <v>47.93</v>
      </c>
      <c r="L2321" s="8">
        <v>71.760000000000005</v>
      </c>
      <c r="M2321" s="8">
        <v>161.05000000000001</v>
      </c>
      <c r="N2321" s="8">
        <v>0.47</v>
      </c>
      <c r="O2321" s="8">
        <v>159.97</v>
      </c>
      <c r="P2321" s="8">
        <v>33.25</v>
      </c>
      <c r="Q2321" s="8">
        <v>160.1</v>
      </c>
      <c r="R2321" s="8">
        <v>110.38</v>
      </c>
      <c r="S2321" s="8" t="e">
        <v>#N/A</v>
      </c>
      <c r="T2321" s="8" t="e">
        <v>#N/A</v>
      </c>
      <c r="U2321" s="8">
        <v>106.6</v>
      </c>
      <c r="V2321" s="8">
        <v>144.38</v>
      </c>
      <c r="W2321" s="8" t="e">
        <v>#N/A</v>
      </c>
      <c r="X2321" s="8">
        <v>161.05000000000001</v>
      </c>
      <c r="Y2321" s="8">
        <v>53.21</v>
      </c>
      <c r="Z2321" s="8">
        <v>71.760000000000005</v>
      </c>
      <c r="AA2321" s="8">
        <v>138.41</v>
      </c>
      <c r="AB2321" s="8">
        <v>143.5</v>
      </c>
      <c r="AC2321" s="12" t="e">
        <v>#N/A</v>
      </c>
      <c r="AD2321" s="12" t="e">
        <v>#N/A</v>
      </c>
      <c r="AE2321" s="12">
        <v>72.92</v>
      </c>
      <c r="AF2321" s="16"/>
    </row>
    <row r="2322" spans="4:32" x14ac:dyDescent="0.2">
      <c r="D2322" s="11">
        <v>32091</v>
      </c>
      <c r="E2322" s="8">
        <v>159.22999999999999</v>
      </c>
      <c r="F2322" s="8">
        <v>143.08000000000001</v>
      </c>
      <c r="G2322" s="8">
        <v>189.88</v>
      </c>
      <c r="H2322" s="8">
        <v>148.33000000000001</v>
      </c>
      <c r="I2322" s="8">
        <v>136.88999999999999</v>
      </c>
      <c r="J2322" s="8">
        <v>158.25</v>
      </c>
      <c r="K2322" s="8">
        <v>48.23</v>
      </c>
      <c r="L2322" s="8">
        <v>71.3</v>
      </c>
      <c r="M2322" s="8">
        <v>159.22999999999999</v>
      </c>
      <c r="N2322" s="8">
        <v>0.47</v>
      </c>
      <c r="O2322" s="8">
        <v>160.07</v>
      </c>
      <c r="P2322" s="8">
        <v>33.04</v>
      </c>
      <c r="Q2322" s="8">
        <v>160.19999999999999</v>
      </c>
      <c r="R2322" s="8">
        <v>109.68</v>
      </c>
      <c r="S2322" s="8" t="e">
        <v>#N/A</v>
      </c>
      <c r="T2322" s="8" t="e">
        <v>#N/A</v>
      </c>
      <c r="U2322" s="8">
        <v>106.24</v>
      </c>
      <c r="V2322" s="8">
        <v>143.08000000000001</v>
      </c>
      <c r="W2322" s="8" t="e">
        <v>#N/A</v>
      </c>
      <c r="X2322" s="8">
        <v>159.22999999999999</v>
      </c>
      <c r="Y2322" s="8">
        <v>53.1</v>
      </c>
      <c r="Z2322" s="8">
        <v>71.3</v>
      </c>
      <c r="AA2322" s="8">
        <v>136.88999999999999</v>
      </c>
      <c r="AB2322" s="8">
        <v>144.88999999999999</v>
      </c>
      <c r="AC2322" s="12" t="e">
        <v>#N/A</v>
      </c>
      <c r="AD2322" s="12" t="e">
        <v>#N/A</v>
      </c>
      <c r="AE2322" s="12">
        <v>72.59</v>
      </c>
      <c r="AF2322" s="16"/>
    </row>
    <row r="2323" spans="4:32" x14ac:dyDescent="0.2">
      <c r="D2323" s="11">
        <v>32092</v>
      </c>
      <c r="E2323" s="8">
        <v>160.47999999999999</v>
      </c>
      <c r="F2323" s="8">
        <v>145.11000000000001</v>
      </c>
      <c r="G2323" s="8">
        <v>192.31</v>
      </c>
      <c r="H2323" s="8">
        <v>150.08000000000001</v>
      </c>
      <c r="I2323" s="8">
        <v>137.63999999999999</v>
      </c>
      <c r="J2323" s="8">
        <v>160.56</v>
      </c>
      <c r="K2323" s="8">
        <v>48.9</v>
      </c>
      <c r="L2323" s="8">
        <v>72.14</v>
      </c>
      <c r="M2323" s="8">
        <v>160.47999999999999</v>
      </c>
      <c r="N2323" s="8">
        <v>0.48</v>
      </c>
      <c r="O2323" s="8">
        <v>160.51</v>
      </c>
      <c r="P2323" s="8">
        <v>33.43</v>
      </c>
      <c r="Q2323" s="8">
        <v>160.63</v>
      </c>
      <c r="R2323" s="8">
        <v>110.96</v>
      </c>
      <c r="S2323" s="8" t="e">
        <v>#N/A</v>
      </c>
      <c r="T2323" s="8" t="e">
        <v>#N/A</v>
      </c>
      <c r="U2323" s="8">
        <v>106.97</v>
      </c>
      <c r="V2323" s="8">
        <v>145.11000000000001</v>
      </c>
      <c r="W2323" s="8" t="e">
        <v>#N/A</v>
      </c>
      <c r="X2323" s="8">
        <v>160.47999999999999</v>
      </c>
      <c r="Y2323" s="8">
        <v>53.69</v>
      </c>
      <c r="Z2323" s="8">
        <v>72.14</v>
      </c>
      <c r="AA2323" s="8">
        <v>137.63999999999999</v>
      </c>
      <c r="AB2323" s="8">
        <v>144.68</v>
      </c>
      <c r="AC2323" s="12" t="e">
        <v>#N/A</v>
      </c>
      <c r="AD2323" s="12" t="e">
        <v>#N/A</v>
      </c>
      <c r="AE2323" s="12">
        <v>73.430000000000007</v>
      </c>
      <c r="AF2323" s="16"/>
    </row>
    <row r="2324" spans="4:32" x14ac:dyDescent="0.2">
      <c r="D2324" s="11">
        <v>32093</v>
      </c>
      <c r="E2324" s="8">
        <v>160.68</v>
      </c>
      <c r="F2324" s="8">
        <v>147.15</v>
      </c>
      <c r="G2324" s="8">
        <v>194.3</v>
      </c>
      <c r="H2324" s="8">
        <v>152.12</v>
      </c>
      <c r="I2324" s="8">
        <v>137.81</v>
      </c>
      <c r="J2324" s="8">
        <v>163.4</v>
      </c>
      <c r="K2324" s="8">
        <v>49.68</v>
      </c>
      <c r="L2324" s="8">
        <v>73.11</v>
      </c>
      <c r="M2324" s="8">
        <v>160.68</v>
      </c>
      <c r="N2324" s="8">
        <v>0.48</v>
      </c>
      <c r="O2324" s="8">
        <v>160.72999999999999</v>
      </c>
      <c r="P2324" s="8">
        <v>33.880000000000003</v>
      </c>
      <c r="Q2324" s="8">
        <v>160.84</v>
      </c>
      <c r="R2324" s="8">
        <v>112.46</v>
      </c>
      <c r="S2324" s="8" t="e">
        <v>#N/A</v>
      </c>
      <c r="T2324" s="8" t="e">
        <v>#N/A</v>
      </c>
      <c r="U2324" s="8">
        <v>108.08</v>
      </c>
      <c r="V2324" s="8">
        <v>147.15</v>
      </c>
      <c r="W2324" s="8" t="e">
        <v>#N/A</v>
      </c>
      <c r="X2324" s="8">
        <v>160.68</v>
      </c>
      <c r="Y2324" s="8">
        <v>54.22</v>
      </c>
      <c r="Z2324" s="8">
        <v>73.11</v>
      </c>
      <c r="AA2324" s="8">
        <v>137.81</v>
      </c>
      <c r="AB2324" s="8">
        <v>144.51</v>
      </c>
      <c r="AC2324" s="12" t="e">
        <v>#N/A</v>
      </c>
      <c r="AD2324" s="12" t="e">
        <v>#N/A</v>
      </c>
      <c r="AE2324" s="12">
        <v>74.209999999999994</v>
      </c>
      <c r="AF2324" s="16"/>
    </row>
    <row r="2325" spans="4:32" x14ac:dyDescent="0.2">
      <c r="D2325" s="11">
        <v>32094</v>
      </c>
      <c r="E2325" s="8">
        <v>161.55000000000001</v>
      </c>
      <c r="F2325" s="8">
        <v>147.27000000000001</v>
      </c>
      <c r="G2325" s="8">
        <v>192.49</v>
      </c>
      <c r="H2325" s="8">
        <v>151.99</v>
      </c>
      <c r="I2325" s="8">
        <v>137.24</v>
      </c>
      <c r="J2325" s="8">
        <v>161.54</v>
      </c>
      <c r="K2325" s="8">
        <v>48.89</v>
      </c>
      <c r="L2325" s="8">
        <v>72.28</v>
      </c>
      <c r="M2325" s="8">
        <v>161.55000000000001</v>
      </c>
      <c r="N2325" s="8">
        <v>0.48</v>
      </c>
      <c r="O2325" s="8">
        <v>159.36000000000001</v>
      </c>
      <c r="P2325" s="8">
        <v>33.5</v>
      </c>
      <c r="Q2325" s="8">
        <v>159.47999999999999</v>
      </c>
      <c r="R2325" s="8">
        <v>111.18</v>
      </c>
      <c r="S2325" s="8" t="e">
        <v>#N/A</v>
      </c>
      <c r="T2325" s="8" t="e">
        <v>#N/A</v>
      </c>
      <c r="U2325" s="8">
        <v>106.04</v>
      </c>
      <c r="V2325" s="8">
        <v>147.27000000000001</v>
      </c>
      <c r="W2325" s="8" t="e">
        <v>#N/A</v>
      </c>
      <c r="X2325" s="8">
        <v>161.55000000000001</v>
      </c>
      <c r="Y2325" s="8">
        <v>54.09</v>
      </c>
      <c r="Z2325" s="8">
        <v>72.28</v>
      </c>
      <c r="AA2325" s="8">
        <v>137.24</v>
      </c>
      <c r="AB2325" s="8">
        <v>142.36000000000001</v>
      </c>
      <c r="AC2325" s="12" t="e">
        <v>#N/A</v>
      </c>
      <c r="AD2325" s="12" t="e">
        <v>#N/A</v>
      </c>
      <c r="AE2325" s="12">
        <v>73.760000000000005</v>
      </c>
      <c r="AF2325" s="16"/>
    </row>
    <row r="2326" spans="4:32" x14ac:dyDescent="0.2">
      <c r="D2326" s="11">
        <v>32097</v>
      </c>
      <c r="E2326" s="8">
        <v>160.56</v>
      </c>
      <c r="F2326" s="8">
        <v>147.30000000000001</v>
      </c>
      <c r="G2326" s="8">
        <v>194.23</v>
      </c>
      <c r="H2326" s="8">
        <v>152.52000000000001</v>
      </c>
      <c r="I2326" s="8">
        <v>137.41999999999999</v>
      </c>
      <c r="J2326" s="8">
        <v>163.85</v>
      </c>
      <c r="K2326" s="8">
        <v>48.97</v>
      </c>
      <c r="L2326" s="8">
        <v>73.319999999999993</v>
      </c>
      <c r="M2326" s="8">
        <v>160.56</v>
      </c>
      <c r="N2326" s="8">
        <v>0.49</v>
      </c>
      <c r="O2326" s="8">
        <v>159.61000000000001</v>
      </c>
      <c r="P2326" s="8">
        <v>33.6</v>
      </c>
      <c r="Q2326" s="8">
        <v>159.74</v>
      </c>
      <c r="R2326" s="8">
        <v>112.78</v>
      </c>
      <c r="S2326" s="8" t="e">
        <v>#N/A</v>
      </c>
      <c r="T2326" s="8" t="e">
        <v>#N/A</v>
      </c>
      <c r="U2326" s="8">
        <v>107.79</v>
      </c>
      <c r="V2326" s="8">
        <v>147.30000000000001</v>
      </c>
      <c r="W2326" s="8" t="e">
        <v>#N/A</v>
      </c>
      <c r="X2326" s="8">
        <v>160.56</v>
      </c>
      <c r="Y2326" s="8">
        <v>54.73</v>
      </c>
      <c r="Z2326" s="8">
        <v>73.319999999999993</v>
      </c>
      <c r="AA2326" s="8">
        <v>137.41999999999999</v>
      </c>
      <c r="AB2326" s="8">
        <v>142.52000000000001</v>
      </c>
      <c r="AC2326" s="12" t="e">
        <v>#N/A</v>
      </c>
      <c r="AD2326" s="12" t="e">
        <v>#N/A</v>
      </c>
      <c r="AE2326" s="12">
        <v>73.95</v>
      </c>
      <c r="AF2326" s="16"/>
    </row>
    <row r="2327" spans="4:32" x14ac:dyDescent="0.2">
      <c r="D2327" s="11">
        <v>32098</v>
      </c>
      <c r="E2327" s="8">
        <v>161.43</v>
      </c>
      <c r="F2327" s="8">
        <v>147.32</v>
      </c>
      <c r="G2327" s="8">
        <v>194.25</v>
      </c>
      <c r="H2327" s="8">
        <v>152.22</v>
      </c>
      <c r="I2327" s="8">
        <v>138.04</v>
      </c>
      <c r="J2327" s="8">
        <v>163.36000000000001</v>
      </c>
      <c r="K2327" s="8">
        <v>49.26</v>
      </c>
      <c r="L2327" s="8">
        <v>73.17</v>
      </c>
      <c r="M2327" s="8">
        <v>161.43</v>
      </c>
      <c r="N2327" s="8">
        <v>0.49</v>
      </c>
      <c r="O2327" s="8">
        <v>161.04</v>
      </c>
      <c r="P2327" s="8">
        <v>33.53</v>
      </c>
      <c r="Q2327" s="8">
        <v>161.16</v>
      </c>
      <c r="R2327" s="8">
        <v>112.55</v>
      </c>
      <c r="S2327" s="8" t="e">
        <v>#N/A</v>
      </c>
      <c r="T2327" s="8" t="e">
        <v>#N/A</v>
      </c>
      <c r="U2327" s="8">
        <v>105.7</v>
      </c>
      <c r="V2327" s="8">
        <v>147.32</v>
      </c>
      <c r="W2327" s="8" t="e">
        <v>#N/A</v>
      </c>
      <c r="X2327" s="8">
        <v>161.43</v>
      </c>
      <c r="Y2327" s="8">
        <v>54.59</v>
      </c>
      <c r="Z2327" s="8">
        <v>73.17</v>
      </c>
      <c r="AA2327" s="8">
        <v>138.04</v>
      </c>
      <c r="AB2327" s="8">
        <v>142.12</v>
      </c>
      <c r="AC2327" s="12" t="e">
        <v>#N/A</v>
      </c>
      <c r="AD2327" s="12" t="e">
        <v>#N/A</v>
      </c>
      <c r="AE2327" s="12">
        <v>74.16</v>
      </c>
      <c r="AF2327" s="16"/>
    </row>
    <row r="2328" spans="4:32" x14ac:dyDescent="0.2">
      <c r="D2328" s="11">
        <v>32099</v>
      </c>
      <c r="E2328" s="8">
        <v>161.12</v>
      </c>
      <c r="F2328" s="8">
        <v>146.75</v>
      </c>
      <c r="G2328" s="8">
        <v>193.64</v>
      </c>
      <c r="H2328" s="8">
        <v>151.41</v>
      </c>
      <c r="I2328" s="8">
        <v>138.09</v>
      </c>
      <c r="J2328" s="8">
        <v>162.34</v>
      </c>
      <c r="K2328" s="8">
        <v>49.12</v>
      </c>
      <c r="L2328" s="8">
        <v>72.790000000000006</v>
      </c>
      <c r="M2328" s="8">
        <v>161.12</v>
      </c>
      <c r="N2328" s="8">
        <v>0.48</v>
      </c>
      <c r="O2328" s="8">
        <v>160.29</v>
      </c>
      <c r="P2328" s="8">
        <v>33.36</v>
      </c>
      <c r="Q2328" s="8">
        <v>160.41</v>
      </c>
      <c r="R2328" s="8">
        <v>111.96</v>
      </c>
      <c r="S2328" s="8" t="e">
        <v>#N/A</v>
      </c>
      <c r="T2328" s="8" t="e">
        <v>#N/A</v>
      </c>
      <c r="U2328" s="8">
        <v>106.62</v>
      </c>
      <c r="V2328" s="8">
        <v>146.75</v>
      </c>
      <c r="W2328" s="8" t="e">
        <v>#N/A</v>
      </c>
      <c r="X2328" s="8">
        <v>161.12</v>
      </c>
      <c r="Y2328" s="8">
        <v>54.25</v>
      </c>
      <c r="Z2328" s="8">
        <v>72.790000000000006</v>
      </c>
      <c r="AA2328" s="8">
        <v>138.09</v>
      </c>
      <c r="AB2328" s="8">
        <v>141.27000000000001</v>
      </c>
      <c r="AC2328" s="12" t="e">
        <v>#N/A</v>
      </c>
      <c r="AD2328" s="12" t="e">
        <v>#N/A</v>
      </c>
      <c r="AE2328" s="12">
        <v>73.91</v>
      </c>
      <c r="AF2328" s="16"/>
    </row>
    <row r="2329" spans="4:32" x14ac:dyDescent="0.2">
      <c r="D2329" s="11">
        <v>32100</v>
      </c>
      <c r="E2329" s="8">
        <v>161.62</v>
      </c>
      <c r="F2329" s="8">
        <v>146.51</v>
      </c>
      <c r="G2329" s="8">
        <v>193.72</v>
      </c>
      <c r="H2329" s="8">
        <v>151.03</v>
      </c>
      <c r="I2329" s="8">
        <v>137.94999999999999</v>
      </c>
      <c r="J2329" s="8">
        <v>162.07</v>
      </c>
      <c r="K2329" s="8">
        <v>49.1</v>
      </c>
      <c r="L2329" s="8">
        <v>72.59</v>
      </c>
      <c r="M2329" s="8">
        <v>161.62</v>
      </c>
      <c r="N2329" s="8">
        <v>0.48</v>
      </c>
      <c r="O2329" s="8">
        <v>161.26</v>
      </c>
      <c r="P2329" s="8">
        <v>33.270000000000003</v>
      </c>
      <c r="Q2329" s="8">
        <v>161.38</v>
      </c>
      <c r="R2329" s="8">
        <v>111.66</v>
      </c>
      <c r="S2329" s="8" t="e">
        <v>#N/A</v>
      </c>
      <c r="T2329" s="8" t="e">
        <v>#N/A</v>
      </c>
      <c r="U2329" s="8">
        <v>106.87</v>
      </c>
      <c r="V2329" s="8">
        <v>146.51</v>
      </c>
      <c r="W2329" s="8" t="e">
        <v>#N/A</v>
      </c>
      <c r="X2329" s="8">
        <v>161.62</v>
      </c>
      <c r="Y2329" s="8">
        <v>54.15</v>
      </c>
      <c r="Z2329" s="8">
        <v>72.59</v>
      </c>
      <c r="AA2329" s="8">
        <v>137.94999999999999</v>
      </c>
      <c r="AB2329" s="8">
        <v>142.63999999999999</v>
      </c>
      <c r="AC2329" s="12" t="e">
        <v>#N/A</v>
      </c>
      <c r="AD2329" s="12" t="e">
        <v>#N/A</v>
      </c>
      <c r="AE2329" s="12">
        <v>73.900000000000006</v>
      </c>
      <c r="AF2329" s="16"/>
    </row>
    <row r="2330" spans="4:32" x14ac:dyDescent="0.2">
      <c r="D2330" s="11">
        <v>32101</v>
      </c>
      <c r="E2330" s="8">
        <v>161.81</v>
      </c>
      <c r="F2330" s="8">
        <v>146.84</v>
      </c>
      <c r="G2330" s="8">
        <v>193.8</v>
      </c>
      <c r="H2330" s="8">
        <v>151.34</v>
      </c>
      <c r="I2330" s="8">
        <v>138.30000000000001</v>
      </c>
      <c r="J2330" s="8">
        <v>162.30000000000001</v>
      </c>
      <c r="K2330" s="8">
        <v>49.23</v>
      </c>
      <c r="L2330" s="8">
        <v>72.62</v>
      </c>
      <c r="M2330" s="8">
        <v>161.81</v>
      </c>
      <c r="N2330" s="8">
        <v>0.48</v>
      </c>
      <c r="O2330" s="8">
        <v>162.75</v>
      </c>
      <c r="P2330" s="8">
        <v>33.28</v>
      </c>
      <c r="Q2330" s="8">
        <v>162.81</v>
      </c>
      <c r="R2330" s="8">
        <v>111.71</v>
      </c>
      <c r="S2330" s="8" t="e">
        <v>#N/A</v>
      </c>
      <c r="T2330" s="8" t="e">
        <v>#N/A</v>
      </c>
      <c r="U2330" s="8">
        <v>107.06</v>
      </c>
      <c r="V2330" s="8">
        <v>146.84</v>
      </c>
      <c r="W2330" s="8" t="e">
        <v>#N/A</v>
      </c>
      <c r="X2330" s="8">
        <v>161.81</v>
      </c>
      <c r="Y2330" s="8">
        <v>54.67</v>
      </c>
      <c r="Z2330" s="8">
        <v>72.62</v>
      </c>
      <c r="AA2330" s="8">
        <v>138.30000000000001</v>
      </c>
      <c r="AB2330" s="8">
        <v>145.4</v>
      </c>
      <c r="AC2330" s="12" t="e">
        <v>#N/A</v>
      </c>
      <c r="AD2330" s="12" t="e">
        <v>#N/A</v>
      </c>
      <c r="AE2330" s="12">
        <v>74.010000000000005</v>
      </c>
      <c r="AF2330" s="16"/>
    </row>
    <row r="2331" spans="4:32" x14ac:dyDescent="0.2">
      <c r="D2331" s="11">
        <v>32104</v>
      </c>
      <c r="E2331" s="8">
        <v>163.1</v>
      </c>
      <c r="F2331" s="8">
        <v>146.96</v>
      </c>
      <c r="G2331" s="8">
        <v>194.67</v>
      </c>
      <c r="H2331" s="8">
        <v>151.6</v>
      </c>
      <c r="I2331" s="8">
        <v>139.16999999999999</v>
      </c>
      <c r="J2331" s="8">
        <v>162.69999999999999</v>
      </c>
      <c r="K2331" s="8">
        <v>49.53</v>
      </c>
      <c r="L2331" s="8">
        <v>72.28</v>
      </c>
      <c r="M2331" s="8">
        <v>163.1</v>
      </c>
      <c r="N2331" s="8">
        <v>0.49</v>
      </c>
      <c r="O2331" s="8">
        <v>163.1</v>
      </c>
      <c r="P2331" s="8">
        <v>33.86</v>
      </c>
      <c r="Q2331" s="8">
        <v>163.15</v>
      </c>
      <c r="R2331" s="8">
        <v>114.1</v>
      </c>
      <c r="S2331" s="8" t="e">
        <v>#N/A</v>
      </c>
      <c r="T2331" s="8" t="e">
        <v>#N/A</v>
      </c>
      <c r="U2331" s="8">
        <v>107.44</v>
      </c>
      <c r="V2331" s="8">
        <v>146.96</v>
      </c>
      <c r="W2331" s="8" t="e">
        <v>#N/A</v>
      </c>
      <c r="X2331" s="8">
        <v>163.1</v>
      </c>
      <c r="Y2331" s="8">
        <v>54.62</v>
      </c>
      <c r="Z2331" s="8">
        <v>72.28</v>
      </c>
      <c r="AA2331" s="8">
        <v>139.16999999999999</v>
      </c>
      <c r="AB2331" s="8">
        <v>146.63</v>
      </c>
      <c r="AC2331" s="12" t="e">
        <v>#N/A</v>
      </c>
      <c r="AD2331" s="12" t="e">
        <v>#N/A</v>
      </c>
      <c r="AE2331" s="12">
        <v>74.239999999999995</v>
      </c>
      <c r="AF2331" s="16"/>
    </row>
    <row r="2332" spans="4:32" x14ac:dyDescent="0.2">
      <c r="D2332" s="11">
        <v>32105</v>
      </c>
      <c r="E2332" s="8">
        <v>165.05</v>
      </c>
      <c r="F2332" s="8">
        <v>150.21</v>
      </c>
      <c r="G2332" s="8">
        <v>198.32</v>
      </c>
      <c r="H2332" s="8">
        <v>154.91999999999999</v>
      </c>
      <c r="I2332" s="8">
        <v>141.34</v>
      </c>
      <c r="J2332" s="8">
        <v>166.43</v>
      </c>
      <c r="K2332" s="8">
        <v>50.49</v>
      </c>
      <c r="L2332" s="8">
        <v>73.87</v>
      </c>
      <c r="M2332" s="8">
        <v>165.05</v>
      </c>
      <c r="N2332" s="8">
        <v>0.51</v>
      </c>
      <c r="O2332" s="8">
        <v>165.65</v>
      </c>
      <c r="P2332" s="8">
        <v>34.6</v>
      </c>
      <c r="Q2332" s="8">
        <v>165.7</v>
      </c>
      <c r="R2332" s="8">
        <v>116.6</v>
      </c>
      <c r="S2332" s="8" t="e">
        <v>#N/A</v>
      </c>
      <c r="T2332" s="8" t="e">
        <v>#N/A</v>
      </c>
      <c r="U2332" s="8">
        <v>110.13</v>
      </c>
      <c r="V2332" s="8">
        <v>150.21</v>
      </c>
      <c r="W2332" s="8" t="e">
        <v>#N/A</v>
      </c>
      <c r="X2332" s="8">
        <v>165.05</v>
      </c>
      <c r="Y2332" s="8">
        <v>55.65</v>
      </c>
      <c r="Z2332" s="8">
        <v>73.87</v>
      </c>
      <c r="AA2332" s="8">
        <v>141.34</v>
      </c>
      <c r="AB2332" s="8">
        <v>147.76</v>
      </c>
      <c r="AC2332" s="12" t="e">
        <v>#N/A</v>
      </c>
      <c r="AD2332" s="12" t="e">
        <v>#N/A</v>
      </c>
      <c r="AE2332" s="12">
        <v>75.59</v>
      </c>
      <c r="AF2332" s="16"/>
    </row>
    <row r="2333" spans="4:32" x14ac:dyDescent="0.2">
      <c r="D2333" s="11">
        <v>32106</v>
      </c>
      <c r="E2333" s="8">
        <v>165.57</v>
      </c>
      <c r="F2333" s="8">
        <v>148.96</v>
      </c>
      <c r="G2333" s="8">
        <v>197.68</v>
      </c>
      <c r="H2333" s="8">
        <v>153.46</v>
      </c>
      <c r="I2333" s="8">
        <v>141.21</v>
      </c>
      <c r="J2333" s="8">
        <v>165.2</v>
      </c>
      <c r="K2333" s="8">
        <v>50.36</v>
      </c>
      <c r="L2333" s="8">
        <v>73.17</v>
      </c>
      <c r="M2333" s="8">
        <v>165.57</v>
      </c>
      <c r="N2333" s="8">
        <v>0.5</v>
      </c>
      <c r="O2333" s="8">
        <v>165.2</v>
      </c>
      <c r="P2333" s="8">
        <v>34.270000000000003</v>
      </c>
      <c r="Q2333" s="8">
        <v>165.24</v>
      </c>
      <c r="R2333" s="8">
        <v>115.5</v>
      </c>
      <c r="S2333" s="8" t="e">
        <v>#N/A</v>
      </c>
      <c r="T2333" s="8" t="e">
        <v>#N/A</v>
      </c>
      <c r="U2333" s="8">
        <v>109.62</v>
      </c>
      <c r="V2333" s="8">
        <v>148.96</v>
      </c>
      <c r="W2333" s="8" t="e">
        <v>#N/A</v>
      </c>
      <c r="X2333" s="8">
        <v>165.57</v>
      </c>
      <c r="Y2333" s="8">
        <v>55.31</v>
      </c>
      <c r="Z2333" s="8">
        <v>73.17</v>
      </c>
      <c r="AA2333" s="8">
        <v>141.21</v>
      </c>
      <c r="AB2333" s="8">
        <v>146.37</v>
      </c>
      <c r="AC2333" s="12" t="e">
        <v>#N/A</v>
      </c>
      <c r="AD2333" s="12" t="e">
        <v>#N/A</v>
      </c>
      <c r="AE2333" s="12">
        <v>75.33</v>
      </c>
      <c r="AF2333" s="16"/>
    </row>
    <row r="2334" spans="4:32" x14ac:dyDescent="0.2">
      <c r="D2334" s="11">
        <v>32107</v>
      </c>
      <c r="E2334" s="8">
        <v>165.97</v>
      </c>
      <c r="F2334" s="8">
        <v>149.43</v>
      </c>
      <c r="G2334" s="8">
        <v>197.99</v>
      </c>
      <c r="H2334" s="8">
        <v>153.88</v>
      </c>
      <c r="I2334" s="8">
        <v>141.47999999999999</v>
      </c>
      <c r="J2334" s="8">
        <v>165.29</v>
      </c>
      <c r="K2334" s="8">
        <v>50.49</v>
      </c>
      <c r="L2334" s="8">
        <v>73.36</v>
      </c>
      <c r="M2334" s="8">
        <v>165.97</v>
      </c>
      <c r="N2334" s="8">
        <v>0.5</v>
      </c>
      <c r="O2334" s="8">
        <v>165.99</v>
      </c>
      <c r="P2334" s="8">
        <v>34.36</v>
      </c>
      <c r="Q2334" s="8">
        <v>166.05</v>
      </c>
      <c r="R2334" s="8">
        <v>115.8</v>
      </c>
      <c r="S2334" s="8" t="e">
        <v>#N/A</v>
      </c>
      <c r="T2334" s="8" t="e">
        <v>#N/A</v>
      </c>
      <c r="U2334" s="8">
        <v>109.85</v>
      </c>
      <c r="V2334" s="8">
        <v>149.43</v>
      </c>
      <c r="W2334" s="8" t="e">
        <v>#N/A</v>
      </c>
      <c r="X2334" s="8">
        <v>165.97</v>
      </c>
      <c r="Y2334" s="8">
        <v>55.73</v>
      </c>
      <c r="Z2334" s="8">
        <v>73.36</v>
      </c>
      <c r="AA2334" s="8">
        <v>141.47999999999999</v>
      </c>
      <c r="AB2334" s="8">
        <v>146.49</v>
      </c>
      <c r="AC2334" s="12" t="e">
        <v>#N/A</v>
      </c>
      <c r="AD2334" s="12" t="e">
        <v>#N/A</v>
      </c>
      <c r="AE2334" s="12">
        <v>75.52</v>
      </c>
      <c r="AF2334" s="16"/>
    </row>
    <row r="2335" spans="4:32" x14ac:dyDescent="0.2">
      <c r="D2335" s="11">
        <v>32108</v>
      </c>
      <c r="E2335" s="8">
        <v>166.23</v>
      </c>
      <c r="F2335" s="8">
        <v>148.6</v>
      </c>
      <c r="G2335" s="8">
        <v>191.82</v>
      </c>
      <c r="H2335" s="8">
        <v>152.80000000000001</v>
      </c>
      <c r="I2335" s="8">
        <v>137.81</v>
      </c>
      <c r="J2335" s="8">
        <v>159.97</v>
      </c>
      <c r="K2335" s="8">
        <v>48.93</v>
      </c>
      <c r="L2335" s="8">
        <v>70.930000000000007</v>
      </c>
      <c r="M2335" s="8">
        <v>166.23</v>
      </c>
      <c r="N2335" s="8">
        <v>0.49</v>
      </c>
      <c r="O2335" s="8">
        <v>161.51</v>
      </c>
      <c r="P2335" s="8">
        <v>33.22</v>
      </c>
      <c r="Q2335" s="8">
        <v>161.56</v>
      </c>
      <c r="R2335" s="8">
        <v>111.96</v>
      </c>
      <c r="S2335" s="8" t="e">
        <v>#N/A</v>
      </c>
      <c r="T2335" s="8" t="e">
        <v>#N/A</v>
      </c>
      <c r="U2335" s="8">
        <v>106.27</v>
      </c>
      <c r="V2335" s="8">
        <v>148.6</v>
      </c>
      <c r="W2335" s="8" t="e">
        <v>#N/A</v>
      </c>
      <c r="X2335" s="8">
        <v>166.23</v>
      </c>
      <c r="Y2335" s="8">
        <v>53.8</v>
      </c>
      <c r="Z2335" s="8">
        <v>70.930000000000007</v>
      </c>
      <c r="AA2335" s="8">
        <v>137.81</v>
      </c>
      <c r="AB2335" s="8">
        <v>142.65</v>
      </c>
      <c r="AC2335" s="12" t="e">
        <v>#N/A</v>
      </c>
      <c r="AD2335" s="12" t="e">
        <v>#N/A</v>
      </c>
      <c r="AE2335" s="12">
        <v>74.14</v>
      </c>
      <c r="AF2335" s="16"/>
    </row>
    <row r="2336" spans="4:32" x14ac:dyDescent="0.2">
      <c r="D2336" s="11">
        <v>32111</v>
      </c>
      <c r="E2336" s="8">
        <v>171.13</v>
      </c>
      <c r="F2336" s="8">
        <v>151.77000000000001</v>
      </c>
      <c r="G2336" s="8">
        <v>200.85</v>
      </c>
      <c r="H2336" s="8">
        <v>155.93</v>
      </c>
      <c r="I2336" s="8">
        <v>145.72999999999999</v>
      </c>
      <c r="J2336" s="8">
        <v>167.51</v>
      </c>
      <c r="K2336" s="8">
        <v>50.94</v>
      </c>
      <c r="L2336" s="8">
        <v>76.28</v>
      </c>
      <c r="M2336" s="8">
        <v>171.13</v>
      </c>
      <c r="N2336" s="8">
        <v>0.52</v>
      </c>
      <c r="O2336" s="8">
        <v>171.32</v>
      </c>
      <c r="P2336" s="8">
        <v>34.82</v>
      </c>
      <c r="Q2336" s="8">
        <v>171.36</v>
      </c>
      <c r="R2336" s="8">
        <v>117.36</v>
      </c>
      <c r="S2336" s="8" t="e">
        <v>#N/A</v>
      </c>
      <c r="T2336" s="8" t="e">
        <v>#N/A</v>
      </c>
      <c r="U2336" s="8">
        <v>112.63</v>
      </c>
      <c r="V2336" s="8">
        <v>151.77000000000001</v>
      </c>
      <c r="W2336" s="8" t="e">
        <v>#N/A</v>
      </c>
      <c r="X2336" s="8">
        <v>171.13</v>
      </c>
      <c r="Y2336" s="8">
        <v>56.64</v>
      </c>
      <c r="Z2336" s="8">
        <v>76.28</v>
      </c>
      <c r="AA2336" s="8">
        <v>145.72999999999999</v>
      </c>
      <c r="AB2336" s="8">
        <v>148.97</v>
      </c>
      <c r="AC2336" s="12" t="e">
        <v>#N/A</v>
      </c>
      <c r="AD2336" s="12" t="e">
        <v>#N/A</v>
      </c>
      <c r="AE2336" s="12">
        <v>77.400000000000006</v>
      </c>
      <c r="AF2336" s="16"/>
    </row>
    <row r="2337" spans="4:32" x14ac:dyDescent="0.2">
      <c r="D2337" s="11">
        <v>32112</v>
      </c>
      <c r="E2337" s="8">
        <v>169.49</v>
      </c>
      <c r="F2337" s="8">
        <v>151.07</v>
      </c>
      <c r="G2337" s="8">
        <v>199.85</v>
      </c>
      <c r="H2337" s="8">
        <v>154.99</v>
      </c>
      <c r="I2337" s="8">
        <v>144.94999999999999</v>
      </c>
      <c r="J2337" s="8">
        <v>166.67</v>
      </c>
      <c r="K2337" s="8">
        <v>51.34</v>
      </c>
      <c r="L2337" s="8">
        <v>75.83</v>
      </c>
      <c r="M2337" s="8">
        <v>169.49</v>
      </c>
      <c r="N2337" s="8">
        <v>0.51</v>
      </c>
      <c r="O2337" s="8">
        <v>168.7</v>
      </c>
      <c r="P2337" s="8">
        <v>34.61</v>
      </c>
      <c r="Q2337" s="8">
        <v>168.75</v>
      </c>
      <c r="R2337" s="8">
        <v>116.65</v>
      </c>
      <c r="S2337" s="8" t="e">
        <v>#N/A</v>
      </c>
      <c r="T2337" s="8" t="e">
        <v>#N/A</v>
      </c>
      <c r="U2337" s="8">
        <v>112.68</v>
      </c>
      <c r="V2337" s="8">
        <v>151.07</v>
      </c>
      <c r="W2337" s="8" t="e">
        <v>#N/A</v>
      </c>
      <c r="X2337" s="8">
        <v>169.49</v>
      </c>
      <c r="Y2337" s="8">
        <v>56.55</v>
      </c>
      <c r="Z2337" s="8">
        <v>75.83</v>
      </c>
      <c r="AA2337" s="8">
        <v>144.94999999999999</v>
      </c>
      <c r="AB2337" s="8">
        <v>147.28</v>
      </c>
      <c r="AC2337" s="12" t="e">
        <v>#N/A</v>
      </c>
      <c r="AD2337" s="12" t="e">
        <v>#N/A</v>
      </c>
      <c r="AE2337" s="12">
        <v>77.17</v>
      </c>
      <c r="AF2337" s="16"/>
    </row>
    <row r="2338" spans="4:32" x14ac:dyDescent="0.2">
      <c r="D2338" s="11">
        <v>32113</v>
      </c>
      <c r="E2338" s="8">
        <v>170.57</v>
      </c>
      <c r="F2338" s="8">
        <v>152.44999999999999</v>
      </c>
      <c r="G2338" s="8">
        <v>200.7</v>
      </c>
      <c r="H2338" s="8">
        <v>156.62</v>
      </c>
      <c r="I2338" s="8">
        <v>145.77000000000001</v>
      </c>
      <c r="J2338" s="8">
        <v>167.91</v>
      </c>
      <c r="K2338" s="8">
        <v>51.63</v>
      </c>
      <c r="L2338" s="8">
        <v>76.62</v>
      </c>
      <c r="M2338" s="8">
        <v>170.57</v>
      </c>
      <c r="N2338" s="8">
        <v>0.52</v>
      </c>
      <c r="O2338" s="8">
        <v>170.42</v>
      </c>
      <c r="P2338" s="8">
        <v>34.979999999999997</v>
      </c>
      <c r="Q2338" s="8">
        <v>170.48</v>
      </c>
      <c r="R2338" s="8">
        <v>117.88</v>
      </c>
      <c r="S2338" s="8" t="e">
        <v>#N/A</v>
      </c>
      <c r="T2338" s="8" t="e">
        <v>#N/A</v>
      </c>
      <c r="U2338" s="8">
        <v>112.85</v>
      </c>
      <c r="V2338" s="8">
        <v>152.44999999999999</v>
      </c>
      <c r="W2338" s="8" t="e">
        <v>#N/A</v>
      </c>
      <c r="X2338" s="8">
        <v>170.57</v>
      </c>
      <c r="Y2338" s="8">
        <v>57.17</v>
      </c>
      <c r="Z2338" s="8">
        <v>76.62</v>
      </c>
      <c r="AA2338" s="8">
        <v>145.77000000000001</v>
      </c>
      <c r="AB2338" s="8">
        <v>149.03</v>
      </c>
      <c r="AC2338" s="12" t="e">
        <v>#N/A</v>
      </c>
      <c r="AD2338" s="12" t="e">
        <v>#N/A</v>
      </c>
      <c r="AE2338" s="12">
        <v>77.760000000000005</v>
      </c>
      <c r="AF2338" s="16"/>
    </row>
    <row r="2339" spans="4:32" x14ac:dyDescent="0.2">
      <c r="D2339" s="11">
        <v>32114</v>
      </c>
      <c r="E2339" s="8">
        <v>170.64</v>
      </c>
      <c r="F2339" s="8">
        <v>153.01</v>
      </c>
      <c r="G2339" s="8">
        <v>200.98</v>
      </c>
      <c r="H2339" s="8">
        <v>157.16</v>
      </c>
      <c r="I2339" s="8">
        <v>145.5</v>
      </c>
      <c r="J2339" s="8">
        <v>168.84</v>
      </c>
      <c r="K2339" s="8">
        <v>51.81</v>
      </c>
      <c r="L2339" s="8">
        <v>76.89</v>
      </c>
      <c r="M2339" s="8">
        <v>170.64</v>
      </c>
      <c r="N2339" s="8">
        <v>0.52</v>
      </c>
      <c r="O2339" s="8">
        <v>170.41</v>
      </c>
      <c r="P2339" s="8">
        <v>35.1</v>
      </c>
      <c r="Q2339" s="8">
        <v>170.46</v>
      </c>
      <c r="R2339" s="8">
        <v>118.28</v>
      </c>
      <c r="S2339" s="8" t="e">
        <v>#N/A</v>
      </c>
      <c r="T2339" s="8" t="e">
        <v>#N/A</v>
      </c>
      <c r="U2339" s="8">
        <v>113.79</v>
      </c>
      <c r="V2339" s="8">
        <v>153.01</v>
      </c>
      <c r="W2339" s="8" t="e">
        <v>#N/A</v>
      </c>
      <c r="X2339" s="8">
        <v>170.64</v>
      </c>
      <c r="Y2339" s="8">
        <v>57.3</v>
      </c>
      <c r="Z2339" s="8">
        <v>76.89</v>
      </c>
      <c r="AA2339" s="8">
        <v>145.5</v>
      </c>
      <c r="AB2339" s="8">
        <v>148.88</v>
      </c>
      <c r="AC2339" s="12" t="e">
        <v>#N/A</v>
      </c>
      <c r="AD2339" s="12" t="e">
        <v>#N/A</v>
      </c>
      <c r="AE2339" s="12">
        <v>77.959999999999994</v>
      </c>
      <c r="AF2339" s="16"/>
    </row>
    <row r="2340" spans="4:32" x14ac:dyDescent="0.2">
      <c r="D2340" s="11">
        <v>32115</v>
      </c>
      <c r="E2340" s="8">
        <v>168.95</v>
      </c>
      <c r="F2340" s="8">
        <v>152.19</v>
      </c>
      <c r="G2340" s="8">
        <v>200.93</v>
      </c>
      <c r="H2340" s="8">
        <v>156.38999999999999</v>
      </c>
      <c r="I2340" s="8">
        <v>145.66999999999999</v>
      </c>
      <c r="J2340" s="8">
        <v>169.51</v>
      </c>
      <c r="K2340" s="8">
        <v>52.19</v>
      </c>
      <c r="L2340" s="8">
        <v>77.27</v>
      </c>
      <c r="M2340" s="8">
        <v>168.95</v>
      </c>
      <c r="N2340" s="8">
        <v>0.52</v>
      </c>
      <c r="O2340" s="8">
        <v>170.78</v>
      </c>
      <c r="P2340" s="8">
        <v>35.270000000000003</v>
      </c>
      <c r="Q2340" s="8">
        <v>170.83</v>
      </c>
      <c r="R2340" s="8">
        <v>118.88</v>
      </c>
      <c r="S2340" s="8" t="e">
        <v>#N/A</v>
      </c>
      <c r="T2340" s="8" t="e">
        <v>#N/A</v>
      </c>
      <c r="U2340" s="8">
        <v>113.28</v>
      </c>
      <c r="V2340" s="8">
        <v>152.19</v>
      </c>
      <c r="W2340" s="8" t="e">
        <v>#N/A</v>
      </c>
      <c r="X2340" s="8">
        <v>168.95</v>
      </c>
      <c r="Y2340" s="8">
        <v>57.64</v>
      </c>
      <c r="Z2340" s="8">
        <v>77.27</v>
      </c>
      <c r="AA2340" s="8">
        <v>145.66999999999999</v>
      </c>
      <c r="AB2340" s="8">
        <v>150.72999999999999</v>
      </c>
      <c r="AC2340" s="12" t="e">
        <v>#N/A</v>
      </c>
      <c r="AD2340" s="12" t="e">
        <v>#N/A</v>
      </c>
      <c r="AE2340" s="12">
        <v>77.95</v>
      </c>
      <c r="AF2340" s="16"/>
    </row>
    <row r="2341" spans="4:32" x14ac:dyDescent="0.2">
      <c r="D2341" s="11">
        <v>32118</v>
      </c>
      <c r="E2341" s="8">
        <v>167.18</v>
      </c>
      <c r="F2341" s="8">
        <v>150.87</v>
      </c>
      <c r="G2341" s="8">
        <v>196.75</v>
      </c>
      <c r="H2341" s="8">
        <v>155.01</v>
      </c>
      <c r="I2341" s="8">
        <v>142.72999999999999</v>
      </c>
      <c r="J2341" s="8">
        <v>166.33</v>
      </c>
      <c r="K2341" s="8">
        <v>50.42</v>
      </c>
      <c r="L2341" s="8">
        <v>75.83</v>
      </c>
      <c r="M2341" s="8">
        <v>167.18</v>
      </c>
      <c r="N2341" s="8">
        <v>0.52</v>
      </c>
      <c r="O2341" s="8">
        <v>167.21</v>
      </c>
      <c r="P2341" s="8">
        <v>34.81</v>
      </c>
      <c r="Q2341" s="8">
        <v>167.27</v>
      </c>
      <c r="R2341" s="8">
        <v>115.11</v>
      </c>
      <c r="S2341" s="8" t="e">
        <v>#N/A</v>
      </c>
      <c r="T2341" s="8" t="e">
        <v>#N/A</v>
      </c>
      <c r="U2341" s="8">
        <v>110.46</v>
      </c>
      <c r="V2341" s="8">
        <v>150.87</v>
      </c>
      <c r="W2341" s="8" t="e">
        <v>#N/A</v>
      </c>
      <c r="X2341" s="8">
        <v>167.18</v>
      </c>
      <c r="Y2341" s="8">
        <v>56.13</v>
      </c>
      <c r="Z2341" s="8">
        <v>75.83</v>
      </c>
      <c r="AA2341" s="8">
        <v>142.72999999999999</v>
      </c>
      <c r="AB2341" s="8">
        <v>146.82</v>
      </c>
      <c r="AC2341" s="12" t="e">
        <v>#N/A</v>
      </c>
      <c r="AD2341" s="12" t="e">
        <v>#N/A</v>
      </c>
      <c r="AE2341" s="12">
        <v>76.430000000000007</v>
      </c>
      <c r="AF2341" s="16"/>
    </row>
    <row r="2342" spans="4:32" x14ac:dyDescent="0.2">
      <c r="D2342" s="11">
        <v>32119</v>
      </c>
      <c r="E2342" s="8">
        <v>168.28</v>
      </c>
      <c r="F2342" s="8">
        <v>151.59</v>
      </c>
      <c r="G2342" s="8">
        <v>198.05</v>
      </c>
      <c r="H2342" s="8">
        <v>155.85</v>
      </c>
      <c r="I2342" s="8">
        <v>143.49</v>
      </c>
      <c r="J2342" s="8">
        <v>167.08</v>
      </c>
      <c r="K2342" s="8">
        <v>51.5</v>
      </c>
      <c r="L2342" s="8">
        <v>76.25</v>
      </c>
      <c r="M2342" s="8">
        <v>168.28</v>
      </c>
      <c r="N2342" s="8">
        <v>0.52</v>
      </c>
      <c r="O2342" s="8">
        <v>168.24</v>
      </c>
      <c r="P2342" s="8">
        <v>35</v>
      </c>
      <c r="Q2342" s="8">
        <v>168.28</v>
      </c>
      <c r="R2342" s="8">
        <v>115.75</v>
      </c>
      <c r="S2342" s="8" t="e">
        <v>#N/A</v>
      </c>
      <c r="T2342" s="8" t="e">
        <v>#N/A</v>
      </c>
      <c r="U2342" s="8">
        <v>110.71</v>
      </c>
      <c r="V2342" s="8">
        <v>151.59</v>
      </c>
      <c r="W2342" s="8" t="e">
        <v>#N/A</v>
      </c>
      <c r="X2342" s="8">
        <v>168.28</v>
      </c>
      <c r="Y2342" s="8">
        <v>56.14</v>
      </c>
      <c r="Z2342" s="8">
        <v>76.25</v>
      </c>
      <c r="AA2342" s="8">
        <v>143.49</v>
      </c>
      <c r="AB2342" s="8">
        <v>147.63999999999999</v>
      </c>
      <c r="AC2342" s="12" t="e">
        <v>#N/A</v>
      </c>
      <c r="AD2342" s="12" t="e">
        <v>#N/A</v>
      </c>
      <c r="AE2342" s="12">
        <v>77.23</v>
      </c>
      <c r="AF2342" s="16"/>
    </row>
    <row r="2343" spans="4:32" x14ac:dyDescent="0.2">
      <c r="D2343" s="11">
        <v>32120</v>
      </c>
      <c r="E2343" s="8">
        <v>168.24</v>
      </c>
      <c r="F2343" s="8">
        <v>151.03</v>
      </c>
      <c r="G2343" s="8">
        <v>197.58</v>
      </c>
      <c r="H2343" s="8">
        <v>155.30000000000001</v>
      </c>
      <c r="I2343" s="8">
        <v>143.15</v>
      </c>
      <c r="J2343" s="8">
        <v>166.68</v>
      </c>
      <c r="K2343" s="8">
        <v>51.56</v>
      </c>
      <c r="L2343" s="8">
        <v>75.98</v>
      </c>
      <c r="M2343" s="8">
        <v>168.24</v>
      </c>
      <c r="N2343" s="8">
        <v>0.52</v>
      </c>
      <c r="O2343" s="8">
        <v>168.44</v>
      </c>
      <c r="P2343" s="8">
        <v>34.880000000000003</v>
      </c>
      <c r="Q2343" s="8">
        <v>168.5</v>
      </c>
      <c r="R2343" s="8">
        <v>115.35</v>
      </c>
      <c r="S2343" s="8" t="e">
        <v>#N/A</v>
      </c>
      <c r="T2343" s="8" t="e">
        <v>#N/A</v>
      </c>
      <c r="U2343" s="8">
        <v>111.12</v>
      </c>
      <c r="V2343" s="8">
        <v>151.03</v>
      </c>
      <c r="W2343" s="8" t="e">
        <v>#N/A</v>
      </c>
      <c r="X2343" s="8">
        <v>168.24</v>
      </c>
      <c r="Y2343" s="8">
        <v>56.1</v>
      </c>
      <c r="Z2343" s="8">
        <v>75.98</v>
      </c>
      <c r="AA2343" s="8">
        <v>143.15</v>
      </c>
      <c r="AB2343" s="8">
        <v>146.99</v>
      </c>
      <c r="AC2343" s="12" t="e">
        <v>#N/A</v>
      </c>
      <c r="AD2343" s="12" t="e">
        <v>#N/A</v>
      </c>
      <c r="AE2343" s="12">
        <v>77.14</v>
      </c>
      <c r="AF2343" s="16"/>
    </row>
    <row r="2344" spans="4:32" x14ac:dyDescent="0.2">
      <c r="D2344" s="11">
        <v>32121</v>
      </c>
      <c r="E2344" s="8">
        <v>169.56</v>
      </c>
      <c r="F2344" s="8">
        <v>150.02000000000001</v>
      </c>
      <c r="G2344" s="8">
        <v>194.42</v>
      </c>
      <c r="H2344" s="8">
        <v>154.12</v>
      </c>
      <c r="I2344" s="8">
        <v>143.97999999999999</v>
      </c>
      <c r="J2344" s="8">
        <v>164.73</v>
      </c>
      <c r="K2344" s="8">
        <v>50.93</v>
      </c>
      <c r="L2344" s="8">
        <v>75.400000000000006</v>
      </c>
      <c r="M2344" s="8">
        <v>169.56</v>
      </c>
      <c r="N2344" s="8">
        <v>0.52</v>
      </c>
      <c r="O2344" s="8">
        <v>168.87</v>
      </c>
      <c r="P2344" s="8">
        <v>34.61</v>
      </c>
      <c r="Q2344" s="8">
        <v>168.9</v>
      </c>
      <c r="R2344" s="8">
        <v>114.47</v>
      </c>
      <c r="S2344" s="8" t="e">
        <v>#N/A</v>
      </c>
      <c r="T2344" s="8" t="e">
        <v>#N/A</v>
      </c>
      <c r="U2344" s="8">
        <v>110.54</v>
      </c>
      <c r="V2344" s="8">
        <v>150.02000000000001</v>
      </c>
      <c r="W2344" s="8" t="e">
        <v>#N/A</v>
      </c>
      <c r="X2344" s="8">
        <v>169.56</v>
      </c>
      <c r="Y2344" s="8">
        <v>56.36</v>
      </c>
      <c r="Z2344" s="8">
        <v>75.400000000000006</v>
      </c>
      <c r="AA2344" s="8">
        <v>143.97999999999999</v>
      </c>
      <c r="AB2344" s="8">
        <v>147.16</v>
      </c>
      <c r="AC2344" s="12" t="e">
        <v>#N/A</v>
      </c>
      <c r="AD2344" s="12" t="e">
        <v>#N/A</v>
      </c>
      <c r="AE2344" s="12">
        <v>76.81</v>
      </c>
      <c r="AF2344" s="16"/>
    </row>
    <row r="2345" spans="4:32" x14ac:dyDescent="0.2">
      <c r="D2345" s="11">
        <v>32122</v>
      </c>
      <c r="E2345" s="8">
        <v>171.47</v>
      </c>
      <c r="F2345" s="8">
        <v>151.15</v>
      </c>
      <c r="G2345" s="8">
        <v>195.19</v>
      </c>
      <c r="H2345" s="8">
        <v>155.22</v>
      </c>
      <c r="I2345" s="8">
        <v>145.77000000000001</v>
      </c>
      <c r="J2345" s="8">
        <v>166.07</v>
      </c>
      <c r="K2345" s="8">
        <v>52.02</v>
      </c>
      <c r="L2345" s="8">
        <v>75.94</v>
      </c>
      <c r="M2345" s="8">
        <v>171.47</v>
      </c>
      <c r="N2345" s="8">
        <v>0.52</v>
      </c>
      <c r="O2345" s="8">
        <v>171.19</v>
      </c>
      <c r="P2345" s="8">
        <v>34.86</v>
      </c>
      <c r="Q2345" s="8">
        <v>171.25</v>
      </c>
      <c r="R2345" s="8">
        <v>115.28</v>
      </c>
      <c r="S2345" s="8" t="e">
        <v>#N/A</v>
      </c>
      <c r="T2345" s="8" t="e">
        <v>#N/A</v>
      </c>
      <c r="U2345" s="8">
        <v>113.22</v>
      </c>
      <c r="V2345" s="8">
        <v>151.15</v>
      </c>
      <c r="W2345" s="8" t="e">
        <v>#N/A</v>
      </c>
      <c r="X2345" s="8">
        <v>171.47</v>
      </c>
      <c r="Y2345" s="8">
        <v>56.66</v>
      </c>
      <c r="Z2345" s="8">
        <v>75.94</v>
      </c>
      <c r="AA2345" s="8">
        <v>145.77000000000001</v>
      </c>
      <c r="AB2345" s="8">
        <v>147.30000000000001</v>
      </c>
      <c r="AC2345" s="12" t="e">
        <v>#N/A</v>
      </c>
      <c r="AD2345" s="12" t="e">
        <v>#N/A</v>
      </c>
      <c r="AE2345" s="12">
        <v>77.790000000000006</v>
      </c>
      <c r="AF2345" s="16"/>
    </row>
    <row r="2346" spans="4:32" x14ac:dyDescent="0.2">
      <c r="D2346" s="11">
        <v>32125</v>
      </c>
      <c r="E2346" s="8">
        <v>173.64</v>
      </c>
      <c r="F2346" s="8">
        <v>153.05000000000001</v>
      </c>
      <c r="G2346" s="8">
        <v>196.98</v>
      </c>
      <c r="H2346" s="8">
        <v>157.32</v>
      </c>
      <c r="I2346" s="8">
        <v>147.80000000000001</v>
      </c>
      <c r="J2346" s="8">
        <v>167.8</v>
      </c>
      <c r="K2346" s="8">
        <v>52.73</v>
      </c>
      <c r="L2346" s="8">
        <v>75.930000000000007</v>
      </c>
      <c r="M2346" s="8">
        <v>173.64</v>
      </c>
      <c r="N2346" s="8">
        <v>0.54</v>
      </c>
      <c r="O2346" s="8">
        <v>174.79</v>
      </c>
      <c r="P2346" s="8">
        <v>36.159999999999997</v>
      </c>
      <c r="Q2346" s="8">
        <v>174.31</v>
      </c>
      <c r="R2346" s="8">
        <v>120.48</v>
      </c>
      <c r="S2346" s="8" t="e">
        <v>#N/A</v>
      </c>
      <c r="T2346" s="8" t="e">
        <v>#N/A</v>
      </c>
      <c r="U2346" s="8">
        <v>114.91</v>
      </c>
      <c r="V2346" s="8">
        <v>153.05000000000001</v>
      </c>
      <c r="W2346" s="8" t="e">
        <v>#N/A</v>
      </c>
      <c r="X2346" s="8">
        <v>173.64</v>
      </c>
      <c r="Y2346" s="8">
        <v>57.44</v>
      </c>
      <c r="Z2346" s="8">
        <v>75.930000000000007</v>
      </c>
      <c r="AA2346" s="8">
        <v>147.80000000000001</v>
      </c>
      <c r="AB2346" s="8">
        <v>148.56</v>
      </c>
      <c r="AC2346" s="12" t="e">
        <v>#N/A</v>
      </c>
      <c r="AD2346" s="12" t="e">
        <v>#N/A</v>
      </c>
      <c r="AE2346" s="12">
        <v>78.53</v>
      </c>
      <c r="AF2346" s="16"/>
    </row>
    <row r="2347" spans="4:32" x14ac:dyDescent="0.2">
      <c r="D2347" s="11">
        <v>32126</v>
      </c>
      <c r="E2347" s="8">
        <v>171.13</v>
      </c>
      <c r="F2347" s="8">
        <v>150.83000000000001</v>
      </c>
      <c r="G2347" s="8">
        <v>193.47</v>
      </c>
      <c r="H2347" s="8">
        <v>155.5</v>
      </c>
      <c r="I2347" s="8">
        <v>145.85</v>
      </c>
      <c r="J2347" s="8">
        <v>165.52</v>
      </c>
      <c r="K2347" s="8">
        <v>51.99</v>
      </c>
      <c r="L2347" s="8">
        <v>75.06</v>
      </c>
      <c r="M2347" s="8">
        <v>171.13</v>
      </c>
      <c r="N2347" s="8">
        <v>0.53</v>
      </c>
      <c r="O2347" s="8">
        <v>171.45</v>
      </c>
      <c r="P2347" s="8">
        <v>35.74</v>
      </c>
      <c r="Q2347" s="8">
        <v>171.51</v>
      </c>
      <c r="R2347" s="8">
        <v>119.09</v>
      </c>
      <c r="S2347" s="8" t="e">
        <v>#N/A</v>
      </c>
      <c r="T2347" s="8" t="e">
        <v>#N/A</v>
      </c>
      <c r="U2347" s="8">
        <v>113.56</v>
      </c>
      <c r="V2347" s="8">
        <v>150.83000000000001</v>
      </c>
      <c r="W2347" s="8" t="e">
        <v>#N/A</v>
      </c>
      <c r="X2347" s="8">
        <v>171.13</v>
      </c>
      <c r="Y2347" s="8">
        <v>56.67</v>
      </c>
      <c r="Z2347" s="8">
        <v>75.06</v>
      </c>
      <c r="AA2347" s="8">
        <v>145.85</v>
      </c>
      <c r="AB2347" s="8">
        <v>147.25</v>
      </c>
      <c r="AC2347" s="12" t="e">
        <v>#N/A</v>
      </c>
      <c r="AD2347" s="12" t="e">
        <v>#N/A</v>
      </c>
      <c r="AE2347" s="12">
        <v>77.459999999999994</v>
      </c>
      <c r="AF2347" s="16"/>
    </row>
    <row r="2348" spans="4:32" x14ac:dyDescent="0.2">
      <c r="D2348" s="11">
        <v>32127</v>
      </c>
      <c r="E2348" s="8">
        <v>168.97</v>
      </c>
      <c r="F2348" s="8">
        <v>148.80000000000001</v>
      </c>
      <c r="G2348" s="8">
        <v>190.72</v>
      </c>
      <c r="H2348" s="8">
        <v>153.46</v>
      </c>
      <c r="I2348" s="8">
        <v>144.11000000000001</v>
      </c>
      <c r="J2348" s="8">
        <v>163.52000000000001</v>
      </c>
      <c r="K2348" s="8">
        <v>51.07</v>
      </c>
      <c r="L2348" s="8">
        <v>74.069999999999993</v>
      </c>
      <c r="M2348" s="8">
        <v>168.97</v>
      </c>
      <c r="N2348" s="8">
        <v>0.52</v>
      </c>
      <c r="O2348" s="8">
        <v>168.37</v>
      </c>
      <c r="P2348" s="8">
        <v>35.28</v>
      </c>
      <c r="Q2348" s="8">
        <v>169.56</v>
      </c>
      <c r="R2348" s="8">
        <v>117.53</v>
      </c>
      <c r="S2348" s="8" t="e">
        <v>#N/A</v>
      </c>
      <c r="T2348" s="8" t="e">
        <v>#N/A</v>
      </c>
      <c r="U2348" s="8">
        <v>112.06</v>
      </c>
      <c r="V2348" s="8">
        <v>148.80000000000001</v>
      </c>
      <c r="W2348" s="8" t="e">
        <v>#N/A</v>
      </c>
      <c r="X2348" s="8">
        <v>168.97</v>
      </c>
      <c r="Y2348" s="8">
        <v>55.68</v>
      </c>
      <c r="Z2348" s="8">
        <v>74.069999999999993</v>
      </c>
      <c r="AA2348" s="8">
        <v>144.11000000000001</v>
      </c>
      <c r="AB2348" s="8">
        <v>144.78</v>
      </c>
      <c r="AC2348" s="12" t="e">
        <v>#N/A</v>
      </c>
      <c r="AD2348" s="12" t="e">
        <v>#N/A</v>
      </c>
      <c r="AE2348" s="12">
        <v>76.349999999999994</v>
      </c>
      <c r="AF2348" s="16"/>
    </row>
    <row r="2349" spans="4:32" x14ac:dyDescent="0.2">
      <c r="D2349" s="11">
        <v>32128</v>
      </c>
      <c r="E2349" s="8">
        <v>165.91</v>
      </c>
      <c r="F2349" s="8">
        <v>145.34</v>
      </c>
      <c r="G2349" s="8">
        <v>185.51</v>
      </c>
      <c r="H2349" s="8">
        <v>150.38999999999999</v>
      </c>
      <c r="I2349" s="8">
        <v>141.09</v>
      </c>
      <c r="J2349" s="8">
        <v>159.1</v>
      </c>
      <c r="K2349" s="8">
        <v>50.17</v>
      </c>
      <c r="L2349" s="8">
        <v>72.59</v>
      </c>
      <c r="M2349" s="8">
        <v>165.91</v>
      </c>
      <c r="N2349" s="8">
        <v>0.51</v>
      </c>
      <c r="O2349" s="8">
        <v>165.73</v>
      </c>
      <c r="P2349" s="8">
        <v>34.57</v>
      </c>
      <c r="Q2349" s="8">
        <v>165.78</v>
      </c>
      <c r="R2349" s="8">
        <v>115.18</v>
      </c>
      <c r="S2349" s="8" t="e">
        <v>#N/A</v>
      </c>
      <c r="T2349" s="8" t="e">
        <v>#N/A</v>
      </c>
      <c r="U2349" s="8">
        <v>109.67</v>
      </c>
      <c r="V2349" s="8">
        <v>145.34</v>
      </c>
      <c r="W2349" s="8" t="e">
        <v>#N/A</v>
      </c>
      <c r="X2349" s="8">
        <v>165.91</v>
      </c>
      <c r="Y2349" s="8">
        <v>54.69</v>
      </c>
      <c r="Z2349" s="8">
        <v>72.59</v>
      </c>
      <c r="AA2349" s="8">
        <v>141.09</v>
      </c>
      <c r="AB2349" s="8">
        <v>141.86000000000001</v>
      </c>
      <c r="AC2349" s="12" t="e">
        <v>#N/A</v>
      </c>
      <c r="AD2349" s="12" t="e">
        <v>#N/A</v>
      </c>
      <c r="AE2349" s="12">
        <v>74.89</v>
      </c>
      <c r="AF2349" s="16"/>
    </row>
    <row r="2350" spans="4:32" x14ac:dyDescent="0.2">
      <c r="D2350" s="11">
        <v>32129</v>
      </c>
      <c r="E2350" s="8">
        <v>167.13</v>
      </c>
      <c r="F2350" s="8">
        <v>147.33000000000001</v>
      </c>
      <c r="G2350" s="8">
        <v>188.25</v>
      </c>
      <c r="H2350" s="8">
        <v>152.28</v>
      </c>
      <c r="I2350" s="8">
        <v>142.30000000000001</v>
      </c>
      <c r="J2350" s="8">
        <v>161.43</v>
      </c>
      <c r="K2350" s="8">
        <v>50.92</v>
      </c>
      <c r="L2350" s="8">
        <v>73.5</v>
      </c>
      <c r="M2350" s="8">
        <v>167.13</v>
      </c>
      <c r="N2350" s="8">
        <v>0.52</v>
      </c>
      <c r="O2350" s="8">
        <v>167.17</v>
      </c>
      <c r="P2350" s="8">
        <v>35.01</v>
      </c>
      <c r="Q2350" s="8">
        <v>167.22</v>
      </c>
      <c r="R2350" s="8">
        <v>116.63</v>
      </c>
      <c r="S2350" s="8" t="e">
        <v>#N/A</v>
      </c>
      <c r="T2350" s="8" t="e">
        <v>#N/A</v>
      </c>
      <c r="U2350" s="8">
        <v>111.3</v>
      </c>
      <c r="V2350" s="8">
        <v>147.33000000000001</v>
      </c>
      <c r="W2350" s="8" t="e">
        <v>#N/A</v>
      </c>
      <c r="X2350" s="8">
        <v>167.13</v>
      </c>
      <c r="Y2350" s="8">
        <v>55.28</v>
      </c>
      <c r="Z2350" s="8">
        <v>73.5</v>
      </c>
      <c r="AA2350" s="8">
        <v>142.30000000000001</v>
      </c>
      <c r="AB2350" s="8">
        <v>143.97999999999999</v>
      </c>
      <c r="AC2350" s="12" t="e">
        <v>#N/A</v>
      </c>
      <c r="AD2350" s="12" t="e">
        <v>#N/A</v>
      </c>
      <c r="AE2350" s="12">
        <v>75.77</v>
      </c>
      <c r="AF2350" s="16"/>
    </row>
    <row r="2351" spans="4:32" x14ac:dyDescent="0.2">
      <c r="D2351" s="11">
        <v>32132</v>
      </c>
      <c r="E2351" s="8">
        <v>166.78</v>
      </c>
      <c r="F2351" s="8">
        <v>147.07</v>
      </c>
      <c r="G2351" s="8">
        <v>187.81</v>
      </c>
      <c r="H2351" s="8">
        <v>151.93</v>
      </c>
      <c r="I2351" s="8">
        <v>142.05000000000001</v>
      </c>
      <c r="J2351" s="8">
        <v>161.38</v>
      </c>
      <c r="K2351" s="8">
        <v>50.49</v>
      </c>
      <c r="L2351" s="8">
        <v>75.33</v>
      </c>
      <c r="M2351" s="8">
        <v>166.78</v>
      </c>
      <c r="N2351" s="8">
        <v>0.53</v>
      </c>
      <c r="O2351" s="8">
        <v>167.06</v>
      </c>
      <c r="P2351" s="8">
        <v>34.64</v>
      </c>
      <c r="Q2351" s="8">
        <v>167.1</v>
      </c>
      <c r="R2351" s="8">
        <v>115.05</v>
      </c>
      <c r="S2351" s="8" t="e">
        <v>#N/A</v>
      </c>
      <c r="T2351" s="8" t="e">
        <v>#N/A</v>
      </c>
      <c r="U2351" s="8">
        <v>110.06</v>
      </c>
      <c r="V2351" s="8">
        <v>147.07</v>
      </c>
      <c r="W2351" s="8" t="e">
        <v>#N/A</v>
      </c>
      <c r="X2351" s="8">
        <v>166.78</v>
      </c>
      <c r="Y2351" s="8">
        <v>55.25</v>
      </c>
      <c r="Z2351" s="8">
        <v>75.33</v>
      </c>
      <c r="AA2351" s="8">
        <v>142.05000000000001</v>
      </c>
      <c r="AB2351" s="8">
        <v>143.78</v>
      </c>
      <c r="AC2351" s="12" t="e">
        <v>#N/A</v>
      </c>
      <c r="AD2351" s="12" t="e">
        <v>#N/A</v>
      </c>
      <c r="AE2351" s="12">
        <v>76.02</v>
      </c>
      <c r="AF2351" s="16"/>
    </row>
    <row r="2352" spans="4:32" x14ac:dyDescent="0.2">
      <c r="D2352" s="11">
        <v>32133</v>
      </c>
      <c r="E2352" s="8">
        <v>167.82</v>
      </c>
      <c r="F2352" s="8">
        <v>147.53</v>
      </c>
      <c r="G2352" s="8">
        <v>188.36</v>
      </c>
      <c r="H2352" s="8">
        <v>152.54</v>
      </c>
      <c r="I2352" s="8">
        <v>142.66</v>
      </c>
      <c r="J2352" s="8">
        <v>161.66999999999999</v>
      </c>
      <c r="K2352" s="8">
        <v>50.88</v>
      </c>
      <c r="L2352" s="8">
        <v>75.64</v>
      </c>
      <c r="M2352" s="8">
        <v>167.82</v>
      </c>
      <c r="N2352" s="8">
        <v>0.53</v>
      </c>
      <c r="O2352" s="8">
        <v>167.67</v>
      </c>
      <c r="P2352" s="8">
        <v>34.78</v>
      </c>
      <c r="Q2352" s="8">
        <v>167.74</v>
      </c>
      <c r="R2352" s="8">
        <v>115.51</v>
      </c>
      <c r="S2352" s="8" t="e">
        <v>#N/A</v>
      </c>
      <c r="T2352" s="8" t="e">
        <v>#N/A</v>
      </c>
      <c r="U2352" s="8">
        <v>110.97</v>
      </c>
      <c r="V2352" s="8">
        <v>147.53</v>
      </c>
      <c r="W2352" s="8" t="e">
        <v>#N/A</v>
      </c>
      <c r="X2352" s="8">
        <v>167.82</v>
      </c>
      <c r="Y2352" s="8">
        <v>55.62</v>
      </c>
      <c r="Z2352" s="8">
        <v>75.64</v>
      </c>
      <c r="AA2352" s="8">
        <v>142.66</v>
      </c>
      <c r="AB2352" s="8">
        <v>144.41999999999999</v>
      </c>
      <c r="AC2352" s="12" t="e">
        <v>#N/A</v>
      </c>
      <c r="AD2352" s="12" t="e">
        <v>#N/A</v>
      </c>
      <c r="AE2352" s="12">
        <v>76.45</v>
      </c>
      <c r="AF2352" s="16"/>
    </row>
    <row r="2353" spans="4:32" x14ac:dyDescent="0.2">
      <c r="D2353" s="11">
        <v>32134</v>
      </c>
      <c r="E2353" s="8">
        <v>167.3</v>
      </c>
      <c r="F2353" s="8">
        <v>147.65</v>
      </c>
      <c r="G2353" s="8">
        <v>188.92</v>
      </c>
      <c r="H2353" s="8">
        <v>152.61000000000001</v>
      </c>
      <c r="I2353" s="8">
        <v>142.72999999999999</v>
      </c>
      <c r="J2353" s="8">
        <v>162.69999999999999</v>
      </c>
      <c r="K2353" s="8">
        <v>51.14</v>
      </c>
      <c r="L2353" s="8">
        <v>76.02</v>
      </c>
      <c r="M2353" s="8">
        <v>167.3</v>
      </c>
      <c r="N2353" s="8">
        <v>0.53</v>
      </c>
      <c r="O2353" s="8">
        <v>167.67</v>
      </c>
      <c r="P2353" s="8">
        <v>34.96</v>
      </c>
      <c r="Q2353" s="8">
        <v>167.73</v>
      </c>
      <c r="R2353" s="8">
        <v>116.11</v>
      </c>
      <c r="S2353" s="8" t="e">
        <v>#N/A</v>
      </c>
      <c r="T2353" s="8" t="e">
        <v>#N/A</v>
      </c>
      <c r="U2353" s="8">
        <v>111.59</v>
      </c>
      <c r="V2353" s="8">
        <v>147.65</v>
      </c>
      <c r="W2353" s="8" t="e">
        <v>#N/A</v>
      </c>
      <c r="X2353" s="8">
        <v>167.3</v>
      </c>
      <c r="Y2353" s="8">
        <v>55.72</v>
      </c>
      <c r="Z2353" s="8">
        <v>76.02</v>
      </c>
      <c r="AA2353" s="8">
        <v>142.72999999999999</v>
      </c>
      <c r="AB2353" s="8">
        <v>144.25</v>
      </c>
      <c r="AC2353" s="12" t="e">
        <v>#N/A</v>
      </c>
      <c r="AD2353" s="12" t="e">
        <v>#N/A</v>
      </c>
      <c r="AE2353" s="12">
        <v>76.61</v>
      </c>
      <c r="AF2353" s="16"/>
    </row>
    <row r="2354" spans="4:32" x14ac:dyDescent="0.2">
      <c r="D2354" s="11">
        <v>32135</v>
      </c>
      <c r="E2354" s="8">
        <v>167.3</v>
      </c>
      <c r="F2354" s="8">
        <v>147.36000000000001</v>
      </c>
      <c r="G2354" s="8">
        <v>187.79</v>
      </c>
      <c r="H2354" s="8">
        <v>152.36000000000001</v>
      </c>
      <c r="I2354" s="8">
        <v>143.51</v>
      </c>
      <c r="J2354" s="8">
        <v>161.9</v>
      </c>
      <c r="K2354" s="8">
        <v>51.18</v>
      </c>
      <c r="L2354" s="8">
        <v>75.900000000000006</v>
      </c>
      <c r="M2354" s="8">
        <v>167.3</v>
      </c>
      <c r="N2354" s="8">
        <v>0.53</v>
      </c>
      <c r="O2354" s="8">
        <v>166.17</v>
      </c>
      <c r="P2354" s="8">
        <v>34.9</v>
      </c>
      <c r="Q2354" s="8">
        <v>167.88</v>
      </c>
      <c r="R2354" s="8">
        <v>115.92</v>
      </c>
      <c r="S2354" s="8" t="e">
        <v>#N/A</v>
      </c>
      <c r="T2354" s="8" t="e">
        <v>#N/A</v>
      </c>
      <c r="U2354" s="8">
        <v>111</v>
      </c>
      <c r="V2354" s="8">
        <v>147.36000000000001</v>
      </c>
      <c r="W2354" s="8" t="e">
        <v>#N/A</v>
      </c>
      <c r="X2354" s="8">
        <v>167.3</v>
      </c>
      <c r="Y2354" s="8">
        <v>55.89</v>
      </c>
      <c r="Z2354" s="8">
        <v>75.900000000000006</v>
      </c>
      <c r="AA2354" s="8">
        <v>143.51</v>
      </c>
      <c r="AB2354" s="8">
        <v>144.38</v>
      </c>
      <c r="AC2354" s="12" t="e">
        <v>#N/A</v>
      </c>
      <c r="AD2354" s="12" t="e">
        <v>#N/A</v>
      </c>
      <c r="AE2354" s="12">
        <v>76.569999999999993</v>
      </c>
      <c r="AF2354" s="16"/>
    </row>
    <row r="2355" spans="4:32" x14ac:dyDescent="0.2">
      <c r="D2355" s="11">
        <v>32136</v>
      </c>
      <c r="E2355" s="8">
        <v>167.3</v>
      </c>
      <c r="F2355" s="8">
        <v>147.36000000000001</v>
      </c>
      <c r="G2355" s="8">
        <v>187.79</v>
      </c>
      <c r="H2355" s="8">
        <v>152.36000000000001</v>
      </c>
      <c r="I2355" s="8">
        <v>143.51</v>
      </c>
      <c r="J2355" s="8">
        <v>161.9</v>
      </c>
      <c r="K2355" s="8">
        <v>51.18</v>
      </c>
      <c r="L2355" s="8">
        <v>75.900000000000006</v>
      </c>
      <c r="M2355" s="8">
        <v>167.3</v>
      </c>
      <c r="N2355" s="8">
        <v>0.53</v>
      </c>
      <c r="O2355" s="8">
        <v>166.17</v>
      </c>
      <c r="P2355" s="8">
        <v>34.9</v>
      </c>
      <c r="Q2355" s="8">
        <v>167.88</v>
      </c>
      <c r="R2355" s="8">
        <v>115.92</v>
      </c>
      <c r="S2355" s="8" t="e">
        <v>#N/A</v>
      </c>
      <c r="T2355" s="8" t="e">
        <v>#N/A</v>
      </c>
      <c r="U2355" s="8">
        <v>111</v>
      </c>
      <c r="V2355" s="8">
        <v>147.36000000000001</v>
      </c>
      <c r="W2355" s="8" t="e">
        <v>#N/A</v>
      </c>
      <c r="X2355" s="8">
        <v>167.3</v>
      </c>
      <c r="Y2355" s="8">
        <v>55.89</v>
      </c>
      <c r="Z2355" s="8">
        <v>75.900000000000006</v>
      </c>
      <c r="AA2355" s="8">
        <v>143.51</v>
      </c>
      <c r="AB2355" s="8">
        <v>144.38</v>
      </c>
      <c r="AC2355" s="12" t="e">
        <v>#N/A</v>
      </c>
      <c r="AD2355" s="12" t="e">
        <v>#N/A</v>
      </c>
      <c r="AE2355" s="12">
        <v>76.569999999999993</v>
      </c>
      <c r="AF2355" s="16"/>
    </row>
    <row r="2356" spans="4:32" x14ac:dyDescent="0.2">
      <c r="D2356" s="11">
        <v>32139</v>
      </c>
      <c r="E2356" s="8">
        <v>167.3</v>
      </c>
      <c r="F2356" s="8">
        <v>147.36000000000001</v>
      </c>
      <c r="G2356" s="8">
        <v>187.79</v>
      </c>
      <c r="H2356" s="8">
        <v>152.36000000000001</v>
      </c>
      <c r="I2356" s="8">
        <v>143.51</v>
      </c>
      <c r="J2356" s="8">
        <v>161.9</v>
      </c>
      <c r="K2356" s="8">
        <v>52.28</v>
      </c>
      <c r="L2356" s="8">
        <v>75.900000000000006</v>
      </c>
      <c r="M2356" s="8">
        <v>167.3</v>
      </c>
      <c r="N2356" s="8">
        <v>0.53</v>
      </c>
      <c r="O2356" s="8">
        <v>166.17</v>
      </c>
      <c r="P2356" s="8">
        <v>34.9</v>
      </c>
      <c r="Q2356" s="8">
        <v>167.88</v>
      </c>
      <c r="R2356" s="8">
        <v>115.92</v>
      </c>
      <c r="S2356" s="8" t="e">
        <v>#N/A</v>
      </c>
      <c r="T2356" s="8" t="e">
        <v>#N/A</v>
      </c>
      <c r="U2356" s="8">
        <v>111</v>
      </c>
      <c r="V2356" s="8">
        <v>147.36000000000001</v>
      </c>
      <c r="W2356" s="8" t="e">
        <v>#N/A</v>
      </c>
      <c r="X2356" s="8">
        <v>167.3</v>
      </c>
      <c r="Y2356" s="8">
        <v>55.89</v>
      </c>
      <c r="Z2356" s="8">
        <v>75.900000000000006</v>
      </c>
      <c r="AA2356" s="8">
        <v>143.51</v>
      </c>
      <c r="AB2356" s="8">
        <v>144.38</v>
      </c>
      <c r="AC2356" s="12" t="e">
        <v>#N/A</v>
      </c>
      <c r="AD2356" s="12" t="e">
        <v>#N/A</v>
      </c>
      <c r="AE2356" s="12">
        <v>77.06</v>
      </c>
      <c r="AF2356" s="16"/>
    </row>
    <row r="2357" spans="4:32" x14ac:dyDescent="0.2">
      <c r="D2357" s="11">
        <v>32140</v>
      </c>
      <c r="E2357" s="8">
        <v>168.76</v>
      </c>
      <c r="F2357" s="8">
        <v>145.63999999999999</v>
      </c>
      <c r="G2357" s="8">
        <v>184.72</v>
      </c>
      <c r="H2357" s="8">
        <v>150.88</v>
      </c>
      <c r="I2357" s="8">
        <v>143.33000000000001</v>
      </c>
      <c r="J2357" s="8">
        <v>158.31</v>
      </c>
      <c r="K2357" s="8">
        <v>50.81</v>
      </c>
      <c r="L2357" s="8">
        <v>74.819999999999993</v>
      </c>
      <c r="M2357" s="8">
        <v>168.76</v>
      </c>
      <c r="N2357" s="8">
        <v>0.52</v>
      </c>
      <c r="O2357" s="8">
        <v>168.77</v>
      </c>
      <c r="P2357" s="8">
        <v>34.4</v>
      </c>
      <c r="Q2357" s="8">
        <v>168.82</v>
      </c>
      <c r="R2357" s="8">
        <v>114.27</v>
      </c>
      <c r="S2357" s="8" t="e">
        <v>#N/A</v>
      </c>
      <c r="T2357" s="8" t="e">
        <v>#N/A</v>
      </c>
      <c r="U2357" s="8">
        <v>109.03</v>
      </c>
      <c r="V2357" s="8">
        <v>145.63999999999999</v>
      </c>
      <c r="W2357" s="8" t="e">
        <v>#N/A</v>
      </c>
      <c r="X2357" s="8">
        <v>168.76</v>
      </c>
      <c r="Y2357" s="8">
        <v>55.18</v>
      </c>
      <c r="Z2357" s="8">
        <v>74.819999999999993</v>
      </c>
      <c r="AA2357" s="8">
        <v>143.33000000000001</v>
      </c>
      <c r="AB2357" s="8">
        <v>143.58000000000001</v>
      </c>
      <c r="AC2357" s="12" t="e">
        <v>#N/A</v>
      </c>
      <c r="AD2357" s="12" t="e">
        <v>#N/A</v>
      </c>
      <c r="AE2357" s="12">
        <v>76.2</v>
      </c>
      <c r="AF2357" s="16"/>
    </row>
    <row r="2358" spans="4:32" x14ac:dyDescent="0.2">
      <c r="D2358" s="11">
        <v>32141</v>
      </c>
      <c r="E2358" s="8">
        <v>168.21</v>
      </c>
      <c r="F2358" s="8">
        <v>145.13999999999999</v>
      </c>
      <c r="G2358" s="8">
        <v>183.89</v>
      </c>
      <c r="H2358" s="8">
        <v>150.54</v>
      </c>
      <c r="I2358" s="8">
        <v>142.88</v>
      </c>
      <c r="J2358" s="8">
        <v>157.78</v>
      </c>
      <c r="K2358" s="8">
        <v>50.63</v>
      </c>
      <c r="L2358" s="8">
        <v>74.650000000000006</v>
      </c>
      <c r="M2358" s="8">
        <v>168.21</v>
      </c>
      <c r="N2358" s="8">
        <v>0.52</v>
      </c>
      <c r="O2358" s="8">
        <v>167.7</v>
      </c>
      <c r="P2358" s="8">
        <v>34.32</v>
      </c>
      <c r="Q2358" s="8">
        <v>167.74</v>
      </c>
      <c r="R2358" s="8">
        <v>114</v>
      </c>
      <c r="S2358" s="8" t="e">
        <v>#N/A</v>
      </c>
      <c r="T2358" s="8" t="e">
        <v>#N/A</v>
      </c>
      <c r="U2358" s="8">
        <v>110.9</v>
      </c>
      <c r="V2358" s="8">
        <v>145.13999999999999</v>
      </c>
      <c r="W2358" s="8" t="e">
        <v>#N/A</v>
      </c>
      <c r="X2358" s="8">
        <v>168.21</v>
      </c>
      <c r="Y2358" s="8">
        <v>55.09</v>
      </c>
      <c r="Z2358" s="8">
        <v>74.650000000000006</v>
      </c>
      <c r="AA2358" s="8">
        <v>142.88</v>
      </c>
      <c r="AB2358" s="8">
        <v>143.16999999999999</v>
      </c>
      <c r="AC2358" s="12" t="e">
        <v>#N/A</v>
      </c>
      <c r="AD2358" s="12" t="e">
        <v>#N/A</v>
      </c>
      <c r="AE2358" s="12">
        <v>75.959999999999994</v>
      </c>
      <c r="AF2358" s="16"/>
    </row>
    <row r="2359" spans="4:32" x14ac:dyDescent="0.2">
      <c r="D2359" s="11">
        <v>32142</v>
      </c>
      <c r="E2359" s="8">
        <v>168.21</v>
      </c>
      <c r="F2359" s="8">
        <v>143.53</v>
      </c>
      <c r="G2359" s="8">
        <v>180.86</v>
      </c>
      <c r="H2359" s="8">
        <v>148.97999999999999</v>
      </c>
      <c r="I2359" s="8">
        <v>142.4</v>
      </c>
      <c r="J2359" s="8">
        <v>156.03</v>
      </c>
      <c r="K2359" s="8">
        <v>50.01</v>
      </c>
      <c r="L2359" s="8">
        <v>73.819999999999993</v>
      </c>
      <c r="M2359" s="8">
        <v>168.21</v>
      </c>
      <c r="N2359" s="8">
        <v>0.52</v>
      </c>
      <c r="O2359" s="8">
        <v>168.62</v>
      </c>
      <c r="P2359" s="8">
        <v>33.94</v>
      </c>
      <c r="Q2359" s="8">
        <v>168.54</v>
      </c>
      <c r="R2359" s="8">
        <v>112.74</v>
      </c>
      <c r="S2359" s="8" t="e">
        <v>#N/A</v>
      </c>
      <c r="T2359" s="8" t="e">
        <v>#N/A</v>
      </c>
      <c r="U2359" s="8">
        <v>109.63</v>
      </c>
      <c r="V2359" s="8">
        <v>143.53</v>
      </c>
      <c r="W2359" s="8" t="e">
        <v>#N/A</v>
      </c>
      <c r="X2359" s="8">
        <v>168.21</v>
      </c>
      <c r="Y2359" s="8">
        <v>55.18</v>
      </c>
      <c r="Z2359" s="8">
        <v>73.819999999999993</v>
      </c>
      <c r="AA2359" s="8">
        <v>142.4</v>
      </c>
      <c r="AB2359" s="8">
        <v>142.69999999999999</v>
      </c>
      <c r="AC2359" s="12" t="e">
        <v>#N/A</v>
      </c>
      <c r="AD2359" s="12" t="e">
        <v>#N/A</v>
      </c>
      <c r="AE2359" s="12">
        <v>75.349999999999994</v>
      </c>
      <c r="AF2359" s="16"/>
    </row>
    <row r="2360" spans="4:32" x14ac:dyDescent="0.2">
      <c r="D2360" s="11">
        <v>32143</v>
      </c>
      <c r="E2360" s="8">
        <v>168.21</v>
      </c>
      <c r="F2360" s="8">
        <v>143.53</v>
      </c>
      <c r="G2360" s="8">
        <v>180.86</v>
      </c>
      <c r="H2360" s="8">
        <v>148.97999999999999</v>
      </c>
      <c r="I2360" s="8">
        <v>142.4</v>
      </c>
      <c r="J2360" s="8">
        <v>156.03</v>
      </c>
      <c r="K2360" s="8">
        <v>50.01</v>
      </c>
      <c r="L2360" s="8">
        <v>73.819999999999993</v>
      </c>
      <c r="M2360" s="8">
        <v>168.21</v>
      </c>
      <c r="N2360" s="8">
        <v>0.52</v>
      </c>
      <c r="O2360" s="8">
        <v>168.62</v>
      </c>
      <c r="P2360" s="8">
        <v>33.94</v>
      </c>
      <c r="Q2360" s="8">
        <v>168.54</v>
      </c>
      <c r="R2360" s="8">
        <v>112.74</v>
      </c>
      <c r="S2360" s="8" t="e">
        <v>#N/A</v>
      </c>
      <c r="T2360" s="8" t="e">
        <v>#N/A</v>
      </c>
      <c r="U2360" s="8">
        <v>109.63</v>
      </c>
      <c r="V2360" s="8">
        <v>143.53</v>
      </c>
      <c r="W2360" s="8" t="e">
        <v>#N/A</v>
      </c>
      <c r="X2360" s="8">
        <v>168.21</v>
      </c>
      <c r="Y2360" s="8">
        <v>55.18</v>
      </c>
      <c r="Z2360" s="8">
        <v>73.819999999999993</v>
      </c>
      <c r="AA2360" s="8">
        <v>142.4</v>
      </c>
      <c r="AB2360" s="8">
        <v>142.69999999999999</v>
      </c>
      <c r="AC2360" s="12" t="e">
        <v>#N/A</v>
      </c>
      <c r="AD2360" s="12" t="e">
        <v>#N/A</v>
      </c>
      <c r="AE2360" s="12">
        <v>75.349999999999994</v>
      </c>
      <c r="AF2360" s="16"/>
    </row>
    <row r="2361" spans="4:32" x14ac:dyDescent="0.2">
      <c r="D2361" s="11">
        <v>32146</v>
      </c>
      <c r="E2361" s="8">
        <v>166.96</v>
      </c>
      <c r="F2361" s="8">
        <v>143.1</v>
      </c>
      <c r="G2361" s="8">
        <v>181.66</v>
      </c>
      <c r="H2361" s="8">
        <v>148.07</v>
      </c>
      <c r="I2361" s="8">
        <v>141.22999999999999</v>
      </c>
      <c r="J2361" s="8">
        <v>156.16</v>
      </c>
      <c r="K2361" s="8">
        <v>49.84</v>
      </c>
      <c r="L2361" s="8">
        <v>75.48</v>
      </c>
      <c r="M2361" s="8">
        <v>166.96</v>
      </c>
      <c r="N2361" s="8">
        <v>0.51</v>
      </c>
      <c r="O2361" s="8">
        <v>166.82</v>
      </c>
      <c r="P2361" s="8">
        <v>34.97</v>
      </c>
      <c r="Q2361" s="8">
        <v>166.39</v>
      </c>
      <c r="R2361" s="8">
        <v>113.89</v>
      </c>
      <c r="S2361" s="8" t="e">
        <v>#N/A</v>
      </c>
      <c r="T2361" s="8" t="e">
        <v>#N/A</v>
      </c>
      <c r="U2361" s="8">
        <v>110.51</v>
      </c>
      <c r="V2361" s="8">
        <v>143.1</v>
      </c>
      <c r="W2361" s="8" t="e">
        <v>#N/A</v>
      </c>
      <c r="X2361" s="8">
        <v>166.96</v>
      </c>
      <c r="Y2361" s="8">
        <v>54.46</v>
      </c>
      <c r="Z2361" s="8">
        <v>75.48</v>
      </c>
      <c r="AA2361" s="8">
        <v>141.22999999999999</v>
      </c>
      <c r="AB2361" s="8">
        <v>141.55000000000001</v>
      </c>
      <c r="AC2361" s="12" t="e">
        <v>#N/A</v>
      </c>
      <c r="AD2361" s="12" t="e">
        <v>#N/A</v>
      </c>
      <c r="AE2361" s="12">
        <v>75.53</v>
      </c>
      <c r="AF2361" s="16"/>
    </row>
    <row r="2362" spans="4:32" x14ac:dyDescent="0.2">
      <c r="D2362" s="11">
        <v>32147</v>
      </c>
      <c r="E2362" s="8">
        <v>165.22</v>
      </c>
      <c r="F2362" s="8">
        <v>145.13999999999999</v>
      </c>
      <c r="G2362" s="8">
        <v>185.89</v>
      </c>
      <c r="H2362" s="8">
        <v>150.21</v>
      </c>
      <c r="I2362" s="8">
        <v>139.04</v>
      </c>
      <c r="J2362" s="8">
        <v>159.57</v>
      </c>
      <c r="K2362" s="8">
        <v>50.95</v>
      </c>
      <c r="L2362" s="8">
        <v>76.569999999999993</v>
      </c>
      <c r="M2362" s="8">
        <v>165.22</v>
      </c>
      <c r="N2362" s="8">
        <v>0.52</v>
      </c>
      <c r="O2362" s="8">
        <v>166.39</v>
      </c>
      <c r="P2362" s="8">
        <v>35.479999999999997</v>
      </c>
      <c r="Q2362" s="8">
        <v>166.44</v>
      </c>
      <c r="R2362" s="8">
        <v>115.54</v>
      </c>
      <c r="S2362" s="8" t="e">
        <v>#N/A</v>
      </c>
      <c r="T2362" s="8" t="e">
        <v>#N/A</v>
      </c>
      <c r="U2362" s="8">
        <v>111.44</v>
      </c>
      <c r="V2362" s="8">
        <v>145.13999999999999</v>
      </c>
      <c r="W2362" s="8" t="e">
        <v>#N/A</v>
      </c>
      <c r="X2362" s="8">
        <v>165.22</v>
      </c>
      <c r="Y2362" s="8">
        <v>55.44</v>
      </c>
      <c r="Z2362" s="8">
        <v>76.569999999999993</v>
      </c>
      <c r="AA2362" s="8">
        <v>139.04</v>
      </c>
      <c r="AB2362" s="8">
        <v>142.82</v>
      </c>
      <c r="AC2362" s="12" t="e">
        <v>#N/A</v>
      </c>
      <c r="AD2362" s="12" t="e">
        <v>#N/A</v>
      </c>
      <c r="AE2362" s="12">
        <v>76.22</v>
      </c>
      <c r="AF2362" s="16"/>
    </row>
    <row r="2363" spans="4:32" x14ac:dyDescent="0.2">
      <c r="D2363" s="11">
        <v>32148</v>
      </c>
      <c r="E2363" s="8">
        <v>167.27</v>
      </c>
      <c r="F2363" s="8">
        <v>148.77000000000001</v>
      </c>
      <c r="G2363" s="8">
        <v>192.24</v>
      </c>
      <c r="H2363" s="8">
        <v>154.18</v>
      </c>
      <c r="I2363" s="8">
        <v>140.30000000000001</v>
      </c>
      <c r="J2363" s="8">
        <v>163.95</v>
      </c>
      <c r="K2363" s="8">
        <v>51.8</v>
      </c>
      <c r="L2363" s="8">
        <v>78.599999999999994</v>
      </c>
      <c r="M2363" s="8">
        <v>167.27</v>
      </c>
      <c r="N2363" s="8">
        <v>0.53</v>
      </c>
      <c r="O2363" s="8">
        <v>167.44</v>
      </c>
      <c r="P2363" s="8">
        <v>36.42</v>
      </c>
      <c r="Q2363" s="8">
        <v>167.41</v>
      </c>
      <c r="R2363" s="8">
        <v>118.6</v>
      </c>
      <c r="S2363" s="8" t="e">
        <v>#N/A</v>
      </c>
      <c r="T2363" s="8" t="e">
        <v>#N/A</v>
      </c>
      <c r="U2363" s="8">
        <v>111.35</v>
      </c>
      <c r="V2363" s="8">
        <v>148.77000000000001</v>
      </c>
      <c r="W2363" s="8" t="e">
        <v>#N/A</v>
      </c>
      <c r="X2363" s="8">
        <v>167.27</v>
      </c>
      <c r="Y2363" s="8">
        <v>55.92</v>
      </c>
      <c r="Z2363" s="8">
        <v>78.599999999999994</v>
      </c>
      <c r="AA2363" s="8">
        <v>140.30000000000001</v>
      </c>
      <c r="AB2363" s="8">
        <v>145.26</v>
      </c>
      <c r="AC2363" s="12" t="e">
        <v>#N/A</v>
      </c>
      <c r="AD2363" s="12" t="e">
        <v>#N/A</v>
      </c>
      <c r="AE2363" s="12">
        <v>77.680000000000007</v>
      </c>
      <c r="AF2363" s="16"/>
    </row>
    <row r="2364" spans="4:32" x14ac:dyDescent="0.2">
      <c r="D2364" s="11">
        <v>32149</v>
      </c>
      <c r="E2364" s="8">
        <v>168</v>
      </c>
      <c r="F2364" s="8">
        <v>148.66999999999999</v>
      </c>
      <c r="G2364" s="8">
        <v>191.29</v>
      </c>
      <c r="H2364" s="8">
        <v>153.91999999999999</v>
      </c>
      <c r="I2364" s="8">
        <v>140.6</v>
      </c>
      <c r="J2364" s="8">
        <v>163.6</v>
      </c>
      <c r="K2364" s="8">
        <v>51.34</v>
      </c>
      <c r="L2364" s="8">
        <v>78.459999999999994</v>
      </c>
      <c r="M2364" s="8">
        <v>168</v>
      </c>
      <c r="N2364" s="8">
        <v>0.53</v>
      </c>
      <c r="O2364" s="8">
        <v>167.77</v>
      </c>
      <c r="P2364" s="8">
        <v>36.35</v>
      </c>
      <c r="Q2364" s="8">
        <v>167.77</v>
      </c>
      <c r="R2364" s="8">
        <v>118.39</v>
      </c>
      <c r="S2364" s="8" t="e">
        <v>#N/A</v>
      </c>
      <c r="T2364" s="8" t="e">
        <v>#N/A</v>
      </c>
      <c r="U2364" s="8">
        <v>110.17</v>
      </c>
      <c r="V2364" s="8">
        <v>148.66999999999999</v>
      </c>
      <c r="W2364" s="8" t="e">
        <v>#N/A</v>
      </c>
      <c r="X2364" s="8">
        <v>168</v>
      </c>
      <c r="Y2364" s="8">
        <v>55.96</v>
      </c>
      <c r="Z2364" s="8">
        <v>78.459999999999994</v>
      </c>
      <c r="AA2364" s="8">
        <v>140.6</v>
      </c>
      <c r="AB2364" s="8">
        <v>145.72</v>
      </c>
      <c r="AC2364" s="12" t="e">
        <v>#N/A</v>
      </c>
      <c r="AD2364" s="12" t="e">
        <v>#N/A</v>
      </c>
      <c r="AE2364" s="12">
        <v>77.53</v>
      </c>
      <c r="AF2364" s="16"/>
    </row>
    <row r="2365" spans="4:32" x14ac:dyDescent="0.2">
      <c r="D2365" s="11">
        <v>32150</v>
      </c>
      <c r="E2365" s="8">
        <v>168.14</v>
      </c>
      <c r="F2365" s="8">
        <v>149.75</v>
      </c>
      <c r="G2365" s="8">
        <v>192.41</v>
      </c>
      <c r="H2365" s="8">
        <v>154.81</v>
      </c>
      <c r="I2365" s="8">
        <v>140.47999999999999</v>
      </c>
      <c r="J2365" s="8">
        <v>165.13</v>
      </c>
      <c r="K2365" s="8">
        <v>51.16</v>
      </c>
      <c r="L2365" s="8">
        <v>78.92</v>
      </c>
      <c r="M2365" s="8">
        <v>168.14</v>
      </c>
      <c r="N2365" s="8">
        <v>0.54</v>
      </c>
      <c r="O2365" s="8">
        <v>167.91</v>
      </c>
      <c r="P2365" s="8">
        <v>36.57</v>
      </c>
      <c r="Q2365" s="8">
        <v>167.91</v>
      </c>
      <c r="R2365" s="8">
        <v>119.08</v>
      </c>
      <c r="S2365" s="8" t="e">
        <v>#N/A</v>
      </c>
      <c r="T2365" s="8" t="e">
        <v>#N/A</v>
      </c>
      <c r="U2365" s="8">
        <v>110.18</v>
      </c>
      <c r="V2365" s="8">
        <v>149.75</v>
      </c>
      <c r="W2365" s="8" t="e">
        <v>#N/A</v>
      </c>
      <c r="X2365" s="8">
        <v>168.14</v>
      </c>
      <c r="Y2365" s="8">
        <v>56.14</v>
      </c>
      <c r="Z2365" s="8">
        <v>78.92</v>
      </c>
      <c r="AA2365" s="8">
        <v>140.47999999999999</v>
      </c>
      <c r="AB2365" s="8">
        <v>145.80000000000001</v>
      </c>
      <c r="AC2365" s="12" t="e">
        <v>#N/A</v>
      </c>
      <c r="AD2365" s="12" t="e">
        <v>#N/A</v>
      </c>
      <c r="AE2365" s="12">
        <v>77.67</v>
      </c>
      <c r="AF2365" s="16"/>
    </row>
    <row r="2366" spans="4:32" x14ac:dyDescent="0.2">
      <c r="D2366" s="11">
        <v>32153</v>
      </c>
      <c r="E2366" s="8">
        <v>168.14</v>
      </c>
      <c r="F2366" s="8">
        <v>148.57</v>
      </c>
      <c r="G2366" s="8">
        <v>191.08</v>
      </c>
      <c r="H2366" s="8">
        <v>153.58000000000001</v>
      </c>
      <c r="I2366" s="8">
        <v>141.08000000000001</v>
      </c>
      <c r="J2366" s="8">
        <v>163.85</v>
      </c>
      <c r="K2366" s="8">
        <v>50.83</v>
      </c>
      <c r="L2366" s="8">
        <v>75.03</v>
      </c>
      <c r="M2366" s="8">
        <v>168.14</v>
      </c>
      <c r="N2366" s="8">
        <v>0.55000000000000004</v>
      </c>
      <c r="O2366" s="8">
        <v>168.19</v>
      </c>
      <c r="P2366" s="8">
        <v>35.11</v>
      </c>
      <c r="Q2366" s="8">
        <v>168.18</v>
      </c>
      <c r="R2366" s="8">
        <v>115.34</v>
      </c>
      <c r="S2366" s="8" t="e">
        <v>#N/A</v>
      </c>
      <c r="T2366" s="8" t="e">
        <v>#N/A</v>
      </c>
      <c r="U2366" s="8">
        <v>110.46</v>
      </c>
      <c r="V2366" s="8">
        <v>148.57</v>
      </c>
      <c r="W2366" s="8" t="e">
        <v>#N/A</v>
      </c>
      <c r="X2366" s="8">
        <v>168.14</v>
      </c>
      <c r="Y2366" s="8">
        <v>55.97</v>
      </c>
      <c r="Z2366" s="8">
        <v>75.03</v>
      </c>
      <c r="AA2366" s="8">
        <v>141.08000000000001</v>
      </c>
      <c r="AB2366" s="8">
        <v>145.21</v>
      </c>
      <c r="AC2366" s="12" t="e">
        <v>#N/A</v>
      </c>
      <c r="AD2366" s="12" t="e">
        <v>#N/A</v>
      </c>
      <c r="AE2366" s="12">
        <v>76.38</v>
      </c>
      <c r="AF2366" s="16"/>
    </row>
    <row r="2367" spans="4:32" x14ac:dyDescent="0.2">
      <c r="D2367" s="11">
        <v>32154</v>
      </c>
      <c r="E2367" s="8">
        <v>166.92</v>
      </c>
      <c r="F2367" s="8">
        <v>147.33000000000001</v>
      </c>
      <c r="G2367" s="8">
        <v>188.53</v>
      </c>
      <c r="H2367" s="8">
        <v>152.51</v>
      </c>
      <c r="I2367" s="8">
        <v>139.68</v>
      </c>
      <c r="J2367" s="8">
        <v>162.16999999999999</v>
      </c>
      <c r="K2367" s="8">
        <v>50.87</v>
      </c>
      <c r="L2367" s="8">
        <v>74.510000000000005</v>
      </c>
      <c r="M2367" s="8">
        <v>166.92</v>
      </c>
      <c r="N2367" s="8">
        <v>0.55000000000000004</v>
      </c>
      <c r="O2367" s="8">
        <v>166.79</v>
      </c>
      <c r="P2367" s="8">
        <v>34.86</v>
      </c>
      <c r="Q2367" s="8">
        <v>166.79</v>
      </c>
      <c r="R2367" s="8">
        <v>114.53</v>
      </c>
      <c r="S2367" s="8" t="e">
        <v>#N/A</v>
      </c>
      <c r="T2367" s="8" t="e">
        <v>#N/A</v>
      </c>
      <c r="U2367" s="8">
        <v>109.55</v>
      </c>
      <c r="V2367" s="8">
        <v>147.33000000000001</v>
      </c>
      <c r="W2367" s="8" t="e">
        <v>#N/A</v>
      </c>
      <c r="X2367" s="8">
        <v>166.92</v>
      </c>
      <c r="Y2367" s="8">
        <v>55.51</v>
      </c>
      <c r="Z2367" s="8">
        <v>74.510000000000005</v>
      </c>
      <c r="AA2367" s="8">
        <v>139.68</v>
      </c>
      <c r="AB2367" s="8">
        <v>144.34</v>
      </c>
      <c r="AC2367" s="12" t="e">
        <v>#N/A</v>
      </c>
      <c r="AD2367" s="12" t="e">
        <v>#N/A</v>
      </c>
      <c r="AE2367" s="12">
        <v>76</v>
      </c>
      <c r="AF2367" s="16"/>
    </row>
    <row r="2368" spans="4:32" x14ac:dyDescent="0.2">
      <c r="D2368" s="11">
        <v>32155</v>
      </c>
      <c r="E2368" s="8">
        <v>167.44</v>
      </c>
      <c r="F2368" s="8">
        <v>147.52000000000001</v>
      </c>
      <c r="G2368" s="8">
        <v>187.89</v>
      </c>
      <c r="H2368" s="8">
        <v>152.65</v>
      </c>
      <c r="I2368" s="8">
        <v>140.49</v>
      </c>
      <c r="J2368" s="8">
        <v>162.12</v>
      </c>
      <c r="K2368" s="8">
        <v>51.16</v>
      </c>
      <c r="L2368" s="8">
        <v>74.58</v>
      </c>
      <c r="M2368" s="8">
        <v>167.44</v>
      </c>
      <c r="N2368" s="8">
        <v>0.55000000000000004</v>
      </c>
      <c r="O2368" s="8">
        <v>167.94</v>
      </c>
      <c r="P2368" s="8">
        <v>34.9</v>
      </c>
      <c r="Q2368" s="8">
        <v>167.95</v>
      </c>
      <c r="R2368" s="8">
        <v>114.64</v>
      </c>
      <c r="S2368" s="8" t="e">
        <v>#N/A</v>
      </c>
      <c r="T2368" s="8" t="e">
        <v>#N/A</v>
      </c>
      <c r="U2368" s="8">
        <v>109.81</v>
      </c>
      <c r="V2368" s="8">
        <v>147.52000000000001</v>
      </c>
      <c r="W2368" s="8" t="e">
        <v>#N/A</v>
      </c>
      <c r="X2368" s="8">
        <v>167.44</v>
      </c>
      <c r="Y2368" s="8">
        <v>55.94</v>
      </c>
      <c r="Z2368" s="8">
        <v>74.58</v>
      </c>
      <c r="AA2368" s="8">
        <v>140.49</v>
      </c>
      <c r="AB2368" s="8">
        <v>144.63999999999999</v>
      </c>
      <c r="AC2368" s="12" t="e">
        <v>#N/A</v>
      </c>
      <c r="AD2368" s="12" t="e">
        <v>#N/A</v>
      </c>
      <c r="AE2368" s="12">
        <v>76.23</v>
      </c>
      <c r="AF2368" s="16"/>
    </row>
    <row r="2369" spans="4:32" x14ac:dyDescent="0.2">
      <c r="D2369" s="11">
        <v>32156</v>
      </c>
      <c r="E2369" s="8">
        <v>167.27</v>
      </c>
      <c r="F2369" s="8">
        <v>147.82</v>
      </c>
      <c r="G2369" s="8">
        <v>187.91</v>
      </c>
      <c r="H2369" s="8">
        <v>153</v>
      </c>
      <c r="I2369" s="8">
        <v>140.47999999999999</v>
      </c>
      <c r="J2369" s="8">
        <v>162.69</v>
      </c>
      <c r="K2369" s="8">
        <v>51.16</v>
      </c>
      <c r="L2369" s="8">
        <v>74.75</v>
      </c>
      <c r="M2369" s="8">
        <v>167.27</v>
      </c>
      <c r="N2369" s="8">
        <v>0.55000000000000004</v>
      </c>
      <c r="O2369" s="8">
        <v>167.37</v>
      </c>
      <c r="P2369" s="8">
        <v>34.97</v>
      </c>
      <c r="Q2369" s="8">
        <v>167.36</v>
      </c>
      <c r="R2369" s="8">
        <v>114.9</v>
      </c>
      <c r="S2369" s="8" t="e">
        <v>#N/A</v>
      </c>
      <c r="T2369" s="8" t="e">
        <v>#N/A</v>
      </c>
      <c r="U2369" s="8">
        <v>109.86</v>
      </c>
      <c r="V2369" s="8">
        <v>147.82</v>
      </c>
      <c r="W2369" s="8" t="e">
        <v>#N/A</v>
      </c>
      <c r="X2369" s="8">
        <v>167.27</v>
      </c>
      <c r="Y2369" s="8">
        <v>56.01</v>
      </c>
      <c r="Z2369" s="8">
        <v>74.75</v>
      </c>
      <c r="AA2369" s="8">
        <v>140.47999999999999</v>
      </c>
      <c r="AB2369" s="8">
        <v>144.6</v>
      </c>
      <c r="AC2369" s="12" t="e">
        <v>#N/A</v>
      </c>
      <c r="AD2369" s="12" t="e">
        <v>#N/A</v>
      </c>
      <c r="AE2369" s="12">
        <v>76.27</v>
      </c>
      <c r="AF2369" s="16"/>
    </row>
    <row r="2370" spans="4:32" x14ac:dyDescent="0.2">
      <c r="D2370" s="11">
        <v>32157</v>
      </c>
      <c r="E2370" s="8">
        <v>166.89</v>
      </c>
      <c r="F2370" s="8">
        <v>150.94</v>
      </c>
      <c r="G2370" s="8">
        <v>192.95</v>
      </c>
      <c r="H2370" s="8">
        <v>156.26</v>
      </c>
      <c r="I2370" s="8">
        <v>139.65</v>
      </c>
      <c r="J2370" s="8">
        <v>166.5</v>
      </c>
      <c r="K2370" s="8">
        <v>52.37</v>
      </c>
      <c r="L2370" s="8">
        <v>76.34</v>
      </c>
      <c r="M2370" s="8">
        <v>166.89</v>
      </c>
      <c r="N2370" s="8">
        <v>0.56000000000000005</v>
      </c>
      <c r="O2370" s="8">
        <v>166.72</v>
      </c>
      <c r="P2370" s="8">
        <v>35.72</v>
      </c>
      <c r="Q2370" s="8">
        <v>166.75</v>
      </c>
      <c r="R2370" s="8">
        <v>117.35</v>
      </c>
      <c r="S2370" s="8" t="e">
        <v>#N/A</v>
      </c>
      <c r="T2370" s="8" t="e">
        <v>#N/A</v>
      </c>
      <c r="U2370" s="8">
        <v>112.46</v>
      </c>
      <c r="V2370" s="8">
        <v>150.94</v>
      </c>
      <c r="W2370" s="8" t="e">
        <v>#N/A</v>
      </c>
      <c r="X2370" s="8">
        <v>166.89</v>
      </c>
      <c r="Y2370" s="8">
        <v>56.82</v>
      </c>
      <c r="Z2370" s="8">
        <v>76.34</v>
      </c>
      <c r="AA2370" s="8">
        <v>139.65</v>
      </c>
      <c r="AB2370" s="8">
        <v>145.22999999999999</v>
      </c>
      <c r="AC2370" s="12" t="e">
        <v>#N/A</v>
      </c>
      <c r="AD2370" s="12" t="e">
        <v>#N/A</v>
      </c>
      <c r="AE2370" s="12">
        <v>77.41</v>
      </c>
      <c r="AF2370" s="16"/>
    </row>
    <row r="2371" spans="4:32" x14ac:dyDescent="0.2">
      <c r="D2371" s="11">
        <v>32160</v>
      </c>
      <c r="E2371" s="8">
        <v>165.18</v>
      </c>
      <c r="F2371" s="8">
        <v>149.66999999999999</v>
      </c>
      <c r="G2371" s="8">
        <v>190.43</v>
      </c>
      <c r="H2371" s="8">
        <v>154.88</v>
      </c>
      <c r="I2371" s="8">
        <v>138.27000000000001</v>
      </c>
      <c r="J2371" s="8">
        <v>164.86</v>
      </c>
      <c r="K2371" s="8">
        <v>50.38</v>
      </c>
      <c r="L2371" s="8">
        <v>74.16</v>
      </c>
      <c r="M2371" s="8">
        <v>165.18</v>
      </c>
      <c r="N2371" s="8">
        <v>0.56999999999999995</v>
      </c>
      <c r="O2371" s="8">
        <v>164.72</v>
      </c>
      <c r="P2371" s="8">
        <v>34.35</v>
      </c>
      <c r="Q2371" s="8">
        <v>164.72</v>
      </c>
      <c r="R2371" s="8">
        <v>113.49</v>
      </c>
      <c r="S2371" s="8" t="e">
        <v>#N/A</v>
      </c>
      <c r="T2371" s="8" t="e">
        <v>#N/A</v>
      </c>
      <c r="U2371" s="8">
        <v>108.04</v>
      </c>
      <c r="V2371" s="8">
        <v>149.66999999999999</v>
      </c>
      <c r="W2371" s="8" t="e">
        <v>#N/A</v>
      </c>
      <c r="X2371" s="8">
        <v>165.18</v>
      </c>
      <c r="Y2371" s="8">
        <v>55.96</v>
      </c>
      <c r="Z2371" s="8">
        <v>74.16</v>
      </c>
      <c r="AA2371" s="8">
        <v>138.27000000000001</v>
      </c>
      <c r="AB2371" s="8">
        <v>142.78</v>
      </c>
      <c r="AC2371" s="12" t="e">
        <v>#N/A</v>
      </c>
      <c r="AD2371" s="12" t="e">
        <v>#N/A</v>
      </c>
      <c r="AE2371" s="12">
        <v>75.61</v>
      </c>
      <c r="AF2371" s="16"/>
    </row>
    <row r="2372" spans="4:32" x14ac:dyDescent="0.2">
      <c r="D2372" s="11">
        <v>32161</v>
      </c>
      <c r="E2372" s="8">
        <v>165.77</v>
      </c>
      <c r="F2372" s="8">
        <v>149.75</v>
      </c>
      <c r="G2372" s="8">
        <v>189.02</v>
      </c>
      <c r="H2372" s="8">
        <v>155.08000000000001</v>
      </c>
      <c r="I2372" s="8">
        <v>138.84</v>
      </c>
      <c r="J2372" s="8">
        <v>164.74</v>
      </c>
      <c r="K2372" s="8">
        <v>50.71</v>
      </c>
      <c r="L2372" s="8">
        <v>74.260000000000005</v>
      </c>
      <c r="M2372" s="8">
        <v>165.77</v>
      </c>
      <c r="N2372" s="8">
        <v>0.56999999999999995</v>
      </c>
      <c r="O2372" s="8">
        <v>164.98</v>
      </c>
      <c r="P2372" s="8">
        <v>34.39</v>
      </c>
      <c r="Q2372" s="8">
        <v>164.98</v>
      </c>
      <c r="R2372" s="8">
        <v>113.64</v>
      </c>
      <c r="S2372" s="8" t="e">
        <v>#N/A</v>
      </c>
      <c r="T2372" s="8" t="e">
        <v>#N/A</v>
      </c>
      <c r="U2372" s="8">
        <v>108.42</v>
      </c>
      <c r="V2372" s="8">
        <v>149.75</v>
      </c>
      <c r="W2372" s="8" t="e">
        <v>#N/A</v>
      </c>
      <c r="X2372" s="8">
        <v>165.77</v>
      </c>
      <c r="Y2372" s="8">
        <v>56.1</v>
      </c>
      <c r="Z2372" s="8">
        <v>74.260000000000005</v>
      </c>
      <c r="AA2372" s="8">
        <v>138.84</v>
      </c>
      <c r="AB2372" s="8">
        <v>142.91</v>
      </c>
      <c r="AC2372" s="12" t="e">
        <v>#N/A</v>
      </c>
      <c r="AD2372" s="12" t="e">
        <v>#N/A</v>
      </c>
      <c r="AE2372" s="12">
        <v>75.87</v>
      </c>
      <c r="AF2372" s="16"/>
    </row>
    <row r="2373" spans="4:32" x14ac:dyDescent="0.2">
      <c r="D2373" s="11">
        <v>32162</v>
      </c>
      <c r="E2373" s="8">
        <v>165.97</v>
      </c>
      <c r="F2373" s="8">
        <v>148.76</v>
      </c>
      <c r="G2373" s="8">
        <v>187.95</v>
      </c>
      <c r="H2373" s="8">
        <v>154.05000000000001</v>
      </c>
      <c r="I2373" s="8">
        <v>138.72</v>
      </c>
      <c r="J2373" s="8">
        <v>162.94999999999999</v>
      </c>
      <c r="K2373" s="8">
        <v>50.55</v>
      </c>
      <c r="L2373" s="8">
        <v>73.760000000000005</v>
      </c>
      <c r="M2373" s="8">
        <v>165.97</v>
      </c>
      <c r="N2373" s="8">
        <v>0.56999999999999995</v>
      </c>
      <c r="O2373" s="8">
        <v>165.76</v>
      </c>
      <c r="P2373" s="8">
        <v>34.159999999999997</v>
      </c>
      <c r="Q2373" s="8">
        <v>165.77</v>
      </c>
      <c r="R2373" s="8">
        <v>112.87</v>
      </c>
      <c r="S2373" s="8" t="e">
        <v>#N/A</v>
      </c>
      <c r="T2373" s="8" t="e">
        <v>#N/A</v>
      </c>
      <c r="U2373" s="8">
        <v>107.57</v>
      </c>
      <c r="V2373" s="8">
        <v>148.76</v>
      </c>
      <c r="W2373" s="8" t="e">
        <v>#N/A</v>
      </c>
      <c r="X2373" s="8">
        <v>165.97</v>
      </c>
      <c r="Y2373" s="8">
        <v>55.75</v>
      </c>
      <c r="Z2373" s="8">
        <v>73.760000000000005</v>
      </c>
      <c r="AA2373" s="8">
        <v>138.72</v>
      </c>
      <c r="AB2373" s="8">
        <v>142.71</v>
      </c>
      <c r="AC2373" s="12" t="e">
        <v>#N/A</v>
      </c>
      <c r="AD2373" s="12" t="e">
        <v>#N/A</v>
      </c>
      <c r="AE2373" s="12">
        <v>75.62</v>
      </c>
      <c r="AF2373" s="16"/>
    </row>
    <row r="2374" spans="4:32" x14ac:dyDescent="0.2">
      <c r="D2374" s="11">
        <v>32163</v>
      </c>
      <c r="E2374" s="8">
        <v>165.81</v>
      </c>
      <c r="F2374" s="8">
        <v>148.69</v>
      </c>
      <c r="G2374" s="8">
        <v>186.98</v>
      </c>
      <c r="H2374" s="8">
        <v>153.56</v>
      </c>
      <c r="I2374" s="8">
        <v>138.28</v>
      </c>
      <c r="J2374" s="8">
        <v>163.13999999999999</v>
      </c>
      <c r="K2374" s="8">
        <v>51.72</v>
      </c>
      <c r="L2374" s="8">
        <v>73.540000000000006</v>
      </c>
      <c r="M2374" s="8">
        <v>165.81</v>
      </c>
      <c r="N2374" s="8">
        <v>0.56999999999999995</v>
      </c>
      <c r="O2374" s="8">
        <v>165.45</v>
      </c>
      <c r="P2374" s="8">
        <v>34.06</v>
      </c>
      <c r="Q2374" s="8">
        <v>165.46</v>
      </c>
      <c r="R2374" s="8">
        <v>112.54</v>
      </c>
      <c r="S2374" s="8" t="e">
        <v>#N/A</v>
      </c>
      <c r="T2374" s="8" t="e">
        <v>#N/A</v>
      </c>
      <c r="U2374" s="8">
        <v>108.48</v>
      </c>
      <c r="V2374" s="8">
        <v>148.69</v>
      </c>
      <c r="W2374" s="8" t="e">
        <v>#N/A</v>
      </c>
      <c r="X2374" s="8">
        <v>165.81</v>
      </c>
      <c r="Y2374" s="8">
        <v>55.39</v>
      </c>
      <c r="Z2374" s="8">
        <v>73.540000000000006</v>
      </c>
      <c r="AA2374" s="8">
        <v>138.28</v>
      </c>
      <c r="AB2374" s="8">
        <v>141.91999999999999</v>
      </c>
      <c r="AC2374" s="12" t="e">
        <v>#N/A</v>
      </c>
      <c r="AD2374" s="12" t="e">
        <v>#N/A</v>
      </c>
      <c r="AE2374" s="12">
        <v>76.05</v>
      </c>
      <c r="AF2374" s="16"/>
    </row>
    <row r="2375" spans="4:32" x14ac:dyDescent="0.2">
      <c r="D2375" s="11">
        <v>32164</v>
      </c>
      <c r="E2375" s="8">
        <v>165.46</v>
      </c>
      <c r="F2375" s="8">
        <v>149.33000000000001</v>
      </c>
      <c r="G2375" s="8">
        <v>189.03</v>
      </c>
      <c r="H2375" s="8">
        <v>154.44</v>
      </c>
      <c r="I2375" s="8">
        <v>138.43</v>
      </c>
      <c r="J2375" s="8">
        <v>164.79</v>
      </c>
      <c r="K2375" s="8">
        <v>50.88</v>
      </c>
      <c r="L2375" s="8">
        <v>74.59</v>
      </c>
      <c r="M2375" s="8">
        <v>165.46</v>
      </c>
      <c r="N2375" s="8">
        <v>0.57999999999999996</v>
      </c>
      <c r="O2375" s="8">
        <v>166.88</v>
      </c>
      <c r="P2375" s="8">
        <v>34.54</v>
      </c>
      <c r="Q2375" s="8">
        <v>166.89</v>
      </c>
      <c r="R2375" s="8">
        <v>114.15</v>
      </c>
      <c r="S2375" s="8" t="e">
        <v>#N/A</v>
      </c>
      <c r="T2375" s="8" t="e">
        <v>#N/A</v>
      </c>
      <c r="U2375" s="8">
        <v>109.61</v>
      </c>
      <c r="V2375" s="8">
        <v>149.33000000000001</v>
      </c>
      <c r="W2375" s="8" t="e">
        <v>#N/A</v>
      </c>
      <c r="X2375" s="8">
        <v>165.46</v>
      </c>
      <c r="Y2375" s="8">
        <v>56.17</v>
      </c>
      <c r="Z2375" s="8">
        <v>74.59</v>
      </c>
      <c r="AA2375" s="8">
        <v>138.43</v>
      </c>
      <c r="AB2375" s="8">
        <v>143.43</v>
      </c>
      <c r="AC2375" s="12" t="e">
        <v>#N/A</v>
      </c>
      <c r="AD2375" s="12" t="e">
        <v>#N/A</v>
      </c>
      <c r="AE2375" s="12">
        <v>75.959999999999994</v>
      </c>
      <c r="AF2375" s="16"/>
    </row>
    <row r="2376" spans="4:32" x14ac:dyDescent="0.2">
      <c r="D2376" s="11">
        <v>32167</v>
      </c>
      <c r="E2376" s="8">
        <v>165.48</v>
      </c>
      <c r="F2376" s="8">
        <v>149.54</v>
      </c>
      <c r="G2376" s="8">
        <v>187.31</v>
      </c>
      <c r="H2376" s="8">
        <v>155.38</v>
      </c>
      <c r="I2376" s="8">
        <v>137.86000000000001</v>
      </c>
      <c r="J2376" s="8">
        <v>164.03</v>
      </c>
      <c r="K2376" s="8">
        <v>50.98</v>
      </c>
      <c r="L2376" s="8">
        <v>75.55</v>
      </c>
      <c r="M2376" s="8">
        <v>165.48</v>
      </c>
      <c r="N2376" s="8">
        <v>0.57999999999999996</v>
      </c>
      <c r="O2376" s="8">
        <v>164.38</v>
      </c>
      <c r="P2376" s="8">
        <v>34.869999999999997</v>
      </c>
      <c r="Q2376" s="8">
        <v>165.62</v>
      </c>
      <c r="R2376" s="8">
        <v>115.66</v>
      </c>
      <c r="S2376" s="8" t="e">
        <v>#N/A</v>
      </c>
      <c r="T2376" s="8" t="e">
        <v>#N/A</v>
      </c>
      <c r="U2376" s="8">
        <v>108.95</v>
      </c>
      <c r="V2376" s="8">
        <v>149.54</v>
      </c>
      <c r="W2376" s="8" t="e">
        <v>#N/A</v>
      </c>
      <c r="X2376" s="8">
        <v>165.48</v>
      </c>
      <c r="Y2376" s="8">
        <v>56.03</v>
      </c>
      <c r="Z2376" s="8">
        <v>75.55</v>
      </c>
      <c r="AA2376" s="8">
        <v>137.86000000000001</v>
      </c>
      <c r="AB2376" s="8">
        <v>142.06</v>
      </c>
      <c r="AC2376" s="12" t="e">
        <v>#N/A</v>
      </c>
      <c r="AD2376" s="12" t="e">
        <v>#N/A</v>
      </c>
      <c r="AE2376" s="12">
        <v>76.290000000000006</v>
      </c>
      <c r="AF2376" s="16"/>
    </row>
    <row r="2377" spans="4:32" x14ac:dyDescent="0.2">
      <c r="D2377" s="11">
        <v>32168</v>
      </c>
      <c r="E2377" s="8">
        <v>163.22</v>
      </c>
      <c r="F2377" s="8">
        <v>147.47</v>
      </c>
      <c r="G2377" s="8">
        <v>184.9</v>
      </c>
      <c r="H2377" s="8">
        <v>153.04</v>
      </c>
      <c r="I2377" s="8">
        <v>135.94</v>
      </c>
      <c r="J2377" s="8">
        <v>161.72999999999999</v>
      </c>
      <c r="K2377" s="8">
        <v>49.64</v>
      </c>
      <c r="L2377" s="8">
        <v>74.42</v>
      </c>
      <c r="M2377" s="8">
        <v>163.22</v>
      </c>
      <c r="N2377" s="8">
        <v>0.56999999999999995</v>
      </c>
      <c r="O2377" s="8">
        <v>162.6</v>
      </c>
      <c r="P2377" s="8">
        <v>34.35</v>
      </c>
      <c r="Q2377" s="8">
        <v>162.63</v>
      </c>
      <c r="R2377" s="8">
        <v>113.92</v>
      </c>
      <c r="S2377" s="8" t="e">
        <v>#N/A</v>
      </c>
      <c r="T2377" s="8" t="e">
        <v>#N/A</v>
      </c>
      <c r="U2377" s="8">
        <v>106.15</v>
      </c>
      <c r="V2377" s="8">
        <v>147.47</v>
      </c>
      <c r="W2377" s="8" t="e">
        <v>#N/A</v>
      </c>
      <c r="X2377" s="8">
        <v>163.22</v>
      </c>
      <c r="Y2377" s="8">
        <v>54.94</v>
      </c>
      <c r="Z2377" s="8">
        <v>74.42</v>
      </c>
      <c r="AA2377" s="8">
        <v>135.94</v>
      </c>
      <c r="AB2377" s="8">
        <v>139.22</v>
      </c>
      <c r="AC2377" s="12" t="e">
        <v>#N/A</v>
      </c>
      <c r="AD2377" s="12" t="e">
        <v>#N/A</v>
      </c>
      <c r="AE2377" s="12">
        <v>74.930000000000007</v>
      </c>
      <c r="AF2377" s="16"/>
    </row>
    <row r="2378" spans="4:32" x14ac:dyDescent="0.2">
      <c r="D2378" s="11">
        <v>32169</v>
      </c>
      <c r="E2378" s="8">
        <v>161.57</v>
      </c>
      <c r="F2378" s="8">
        <v>145.6</v>
      </c>
      <c r="G2378" s="8">
        <v>182.67</v>
      </c>
      <c r="H2378" s="8">
        <v>151.02000000000001</v>
      </c>
      <c r="I2378" s="8">
        <v>134.56</v>
      </c>
      <c r="J2378" s="8">
        <v>160.09</v>
      </c>
      <c r="K2378" s="8">
        <v>49.33</v>
      </c>
      <c r="L2378" s="8">
        <v>73.44</v>
      </c>
      <c r="M2378" s="8">
        <v>161.57</v>
      </c>
      <c r="N2378" s="8">
        <v>0.56999999999999995</v>
      </c>
      <c r="O2378" s="8">
        <v>161.6</v>
      </c>
      <c r="P2378" s="8">
        <v>33.89</v>
      </c>
      <c r="Q2378" s="8">
        <v>161.63</v>
      </c>
      <c r="R2378" s="8">
        <v>112.42</v>
      </c>
      <c r="S2378" s="8" t="e">
        <v>#N/A</v>
      </c>
      <c r="T2378" s="8" t="e">
        <v>#N/A</v>
      </c>
      <c r="U2378" s="8">
        <v>105</v>
      </c>
      <c r="V2378" s="8">
        <v>145.6</v>
      </c>
      <c r="W2378" s="8" t="e">
        <v>#N/A</v>
      </c>
      <c r="X2378" s="8">
        <v>161.57</v>
      </c>
      <c r="Y2378" s="8">
        <v>54.43</v>
      </c>
      <c r="Z2378" s="8">
        <v>73.44</v>
      </c>
      <c r="AA2378" s="8">
        <v>134.56</v>
      </c>
      <c r="AB2378" s="8">
        <v>138.58000000000001</v>
      </c>
      <c r="AC2378" s="12" t="e">
        <v>#N/A</v>
      </c>
      <c r="AD2378" s="12" t="e">
        <v>#N/A</v>
      </c>
      <c r="AE2378" s="12">
        <v>74.17</v>
      </c>
      <c r="AF2378" s="16"/>
    </row>
    <row r="2379" spans="4:32" x14ac:dyDescent="0.2">
      <c r="D2379" s="11">
        <v>32170</v>
      </c>
      <c r="E2379" s="8">
        <v>162.04</v>
      </c>
      <c r="F2379" s="8">
        <v>145.74</v>
      </c>
      <c r="G2379" s="8">
        <v>182.67</v>
      </c>
      <c r="H2379" s="8">
        <v>151.21</v>
      </c>
      <c r="I2379" s="8">
        <v>134.56</v>
      </c>
      <c r="J2379" s="8">
        <v>159.94</v>
      </c>
      <c r="K2379" s="8">
        <v>49.5</v>
      </c>
      <c r="L2379" s="8">
        <v>73.52</v>
      </c>
      <c r="M2379" s="8">
        <v>162.04</v>
      </c>
      <c r="N2379" s="8">
        <v>0.56999999999999995</v>
      </c>
      <c r="O2379" s="8">
        <v>161.71</v>
      </c>
      <c r="P2379" s="8">
        <v>33.93</v>
      </c>
      <c r="Q2379" s="8">
        <v>161.71</v>
      </c>
      <c r="R2379" s="8">
        <v>112.54</v>
      </c>
      <c r="S2379" s="8" t="e">
        <v>#N/A</v>
      </c>
      <c r="T2379" s="8" t="e">
        <v>#N/A</v>
      </c>
      <c r="U2379" s="8">
        <v>105.52</v>
      </c>
      <c r="V2379" s="8">
        <v>145.74</v>
      </c>
      <c r="W2379" s="8" t="e">
        <v>#N/A</v>
      </c>
      <c r="X2379" s="8">
        <v>162.04</v>
      </c>
      <c r="Y2379" s="8">
        <v>54.48</v>
      </c>
      <c r="Z2379" s="8">
        <v>73.52</v>
      </c>
      <c r="AA2379" s="8">
        <v>134.56</v>
      </c>
      <c r="AB2379" s="8">
        <v>138.99</v>
      </c>
      <c r="AC2379" s="12" t="e">
        <v>#N/A</v>
      </c>
      <c r="AD2379" s="12" t="e">
        <v>#N/A</v>
      </c>
      <c r="AE2379" s="12">
        <v>74.34</v>
      </c>
      <c r="AF2379" s="16"/>
    </row>
    <row r="2380" spans="4:32" x14ac:dyDescent="0.2">
      <c r="D2380" s="11">
        <v>32171</v>
      </c>
      <c r="E2380" s="8">
        <v>159.13999999999999</v>
      </c>
      <c r="F2380" s="8">
        <v>143.99</v>
      </c>
      <c r="G2380" s="8">
        <v>183.19</v>
      </c>
      <c r="H2380" s="8">
        <v>149.59</v>
      </c>
      <c r="I2380" s="8">
        <v>134.26</v>
      </c>
      <c r="J2380" s="8">
        <v>160.91999999999999</v>
      </c>
      <c r="K2380" s="8">
        <v>49.52</v>
      </c>
      <c r="L2380" s="8">
        <v>73.89</v>
      </c>
      <c r="M2380" s="8">
        <v>159.13999999999999</v>
      </c>
      <c r="N2380" s="8">
        <v>0.56999999999999995</v>
      </c>
      <c r="O2380" s="8">
        <v>161.74</v>
      </c>
      <c r="P2380" s="8">
        <v>34.1</v>
      </c>
      <c r="Q2380" s="8">
        <v>161.79</v>
      </c>
      <c r="R2380" s="8">
        <v>113.11</v>
      </c>
      <c r="S2380" s="8" t="e">
        <v>#N/A</v>
      </c>
      <c r="T2380" s="8" t="e">
        <v>#N/A</v>
      </c>
      <c r="U2380" s="8">
        <v>105.72</v>
      </c>
      <c r="V2380" s="8">
        <v>143.99</v>
      </c>
      <c r="W2380" s="8" t="e">
        <v>#N/A</v>
      </c>
      <c r="X2380" s="8">
        <v>159.13999999999999</v>
      </c>
      <c r="Y2380" s="8">
        <v>54.63</v>
      </c>
      <c r="Z2380" s="8">
        <v>73.89</v>
      </c>
      <c r="AA2380" s="8">
        <v>134.26</v>
      </c>
      <c r="AB2380" s="8">
        <v>139.55000000000001</v>
      </c>
      <c r="AC2380" s="12" t="e">
        <v>#N/A</v>
      </c>
      <c r="AD2380" s="12" t="e">
        <v>#N/A</v>
      </c>
      <c r="AE2380" s="12">
        <v>73.930000000000007</v>
      </c>
      <c r="AF2380" s="16"/>
    </row>
    <row r="2381" spans="4:32" x14ac:dyDescent="0.2">
      <c r="D2381" s="11">
        <v>32174</v>
      </c>
      <c r="E2381" s="8">
        <v>157.30000000000001</v>
      </c>
      <c r="F2381" s="8">
        <v>143.47</v>
      </c>
      <c r="G2381" s="8">
        <v>180.43</v>
      </c>
      <c r="H2381" s="8">
        <v>148.83000000000001</v>
      </c>
      <c r="I2381" s="8">
        <v>130.55000000000001</v>
      </c>
      <c r="J2381" s="8">
        <v>158.27000000000001</v>
      </c>
      <c r="K2381" s="8">
        <v>48.42</v>
      </c>
      <c r="L2381" s="8">
        <v>71.13</v>
      </c>
      <c r="M2381" s="8">
        <v>157.30000000000001</v>
      </c>
      <c r="N2381" s="8">
        <v>0.56000000000000005</v>
      </c>
      <c r="O2381" s="8">
        <v>157.22</v>
      </c>
      <c r="P2381" s="8">
        <v>33.4</v>
      </c>
      <c r="Q2381" s="8">
        <v>157.22999999999999</v>
      </c>
      <c r="R2381" s="8">
        <v>107.59</v>
      </c>
      <c r="S2381" s="8" t="e">
        <v>#N/A</v>
      </c>
      <c r="T2381" s="8" t="e">
        <v>#N/A</v>
      </c>
      <c r="U2381" s="8">
        <v>102.69</v>
      </c>
      <c r="V2381" s="8">
        <v>143.47</v>
      </c>
      <c r="W2381" s="8" t="e">
        <v>#N/A</v>
      </c>
      <c r="X2381" s="8">
        <v>157.30000000000001</v>
      </c>
      <c r="Y2381" s="8">
        <v>53.26</v>
      </c>
      <c r="Z2381" s="8">
        <v>71.13</v>
      </c>
      <c r="AA2381" s="8">
        <v>130.55000000000001</v>
      </c>
      <c r="AB2381" s="8">
        <v>135.91999999999999</v>
      </c>
      <c r="AC2381" s="12" t="e">
        <v>#N/A</v>
      </c>
      <c r="AD2381" s="12" t="e">
        <v>#N/A</v>
      </c>
      <c r="AE2381" s="12">
        <v>72.400000000000006</v>
      </c>
      <c r="AF2381" s="16"/>
    </row>
    <row r="2382" spans="4:32" x14ac:dyDescent="0.2">
      <c r="D2382" s="11">
        <v>32175</v>
      </c>
      <c r="E2382" s="8">
        <v>158.41</v>
      </c>
      <c r="F2382" s="8">
        <v>143.66</v>
      </c>
      <c r="G2382" s="8">
        <v>179.91</v>
      </c>
      <c r="H2382" s="8">
        <v>148.9</v>
      </c>
      <c r="I2382" s="8">
        <v>131.36000000000001</v>
      </c>
      <c r="J2382" s="8">
        <v>158.16999999999999</v>
      </c>
      <c r="K2382" s="8">
        <v>48.3</v>
      </c>
      <c r="L2382" s="8">
        <v>71.16</v>
      </c>
      <c r="M2382" s="8">
        <v>158.41</v>
      </c>
      <c r="N2382" s="8">
        <v>0.56000000000000005</v>
      </c>
      <c r="O2382" s="8">
        <v>157.56</v>
      </c>
      <c r="P2382" s="8">
        <v>33.409999999999997</v>
      </c>
      <c r="Q2382" s="8">
        <v>157.56</v>
      </c>
      <c r="R2382" s="8">
        <v>107.64</v>
      </c>
      <c r="S2382" s="8" t="e">
        <v>#N/A</v>
      </c>
      <c r="T2382" s="8" t="e">
        <v>#N/A</v>
      </c>
      <c r="U2382" s="8">
        <v>102.25</v>
      </c>
      <c r="V2382" s="8">
        <v>143.66</v>
      </c>
      <c r="W2382" s="8" t="e">
        <v>#N/A</v>
      </c>
      <c r="X2382" s="8">
        <v>158.41</v>
      </c>
      <c r="Y2382" s="8">
        <v>53.51</v>
      </c>
      <c r="Z2382" s="8">
        <v>71.16</v>
      </c>
      <c r="AA2382" s="8">
        <v>131.36000000000001</v>
      </c>
      <c r="AB2382" s="8">
        <v>135.87</v>
      </c>
      <c r="AC2382" s="12" t="e">
        <v>#N/A</v>
      </c>
      <c r="AD2382" s="12" t="e">
        <v>#N/A</v>
      </c>
      <c r="AE2382" s="12">
        <v>72.52</v>
      </c>
      <c r="AF2382" s="16"/>
    </row>
    <row r="2383" spans="4:32" x14ac:dyDescent="0.2">
      <c r="D2383" s="11">
        <v>32176</v>
      </c>
      <c r="E2383" s="8">
        <v>154.76</v>
      </c>
      <c r="F2383" s="8">
        <v>140.75</v>
      </c>
      <c r="G2383" s="8">
        <v>175.43</v>
      </c>
      <c r="H2383" s="8">
        <v>145.68</v>
      </c>
      <c r="I2383" s="8">
        <v>128.52000000000001</v>
      </c>
      <c r="J2383" s="8">
        <v>155.38999999999999</v>
      </c>
      <c r="K2383" s="8">
        <v>47.31</v>
      </c>
      <c r="L2383" s="8">
        <v>69.62</v>
      </c>
      <c r="M2383" s="8">
        <v>154.76</v>
      </c>
      <c r="N2383" s="8">
        <v>0.55000000000000004</v>
      </c>
      <c r="O2383" s="8">
        <v>154.96</v>
      </c>
      <c r="P2383" s="8">
        <v>32.69</v>
      </c>
      <c r="Q2383" s="8">
        <v>154.97999999999999</v>
      </c>
      <c r="R2383" s="8">
        <v>105.31</v>
      </c>
      <c r="S2383" s="8" t="e">
        <v>#N/A</v>
      </c>
      <c r="T2383" s="8" t="e">
        <v>#N/A</v>
      </c>
      <c r="U2383" s="8">
        <v>100.54</v>
      </c>
      <c r="V2383" s="8">
        <v>140.75</v>
      </c>
      <c r="W2383" s="8" t="e">
        <v>#N/A</v>
      </c>
      <c r="X2383" s="8">
        <v>154.76</v>
      </c>
      <c r="Y2383" s="8">
        <v>52.62</v>
      </c>
      <c r="Z2383" s="8">
        <v>69.62</v>
      </c>
      <c r="AA2383" s="8">
        <v>128.52000000000001</v>
      </c>
      <c r="AB2383" s="8">
        <v>133.33000000000001</v>
      </c>
      <c r="AC2383" s="12" t="e">
        <v>#N/A</v>
      </c>
      <c r="AD2383" s="12" t="e">
        <v>#N/A</v>
      </c>
      <c r="AE2383" s="12">
        <v>70.959999999999994</v>
      </c>
      <c r="AF2383" s="16"/>
    </row>
    <row r="2384" spans="4:32" x14ac:dyDescent="0.2">
      <c r="D2384" s="11">
        <v>32177</v>
      </c>
      <c r="E2384" s="8">
        <v>154.01</v>
      </c>
      <c r="F2384" s="8">
        <v>140.33000000000001</v>
      </c>
      <c r="G2384" s="8">
        <v>175.46</v>
      </c>
      <c r="H2384" s="8">
        <v>145.38999999999999</v>
      </c>
      <c r="I2384" s="8">
        <v>127.43</v>
      </c>
      <c r="J2384" s="8">
        <v>154.91999999999999</v>
      </c>
      <c r="K2384" s="8">
        <v>47.05</v>
      </c>
      <c r="L2384" s="8">
        <v>69.48</v>
      </c>
      <c r="M2384" s="8">
        <v>154.01</v>
      </c>
      <c r="N2384" s="8">
        <v>0.55000000000000004</v>
      </c>
      <c r="O2384" s="8">
        <v>153.6</v>
      </c>
      <c r="P2384" s="8">
        <v>32.630000000000003</v>
      </c>
      <c r="Q2384" s="8">
        <v>153.62</v>
      </c>
      <c r="R2384" s="8">
        <v>105.1</v>
      </c>
      <c r="S2384" s="8" t="e">
        <v>#N/A</v>
      </c>
      <c r="T2384" s="8" t="e">
        <v>#N/A</v>
      </c>
      <c r="U2384" s="8">
        <v>99.81</v>
      </c>
      <c r="V2384" s="8">
        <v>140.33000000000001</v>
      </c>
      <c r="W2384" s="8" t="e">
        <v>#N/A</v>
      </c>
      <c r="X2384" s="8">
        <v>154.01</v>
      </c>
      <c r="Y2384" s="8">
        <v>52.38</v>
      </c>
      <c r="Z2384" s="8">
        <v>69.48</v>
      </c>
      <c r="AA2384" s="8">
        <v>127.43</v>
      </c>
      <c r="AB2384" s="8">
        <v>133.01</v>
      </c>
      <c r="AC2384" s="12" t="e">
        <v>#N/A</v>
      </c>
      <c r="AD2384" s="12" t="e">
        <v>#N/A</v>
      </c>
      <c r="AE2384" s="12">
        <v>70.67</v>
      </c>
      <c r="AF2384" s="16"/>
    </row>
    <row r="2385" spans="4:32" x14ac:dyDescent="0.2">
      <c r="D2385" s="11">
        <v>32178</v>
      </c>
      <c r="E2385" s="8">
        <v>153.47</v>
      </c>
      <c r="F2385" s="8">
        <v>140.32</v>
      </c>
      <c r="G2385" s="8">
        <v>175.37</v>
      </c>
      <c r="H2385" s="8">
        <v>145.46</v>
      </c>
      <c r="I2385" s="8">
        <v>126.48</v>
      </c>
      <c r="J2385" s="8">
        <v>155.33000000000001</v>
      </c>
      <c r="K2385" s="8">
        <v>47.19</v>
      </c>
      <c r="L2385" s="8">
        <v>69.52</v>
      </c>
      <c r="M2385" s="8">
        <v>153.47</v>
      </c>
      <c r="N2385" s="8">
        <v>0.55000000000000004</v>
      </c>
      <c r="O2385" s="8">
        <v>154.08000000000001</v>
      </c>
      <c r="P2385" s="8">
        <v>32.65</v>
      </c>
      <c r="Q2385" s="8">
        <v>154.1</v>
      </c>
      <c r="R2385" s="8">
        <v>105.16</v>
      </c>
      <c r="S2385" s="8" t="e">
        <v>#N/A</v>
      </c>
      <c r="T2385" s="8" t="e">
        <v>#N/A</v>
      </c>
      <c r="U2385" s="8">
        <v>100.33</v>
      </c>
      <c r="V2385" s="8">
        <v>140.32</v>
      </c>
      <c r="W2385" s="8" t="e">
        <v>#N/A</v>
      </c>
      <c r="X2385" s="8">
        <v>153.47</v>
      </c>
      <c r="Y2385" s="8">
        <v>52.77</v>
      </c>
      <c r="Z2385" s="8">
        <v>69.52</v>
      </c>
      <c r="AA2385" s="8">
        <v>126.48</v>
      </c>
      <c r="AB2385" s="8">
        <v>132.87</v>
      </c>
      <c r="AC2385" s="12" t="e">
        <v>#N/A</v>
      </c>
      <c r="AD2385" s="12" t="e">
        <v>#N/A</v>
      </c>
      <c r="AE2385" s="12">
        <v>70.67</v>
      </c>
      <c r="AF2385" s="16"/>
    </row>
    <row r="2386" spans="4:32" x14ac:dyDescent="0.2">
      <c r="D2386" s="11">
        <v>32181</v>
      </c>
      <c r="E2386" s="8">
        <v>153.61000000000001</v>
      </c>
      <c r="F2386" s="8">
        <v>140.25</v>
      </c>
      <c r="G2386" s="8">
        <v>175.27</v>
      </c>
      <c r="H2386" s="8">
        <v>145.71</v>
      </c>
      <c r="I2386" s="8">
        <v>126.64</v>
      </c>
      <c r="J2386" s="8">
        <v>154.94999999999999</v>
      </c>
      <c r="K2386" s="8">
        <v>46.99</v>
      </c>
      <c r="L2386" s="8">
        <v>69.63</v>
      </c>
      <c r="M2386" s="8">
        <v>153.61000000000001</v>
      </c>
      <c r="N2386" s="8">
        <v>0.55000000000000004</v>
      </c>
      <c r="O2386" s="8">
        <v>153.22999999999999</v>
      </c>
      <c r="P2386" s="8">
        <v>32.14</v>
      </c>
      <c r="Q2386" s="8">
        <v>153.36000000000001</v>
      </c>
      <c r="R2386" s="8">
        <v>106.05</v>
      </c>
      <c r="S2386" s="8" t="e">
        <v>#N/A</v>
      </c>
      <c r="T2386" s="8" t="e">
        <v>#N/A</v>
      </c>
      <c r="U2386" s="8">
        <v>99.57</v>
      </c>
      <c r="V2386" s="8">
        <v>140.25</v>
      </c>
      <c r="W2386" s="8" t="e">
        <v>#N/A</v>
      </c>
      <c r="X2386" s="8">
        <v>153.61000000000001</v>
      </c>
      <c r="Y2386" s="8">
        <v>52.74</v>
      </c>
      <c r="Z2386" s="8">
        <v>69.63</v>
      </c>
      <c r="AA2386" s="8">
        <v>126.64</v>
      </c>
      <c r="AB2386" s="8">
        <v>132.44999999999999</v>
      </c>
      <c r="AC2386" s="12" t="e">
        <v>#N/A</v>
      </c>
      <c r="AD2386" s="12" t="e">
        <v>#N/A</v>
      </c>
      <c r="AE2386" s="12">
        <v>70.63</v>
      </c>
      <c r="AF2386" s="16"/>
    </row>
    <row r="2387" spans="4:32" x14ac:dyDescent="0.2">
      <c r="D2387" s="11">
        <v>32182</v>
      </c>
      <c r="E2387" s="8">
        <v>152.4</v>
      </c>
      <c r="F2387" s="8">
        <v>139.59</v>
      </c>
      <c r="G2387" s="8">
        <v>174.44</v>
      </c>
      <c r="H2387" s="8">
        <v>145.18</v>
      </c>
      <c r="I2387" s="8">
        <v>125.63</v>
      </c>
      <c r="J2387" s="8">
        <v>154.54</v>
      </c>
      <c r="K2387" s="8">
        <v>46.72</v>
      </c>
      <c r="L2387" s="8">
        <v>69.38</v>
      </c>
      <c r="M2387" s="8">
        <v>152.4</v>
      </c>
      <c r="N2387" s="8">
        <v>0.55000000000000004</v>
      </c>
      <c r="O2387" s="8">
        <v>152.24</v>
      </c>
      <c r="P2387" s="8">
        <v>32.020000000000003</v>
      </c>
      <c r="Q2387" s="8">
        <v>152.27000000000001</v>
      </c>
      <c r="R2387" s="8">
        <v>105.67</v>
      </c>
      <c r="S2387" s="8" t="e">
        <v>#N/A</v>
      </c>
      <c r="T2387" s="8" t="e">
        <v>#N/A</v>
      </c>
      <c r="U2387" s="8">
        <v>99.02</v>
      </c>
      <c r="V2387" s="8">
        <v>139.59</v>
      </c>
      <c r="W2387" s="8" t="e">
        <v>#N/A</v>
      </c>
      <c r="X2387" s="8">
        <v>152.4</v>
      </c>
      <c r="Y2387" s="8">
        <v>52.5</v>
      </c>
      <c r="Z2387" s="8">
        <v>69.38</v>
      </c>
      <c r="AA2387" s="8">
        <v>125.63</v>
      </c>
      <c r="AB2387" s="8">
        <v>131.62</v>
      </c>
      <c r="AC2387" s="12" t="e">
        <v>#N/A</v>
      </c>
      <c r="AD2387" s="12" t="e">
        <v>#N/A</v>
      </c>
      <c r="AE2387" s="12">
        <v>70.23</v>
      </c>
      <c r="AF2387" s="16"/>
    </row>
    <row r="2388" spans="4:32" x14ac:dyDescent="0.2">
      <c r="D2388" s="11">
        <v>32183</v>
      </c>
      <c r="E2388" s="8">
        <v>153.27000000000001</v>
      </c>
      <c r="F2388" s="8">
        <v>139.75</v>
      </c>
      <c r="G2388" s="8">
        <v>175.29</v>
      </c>
      <c r="H2388" s="8">
        <v>144.77000000000001</v>
      </c>
      <c r="I2388" s="8">
        <v>126.75</v>
      </c>
      <c r="J2388" s="8">
        <v>154.72999999999999</v>
      </c>
      <c r="K2388" s="8">
        <v>46.69</v>
      </c>
      <c r="L2388" s="8">
        <v>69.180000000000007</v>
      </c>
      <c r="M2388" s="8">
        <v>153.27000000000001</v>
      </c>
      <c r="N2388" s="8">
        <v>0.55000000000000004</v>
      </c>
      <c r="O2388" s="8">
        <v>153.27000000000001</v>
      </c>
      <c r="P2388" s="8">
        <v>31.93</v>
      </c>
      <c r="Q2388" s="8">
        <v>153.27000000000001</v>
      </c>
      <c r="R2388" s="8">
        <v>105.36</v>
      </c>
      <c r="S2388" s="8" t="e">
        <v>#N/A</v>
      </c>
      <c r="T2388" s="8" t="e">
        <v>#N/A</v>
      </c>
      <c r="U2388" s="8">
        <v>98.69</v>
      </c>
      <c r="V2388" s="8">
        <v>139.75</v>
      </c>
      <c r="W2388" s="8" t="e">
        <v>#N/A</v>
      </c>
      <c r="X2388" s="8">
        <v>153.27000000000001</v>
      </c>
      <c r="Y2388" s="8">
        <v>52.84</v>
      </c>
      <c r="Z2388" s="8">
        <v>69.180000000000007</v>
      </c>
      <c r="AA2388" s="8">
        <v>126.75</v>
      </c>
      <c r="AB2388" s="8">
        <v>132.15</v>
      </c>
      <c r="AC2388" s="12" t="e">
        <v>#N/A</v>
      </c>
      <c r="AD2388" s="12" t="e">
        <v>#N/A</v>
      </c>
      <c r="AE2388" s="12">
        <v>70.290000000000006</v>
      </c>
      <c r="AF2388" s="16"/>
    </row>
    <row r="2389" spans="4:32" x14ac:dyDescent="0.2">
      <c r="D2389" s="11">
        <v>32184</v>
      </c>
      <c r="E2389" s="8">
        <v>153.09</v>
      </c>
      <c r="F2389" s="8">
        <v>139.66</v>
      </c>
      <c r="G2389" s="8">
        <v>175.2</v>
      </c>
      <c r="H2389" s="8">
        <v>144.85</v>
      </c>
      <c r="I2389" s="8">
        <v>126.2</v>
      </c>
      <c r="J2389" s="8">
        <v>154.66</v>
      </c>
      <c r="K2389" s="8">
        <v>46.77</v>
      </c>
      <c r="L2389" s="8">
        <v>69.22</v>
      </c>
      <c r="M2389" s="8">
        <v>153.09</v>
      </c>
      <c r="N2389" s="8">
        <v>0.55000000000000004</v>
      </c>
      <c r="O2389" s="8">
        <v>153.07</v>
      </c>
      <c r="P2389" s="8">
        <v>31.95</v>
      </c>
      <c r="Q2389" s="8">
        <v>153.03</v>
      </c>
      <c r="R2389" s="8">
        <v>105.42</v>
      </c>
      <c r="S2389" s="8" t="e">
        <v>#N/A</v>
      </c>
      <c r="T2389" s="8" t="e">
        <v>#N/A</v>
      </c>
      <c r="U2389" s="8">
        <v>98.85</v>
      </c>
      <c r="V2389" s="8">
        <v>139.66</v>
      </c>
      <c r="W2389" s="8" t="e">
        <v>#N/A</v>
      </c>
      <c r="X2389" s="8">
        <v>153.09</v>
      </c>
      <c r="Y2389" s="8">
        <v>53.1</v>
      </c>
      <c r="Z2389" s="8">
        <v>69.22</v>
      </c>
      <c r="AA2389" s="8">
        <v>126.2</v>
      </c>
      <c r="AB2389" s="8">
        <v>131.77000000000001</v>
      </c>
      <c r="AC2389" s="12" t="e">
        <v>#N/A</v>
      </c>
      <c r="AD2389" s="12" t="e">
        <v>#N/A</v>
      </c>
      <c r="AE2389" s="12">
        <v>70.31</v>
      </c>
      <c r="AF2389" s="16"/>
    </row>
    <row r="2390" spans="4:32" x14ac:dyDescent="0.2">
      <c r="D2390" s="11">
        <v>32185</v>
      </c>
      <c r="E2390" s="8">
        <v>154.13</v>
      </c>
      <c r="F2390" s="8">
        <v>142.29</v>
      </c>
      <c r="G2390" s="8">
        <v>178.5</v>
      </c>
      <c r="H2390" s="8">
        <v>147.38</v>
      </c>
      <c r="I2390" s="8">
        <v>126.26</v>
      </c>
      <c r="J2390" s="8">
        <v>157.19</v>
      </c>
      <c r="K2390" s="8">
        <v>45.83</v>
      </c>
      <c r="L2390" s="8">
        <v>70.14</v>
      </c>
      <c r="M2390" s="8">
        <v>154.13</v>
      </c>
      <c r="N2390" s="8">
        <v>0.56000000000000005</v>
      </c>
      <c r="O2390" s="8">
        <v>153.43</v>
      </c>
      <c r="P2390" s="8">
        <v>32.369999999999997</v>
      </c>
      <c r="Q2390" s="8">
        <v>153.44999999999999</v>
      </c>
      <c r="R2390" s="8">
        <v>106.82</v>
      </c>
      <c r="S2390" s="8" t="e">
        <v>#N/A</v>
      </c>
      <c r="T2390" s="8" t="e">
        <v>#N/A</v>
      </c>
      <c r="U2390" s="8">
        <v>100.05</v>
      </c>
      <c r="V2390" s="8">
        <v>142.29</v>
      </c>
      <c r="W2390" s="8" t="e">
        <v>#N/A</v>
      </c>
      <c r="X2390" s="8">
        <v>154.13</v>
      </c>
      <c r="Y2390" s="8">
        <v>53.92</v>
      </c>
      <c r="Z2390" s="8">
        <v>70.14</v>
      </c>
      <c r="AA2390" s="8">
        <v>126.26</v>
      </c>
      <c r="AB2390" s="8">
        <v>134.71</v>
      </c>
      <c r="AC2390" s="12" t="e">
        <v>#N/A</v>
      </c>
      <c r="AD2390" s="12" t="e">
        <v>#N/A</v>
      </c>
      <c r="AE2390" s="12">
        <v>70.459999999999994</v>
      </c>
      <c r="AF2390" s="16"/>
    </row>
    <row r="2391" spans="4:32" x14ac:dyDescent="0.2">
      <c r="D2391" s="11">
        <v>32188</v>
      </c>
      <c r="E2391" s="8">
        <v>154.79</v>
      </c>
      <c r="F2391" s="8">
        <v>142.5</v>
      </c>
      <c r="G2391" s="8">
        <v>178.41</v>
      </c>
      <c r="H2391" s="8">
        <v>147.51</v>
      </c>
      <c r="I2391" s="8">
        <v>127.56</v>
      </c>
      <c r="J2391" s="8">
        <v>158.13999999999999</v>
      </c>
      <c r="K2391" s="8">
        <v>47.5</v>
      </c>
      <c r="L2391" s="8">
        <v>70.489999999999995</v>
      </c>
      <c r="M2391" s="8">
        <v>154.79</v>
      </c>
      <c r="N2391" s="8">
        <v>0.56999999999999995</v>
      </c>
      <c r="O2391" s="8">
        <v>154.63999999999999</v>
      </c>
      <c r="P2391" s="8">
        <v>32.340000000000003</v>
      </c>
      <c r="Q2391" s="8">
        <v>154.66999999999999</v>
      </c>
      <c r="R2391" s="8">
        <v>107.63</v>
      </c>
      <c r="S2391" s="8" t="e">
        <v>#N/A</v>
      </c>
      <c r="T2391" s="8" t="e">
        <v>#N/A</v>
      </c>
      <c r="U2391" s="8">
        <v>99.43</v>
      </c>
      <c r="V2391" s="8">
        <v>142.5</v>
      </c>
      <c r="W2391" s="8" t="e">
        <v>#N/A</v>
      </c>
      <c r="X2391" s="8">
        <v>154.79</v>
      </c>
      <c r="Y2391" s="8">
        <v>54.72</v>
      </c>
      <c r="Z2391" s="8">
        <v>70.489999999999995</v>
      </c>
      <c r="AA2391" s="8">
        <v>127.56</v>
      </c>
      <c r="AB2391" s="8">
        <v>133.37</v>
      </c>
      <c r="AC2391" s="12" t="e">
        <v>#N/A</v>
      </c>
      <c r="AD2391" s="12" t="e">
        <v>#N/A</v>
      </c>
      <c r="AE2391" s="12">
        <v>71.41</v>
      </c>
      <c r="AF2391" s="16"/>
    </row>
    <row r="2392" spans="4:32" x14ac:dyDescent="0.2">
      <c r="D2392" s="11">
        <v>32189</v>
      </c>
      <c r="E2392" s="8">
        <v>154.62</v>
      </c>
      <c r="F2392" s="8">
        <v>142.47</v>
      </c>
      <c r="G2392" s="8">
        <v>178.4</v>
      </c>
      <c r="H2392" s="8">
        <v>147.16999999999999</v>
      </c>
      <c r="I2392" s="8">
        <v>127.59</v>
      </c>
      <c r="J2392" s="8">
        <v>157.79</v>
      </c>
      <c r="K2392" s="8">
        <v>47.2</v>
      </c>
      <c r="L2392" s="8">
        <v>70.33</v>
      </c>
      <c r="M2392" s="8">
        <v>154.62</v>
      </c>
      <c r="N2392" s="8">
        <v>0.56999999999999995</v>
      </c>
      <c r="O2392" s="8">
        <v>154.18</v>
      </c>
      <c r="P2392" s="8">
        <v>32.270000000000003</v>
      </c>
      <c r="Q2392" s="8">
        <v>154.22</v>
      </c>
      <c r="R2392" s="8">
        <v>107.38</v>
      </c>
      <c r="S2392" s="8" t="e">
        <v>#N/A</v>
      </c>
      <c r="T2392" s="8" t="e">
        <v>#N/A</v>
      </c>
      <c r="U2392" s="8">
        <v>99.35</v>
      </c>
      <c r="V2392" s="8">
        <v>142.47</v>
      </c>
      <c r="W2392" s="8" t="e">
        <v>#N/A</v>
      </c>
      <c r="X2392" s="8">
        <v>154.62</v>
      </c>
      <c r="Y2392" s="8">
        <v>54.88</v>
      </c>
      <c r="Z2392" s="8">
        <v>70.33</v>
      </c>
      <c r="AA2392" s="8">
        <v>127.59</v>
      </c>
      <c r="AB2392" s="8">
        <v>132.34</v>
      </c>
      <c r="AC2392" s="12" t="e">
        <v>#N/A</v>
      </c>
      <c r="AD2392" s="12" t="e">
        <v>#N/A</v>
      </c>
      <c r="AE2392" s="12">
        <v>71.2</v>
      </c>
      <c r="AF2392" s="16"/>
    </row>
    <row r="2393" spans="4:32" x14ac:dyDescent="0.2">
      <c r="D2393" s="11">
        <v>32190</v>
      </c>
      <c r="E2393" s="8">
        <v>154.83000000000001</v>
      </c>
      <c r="F2393" s="8">
        <v>142.38</v>
      </c>
      <c r="G2393" s="8">
        <v>178.88</v>
      </c>
      <c r="H2393" s="8">
        <v>147.25</v>
      </c>
      <c r="I2393" s="8">
        <v>127.59</v>
      </c>
      <c r="J2393" s="8">
        <v>158.02000000000001</v>
      </c>
      <c r="K2393" s="8">
        <v>47.33</v>
      </c>
      <c r="L2393" s="8">
        <v>70.37</v>
      </c>
      <c r="M2393" s="8">
        <v>154.83000000000001</v>
      </c>
      <c r="N2393" s="8">
        <v>0.56999999999999995</v>
      </c>
      <c r="O2393" s="8">
        <v>154.55000000000001</v>
      </c>
      <c r="P2393" s="8">
        <v>32.29</v>
      </c>
      <c r="Q2393" s="8">
        <v>154.57</v>
      </c>
      <c r="R2393" s="8">
        <v>107.44</v>
      </c>
      <c r="S2393" s="8" t="e">
        <v>#N/A</v>
      </c>
      <c r="T2393" s="8" t="e">
        <v>#N/A</v>
      </c>
      <c r="U2393" s="8">
        <v>99.18</v>
      </c>
      <c r="V2393" s="8">
        <v>142.38</v>
      </c>
      <c r="W2393" s="8" t="e">
        <v>#N/A</v>
      </c>
      <c r="X2393" s="8">
        <v>154.83000000000001</v>
      </c>
      <c r="Y2393" s="8">
        <v>54.68</v>
      </c>
      <c r="Z2393" s="8">
        <v>70.37</v>
      </c>
      <c r="AA2393" s="8">
        <v>127.59</v>
      </c>
      <c r="AB2393" s="8">
        <v>132.65</v>
      </c>
      <c r="AC2393" s="12" t="e">
        <v>#N/A</v>
      </c>
      <c r="AD2393" s="12" t="e">
        <v>#N/A</v>
      </c>
      <c r="AE2393" s="12">
        <v>71.290000000000006</v>
      </c>
      <c r="AF2393" s="16"/>
    </row>
    <row r="2394" spans="4:32" x14ac:dyDescent="0.2">
      <c r="D2394" s="11">
        <v>32191</v>
      </c>
      <c r="E2394" s="8">
        <v>155.4</v>
      </c>
      <c r="F2394" s="8">
        <v>143.22999999999999</v>
      </c>
      <c r="G2394" s="8">
        <v>179.22</v>
      </c>
      <c r="H2394" s="8">
        <v>148.16999999999999</v>
      </c>
      <c r="I2394" s="8">
        <v>128.19</v>
      </c>
      <c r="J2394" s="8">
        <v>159.02000000000001</v>
      </c>
      <c r="K2394" s="8">
        <v>47.68</v>
      </c>
      <c r="L2394" s="8">
        <v>70.81</v>
      </c>
      <c r="M2394" s="8">
        <v>155.4</v>
      </c>
      <c r="N2394" s="8">
        <v>0.56999999999999995</v>
      </c>
      <c r="O2394" s="8">
        <v>155.83000000000001</v>
      </c>
      <c r="P2394" s="8">
        <v>32.49</v>
      </c>
      <c r="Q2394" s="8">
        <v>155.85</v>
      </c>
      <c r="R2394" s="8">
        <v>108.11</v>
      </c>
      <c r="S2394" s="8" t="e">
        <v>#N/A</v>
      </c>
      <c r="T2394" s="8" t="e">
        <v>#N/A</v>
      </c>
      <c r="U2394" s="8">
        <v>99.8</v>
      </c>
      <c r="V2394" s="8">
        <v>143.22999999999999</v>
      </c>
      <c r="W2394" s="8" t="e">
        <v>#N/A</v>
      </c>
      <c r="X2394" s="8">
        <v>155.4</v>
      </c>
      <c r="Y2394" s="8">
        <v>55.04</v>
      </c>
      <c r="Z2394" s="8">
        <v>70.81</v>
      </c>
      <c r="AA2394" s="8">
        <v>128.19</v>
      </c>
      <c r="AB2394" s="8">
        <v>133.66999999999999</v>
      </c>
      <c r="AC2394" s="12" t="e">
        <v>#N/A</v>
      </c>
      <c r="AD2394" s="12" t="e">
        <v>#N/A</v>
      </c>
      <c r="AE2394" s="12">
        <v>71.709999999999994</v>
      </c>
      <c r="AF2394" s="16"/>
    </row>
    <row r="2395" spans="4:32" x14ac:dyDescent="0.2">
      <c r="D2395" s="11">
        <v>32192</v>
      </c>
      <c r="E2395" s="8">
        <v>153.88999999999999</v>
      </c>
      <c r="F2395" s="8">
        <v>141.63</v>
      </c>
      <c r="G2395" s="8">
        <v>177.74</v>
      </c>
      <c r="H2395" s="8">
        <v>146.38999999999999</v>
      </c>
      <c r="I2395" s="8">
        <v>127.52</v>
      </c>
      <c r="J2395" s="8">
        <v>157.04</v>
      </c>
      <c r="K2395" s="8">
        <v>47.08</v>
      </c>
      <c r="L2395" s="8">
        <v>70.069999999999993</v>
      </c>
      <c r="M2395" s="8">
        <v>153.88999999999999</v>
      </c>
      <c r="N2395" s="8">
        <v>0.56000000000000005</v>
      </c>
      <c r="O2395" s="8">
        <v>154.16</v>
      </c>
      <c r="P2395" s="8">
        <v>32.15</v>
      </c>
      <c r="Q2395" s="8">
        <v>154.19</v>
      </c>
      <c r="R2395" s="8">
        <v>106.99</v>
      </c>
      <c r="S2395" s="8" t="e">
        <v>#N/A</v>
      </c>
      <c r="T2395" s="8" t="e">
        <v>#N/A</v>
      </c>
      <c r="U2395" s="8">
        <v>98.29</v>
      </c>
      <c r="V2395" s="8">
        <v>141.63</v>
      </c>
      <c r="W2395" s="8" t="e">
        <v>#N/A</v>
      </c>
      <c r="X2395" s="8">
        <v>153.88999999999999</v>
      </c>
      <c r="Y2395" s="8">
        <v>54.51</v>
      </c>
      <c r="Z2395" s="8">
        <v>70.069999999999993</v>
      </c>
      <c r="AA2395" s="8">
        <v>127.52</v>
      </c>
      <c r="AB2395" s="8">
        <v>132.04</v>
      </c>
      <c r="AC2395" s="12" t="e">
        <v>#N/A</v>
      </c>
      <c r="AD2395" s="12" t="e">
        <v>#N/A</v>
      </c>
      <c r="AE2395" s="12">
        <v>70.92</v>
      </c>
      <c r="AF2395" s="16"/>
    </row>
    <row r="2396" spans="4:32" x14ac:dyDescent="0.2">
      <c r="D2396" s="11">
        <v>32195</v>
      </c>
      <c r="E2396" s="8">
        <v>154.79</v>
      </c>
      <c r="F2396" s="8">
        <v>141.5</v>
      </c>
      <c r="G2396" s="8">
        <v>177.27</v>
      </c>
      <c r="H2396" s="8">
        <v>145.91999999999999</v>
      </c>
      <c r="I2396" s="8">
        <v>128.21</v>
      </c>
      <c r="J2396" s="8">
        <v>156.6</v>
      </c>
      <c r="K2396" s="8">
        <v>47.67</v>
      </c>
      <c r="L2396" s="8">
        <v>69.73</v>
      </c>
      <c r="M2396" s="8">
        <v>154.79</v>
      </c>
      <c r="N2396" s="8">
        <v>0.56999999999999995</v>
      </c>
      <c r="O2396" s="8">
        <v>154.33000000000001</v>
      </c>
      <c r="P2396" s="8">
        <v>32.17</v>
      </c>
      <c r="Q2396" s="8">
        <v>154.30000000000001</v>
      </c>
      <c r="R2396" s="8">
        <v>108.98</v>
      </c>
      <c r="S2396" s="8" t="e">
        <v>#N/A</v>
      </c>
      <c r="T2396" s="8" t="e">
        <v>#N/A</v>
      </c>
      <c r="U2396" s="8">
        <v>98.02</v>
      </c>
      <c r="V2396" s="8">
        <v>141.5</v>
      </c>
      <c r="W2396" s="8" t="e">
        <v>#N/A</v>
      </c>
      <c r="X2396" s="8">
        <v>154.79</v>
      </c>
      <c r="Y2396" s="8">
        <v>54.5</v>
      </c>
      <c r="Z2396" s="8">
        <v>69.73</v>
      </c>
      <c r="AA2396" s="8">
        <v>128.21</v>
      </c>
      <c r="AB2396" s="8">
        <v>131.51</v>
      </c>
      <c r="AC2396" s="12" t="e">
        <v>#N/A</v>
      </c>
      <c r="AD2396" s="12" t="e">
        <v>#N/A</v>
      </c>
      <c r="AE2396" s="12">
        <v>71.209999999999994</v>
      </c>
      <c r="AF2396" s="16"/>
    </row>
    <row r="2397" spans="4:32" x14ac:dyDescent="0.2">
      <c r="D2397" s="11">
        <v>32196</v>
      </c>
      <c r="E2397" s="8">
        <v>153.72</v>
      </c>
      <c r="F2397" s="8">
        <v>140.27000000000001</v>
      </c>
      <c r="G2397" s="8">
        <v>175.5</v>
      </c>
      <c r="H2397" s="8">
        <v>144.78</v>
      </c>
      <c r="I2397" s="8">
        <v>127.13</v>
      </c>
      <c r="J2397" s="8">
        <v>155.54</v>
      </c>
      <c r="K2397" s="8">
        <v>46.86</v>
      </c>
      <c r="L2397" s="8">
        <v>69.19</v>
      </c>
      <c r="M2397" s="8">
        <v>153.72</v>
      </c>
      <c r="N2397" s="8">
        <v>0.56000000000000005</v>
      </c>
      <c r="O2397" s="8">
        <v>153.87</v>
      </c>
      <c r="P2397" s="8">
        <v>31.92</v>
      </c>
      <c r="Q2397" s="8">
        <v>153.88999999999999</v>
      </c>
      <c r="R2397" s="8">
        <v>108.13</v>
      </c>
      <c r="S2397" s="8" t="e">
        <v>#N/A</v>
      </c>
      <c r="T2397" s="8" t="e">
        <v>#N/A</v>
      </c>
      <c r="U2397" s="8">
        <v>97.63</v>
      </c>
      <c r="V2397" s="8">
        <v>140.27000000000001</v>
      </c>
      <c r="W2397" s="8" t="e">
        <v>#N/A</v>
      </c>
      <c r="X2397" s="8">
        <v>153.72</v>
      </c>
      <c r="Y2397" s="8">
        <v>54.34</v>
      </c>
      <c r="Z2397" s="8">
        <v>69.19</v>
      </c>
      <c r="AA2397" s="8">
        <v>127.13</v>
      </c>
      <c r="AB2397" s="8">
        <v>131.09</v>
      </c>
      <c r="AC2397" s="12" t="e">
        <v>#N/A</v>
      </c>
      <c r="AD2397" s="12" t="e">
        <v>#N/A</v>
      </c>
      <c r="AE2397" s="12">
        <v>70.459999999999994</v>
      </c>
      <c r="AF2397" s="16"/>
    </row>
    <row r="2398" spans="4:32" x14ac:dyDescent="0.2">
      <c r="D2398" s="11">
        <v>32197</v>
      </c>
      <c r="E2398" s="8">
        <v>151.41</v>
      </c>
      <c r="F2398" s="8">
        <v>138.31</v>
      </c>
      <c r="G2398" s="8">
        <v>172.87</v>
      </c>
      <c r="H2398" s="8">
        <v>142.77000000000001</v>
      </c>
      <c r="I2398" s="8">
        <v>124.66</v>
      </c>
      <c r="J2398" s="8">
        <v>153.68</v>
      </c>
      <c r="K2398" s="8">
        <v>46.26</v>
      </c>
      <c r="L2398" s="8">
        <v>68.23</v>
      </c>
      <c r="M2398" s="8">
        <v>151.41</v>
      </c>
      <c r="N2398" s="8">
        <v>0.55000000000000004</v>
      </c>
      <c r="O2398" s="8">
        <v>151.6</v>
      </c>
      <c r="P2398" s="8">
        <v>31.47</v>
      </c>
      <c r="Q2398" s="8">
        <v>151.62</v>
      </c>
      <c r="R2398" s="8">
        <v>106.62</v>
      </c>
      <c r="S2398" s="8" t="e">
        <v>#N/A</v>
      </c>
      <c r="T2398" s="8" t="e">
        <v>#N/A</v>
      </c>
      <c r="U2398" s="8">
        <v>96.16</v>
      </c>
      <c r="V2398" s="8">
        <v>138.31</v>
      </c>
      <c r="W2398" s="8" t="e">
        <v>#N/A</v>
      </c>
      <c r="X2398" s="8">
        <v>151.41</v>
      </c>
      <c r="Y2398" s="8">
        <v>53.21</v>
      </c>
      <c r="Z2398" s="8">
        <v>68.23</v>
      </c>
      <c r="AA2398" s="8">
        <v>124.66</v>
      </c>
      <c r="AB2398" s="8">
        <v>129.59</v>
      </c>
      <c r="AC2398" s="12" t="e">
        <v>#N/A</v>
      </c>
      <c r="AD2398" s="12" t="e">
        <v>#N/A</v>
      </c>
      <c r="AE2398" s="12">
        <v>69.48</v>
      </c>
      <c r="AF2398" s="16"/>
    </row>
    <row r="2399" spans="4:32" x14ac:dyDescent="0.2">
      <c r="D2399" s="11">
        <v>32198</v>
      </c>
      <c r="E2399" s="8">
        <v>150.13999999999999</v>
      </c>
      <c r="F2399" s="8">
        <v>137.32</v>
      </c>
      <c r="G2399" s="8">
        <v>171.42</v>
      </c>
      <c r="H2399" s="8">
        <v>141.57</v>
      </c>
      <c r="I2399" s="8">
        <v>123.67</v>
      </c>
      <c r="J2399" s="8">
        <v>152.55000000000001</v>
      </c>
      <c r="K2399" s="8">
        <v>45.77</v>
      </c>
      <c r="L2399" s="8">
        <v>67.650000000000006</v>
      </c>
      <c r="M2399" s="8">
        <v>150.13999999999999</v>
      </c>
      <c r="N2399" s="8">
        <v>0.55000000000000004</v>
      </c>
      <c r="O2399" s="8">
        <v>150.29</v>
      </c>
      <c r="P2399" s="8">
        <v>31.21</v>
      </c>
      <c r="Q2399" s="8">
        <v>150.31</v>
      </c>
      <c r="R2399" s="8">
        <v>105.73</v>
      </c>
      <c r="S2399" s="8" t="e">
        <v>#N/A</v>
      </c>
      <c r="T2399" s="8" t="e">
        <v>#N/A</v>
      </c>
      <c r="U2399" s="8">
        <v>95.36</v>
      </c>
      <c r="V2399" s="8">
        <v>137.32</v>
      </c>
      <c r="W2399" s="8" t="e">
        <v>#N/A</v>
      </c>
      <c r="X2399" s="8">
        <v>150.13999999999999</v>
      </c>
      <c r="Y2399" s="8">
        <v>53.62</v>
      </c>
      <c r="Z2399" s="8">
        <v>67.650000000000006</v>
      </c>
      <c r="AA2399" s="8">
        <v>123.67</v>
      </c>
      <c r="AB2399" s="8">
        <v>128.37</v>
      </c>
      <c r="AC2399" s="12" t="e">
        <v>#N/A</v>
      </c>
      <c r="AD2399" s="12" t="e">
        <v>#N/A</v>
      </c>
      <c r="AE2399" s="12">
        <v>68.87</v>
      </c>
      <c r="AF2399" s="16"/>
    </row>
    <row r="2400" spans="4:32" x14ac:dyDescent="0.2">
      <c r="D2400" s="11">
        <v>32199</v>
      </c>
      <c r="E2400" s="8">
        <v>149.57</v>
      </c>
      <c r="F2400" s="8">
        <v>136.16999999999999</v>
      </c>
      <c r="G2400" s="8">
        <v>174.82</v>
      </c>
      <c r="H2400" s="8">
        <v>140.31</v>
      </c>
      <c r="I2400" s="8">
        <v>126.69</v>
      </c>
      <c r="J2400" s="8">
        <v>155.41</v>
      </c>
      <c r="K2400" s="8">
        <v>46.89</v>
      </c>
      <c r="L2400" s="8">
        <v>68.989999999999995</v>
      </c>
      <c r="M2400" s="8">
        <v>149.57</v>
      </c>
      <c r="N2400" s="8">
        <v>0.56000000000000005</v>
      </c>
      <c r="O2400" s="8">
        <v>153.79</v>
      </c>
      <c r="P2400" s="8">
        <v>31.83</v>
      </c>
      <c r="Q2400" s="8">
        <v>153.81</v>
      </c>
      <c r="R2400" s="8">
        <v>107.82</v>
      </c>
      <c r="S2400" s="8" t="e">
        <v>#N/A</v>
      </c>
      <c r="T2400" s="8" t="e">
        <v>#N/A</v>
      </c>
      <c r="U2400" s="8">
        <v>97.25</v>
      </c>
      <c r="V2400" s="8">
        <v>136.16999999999999</v>
      </c>
      <c r="W2400" s="8" t="e">
        <v>#N/A</v>
      </c>
      <c r="X2400" s="8">
        <v>149.57</v>
      </c>
      <c r="Y2400" s="8">
        <v>54.54</v>
      </c>
      <c r="Z2400" s="8">
        <v>68.989999999999995</v>
      </c>
      <c r="AA2400" s="8">
        <v>126.69</v>
      </c>
      <c r="AB2400" s="8">
        <v>131.28</v>
      </c>
      <c r="AC2400" s="12" t="e">
        <v>#N/A</v>
      </c>
      <c r="AD2400" s="12" t="e">
        <v>#N/A</v>
      </c>
      <c r="AE2400" s="12">
        <v>69.569999999999993</v>
      </c>
      <c r="AF2400" s="16"/>
    </row>
    <row r="2401" spans="4:32" x14ac:dyDescent="0.2">
      <c r="D2401" s="11">
        <v>32202</v>
      </c>
      <c r="E2401" s="8">
        <v>148.07</v>
      </c>
      <c r="F2401" s="8">
        <v>134.85</v>
      </c>
      <c r="G2401" s="8">
        <v>168.55</v>
      </c>
      <c r="H2401" s="8">
        <v>138.91</v>
      </c>
      <c r="I2401" s="8">
        <v>121.61</v>
      </c>
      <c r="J2401" s="8">
        <v>149.97</v>
      </c>
      <c r="K2401" s="8">
        <v>44.99</v>
      </c>
      <c r="L2401" s="8">
        <v>66.319999999999993</v>
      </c>
      <c r="M2401" s="8">
        <v>148.07</v>
      </c>
      <c r="N2401" s="8">
        <v>0.55000000000000004</v>
      </c>
      <c r="O2401" s="8">
        <v>147.79</v>
      </c>
      <c r="P2401" s="8">
        <v>30.99</v>
      </c>
      <c r="Q2401" s="8">
        <v>147.81</v>
      </c>
      <c r="R2401" s="8">
        <v>101.78</v>
      </c>
      <c r="S2401" s="8" t="e">
        <v>#N/A</v>
      </c>
      <c r="T2401" s="8" t="e">
        <v>#N/A</v>
      </c>
      <c r="U2401" s="8">
        <v>93.54</v>
      </c>
      <c r="V2401" s="8">
        <v>134.85</v>
      </c>
      <c r="W2401" s="8" t="e">
        <v>#N/A</v>
      </c>
      <c r="X2401" s="8">
        <v>148.07</v>
      </c>
      <c r="Y2401" s="8">
        <v>52.43</v>
      </c>
      <c r="Z2401" s="8">
        <v>66.319999999999993</v>
      </c>
      <c r="AA2401" s="8">
        <v>121.61</v>
      </c>
      <c r="AB2401" s="8">
        <v>126.15</v>
      </c>
      <c r="AC2401" s="12" t="e">
        <v>#N/A</v>
      </c>
      <c r="AD2401" s="12" t="e">
        <v>#N/A</v>
      </c>
      <c r="AE2401" s="12">
        <v>67.7</v>
      </c>
      <c r="AF2401" s="16"/>
    </row>
    <row r="2402" spans="4:32" x14ac:dyDescent="0.2">
      <c r="D2402" s="11">
        <v>32203</v>
      </c>
      <c r="E2402" s="8">
        <v>149.16999999999999</v>
      </c>
      <c r="F2402" s="8">
        <v>135.59</v>
      </c>
      <c r="G2402" s="8">
        <v>169.58</v>
      </c>
      <c r="H2402" s="8">
        <v>139.59</v>
      </c>
      <c r="I2402" s="8">
        <v>122.05</v>
      </c>
      <c r="J2402" s="8">
        <v>151.18</v>
      </c>
      <c r="K2402" s="8">
        <v>45.49</v>
      </c>
      <c r="L2402" s="8">
        <v>66.650000000000006</v>
      </c>
      <c r="M2402" s="8">
        <v>149.16999999999999</v>
      </c>
      <c r="N2402" s="8">
        <v>0.55000000000000004</v>
      </c>
      <c r="O2402" s="8">
        <v>148.88999999999999</v>
      </c>
      <c r="P2402" s="8">
        <v>31.14</v>
      </c>
      <c r="Q2402" s="8">
        <v>148.94999999999999</v>
      </c>
      <c r="R2402" s="8">
        <v>102.29</v>
      </c>
      <c r="S2402" s="8" t="e">
        <v>#N/A</v>
      </c>
      <c r="T2402" s="8" t="e">
        <v>#N/A</v>
      </c>
      <c r="U2402" s="8">
        <v>94</v>
      </c>
      <c r="V2402" s="8">
        <v>135.59</v>
      </c>
      <c r="W2402" s="8" t="e">
        <v>#N/A</v>
      </c>
      <c r="X2402" s="8">
        <v>149.16999999999999</v>
      </c>
      <c r="Y2402" s="8">
        <v>53.25</v>
      </c>
      <c r="Z2402" s="8">
        <v>66.650000000000006</v>
      </c>
      <c r="AA2402" s="8">
        <v>122.05</v>
      </c>
      <c r="AB2402" s="8">
        <v>127.11</v>
      </c>
      <c r="AC2402" s="12" t="e">
        <v>#N/A</v>
      </c>
      <c r="AD2402" s="12" t="e">
        <v>#N/A</v>
      </c>
      <c r="AE2402" s="12">
        <v>68.22</v>
      </c>
      <c r="AF2402" s="16"/>
    </row>
    <row r="2403" spans="4:32" x14ac:dyDescent="0.2">
      <c r="D2403" s="11">
        <v>32204</v>
      </c>
      <c r="E2403" s="8">
        <v>149.03</v>
      </c>
      <c r="F2403" s="8">
        <v>135.99</v>
      </c>
      <c r="G2403" s="8">
        <v>170.6</v>
      </c>
      <c r="H2403" s="8">
        <v>139.97</v>
      </c>
      <c r="I2403" s="8">
        <v>121.83</v>
      </c>
      <c r="J2403" s="8">
        <v>151.74</v>
      </c>
      <c r="K2403" s="8">
        <v>45.56</v>
      </c>
      <c r="L2403" s="8">
        <v>66.83</v>
      </c>
      <c r="M2403" s="8">
        <v>149.03</v>
      </c>
      <c r="N2403" s="8">
        <v>0.55000000000000004</v>
      </c>
      <c r="O2403" s="8">
        <v>148.74</v>
      </c>
      <c r="P2403" s="8">
        <v>31.22</v>
      </c>
      <c r="Q2403" s="8">
        <v>148.69</v>
      </c>
      <c r="R2403" s="8">
        <v>102.57</v>
      </c>
      <c r="S2403" s="8" t="e">
        <v>#N/A</v>
      </c>
      <c r="T2403" s="8" t="e">
        <v>#N/A</v>
      </c>
      <c r="U2403" s="8">
        <v>94.54</v>
      </c>
      <c r="V2403" s="8">
        <v>135.99</v>
      </c>
      <c r="W2403" s="8" t="e">
        <v>#N/A</v>
      </c>
      <c r="X2403" s="8">
        <v>149.03</v>
      </c>
      <c r="Y2403" s="8">
        <v>53.67</v>
      </c>
      <c r="Z2403" s="8">
        <v>66.83</v>
      </c>
      <c r="AA2403" s="8">
        <v>121.83</v>
      </c>
      <c r="AB2403" s="8">
        <v>126.35</v>
      </c>
      <c r="AC2403" s="12" t="e">
        <v>#N/A</v>
      </c>
      <c r="AD2403" s="12" t="e">
        <v>#N/A</v>
      </c>
      <c r="AE2403" s="12">
        <v>68.3</v>
      </c>
      <c r="AF2403" s="16"/>
    </row>
    <row r="2404" spans="4:32" x14ac:dyDescent="0.2">
      <c r="D2404" s="11">
        <v>32205</v>
      </c>
      <c r="E2404" s="8">
        <v>149.1</v>
      </c>
      <c r="F2404" s="8">
        <v>136.31</v>
      </c>
      <c r="G2404" s="8">
        <v>170.83</v>
      </c>
      <c r="H2404" s="8">
        <v>140.31</v>
      </c>
      <c r="I2404" s="8">
        <v>121.69</v>
      </c>
      <c r="J2404" s="8">
        <v>152.72999999999999</v>
      </c>
      <c r="K2404" s="8">
        <v>45.57</v>
      </c>
      <c r="L2404" s="8">
        <v>66.989999999999995</v>
      </c>
      <c r="M2404" s="8">
        <v>149.1</v>
      </c>
      <c r="N2404" s="8">
        <v>0.56000000000000005</v>
      </c>
      <c r="O2404" s="8">
        <v>149.12</v>
      </c>
      <c r="P2404" s="8">
        <v>31.3</v>
      </c>
      <c r="Q2404" s="8">
        <v>149.13999999999999</v>
      </c>
      <c r="R2404" s="8">
        <v>102.82</v>
      </c>
      <c r="S2404" s="8" t="e">
        <v>#N/A</v>
      </c>
      <c r="T2404" s="8" t="e">
        <v>#N/A</v>
      </c>
      <c r="U2404" s="8">
        <v>94.33</v>
      </c>
      <c r="V2404" s="8">
        <v>136.31</v>
      </c>
      <c r="W2404" s="8" t="e">
        <v>#N/A</v>
      </c>
      <c r="X2404" s="8">
        <v>149.1</v>
      </c>
      <c r="Y2404" s="8">
        <v>54.14</v>
      </c>
      <c r="Z2404" s="8">
        <v>66.989999999999995</v>
      </c>
      <c r="AA2404" s="8">
        <v>121.69</v>
      </c>
      <c r="AB2404" s="8">
        <v>125.98</v>
      </c>
      <c r="AC2404" s="12" t="e">
        <v>#N/A</v>
      </c>
      <c r="AD2404" s="12" t="e">
        <v>#N/A</v>
      </c>
      <c r="AE2404" s="12">
        <v>68.38</v>
      </c>
      <c r="AF2404" s="16"/>
    </row>
    <row r="2405" spans="4:32" x14ac:dyDescent="0.2">
      <c r="D2405" s="11">
        <v>32206</v>
      </c>
      <c r="E2405" s="8">
        <v>150.03</v>
      </c>
      <c r="F2405" s="8">
        <v>136.72</v>
      </c>
      <c r="G2405" s="8">
        <v>170.77</v>
      </c>
      <c r="H2405" s="8">
        <v>140.71</v>
      </c>
      <c r="I2405" s="8">
        <v>122.39</v>
      </c>
      <c r="J2405" s="8">
        <v>152.37</v>
      </c>
      <c r="K2405" s="8">
        <v>45.6</v>
      </c>
      <c r="L2405" s="8">
        <v>66.97</v>
      </c>
      <c r="M2405" s="8">
        <v>150.03</v>
      </c>
      <c r="N2405" s="8">
        <v>0.55000000000000004</v>
      </c>
      <c r="O2405" s="8">
        <v>149.22999999999999</v>
      </c>
      <c r="P2405" s="8">
        <v>31.29</v>
      </c>
      <c r="Q2405" s="8">
        <v>149.26</v>
      </c>
      <c r="R2405" s="8">
        <v>102.78</v>
      </c>
      <c r="S2405" s="8" t="e">
        <v>#N/A</v>
      </c>
      <c r="T2405" s="8" t="e">
        <v>#N/A</v>
      </c>
      <c r="U2405" s="8">
        <v>94.47</v>
      </c>
      <c r="V2405" s="8">
        <v>136.72</v>
      </c>
      <c r="W2405" s="8" t="e">
        <v>#N/A</v>
      </c>
      <c r="X2405" s="8">
        <v>150.03</v>
      </c>
      <c r="Y2405" s="8">
        <v>54.4</v>
      </c>
      <c r="Z2405" s="8">
        <v>66.97</v>
      </c>
      <c r="AA2405" s="8">
        <v>122.39</v>
      </c>
      <c r="AB2405" s="8">
        <v>126.04</v>
      </c>
      <c r="AC2405" s="12" t="e">
        <v>#N/A</v>
      </c>
      <c r="AD2405" s="12" t="e">
        <v>#N/A</v>
      </c>
      <c r="AE2405" s="12">
        <v>68.55</v>
      </c>
      <c r="AF2405" s="16"/>
    </row>
    <row r="2406" spans="4:32" x14ac:dyDescent="0.2">
      <c r="D2406" s="11">
        <v>32209</v>
      </c>
      <c r="E2406" s="8">
        <v>151.46</v>
      </c>
      <c r="F2406" s="8">
        <v>136.88999999999999</v>
      </c>
      <c r="G2406" s="8">
        <v>172.04</v>
      </c>
      <c r="H2406" s="8">
        <v>138.57</v>
      </c>
      <c r="I2406" s="8">
        <v>123.82</v>
      </c>
      <c r="J2406" s="8">
        <v>152.66</v>
      </c>
      <c r="K2406" s="8">
        <v>47.04</v>
      </c>
      <c r="L2406" s="8">
        <v>66.17</v>
      </c>
      <c r="M2406" s="8">
        <v>151.46</v>
      </c>
      <c r="N2406" s="8">
        <v>0.55000000000000004</v>
      </c>
      <c r="O2406" s="8">
        <v>151.27000000000001</v>
      </c>
      <c r="P2406" s="8">
        <v>30.97</v>
      </c>
      <c r="Q2406" s="8">
        <v>151.30000000000001</v>
      </c>
      <c r="R2406" s="8">
        <v>101.32</v>
      </c>
      <c r="S2406" s="8" t="e">
        <v>#N/A</v>
      </c>
      <c r="T2406" s="8" t="e">
        <v>#N/A</v>
      </c>
      <c r="U2406" s="8">
        <v>93.43</v>
      </c>
      <c r="V2406" s="8">
        <v>136.88999999999999</v>
      </c>
      <c r="W2406" s="8" t="e">
        <v>#N/A</v>
      </c>
      <c r="X2406" s="8">
        <v>151.46</v>
      </c>
      <c r="Y2406" s="8">
        <v>55.22</v>
      </c>
      <c r="Z2406" s="8">
        <v>66.17</v>
      </c>
      <c r="AA2406" s="8">
        <v>123.82</v>
      </c>
      <c r="AB2406" s="8">
        <v>126.96</v>
      </c>
      <c r="AC2406" s="12" t="e">
        <v>#N/A</v>
      </c>
      <c r="AD2406" s="12" t="e">
        <v>#N/A</v>
      </c>
      <c r="AE2406" s="12">
        <v>69.17</v>
      </c>
      <c r="AF2406" s="16"/>
    </row>
    <row r="2407" spans="4:32" x14ac:dyDescent="0.2">
      <c r="D2407" s="11">
        <v>32210</v>
      </c>
      <c r="E2407" s="8">
        <v>151.62</v>
      </c>
      <c r="F2407" s="8">
        <v>136.38999999999999</v>
      </c>
      <c r="G2407" s="8">
        <v>172.14</v>
      </c>
      <c r="H2407" s="8">
        <v>136.91</v>
      </c>
      <c r="I2407" s="8">
        <v>123.61</v>
      </c>
      <c r="J2407" s="8">
        <v>152.01</v>
      </c>
      <c r="K2407" s="8">
        <v>45.34</v>
      </c>
      <c r="L2407" s="8">
        <v>65.36</v>
      </c>
      <c r="M2407" s="8">
        <v>151.62</v>
      </c>
      <c r="N2407" s="8">
        <v>0.55000000000000004</v>
      </c>
      <c r="O2407" s="8">
        <v>150.18</v>
      </c>
      <c r="P2407" s="8">
        <v>30.6</v>
      </c>
      <c r="Q2407" s="8">
        <v>150.19999999999999</v>
      </c>
      <c r="R2407" s="8">
        <v>100.09</v>
      </c>
      <c r="S2407" s="8" t="e">
        <v>#N/A</v>
      </c>
      <c r="T2407" s="8" t="e">
        <v>#N/A</v>
      </c>
      <c r="U2407" s="8">
        <v>94.4</v>
      </c>
      <c r="V2407" s="8">
        <v>136.38999999999999</v>
      </c>
      <c r="W2407" s="8" t="e">
        <v>#N/A</v>
      </c>
      <c r="X2407" s="8">
        <v>151.62</v>
      </c>
      <c r="Y2407" s="8">
        <v>54.83</v>
      </c>
      <c r="Z2407" s="8">
        <v>65.36</v>
      </c>
      <c r="AA2407" s="8">
        <v>123.61</v>
      </c>
      <c r="AB2407" s="8">
        <v>126.48</v>
      </c>
      <c r="AC2407" s="12" t="e">
        <v>#N/A</v>
      </c>
      <c r="AD2407" s="12" t="e">
        <v>#N/A</v>
      </c>
      <c r="AE2407" s="12">
        <v>68.19</v>
      </c>
      <c r="AF2407" s="16"/>
    </row>
    <row r="2408" spans="4:32" x14ac:dyDescent="0.2">
      <c r="D2408" s="11">
        <v>32211</v>
      </c>
      <c r="E2408" s="8">
        <v>151.66999999999999</v>
      </c>
      <c r="F2408" s="8">
        <v>136.43</v>
      </c>
      <c r="G2408" s="8">
        <v>172.12</v>
      </c>
      <c r="H2408" s="8">
        <v>136.59</v>
      </c>
      <c r="I2408" s="8">
        <v>123.7</v>
      </c>
      <c r="J2408" s="8">
        <v>152.26</v>
      </c>
      <c r="K2408" s="8">
        <v>45.45</v>
      </c>
      <c r="L2408" s="8">
        <v>65.22</v>
      </c>
      <c r="M2408" s="8">
        <v>151.66999999999999</v>
      </c>
      <c r="N2408" s="8">
        <v>0.55000000000000004</v>
      </c>
      <c r="O2408" s="8">
        <v>151.24</v>
      </c>
      <c r="P2408" s="8">
        <v>30.53</v>
      </c>
      <c r="Q2408" s="8">
        <v>151.26</v>
      </c>
      <c r="R2408" s="8">
        <v>99.86</v>
      </c>
      <c r="S2408" s="8" t="e">
        <v>#N/A</v>
      </c>
      <c r="T2408" s="8" t="e">
        <v>#N/A</v>
      </c>
      <c r="U2408" s="8">
        <v>95.27</v>
      </c>
      <c r="V2408" s="8">
        <v>136.43</v>
      </c>
      <c r="W2408" s="8" t="e">
        <v>#N/A</v>
      </c>
      <c r="X2408" s="8">
        <v>151.66999999999999</v>
      </c>
      <c r="Y2408" s="8">
        <v>55.33</v>
      </c>
      <c r="Z2408" s="8">
        <v>65.22</v>
      </c>
      <c r="AA2408" s="8">
        <v>123.7</v>
      </c>
      <c r="AB2408" s="8">
        <v>127.4</v>
      </c>
      <c r="AC2408" s="12" t="e">
        <v>#N/A</v>
      </c>
      <c r="AD2408" s="12" t="e">
        <v>#N/A</v>
      </c>
      <c r="AE2408" s="12">
        <v>68.209999999999994</v>
      </c>
      <c r="AF2408" s="16"/>
    </row>
    <row r="2409" spans="4:32" x14ac:dyDescent="0.2">
      <c r="D2409" s="11">
        <v>32212</v>
      </c>
      <c r="E2409" s="8">
        <v>153.72</v>
      </c>
      <c r="F2409" s="8">
        <v>138.47999999999999</v>
      </c>
      <c r="G2409" s="8">
        <v>174.55</v>
      </c>
      <c r="H2409" s="8">
        <v>138.81</v>
      </c>
      <c r="I2409" s="8">
        <v>125.77</v>
      </c>
      <c r="J2409" s="8">
        <v>154.28</v>
      </c>
      <c r="K2409" s="8">
        <v>46.52</v>
      </c>
      <c r="L2409" s="8">
        <v>66.28</v>
      </c>
      <c r="M2409" s="8">
        <v>153.72</v>
      </c>
      <c r="N2409" s="8">
        <v>0.56000000000000005</v>
      </c>
      <c r="O2409" s="8">
        <v>153.76</v>
      </c>
      <c r="P2409" s="8">
        <v>31.03</v>
      </c>
      <c r="Q2409" s="8">
        <v>153.76</v>
      </c>
      <c r="R2409" s="8">
        <v>101.49</v>
      </c>
      <c r="S2409" s="8" t="e">
        <v>#N/A</v>
      </c>
      <c r="T2409" s="8" t="e">
        <v>#N/A</v>
      </c>
      <c r="U2409" s="8">
        <v>96.82</v>
      </c>
      <c r="V2409" s="8">
        <v>138.47999999999999</v>
      </c>
      <c r="W2409" s="8" t="e">
        <v>#N/A</v>
      </c>
      <c r="X2409" s="8">
        <v>153.72</v>
      </c>
      <c r="Y2409" s="8">
        <v>55.59</v>
      </c>
      <c r="Z2409" s="8">
        <v>66.28</v>
      </c>
      <c r="AA2409" s="8">
        <v>125.77</v>
      </c>
      <c r="AB2409" s="8">
        <v>129.4</v>
      </c>
      <c r="AC2409" s="12" t="e">
        <v>#N/A</v>
      </c>
      <c r="AD2409" s="12" t="e">
        <v>#N/A</v>
      </c>
      <c r="AE2409" s="12">
        <v>69.39</v>
      </c>
      <c r="AF2409" s="16"/>
    </row>
    <row r="2410" spans="4:32" x14ac:dyDescent="0.2">
      <c r="D2410" s="11">
        <v>32213</v>
      </c>
      <c r="E2410" s="8">
        <v>153.51</v>
      </c>
      <c r="F2410" s="8">
        <v>137.93</v>
      </c>
      <c r="G2410" s="8">
        <v>169.4</v>
      </c>
      <c r="H2410" s="8">
        <v>137.84</v>
      </c>
      <c r="I2410" s="8">
        <v>122.48</v>
      </c>
      <c r="J2410" s="8">
        <v>149.88</v>
      </c>
      <c r="K2410" s="8">
        <v>45.15</v>
      </c>
      <c r="L2410" s="8">
        <v>64.319999999999993</v>
      </c>
      <c r="M2410" s="8">
        <v>153.51</v>
      </c>
      <c r="N2410" s="8">
        <v>0.54</v>
      </c>
      <c r="O2410" s="8">
        <v>149.99</v>
      </c>
      <c r="P2410" s="8">
        <v>30.11</v>
      </c>
      <c r="Q2410" s="8">
        <v>149.99</v>
      </c>
      <c r="R2410" s="8">
        <v>98.49</v>
      </c>
      <c r="S2410" s="8" t="e">
        <v>#N/A</v>
      </c>
      <c r="T2410" s="8" t="e">
        <v>#N/A</v>
      </c>
      <c r="U2410" s="8">
        <v>94.06</v>
      </c>
      <c r="V2410" s="8">
        <v>137.93</v>
      </c>
      <c r="W2410" s="8" t="e">
        <v>#N/A</v>
      </c>
      <c r="X2410" s="8">
        <v>153.51</v>
      </c>
      <c r="Y2410" s="8">
        <v>53.85</v>
      </c>
      <c r="Z2410" s="8">
        <v>64.319999999999993</v>
      </c>
      <c r="AA2410" s="8">
        <v>122.48</v>
      </c>
      <c r="AB2410" s="8">
        <v>125.8</v>
      </c>
      <c r="AC2410" s="12" t="e">
        <v>#N/A</v>
      </c>
      <c r="AD2410" s="12" t="e">
        <v>#N/A</v>
      </c>
      <c r="AE2410" s="12">
        <v>68.180000000000007</v>
      </c>
      <c r="AF2410" s="16"/>
    </row>
    <row r="2411" spans="4:32" x14ac:dyDescent="0.2">
      <c r="D2411" s="11">
        <v>32216</v>
      </c>
      <c r="E2411" s="8">
        <v>153.66999999999999</v>
      </c>
      <c r="F2411" s="8">
        <v>138.05000000000001</v>
      </c>
      <c r="G2411" s="8">
        <v>172.95</v>
      </c>
      <c r="H2411" s="8">
        <v>137.97999999999999</v>
      </c>
      <c r="I2411" s="8">
        <v>125.72</v>
      </c>
      <c r="J2411" s="8">
        <v>153.47999999999999</v>
      </c>
      <c r="K2411" s="8">
        <v>46.64</v>
      </c>
      <c r="L2411" s="8">
        <v>68.64</v>
      </c>
      <c r="M2411" s="8">
        <v>153.66999999999999</v>
      </c>
      <c r="N2411" s="8">
        <v>0.55000000000000004</v>
      </c>
      <c r="O2411" s="8">
        <v>153.9</v>
      </c>
      <c r="P2411" s="8">
        <v>32.22</v>
      </c>
      <c r="Q2411" s="8">
        <v>153.91999999999999</v>
      </c>
      <c r="R2411" s="8">
        <v>106.61</v>
      </c>
      <c r="S2411" s="8" t="e">
        <v>#N/A</v>
      </c>
      <c r="T2411" s="8" t="e">
        <v>#N/A</v>
      </c>
      <c r="U2411" s="8">
        <v>96.69</v>
      </c>
      <c r="V2411" s="8">
        <v>138.05000000000001</v>
      </c>
      <c r="W2411" s="8" t="e">
        <v>#N/A</v>
      </c>
      <c r="X2411" s="8">
        <v>153.66999999999999</v>
      </c>
      <c r="Y2411" s="8">
        <v>55.34</v>
      </c>
      <c r="Z2411" s="8">
        <v>68.64</v>
      </c>
      <c r="AA2411" s="8">
        <v>125.72</v>
      </c>
      <c r="AB2411" s="8">
        <v>129.41</v>
      </c>
      <c r="AC2411" s="12" t="e">
        <v>#N/A</v>
      </c>
      <c r="AD2411" s="12" t="e">
        <v>#N/A</v>
      </c>
      <c r="AE2411" s="12">
        <v>70.06</v>
      </c>
      <c r="AF2411" s="16"/>
    </row>
    <row r="2412" spans="4:32" x14ac:dyDescent="0.2">
      <c r="D2412" s="11">
        <v>32217</v>
      </c>
      <c r="E2412" s="8">
        <v>153.65</v>
      </c>
      <c r="F2412" s="8">
        <v>138.26</v>
      </c>
      <c r="G2412" s="8">
        <v>173.18</v>
      </c>
      <c r="H2412" s="8">
        <v>137.85</v>
      </c>
      <c r="I2412" s="8">
        <v>125.72</v>
      </c>
      <c r="J2412" s="8">
        <v>153.96</v>
      </c>
      <c r="K2412" s="8">
        <v>46.31</v>
      </c>
      <c r="L2412" s="8">
        <v>68.58</v>
      </c>
      <c r="M2412" s="8">
        <v>153.65</v>
      </c>
      <c r="N2412" s="8">
        <v>0.55000000000000004</v>
      </c>
      <c r="O2412" s="8">
        <v>153.46</v>
      </c>
      <c r="P2412" s="8">
        <v>32.200000000000003</v>
      </c>
      <c r="Q2412" s="8">
        <v>153.44999999999999</v>
      </c>
      <c r="R2412" s="8">
        <v>106.52</v>
      </c>
      <c r="S2412" s="8" t="e">
        <v>#N/A</v>
      </c>
      <c r="T2412" s="8" t="e">
        <v>#N/A</v>
      </c>
      <c r="U2412" s="8">
        <v>96.24</v>
      </c>
      <c r="V2412" s="8">
        <v>138.26</v>
      </c>
      <c r="W2412" s="8" t="e">
        <v>#N/A</v>
      </c>
      <c r="X2412" s="8">
        <v>153.65</v>
      </c>
      <c r="Y2412" s="8">
        <v>55.58</v>
      </c>
      <c r="Z2412" s="8">
        <v>68.58</v>
      </c>
      <c r="AA2412" s="8">
        <v>125.72</v>
      </c>
      <c r="AB2412" s="8">
        <v>128.66999999999999</v>
      </c>
      <c r="AC2412" s="12" t="e">
        <v>#N/A</v>
      </c>
      <c r="AD2412" s="12" t="e">
        <v>#N/A</v>
      </c>
      <c r="AE2412" s="12">
        <v>69.91</v>
      </c>
      <c r="AF2412" s="16"/>
    </row>
    <row r="2413" spans="4:32" x14ac:dyDescent="0.2">
      <c r="D2413" s="11">
        <v>32218</v>
      </c>
      <c r="E2413" s="8">
        <v>155.04</v>
      </c>
      <c r="F2413" s="8">
        <v>140.12</v>
      </c>
      <c r="G2413" s="8">
        <v>175.22</v>
      </c>
      <c r="H2413" s="8">
        <v>139.62</v>
      </c>
      <c r="I2413" s="8">
        <v>126.46</v>
      </c>
      <c r="J2413" s="8">
        <v>156.24</v>
      </c>
      <c r="K2413" s="8">
        <v>47.02</v>
      </c>
      <c r="L2413" s="8">
        <v>69.47</v>
      </c>
      <c r="M2413" s="8">
        <v>155.04</v>
      </c>
      <c r="N2413" s="8">
        <v>0.56000000000000005</v>
      </c>
      <c r="O2413" s="8">
        <v>155.24</v>
      </c>
      <c r="P2413" s="8">
        <v>32.61</v>
      </c>
      <c r="Q2413" s="8">
        <v>155.22</v>
      </c>
      <c r="R2413" s="8">
        <v>107.89</v>
      </c>
      <c r="S2413" s="8" t="e">
        <v>#N/A</v>
      </c>
      <c r="T2413" s="8" t="e">
        <v>#N/A</v>
      </c>
      <c r="U2413" s="8">
        <v>97.12</v>
      </c>
      <c r="V2413" s="8">
        <v>140.12</v>
      </c>
      <c r="W2413" s="8" t="e">
        <v>#N/A</v>
      </c>
      <c r="X2413" s="8">
        <v>155.04</v>
      </c>
      <c r="Y2413" s="8">
        <v>56.15</v>
      </c>
      <c r="Z2413" s="8">
        <v>69.47</v>
      </c>
      <c r="AA2413" s="8">
        <v>126.46</v>
      </c>
      <c r="AB2413" s="8">
        <v>129.68</v>
      </c>
      <c r="AC2413" s="12" t="e">
        <v>#N/A</v>
      </c>
      <c r="AD2413" s="12" t="e">
        <v>#N/A</v>
      </c>
      <c r="AE2413" s="12">
        <v>70.790000000000006</v>
      </c>
      <c r="AF2413" s="16"/>
    </row>
    <row r="2414" spans="4:32" x14ac:dyDescent="0.2">
      <c r="D2414" s="11">
        <v>32219</v>
      </c>
      <c r="E2414" s="8">
        <v>154.79</v>
      </c>
      <c r="F2414" s="8">
        <v>141.33000000000001</v>
      </c>
      <c r="G2414" s="8">
        <v>176.55</v>
      </c>
      <c r="H2414" s="8">
        <v>140.54</v>
      </c>
      <c r="I2414" s="8">
        <v>126.02</v>
      </c>
      <c r="J2414" s="8">
        <v>157.87</v>
      </c>
      <c r="K2414" s="8">
        <v>47.44</v>
      </c>
      <c r="L2414" s="8">
        <v>69.92</v>
      </c>
      <c r="M2414" s="8">
        <v>154.79</v>
      </c>
      <c r="N2414" s="8">
        <v>0.56000000000000005</v>
      </c>
      <c r="O2414" s="8">
        <v>156.19999999999999</v>
      </c>
      <c r="P2414" s="8">
        <v>32.82</v>
      </c>
      <c r="Q2414" s="8">
        <v>156.22999999999999</v>
      </c>
      <c r="R2414" s="8">
        <v>108.59</v>
      </c>
      <c r="S2414" s="8" t="e">
        <v>#N/A</v>
      </c>
      <c r="T2414" s="8" t="e">
        <v>#N/A</v>
      </c>
      <c r="U2414" s="8">
        <v>97.74</v>
      </c>
      <c r="V2414" s="8">
        <v>141.33000000000001</v>
      </c>
      <c r="W2414" s="8" t="e">
        <v>#N/A</v>
      </c>
      <c r="X2414" s="8">
        <v>154.79</v>
      </c>
      <c r="Y2414" s="8">
        <v>56.62</v>
      </c>
      <c r="Z2414" s="8">
        <v>69.92</v>
      </c>
      <c r="AA2414" s="8">
        <v>126.02</v>
      </c>
      <c r="AB2414" s="8">
        <v>130.44</v>
      </c>
      <c r="AC2414" s="12" t="e">
        <v>#N/A</v>
      </c>
      <c r="AD2414" s="12" t="e">
        <v>#N/A</v>
      </c>
      <c r="AE2414" s="12">
        <v>71.14</v>
      </c>
      <c r="AF2414" s="16"/>
    </row>
    <row r="2415" spans="4:32" x14ac:dyDescent="0.2">
      <c r="D2415" s="11">
        <v>32220</v>
      </c>
      <c r="E2415" s="8">
        <v>153.87</v>
      </c>
      <c r="F2415" s="8">
        <v>140.97999999999999</v>
      </c>
      <c r="G2415" s="8">
        <v>174.76</v>
      </c>
      <c r="H2415" s="8">
        <v>140.63999999999999</v>
      </c>
      <c r="I2415" s="8">
        <v>124.88</v>
      </c>
      <c r="J2415" s="8">
        <v>157</v>
      </c>
      <c r="K2415" s="8">
        <v>47.14</v>
      </c>
      <c r="L2415" s="8">
        <v>69.8</v>
      </c>
      <c r="M2415" s="8">
        <v>153.87</v>
      </c>
      <c r="N2415" s="8">
        <v>0.56000000000000005</v>
      </c>
      <c r="O2415" s="8">
        <v>153.87</v>
      </c>
      <c r="P2415" s="8">
        <v>32.770000000000003</v>
      </c>
      <c r="Q2415" s="8">
        <v>153.9</v>
      </c>
      <c r="R2415" s="8">
        <v>108.41</v>
      </c>
      <c r="S2415" s="8" t="e">
        <v>#N/A</v>
      </c>
      <c r="T2415" s="8" t="e">
        <v>#N/A</v>
      </c>
      <c r="U2415" s="8">
        <v>96.85</v>
      </c>
      <c r="V2415" s="8">
        <v>140.97999999999999</v>
      </c>
      <c r="W2415" s="8" t="e">
        <v>#N/A</v>
      </c>
      <c r="X2415" s="8">
        <v>153.87</v>
      </c>
      <c r="Y2415" s="8">
        <v>56.08</v>
      </c>
      <c r="Z2415" s="8">
        <v>69.8</v>
      </c>
      <c r="AA2415" s="8">
        <v>124.88</v>
      </c>
      <c r="AB2415" s="8">
        <v>128.03</v>
      </c>
      <c r="AC2415" s="12" t="e">
        <v>#N/A</v>
      </c>
      <c r="AD2415" s="12" t="e">
        <v>#N/A</v>
      </c>
      <c r="AE2415" s="12">
        <v>70.83</v>
      </c>
      <c r="AF2415" s="16"/>
    </row>
    <row r="2416" spans="4:32" x14ac:dyDescent="0.2">
      <c r="D2416" s="11">
        <v>32223</v>
      </c>
      <c r="E2416" s="8">
        <v>156.1</v>
      </c>
      <c r="F2416" s="8">
        <v>142.46</v>
      </c>
      <c r="G2416" s="8">
        <v>175.59</v>
      </c>
      <c r="H2416" s="8">
        <v>142.19</v>
      </c>
      <c r="I2416" s="8">
        <v>126.94</v>
      </c>
      <c r="J2416" s="8">
        <v>158.97999999999999</v>
      </c>
      <c r="K2416" s="8">
        <v>48.27</v>
      </c>
      <c r="L2416" s="8">
        <v>70.739999999999995</v>
      </c>
      <c r="M2416" s="8">
        <v>156.1</v>
      </c>
      <c r="N2416" s="8">
        <v>0.6</v>
      </c>
      <c r="O2416" s="8">
        <v>156.5</v>
      </c>
      <c r="P2416" s="8">
        <v>32.700000000000003</v>
      </c>
      <c r="Q2416" s="8">
        <v>156.53</v>
      </c>
      <c r="R2416" s="8">
        <v>108.2</v>
      </c>
      <c r="S2416" s="8" t="e">
        <v>#N/A</v>
      </c>
      <c r="T2416" s="8" t="e">
        <v>#N/A</v>
      </c>
      <c r="U2416" s="8">
        <v>97.58</v>
      </c>
      <c r="V2416" s="8">
        <v>142.46</v>
      </c>
      <c r="W2416" s="8" t="e">
        <v>#N/A</v>
      </c>
      <c r="X2416" s="8">
        <v>156.1</v>
      </c>
      <c r="Y2416" s="8">
        <v>57.02</v>
      </c>
      <c r="Z2416" s="8">
        <v>70.739999999999995</v>
      </c>
      <c r="AA2416" s="8">
        <v>126.94</v>
      </c>
      <c r="AB2416" s="8">
        <v>129.88</v>
      </c>
      <c r="AC2416" s="12" t="e">
        <v>#N/A</v>
      </c>
      <c r="AD2416" s="12" t="e">
        <v>#N/A</v>
      </c>
      <c r="AE2416" s="12">
        <v>71.989999999999995</v>
      </c>
      <c r="AF2416" s="16"/>
    </row>
    <row r="2417" spans="4:32" x14ac:dyDescent="0.2">
      <c r="D2417" s="11">
        <v>32224</v>
      </c>
      <c r="E2417" s="8">
        <v>155.63</v>
      </c>
      <c r="F2417" s="8">
        <v>142.24</v>
      </c>
      <c r="G2417" s="8">
        <v>175.34</v>
      </c>
      <c r="H2417" s="8">
        <v>141.53</v>
      </c>
      <c r="I2417" s="8">
        <v>126.41</v>
      </c>
      <c r="J2417" s="8">
        <v>158.86000000000001</v>
      </c>
      <c r="K2417" s="8">
        <v>47.55</v>
      </c>
      <c r="L2417" s="8">
        <v>70.41</v>
      </c>
      <c r="M2417" s="8">
        <v>155.63</v>
      </c>
      <c r="N2417" s="8">
        <v>0.6</v>
      </c>
      <c r="O2417" s="8">
        <v>155.44</v>
      </c>
      <c r="P2417" s="8">
        <v>32.54</v>
      </c>
      <c r="Q2417" s="8">
        <v>155.47</v>
      </c>
      <c r="R2417" s="8">
        <v>107.69</v>
      </c>
      <c r="S2417" s="8" t="e">
        <v>#N/A</v>
      </c>
      <c r="T2417" s="8" t="e">
        <v>#N/A</v>
      </c>
      <c r="U2417" s="8">
        <v>97.22</v>
      </c>
      <c r="V2417" s="8">
        <v>142.24</v>
      </c>
      <c r="W2417" s="8" t="e">
        <v>#N/A</v>
      </c>
      <c r="X2417" s="8">
        <v>155.63</v>
      </c>
      <c r="Y2417" s="8">
        <v>56.5</v>
      </c>
      <c r="Z2417" s="8">
        <v>70.41</v>
      </c>
      <c r="AA2417" s="8">
        <v>126.41</v>
      </c>
      <c r="AB2417" s="8">
        <v>129.07</v>
      </c>
      <c r="AC2417" s="12" t="e">
        <v>#N/A</v>
      </c>
      <c r="AD2417" s="12" t="e">
        <v>#N/A</v>
      </c>
      <c r="AE2417" s="12">
        <v>71.5</v>
      </c>
      <c r="AF2417" s="16"/>
    </row>
    <row r="2418" spans="4:32" x14ac:dyDescent="0.2">
      <c r="D2418" s="11">
        <v>32225</v>
      </c>
      <c r="E2418" s="8">
        <v>156.18</v>
      </c>
      <c r="F2418" s="8">
        <v>142.61000000000001</v>
      </c>
      <c r="G2418" s="8">
        <v>174.95</v>
      </c>
      <c r="H2418" s="8">
        <v>141.57</v>
      </c>
      <c r="I2418" s="8">
        <v>125.97</v>
      </c>
      <c r="J2418" s="8">
        <v>158.34</v>
      </c>
      <c r="K2418" s="8">
        <v>47.39</v>
      </c>
      <c r="L2418" s="8">
        <v>70.180000000000007</v>
      </c>
      <c r="M2418" s="8">
        <v>156.18</v>
      </c>
      <c r="N2418" s="8">
        <v>0.6</v>
      </c>
      <c r="O2418" s="8">
        <v>155.77000000000001</v>
      </c>
      <c r="P2418" s="8">
        <v>32.44</v>
      </c>
      <c r="Q2418" s="8">
        <v>155.76</v>
      </c>
      <c r="R2418" s="8">
        <v>107.34</v>
      </c>
      <c r="S2418" s="8" t="e">
        <v>#N/A</v>
      </c>
      <c r="T2418" s="8" t="e">
        <v>#N/A</v>
      </c>
      <c r="U2418" s="8">
        <v>97.04</v>
      </c>
      <c r="V2418" s="8">
        <v>142.61000000000001</v>
      </c>
      <c r="W2418" s="8" t="e">
        <v>#N/A</v>
      </c>
      <c r="X2418" s="8">
        <v>156.18</v>
      </c>
      <c r="Y2418" s="8">
        <v>56.71</v>
      </c>
      <c r="Z2418" s="8">
        <v>70.180000000000007</v>
      </c>
      <c r="AA2418" s="8">
        <v>125.97</v>
      </c>
      <c r="AB2418" s="8">
        <v>128.83000000000001</v>
      </c>
      <c r="AC2418" s="12" t="e">
        <v>#N/A</v>
      </c>
      <c r="AD2418" s="12" t="e">
        <v>#N/A</v>
      </c>
      <c r="AE2418" s="12">
        <v>71.47</v>
      </c>
      <c r="AF2418" s="16"/>
    </row>
    <row r="2419" spans="4:32" x14ac:dyDescent="0.2">
      <c r="D2419" s="11">
        <v>32226</v>
      </c>
      <c r="E2419" s="8">
        <v>157.72999999999999</v>
      </c>
      <c r="F2419" s="8">
        <v>143.02000000000001</v>
      </c>
      <c r="G2419" s="8">
        <v>172.51</v>
      </c>
      <c r="H2419" s="8">
        <v>142.36000000000001</v>
      </c>
      <c r="I2419" s="8">
        <v>125.05</v>
      </c>
      <c r="J2419" s="8">
        <v>156.5</v>
      </c>
      <c r="K2419" s="8">
        <v>47.16</v>
      </c>
      <c r="L2419" s="8">
        <v>69.5</v>
      </c>
      <c r="M2419" s="8">
        <v>157.72999999999999</v>
      </c>
      <c r="N2419" s="8">
        <v>0.59</v>
      </c>
      <c r="O2419" s="8">
        <v>154.65</v>
      </c>
      <c r="P2419" s="8">
        <v>32.119999999999997</v>
      </c>
      <c r="Q2419" s="8">
        <v>154.72</v>
      </c>
      <c r="R2419" s="8">
        <v>106.3</v>
      </c>
      <c r="S2419" s="8" t="e">
        <v>#N/A</v>
      </c>
      <c r="T2419" s="8" t="e">
        <v>#N/A</v>
      </c>
      <c r="U2419" s="8">
        <v>96.19</v>
      </c>
      <c r="V2419" s="8">
        <v>143.02000000000001</v>
      </c>
      <c r="W2419" s="8" t="e">
        <v>#N/A</v>
      </c>
      <c r="X2419" s="8">
        <v>157.72999999999999</v>
      </c>
      <c r="Y2419" s="8">
        <v>56.12</v>
      </c>
      <c r="Z2419" s="8">
        <v>69.5</v>
      </c>
      <c r="AA2419" s="8">
        <v>125.05</v>
      </c>
      <c r="AB2419" s="8">
        <v>127.89</v>
      </c>
      <c r="AC2419" s="12" t="e">
        <v>#N/A</v>
      </c>
      <c r="AD2419" s="12" t="e">
        <v>#N/A</v>
      </c>
      <c r="AE2419" s="12">
        <v>71.42</v>
      </c>
      <c r="AF2419" s="16"/>
    </row>
    <row r="2420" spans="4:32" x14ac:dyDescent="0.2">
      <c r="D2420" s="11">
        <v>32227</v>
      </c>
      <c r="E2420" s="8">
        <v>156.97999999999999</v>
      </c>
      <c r="F2420" s="8">
        <v>141.97999999999999</v>
      </c>
      <c r="G2420" s="8">
        <v>170.82</v>
      </c>
      <c r="H2420" s="8">
        <v>142.22</v>
      </c>
      <c r="I2420" s="8">
        <v>124.55</v>
      </c>
      <c r="J2420" s="8">
        <v>155.22999999999999</v>
      </c>
      <c r="K2420" s="8">
        <v>47.16</v>
      </c>
      <c r="L2420" s="8">
        <v>69.34</v>
      </c>
      <c r="M2420" s="8">
        <v>156.97999999999999</v>
      </c>
      <c r="N2420" s="8">
        <v>0.59</v>
      </c>
      <c r="O2420" s="8">
        <v>153.63</v>
      </c>
      <c r="P2420" s="8">
        <v>32.049999999999997</v>
      </c>
      <c r="Q2420" s="8">
        <v>153.65</v>
      </c>
      <c r="R2420" s="8">
        <v>106.06</v>
      </c>
      <c r="S2420" s="8" t="e">
        <v>#N/A</v>
      </c>
      <c r="T2420" s="8" t="e">
        <v>#N/A</v>
      </c>
      <c r="U2420" s="8">
        <v>96.04</v>
      </c>
      <c r="V2420" s="8">
        <v>141.97999999999999</v>
      </c>
      <c r="W2420" s="8" t="e">
        <v>#N/A</v>
      </c>
      <c r="X2420" s="8">
        <v>156.97999999999999</v>
      </c>
      <c r="Y2420" s="8">
        <v>55.73</v>
      </c>
      <c r="Z2420" s="8">
        <v>69.34</v>
      </c>
      <c r="AA2420" s="8">
        <v>124.55</v>
      </c>
      <c r="AB2420" s="8">
        <v>127.6</v>
      </c>
      <c r="AC2420" s="12" t="e">
        <v>#N/A</v>
      </c>
      <c r="AD2420" s="12" t="e">
        <v>#N/A</v>
      </c>
      <c r="AE2420" s="12">
        <v>71.209999999999994</v>
      </c>
      <c r="AF2420" s="16"/>
    </row>
    <row r="2421" spans="4:32" x14ac:dyDescent="0.2">
      <c r="D2421" s="11">
        <v>32230</v>
      </c>
      <c r="E2421" s="8">
        <v>157.71</v>
      </c>
      <c r="F2421" s="8">
        <v>141.33000000000001</v>
      </c>
      <c r="G2421" s="8">
        <v>173.55</v>
      </c>
      <c r="H2421" s="8">
        <v>141.15</v>
      </c>
      <c r="I2421" s="8">
        <v>126.54</v>
      </c>
      <c r="J2421" s="8">
        <v>157.35</v>
      </c>
      <c r="K2421" s="8">
        <v>47.51</v>
      </c>
      <c r="L2421" s="8">
        <v>70.22</v>
      </c>
      <c r="M2421" s="8">
        <v>157.71</v>
      </c>
      <c r="N2421" s="8">
        <v>0.6</v>
      </c>
      <c r="O2421" s="8">
        <v>157.18</v>
      </c>
      <c r="P2421" s="8">
        <v>32.74</v>
      </c>
      <c r="Q2421" s="8">
        <v>157.21</v>
      </c>
      <c r="R2421" s="8">
        <v>106.7</v>
      </c>
      <c r="S2421" s="8" t="e">
        <v>#N/A</v>
      </c>
      <c r="T2421" s="8" t="e">
        <v>#N/A</v>
      </c>
      <c r="U2421" s="8">
        <v>97.22</v>
      </c>
      <c r="V2421" s="8">
        <v>141.33000000000001</v>
      </c>
      <c r="W2421" s="8" t="e">
        <v>#N/A</v>
      </c>
      <c r="X2421" s="8">
        <v>157.71</v>
      </c>
      <c r="Y2421" s="8">
        <v>56.81</v>
      </c>
      <c r="Z2421" s="8">
        <v>70.22</v>
      </c>
      <c r="AA2421" s="8">
        <v>126.54</v>
      </c>
      <c r="AB2421" s="8">
        <v>131.61000000000001</v>
      </c>
      <c r="AC2421" s="12" t="e">
        <v>#N/A</v>
      </c>
      <c r="AD2421" s="12" t="e">
        <v>#N/A</v>
      </c>
      <c r="AE2421" s="12">
        <v>71.66</v>
      </c>
      <c r="AF2421" s="16"/>
    </row>
    <row r="2422" spans="4:32" x14ac:dyDescent="0.2">
      <c r="D2422" s="11">
        <v>32231</v>
      </c>
      <c r="E2422" s="8">
        <v>158.06</v>
      </c>
      <c r="F2422" s="8">
        <v>141.72</v>
      </c>
      <c r="G2422" s="8">
        <v>174.55</v>
      </c>
      <c r="H2422" s="8">
        <v>140.59</v>
      </c>
      <c r="I2422" s="8">
        <v>127.28</v>
      </c>
      <c r="J2422" s="8">
        <v>158.11000000000001</v>
      </c>
      <c r="K2422" s="8">
        <v>47.86</v>
      </c>
      <c r="L2422" s="8">
        <v>69.94</v>
      </c>
      <c r="M2422" s="8">
        <v>158.06</v>
      </c>
      <c r="N2422" s="8">
        <v>0.6</v>
      </c>
      <c r="O2422" s="8">
        <v>157.66</v>
      </c>
      <c r="P2422" s="8">
        <v>32.61</v>
      </c>
      <c r="Q2422" s="8">
        <v>157.68</v>
      </c>
      <c r="R2422" s="8">
        <v>106.28</v>
      </c>
      <c r="S2422" s="8" t="e">
        <v>#N/A</v>
      </c>
      <c r="T2422" s="8" t="e">
        <v>#N/A</v>
      </c>
      <c r="U2422" s="8">
        <v>98.11</v>
      </c>
      <c r="V2422" s="8">
        <v>141.72</v>
      </c>
      <c r="W2422" s="8" t="e">
        <v>#N/A</v>
      </c>
      <c r="X2422" s="8">
        <v>158.06</v>
      </c>
      <c r="Y2422" s="8">
        <v>56.77</v>
      </c>
      <c r="Z2422" s="8">
        <v>69.94</v>
      </c>
      <c r="AA2422" s="8">
        <v>127.28</v>
      </c>
      <c r="AB2422" s="8">
        <v>131.63</v>
      </c>
      <c r="AC2422" s="12" t="e">
        <v>#N/A</v>
      </c>
      <c r="AD2422" s="12" t="e">
        <v>#N/A</v>
      </c>
      <c r="AE2422" s="12">
        <v>71.81</v>
      </c>
      <c r="AF2422" s="16"/>
    </row>
    <row r="2423" spans="4:32" x14ac:dyDescent="0.2">
      <c r="D2423" s="11">
        <v>32232</v>
      </c>
      <c r="E2423" s="8">
        <v>157.66</v>
      </c>
      <c r="F2423" s="8">
        <v>141.63</v>
      </c>
      <c r="G2423" s="8">
        <v>174.71</v>
      </c>
      <c r="H2423" s="8">
        <v>140.28</v>
      </c>
      <c r="I2423" s="8">
        <v>126.82</v>
      </c>
      <c r="J2423" s="8">
        <v>157.6</v>
      </c>
      <c r="K2423" s="8">
        <v>47.98</v>
      </c>
      <c r="L2423" s="8">
        <v>69.78</v>
      </c>
      <c r="M2423" s="8">
        <v>157.66</v>
      </c>
      <c r="N2423" s="8">
        <v>0.6</v>
      </c>
      <c r="O2423" s="8">
        <v>157.09</v>
      </c>
      <c r="P2423" s="8">
        <v>32.54</v>
      </c>
      <c r="Q2423" s="8">
        <v>157.11000000000001</v>
      </c>
      <c r="R2423" s="8">
        <v>106.04</v>
      </c>
      <c r="S2423" s="8" t="e">
        <v>#N/A</v>
      </c>
      <c r="T2423" s="8" t="e">
        <v>#N/A</v>
      </c>
      <c r="U2423" s="8">
        <v>97.59</v>
      </c>
      <c r="V2423" s="8">
        <v>141.63</v>
      </c>
      <c r="W2423" s="8" t="e">
        <v>#N/A</v>
      </c>
      <c r="X2423" s="8">
        <v>157.66</v>
      </c>
      <c r="Y2423" s="8">
        <v>56.82</v>
      </c>
      <c r="Z2423" s="8">
        <v>69.78</v>
      </c>
      <c r="AA2423" s="8">
        <v>126.82</v>
      </c>
      <c r="AB2423" s="8">
        <v>130.79</v>
      </c>
      <c r="AC2423" s="12" t="e">
        <v>#N/A</v>
      </c>
      <c r="AD2423" s="12" t="e">
        <v>#N/A</v>
      </c>
      <c r="AE2423" s="12">
        <v>71.760000000000005</v>
      </c>
      <c r="AF2423" s="16"/>
    </row>
    <row r="2424" spans="4:32" x14ac:dyDescent="0.2">
      <c r="D2424" s="11">
        <v>32233</v>
      </c>
      <c r="E2424" s="8">
        <v>158.77000000000001</v>
      </c>
      <c r="F2424" s="8">
        <v>141.87</v>
      </c>
      <c r="G2424" s="8">
        <v>174.62</v>
      </c>
      <c r="H2424" s="8">
        <v>139.91999999999999</v>
      </c>
      <c r="I2424" s="8">
        <v>127.36</v>
      </c>
      <c r="J2424" s="8">
        <v>157.63999999999999</v>
      </c>
      <c r="K2424" s="8">
        <v>50.46</v>
      </c>
      <c r="L2424" s="8">
        <v>70.72</v>
      </c>
      <c r="M2424" s="8">
        <v>158.77000000000001</v>
      </c>
      <c r="N2424" s="8">
        <v>0.6</v>
      </c>
      <c r="O2424" s="8">
        <v>158.34</v>
      </c>
      <c r="P2424" s="8">
        <v>33.020000000000003</v>
      </c>
      <c r="Q2424" s="8">
        <v>158.33000000000001</v>
      </c>
      <c r="R2424" s="8">
        <v>111.08</v>
      </c>
      <c r="S2424" s="8" t="e">
        <v>#N/A</v>
      </c>
      <c r="T2424" s="8" t="e">
        <v>#N/A</v>
      </c>
      <c r="U2424" s="8">
        <v>97.89</v>
      </c>
      <c r="V2424" s="8">
        <v>141.87</v>
      </c>
      <c r="W2424" s="8" t="e">
        <v>#N/A</v>
      </c>
      <c r="X2424" s="8">
        <v>158.77000000000001</v>
      </c>
      <c r="Y2424" s="8">
        <v>57.05</v>
      </c>
      <c r="Z2424" s="8">
        <v>70.72</v>
      </c>
      <c r="AA2424" s="8">
        <v>127.36</v>
      </c>
      <c r="AB2424" s="8">
        <v>131.01</v>
      </c>
      <c r="AC2424" s="12" t="e">
        <v>#N/A</v>
      </c>
      <c r="AD2424" s="12" t="e">
        <v>#N/A</v>
      </c>
      <c r="AE2424" s="12">
        <v>73.290000000000006</v>
      </c>
      <c r="AF2424" s="16"/>
    </row>
    <row r="2425" spans="4:32" x14ac:dyDescent="0.2">
      <c r="D2425" s="11">
        <v>32234</v>
      </c>
      <c r="E2425" s="8">
        <v>158.77000000000001</v>
      </c>
      <c r="F2425" s="8">
        <v>141.87</v>
      </c>
      <c r="G2425" s="8">
        <v>174.62</v>
      </c>
      <c r="H2425" s="8">
        <v>139.91999999999999</v>
      </c>
      <c r="I2425" s="8">
        <v>127.36</v>
      </c>
      <c r="J2425" s="8">
        <v>157.63999999999999</v>
      </c>
      <c r="K2425" s="8">
        <v>50.46</v>
      </c>
      <c r="L2425" s="8">
        <v>70.72</v>
      </c>
      <c r="M2425" s="8">
        <v>158.77000000000001</v>
      </c>
      <c r="N2425" s="8">
        <v>0.6</v>
      </c>
      <c r="O2425" s="8">
        <v>158.34</v>
      </c>
      <c r="P2425" s="8">
        <v>33.020000000000003</v>
      </c>
      <c r="Q2425" s="8">
        <v>158.33000000000001</v>
      </c>
      <c r="R2425" s="8">
        <v>111.08</v>
      </c>
      <c r="S2425" s="8" t="e">
        <v>#N/A</v>
      </c>
      <c r="T2425" s="8" t="e">
        <v>#N/A</v>
      </c>
      <c r="U2425" s="8">
        <v>97.89</v>
      </c>
      <c r="V2425" s="8">
        <v>141.87</v>
      </c>
      <c r="W2425" s="8" t="e">
        <v>#N/A</v>
      </c>
      <c r="X2425" s="8">
        <v>158.77000000000001</v>
      </c>
      <c r="Y2425" s="8">
        <v>57.05</v>
      </c>
      <c r="Z2425" s="8">
        <v>70.72</v>
      </c>
      <c r="AA2425" s="8">
        <v>127.36</v>
      </c>
      <c r="AB2425" s="8">
        <v>131.01</v>
      </c>
      <c r="AC2425" s="12" t="e">
        <v>#N/A</v>
      </c>
      <c r="AD2425" s="12" t="e">
        <v>#N/A</v>
      </c>
      <c r="AE2425" s="12">
        <v>73.290000000000006</v>
      </c>
      <c r="AF2425" s="16"/>
    </row>
    <row r="2426" spans="4:32" x14ac:dyDescent="0.2">
      <c r="D2426" s="11">
        <v>32237</v>
      </c>
      <c r="E2426" s="8">
        <v>158.77000000000001</v>
      </c>
      <c r="F2426" s="8">
        <v>141.87</v>
      </c>
      <c r="G2426" s="8">
        <v>174.62</v>
      </c>
      <c r="H2426" s="8">
        <v>139.91999999999999</v>
      </c>
      <c r="I2426" s="8">
        <v>127.36</v>
      </c>
      <c r="J2426" s="8">
        <v>157.63999999999999</v>
      </c>
      <c r="K2426" s="8">
        <v>50.46</v>
      </c>
      <c r="L2426" s="8">
        <v>70.72</v>
      </c>
      <c r="M2426" s="8">
        <v>158.77000000000001</v>
      </c>
      <c r="N2426" s="8">
        <v>0.6</v>
      </c>
      <c r="O2426" s="8">
        <v>158.34</v>
      </c>
      <c r="P2426" s="8">
        <v>33.020000000000003</v>
      </c>
      <c r="Q2426" s="8">
        <v>158.33000000000001</v>
      </c>
      <c r="R2426" s="8">
        <v>111.08</v>
      </c>
      <c r="S2426" s="8" t="e">
        <v>#N/A</v>
      </c>
      <c r="T2426" s="8" t="e">
        <v>#N/A</v>
      </c>
      <c r="U2426" s="8">
        <v>97.89</v>
      </c>
      <c r="V2426" s="8">
        <v>141.87</v>
      </c>
      <c r="W2426" s="8" t="e">
        <v>#N/A</v>
      </c>
      <c r="X2426" s="8">
        <v>158.77000000000001</v>
      </c>
      <c r="Y2426" s="8">
        <v>57.05</v>
      </c>
      <c r="Z2426" s="8">
        <v>70.72</v>
      </c>
      <c r="AA2426" s="8">
        <v>127.36</v>
      </c>
      <c r="AB2426" s="8">
        <v>131.01</v>
      </c>
      <c r="AC2426" s="12" t="e">
        <v>#N/A</v>
      </c>
      <c r="AD2426" s="12" t="e">
        <v>#N/A</v>
      </c>
      <c r="AE2426" s="12">
        <v>73.290000000000006</v>
      </c>
      <c r="AF2426" s="16"/>
    </row>
    <row r="2427" spans="4:32" x14ac:dyDescent="0.2">
      <c r="D2427" s="11">
        <v>32238</v>
      </c>
      <c r="E2427" s="8">
        <v>157.61000000000001</v>
      </c>
      <c r="F2427" s="8">
        <v>141.93</v>
      </c>
      <c r="G2427" s="8">
        <v>174.84</v>
      </c>
      <c r="H2427" s="8">
        <v>139.47999999999999</v>
      </c>
      <c r="I2427" s="8">
        <v>127.09</v>
      </c>
      <c r="J2427" s="8">
        <v>157.93</v>
      </c>
      <c r="K2427" s="8">
        <v>48.47</v>
      </c>
      <c r="L2427" s="8">
        <v>70.5</v>
      </c>
      <c r="M2427" s="8">
        <v>157.61000000000001</v>
      </c>
      <c r="N2427" s="8">
        <v>0.6</v>
      </c>
      <c r="O2427" s="8">
        <v>158</v>
      </c>
      <c r="P2427" s="8">
        <v>32.92</v>
      </c>
      <c r="Q2427" s="8">
        <v>158.03</v>
      </c>
      <c r="R2427" s="8">
        <v>110.75</v>
      </c>
      <c r="S2427" s="8" t="e">
        <v>#N/A</v>
      </c>
      <c r="T2427" s="8" t="e">
        <v>#N/A</v>
      </c>
      <c r="U2427" s="8">
        <v>97.95</v>
      </c>
      <c r="V2427" s="8">
        <v>141.93</v>
      </c>
      <c r="W2427" s="8" t="e">
        <v>#N/A</v>
      </c>
      <c r="X2427" s="8">
        <v>157.61000000000001</v>
      </c>
      <c r="Y2427" s="8">
        <v>57.06</v>
      </c>
      <c r="Z2427" s="8">
        <v>70.5</v>
      </c>
      <c r="AA2427" s="8">
        <v>127.09</v>
      </c>
      <c r="AB2427" s="8">
        <v>130.69</v>
      </c>
      <c r="AC2427" s="12" t="e">
        <v>#N/A</v>
      </c>
      <c r="AD2427" s="12" t="e">
        <v>#N/A</v>
      </c>
      <c r="AE2427" s="12">
        <v>72.19</v>
      </c>
      <c r="AF2427" s="16"/>
    </row>
    <row r="2428" spans="4:32" x14ac:dyDescent="0.2">
      <c r="D2428" s="11">
        <v>32239</v>
      </c>
      <c r="E2428" s="8">
        <v>156.31</v>
      </c>
      <c r="F2428" s="8">
        <v>140.78</v>
      </c>
      <c r="G2428" s="8">
        <v>173.56</v>
      </c>
      <c r="H2428" s="8">
        <v>138.63</v>
      </c>
      <c r="I2428" s="8">
        <v>126.37</v>
      </c>
      <c r="J2428" s="8">
        <v>157.1</v>
      </c>
      <c r="K2428" s="8">
        <v>48.05</v>
      </c>
      <c r="L2428" s="8">
        <v>70.06</v>
      </c>
      <c r="M2428" s="8">
        <v>156.31</v>
      </c>
      <c r="N2428" s="8">
        <v>0.59</v>
      </c>
      <c r="O2428" s="8">
        <v>156.44</v>
      </c>
      <c r="P2428" s="8">
        <v>32.71</v>
      </c>
      <c r="Q2428" s="8">
        <v>156.41999999999999</v>
      </c>
      <c r="R2428" s="8">
        <v>110.06</v>
      </c>
      <c r="S2428" s="8" t="e">
        <v>#N/A</v>
      </c>
      <c r="T2428" s="8" t="e">
        <v>#N/A</v>
      </c>
      <c r="U2428" s="8">
        <v>96.76</v>
      </c>
      <c r="V2428" s="8">
        <v>140.78</v>
      </c>
      <c r="W2428" s="8" t="e">
        <v>#N/A</v>
      </c>
      <c r="X2428" s="8">
        <v>156.31</v>
      </c>
      <c r="Y2428" s="8">
        <v>56.52</v>
      </c>
      <c r="Z2428" s="8">
        <v>70.06</v>
      </c>
      <c r="AA2428" s="8">
        <v>126.37</v>
      </c>
      <c r="AB2428" s="8">
        <v>129.54</v>
      </c>
      <c r="AC2428" s="12" t="e">
        <v>#N/A</v>
      </c>
      <c r="AD2428" s="12" t="e">
        <v>#N/A</v>
      </c>
      <c r="AE2428" s="12">
        <v>71.63</v>
      </c>
      <c r="AF2428" s="16"/>
    </row>
    <row r="2429" spans="4:32" x14ac:dyDescent="0.2">
      <c r="D2429" s="11">
        <v>32240</v>
      </c>
      <c r="E2429" s="8">
        <v>155.38999999999999</v>
      </c>
      <c r="F2429" s="8">
        <v>140.59</v>
      </c>
      <c r="G2429" s="8">
        <v>173.31</v>
      </c>
      <c r="H2429" s="8">
        <v>138.1</v>
      </c>
      <c r="I2429" s="8">
        <v>125.9</v>
      </c>
      <c r="J2429" s="8">
        <v>157.13999999999999</v>
      </c>
      <c r="K2429" s="8">
        <v>47.76</v>
      </c>
      <c r="L2429" s="8">
        <v>69.81</v>
      </c>
      <c r="M2429" s="8">
        <v>155.38999999999999</v>
      </c>
      <c r="N2429" s="8">
        <v>0.59</v>
      </c>
      <c r="O2429" s="8">
        <v>154.68</v>
      </c>
      <c r="P2429" s="8">
        <v>32.590000000000003</v>
      </c>
      <c r="Q2429" s="8">
        <v>154.69999999999999</v>
      </c>
      <c r="R2429" s="8">
        <v>109.67</v>
      </c>
      <c r="S2429" s="8" t="e">
        <v>#N/A</v>
      </c>
      <c r="T2429" s="8" t="e">
        <v>#N/A</v>
      </c>
      <c r="U2429" s="8">
        <v>96.07</v>
      </c>
      <c r="V2429" s="8">
        <v>140.59</v>
      </c>
      <c r="W2429" s="8" t="e">
        <v>#N/A</v>
      </c>
      <c r="X2429" s="8">
        <v>155.38999999999999</v>
      </c>
      <c r="Y2429" s="8">
        <v>56.36</v>
      </c>
      <c r="Z2429" s="8">
        <v>69.81</v>
      </c>
      <c r="AA2429" s="8">
        <v>125.9</v>
      </c>
      <c r="AB2429" s="8">
        <v>128.86000000000001</v>
      </c>
      <c r="AC2429" s="12" t="e">
        <v>#N/A</v>
      </c>
      <c r="AD2429" s="12" t="e">
        <v>#N/A</v>
      </c>
      <c r="AE2429" s="12">
        <v>71.290000000000006</v>
      </c>
      <c r="AF2429" s="16"/>
    </row>
    <row r="2430" spans="4:32" x14ac:dyDescent="0.2">
      <c r="D2430" s="11">
        <v>32241</v>
      </c>
      <c r="E2430" s="8">
        <v>156.15</v>
      </c>
      <c r="F2430" s="8">
        <v>140.84</v>
      </c>
      <c r="G2430" s="8">
        <v>173.78</v>
      </c>
      <c r="H2430" s="8">
        <v>138.49</v>
      </c>
      <c r="I2430" s="8">
        <v>126.83</v>
      </c>
      <c r="J2430" s="8">
        <v>157.11000000000001</v>
      </c>
      <c r="K2430" s="8">
        <v>48.12</v>
      </c>
      <c r="L2430" s="8">
        <v>70</v>
      </c>
      <c r="M2430" s="8">
        <v>156.15</v>
      </c>
      <c r="N2430" s="8">
        <v>0.59</v>
      </c>
      <c r="O2430" s="8">
        <v>155.54</v>
      </c>
      <c r="P2430" s="8">
        <v>32.68</v>
      </c>
      <c r="Q2430" s="8">
        <v>155.58000000000001</v>
      </c>
      <c r="R2430" s="8">
        <v>109.96</v>
      </c>
      <c r="S2430" s="8" t="e">
        <v>#N/A</v>
      </c>
      <c r="T2430" s="8" t="e">
        <v>#N/A</v>
      </c>
      <c r="U2430" s="8">
        <v>96.52</v>
      </c>
      <c r="V2430" s="8">
        <v>140.84</v>
      </c>
      <c r="W2430" s="8" t="e">
        <v>#N/A</v>
      </c>
      <c r="X2430" s="8">
        <v>156.15</v>
      </c>
      <c r="Y2430" s="8">
        <v>56.66</v>
      </c>
      <c r="Z2430" s="8">
        <v>70</v>
      </c>
      <c r="AA2430" s="8">
        <v>126.83</v>
      </c>
      <c r="AB2430" s="8">
        <v>128.84</v>
      </c>
      <c r="AC2430" s="12" t="e">
        <v>#N/A</v>
      </c>
      <c r="AD2430" s="12" t="e">
        <v>#N/A</v>
      </c>
      <c r="AE2430" s="12">
        <v>71.62</v>
      </c>
      <c r="AF2430" s="16"/>
    </row>
    <row r="2431" spans="4:32" x14ac:dyDescent="0.2">
      <c r="D2431" s="11">
        <v>32244</v>
      </c>
      <c r="E2431" s="8">
        <v>155.94</v>
      </c>
      <c r="F2431" s="8">
        <v>141.76</v>
      </c>
      <c r="G2431" s="8">
        <v>174.86</v>
      </c>
      <c r="H2431" s="8">
        <v>139.94</v>
      </c>
      <c r="I2431" s="8">
        <v>125.7</v>
      </c>
      <c r="J2431" s="8">
        <v>158.41999999999999</v>
      </c>
      <c r="K2431" s="8">
        <v>49.48</v>
      </c>
      <c r="L2431" s="8">
        <v>70.39</v>
      </c>
      <c r="M2431" s="8">
        <v>155.94</v>
      </c>
      <c r="N2431" s="8">
        <v>0.62</v>
      </c>
      <c r="O2431" s="8">
        <v>156.05000000000001</v>
      </c>
      <c r="P2431" s="8">
        <v>33.06</v>
      </c>
      <c r="Q2431" s="8">
        <v>156.07</v>
      </c>
      <c r="R2431" s="8">
        <v>109.26</v>
      </c>
      <c r="S2431" s="8" t="e">
        <v>#N/A</v>
      </c>
      <c r="T2431" s="8" t="e">
        <v>#N/A</v>
      </c>
      <c r="U2431" s="8">
        <v>97.39</v>
      </c>
      <c r="V2431" s="8">
        <v>141.76</v>
      </c>
      <c r="W2431" s="8" t="e">
        <v>#N/A</v>
      </c>
      <c r="X2431" s="8">
        <v>155.94</v>
      </c>
      <c r="Y2431" s="8">
        <v>56.85</v>
      </c>
      <c r="Z2431" s="8">
        <v>70.39</v>
      </c>
      <c r="AA2431" s="8">
        <v>125.7</v>
      </c>
      <c r="AB2431" s="8">
        <v>128.29</v>
      </c>
      <c r="AC2431" s="12" t="e">
        <v>#N/A</v>
      </c>
      <c r="AD2431" s="12" t="e">
        <v>#N/A</v>
      </c>
      <c r="AE2431" s="12">
        <v>72.37</v>
      </c>
      <c r="AF2431" s="16"/>
    </row>
    <row r="2432" spans="4:32" x14ac:dyDescent="0.2">
      <c r="D2432" s="11">
        <v>32245</v>
      </c>
      <c r="E2432" s="8">
        <v>156.63999999999999</v>
      </c>
      <c r="F2432" s="8">
        <v>142.55000000000001</v>
      </c>
      <c r="G2432" s="8">
        <v>175.73</v>
      </c>
      <c r="H2432" s="8">
        <v>140.80000000000001</v>
      </c>
      <c r="I2432" s="8">
        <v>126.14</v>
      </c>
      <c r="J2432" s="8">
        <v>159.38999999999999</v>
      </c>
      <c r="K2432" s="8">
        <v>48.45</v>
      </c>
      <c r="L2432" s="8">
        <v>70.819999999999993</v>
      </c>
      <c r="M2432" s="8">
        <v>156.63999999999999</v>
      </c>
      <c r="N2432" s="8">
        <v>0.62</v>
      </c>
      <c r="O2432" s="8">
        <v>156.61000000000001</v>
      </c>
      <c r="P2432" s="8">
        <v>33.26</v>
      </c>
      <c r="Q2432" s="8">
        <v>156.62</v>
      </c>
      <c r="R2432" s="8">
        <v>109.93</v>
      </c>
      <c r="S2432" s="8" t="e">
        <v>#N/A</v>
      </c>
      <c r="T2432" s="8" t="e">
        <v>#N/A</v>
      </c>
      <c r="U2432" s="8">
        <v>97.21</v>
      </c>
      <c r="V2432" s="8">
        <v>142.55000000000001</v>
      </c>
      <c r="W2432" s="8" t="e">
        <v>#N/A</v>
      </c>
      <c r="X2432" s="8">
        <v>156.63999999999999</v>
      </c>
      <c r="Y2432" s="8">
        <v>57.24</v>
      </c>
      <c r="Z2432" s="8">
        <v>70.819999999999993</v>
      </c>
      <c r="AA2432" s="8">
        <v>126.14</v>
      </c>
      <c r="AB2432" s="8">
        <v>129.33000000000001</v>
      </c>
      <c r="AC2432" s="12" t="e">
        <v>#N/A</v>
      </c>
      <c r="AD2432" s="12" t="e">
        <v>#N/A</v>
      </c>
      <c r="AE2432" s="12">
        <v>72.180000000000007</v>
      </c>
      <c r="AF2432" s="16"/>
    </row>
    <row r="2433" spans="4:32" x14ac:dyDescent="0.2">
      <c r="D2433" s="11">
        <v>32246</v>
      </c>
      <c r="E2433" s="8">
        <v>156.13</v>
      </c>
      <c r="F2433" s="8">
        <v>142.46</v>
      </c>
      <c r="G2433" s="8">
        <v>174.74</v>
      </c>
      <c r="H2433" s="8">
        <v>141.22</v>
      </c>
      <c r="I2433" s="8">
        <v>126.06</v>
      </c>
      <c r="J2433" s="8">
        <v>159.41999999999999</v>
      </c>
      <c r="K2433" s="8">
        <v>48.65</v>
      </c>
      <c r="L2433" s="8">
        <v>71.03</v>
      </c>
      <c r="M2433" s="8">
        <v>156.13</v>
      </c>
      <c r="N2433" s="8">
        <v>0.62</v>
      </c>
      <c r="O2433" s="8">
        <v>156.77000000000001</v>
      </c>
      <c r="P2433" s="8">
        <v>33.36</v>
      </c>
      <c r="Q2433" s="8">
        <v>156.76</v>
      </c>
      <c r="R2433" s="8">
        <v>110.25</v>
      </c>
      <c r="S2433" s="8" t="e">
        <v>#N/A</v>
      </c>
      <c r="T2433" s="8" t="e">
        <v>#N/A</v>
      </c>
      <c r="U2433" s="8">
        <v>96.83</v>
      </c>
      <c r="V2433" s="8">
        <v>142.46</v>
      </c>
      <c r="W2433" s="8" t="e">
        <v>#N/A</v>
      </c>
      <c r="X2433" s="8">
        <v>156.13</v>
      </c>
      <c r="Y2433" s="8">
        <v>57.45</v>
      </c>
      <c r="Z2433" s="8">
        <v>71.03</v>
      </c>
      <c r="AA2433" s="8">
        <v>126.06</v>
      </c>
      <c r="AB2433" s="8">
        <v>129.26</v>
      </c>
      <c r="AC2433" s="12" t="e">
        <v>#N/A</v>
      </c>
      <c r="AD2433" s="12" t="e">
        <v>#N/A</v>
      </c>
      <c r="AE2433" s="12">
        <v>72.25</v>
      </c>
      <c r="AF2433" s="16"/>
    </row>
    <row r="2434" spans="4:32" x14ac:dyDescent="0.2">
      <c r="D2434" s="11">
        <v>32247</v>
      </c>
      <c r="E2434" s="8">
        <v>156.47999999999999</v>
      </c>
      <c r="F2434" s="8">
        <v>140.44</v>
      </c>
      <c r="G2434" s="8">
        <v>171.58</v>
      </c>
      <c r="H2434" s="8">
        <v>138.82</v>
      </c>
      <c r="I2434" s="8">
        <v>125.79</v>
      </c>
      <c r="J2434" s="8">
        <v>156.4</v>
      </c>
      <c r="K2434" s="8">
        <v>47.76</v>
      </c>
      <c r="L2434" s="8">
        <v>69.819999999999993</v>
      </c>
      <c r="M2434" s="8">
        <v>156.47999999999999</v>
      </c>
      <c r="N2434" s="8">
        <v>0.61</v>
      </c>
      <c r="O2434" s="8">
        <v>156.06</v>
      </c>
      <c r="P2434" s="8">
        <v>32.79</v>
      </c>
      <c r="Q2434" s="8">
        <v>156.09</v>
      </c>
      <c r="R2434" s="8">
        <v>108.37</v>
      </c>
      <c r="S2434" s="8" t="e">
        <v>#N/A</v>
      </c>
      <c r="T2434" s="8" t="e">
        <v>#N/A</v>
      </c>
      <c r="U2434" s="8">
        <v>94.81</v>
      </c>
      <c r="V2434" s="8">
        <v>140.44</v>
      </c>
      <c r="W2434" s="8" t="e">
        <v>#N/A</v>
      </c>
      <c r="X2434" s="8">
        <v>156.47999999999999</v>
      </c>
      <c r="Y2434" s="8">
        <v>56.78</v>
      </c>
      <c r="Z2434" s="8">
        <v>69.819999999999993</v>
      </c>
      <c r="AA2434" s="8">
        <v>125.79</v>
      </c>
      <c r="AB2434" s="8">
        <v>128.09</v>
      </c>
      <c r="AC2434" s="12" t="e">
        <v>#N/A</v>
      </c>
      <c r="AD2434" s="12" t="e">
        <v>#N/A</v>
      </c>
      <c r="AE2434" s="12">
        <v>71.44</v>
      </c>
      <c r="AF2434" s="16"/>
    </row>
    <row r="2435" spans="4:32" x14ac:dyDescent="0.2">
      <c r="D2435" s="11">
        <v>32248</v>
      </c>
      <c r="E2435" s="8">
        <v>158.55000000000001</v>
      </c>
      <c r="F2435" s="8">
        <v>142.09</v>
      </c>
      <c r="G2435" s="8">
        <v>174.07</v>
      </c>
      <c r="H2435" s="8">
        <v>139.61000000000001</v>
      </c>
      <c r="I2435" s="8">
        <v>127.18</v>
      </c>
      <c r="J2435" s="8">
        <v>158.35</v>
      </c>
      <c r="K2435" s="8">
        <v>48.51</v>
      </c>
      <c r="L2435" s="8">
        <v>70.23</v>
      </c>
      <c r="M2435" s="8">
        <v>158.55000000000001</v>
      </c>
      <c r="N2435" s="8">
        <v>0.61</v>
      </c>
      <c r="O2435" s="8">
        <v>158.28</v>
      </c>
      <c r="P2435" s="8">
        <v>32.979999999999997</v>
      </c>
      <c r="Q2435" s="8">
        <v>158.30000000000001</v>
      </c>
      <c r="R2435" s="8">
        <v>109</v>
      </c>
      <c r="S2435" s="8" t="e">
        <v>#N/A</v>
      </c>
      <c r="T2435" s="8" t="e">
        <v>#N/A</v>
      </c>
      <c r="U2435" s="8">
        <v>96.96</v>
      </c>
      <c r="V2435" s="8">
        <v>142.09</v>
      </c>
      <c r="W2435" s="8" t="e">
        <v>#N/A</v>
      </c>
      <c r="X2435" s="8">
        <v>158.55000000000001</v>
      </c>
      <c r="Y2435" s="8">
        <v>57.39</v>
      </c>
      <c r="Z2435" s="8">
        <v>70.23</v>
      </c>
      <c r="AA2435" s="8">
        <v>127.18</v>
      </c>
      <c r="AB2435" s="8">
        <v>129.63</v>
      </c>
      <c r="AC2435" s="12" t="e">
        <v>#N/A</v>
      </c>
      <c r="AD2435" s="12" t="e">
        <v>#N/A</v>
      </c>
      <c r="AE2435" s="12">
        <v>72.28</v>
      </c>
      <c r="AF2435" s="16"/>
    </row>
    <row r="2436" spans="4:32" x14ac:dyDescent="0.2">
      <c r="D2436" s="11">
        <v>32251</v>
      </c>
      <c r="E2436" s="8">
        <v>159.13999999999999</v>
      </c>
      <c r="F2436" s="8">
        <v>142.37</v>
      </c>
      <c r="G2436" s="8">
        <v>174.96</v>
      </c>
      <c r="H2436" s="8">
        <v>138.99</v>
      </c>
      <c r="I2436" s="8">
        <v>127.51</v>
      </c>
      <c r="J2436" s="8">
        <v>158.74</v>
      </c>
      <c r="K2436" s="8">
        <v>48.36</v>
      </c>
      <c r="L2436" s="8">
        <v>70.349999999999994</v>
      </c>
      <c r="M2436" s="8">
        <v>159.13999999999999</v>
      </c>
      <c r="N2436" s="8">
        <v>0.62</v>
      </c>
      <c r="O2436" s="8">
        <v>158.24</v>
      </c>
      <c r="P2436" s="8">
        <v>33.15</v>
      </c>
      <c r="Q2436" s="8">
        <v>158.27000000000001</v>
      </c>
      <c r="R2436" s="8">
        <v>108.29</v>
      </c>
      <c r="S2436" s="8" t="e">
        <v>#N/A</v>
      </c>
      <c r="T2436" s="8" t="e">
        <v>#N/A</v>
      </c>
      <c r="U2436" s="8">
        <v>97.23</v>
      </c>
      <c r="V2436" s="8">
        <v>142.37</v>
      </c>
      <c r="W2436" s="8" t="e">
        <v>#N/A</v>
      </c>
      <c r="X2436" s="8">
        <v>159.13999999999999</v>
      </c>
      <c r="Y2436" s="8">
        <v>57.44</v>
      </c>
      <c r="Z2436" s="8">
        <v>70.349999999999994</v>
      </c>
      <c r="AA2436" s="8">
        <v>127.51</v>
      </c>
      <c r="AB2436" s="8">
        <v>129.46</v>
      </c>
      <c r="AC2436" s="12" t="e">
        <v>#N/A</v>
      </c>
      <c r="AD2436" s="12" t="e">
        <v>#N/A</v>
      </c>
      <c r="AE2436" s="12">
        <v>72.34</v>
      </c>
      <c r="AF2436" s="16"/>
    </row>
    <row r="2437" spans="4:32" x14ac:dyDescent="0.2">
      <c r="D2437" s="11">
        <v>32252</v>
      </c>
      <c r="E2437" s="8">
        <v>158.76</v>
      </c>
      <c r="F2437" s="8">
        <v>142.53</v>
      </c>
      <c r="G2437" s="8">
        <v>174.67</v>
      </c>
      <c r="H2437" s="8">
        <v>139.5</v>
      </c>
      <c r="I2437" s="8">
        <v>127.54</v>
      </c>
      <c r="J2437" s="8">
        <v>159.02000000000001</v>
      </c>
      <c r="K2437" s="8">
        <v>48.96</v>
      </c>
      <c r="L2437" s="8">
        <v>70.599999999999994</v>
      </c>
      <c r="M2437" s="8">
        <v>158.76</v>
      </c>
      <c r="N2437" s="8">
        <v>0.62</v>
      </c>
      <c r="O2437" s="8">
        <v>158.69</v>
      </c>
      <c r="P2437" s="8">
        <v>33.270000000000003</v>
      </c>
      <c r="Q2437" s="8">
        <v>158.72</v>
      </c>
      <c r="R2437" s="8">
        <v>108.68</v>
      </c>
      <c r="S2437" s="8" t="e">
        <v>#N/A</v>
      </c>
      <c r="T2437" s="8" t="e">
        <v>#N/A</v>
      </c>
      <c r="U2437" s="8">
        <v>98.16</v>
      </c>
      <c r="V2437" s="8">
        <v>142.53</v>
      </c>
      <c r="W2437" s="8" t="e">
        <v>#N/A</v>
      </c>
      <c r="X2437" s="8">
        <v>158.76</v>
      </c>
      <c r="Y2437" s="8">
        <v>57.61</v>
      </c>
      <c r="Z2437" s="8">
        <v>70.599999999999994</v>
      </c>
      <c r="AA2437" s="8">
        <v>127.54</v>
      </c>
      <c r="AB2437" s="8">
        <v>130.06</v>
      </c>
      <c r="AC2437" s="12" t="e">
        <v>#N/A</v>
      </c>
      <c r="AD2437" s="12" t="e">
        <v>#N/A</v>
      </c>
      <c r="AE2437" s="12">
        <v>72.63</v>
      </c>
      <c r="AF2437" s="16"/>
    </row>
    <row r="2438" spans="4:32" x14ac:dyDescent="0.2">
      <c r="D2438" s="11">
        <v>32253</v>
      </c>
      <c r="E2438" s="8">
        <v>158.93</v>
      </c>
      <c r="F2438" s="8">
        <v>142.65</v>
      </c>
      <c r="G2438" s="8">
        <v>174.68</v>
      </c>
      <c r="H2438" s="8">
        <v>139.65</v>
      </c>
      <c r="I2438" s="8">
        <v>127.1</v>
      </c>
      <c r="J2438" s="8">
        <v>159.19</v>
      </c>
      <c r="K2438" s="8">
        <v>49.01</v>
      </c>
      <c r="L2438" s="8">
        <v>70.680000000000007</v>
      </c>
      <c r="M2438" s="8">
        <v>158.93</v>
      </c>
      <c r="N2438" s="8">
        <v>0.62</v>
      </c>
      <c r="O2438" s="8">
        <v>159.08000000000001</v>
      </c>
      <c r="P2438" s="8">
        <v>33.31</v>
      </c>
      <c r="Q2438" s="8">
        <v>159.06</v>
      </c>
      <c r="R2438" s="8">
        <v>108.8</v>
      </c>
      <c r="S2438" s="8" t="e">
        <v>#N/A</v>
      </c>
      <c r="T2438" s="8" t="e">
        <v>#N/A</v>
      </c>
      <c r="U2438" s="8">
        <v>97.92</v>
      </c>
      <c r="V2438" s="8">
        <v>142.65</v>
      </c>
      <c r="W2438" s="8" t="e">
        <v>#N/A</v>
      </c>
      <c r="X2438" s="8">
        <v>158.93</v>
      </c>
      <c r="Y2438" s="8">
        <v>57.75</v>
      </c>
      <c r="Z2438" s="8">
        <v>70.680000000000007</v>
      </c>
      <c r="AA2438" s="8">
        <v>127.1</v>
      </c>
      <c r="AB2438" s="8">
        <v>130.08000000000001</v>
      </c>
      <c r="AC2438" s="12" t="e">
        <v>#N/A</v>
      </c>
      <c r="AD2438" s="12" t="e">
        <v>#N/A</v>
      </c>
      <c r="AE2438" s="12">
        <v>72.709999999999994</v>
      </c>
      <c r="AF2438" s="16"/>
    </row>
    <row r="2439" spans="4:32" x14ac:dyDescent="0.2">
      <c r="D2439" s="11">
        <v>32254</v>
      </c>
      <c r="E2439" s="8">
        <v>157.84</v>
      </c>
      <c r="F2439" s="8">
        <v>141.72</v>
      </c>
      <c r="G2439" s="8">
        <v>173.75</v>
      </c>
      <c r="H2439" s="8">
        <v>138.32</v>
      </c>
      <c r="I2439" s="8">
        <v>126.9</v>
      </c>
      <c r="J2439" s="8">
        <v>157.97999999999999</v>
      </c>
      <c r="K2439" s="8">
        <v>48.42</v>
      </c>
      <c r="L2439" s="8">
        <v>70.010000000000005</v>
      </c>
      <c r="M2439" s="8">
        <v>157.84</v>
      </c>
      <c r="N2439" s="8">
        <v>0.61</v>
      </c>
      <c r="O2439" s="8">
        <v>157.69</v>
      </c>
      <c r="P2439" s="8">
        <v>32.99</v>
      </c>
      <c r="Q2439" s="8">
        <v>157.71</v>
      </c>
      <c r="R2439" s="8">
        <v>107.77</v>
      </c>
      <c r="S2439" s="8" t="e">
        <v>#N/A</v>
      </c>
      <c r="T2439" s="8" t="e">
        <v>#N/A</v>
      </c>
      <c r="U2439" s="8">
        <v>96.77</v>
      </c>
      <c r="V2439" s="8">
        <v>141.72</v>
      </c>
      <c r="W2439" s="8" t="e">
        <v>#N/A</v>
      </c>
      <c r="X2439" s="8">
        <v>157.84</v>
      </c>
      <c r="Y2439" s="8">
        <v>57.45</v>
      </c>
      <c r="Z2439" s="8">
        <v>70.010000000000005</v>
      </c>
      <c r="AA2439" s="8">
        <v>126.9</v>
      </c>
      <c r="AB2439" s="8">
        <v>128.69</v>
      </c>
      <c r="AC2439" s="12" t="e">
        <v>#N/A</v>
      </c>
      <c r="AD2439" s="12" t="e">
        <v>#N/A</v>
      </c>
      <c r="AE2439" s="12">
        <v>72.05</v>
      </c>
      <c r="AF2439" s="16"/>
    </row>
    <row r="2440" spans="4:32" x14ac:dyDescent="0.2">
      <c r="D2440" s="11">
        <v>32255</v>
      </c>
      <c r="E2440" s="8">
        <v>155.87</v>
      </c>
      <c r="F2440" s="8">
        <v>140.59</v>
      </c>
      <c r="G2440" s="8">
        <v>175.14</v>
      </c>
      <c r="H2440" s="8">
        <v>137.22</v>
      </c>
      <c r="I2440" s="8">
        <v>127.25</v>
      </c>
      <c r="J2440" s="8">
        <v>159.56</v>
      </c>
      <c r="K2440" s="8">
        <v>49.11</v>
      </c>
      <c r="L2440" s="8">
        <v>70.64</v>
      </c>
      <c r="M2440" s="8">
        <v>155.87</v>
      </c>
      <c r="N2440" s="8">
        <v>0.62</v>
      </c>
      <c r="O2440" s="8">
        <v>158.24</v>
      </c>
      <c r="P2440" s="8">
        <v>33.29</v>
      </c>
      <c r="Q2440" s="8">
        <v>158.26</v>
      </c>
      <c r="R2440" s="8">
        <v>108.74</v>
      </c>
      <c r="S2440" s="8" t="e">
        <v>#N/A</v>
      </c>
      <c r="T2440" s="8" t="e">
        <v>#N/A</v>
      </c>
      <c r="U2440" s="8">
        <v>97.79</v>
      </c>
      <c r="V2440" s="8">
        <v>140.59</v>
      </c>
      <c r="W2440" s="8" t="e">
        <v>#N/A</v>
      </c>
      <c r="X2440" s="8">
        <v>155.87</v>
      </c>
      <c r="Y2440" s="8">
        <v>57.69</v>
      </c>
      <c r="Z2440" s="8">
        <v>70.64</v>
      </c>
      <c r="AA2440" s="8">
        <v>127.25</v>
      </c>
      <c r="AB2440" s="8">
        <v>128.38</v>
      </c>
      <c r="AC2440" s="12" t="e">
        <v>#N/A</v>
      </c>
      <c r="AD2440" s="12" t="e">
        <v>#N/A</v>
      </c>
      <c r="AE2440" s="12">
        <v>72.180000000000007</v>
      </c>
      <c r="AF2440" s="16"/>
    </row>
    <row r="2441" spans="4:32" x14ac:dyDescent="0.2">
      <c r="D2441" s="11">
        <v>32258</v>
      </c>
      <c r="E2441" s="8">
        <v>156.43</v>
      </c>
      <c r="F2441" s="8">
        <v>141.56</v>
      </c>
      <c r="G2441" s="8">
        <v>173.09</v>
      </c>
      <c r="H2441" s="8">
        <v>138.81</v>
      </c>
      <c r="I2441" s="8">
        <v>125.32</v>
      </c>
      <c r="J2441" s="8">
        <v>158.1</v>
      </c>
      <c r="K2441" s="8">
        <v>48.42</v>
      </c>
      <c r="L2441" s="8">
        <v>71.290000000000006</v>
      </c>
      <c r="M2441" s="8">
        <v>156.43</v>
      </c>
      <c r="N2441" s="8">
        <v>0.63</v>
      </c>
      <c r="O2441" s="8">
        <v>156.71</v>
      </c>
      <c r="P2441" s="8">
        <v>33.049999999999997</v>
      </c>
      <c r="Q2441" s="8">
        <v>156.74</v>
      </c>
      <c r="R2441" s="8">
        <v>107.61</v>
      </c>
      <c r="S2441" s="8" t="e">
        <v>#N/A</v>
      </c>
      <c r="T2441" s="8" t="e">
        <v>#N/A</v>
      </c>
      <c r="U2441" s="8">
        <v>96.87</v>
      </c>
      <c r="V2441" s="8">
        <v>141.56</v>
      </c>
      <c r="W2441" s="8" t="e">
        <v>#N/A</v>
      </c>
      <c r="X2441" s="8">
        <v>156.43</v>
      </c>
      <c r="Y2441" s="8">
        <v>57.26</v>
      </c>
      <c r="Z2441" s="8">
        <v>71.290000000000006</v>
      </c>
      <c r="AA2441" s="8">
        <v>125.32</v>
      </c>
      <c r="AB2441" s="8">
        <v>127.21</v>
      </c>
      <c r="AC2441" s="12" t="e">
        <v>#N/A</v>
      </c>
      <c r="AD2441" s="12" t="e">
        <v>#N/A</v>
      </c>
      <c r="AE2441" s="12">
        <v>72.2</v>
      </c>
      <c r="AF2441" s="16"/>
    </row>
    <row r="2442" spans="4:32" x14ac:dyDescent="0.2">
      <c r="D2442" s="11">
        <v>32259</v>
      </c>
      <c r="E2442" s="8">
        <v>155.32</v>
      </c>
      <c r="F2442" s="8">
        <v>140.33000000000001</v>
      </c>
      <c r="G2442" s="8">
        <v>171.84</v>
      </c>
      <c r="H2442" s="8">
        <v>137.82</v>
      </c>
      <c r="I2442" s="8">
        <v>124.28</v>
      </c>
      <c r="J2442" s="8">
        <v>156.81</v>
      </c>
      <c r="K2442" s="8">
        <v>48.07</v>
      </c>
      <c r="L2442" s="8">
        <v>70.78</v>
      </c>
      <c r="M2442" s="8">
        <v>155.32</v>
      </c>
      <c r="N2442" s="8">
        <v>0.62</v>
      </c>
      <c r="O2442" s="8">
        <v>155.83000000000001</v>
      </c>
      <c r="P2442" s="8">
        <v>32.81</v>
      </c>
      <c r="Q2442" s="8">
        <v>155.85</v>
      </c>
      <c r="R2442" s="8">
        <v>106.83</v>
      </c>
      <c r="S2442" s="8" t="e">
        <v>#N/A</v>
      </c>
      <c r="T2442" s="8" t="e">
        <v>#N/A</v>
      </c>
      <c r="U2442" s="8">
        <v>96.17</v>
      </c>
      <c r="V2442" s="8">
        <v>140.33000000000001</v>
      </c>
      <c r="W2442" s="8" t="e">
        <v>#N/A</v>
      </c>
      <c r="X2442" s="8">
        <v>155.32</v>
      </c>
      <c r="Y2442" s="8">
        <v>56.92</v>
      </c>
      <c r="Z2442" s="8">
        <v>70.78</v>
      </c>
      <c r="AA2442" s="8">
        <v>124.28</v>
      </c>
      <c r="AB2442" s="8">
        <v>126.39</v>
      </c>
      <c r="AC2442" s="12" t="e">
        <v>#N/A</v>
      </c>
      <c r="AD2442" s="12" t="e">
        <v>#N/A</v>
      </c>
      <c r="AE2442" s="12">
        <v>71.67</v>
      </c>
      <c r="AF2442" s="16"/>
    </row>
    <row r="2443" spans="4:32" x14ac:dyDescent="0.2">
      <c r="D2443" s="11">
        <v>32260</v>
      </c>
      <c r="E2443" s="8">
        <v>156.46</v>
      </c>
      <c r="F2443" s="8">
        <v>141.41999999999999</v>
      </c>
      <c r="G2443" s="8">
        <v>173.48</v>
      </c>
      <c r="H2443" s="8">
        <v>138.69</v>
      </c>
      <c r="I2443" s="8">
        <v>125.12</v>
      </c>
      <c r="J2443" s="8">
        <v>158.1</v>
      </c>
      <c r="K2443" s="8">
        <v>48.49</v>
      </c>
      <c r="L2443" s="8">
        <v>71.22</v>
      </c>
      <c r="M2443" s="8">
        <v>156.46</v>
      </c>
      <c r="N2443" s="8">
        <v>0.63</v>
      </c>
      <c r="O2443" s="8">
        <v>156.03</v>
      </c>
      <c r="P2443" s="8">
        <v>33.020000000000003</v>
      </c>
      <c r="Q2443" s="8">
        <v>156.01</v>
      </c>
      <c r="R2443" s="8">
        <v>107.5</v>
      </c>
      <c r="S2443" s="8" t="e">
        <v>#N/A</v>
      </c>
      <c r="T2443" s="8" t="e">
        <v>#N/A</v>
      </c>
      <c r="U2443" s="8">
        <v>96.27</v>
      </c>
      <c r="V2443" s="8">
        <v>141.41999999999999</v>
      </c>
      <c r="W2443" s="8" t="e">
        <v>#N/A</v>
      </c>
      <c r="X2443" s="8">
        <v>156.46</v>
      </c>
      <c r="Y2443" s="8">
        <v>57.14</v>
      </c>
      <c r="Z2443" s="8">
        <v>71.22</v>
      </c>
      <c r="AA2443" s="8">
        <v>125.12</v>
      </c>
      <c r="AB2443" s="8">
        <v>126.78</v>
      </c>
      <c r="AC2443" s="12" t="e">
        <v>#N/A</v>
      </c>
      <c r="AD2443" s="12" t="e">
        <v>#N/A</v>
      </c>
      <c r="AE2443" s="12">
        <v>72.209999999999994</v>
      </c>
      <c r="AF2443" s="16"/>
    </row>
    <row r="2444" spans="4:32" x14ac:dyDescent="0.2">
      <c r="D2444" s="11">
        <v>32261</v>
      </c>
      <c r="E2444" s="8">
        <v>157.09</v>
      </c>
      <c r="F2444" s="8">
        <v>141.47999999999999</v>
      </c>
      <c r="G2444" s="8">
        <v>173.47</v>
      </c>
      <c r="H2444" s="8">
        <v>139.43</v>
      </c>
      <c r="I2444" s="8">
        <v>125.95</v>
      </c>
      <c r="J2444" s="8">
        <v>158.33000000000001</v>
      </c>
      <c r="K2444" s="8">
        <v>48.81</v>
      </c>
      <c r="L2444" s="8">
        <v>71.599999999999994</v>
      </c>
      <c r="M2444" s="8">
        <v>157.09</v>
      </c>
      <c r="N2444" s="8">
        <v>0.63</v>
      </c>
      <c r="O2444" s="8">
        <v>157.19</v>
      </c>
      <c r="P2444" s="8">
        <v>33.19</v>
      </c>
      <c r="Q2444" s="8">
        <v>157.22</v>
      </c>
      <c r="R2444" s="8">
        <v>108.08</v>
      </c>
      <c r="S2444" s="8" t="e">
        <v>#N/A</v>
      </c>
      <c r="T2444" s="8" t="e">
        <v>#N/A</v>
      </c>
      <c r="U2444" s="8">
        <v>96.72</v>
      </c>
      <c r="V2444" s="8">
        <v>141.47999999999999</v>
      </c>
      <c r="W2444" s="8" t="e">
        <v>#N/A</v>
      </c>
      <c r="X2444" s="8">
        <v>157.09</v>
      </c>
      <c r="Y2444" s="8">
        <v>57.38</v>
      </c>
      <c r="Z2444" s="8">
        <v>71.599999999999994</v>
      </c>
      <c r="AA2444" s="8">
        <v>125.95</v>
      </c>
      <c r="AB2444" s="8">
        <v>126.97</v>
      </c>
      <c r="AC2444" s="12" t="e">
        <v>#N/A</v>
      </c>
      <c r="AD2444" s="12" t="e">
        <v>#N/A</v>
      </c>
      <c r="AE2444" s="12">
        <v>72.55</v>
      </c>
      <c r="AF2444" s="16"/>
    </row>
    <row r="2445" spans="4:32" x14ac:dyDescent="0.2">
      <c r="D2445" s="11">
        <v>32262</v>
      </c>
      <c r="E2445" s="8">
        <v>156.01</v>
      </c>
      <c r="F2445" s="8">
        <v>141.01</v>
      </c>
      <c r="G2445" s="8">
        <v>172.75</v>
      </c>
      <c r="H2445" s="8">
        <v>138.11000000000001</v>
      </c>
      <c r="I2445" s="8">
        <v>124.83</v>
      </c>
      <c r="J2445" s="8">
        <v>158.34</v>
      </c>
      <c r="K2445" s="8">
        <v>48.25</v>
      </c>
      <c r="L2445" s="8">
        <v>69.84</v>
      </c>
      <c r="M2445" s="8">
        <v>156.01</v>
      </c>
      <c r="N2445" s="8">
        <v>0.62</v>
      </c>
      <c r="O2445" s="8">
        <v>156.24</v>
      </c>
      <c r="P2445" s="8">
        <v>32.71</v>
      </c>
      <c r="Q2445" s="8">
        <v>156.27000000000001</v>
      </c>
      <c r="R2445" s="8">
        <v>107.37</v>
      </c>
      <c r="S2445" s="8" t="e">
        <v>#N/A</v>
      </c>
      <c r="T2445" s="8" t="e">
        <v>#N/A</v>
      </c>
      <c r="U2445" s="8">
        <v>95.64</v>
      </c>
      <c r="V2445" s="8">
        <v>141.01</v>
      </c>
      <c r="W2445" s="8" t="e">
        <v>#N/A</v>
      </c>
      <c r="X2445" s="8">
        <v>156.01</v>
      </c>
      <c r="Y2445" s="8">
        <v>57.05</v>
      </c>
      <c r="Z2445" s="8">
        <v>69.84</v>
      </c>
      <c r="AA2445" s="8">
        <v>124.83</v>
      </c>
      <c r="AB2445" s="8">
        <v>126.37</v>
      </c>
      <c r="AC2445" s="12" t="e">
        <v>#N/A</v>
      </c>
      <c r="AD2445" s="12" t="e">
        <v>#N/A</v>
      </c>
      <c r="AE2445" s="12">
        <v>71.63</v>
      </c>
      <c r="AF2445" s="16"/>
    </row>
    <row r="2446" spans="4:32" x14ac:dyDescent="0.2">
      <c r="D2446" s="11">
        <v>32265</v>
      </c>
      <c r="E2446" s="8">
        <v>156.01</v>
      </c>
      <c r="F2446" s="8">
        <v>141.01</v>
      </c>
      <c r="G2446" s="8">
        <v>172.75</v>
      </c>
      <c r="H2446" s="8">
        <v>138.11000000000001</v>
      </c>
      <c r="I2446" s="8">
        <v>124.83</v>
      </c>
      <c r="J2446" s="8">
        <v>158.34</v>
      </c>
      <c r="K2446" s="8">
        <v>48.25</v>
      </c>
      <c r="L2446" s="8">
        <v>69.84</v>
      </c>
      <c r="M2446" s="8">
        <v>156.01</v>
      </c>
      <c r="N2446" s="8">
        <v>0.62</v>
      </c>
      <c r="O2446" s="8">
        <v>156.24</v>
      </c>
      <c r="P2446" s="8">
        <v>32.71</v>
      </c>
      <c r="Q2446" s="8">
        <v>156.27000000000001</v>
      </c>
      <c r="R2446" s="8">
        <v>107.37</v>
      </c>
      <c r="S2446" s="8" t="e">
        <v>#N/A</v>
      </c>
      <c r="T2446" s="8" t="e">
        <v>#N/A</v>
      </c>
      <c r="U2446" s="8">
        <v>95.64</v>
      </c>
      <c r="V2446" s="8">
        <v>141.01</v>
      </c>
      <c r="W2446" s="8" t="e">
        <v>#N/A</v>
      </c>
      <c r="X2446" s="8">
        <v>156.01</v>
      </c>
      <c r="Y2446" s="8">
        <v>57.05</v>
      </c>
      <c r="Z2446" s="8">
        <v>69.84</v>
      </c>
      <c r="AA2446" s="8">
        <v>124.83</v>
      </c>
      <c r="AB2446" s="8">
        <v>126.37</v>
      </c>
      <c r="AC2446" s="12" t="e">
        <v>#N/A</v>
      </c>
      <c r="AD2446" s="12" t="e">
        <v>#N/A</v>
      </c>
      <c r="AE2446" s="12">
        <v>71.63</v>
      </c>
      <c r="AF2446" s="16"/>
    </row>
    <row r="2447" spans="4:32" x14ac:dyDescent="0.2">
      <c r="D2447" s="11">
        <v>32266</v>
      </c>
      <c r="E2447" s="8">
        <v>154.93</v>
      </c>
      <c r="F2447" s="8">
        <v>140.25</v>
      </c>
      <c r="G2447" s="8">
        <v>171.37</v>
      </c>
      <c r="H2447" s="8">
        <v>137.74</v>
      </c>
      <c r="I2447" s="8">
        <v>124.04</v>
      </c>
      <c r="J2447" s="8">
        <v>157.31</v>
      </c>
      <c r="K2447" s="8">
        <v>48.1</v>
      </c>
      <c r="L2447" s="8">
        <v>69.66</v>
      </c>
      <c r="M2447" s="8">
        <v>154.93</v>
      </c>
      <c r="N2447" s="8">
        <v>0.62</v>
      </c>
      <c r="O2447" s="8">
        <v>154.91</v>
      </c>
      <c r="P2447" s="8">
        <v>32.630000000000003</v>
      </c>
      <c r="Q2447" s="8">
        <v>154.94</v>
      </c>
      <c r="R2447" s="8">
        <v>107.09</v>
      </c>
      <c r="S2447" s="8" t="e">
        <v>#N/A</v>
      </c>
      <c r="T2447" s="8" t="e">
        <v>#N/A</v>
      </c>
      <c r="U2447" s="8">
        <v>95.46</v>
      </c>
      <c r="V2447" s="8">
        <v>140.25</v>
      </c>
      <c r="W2447" s="8" t="e">
        <v>#N/A</v>
      </c>
      <c r="X2447" s="8">
        <v>154.93</v>
      </c>
      <c r="Y2447" s="8">
        <v>57.27</v>
      </c>
      <c r="Z2447" s="8">
        <v>69.66</v>
      </c>
      <c r="AA2447" s="8">
        <v>124.04</v>
      </c>
      <c r="AB2447" s="8">
        <v>124.26</v>
      </c>
      <c r="AC2447" s="12" t="e">
        <v>#N/A</v>
      </c>
      <c r="AD2447" s="12" t="e">
        <v>#N/A</v>
      </c>
      <c r="AE2447" s="12">
        <v>71.31</v>
      </c>
      <c r="AF2447" s="16"/>
    </row>
    <row r="2448" spans="4:32" x14ac:dyDescent="0.2">
      <c r="D2448" s="11">
        <v>32267</v>
      </c>
      <c r="E2448" s="8">
        <v>154.01</v>
      </c>
      <c r="F2448" s="8">
        <v>139.65</v>
      </c>
      <c r="G2448" s="8">
        <v>170.63</v>
      </c>
      <c r="H2448" s="8">
        <v>137.43</v>
      </c>
      <c r="I2448" s="8">
        <v>123.99</v>
      </c>
      <c r="J2448" s="8">
        <v>156.97</v>
      </c>
      <c r="K2448" s="8">
        <v>47.99</v>
      </c>
      <c r="L2448" s="8">
        <v>69.5</v>
      </c>
      <c r="M2448" s="8">
        <v>154.01</v>
      </c>
      <c r="N2448" s="8">
        <v>0.62</v>
      </c>
      <c r="O2448" s="8">
        <v>153.91</v>
      </c>
      <c r="P2448" s="8">
        <v>32.549999999999997</v>
      </c>
      <c r="Q2448" s="8">
        <v>153.88999999999999</v>
      </c>
      <c r="R2448" s="8">
        <v>106.85</v>
      </c>
      <c r="S2448" s="8" t="e">
        <v>#N/A</v>
      </c>
      <c r="T2448" s="8" t="e">
        <v>#N/A</v>
      </c>
      <c r="U2448" s="8">
        <v>95.03</v>
      </c>
      <c r="V2448" s="8">
        <v>139.65</v>
      </c>
      <c r="W2448" s="8" t="e">
        <v>#N/A</v>
      </c>
      <c r="X2448" s="8">
        <v>154.01</v>
      </c>
      <c r="Y2448" s="8">
        <v>57.49</v>
      </c>
      <c r="Z2448" s="8">
        <v>69.5</v>
      </c>
      <c r="AA2448" s="8">
        <v>123.99</v>
      </c>
      <c r="AB2448" s="8">
        <v>123.1</v>
      </c>
      <c r="AC2448" s="12" t="e">
        <v>#N/A</v>
      </c>
      <c r="AD2448" s="12" t="e">
        <v>#N/A</v>
      </c>
      <c r="AE2448" s="12">
        <v>71.06</v>
      </c>
      <c r="AF2448" s="16"/>
    </row>
    <row r="2449" spans="4:32" x14ac:dyDescent="0.2">
      <c r="D2449" s="11">
        <v>32268</v>
      </c>
      <c r="E2449" s="8">
        <v>154.57</v>
      </c>
      <c r="F2449" s="8">
        <v>140.25</v>
      </c>
      <c r="G2449" s="8">
        <v>170.63</v>
      </c>
      <c r="H2449" s="8">
        <v>137.75</v>
      </c>
      <c r="I2449" s="8">
        <v>124.17</v>
      </c>
      <c r="J2449" s="8">
        <v>157.43</v>
      </c>
      <c r="K2449" s="8">
        <v>48.1</v>
      </c>
      <c r="L2449" s="8">
        <v>69.650000000000006</v>
      </c>
      <c r="M2449" s="8">
        <v>154.57</v>
      </c>
      <c r="N2449" s="8">
        <v>0.62</v>
      </c>
      <c r="O2449" s="8">
        <v>154.57</v>
      </c>
      <c r="P2449" s="8">
        <v>32.619999999999997</v>
      </c>
      <c r="Q2449" s="8">
        <v>154.6</v>
      </c>
      <c r="R2449" s="8">
        <v>107.08</v>
      </c>
      <c r="S2449" s="8" t="e">
        <v>#N/A</v>
      </c>
      <c r="T2449" s="8" t="e">
        <v>#N/A</v>
      </c>
      <c r="U2449" s="8">
        <v>95.24</v>
      </c>
      <c r="V2449" s="8">
        <v>140.25</v>
      </c>
      <c r="W2449" s="8" t="e">
        <v>#N/A</v>
      </c>
      <c r="X2449" s="8">
        <v>154.57</v>
      </c>
      <c r="Y2449" s="8">
        <v>58.35</v>
      </c>
      <c r="Z2449" s="8">
        <v>69.650000000000006</v>
      </c>
      <c r="AA2449" s="8">
        <v>124.17</v>
      </c>
      <c r="AB2449" s="8">
        <v>123.67</v>
      </c>
      <c r="AC2449" s="12" t="e">
        <v>#N/A</v>
      </c>
      <c r="AD2449" s="12" t="e">
        <v>#N/A</v>
      </c>
      <c r="AE2449" s="12">
        <v>71.260000000000005</v>
      </c>
      <c r="AF2449" s="16"/>
    </row>
    <row r="2450" spans="4:32" x14ac:dyDescent="0.2">
      <c r="D2450" s="11">
        <v>32269</v>
      </c>
      <c r="E2450" s="8">
        <v>153.86000000000001</v>
      </c>
      <c r="F2450" s="8">
        <v>139.66999999999999</v>
      </c>
      <c r="G2450" s="8">
        <v>172.75</v>
      </c>
      <c r="H2450" s="8">
        <v>137.52000000000001</v>
      </c>
      <c r="I2450" s="8">
        <v>125.58</v>
      </c>
      <c r="J2450" s="8">
        <v>159.26</v>
      </c>
      <c r="K2450" s="8">
        <v>48.7</v>
      </c>
      <c r="L2450" s="8">
        <v>70.52</v>
      </c>
      <c r="M2450" s="8">
        <v>153.86000000000001</v>
      </c>
      <c r="N2450" s="8">
        <v>0.63</v>
      </c>
      <c r="O2450" s="8">
        <v>156.19999999999999</v>
      </c>
      <c r="P2450" s="8">
        <v>33.03</v>
      </c>
      <c r="Q2450" s="8">
        <v>156.22999999999999</v>
      </c>
      <c r="R2450" s="8">
        <v>108.41</v>
      </c>
      <c r="S2450" s="8" t="e">
        <v>#N/A</v>
      </c>
      <c r="T2450" s="8" t="e">
        <v>#N/A</v>
      </c>
      <c r="U2450" s="8">
        <v>95.89</v>
      </c>
      <c r="V2450" s="8">
        <v>139.66999999999999</v>
      </c>
      <c r="W2450" s="8" t="e">
        <v>#N/A</v>
      </c>
      <c r="X2450" s="8">
        <v>153.86000000000001</v>
      </c>
      <c r="Y2450" s="8">
        <v>58.91</v>
      </c>
      <c r="Z2450" s="8">
        <v>70.52</v>
      </c>
      <c r="AA2450" s="8">
        <v>125.58</v>
      </c>
      <c r="AB2450" s="8">
        <v>124.43</v>
      </c>
      <c r="AC2450" s="12" t="e">
        <v>#N/A</v>
      </c>
      <c r="AD2450" s="12" t="e">
        <v>#N/A</v>
      </c>
      <c r="AE2450" s="12">
        <v>71.63</v>
      </c>
      <c r="AF2450" s="16"/>
    </row>
    <row r="2451" spans="4:32" x14ac:dyDescent="0.2">
      <c r="D2451" s="11">
        <v>32272</v>
      </c>
      <c r="E2451" s="8">
        <v>154.41</v>
      </c>
      <c r="F2451" s="8">
        <v>140.13</v>
      </c>
      <c r="G2451" s="8">
        <v>170.8</v>
      </c>
      <c r="H2451" s="8">
        <v>136.69</v>
      </c>
      <c r="I2451" s="8">
        <v>124.73</v>
      </c>
      <c r="J2451" s="8">
        <v>157.43</v>
      </c>
      <c r="K2451" s="8">
        <v>47.56</v>
      </c>
      <c r="L2451" s="8">
        <v>69.13</v>
      </c>
      <c r="M2451" s="8">
        <v>154.41</v>
      </c>
      <c r="N2451" s="8">
        <v>0.62</v>
      </c>
      <c r="O2451" s="8">
        <v>154.22999999999999</v>
      </c>
      <c r="P2451" s="8">
        <v>32.26</v>
      </c>
      <c r="Q2451" s="8">
        <v>154.25</v>
      </c>
      <c r="R2451" s="8">
        <v>105.25</v>
      </c>
      <c r="S2451" s="8" t="e">
        <v>#N/A</v>
      </c>
      <c r="T2451" s="8" t="e">
        <v>#N/A</v>
      </c>
      <c r="U2451" s="8">
        <v>93.99</v>
      </c>
      <c r="V2451" s="8">
        <v>140.13</v>
      </c>
      <c r="W2451" s="8" t="e">
        <v>#N/A</v>
      </c>
      <c r="X2451" s="8">
        <v>154.41</v>
      </c>
      <c r="Y2451" s="8">
        <v>57.77</v>
      </c>
      <c r="Z2451" s="8">
        <v>69.13</v>
      </c>
      <c r="AA2451" s="8">
        <v>124.73</v>
      </c>
      <c r="AB2451" s="8">
        <v>123.09</v>
      </c>
      <c r="AC2451" s="12" t="e">
        <v>#N/A</v>
      </c>
      <c r="AD2451" s="12" t="e">
        <v>#N/A</v>
      </c>
      <c r="AE2451" s="12">
        <v>70.849999999999994</v>
      </c>
      <c r="AF2451" s="16"/>
    </row>
    <row r="2452" spans="4:32" x14ac:dyDescent="0.2">
      <c r="D2452" s="11">
        <v>32273</v>
      </c>
      <c r="E2452" s="8">
        <v>155.19</v>
      </c>
      <c r="F2452" s="8">
        <v>140.47999999999999</v>
      </c>
      <c r="G2452" s="8">
        <v>171.23</v>
      </c>
      <c r="H2452" s="8">
        <v>137.19999999999999</v>
      </c>
      <c r="I2452" s="8">
        <v>125.08</v>
      </c>
      <c r="J2452" s="8">
        <v>157.58000000000001</v>
      </c>
      <c r="K2452" s="8">
        <v>48.2</v>
      </c>
      <c r="L2452" s="8">
        <v>69.38</v>
      </c>
      <c r="M2452" s="8">
        <v>155.19</v>
      </c>
      <c r="N2452" s="8">
        <v>0.62</v>
      </c>
      <c r="O2452" s="8">
        <v>155.16</v>
      </c>
      <c r="P2452" s="8">
        <v>32.380000000000003</v>
      </c>
      <c r="Q2452" s="8">
        <v>155.18</v>
      </c>
      <c r="R2452" s="8">
        <v>105.63</v>
      </c>
      <c r="S2452" s="8" t="e">
        <v>#N/A</v>
      </c>
      <c r="T2452" s="8" t="e">
        <v>#N/A</v>
      </c>
      <c r="U2452" s="8">
        <v>95.15</v>
      </c>
      <c r="V2452" s="8">
        <v>140.47999999999999</v>
      </c>
      <c r="W2452" s="8" t="e">
        <v>#N/A</v>
      </c>
      <c r="X2452" s="8">
        <v>155.19</v>
      </c>
      <c r="Y2452" s="8">
        <v>58.01</v>
      </c>
      <c r="Z2452" s="8">
        <v>69.38</v>
      </c>
      <c r="AA2452" s="8">
        <v>125.08</v>
      </c>
      <c r="AB2452" s="8">
        <v>122.65</v>
      </c>
      <c r="AC2452" s="12" t="e">
        <v>#N/A</v>
      </c>
      <c r="AD2452" s="12" t="e">
        <v>#N/A</v>
      </c>
      <c r="AE2452" s="12">
        <v>71.34</v>
      </c>
      <c r="AF2452" s="16"/>
    </row>
    <row r="2453" spans="4:32" x14ac:dyDescent="0.2">
      <c r="D2453" s="11">
        <v>32274</v>
      </c>
      <c r="E2453" s="8">
        <v>156.05000000000001</v>
      </c>
      <c r="F2453" s="8">
        <v>141.31</v>
      </c>
      <c r="G2453" s="8">
        <v>171.92</v>
      </c>
      <c r="H2453" s="8">
        <v>137.59</v>
      </c>
      <c r="I2453" s="8">
        <v>125.15</v>
      </c>
      <c r="J2453" s="8">
        <v>158.35</v>
      </c>
      <c r="K2453" s="8">
        <v>48.29</v>
      </c>
      <c r="L2453" s="8">
        <v>69.58</v>
      </c>
      <c r="M2453" s="8">
        <v>156.05000000000001</v>
      </c>
      <c r="N2453" s="8">
        <v>0.63</v>
      </c>
      <c r="O2453" s="8">
        <v>155.77000000000001</v>
      </c>
      <c r="P2453" s="8">
        <v>32.47</v>
      </c>
      <c r="Q2453" s="8">
        <v>155.72</v>
      </c>
      <c r="R2453" s="8">
        <v>105.94</v>
      </c>
      <c r="S2453" s="8" t="e">
        <v>#N/A</v>
      </c>
      <c r="T2453" s="8" t="e">
        <v>#N/A</v>
      </c>
      <c r="U2453" s="8">
        <v>95.41</v>
      </c>
      <c r="V2453" s="8">
        <v>141.31</v>
      </c>
      <c r="W2453" s="8" t="e">
        <v>#N/A</v>
      </c>
      <c r="X2453" s="8">
        <v>156.05000000000001</v>
      </c>
      <c r="Y2453" s="8">
        <v>58.25</v>
      </c>
      <c r="Z2453" s="8">
        <v>69.58</v>
      </c>
      <c r="AA2453" s="8">
        <v>125.15</v>
      </c>
      <c r="AB2453" s="8">
        <v>123.36</v>
      </c>
      <c r="AC2453" s="12" t="e">
        <v>#N/A</v>
      </c>
      <c r="AD2453" s="12" t="e">
        <v>#N/A</v>
      </c>
      <c r="AE2453" s="12">
        <v>71.599999999999994</v>
      </c>
      <c r="AF2453" s="16"/>
    </row>
    <row r="2454" spans="4:32" x14ac:dyDescent="0.2">
      <c r="D2454" s="11">
        <v>32275</v>
      </c>
      <c r="E2454" s="8">
        <v>156.71</v>
      </c>
      <c r="F2454" s="8">
        <v>142.1</v>
      </c>
      <c r="G2454" s="8">
        <v>172.64</v>
      </c>
      <c r="H2454" s="8">
        <v>138.32</v>
      </c>
      <c r="I2454" s="8">
        <v>125.57</v>
      </c>
      <c r="J2454" s="8">
        <v>159.18</v>
      </c>
      <c r="K2454" s="8">
        <v>48.54</v>
      </c>
      <c r="L2454" s="8">
        <v>69.95</v>
      </c>
      <c r="M2454" s="8">
        <v>156.71</v>
      </c>
      <c r="N2454" s="8">
        <v>0.63</v>
      </c>
      <c r="O2454" s="8">
        <v>156.47999999999999</v>
      </c>
      <c r="P2454" s="8">
        <v>32.64</v>
      </c>
      <c r="Q2454" s="8">
        <v>156.5</v>
      </c>
      <c r="R2454" s="8">
        <v>106.5</v>
      </c>
      <c r="S2454" s="8" t="e">
        <v>#N/A</v>
      </c>
      <c r="T2454" s="8" t="e">
        <v>#N/A</v>
      </c>
      <c r="U2454" s="8">
        <v>95.7</v>
      </c>
      <c r="V2454" s="8">
        <v>142.1</v>
      </c>
      <c r="W2454" s="8" t="e">
        <v>#N/A</v>
      </c>
      <c r="X2454" s="8">
        <v>156.71</v>
      </c>
      <c r="Y2454" s="8">
        <v>58.54</v>
      </c>
      <c r="Z2454" s="8">
        <v>69.95</v>
      </c>
      <c r="AA2454" s="8">
        <v>125.57</v>
      </c>
      <c r="AB2454" s="8">
        <v>124.99</v>
      </c>
      <c r="AC2454" s="12" t="e">
        <v>#N/A</v>
      </c>
      <c r="AD2454" s="12" t="e">
        <v>#N/A</v>
      </c>
      <c r="AE2454" s="12">
        <v>71.959999999999994</v>
      </c>
      <c r="AF2454" s="16"/>
    </row>
    <row r="2455" spans="4:32" x14ac:dyDescent="0.2">
      <c r="D2455" s="11">
        <v>32276</v>
      </c>
      <c r="E2455" s="8">
        <v>156.18</v>
      </c>
      <c r="F2455" s="8">
        <v>141.80000000000001</v>
      </c>
      <c r="G2455" s="8">
        <v>170.05</v>
      </c>
      <c r="H2455" s="8">
        <v>137.41999999999999</v>
      </c>
      <c r="I2455" s="8">
        <v>123.61</v>
      </c>
      <c r="J2455" s="8">
        <v>156.83000000000001</v>
      </c>
      <c r="K2455" s="8">
        <v>47.63</v>
      </c>
      <c r="L2455" s="8">
        <v>68.459999999999994</v>
      </c>
      <c r="M2455" s="8">
        <v>156.18</v>
      </c>
      <c r="N2455" s="8">
        <v>0.62</v>
      </c>
      <c r="O2455" s="8">
        <v>153.71</v>
      </c>
      <c r="P2455" s="8">
        <v>31.95</v>
      </c>
      <c r="Q2455" s="8">
        <v>153.74</v>
      </c>
      <c r="R2455" s="8">
        <v>104.24</v>
      </c>
      <c r="S2455" s="8" t="e">
        <v>#N/A</v>
      </c>
      <c r="T2455" s="8" t="e">
        <v>#N/A</v>
      </c>
      <c r="U2455" s="8">
        <v>93.75</v>
      </c>
      <c r="V2455" s="8">
        <v>141.80000000000001</v>
      </c>
      <c r="W2455" s="8" t="e">
        <v>#N/A</v>
      </c>
      <c r="X2455" s="8">
        <v>156.18</v>
      </c>
      <c r="Y2455" s="8">
        <v>57.47</v>
      </c>
      <c r="Z2455" s="8">
        <v>68.459999999999994</v>
      </c>
      <c r="AA2455" s="8">
        <v>123.61</v>
      </c>
      <c r="AB2455" s="8">
        <v>121.9</v>
      </c>
      <c r="AC2455" s="12" t="e">
        <v>#N/A</v>
      </c>
      <c r="AD2455" s="12" t="e">
        <v>#N/A</v>
      </c>
      <c r="AE2455" s="12">
        <v>71.05</v>
      </c>
      <c r="AF2455" s="16"/>
    </row>
    <row r="2456" spans="4:32" x14ac:dyDescent="0.2">
      <c r="D2456" s="11">
        <v>32279</v>
      </c>
      <c r="E2456" s="8">
        <v>157.49</v>
      </c>
      <c r="F2456" s="8">
        <v>143.38999999999999</v>
      </c>
      <c r="G2456" s="8">
        <v>174.43</v>
      </c>
      <c r="H2456" s="8">
        <v>138.71</v>
      </c>
      <c r="I2456" s="8">
        <v>126.55</v>
      </c>
      <c r="J2456" s="8">
        <v>161.01</v>
      </c>
      <c r="K2456" s="8">
        <v>49.05</v>
      </c>
      <c r="L2456" s="8">
        <v>70.150000000000006</v>
      </c>
      <c r="M2456" s="8">
        <v>157.49</v>
      </c>
      <c r="N2456" s="8">
        <v>0.64</v>
      </c>
      <c r="O2456" s="8">
        <v>157.63</v>
      </c>
      <c r="P2456" s="8">
        <v>33.14</v>
      </c>
      <c r="Q2456" s="8">
        <v>157.66</v>
      </c>
      <c r="R2456" s="8">
        <v>107.84</v>
      </c>
      <c r="S2456" s="8" t="e">
        <v>#N/A</v>
      </c>
      <c r="T2456" s="8" t="e">
        <v>#N/A</v>
      </c>
      <c r="U2456" s="8">
        <v>96.3</v>
      </c>
      <c r="V2456" s="8">
        <v>143.38999999999999</v>
      </c>
      <c r="W2456" s="8" t="e">
        <v>#N/A</v>
      </c>
      <c r="X2456" s="8">
        <v>157.49</v>
      </c>
      <c r="Y2456" s="8">
        <v>58.95</v>
      </c>
      <c r="Z2456" s="8">
        <v>70.150000000000006</v>
      </c>
      <c r="AA2456" s="8">
        <v>126.55</v>
      </c>
      <c r="AB2456" s="8">
        <v>125.14</v>
      </c>
      <c r="AC2456" s="12" t="e">
        <v>#N/A</v>
      </c>
      <c r="AD2456" s="12" t="e">
        <v>#N/A</v>
      </c>
      <c r="AE2456" s="12">
        <v>72.430000000000007</v>
      </c>
      <c r="AF2456" s="16"/>
    </row>
    <row r="2457" spans="4:32" x14ac:dyDescent="0.2">
      <c r="D2457" s="11">
        <v>32280</v>
      </c>
      <c r="E2457" s="8">
        <v>157.99</v>
      </c>
      <c r="F2457" s="8">
        <v>145.13</v>
      </c>
      <c r="G2457" s="8">
        <v>176.13</v>
      </c>
      <c r="H2457" s="8">
        <v>141.1</v>
      </c>
      <c r="I2457" s="8">
        <v>127.25</v>
      </c>
      <c r="J2457" s="8">
        <v>163.33000000000001</v>
      </c>
      <c r="K2457" s="8">
        <v>49.77</v>
      </c>
      <c r="L2457" s="8">
        <v>71.36</v>
      </c>
      <c r="M2457" s="8">
        <v>157.99</v>
      </c>
      <c r="N2457" s="8">
        <v>0.65</v>
      </c>
      <c r="O2457" s="8">
        <v>158.12</v>
      </c>
      <c r="P2457" s="8">
        <v>33.71</v>
      </c>
      <c r="Q2457" s="8">
        <v>158.13999999999999</v>
      </c>
      <c r="R2457" s="8">
        <v>109.71</v>
      </c>
      <c r="S2457" s="8" t="e">
        <v>#N/A</v>
      </c>
      <c r="T2457" s="8" t="e">
        <v>#N/A</v>
      </c>
      <c r="U2457" s="8">
        <v>97.9</v>
      </c>
      <c r="V2457" s="8">
        <v>145.13</v>
      </c>
      <c r="W2457" s="8" t="e">
        <v>#N/A</v>
      </c>
      <c r="X2457" s="8">
        <v>157.99</v>
      </c>
      <c r="Y2457" s="8">
        <v>59.54</v>
      </c>
      <c r="Z2457" s="8">
        <v>71.36</v>
      </c>
      <c r="AA2457" s="8">
        <v>127.25</v>
      </c>
      <c r="AB2457" s="8">
        <v>126</v>
      </c>
      <c r="AC2457" s="12" t="e">
        <v>#N/A</v>
      </c>
      <c r="AD2457" s="12" t="e">
        <v>#N/A</v>
      </c>
      <c r="AE2457" s="12">
        <v>73.28</v>
      </c>
      <c r="AF2457" s="16"/>
    </row>
    <row r="2458" spans="4:32" x14ac:dyDescent="0.2">
      <c r="D2458" s="11">
        <v>32281</v>
      </c>
      <c r="E2458" s="8">
        <v>157.75</v>
      </c>
      <c r="F2458" s="8">
        <v>144.88999999999999</v>
      </c>
      <c r="G2458" s="8">
        <v>175.33</v>
      </c>
      <c r="H2458" s="8">
        <v>140.77000000000001</v>
      </c>
      <c r="I2458" s="8">
        <v>127.3</v>
      </c>
      <c r="J2458" s="8">
        <v>163.24</v>
      </c>
      <c r="K2458" s="8">
        <v>49.04</v>
      </c>
      <c r="L2458" s="8">
        <v>71.19</v>
      </c>
      <c r="M2458" s="8">
        <v>157.75</v>
      </c>
      <c r="N2458" s="8">
        <v>0.65</v>
      </c>
      <c r="O2458" s="8">
        <v>157.35</v>
      </c>
      <c r="P2458" s="8">
        <v>33.630000000000003</v>
      </c>
      <c r="Q2458" s="8">
        <v>157.37</v>
      </c>
      <c r="R2458" s="8">
        <v>109.44</v>
      </c>
      <c r="S2458" s="8" t="e">
        <v>#N/A</v>
      </c>
      <c r="T2458" s="8" t="e">
        <v>#N/A</v>
      </c>
      <c r="U2458" s="8">
        <v>96.23</v>
      </c>
      <c r="V2458" s="8">
        <v>144.88999999999999</v>
      </c>
      <c r="W2458" s="8" t="e">
        <v>#N/A</v>
      </c>
      <c r="X2458" s="8">
        <v>157.75</v>
      </c>
      <c r="Y2458" s="8">
        <v>59.39</v>
      </c>
      <c r="Z2458" s="8">
        <v>71.19</v>
      </c>
      <c r="AA2458" s="8">
        <v>127.3</v>
      </c>
      <c r="AB2458" s="8">
        <v>124.74</v>
      </c>
      <c r="AC2458" s="12" t="e">
        <v>#N/A</v>
      </c>
      <c r="AD2458" s="12" t="e">
        <v>#N/A</v>
      </c>
      <c r="AE2458" s="12">
        <v>72.849999999999994</v>
      </c>
      <c r="AF2458" s="16"/>
    </row>
    <row r="2459" spans="4:32" x14ac:dyDescent="0.2">
      <c r="D2459" s="11">
        <v>32282</v>
      </c>
      <c r="E2459" s="8">
        <v>159.1</v>
      </c>
      <c r="F2459" s="8">
        <v>145.77000000000001</v>
      </c>
      <c r="G2459" s="8">
        <v>176.03</v>
      </c>
      <c r="H2459" s="8">
        <v>141.79</v>
      </c>
      <c r="I2459" s="8">
        <v>128.69</v>
      </c>
      <c r="J2459" s="8">
        <v>164.11</v>
      </c>
      <c r="K2459" s="8">
        <v>49.64</v>
      </c>
      <c r="L2459" s="8">
        <v>71.7</v>
      </c>
      <c r="M2459" s="8">
        <v>159.1</v>
      </c>
      <c r="N2459" s="8">
        <v>0.66</v>
      </c>
      <c r="O2459" s="8">
        <v>159.04</v>
      </c>
      <c r="P2459" s="8">
        <v>33.869999999999997</v>
      </c>
      <c r="Q2459" s="8">
        <v>159.06</v>
      </c>
      <c r="R2459" s="8">
        <v>110.23</v>
      </c>
      <c r="S2459" s="8" t="e">
        <v>#N/A</v>
      </c>
      <c r="T2459" s="8" t="e">
        <v>#N/A</v>
      </c>
      <c r="U2459" s="8">
        <v>97.3</v>
      </c>
      <c r="V2459" s="8">
        <v>145.77000000000001</v>
      </c>
      <c r="W2459" s="8" t="e">
        <v>#N/A</v>
      </c>
      <c r="X2459" s="8">
        <v>159.1</v>
      </c>
      <c r="Y2459" s="8">
        <v>59.93</v>
      </c>
      <c r="Z2459" s="8">
        <v>71.7</v>
      </c>
      <c r="AA2459" s="8">
        <v>128.69</v>
      </c>
      <c r="AB2459" s="8">
        <v>125.93</v>
      </c>
      <c r="AC2459" s="12" t="e">
        <v>#N/A</v>
      </c>
      <c r="AD2459" s="12" t="e">
        <v>#N/A</v>
      </c>
      <c r="AE2459" s="12">
        <v>73.510000000000005</v>
      </c>
      <c r="AF2459" s="16"/>
    </row>
    <row r="2460" spans="4:32" x14ac:dyDescent="0.2">
      <c r="D2460" s="11">
        <v>32283</v>
      </c>
      <c r="E2460" s="8">
        <v>158.06</v>
      </c>
      <c r="F2460" s="8">
        <v>144.97999999999999</v>
      </c>
      <c r="G2460" s="8">
        <v>172.89</v>
      </c>
      <c r="H2460" s="8">
        <v>141.24</v>
      </c>
      <c r="I2460" s="8">
        <v>126.26</v>
      </c>
      <c r="J2460" s="8">
        <v>161.38</v>
      </c>
      <c r="K2460" s="8">
        <v>48.86</v>
      </c>
      <c r="L2460" s="8">
        <v>70.58</v>
      </c>
      <c r="M2460" s="8">
        <v>158.06</v>
      </c>
      <c r="N2460" s="8">
        <v>0.65</v>
      </c>
      <c r="O2460" s="8">
        <v>156.33000000000001</v>
      </c>
      <c r="P2460" s="8">
        <v>33.340000000000003</v>
      </c>
      <c r="Q2460" s="8">
        <v>156.36000000000001</v>
      </c>
      <c r="R2460" s="8">
        <v>108.5</v>
      </c>
      <c r="S2460" s="8" t="e">
        <v>#N/A</v>
      </c>
      <c r="T2460" s="8" t="e">
        <v>#N/A</v>
      </c>
      <c r="U2460" s="8">
        <v>95.42</v>
      </c>
      <c r="V2460" s="8">
        <v>144.97999999999999</v>
      </c>
      <c r="W2460" s="8" t="e">
        <v>#N/A</v>
      </c>
      <c r="X2460" s="8">
        <v>158.06</v>
      </c>
      <c r="Y2460" s="8">
        <v>58.99</v>
      </c>
      <c r="Z2460" s="8">
        <v>70.58</v>
      </c>
      <c r="AA2460" s="8">
        <v>126.26</v>
      </c>
      <c r="AB2460" s="8">
        <v>122.51</v>
      </c>
      <c r="AC2460" s="12" t="e">
        <v>#N/A</v>
      </c>
      <c r="AD2460" s="12" t="e">
        <v>#N/A</v>
      </c>
      <c r="AE2460" s="12">
        <v>72.650000000000006</v>
      </c>
      <c r="AF2460" s="16"/>
    </row>
    <row r="2461" spans="4:32" x14ac:dyDescent="0.2">
      <c r="D2461" s="11">
        <v>32286</v>
      </c>
      <c r="E2461" s="8">
        <v>158.88</v>
      </c>
      <c r="F2461" s="8">
        <v>145.56</v>
      </c>
      <c r="G2461" s="8">
        <v>175.36</v>
      </c>
      <c r="H2461" s="8">
        <v>141.4</v>
      </c>
      <c r="I2461" s="8">
        <v>128.44</v>
      </c>
      <c r="J2461" s="8">
        <v>163.97</v>
      </c>
      <c r="K2461" s="8">
        <v>49.4</v>
      </c>
      <c r="L2461" s="8">
        <v>71.510000000000005</v>
      </c>
      <c r="M2461" s="8">
        <v>158.88</v>
      </c>
      <c r="N2461" s="8">
        <v>0.66</v>
      </c>
      <c r="O2461" s="8">
        <v>158.78</v>
      </c>
      <c r="P2461" s="8">
        <v>33.369999999999997</v>
      </c>
      <c r="Q2461" s="8">
        <v>158.80000000000001</v>
      </c>
      <c r="R2461" s="8">
        <v>108.53</v>
      </c>
      <c r="S2461" s="8" t="e">
        <v>#N/A</v>
      </c>
      <c r="T2461" s="8" t="e">
        <v>#N/A</v>
      </c>
      <c r="U2461" s="8">
        <v>96.72</v>
      </c>
      <c r="V2461" s="8">
        <v>145.56</v>
      </c>
      <c r="W2461" s="8" t="e">
        <v>#N/A</v>
      </c>
      <c r="X2461" s="8">
        <v>158.88</v>
      </c>
      <c r="Y2461" s="8">
        <v>59.91</v>
      </c>
      <c r="Z2461" s="8">
        <v>71.510000000000005</v>
      </c>
      <c r="AA2461" s="8">
        <v>128.44</v>
      </c>
      <c r="AB2461" s="8">
        <v>123.83</v>
      </c>
      <c r="AC2461" s="12" t="e">
        <v>#N/A</v>
      </c>
      <c r="AD2461" s="12" t="e">
        <v>#N/A</v>
      </c>
      <c r="AE2461" s="12">
        <v>73.3</v>
      </c>
      <c r="AF2461" s="16"/>
    </row>
    <row r="2462" spans="4:32" x14ac:dyDescent="0.2">
      <c r="D2462" s="11">
        <v>32287</v>
      </c>
      <c r="E2462" s="8">
        <v>158.88</v>
      </c>
      <c r="F2462" s="8">
        <v>145.63999999999999</v>
      </c>
      <c r="G2462" s="8">
        <v>175.17</v>
      </c>
      <c r="H2462" s="8">
        <v>141.55000000000001</v>
      </c>
      <c r="I2462" s="8">
        <v>128.41999999999999</v>
      </c>
      <c r="J2462" s="8">
        <v>164.45</v>
      </c>
      <c r="K2462" s="8">
        <v>49.8</v>
      </c>
      <c r="L2462" s="8">
        <v>71.58</v>
      </c>
      <c r="M2462" s="8">
        <v>158.88</v>
      </c>
      <c r="N2462" s="8">
        <v>0.66</v>
      </c>
      <c r="O2462" s="8">
        <v>159.07</v>
      </c>
      <c r="P2462" s="8">
        <v>33.409999999999997</v>
      </c>
      <c r="Q2462" s="8">
        <v>159.09</v>
      </c>
      <c r="R2462" s="8">
        <v>108.64</v>
      </c>
      <c r="S2462" s="8" t="e">
        <v>#N/A</v>
      </c>
      <c r="T2462" s="8" t="e">
        <v>#N/A</v>
      </c>
      <c r="U2462" s="8">
        <v>97.02</v>
      </c>
      <c r="V2462" s="8">
        <v>145.63999999999999</v>
      </c>
      <c r="W2462" s="8" t="e">
        <v>#N/A</v>
      </c>
      <c r="X2462" s="8">
        <v>158.88</v>
      </c>
      <c r="Y2462" s="8">
        <v>59.99</v>
      </c>
      <c r="Z2462" s="8">
        <v>71.58</v>
      </c>
      <c r="AA2462" s="8">
        <v>128.41999999999999</v>
      </c>
      <c r="AB2462" s="8">
        <v>124.49</v>
      </c>
      <c r="AC2462" s="12" t="e">
        <v>#N/A</v>
      </c>
      <c r="AD2462" s="12" t="e">
        <v>#N/A</v>
      </c>
      <c r="AE2462" s="12">
        <v>73.510000000000005</v>
      </c>
      <c r="AF2462" s="16"/>
    </row>
    <row r="2463" spans="4:32" x14ac:dyDescent="0.2">
      <c r="D2463" s="11">
        <v>32288</v>
      </c>
      <c r="E2463" s="8">
        <v>157.71</v>
      </c>
      <c r="F2463" s="8">
        <v>144.71</v>
      </c>
      <c r="G2463" s="8">
        <v>173.74</v>
      </c>
      <c r="H2463" s="8">
        <v>140.85</v>
      </c>
      <c r="I2463" s="8">
        <v>127.62</v>
      </c>
      <c r="J2463" s="8">
        <v>163.63999999999999</v>
      </c>
      <c r="K2463" s="8">
        <v>49.43</v>
      </c>
      <c r="L2463" s="8">
        <v>71.23</v>
      </c>
      <c r="M2463" s="8">
        <v>157.71</v>
      </c>
      <c r="N2463" s="8">
        <v>0.66</v>
      </c>
      <c r="O2463" s="8">
        <v>157.85</v>
      </c>
      <c r="P2463" s="8">
        <v>33.24</v>
      </c>
      <c r="Q2463" s="8">
        <v>157.84</v>
      </c>
      <c r="R2463" s="8">
        <v>108.11</v>
      </c>
      <c r="S2463" s="8" t="e">
        <v>#N/A</v>
      </c>
      <c r="T2463" s="8" t="e">
        <v>#N/A</v>
      </c>
      <c r="U2463" s="8">
        <v>96.32</v>
      </c>
      <c r="V2463" s="8">
        <v>144.71</v>
      </c>
      <c r="W2463" s="8" t="e">
        <v>#N/A</v>
      </c>
      <c r="X2463" s="8">
        <v>157.71</v>
      </c>
      <c r="Y2463" s="8">
        <v>59.54</v>
      </c>
      <c r="Z2463" s="8">
        <v>71.23</v>
      </c>
      <c r="AA2463" s="8">
        <v>127.62</v>
      </c>
      <c r="AB2463" s="8">
        <v>123.12</v>
      </c>
      <c r="AC2463" s="12" t="e">
        <v>#N/A</v>
      </c>
      <c r="AD2463" s="12" t="e">
        <v>#N/A</v>
      </c>
      <c r="AE2463" s="12">
        <v>73.02</v>
      </c>
      <c r="AF2463" s="16"/>
    </row>
    <row r="2464" spans="4:32" x14ac:dyDescent="0.2">
      <c r="D2464" s="11">
        <v>32289</v>
      </c>
      <c r="E2464" s="8">
        <v>157.49</v>
      </c>
      <c r="F2464" s="8">
        <v>144.72</v>
      </c>
      <c r="G2464" s="8">
        <v>173.68</v>
      </c>
      <c r="H2464" s="8">
        <v>140.65</v>
      </c>
      <c r="I2464" s="8">
        <v>126.91</v>
      </c>
      <c r="J2464" s="8">
        <v>163.25</v>
      </c>
      <c r="K2464" s="8">
        <v>49.36</v>
      </c>
      <c r="L2464" s="8">
        <v>71.13</v>
      </c>
      <c r="M2464" s="8">
        <v>157.49</v>
      </c>
      <c r="N2464" s="8">
        <v>0.66</v>
      </c>
      <c r="O2464" s="8">
        <v>157.34</v>
      </c>
      <c r="P2464" s="8">
        <v>33.200000000000003</v>
      </c>
      <c r="Q2464" s="8">
        <v>157.37</v>
      </c>
      <c r="R2464" s="8">
        <v>107.95</v>
      </c>
      <c r="S2464" s="8" t="e">
        <v>#N/A</v>
      </c>
      <c r="T2464" s="8" t="e">
        <v>#N/A</v>
      </c>
      <c r="U2464" s="8">
        <v>95.96</v>
      </c>
      <c r="V2464" s="8">
        <v>144.72</v>
      </c>
      <c r="W2464" s="8" t="e">
        <v>#N/A</v>
      </c>
      <c r="X2464" s="8">
        <v>157.49</v>
      </c>
      <c r="Y2464" s="8">
        <v>59.55</v>
      </c>
      <c r="Z2464" s="8">
        <v>71.13</v>
      </c>
      <c r="AA2464" s="8">
        <v>126.91</v>
      </c>
      <c r="AB2464" s="8">
        <v>121.05</v>
      </c>
      <c r="AC2464" s="12" t="e">
        <v>#N/A</v>
      </c>
      <c r="AD2464" s="12" t="e">
        <v>#N/A</v>
      </c>
      <c r="AE2464" s="12">
        <v>72.930000000000007</v>
      </c>
      <c r="AF2464" s="16"/>
    </row>
    <row r="2465" spans="4:32" x14ac:dyDescent="0.2">
      <c r="D2465" s="11">
        <v>32290</v>
      </c>
      <c r="E2465" s="8">
        <v>157.05000000000001</v>
      </c>
      <c r="F2465" s="8">
        <v>145.05000000000001</v>
      </c>
      <c r="G2465" s="8">
        <v>174.04</v>
      </c>
      <c r="H2465" s="8">
        <v>140.79</v>
      </c>
      <c r="I2465" s="8">
        <v>126.76</v>
      </c>
      <c r="J2465" s="8">
        <v>164.19</v>
      </c>
      <c r="K2465" s="8">
        <v>48.98</v>
      </c>
      <c r="L2465" s="8">
        <v>71.2</v>
      </c>
      <c r="M2465" s="8">
        <v>157.05000000000001</v>
      </c>
      <c r="N2465" s="8">
        <v>0.65</v>
      </c>
      <c r="O2465" s="8">
        <v>157.08000000000001</v>
      </c>
      <c r="P2465" s="8">
        <v>33.229999999999997</v>
      </c>
      <c r="Q2465" s="8">
        <v>157.1</v>
      </c>
      <c r="R2465" s="8">
        <v>107.83</v>
      </c>
      <c r="S2465" s="8" t="e">
        <v>#N/A</v>
      </c>
      <c r="T2465" s="8" t="e">
        <v>#N/A</v>
      </c>
      <c r="U2465" s="8">
        <v>96.01</v>
      </c>
      <c r="V2465" s="8">
        <v>145.05000000000001</v>
      </c>
      <c r="W2465" s="8" t="e">
        <v>#N/A</v>
      </c>
      <c r="X2465" s="8">
        <v>157.05000000000001</v>
      </c>
      <c r="Y2465" s="8">
        <v>59.44</v>
      </c>
      <c r="Z2465" s="8">
        <v>71.2</v>
      </c>
      <c r="AA2465" s="8">
        <v>126.76</v>
      </c>
      <c r="AB2465" s="8">
        <v>119.46</v>
      </c>
      <c r="AC2465" s="12" t="e">
        <v>#N/A</v>
      </c>
      <c r="AD2465" s="12" t="e">
        <v>#N/A</v>
      </c>
      <c r="AE2465" s="12">
        <v>72.75</v>
      </c>
      <c r="AF2465" s="16"/>
    </row>
    <row r="2466" spans="4:32" x14ac:dyDescent="0.2">
      <c r="D2466" s="11">
        <v>32293</v>
      </c>
      <c r="E2466" s="8">
        <v>157.05000000000001</v>
      </c>
      <c r="F2466" s="8">
        <v>145.05000000000001</v>
      </c>
      <c r="G2466" s="8">
        <v>174.04</v>
      </c>
      <c r="H2466" s="8">
        <v>140.79</v>
      </c>
      <c r="I2466" s="8">
        <v>126.76</v>
      </c>
      <c r="J2466" s="8">
        <v>164.19</v>
      </c>
      <c r="K2466" s="8">
        <v>49.51</v>
      </c>
      <c r="L2466" s="8">
        <v>71.2</v>
      </c>
      <c r="M2466" s="8">
        <v>157.05000000000001</v>
      </c>
      <c r="N2466" s="8">
        <v>0.65</v>
      </c>
      <c r="O2466" s="8">
        <v>157.08000000000001</v>
      </c>
      <c r="P2466" s="8">
        <v>33.229999999999997</v>
      </c>
      <c r="Q2466" s="8">
        <v>157.1</v>
      </c>
      <c r="R2466" s="8">
        <v>107.83</v>
      </c>
      <c r="S2466" s="8" t="e">
        <v>#N/A</v>
      </c>
      <c r="T2466" s="8" t="e">
        <v>#N/A</v>
      </c>
      <c r="U2466" s="8">
        <v>96.01</v>
      </c>
      <c r="V2466" s="8">
        <v>145.05000000000001</v>
      </c>
      <c r="W2466" s="8" t="e">
        <v>#N/A</v>
      </c>
      <c r="X2466" s="8">
        <v>157.05000000000001</v>
      </c>
      <c r="Y2466" s="8">
        <v>59.44</v>
      </c>
      <c r="Z2466" s="8">
        <v>71.2</v>
      </c>
      <c r="AA2466" s="8">
        <v>126.76</v>
      </c>
      <c r="AB2466" s="8">
        <v>119.46</v>
      </c>
      <c r="AC2466" s="12" t="e">
        <v>#N/A</v>
      </c>
      <c r="AD2466" s="12" t="e">
        <v>#N/A</v>
      </c>
      <c r="AE2466" s="12">
        <v>72.98</v>
      </c>
      <c r="AF2466" s="16"/>
    </row>
    <row r="2467" spans="4:32" x14ac:dyDescent="0.2">
      <c r="D2467" s="11">
        <v>32294</v>
      </c>
      <c r="E2467" s="8">
        <v>158.27000000000001</v>
      </c>
      <c r="F2467" s="8">
        <v>147.19999999999999</v>
      </c>
      <c r="G2467" s="8">
        <v>176.01</v>
      </c>
      <c r="H2467" s="8">
        <v>143.22999999999999</v>
      </c>
      <c r="I2467" s="8">
        <v>127.49</v>
      </c>
      <c r="J2467" s="8">
        <v>166.86</v>
      </c>
      <c r="K2467" s="8">
        <v>50.03</v>
      </c>
      <c r="L2467" s="8">
        <v>72.63</v>
      </c>
      <c r="M2467" s="8">
        <v>158.27000000000001</v>
      </c>
      <c r="N2467" s="8">
        <v>0.67</v>
      </c>
      <c r="O2467" s="8">
        <v>158.86000000000001</v>
      </c>
      <c r="P2467" s="8">
        <v>33.9</v>
      </c>
      <c r="Q2467" s="8">
        <v>158.88</v>
      </c>
      <c r="R2467" s="8">
        <v>110</v>
      </c>
      <c r="S2467" s="8" t="e">
        <v>#N/A</v>
      </c>
      <c r="T2467" s="8" t="e">
        <v>#N/A</v>
      </c>
      <c r="U2467" s="8">
        <v>97.65</v>
      </c>
      <c r="V2467" s="8">
        <v>147.19999999999999</v>
      </c>
      <c r="W2467" s="8" t="e">
        <v>#N/A</v>
      </c>
      <c r="X2467" s="8">
        <v>158.27000000000001</v>
      </c>
      <c r="Y2467" s="8">
        <v>60.58</v>
      </c>
      <c r="Z2467" s="8">
        <v>72.63</v>
      </c>
      <c r="AA2467" s="8">
        <v>127.49</v>
      </c>
      <c r="AB2467" s="8">
        <v>121.02</v>
      </c>
      <c r="AC2467" s="12" t="e">
        <v>#N/A</v>
      </c>
      <c r="AD2467" s="12" t="e">
        <v>#N/A</v>
      </c>
      <c r="AE2467" s="12">
        <v>73.92</v>
      </c>
      <c r="AF2467" s="16"/>
    </row>
    <row r="2468" spans="4:32" x14ac:dyDescent="0.2">
      <c r="D2468" s="11">
        <v>32295</v>
      </c>
      <c r="E2468" s="8">
        <v>158.69999999999999</v>
      </c>
      <c r="F2468" s="8">
        <v>147.59</v>
      </c>
      <c r="G2468" s="8">
        <v>176.06</v>
      </c>
      <c r="H2468" s="8">
        <v>144.77000000000001</v>
      </c>
      <c r="I2468" s="8">
        <v>127.28</v>
      </c>
      <c r="J2468" s="8">
        <v>166.45</v>
      </c>
      <c r="K2468" s="8">
        <v>50.43</v>
      </c>
      <c r="L2468" s="8">
        <v>73.209999999999994</v>
      </c>
      <c r="M2468" s="8">
        <v>158.69999999999999</v>
      </c>
      <c r="N2468" s="8">
        <v>0.67</v>
      </c>
      <c r="O2468" s="8">
        <v>158.78</v>
      </c>
      <c r="P2468" s="8">
        <v>34.17</v>
      </c>
      <c r="Q2468" s="8">
        <v>158.80000000000001</v>
      </c>
      <c r="R2468" s="8">
        <v>110.87</v>
      </c>
      <c r="S2468" s="8" t="e">
        <v>#N/A</v>
      </c>
      <c r="T2468" s="8" t="e">
        <v>#N/A</v>
      </c>
      <c r="U2468" s="8">
        <v>97.34</v>
      </c>
      <c r="V2468" s="8">
        <v>147.59</v>
      </c>
      <c r="W2468" s="8" t="e">
        <v>#N/A</v>
      </c>
      <c r="X2468" s="8">
        <v>158.69999999999999</v>
      </c>
      <c r="Y2468" s="8">
        <v>60.7</v>
      </c>
      <c r="Z2468" s="8">
        <v>73.209999999999994</v>
      </c>
      <c r="AA2468" s="8">
        <v>127.28</v>
      </c>
      <c r="AB2468" s="8">
        <v>120.51</v>
      </c>
      <c r="AC2468" s="12" t="e">
        <v>#N/A</v>
      </c>
      <c r="AD2468" s="12" t="e">
        <v>#N/A</v>
      </c>
      <c r="AE2468" s="12">
        <v>74.34</v>
      </c>
      <c r="AF2468" s="16"/>
    </row>
    <row r="2469" spans="4:32" x14ac:dyDescent="0.2">
      <c r="D2469" s="11">
        <v>32296</v>
      </c>
      <c r="E2469" s="8">
        <v>157.63999999999999</v>
      </c>
      <c r="F2469" s="8">
        <v>146.69999999999999</v>
      </c>
      <c r="G2469" s="8">
        <v>176.85</v>
      </c>
      <c r="H2469" s="8">
        <v>145.72</v>
      </c>
      <c r="I2469" s="8">
        <v>126.11</v>
      </c>
      <c r="J2469" s="8">
        <v>164.85</v>
      </c>
      <c r="K2469" s="8">
        <v>50.46</v>
      </c>
      <c r="L2469" s="8">
        <v>73.7</v>
      </c>
      <c r="M2469" s="8">
        <v>157.63999999999999</v>
      </c>
      <c r="N2469" s="8">
        <v>0.68</v>
      </c>
      <c r="O2469" s="8">
        <v>157.55000000000001</v>
      </c>
      <c r="P2469" s="8">
        <v>34.4</v>
      </c>
      <c r="Q2469" s="8">
        <v>157.57</v>
      </c>
      <c r="R2469" s="8">
        <v>111.61</v>
      </c>
      <c r="S2469" s="8" t="e">
        <v>#N/A</v>
      </c>
      <c r="T2469" s="8" t="e">
        <v>#N/A</v>
      </c>
      <c r="U2469" s="8">
        <v>96.81</v>
      </c>
      <c r="V2469" s="8">
        <v>146.69999999999999</v>
      </c>
      <c r="W2469" s="8" t="e">
        <v>#N/A</v>
      </c>
      <c r="X2469" s="8">
        <v>157.63999999999999</v>
      </c>
      <c r="Y2469" s="8">
        <v>60.22</v>
      </c>
      <c r="Z2469" s="8">
        <v>73.7</v>
      </c>
      <c r="AA2469" s="8">
        <v>126.11</v>
      </c>
      <c r="AB2469" s="8">
        <v>120.35</v>
      </c>
      <c r="AC2469" s="12" t="e">
        <v>#N/A</v>
      </c>
      <c r="AD2469" s="12" t="e">
        <v>#N/A</v>
      </c>
      <c r="AE2469" s="12">
        <v>74.28</v>
      </c>
      <c r="AF2469" s="16"/>
    </row>
    <row r="2470" spans="4:32" x14ac:dyDescent="0.2">
      <c r="D2470" s="11">
        <v>32297</v>
      </c>
      <c r="E2470" s="8">
        <v>161.47</v>
      </c>
      <c r="F2470" s="8">
        <v>150.32</v>
      </c>
      <c r="G2470" s="8">
        <v>175.3</v>
      </c>
      <c r="H2470" s="8">
        <v>149.66</v>
      </c>
      <c r="I2470" s="8">
        <v>125.93</v>
      </c>
      <c r="J2470" s="8">
        <v>164.51</v>
      </c>
      <c r="K2470" s="8">
        <v>50.22</v>
      </c>
      <c r="L2470" s="8">
        <v>73.62</v>
      </c>
      <c r="M2470" s="8">
        <v>161.47</v>
      </c>
      <c r="N2470" s="8">
        <v>0.68</v>
      </c>
      <c r="O2470" s="8">
        <v>157.25</v>
      </c>
      <c r="P2470" s="8">
        <v>34.36</v>
      </c>
      <c r="Q2470" s="8">
        <v>157.27000000000001</v>
      </c>
      <c r="R2470" s="8">
        <v>111.49</v>
      </c>
      <c r="S2470" s="8" t="e">
        <v>#N/A</v>
      </c>
      <c r="T2470" s="8" t="e">
        <v>#N/A</v>
      </c>
      <c r="U2470" s="8">
        <v>96.27</v>
      </c>
      <c r="V2470" s="8">
        <v>150.32</v>
      </c>
      <c r="W2470" s="8" t="e">
        <v>#N/A</v>
      </c>
      <c r="X2470" s="8">
        <v>161.47</v>
      </c>
      <c r="Y2470" s="8">
        <v>59.8</v>
      </c>
      <c r="Z2470" s="8">
        <v>73.62</v>
      </c>
      <c r="AA2470" s="8">
        <v>125.93</v>
      </c>
      <c r="AB2470" s="8">
        <v>119.81</v>
      </c>
      <c r="AC2470" s="12" t="e">
        <v>#N/A</v>
      </c>
      <c r="AD2470" s="12" t="e">
        <v>#N/A</v>
      </c>
      <c r="AE2470" s="12">
        <v>74.92</v>
      </c>
      <c r="AF2470" s="16"/>
    </row>
    <row r="2471" spans="4:32" x14ac:dyDescent="0.2">
      <c r="D2471" s="11">
        <v>32300</v>
      </c>
      <c r="E2471" s="8">
        <v>161.41</v>
      </c>
      <c r="F2471" s="8">
        <v>149.44999999999999</v>
      </c>
      <c r="G2471" s="8">
        <v>180.39</v>
      </c>
      <c r="H2471" s="8">
        <v>148.99</v>
      </c>
      <c r="I2471" s="8">
        <v>129.44</v>
      </c>
      <c r="J2471" s="8">
        <v>168.19</v>
      </c>
      <c r="K2471" s="8">
        <v>51.1</v>
      </c>
      <c r="L2471" s="8">
        <v>72.98</v>
      </c>
      <c r="M2471" s="8">
        <v>161.41</v>
      </c>
      <c r="N2471" s="8">
        <v>0.68</v>
      </c>
      <c r="O2471" s="8">
        <v>161.32</v>
      </c>
      <c r="P2471" s="8">
        <v>33.89</v>
      </c>
      <c r="Q2471" s="8">
        <v>161.36000000000001</v>
      </c>
      <c r="R2471" s="8">
        <v>110.65</v>
      </c>
      <c r="S2471" s="8" t="e">
        <v>#N/A</v>
      </c>
      <c r="T2471" s="8" t="e">
        <v>#N/A</v>
      </c>
      <c r="U2471" s="8">
        <v>97.93</v>
      </c>
      <c r="V2471" s="8">
        <v>149.44999999999999</v>
      </c>
      <c r="W2471" s="8" t="e">
        <v>#N/A</v>
      </c>
      <c r="X2471" s="8">
        <v>161.41</v>
      </c>
      <c r="Y2471" s="8">
        <v>61.32</v>
      </c>
      <c r="Z2471" s="8">
        <v>72.98</v>
      </c>
      <c r="AA2471" s="8">
        <v>129.44</v>
      </c>
      <c r="AB2471" s="8">
        <v>124.87</v>
      </c>
      <c r="AC2471" s="12" t="e">
        <v>#N/A</v>
      </c>
      <c r="AD2471" s="12" t="e">
        <v>#N/A</v>
      </c>
      <c r="AE2471" s="12">
        <v>75.069999999999993</v>
      </c>
      <c r="AF2471" s="16"/>
    </row>
    <row r="2472" spans="4:32" x14ac:dyDescent="0.2">
      <c r="D2472" s="11">
        <v>32301</v>
      </c>
      <c r="E2472" s="8">
        <v>161.36000000000001</v>
      </c>
      <c r="F2472" s="8">
        <v>149</v>
      </c>
      <c r="G2472" s="8">
        <v>179.8</v>
      </c>
      <c r="H2472" s="8">
        <v>148.16</v>
      </c>
      <c r="I2472" s="8">
        <v>129.29</v>
      </c>
      <c r="J2472" s="8">
        <v>167.92</v>
      </c>
      <c r="K2472" s="8">
        <v>51.36</v>
      </c>
      <c r="L2472" s="8">
        <v>72.58</v>
      </c>
      <c r="M2472" s="8">
        <v>161.36000000000001</v>
      </c>
      <c r="N2472" s="8">
        <v>0.68</v>
      </c>
      <c r="O2472" s="8">
        <v>161.38999999999999</v>
      </c>
      <c r="P2472" s="8">
        <v>33.71</v>
      </c>
      <c r="Q2472" s="8">
        <v>161.44999999999999</v>
      </c>
      <c r="R2472" s="8">
        <v>110.04</v>
      </c>
      <c r="S2472" s="8" t="e">
        <v>#N/A</v>
      </c>
      <c r="T2472" s="8" t="e">
        <v>#N/A</v>
      </c>
      <c r="U2472" s="8">
        <v>97.55</v>
      </c>
      <c r="V2472" s="8">
        <v>149</v>
      </c>
      <c r="W2472" s="8" t="e">
        <v>#N/A</v>
      </c>
      <c r="X2472" s="8">
        <v>161.36000000000001</v>
      </c>
      <c r="Y2472" s="8">
        <v>61.19</v>
      </c>
      <c r="Z2472" s="8">
        <v>72.58</v>
      </c>
      <c r="AA2472" s="8">
        <v>129.29</v>
      </c>
      <c r="AB2472" s="8">
        <v>124.35</v>
      </c>
      <c r="AC2472" s="12" t="e">
        <v>#N/A</v>
      </c>
      <c r="AD2472" s="12" t="e">
        <v>#N/A</v>
      </c>
      <c r="AE2472" s="12">
        <v>75.040000000000006</v>
      </c>
      <c r="AF2472" s="16"/>
    </row>
    <row r="2473" spans="4:32" x14ac:dyDescent="0.2">
      <c r="D2473" s="11">
        <v>32302</v>
      </c>
      <c r="E2473" s="8">
        <v>159.09</v>
      </c>
      <c r="F2473" s="8">
        <v>147.21</v>
      </c>
      <c r="G2473" s="8">
        <v>176.66</v>
      </c>
      <c r="H2473" s="8">
        <v>145.59</v>
      </c>
      <c r="I2473" s="8">
        <v>126.57</v>
      </c>
      <c r="J2473" s="8">
        <v>164.8</v>
      </c>
      <c r="K2473" s="8">
        <v>50.71</v>
      </c>
      <c r="L2473" s="8">
        <v>71.319999999999993</v>
      </c>
      <c r="M2473" s="8">
        <v>159.09</v>
      </c>
      <c r="N2473" s="8">
        <v>0.66</v>
      </c>
      <c r="O2473" s="8">
        <v>159.27000000000001</v>
      </c>
      <c r="P2473" s="8">
        <v>33.119999999999997</v>
      </c>
      <c r="Q2473" s="8">
        <v>159.28</v>
      </c>
      <c r="R2473" s="8">
        <v>108.12</v>
      </c>
      <c r="S2473" s="8" t="e">
        <v>#N/A</v>
      </c>
      <c r="T2473" s="8" t="e">
        <v>#N/A</v>
      </c>
      <c r="U2473" s="8">
        <v>96.33</v>
      </c>
      <c r="V2473" s="8">
        <v>147.21</v>
      </c>
      <c r="W2473" s="8" t="e">
        <v>#N/A</v>
      </c>
      <c r="X2473" s="8">
        <v>159.09</v>
      </c>
      <c r="Y2473" s="8">
        <v>60.5</v>
      </c>
      <c r="Z2473" s="8">
        <v>71.319999999999993</v>
      </c>
      <c r="AA2473" s="8">
        <v>126.57</v>
      </c>
      <c r="AB2473" s="8">
        <v>121.05</v>
      </c>
      <c r="AC2473" s="12" t="e">
        <v>#N/A</v>
      </c>
      <c r="AD2473" s="12" t="e">
        <v>#N/A</v>
      </c>
      <c r="AE2473" s="12">
        <v>73.97</v>
      </c>
      <c r="AF2473" s="16"/>
    </row>
    <row r="2474" spans="4:32" x14ac:dyDescent="0.2">
      <c r="D2474" s="11">
        <v>32303</v>
      </c>
      <c r="E2474" s="8">
        <v>158.25</v>
      </c>
      <c r="F2474" s="8">
        <v>146.65</v>
      </c>
      <c r="G2474" s="8">
        <v>175.64</v>
      </c>
      <c r="H2474" s="8">
        <v>145.07</v>
      </c>
      <c r="I2474" s="8">
        <v>125.64</v>
      </c>
      <c r="J2474" s="8">
        <v>165.48</v>
      </c>
      <c r="K2474" s="8">
        <v>50.41</v>
      </c>
      <c r="L2474" s="8">
        <v>71.06</v>
      </c>
      <c r="M2474" s="8">
        <v>158.25</v>
      </c>
      <c r="N2474" s="8">
        <v>0.66</v>
      </c>
      <c r="O2474" s="8">
        <v>158.09</v>
      </c>
      <c r="P2474" s="8">
        <v>33</v>
      </c>
      <c r="Q2474" s="8">
        <v>158.16</v>
      </c>
      <c r="R2474" s="8">
        <v>107.73</v>
      </c>
      <c r="S2474" s="8" t="e">
        <v>#N/A</v>
      </c>
      <c r="T2474" s="8" t="e">
        <v>#N/A</v>
      </c>
      <c r="U2474" s="8">
        <v>95.7</v>
      </c>
      <c r="V2474" s="8">
        <v>146.65</v>
      </c>
      <c r="W2474" s="8" t="e">
        <v>#N/A</v>
      </c>
      <c r="X2474" s="8">
        <v>158.25</v>
      </c>
      <c r="Y2474" s="8">
        <v>60.21</v>
      </c>
      <c r="Z2474" s="8">
        <v>71.06</v>
      </c>
      <c r="AA2474" s="8">
        <v>125.64</v>
      </c>
      <c r="AB2474" s="8">
        <v>120.7</v>
      </c>
      <c r="AC2474" s="12" t="e">
        <v>#N/A</v>
      </c>
      <c r="AD2474" s="12" t="e">
        <v>#N/A</v>
      </c>
      <c r="AE2474" s="12">
        <v>73.61</v>
      </c>
      <c r="AF2474" s="16"/>
    </row>
    <row r="2475" spans="4:32" x14ac:dyDescent="0.2">
      <c r="D2475" s="11">
        <v>32304</v>
      </c>
      <c r="E2475" s="8">
        <v>159</v>
      </c>
      <c r="F2475" s="8">
        <v>147.35</v>
      </c>
      <c r="G2475" s="8">
        <v>178.85</v>
      </c>
      <c r="H2475" s="8">
        <v>145.59</v>
      </c>
      <c r="I2475" s="8">
        <v>128.22</v>
      </c>
      <c r="J2475" s="8">
        <v>168.88</v>
      </c>
      <c r="K2475" s="8">
        <v>51.64</v>
      </c>
      <c r="L2475" s="8">
        <v>72.44</v>
      </c>
      <c r="M2475" s="8">
        <v>159</v>
      </c>
      <c r="N2475" s="8">
        <v>0.67</v>
      </c>
      <c r="O2475" s="8">
        <v>161.55000000000001</v>
      </c>
      <c r="P2475" s="8">
        <v>33.64</v>
      </c>
      <c r="Q2475" s="8">
        <v>161.53</v>
      </c>
      <c r="R2475" s="8">
        <v>109.82</v>
      </c>
      <c r="S2475" s="8" t="e">
        <v>#N/A</v>
      </c>
      <c r="T2475" s="8" t="e">
        <v>#N/A</v>
      </c>
      <c r="U2475" s="8">
        <v>98.09</v>
      </c>
      <c r="V2475" s="8">
        <v>147.35</v>
      </c>
      <c r="W2475" s="8" t="e">
        <v>#N/A</v>
      </c>
      <c r="X2475" s="8">
        <v>159</v>
      </c>
      <c r="Y2475" s="8">
        <v>61.29</v>
      </c>
      <c r="Z2475" s="8">
        <v>72.44</v>
      </c>
      <c r="AA2475" s="8">
        <v>128.22</v>
      </c>
      <c r="AB2475" s="8">
        <v>122.66</v>
      </c>
      <c r="AC2475" s="12" t="e">
        <v>#N/A</v>
      </c>
      <c r="AD2475" s="12" t="e">
        <v>#N/A</v>
      </c>
      <c r="AE2475" s="12">
        <v>74.69</v>
      </c>
      <c r="AF2475" s="16"/>
    </row>
    <row r="2476" spans="4:32" x14ac:dyDescent="0.2">
      <c r="D2476" s="11">
        <v>32307</v>
      </c>
      <c r="E2476" s="8">
        <v>156.01</v>
      </c>
      <c r="F2476" s="8">
        <v>145.05000000000001</v>
      </c>
      <c r="G2476" s="8">
        <v>173.03</v>
      </c>
      <c r="H2476" s="8">
        <v>142.9</v>
      </c>
      <c r="I2476" s="8">
        <v>123.91</v>
      </c>
      <c r="J2476" s="8">
        <v>163.83000000000001</v>
      </c>
      <c r="K2476" s="8">
        <v>49.72</v>
      </c>
      <c r="L2476" s="8">
        <v>70.010000000000005</v>
      </c>
      <c r="M2476" s="8">
        <v>156.01</v>
      </c>
      <c r="N2476" s="8">
        <v>0.66</v>
      </c>
      <c r="O2476" s="8">
        <v>156.46</v>
      </c>
      <c r="P2476" s="8">
        <v>32.96</v>
      </c>
      <c r="Q2476" s="8">
        <v>156.47999999999999</v>
      </c>
      <c r="R2476" s="8">
        <v>106.37</v>
      </c>
      <c r="S2476" s="8" t="e">
        <v>#N/A</v>
      </c>
      <c r="T2476" s="8" t="e">
        <v>#N/A</v>
      </c>
      <c r="U2476" s="8">
        <v>94.58</v>
      </c>
      <c r="V2476" s="8">
        <v>145.05000000000001</v>
      </c>
      <c r="W2476" s="8" t="e">
        <v>#N/A</v>
      </c>
      <c r="X2476" s="8">
        <v>156.01</v>
      </c>
      <c r="Y2476" s="8">
        <v>59.62</v>
      </c>
      <c r="Z2476" s="8">
        <v>70.010000000000005</v>
      </c>
      <c r="AA2476" s="8">
        <v>123.91</v>
      </c>
      <c r="AB2476" s="8">
        <v>118.88</v>
      </c>
      <c r="AC2476" s="12" t="e">
        <v>#N/A</v>
      </c>
      <c r="AD2476" s="12" t="e">
        <v>#N/A</v>
      </c>
      <c r="AE2476" s="12">
        <v>72.599999999999994</v>
      </c>
      <c r="AF2476" s="16"/>
    </row>
    <row r="2477" spans="4:32" x14ac:dyDescent="0.2">
      <c r="D2477" s="11">
        <v>32308</v>
      </c>
      <c r="E2477" s="8">
        <v>155.13999999999999</v>
      </c>
      <c r="F2477" s="8">
        <v>145.83000000000001</v>
      </c>
      <c r="G2477" s="8">
        <v>173.75</v>
      </c>
      <c r="H2477" s="8">
        <v>144.61000000000001</v>
      </c>
      <c r="I2477" s="8">
        <v>122.96</v>
      </c>
      <c r="J2477" s="8">
        <v>165.16</v>
      </c>
      <c r="K2477" s="8">
        <v>50.5</v>
      </c>
      <c r="L2477" s="8">
        <v>70.84</v>
      </c>
      <c r="M2477" s="8">
        <v>155.13999999999999</v>
      </c>
      <c r="N2477" s="8">
        <v>0.67</v>
      </c>
      <c r="O2477" s="8">
        <v>155.94999999999999</v>
      </c>
      <c r="P2477" s="8">
        <v>33.36</v>
      </c>
      <c r="Q2477" s="8">
        <v>155.97</v>
      </c>
      <c r="R2477" s="8">
        <v>106.21</v>
      </c>
      <c r="S2477" s="8" t="e">
        <v>#N/A</v>
      </c>
      <c r="T2477" s="8" t="e">
        <v>#N/A</v>
      </c>
      <c r="U2477" s="8">
        <v>95.7</v>
      </c>
      <c r="V2477" s="8">
        <v>145.83000000000001</v>
      </c>
      <c r="W2477" s="8" t="e">
        <v>#N/A</v>
      </c>
      <c r="X2477" s="8">
        <v>155.13999999999999</v>
      </c>
      <c r="Y2477" s="8">
        <v>59.81</v>
      </c>
      <c r="Z2477" s="8">
        <v>70.84</v>
      </c>
      <c r="AA2477" s="8">
        <v>122.96</v>
      </c>
      <c r="AB2477" s="8">
        <v>120.04</v>
      </c>
      <c r="AC2477" s="12" t="e">
        <v>#N/A</v>
      </c>
      <c r="AD2477" s="12" t="e">
        <v>#N/A</v>
      </c>
      <c r="AE2477" s="12">
        <v>73.11</v>
      </c>
      <c r="AF2477" s="16"/>
    </row>
    <row r="2478" spans="4:32" x14ac:dyDescent="0.2">
      <c r="D2478" s="11">
        <v>32309</v>
      </c>
      <c r="E2478" s="8">
        <v>157.05000000000001</v>
      </c>
      <c r="F2478" s="8">
        <v>148.22999999999999</v>
      </c>
      <c r="G2478" s="8">
        <v>175.74</v>
      </c>
      <c r="H2478" s="8">
        <v>146.27000000000001</v>
      </c>
      <c r="I2478" s="8">
        <v>124.34</v>
      </c>
      <c r="J2478" s="8">
        <v>167.69</v>
      </c>
      <c r="K2478" s="8">
        <v>50.7</v>
      </c>
      <c r="L2478" s="8">
        <v>71.66</v>
      </c>
      <c r="M2478" s="8">
        <v>157.05000000000001</v>
      </c>
      <c r="N2478" s="8">
        <v>0.67</v>
      </c>
      <c r="O2478" s="8">
        <v>156.97</v>
      </c>
      <c r="P2478" s="8">
        <v>33.74</v>
      </c>
      <c r="Q2478" s="8">
        <v>156.97</v>
      </c>
      <c r="R2478" s="8">
        <v>108.94</v>
      </c>
      <c r="S2478" s="8" t="e">
        <v>#N/A</v>
      </c>
      <c r="T2478" s="8" t="e">
        <v>#N/A</v>
      </c>
      <c r="U2478" s="8">
        <v>95.16</v>
      </c>
      <c r="V2478" s="8">
        <v>148.22999999999999</v>
      </c>
      <c r="W2478" s="8" t="e">
        <v>#N/A</v>
      </c>
      <c r="X2478" s="8">
        <v>157.05000000000001</v>
      </c>
      <c r="Y2478" s="8">
        <v>60.72</v>
      </c>
      <c r="Z2478" s="8">
        <v>71.66</v>
      </c>
      <c r="AA2478" s="8">
        <v>124.34</v>
      </c>
      <c r="AB2478" s="8">
        <v>119.79</v>
      </c>
      <c r="AC2478" s="12" t="e">
        <v>#N/A</v>
      </c>
      <c r="AD2478" s="12" t="e">
        <v>#N/A</v>
      </c>
      <c r="AE2478" s="12">
        <v>73.849999999999994</v>
      </c>
      <c r="AF2478" s="16"/>
    </row>
    <row r="2479" spans="4:32" x14ac:dyDescent="0.2">
      <c r="D2479" s="11">
        <v>32310</v>
      </c>
      <c r="E2479" s="8">
        <v>157.71</v>
      </c>
      <c r="F2479" s="8">
        <v>148.91</v>
      </c>
      <c r="G2479" s="8">
        <v>175.9</v>
      </c>
      <c r="H2479" s="8">
        <v>146.88</v>
      </c>
      <c r="I2479" s="8">
        <v>124.6</v>
      </c>
      <c r="J2479" s="8">
        <v>167.76</v>
      </c>
      <c r="K2479" s="8">
        <v>51.04</v>
      </c>
      <c r="L2479" s="8">
        <v>71.959999999999994</v>
      </c>
      <c r="M2479" s="8">
        <v>157.71</v>
      </c>
      <c r="N2479" s="8">
        <v>0.68</v>
      </c>
      <c r="O2479" s="8">
        <v>158.05000000000001</v>
      </c>
      <c r="P2479" s="8">
        <v>33.880000000000003</v>
      </c>
      <c r="Q2479" s="8">
        <v>158.11000000000001</v>
      </c>
      <c r="R2479" s="8">
        <v>108.12</v>
      </c>
      <c r="S2479" s="8" t="e">
        <v>#N/A</v>
      </c>
      <c r="T2479" s="8" t="e">
        <v>#N/A</v>
      </c>
      <c r="U2479" s="8">
        <v>95.63</v>
      </c>
      <c r="V2479" s="8">
        <v>148.91</v>
      </c>
      <c r="W2479" s="8" t="e">
        <v>#N/A</v>
      </c>
      <c r="X2479" s="8">
        <v>157.71</v>
      </c>
      <c r="Y2479" s="8">
        <v>61.11</v>
      </c>
      <c r="Z2479" s="8">
        <v>71.959999999999994</v>
      </c>
      <c r="AA2479" s="8">
        <v>124.6</v>
      </c>
      <c r="AB2479" s="8">
        <v>120.19</v>
      </c>
      <c r="AC2479" s="12" t="e">
        <v>#N/A</v>
      </c>
      <c r="AD2479" s="12" t="e">
        <v>#N/A</v>
      </c>
      <c r="AE2479" s="12">
        <v>74.22</v>
      </c>
      <c r="AF2479" s="16"/>
    </row>
    <row r="2480" spans="4:32" x14ac:dyDescent="0.2">
      <c r="D2480" s="11">
        <v>32311</v>
      </c>
      <c r="E2480" s="8">
        <v>156.44999999999999</v>
      </c>
      <c r="F2480" s="8">
        <v>147.66</v>
      </c>
      <c r="G2480" s="8">
        <v>174.63</v>
      </c>
      <c r="H2480" s="8">
        <v>145.99</v>
      </c>
      <c r="I2480" s="8">
        <v>123.53</v>
      </c>
      <c r="J2480" s="8">
        <v>165.94</v>
      </c>
      <c r="K2480" s="8">
        <v>50.61</v>
      </c>
      <c r="L2480" s="8">
        <v>71.52</v>
      </c>
      <c r="M2480" s="8">
        <v>156.44999999999999</v>
      </c>
      <c r="N2480" s="8">
        <v>0.67</v>
      </c>
      <c r="O2480" s="8">
        <v>156.36000000000001</v>
      </c>
      <c r="P2480" s="8">
        <v>33.68</v>
      </c>
      <c r="Q2480" s="8">
        <v>156.4</v>
      </c>
      <c r="R2480" s="8">
        <v>108.64</v>
      </c>
      <c r="S2480" s="8" t="e">
        <v>#N/A</v>
      </c>
      <c r="T2480" s="8" t="e">
        <v>#N/A</v>
      </c>
      <c r="U2480" s="8">
        <v>95.06</v>
      </c>
      <c r="V2480" s="8">
        <v>147.66</v>
      </c>
      <c r="W2480" s="8" t="e">
        <v>#N/A</v>
      </c>
      <c r="X2480" s="8">
        <v>156.44999999999999</v>
      </c>
      <c r="Y2480" s="8">
        <v>60.72</v>
      </c>
      <c r="Z2480" s="8">
        <v>71.52</v>
      </c>
      <c r="AA2480" s="8">
        <v>123.53</v>
      </c>
      <c r="AB2480" s="8">
        <v>117.95</v>
      </c>
      <c r="AC2480" s="12" t="e">
        <v>#N/A</v>
      </c>
      <c r="AD2480" s="12" t="e">
        <v>#N/A</v>
      </c>
      <c r="AE2480" s="12">
        <v>73.650000000000006</v>
      </c>
      <c r="AF2480" s="16"/>
    </row>
    <row r="2481" spans="4:32" x14ac:dyDescent="0.2">
      <c r="D2481" s="11">
        <v>32314</v>
      </c>
      <c r="E2481" s="8">
        <v>157.82</v>
      </c>
      <c r="F2481" s="8">
        <v>149.44999999999999</v>
      </c>
      <c r="G2481" s="8">
        <v>176.62</v>
      </c>
      <c r="H2481" s="8">
        <v>147.13999999999999</v>
      </c>
      <c r="I2481" s="8">
        <v>124.29</v>
      </c>
      <c r="J2481" s="8">
        <v>168.07</v>
      </c>
      <c r="K2481" s="8">
        <v>53.07</v>
      </c>
      <c r="L2481" s="8">
        <v>71.040000000000006</v>
      </c>
      <c r="M2481" s="8">
        <v>157.82</v>
      </c>
      <c r="N2481" s="8">
        <v>0.68</v>
      </c>
      <c r="O2481" s="8">
        <v>157.9</v>
      </c>
      <c r="P2481" s="8">
        <v>33.44</v>
      </c>
      <c r="Q2481" s="8">
        <v>157.97</v>
      </c>
      <c r="R2481" s="8">
        <v>109.54</v>
      </c>
      <c r="S2481" s="8" t="e">
        <v>#N/A</v>
      </c>
      <c r="T2481" s="8" t="e">
        <v>#N/A</v>
      </c>
      <c r="U2481" s="8">
        <v>95.54</v>
      </c>
      <c r="V2481" s="8">
        <v>149.44999999999999</v>
      </c>
      <c r="W2481" s="8" t="e">
        <v>#N/A</v>
      </c>
      <c r="X2481" s="8">
        <v>157.82</v>
      </c>
      <c r="Y2481" s="8">
        <v>61.12</v>
      </c>
      <c r="Z2481" s="8">
        <v>71.040000000000006</v>
      </c>
      <c r="AA2481" s="8">
        <v>124.29</v>
      </c>
      <c r="AB2481" s="8">
        <v>117.95</v>
      </c>
      <c r="AC2481" s="12" t="e">
        <v>#N/A</v>
      </c>
      <c r="AD2481" s="12" t="e">
        <v>#N/A</v>
      </c>
      <c r="AE2481" s="12">
        <v>74.92</v>
      </c>
      <c r="AF2481" s="16"/>
    </row>
    <row r="2482" spans="4:32" x14ac:dyDescent="0.2">
      <c r="D2482" s="11">
        <v>32315</v>
      </c>
      <c r="E2482" s="8">
        <v>156.93</v>
      </c>
      <c r="F2482" s="8">
        <v>148.53</v>
      </c>
      <c r="G2482" s="8">
        <v>175.88</v>
      </c>
      <c r="H2482" s="8">
        <v>146.24</v>
      </c>
      <c r="I2482" s="8">
        <v>123.41</v>
      </c>
      <c r="J2482" s="8">
        <v>167.16</v>
      </c>
      <c r="K2482" s="8">
        <v>50.81</v>
      </c>
      <c r="L2482" s="8">
        <v>70.59</v>
      </c>
      <c r="M2482" s="8">
        <v>156.93</v>
      </c>
      <c r="N2482" s="8">
        <v>0.67</v>
      </c>
      <c r="O2482" s="8">
        <v>156.91999999999999</v>
      </c>
      <c r="P2482" s="8">
        <v>33.22</v>
      </c>
      <c r="Q2482" s="8">
        <v>156.96</v>
      </c>
      <c r="R2482" s="8">
        <v>108.36</v>
      </c>
      <c r="S2482" s="8" t="e">
        <v>#N/A</v>
      </c>
      <c r="T2482" s="8" t="e">
        <v>#N/A</v>
      </c>
      <c r="U2482" s="8">
        <v>95.04</v>
      </c>
      <c r="V2482" s="8">
        <v>148.53</v>
      </c>
      <c r="W2482" s="8" t="e">
        <v>#N/A</v>
      </c>
      <c r="X2482" s="8">
        <v>156.93</v>
      </c>
      <c r="Y2482" s="8">
        <v>60.72</v>
      </c>
      <c r="Z2482" s="8">
        <v>70.59</v>
      </c>
      <c r="AA2482" s="8">
        <v>123.41</v>
      </c>
      <c r="AB2482" s="8">
        <v>116.9</v>
      </c>
      <c r="AC2482" s="12" t="e">
        <v>#N/A</v>
      </c>
      <c r="AD2482" s="12" t="e">
        <v>#N/A</v>
      </c>
      <c r="AE2482" s="12">
        <v>73.61</v>
      </c>
      <c r="AF2482" s="16"/>
    </row>
    <row r="2483" spans="4:32" x14ac:dyDescent="0.2">
      <c r="D2483" s="11">
        <v>32316</v>
      </c>
      <c r="E2483" s="8">
        <v>155.84</v>
      </c>
      <c r="F2483" s="8">
        <v>149.16999999999999</v>
      </c>
      <c r="G2483" s="8">
        <v>177.72</v>
      </c>
      <c r="H2483" s="8">
        <v>146.61000000000001</v>
      </c>
      <c r="I2483" s="8">
        <v>122.88</v>
      </c>
      <c r="J2483" s="8">
        <v>167.13</v>
      </c>
      <c r="K2483" s="8">
        <v>50.95</v>
      </c>
      <c r="L2483" s="8">
        <v>70.78</v>
      </c>
      <c r="M2483" s="8">
        <v>155.84</v>
      </c>
      <c r="N2483" s="8">
        <v>0.68</v>
      </c>
      <c r="O2483" s="8">
        <v>156.03</v>
      </c>
      <c r="P2483" s="8">
        <v>33.31</v>
      </c>
      <c r="Q2483" s="8">
        <v>156.1</v>
      </c>
      <c r="R2483" s="8">
        <v>108.16</v>
      </c>
      <c r="S2483" s="8" t="e">
        <v>#N/A</v>
      </c>
      <c r="T2483" s="8" t="e">
        <v>#N/A</v>
      </c>
      <c r="U2483" s="8">
        <v>95.53</v>
      </c>
      <c r="V2483" s="8">
        <v>149.16999999999999</v>
      </c>
      <c r="W2483" s="8" t="e">
        <v>#N/A</v>
      </c>
      <c r="X2483" s="8">
        <v>155.84</v>
      </c>
      <c r="Y2483" s="8">
        <v>60.91</v>
      </c>
      <c r="Z2483" s="8">
        <v>70.78</v>
      </c>
      <c r="AA2483" s="8">
        <v>122.88</v>
      </c>
      <c r="AB2483" s="8">
        <v>117.13</v>
      </c>
      <c r="AC2483" s="12" t="e">
        <v>#N/A</v>
      </c>
      <c r="AD2483" s="12" t="e">
        <v>#N/A</v>
      </c>
      <c r="AE2483" s="12">
        <v>73.61</v>
      </c>
      <c r="AF2483" s="16"/>
    </row>
    <row r="2484" spans="4:32" x14ac:dyDescent="0.2">
      <c r="D2484" s="11">
        <v>32317</v>
      </c>
      <c r="E2484" s="8">
        <v>155.59</v>
      </c>
      <c r="F2484" s="8">
        <v>149.6</v>
      </c>
      <c r="G2484" s="8">
        <v>177.43</v>
      </c>
      <c r="H2484" s="8">
        <v>147.34</v>
      </c>
      <c r="I2484" s="8">
        <v>121.91</v>
      </c>
      <c r="J2484" s="8">
        <v>167.47</v>
      </c>
      <c r="K2484" s="8">
        <v>50.95</v>
      </c>
      <c r="L2484" s="8">
        <v>71.13</v>
      </c>
      <c r="M2484" s="8">
        <v>155.59</v>
      </c>
      <c r="N2484" s="8">
        <v>0.68</v>
      </c>
      <c r="O2484" s="8">
        <v>155.71</v>
      </c>
      <c r="P2484" s="8">
        <v>33.479999999999997</v>
      </c>
      <c r="Q2484" s="8">
        <v>155.72999999999999</v>
      </c>
      <c r="R2484" s="8">
        <v>107.24</v>
      </c>
      <c r="S2484" s="8" t="e">
        <v>#N/A</v>
      </c>
      <c r="T2484" s="8" t="e">
        <v>#N/A</v>
      </c>
      <c r="U2484" s="8">
        <v>94.73</v>
      </c>
      <c r="V2484" s="8">
        <v>149.6</v>
      </c>
      <c r="W2484" s="8" t="e">
        <v>#N/A</v>
      </c>
      <c r="X2484" s="8">
        <v>155.59</v>
      </c>
      <c r="Y2484" s="8">
        <v>60.73</v>
      </c>
      <c r="Z2484" s="8">
        <v>71.13</v>
      </c>
      <c r="AA2484" s="8">
        <v>121.91</v>
      </c>
      <c r="AB2484" s="8">
        <v>116.82</v>
      </c>
      <c r="AC2484" s="12" t="e">
        <v>#N/A</v>
      </c>
      <c r="AD2484" s="12" t="e">
        <v>#N/A</v>
      </c>
      <c r="AE2484" s="12">
        <v>73.709999999999994</v>
      </c>
      <c r="AF2484" s="16"/>
    </row>
    <row r="2485" spans="4:32" x14ac:dyDescent="0.2">
      <c r="D2485" s="11">
        <v>32318</v>
      </c>
      <c r="E2485" s="8">
        <v>154.01</v>
      </c>
      <c r="F2485" s="8">
        <v>150.37</v>
      </c>
      <c r="G2485" s="8">
        <v>178.29</v>
      </c>
      <c r="H2485" s="8">
        <v>148.55000000000001</v>
      </c>
      <c r="I2485" s="8">
        <v>120.47</v>
      </c>
      <c r="J2485" s="8">
        <v>168.85</v>
      </c>
      <c r="K2485" s="8">
        <v>50.99</v>
      </c>
      <c r="L2485" s="8">
        <v>71.709999999999994</v>
      </c>
      <c r="M2485" s="8">
        <v>154.01</v>
      </c>
      <c r="N2485" s="8">
        <v>0.68</v>
      </c>
      <c r="O2485" s="8">
        <v>155.79</v>
      </c>
      <c r="P2485" s="8">
        <v>33.75</v>
      </c>
      <c r="Q2485" s="8">
        <v>155.76</v>
      </c>
      <c r="R2485" s="8">
        <v>108.12</v>
      </c>
      <c r="S2485" s="8" t="e">
        <v>#N/A</v>
      </c>
      <c r="T2485" s="8" t="e">
        <v>#N/A</v>
      </c>
      <c r="U2485" s="8">
        <v>94.95</v>
      </c>
      <c r="V2485" s="8">
        <v>150.37</v>
      </c>
      <c r="W2485" s="8" t="e">
        <v>#N/A</v>
      </c>
      <c r="X2485" s="8">
        <v>154.01</v>
      </c>
      <c r="Y2485" s="8">
        <v>60.86</v>
      </c>
      <c r="Z2485" s="8">
        <v>71.709999999999994</v>
      </c>
      <c r="AA2485" s="8">
        <v>120.47</v>
      </c>
      <c r="AB2485" s="8">
        <v>115.91</v>
      </c>
      <c r="AC2485" s="12" t="e">
        <v>#N/A</v>
      </c>
      <c r="AD2485" s="12" t="e">
        <v>#N/A</v>
      </c>
      <c r="AE2485" s="12">
        <v>73.72</v>
      </c>
      <c r="AF2485" s="16"/>
    </row>
    <row r="2486" spans="4:32" x14ac:dyDescent="0.2">
      <c r="D2486" s="11">
        <v>32321</v>
      </c>
      <c r="E2486" s="8">
        <v>154.03</v>
      </c>
      <c r="F2486" s="8">
        <v>150.9</v>
      </c>
      <c r="G2486" s="8">
        <v>178.61</v>
      </c>
      <c r="H2486" s="8">
        <v>150.49</v>
      </c>
      <c r="I2486" s="8">
        <v>121.07</v>
      </c>
      <c r="J2486" s="8">
        <v>168.91</v>
      </c>
      <c r="K2486" s="8">
        <v>51.08</v>
      </c>
      <c r="L2486" s="8">
        <v>70.17</v>
      </c>
      <c r="M2486" s="8">
        <v>154.03</v>
      </c>
      <c r="N2486" s="8">
        <v>0.69</v>
      </c>
      <c r="O2486" s="8">
        <v>153.86000000000001</v>
      </c>
      <c r="P2486" s="8">
        <v>32.99</v>
      </c>
      <c r="Q2486" s="8">
        <v>153.88</v>
      </c>
      <c r="R2486" s="8">
        <v>107.66</v>
      </c>
      <c r="S2486" s="8" t="e">
        <v>#N/A</v>
      </c>
      <c r="T2486" s="8" t="e">
        <v>#N/A</v>
      </c>
      <c r="U2486" s="8">
        <v>94.67</v>
      </c>
      <c r="V2486" s="8">
        <v>150.9</v>
      </c>
      <c r="W2486" s="8" t="e">
        <v>#N/A</v>
      </c>
      <c r="X2486" s="8">
        <v>154.03</v>
      </c>
      <c r="Y2486" s="8">
        <v>60.9</v>
      </c>
      <c r="Z2486" s="8">
        <v>70.17</v>
      </c>
      <c r="AA2486" s="8">
        <v>121.07</v>
      </c>
      <c r="AB2486" s="8">
        <v>115.79</v>
      </c>
      <c r="AC2486" s="12" t="e">
        <v>#N/A</v>
      </c>
      <c r="AD2486" s="12" t="e">
        <v>#N/A</v>
      </c>
      <c r="AE2486" s="12">
        <v>73.37</v>
      </c>
      <c r="AF2486" s="16"/>
    </row>
    <row r="2487" spans="4:32" x14ac:dyDescent="0.2">
      <c r="D2487" s="11">
        <v>32322</v>
      </c>
      <c r="E2487" s="8">
        <v>154.22</v>
      </c>
      <c r="F2487" s="8">
        <v>150.19</v>
      </c>
      <c r="G2487" s="8">
        <v>178.93</v>
      </c>
      <c r="H2487" s="8">
        <v>149.27000000000001</v>
      </c>
      <c r="I2487" s="8">
        <v>121.24</v>
      </c>
      <c r="J2487" s="8">
        <v>167.98</v>
      </c>
      <c r="K2487" s="8">
        <v>50.87</v>
      </c>
      <c r="L2487" s="8">
        <v>69.59</v>
      </c>
      <c r="M2487" s="8">
        <v>154.22</v>
      </c>
      <c r="N2487" s="8">
        <v>0.68</v>
      </c>
      <c r="O2487" s="8">
        <v>154.76</v>
      </c>
      <c r="P2487" s="8">
        <v>32.72</v>
      </c>
      <c r="Q2487" s="8">
        <v>154.80000000000001</v>
      </c>
      <c r="R2487" s="8">
        <v>107.77</v>
      </c>
      <c r="S2487" s="8" t="e">
        <v>#N/A</v>
      </c>
      <c r="T2487" s="8" t="e">
        <v>#N/A</v>
      </c>
      <c r="U2487" s="8">
        <v>92.57</v>
      </c>
      <c r="V2487" s="8">
        <v>150.19</v>
      </c>
      <c r="W2487" s="8" t="e">
        <v>#N/A</v>
      </c>
      <c r="X2487" s="8">
        <v>154.22</v>
      </c>
      <c r="Y2487" s="8">
        <v>60.61</v>
      </c>
      <c r="Z2487" s="8">
        <v>69.59</v>
      </c>
      <c r="AA2487" s="8">
        <v>121.24</v>
      </c>
      <c r="AB2487" s="8">
        <v>117.34</v>
      </c>
      <c r="AC2487" s="12" t="e">
        <v>#N/A</v>
      </c>
      <c r="AD2487" s="12" t="e">
        <v>#N/A</v>
      </c>
      <c r="AE2487" s="12">
        <v>73.099999999999994</v>
      </c>
      <c r="AF2487" s="16"/>
    </row>
    <row r="2488" spans="4:32" x14ac:dyDescent="0.2">
      <c r="D2488" s="11">
        <v>32323</v>
      </c>
      <c r="E2488" s="8">
        <v>150.63999999999999</v>
      </c>
      <c r="F2488" s="8">
        <v>148.43</v>
      </c>
      <c r="G2488" s="8">
        <v>178.61</v>
      </c>
      <c r="H2488" s="8">
        <v>146.87</v>
      </c>
      <c r="I2488" s="8">
        <v>119.47</v>
      </c>
      <c r="J2488" s="8">
        <v>166.12</v>
      </c>
      <c r="K2488" s="8">
        <v>49.99</v>
      </c>
      <c r="L2488" s="8">
        <v>68.47</v>
      </c>
      <c r="M2488" s="8">
        <v>150.63999999999999</v>
      </c>
      <c r="N2488" s="8">
        <v>0.67</v>
      </c>
      <c r="O2488" s="8">
        <v>151.26</v>
      </c>
      <c r="P2488" s="8">
        <v>32.200000000000003</v>
      </c>
      <c r="Q2488" s="8">
        <v>151.22999999999999</v>
      </c>
      <c r="R2488" s="8">
        <v>105.43</v>
      </c>
      <c r="S2488" s="8" t="e">
        <v>#N/A</v>
      </c>
      <c r="T2488" s="8" t="e">
        <v>#N/A</v>
      </c>
      <c r="U2488" s="8">
        <v>91.35</v>
      </c>
      <c r="V2488" s="8">
        <v>148.43</v>
      </c>
      <c r="W2488" s="8" t="e">
        <v>#N/A</v>
      </c>
      <c r="X2488" s="8">
        <v>150.63999999999999</v>
      </c>
      <c r="Y2488" s="8">
        <v>59.58</v>
      </c>
      <c r="Z2488" s="8">
        <v>68.47</v>
      </c>
      <c r="AA2488" s="8">
        <v>119.47</v>
      </c>
      <c r="AB2488" s="8">
        <v>117.35</v>
      </c>
      <c r="AC2488" s="12" t="e">
        <v>#N/A</v>
      </c>
      <c r="AD2488" s="12" t="e">
        <v>#N/A</v>
      </c>
      <c r="AE2488" s="12">
        <v>71.790000000000006</v>
      </c>
      <c r="AF2488" s="16"/>
    </row>
    <row r="2489" spans="4:32" x14ac:dyDescent="0.2">
      <c r="D2489" s="11">
        <v>32324</v>
      </c>
      <c r="E2489" s="8">
        <v>151.69</v>
      </c>
      <c r="F2489" s="8">
        <v>148.69</v>
      </c>
      <c r="G2489" s="8">
        <v>179.49</v>
      </c>
      <c r="H2489" s="8">
        <v>147.76</v>
      </c>
      <c r="I2489" s="8">
        <v>119.73</v>
      </c>
      <c r="J2489" s="8">
        <v>166.48</v>
      </c>
      <c r="K2489" s="8">
        <v>50.23</v>
      </c>
      <c r="L2489" s="8">
        <v>68.89</v>
      </c>
      <c r="M2489" s="8">
        <v>151.69</v>
      </c>
      <c r="N2489" s="8">
        <v>0.68</v>
      </c>
      <c r="O2489" s="8">
        <v>151.41</v>
      </c>
      <c r="P2489" s="8">
        <v>32.39</v>
      </c>
      <c r="Q2489" s="8">
        <v>151.41999999999999</v>
      </c>
      <c r="R2489" s="8">
        <v>106.31</v>
      </c>
      <c r="S2489" s="8" t="e">
        <v>#N/A</v>
      </c>
      <c r="T2489" s="8" t="e">
        <v>#N/A</v>
      </c>
      <c r="U2489" s="8">
        <v>92.21</v>
      </c>
      <c r="V2489" s="8">
        <v>148.69</v>
      </c>
      <c r="W2489" s="8" t="e">
        <v>#N/A</v>
      </c>
      <c r="X2489" s="8">
        <v>151.69</v>
      </c>
      <c r="Y2489" s="8">
        <v>59.8</v>
      </c>
      <c r="Z2489" s="8">
        <v>68.89</v>
      </c>
      <c r="AA2489" s="8">
        <v>119.73</v>
      </c>
      <c r="AB2489" s="8">
        <v>117.71</v>
      </c>
      <c r="AC2489" s="12" t="e">
        <v>#N/A</v>
      </c>
      <c r="AD2489" s="12" t="e">
        <v>#N/A</v>
      </c>
      <c r="AE2489" s="12">
        <v>72.17</v>
      </c>
      <c r="AF2489" s="16"/>
    </row>
    <row r="2490" spans="4:32" x14ac:dyDescent="0.2">
      <c r="D2490" s="11">
        <v>32325</v>
      </c>
      <c r="E2490" s="8">
        <v>151.79</v>
      </c>
      <c r="F2490" s="8">
        <v>148.91999999999999</v>
      </c>
      <c r="G2490" s="8">
        <v>178.99</v>
      </c>
      <c r="H2490" s="8">
        <v>148.47</v>
      </c>
      <c r="I2490" s="8">
        <v>119.62</v>
      </c>
      <c r="J2490" s="8">
        <v>165.85</v>
      </c>
      <c r="K2490" s="8">
        <v>49.85</v>
      </c>
      <c r="L2490" s="8">
        <v>68.7</v>
      </c>
      <c r="M2490" s="8">
        <v>151.79</v>
      </c>
      <c r="N2490" s="8">
        <v>0.68</v>
      </c>
      <c r="O2490" s="8">
        <v>150.65</v>
      </c>
      <c r="P2490" s="8">
        <v>32.299999999999997</v>
      </c>
      <c r="Q2490" s="8">
        <v>150.66999999999999</v>
      </c>
      <c r="R2490" s="8">
        <v>105.21</v>
      </c>
      <c r="S2490" s="8" t="e">
        <v>#N/A</v>
      </c>
      <c r="T2490" s="8" t="e">
        <v>#N/A</v>
      </c>
      <c r="U2490" s="8">
        <v>91.75</v>
      </c>
      <c r="V2490" s="8">
        <v>148.91999999999999</v>
      </c>
      <c r="W2490" s="8" t="e">
        <v>#N/A</v>
      </c>
      <c r="X2490" s="8">
        <v>151.79</v>
      </c>
      <c r="Y2490" s="8">
        <v>59.53</v>
      </c>
      <c r="Z2490" s="8">
        <v>68.7</v>
      </c>
      <c r="AA2490" s="8">
        <v>119.62</v>
      </c>
      <c r="AB2490" s="8">
        <v>116.92</v>
      </c>
      <c r="AC2490" s="12" t="e">
        <v>#N/A</v>
      </c>
      <c r="AD2490" s="12" t="e">
        <v>#N/A</v>
      </c>
      <c r="AE2490" s="12">
        <v>71.98</v>
      </c>
      <c r="AF2490" s="16"/>
    </row>
    <row r="2491" spans="4:32" x14ac:dyDescent="0.2">
      <c r="D2491" s="11">
        <v>32328</v>
      </c>
      <c r="E2491" s="8">
        <v>152.03</v>
      </c>
      <c r="F2491" s="8">
        <v>149.97</v>
      </c>
      <c r="G2491" s="8">
        <v>182.57</v>
      </c>
      <c r="H2491" s="8">
        <v>150.30000000000001</v>
      </c>
      <c r="I2491" s="8">
        <v>120.93</v>
      </c>
      <c r="J2491" s="8">
        <v>168.52</v>
      </c>
      <c r="K2491" s="8">
        <v>51.01</v>
      </c>
      <c r="L2491" s="8">
        <v>69.14</v>
      </c>
      <c r="M2491" s="8">
        <v>152.03</v>
      </c>
      <c r="N2491" s="8">
        <v>0.68</v>
      </c>
      <c r="O2491" s="8">
        <v>152.62</v>
      </c>
      <c r="P2491" s="8">
        <v>32.53</v>
      </c>
      <c r="Q2491" s="8">
        <v>152.61000000000001</v>
      </c>
      <c r="R2491" s="8">
        <v>106.79</v>
      </c>
      <c r="S2491" s="8" t="e">
        <v>#N/A</v>
      </c>
      <c r="T2491" s="8" t="e">
        <v>#N/A</v>
      </c>
      <c r="U2491" s="8">
        <v>92.94</v>
      </c>
      <c r="V2491" s="8">
        <v>149.97</v>
      </c>
      <c r="W2491" s="8" t="e">
        <v>#N/A</v>
      </c>
      <c r="X2491" s="8">
        <v>152.03</v>
      </c>
      <c r="Y2491" s="8">
        <v>60.77</v>
      </c>
      <c r="Z2491" s="8">
        <v>69.14</v>
      </c>
      <c r="AA2491" s="8">
        <v>120.93</v>
      </c>
      <c r="AB2491" s="8">
        <v>119.87</v>
      </c>
      <c r="AC2491" s="12" t="e">
        <v>#N/A</v>
      </c>
      <c r="AD2491" s="12" t="e">
        <v>#N/A</v>
      </c>
      <c r="AE2491" s="12">
        <v>72.72</v>
      </c>
      <c r="AF2491" s="16"/>
    </row>
    <row r="2492" spans="4:32" x14ac:dyDescent="0.2">
      <c r="D2492" s="11">
        <v>32329</v>
      </c>
      <c r="E2492" s="8">
        <v>152.02000000000001</v>
      </c>
      <c r="F2492" s="8">
        <v>149.41999999999999</v>
      </c>
      <c r="G2492" s="8">
        <v>180.85</v>
      </c>
      <c r="H2492" s="8">
        <v>148.21</v>
      </c>
      <c r="I2492" s="8">
        <v>120.14</v>
      </c>
      <c r="J2492" s="8">
        <v>167.82</v>
      </c>
      <c r="K2492" s="8">
        <v>49.91</v>
      </c>
      <c r="L2492" s="8">
        <v>68.180000000000007</v>
      </c>
      <c r="M2492" s="8">
        <v>152.02000000000001</v>
      </c>
      <c r="N2492" s="8">
        <v>0.67</v>
      </c>
      <c r="O2492" s="8">
        <v>151.46</v>
      </c>
      <c r="P2492" s="8">
        <v>32.090000000000003</v>
      </c>
      <c r="Q2492" s="8">
        <v>151.44</v>
      </c>
      <c r="R2492" s="8">
        <v>106.74</v>
      </c>
      <c r="S2492" s="8" t="e">
        <v>#N/A</v>
      </c>
      <c r="T2492" s="8" t="e">
        <v>#N/A</v>
      </c>
      <c r="U2492" s="8">
        <v>90.84</v>
      </c>
      <c r="V2492" s="8">
        <v>149.41999999999999</v>
      </c>
      <c r="W2492" s="8" t="e">
        <v>#N/A</v>
      </c>
      <c r="X2492" s="8">
        <v>152.02000000000001</v>
      </c>
      <c r="Y2492" s="8">
        <v>59.93</v>
      </c>
      <c r="Z2492" s="8">
        <v>68.180000000000007</v>
      </c>
      <c r="AA2492" s="8">
        <v>120.14</v>
      </c>
      <c r="AB2492" s="8">
        <v>117.67</v>
      </c>
      <c r="AC2492" s="12" t="e">
        <v>#N/A</v>
      </c>
      <c r="AD2492" s="12" t="e">
        <v>#N/A</v>
      </c>
      <c r="AE2492" s="12">
        <v>71.930000000000007</v>
      </c>
      <c r="AF2492" s="16"/>
    </row>
    <row r="2493" spans="4:32" x14ac:dyDescent="0.2">
      <c r="D2493" s="11">
        <v>32330</v>
      </c>
      <c r="E2493" s="8">
        <v>151.77000000000001</v>
      </c>
      <c r="F2493" s="8">
        <v>148.97</v>
      </c>
      <c r="G2493" s="8">
        <v>179.73</v>
      </c>
      <c r="H2493" s="8">
        <v>147.46</v>
      </c>
      <c r="I2493" s="8">
        <v>119.21</v>
      </c>
      <c r="J2493" s="8">
        <v>167.12</v>
      </c>
      <c r="K2493" s="8">
        <v>49.89</v>
      </c>
      <c r="L2493" s="8">
        <v>67.84</v>
      </c>
      <c r="M2493" s="8">
        <v>151.77000000000001</v>
      </c>
      <c r="N2493" s="8">
        <v>0.67</v>
      </c>
      <c r="O2493" s="8">
        <v>152.05000000000001</v>
      </c>
      <c r="P2493" s="8">
        <v>31.92</v>
      </c>
      <c r="Q2493" s="8">
        <v>152.04</v>
      </c>
      <c r="R2493" s="8">
        <v>106.4</v>
      </c>
      <c r="S2493" s="8" t="e">
        <v>#N/A</v>
      </c>
      <c r="T2493" s="8" t="e">
        <v>#N/A</v>
      </c>
      <c r="U2493" s="8">
        <v>91.86</v>
      </c>
      <c r="V2493" s="8">
        <v>148.97</v>
      </c>
      <c r="W2493" s="8" t="e">
        <v>#N/A</v>
      </c>
      <c r="X2493" s="8">
        <v>151.77000000000001</v>
      </c>
      <c r="Y2493" s="8">
        <v>60.29</v>
      </c>
      <c r="Z2493" s="8">
        <v>67.84</v>
      </c>
      <c r="AA2493" s="8">
        <v>119.21</v>
      </c>
      <c r="AB2493" s="8">
        <v>116.85</v>
      </c>
      <c r="AC2493" s="12" t="e">
        <v>#N/A</v>
      </c>
      <c r="AD2493" s="12" t="e">
        <v>#N/A</v>
      </c>
      <c r="AE2493" s="12">
        <v>71.760000000000005</v>
      </c>
      <c r="AF2493" s="16"/>
    </row>
    <row r="2494" spans="4:32" x14ac:dyDescent="0.2">
      <c r="D2494" s="11">
        <v>32331</v>
      </c>
      <c r="E2494" s="8">
        <v>153.19999999999999</v>
      </c>
      <c r="F2494" s="8">
        <v>149.82</v>
      </c>
      <c r="G2494" s="8">
        <v>178.91</v>
      </c>
      <c r="H2494" s="8">
        <v>148.41</v>
      </c>
      <c r="I2494" s="8">
        <v>120.27</v>
      </c>
      <c r="J2494" s="8">
        <v>168.33</v>
      </c>
      <c r="K2494" s="8">
        <v>50.27</v>
      </c>
      <c r="L2494" s="8">
        <v>68.27</v>
      </c>
      <c r="M2494" s="8">
        <v>153.19999999999999</v>
      </c>
      <c r="N2494" s="8">
        <v>0.67</v>
      </c>
      <c r="O2494" s="8">
        <v>153.19999999999999</v>
      </c>
      <c r="P2494" s="8">
        <v>32.130000000000003</v>
      </c>
      <c r="Q2494" s="8">
        <v>153.19999999999999</v>
      </c>
      <c r="R2494" s="8">
        <v>107.03</v>
      </c>
      <c r="S2494" s="8" t="e">
        <v>#N/A</v>
      </c>
      <c r="T2494" s="8" t="e">
        <v>#N/A</v>
      </c>
      <c r="U2494" s="8">
        <v>92.62</v>
      </c>
      <c r="V2494" s="8">
        <v>149.82</v>
      </c>
      <c r="W2494" s="8" t="e">
        <v>#N/A</v>
      </c>
      <c r="X2494" s="8">
        <v>153.19999999999999</v>
      </c>
      <c r="Y2494" s="8">
        <v>60.91</v>
      </c>
      <c r="Z2494" s="8">
        <v>68.27</v>
      </c>
      <c r="AA2494" s="8">
        <v>120.27</v>
      </c>
      <c r="AB2494" s="8">
        <v>117.01</v>
      </c>
      <c r="AC2494" s="12" t="e">
        <v>#N/A</v>
      </c>
      <c r="AD2494" s="12" t="e">
        <v>#N/A</v>
      </c>
      <c r="AE2494" s="12">
        <v>72.31</v>
      </c>
      <c r="AF2494" s="16"/>
    </row>
    <row r="2495" spans="4:32" x14ac:dyDescent="0.2">
      <c r="D2495" s="11">
        <v>32332</v>
      </c>
      <c r="E2495" s="8">
        <v>152.68</v>
      </c>
      <c r="F2495" s="8">
        <v>150.86000000000001</v>
      </c>
      <c r="G2495" s="8">
        <v>179.25</v>
      </c>
      <c r="H2495" s="8">
        <v>149.25</v>
      </c>
      <c r="I2495" s="8">
        <v>119.59</v>
      </c>
      <c r="J2495" s="8">
        <v>168.93</v>
      </c>
      <c r="K2495" s="8">
        <v>50.08</v>
      </c>
      <c r="L2495" s="8">
        <v>68.25</v>
      </c>
      <c r="M2495" s="8">
        <v>152.68</v>
      </c>
      <c r="N2495" s="8">
        <v>0.67</v>
      </c>
      <c r="O2495" s="8">
        <v>151.97</v>
      </c>
      <c r="P2495" s="8">
        <v>32.119999999999997</v>
      </c>
      <c r="Q2495" s="8">
        <v>152</v>
      </c>
      <c r="R2495" s="8">
        <v>106.02</v>
      </c>
      <c r="S2495" s="8" t="e">
        <v>#N/A</v>
      </c>
      <c r="T2495" s="8" t="e">
        <v>#N/A</v>
      </c>
      <c r="U2495" s="8">
        <v>92.2</v>
      </c>
      <c r="V2495" s="8">
        <v>150.86000000000001</v>
      </c>
      <c r="W2495" s="8" t="e">
        <v>#N/A</v>
      </c>
      <c r="X2495" s="8">
        <v>152.68</v>
      </c>
      <c r="Y2495" s="8">
        <v>60.57</v>
      </c>
      <c r="Z2495" s="8">
        <v>68.25</v>
      </c>
      <c r="AA2495" s="8">
        <v>119.59</v>
      </c>
      <c r="AB2495" s="8">
        <v>116.54</v>
      </c>
      <c r="AC2495" s="12" t="e">
        <v>#N/A</v>
      </c>
      <c r="AD2495" s="12" t="e">
        <v>#N/A</v>
      </c>
      <c r="AE2495" s="12">
        <v>72.209999999999994</v>
      </c>
      <c r="AF2495" s="16"/>
    </row>
    <row r="2496" spans="4:32" x14ac:dyDescent="0.2">
      <c r="D2496" s="11">
        <v>32335</v>
      </c>
      <c r="E2496" s="8">
        <v>151.77000000000001</v>
      </c>
      <c r="F2496" s="8">
        <v>150.79</v>
      </c>
      <c r="G2496" s="8">
        <v>178.99</v>
      </c>
      <c r="H2496" s="8">
        <v>149.46</v>
      </c>
      <c r="I2496" s="8">
        <v>119.34</v>
      </c>
      <c r="J2496" s="8">
        <v>169.53</v>
      </c>
      <c r="K2496" s="8">
        <v>49.89</v>
      </c>
      <c r="L2496" s="8">
        <v>67.97</v>
      </c>
      <c r="M2496" s="8">
        <v>151.77000000000001</v>
      </c>
      <c r="N2496" s="8">
        <v>0.68</v>
      </c>
      <c r="O2496" s="8">
        <v>152.29</v>
      </c>
      <c r="P2496" s="8">
        <v>32.4</v>
      </c>
      <c r="Q2496" s="8">
        <v>152.31</v>
      </c>
      <c r="R2496" s="8">
        <v>106.48</v>
      </c>
      <c r="S2496" s="8" t="e">
        <v>#N/A</v>
      </c>
      <c r="T2496" s="8" t="e">
        <v>#N/A</v>
      </c>
      <c r="U2496" s="8">
        <v>92.21</v>
      </c>
      <c r="V2496" s="8">
        <v>150.79</v>
      </c>
      <c r="W2496" s="8" t="e">
        <v>#N/A</v>
      </c>
      <c r="X2496" s="8">
        <v>151.77000000000001</v>
      </c>
      <c r="Y2496" s="8">
        <v>61.2</v>
      </c>
      <c r="Z2496" s="8">
        <v>67.97</v>
      </c>
      <c r="AA2496" s="8">
        <v>119.34</v>
      </c>
      <c r="AB2496" s="8">
        <v>117.78</v>
      </c>
      <c r="AC2496" s="12" t="e">
        <v>#N/A</v>
      </c>
      <c r="AD2496" s="12" t="e">
        <v>#N/A</v>
      </c>
      <c r="AE2496" s="12">
        <v>71.92</v>
      </c>
      <c r="AF2496" s="16"/>
    </row>
    <row r="2497" spans="4:32" x14ac:dyDescent="0.2">
      <c r="D2497" s="11">
        <v>32336</v>
      </c>
      <c r="E2497" s="8">
        <v>150.72999999999999</v>
      </c>
      <c r="F2497" s="8">
        <v>149.18</v>
      </c>
      <c r="G2497" s="8">
        <v>177.13</v>
      </c>
      <c r="H2497" s="8">
        <v>147.91</v>
      </c>
      <c r="I2497" s="8">
        <v>118.74</v>
      </c>
      <c r="J2497" s="8">
        <v>167.12</v>
      </c>
      <c r="K2497" s="8">
        <v>49.69</v>
      </c>
      <c r="L2497" s="8">
        <v>67.27</v>
      </c>
      <c r="M2497" s="8">
        <v>150.72999999999999</v>
      </c>
      <c r="N2497" s="8">
        <v>0.68</v>
      </c>
      <c r="O2497" s="8">
        <v>149.97999999999999</v>
      </c>
      <c r="P2497" s="8">
        <v>32.07</v>
      </c>
      <c r="Q2497" s="8">
        <v>150.03</v>
      </c>
      <c r="R2497" s="8">
        <v>105.77</v>
      </c>
      <c r="S2497" s="8" t="e">
        <v>#N/A</v>
      </c>
      <c r="T2497" s="8" t="e">
        <v>#N/A</v>
      </c>
      <c r="U2497" s="8">
        <v>90.84</v>
      </c>
      <c r="V2497" s="8">
        <v>149.18</v>
      </c>
      <c r="W2497" s="8" t="e">
        <v>#N/A</v>
      </c>
      <c r="X2497" s="8">
        <v>150.72999999999999</v>
      </c>
      <c r="Y2497" s="8">
        <v>60.39</v>
      </c>
      <c r="Z2497" s="8">
        <v>67.27</v>
      </c>
      <c r="AA2497" s="8">
        <v>118.74</v>
      </c>
      <c r="AB2497" s="8">
        <v>116.21</v>
      </c>
      <c r="AC2497" s="12" t="e">
        <v>#N/A</v>
      </c>
      <c r="AD2497" s="12" t="e">
        <v>#N/A</v>
      </c>
      <c r="AE2497" s="12">
        <v>71.39</v>
      </c>
      <c r="AF2497" s="16"/>
    </row>
    <row r="2498" spans="4:32" x14ac:dyDescent="0.2">
      <c r="D2498" s="11">
        <v>32337</v>
      </c>
      <c r="E2498" s="8">
        <v>151.15</v>
      </c>
      <c r="F2498" s="8">
        <v>150.27000000000001</v>
      </c>
      <c r="G2498" s="8">
        <v>178.09</v>
      </c>
      <c r="H2498" s="8">
        <v>148.72</v>
      </c>
      <c r="I2498" s="8">
        <v>118.94</v>
      </c>
      <c r="J2498" s="8">
        <v>168.55</v>
      </c>
      <c r="K2498" s="8">
        <v>49.9</v>
      </c>
      <c r="L2498" s="8">
        <v>67.63</v>
      </c>
      <c r="M2498" s="8">
        <v>151.15</v>
      </c>
      <c r="N2498" s="8">
        <v>0.68</v>
      </c>
      <c r="O2498" s="8">
        <v>151.19</v>
      </c>
      <c r="P2498" s="8">
        <v>32.24</v>
      </c>
      <c r="Q2498" s="8">
        <v>151.19</v>
      </c>
      <c r="R2498" s="8">
        <v>105.78</v>
      </c>
      <c r="S2498" s="8" t="e">
        <v>#N/A</v>
      </c>
      <c r="T2498" s="8" t="e">
        <v>#N/A</v>
      </c>
      <c r="U2498" s="8">
        <v>91.62</v>
      </c>
      <c r="V2498" s="8">
        <v>150.27000000000001</v>
      </c>
      <c r="W2498" s="8" t="e">
        <v>#N/A</v>
      </c>
      <c r="X2498" s="8">
        <v>151.15</v>
      </c>
      <c r="Y2498" s="8">
        <v>61.19</v>
      </c>
      <c r="Z2498" s="8">
        <v>67.63</v>
      </c>
      <c r="AA2498" s="8">
        <v>118.94</v>
      </c>
      <c r="AB2498" s="8">
        <v>116.56</v>
      </c>
      <c r="AC2498" s="12" t="e">
        <v>#N/A</v>
      </c>
      <c r="AD2498" s="12" t="e">
        <v>#N/A</v>
      </c>
      <c r="AE2498" s="12">
        <v>71.709999999999994</v>
      </c>
      <c r="AF2498" s="16"/>
    </row>
    <row r="2499" spans="4:32" x14ac:dyDescent="0.2">
      <c r="D2499" s="11">
        <v>32338</v>
      </c>
      <c r="E2499" s="8">
        <v>153.13999999999999</v>
      </c>
      <c r="F2499" s="8">
        <v>152.38999999999999</v>
      </c>
      <c r="G2499" s="8">
        <v>180.81</v>
      </c>
      <c r="H2499" s="8">
        <v>150.81</v>
      </c>
      <c r="I2499" s="8">
        <v>120.51</v>
      </c>
      <c r="J2499" s="8">
        <v>170.76</v>
      </c>
      <c r="K2499" s="8">
        <v>50.49</v>
      </c>
      <c r="L2499" s="8">
        <v>68.59</v>
      </c>
      <c r="M2499" s="8">
        <v>153.13999999999999</v>
      </c>
      <c r="N2499" s="8">
        <v>0.69</v>
      </c>
      <c r="O2499" s="8">
        <v>153.22</v>
      </c>
      <c r="P2499" s="8">
        <v>32.700000000000003</v>
      </c>
      <c r="Q2499" s="8">
        <v>153.28</v>
      </c>
      <c r="R2499" s="8">
        <v>107.27</v>
      </c>
      <c r="S2499" s="8" t="e">
        <v>#N/A</v>
      </c>
      <c r="T2499" s="8" t="e">
        <v>#N/A</v>
      </c>
      <c r="U2499" s="8">
        <v>92.73</v>
      </c>
      <c r="V2499" s="8">
        <v>152.38999999999999</v>
      </c>
      <c r="W2499" s="8" t="e">
        <v>#N/A</v>
      </c>
      <c r="X2499" s="8">
        <v>153.13999999999999</v>
      </c>
      <c r="Y2499" s="8">
        <v>62.57</v>
      </c>
      <c r="Z2499" s="8">
        <v>68.59</v>
      </c>
      <c r="AA2499" s="8">
        <v>120.51</v>
      </c>
      <c r="AB2499" s="8">
        <v>117.79</v>
      </c>
      <c r="AC2499" s="12" t="e">
        <v>#N/A</v>
      </c>
      <c r="AD2499" s="12" t="e">
        <v>#N/A</v>
      </c>
      <c r="AE2499" s="12">
        <v>72.650000000000006</v>
      </c>
      <c r="AF2499" s="16"/>
    </row>
    <row r="2500" spans="4:32" x14ac:dyDescent="0.2">
      <c r="D2500" s="11">
        <v>32339</v>
      </c>
      <c r="E2500" s="8">
        <v>152.57</v>
      </c>
      <c r="F2500" s="8">
        <v>154.09</v>
      </c>
      <c r="G2500" s="8">
        <v>183.07</v>
      </c>
      <c r="H2500" s="8">
        <v>152.6</v>
      </c>
      <c r="I2500" s="8">
        <v>120.37</v>
      </c>
      <c r="J2500" s="8">
        <v>172.73</v>
      </c>
      <c r="K2500" s="8">
        <v>50.94</v>
      </c>
      <c r="L2500" s="8">
        <v>69.44</v>
      </c>
      <c r="M2500" s="8">
        <v>152.57</v>
      </c>
      <c r="N2500" s="8">
        <v>0.7</v>
      </c>
      <c r="O2500" s="8">
        <v>153.44</v>
      </c>
      <c r="P2500" s="8">
        <v>33.11</v>
      </c>
      <c r="Q2500" s="8">
        <v>153.5</v>
      </c>
      <c r="R2500" s="8">
        <v>106.85</v>
      </c>
      <c r="S2500" s="8" t="e">
        <v>#N/A</v>
      </c>
      <c r="T2500" s="8" t="e">
        <v>#N/A</v>
      </c>
      <c r="U2500" s="8">
        <v>93.19</v>
      </c>
      <c r="V2500" s="8">
        <v>154.09</v>
      </c>
      <c r="W2500" s="8" t="e">
        <v>#N/A</v>
      </c>
      <c r="X2500" s="8">
        <v>152.57</v>
      </c>
      <c r="Y2500" s="8">
        <v>63.32</v>
      </c>
      <c r="Z2500" s="8">
        <v>69.44</v>
      </c>
      <c r="AA2500" s="8">
        <v>120.37</v>
      </c>
      <c r="AB2500" s="8">
        <v>118.99</v>
      </c>
      <c r="AC2500" s="12" t="e">
        <v>#N/A</v>
      </c>
      <c r="AD2500" s="12" t="e">
        <v>#N/A</v>
      </c>
      <c r="AE2500" s="12">
        <v>73.13</v>
      </c>
      <c r="AF2500" s="16"/>
    </row>
    <row r="2501" spans="4:32" x14ac:dyDescent="0.2">
      <c r="D2501" s="11">
        <v>32342</v>
      </c>
      <c r="E2501" s="8">
        <v>151.37</v>
      </c>
      <c r="F2501" s="8">
        <v>153.34</v>
      </c>
      <c r="G2501" s="8">
        <v>180.63</v>
      </c>
      <c r="H2501" s="8">
        <v>150.86000000000001</v>
      </c>
      <c r="I2501" s="8">
        <v>119.26</v>
      </c>
      <c r="J2501" s="8">
        <v>172.11</v>
      </c>
      <c r="K2501" s="8">
        <v>51.2</v>
      </c>
      <c r="L2501" s="8">
        <v>67.72</v>
      </c>
      <c r="M2501" s="8">
        <v>151.37</v>
      </c>
      <c r="N2501" s="8">
        <v>0.69</v>
      </c>
      <c r="O2501" s="8">
        <v>150.69999999999999</v>
      </c>
      <c r="P2501" s="8">
        <v>32.270000000000003</v>
      </c>
      <c r="Q2501" s="8">
        <v>150.68</v>
      </c>
      <c r="R2501" s="8">
        <v>106.29</v>
      </c>
      <c r="S2501" s="8" t="e">
        <v>#N/A</v>
      </c>
      <c r="T2501" s="8" t="e">
        <v>#N/A</v>
      </c>
      <c r="U2501" s="8">
        <v>90.94</v>
      </c>
      <c r="V2501" s="8">
        <v>153.34</v>
      </c>
      <c r="W2501" s="8" t="e">
        <v>#N/A</v>
      </c>
      <c r="X2501" s="8">
        <v>151.37</v>
      </c>
      <c r="Y2501" s="8">
        <v>63.43</v>
      </c>
      <c r="Z2501" s="8">
        <v>67.72</v>
      </c>
      <c r="AA2501" s="8">
        <v>119.26</v>
      </c>
      <c r="AB2501" s="8">
        <v>116.81</v>
      </c>
      <c r="AC2501" s="12" t="e">
        <v>#N/A</v>
      </c>
      <c r="AD2501" s="12" t="e">
        <v>#N/A</v>
      </c>
      <c r="AE2501" s="12">
        <v>72.55</v>
      </c>
      <c r="AF2501" s="16"/>
    </row>
    <row r="2502" spans="4:32" x14ac:dyDescent="0.2">
      <c r="D2502" s="11">
        <v>32343</v>
      </c>
      <c r="E2502" s="8">
        <v>151.58000000000001</v>
      </c>
      <c r="F2502" s="8">
        <v>152.16999999999999</v>
      </c>
      <c r="G2502" s="8">
        <v>180.07</v>
      </c>
      <c r="H2502" s="8">
        <v>148.88</v>
      </c>
      <c r="I2502" s="8">
        <v>118.52</v>
      </c>
      <c r="J2502" s="8">
        <v>170.85</v>
      </c>
      <c r="K2502" s="8">
        <v>49.9</v>
      </c>
      <c r="L2502" s="8">
        <v>66.84</v>
      </c>
      <c r="M2502" s="8">
        <v>151.58000000000001</v>
      </c>
      <c r="N2502" s="8">
        <v>0.68</v>
      </c>
      <c r="O2502" s="8">
        <v>151.34</v>
      </c>
      <c r="P2502" s="8">
        <v>31.85</v>
      </c>
      <c r="Q2502" s="8">
        <v>151.32</v>
      </c>
      <c r="R2502" s="8">
        <v>106.14</v>
      </c>
      <c r="S2502" s="8" t="e">
        <v>#N/A</v>
      </c>
      <c r="T2502" s="8" t="e">
        <v>#N/A</v>
      </c>
      <c r="U2502" s="8">
        <v>90.53</v>
      </c>
      <c r="V2502" s="8">
        <v>152.16999999999999</v>
      </c>
      <c r="W2502" s="8" t="e">
        <v>#N/A</v>
      </c>
      <c r="X2502" s="8">
        <v>151.58000000000001</v>
      </c>
      <c r="Y2502" s="8">
        <v>62.41</v>
      </c>
      <c r="Z2502" s="8">
        <v>66.84</v>
      </c>
      <c r="AA2502" s="8">
        <v>118.52</v>
      </c>
      <c r="AB2502" s="8">
        <v>115.57</v>
      </c>
      <c r="AC2502" s="12" t="e">
        <v>#N/A</v>
      </c>
      <c r="AD2502" s="12" t="e">
        <v>#N/A</v>
      </c>
      <c r="AE2502" s="12">
        <v>71.680000000000007</v>
      </c>
      <c r="AF2502" s="16"/>
    </row>
    <row r="2503" spans="4:32" x14ac:dyDescent="0.2">
      <c r="D2503" s="11">
        <v>32344</v>
      </c>
      <c r="E2503" s="8">
        <v>154.55000000000001</v>
      </c>
      <c r="F2503" s="8">
        <v>154.02000000000001</v>
      </c>
      <c r="G2503" s="8">
        <v>182.54</v>
      </c>
      <c r="H2503" s="8">
        <v>150.41999999999999</v>
      </c>
      <c r="I2503" s="8">
        <v>120.31</v>
      </c>
      <c r="J2503" s="8">
        <v>172.79</v>
      </c>
      <c r="K2503" s="8">
        <v>50.9</v>
      </c>
      <c r="L2503" s="8">
        <v>67.53</v>
      </c>
      <c r="M2503" s="8">
        <v>154.55000000000001</v>
      </c>
      <c r="N2503" s="8">
        <v>0.69</v>
      </c>
      <c r="O2503" s="8">
        <v>154.26</v>
      </c>
      <c r="P2503" s="8">
        <v>32.18</v>
      </c>
      <c r="Q2503" s="8">
        <v>154.29</v>
      </c>
      <c r="R2503" s="8">
        <v>108.24</v>
      </c>
      <c r="S2503" s="8" t="e">
        <v>#N/A</v>
      </c>
      <c r="T2503" s="8" t="e">
        <v>#N/A</v>
      </c>
      <c r="U2503" s="8">
        <v>92.89</v>
      </c>
      <c r="V2503" s="8">
        <v>154.02000000000001</v>
      </c>
      <c r="W2503" s="8" t="e">
        <v>#N/A</v>
      </c>
      <c r="X2503" s="8">
        <v>154.55000000000001</v>
      </c>
      <c r="Y2503" s="8">
        <v>63.5</v>
      </c>
      <c r="Z2503" s="8">
        <v>67.53</v>
      </c>
      <c r="AA2503" s="8">
        <v>120.31</v>
      </c>
      <c r="AB2503" s="8">
        <v>117.54</v>
      </c>
      <c r="AC2503" s="12" t="e">
        <v>#N/A</v>
      </c>
      <c r="AD2503" s="12" t="e">
        <v>#N/A</v>
      </c>
      <c r="AE2503" s="12">
        <v>72.849999999999994</v>
      </c>
      <c r="AF2503" s="16"/>
    </row>
    <row r="2504" spans="4:32" x14ac:dyDescent="0.2">
      <c r="D2504" s="11">
        <v>32345</v>
      </c>
      <c r="E2504" s="8">
        <v>154.53</v>
      </c>
      <c r="F2504" s="8">
        <v>152.97999999999999</v>
      </c>
      <c r="G2504" s="8">
        <v>181.12</v>
      </c>
      <c r="H2504" s="8">
        <v>148.91999999999999</v>
      </c>
      <c r="I2504" s="8">
        <v>120.3</v>
      </c>
      <c r="J2504" s="8">
        <v>172.04</v>
      </c>
      <c r="K2504" s="8">
        <v>50.45</v>
      </c>
      <c r="L2504" s="8">
        <v>66.86</v>
      </c>
      <c r="M2504" s="8">
        <v>154.53</v>
      </c>
      <c r="N2504" s="8">
        <v>0.68</v>
      </c>
      <c r="O2504" s="8">
        <v>154.4</v>
      </c>
      <c r="P2504" s="8">
        <v>31.86</v>
      </c>
      <c r="Q2504" s="8">
        <v>154.36000000000001</v>
      </c>
      <c r="R2504" s="8">
        <v>107.77</v>
      </c>
      <c r="S2504" s="8" t="e">
        <v>#N/A</v>
      </c>
      <c r="T2504" s="8" t="e">
        <v>#N/A</v>
      </c>
      <c r="U2504" s="8">
        <v>92.01</v>
      </c>
      <c r="V2504" s="8">
        <v>152.97999999999999</v>
      </c>
      <c r="W2504" s="8" t="e">
        <v>#N/A</v>
      </c>
      <c r="X2504" s="8">
        <v>154.53</v>
      </c>
      <c r="Y2504" s="8">
        <v>62.74</v>
      </c>
      <c r="Z2504" s="8">
        <v>66.86</v>
      </c>
      <c r="AA2504" s="8">
        <v>120.3</v>
      </c>
      <c r="AB2504" s="8">
        <v>116.51</v>
      </c>
      <c r="AC2504" s="12" t="e">
        <v>#N/A</v>
      </c>
      <c r="AD2504" s="12" t="e">
        <v>#N/A</v>
      </c>
      <c r="AE2504" s="12">
        <v>72.39</v>
      </c>
      <c r="AF2504" s="16"/>
    </row>
    <row r="2505" spans="4:32" x14ac:dyDescent="0.2">
      <c r="D2505" s="11">
        <v>32346</v>
      </c>
      <c r="E2505" s="8">
        <v>153.65</v>
      </c>
      <c r="F2505" s="8">
        <v>151.09</v>
      </c>
      <c r="G2505" s="8">
        <v>176.8</v>
      </c>
      <c r="H2505" s="8">
        <v>146.88</v>
      </c>
      <c r="I2505" s="8">
        <v>119.02</v>
      </c>
      <c r="J2505" s="8">
        <v>168.65</v>
      </c>
      <c r="K2505" s="8">
        <v>50.19</v>
      </c>
      <c r="L2505" s="8">
        <v>65.48</v>
      </c>
      <c r="M2505" s="8">
        <v>153.65</v>
      </c>
      <c r="N2505" s="8">
        <v>0.67</v>
      </c>
      <c r="O2505" s="8">
        <v>151.88999999999999</v>
      </c>
      <c r="P2505" s="8">
        <v>31.2</v>
      </c>
      <c r="Q2505" s="8">
        <v>151.87</v>
      </c>
      <c r="R2505" s="8">
        <v>106.39</v>
      </c>
      <c r="S2505" s="8" t="e">
        <v>#N/A</v>
      </c>
      <c r="T2505" s="8" t="e">
        <v>#N/A</v>
      </c>
      <c r="U2505" s="8">
        <v>91.24</v>
      </c>
      <c r="V2505" s="8">
        <v>151.09</v>
      </c>
      <c r="W2505" s="8" t="e">
        <v>#N/A</v>
      </c>
      <c r="X2505" s="8">
        <v>153.65</v>
      </c>
      <c r="Y2505" s="8">
        <v>61.88</v>
      </c>
      <c r="Z2505" s="8">
        <v>65.48</v>
      </c>
      <c r="AA2505" s="8">
        <v>119.02</v>
      </c>
      <c r="AB2505" s="8">
        <v>114.75</v>
      </c>
      <c r="AC2505" s="12" t="e">
        <v>#N/A</v>
      </c>
      <c r="AD2505" s="12" t="e">
        <v>#N/A</v>
      </c>
      <c r="AE2505" s="12">
        <v>71.650000000000006</v>
      </c>
      <c r="AF2505" s="16"/>
    </row>
    <row r="2506" spans="4:32" x14ac:dyDescent="0.2">
      <c r="D2506" s="11">
        <v>32349</v>
      </c>
      <c r="E2506" s="8">
        <v>152.36000000000001</v>
      </c>
      <c r="F2506" s="8">
        <v>151.26</v>
      </c>
      <c r="G2506" s="8">
        <v>178.38</v>
      </c>
      <c r="H2506" s="8">
        <v>146.83000000000001</v>
      </c>
      <c r="I2506" s="8">
        <v>119.79</v>
      </c>
      <c r="J2506" s="8">
        <v>170.27</v>
      </c>
      <c r="K2506" s="8">
        <v>50.15</v>
      </c>
      <c r="L2506" s="8">
        <v>68.56</v>
      </c>
      <c r="M2506" s="8">
        <v>152.36000000000001</v>
      </c>
      <c r="N2506" s="8">
        <v>0.69</v>
      </c>
      <c r="O2506" s="8">
        <v>152.97999999999999</v>
      </c>
      <c r="P2506" s="8">
        <v>32.85</v>
      </c>
      <c r="Q2506" s="8">
        <v>153.03</v>
      </c>
      <c r="R2506" s="8">
        <v>106.87</v>
      </c>
      <c r="S2506" s="8" t="e">
        <v>#N/A</v>
      </c>
      <c r="T2506" s="8" t="e">
        <v>#N/A</v>
      </c>
      <c r="U2506" s="8">
        <v>92.51</v>
      </c>
      <c r="V2506" s="8">
        <v>151.26</v>
      </c>
      <c r="W2506" s="8" t="e">
        <v>#N/A</v>
      </c>
      <c r="X2506" s="8">
        <v>152.36000000000001</v>
      </c>
      <c r="Y2506" s="8">
        <v>62.82</v>
      </c>
      <c r="Z2506" s="8">
        <v>68.56</v>
      </c>
      <c r="AA2506" s="8">
        <v>119.79</v>
      </c>
      <c r="AB2506" s="8">
        <v>115.6</v>
      </c>
      <c r="AC2506" s="12" t="e">
        <v>#N/A</v>
      </c>
      <c r="AD2506" s="12" t="e">
        <v>#N/A</v>
      </c>
      <c r="AE2506" s="12">
        <v>72.31</v>
      </c>
      <c r="AF2506" s="16"/>
    </row>
    <row r="2507" spans="4:32" x14ac:dyDescent="0.2">
      <c r="D2507" s="11">
        <v>32350</v>
      </c>
      <c r="E2507" s="8">
        <v>149.83000000000001</v>
      </c>
      <c r="F2507" s="8">
        <v>149.96</v>
      </c>
      <c r="G2507" s="8">
        <v>175.98</v>
      </c>
      <c r="H2507" s="8">
        <v>145.47999999999999</v>
      </c>
      <c r="I2507" s="8">
        <v>118.08</v>
      </c>
      <c r="J2507" s="8">
        <v>168.56</v>
      </c>
      <c r="K2507" s="8">
        <v>49.71</v>
      </c>
      <c r="L2507" s="8">
        <v>67.94</v>
      </c>
      <c r="M2507" s="8">
        <v>149.83000000000001</v>
      </c>
      <c r="N2507" s="8">
        <v>0.68</v>
      </c>
      <c r="O2507" s="8">
        <v>149.87</v>
      </c>
      <c r="P2507" s="8">
        <v>32.549999999999997</v>
      </c>
      <c r="Q2507" s="8">
        <v>149.85</v>
      </c>
      <c r="R2507" s="8">
        <v>104.69</v>
      </c>
      <c r="S2507" s="8" t="e">
        <v>#N/A</v>
      </c>
      <c r="T2507" s="8" t="e">
        <v>#N/A</v>
      </c>
      <c r="U2507" s="8">
        <v>90.57</v>
      </c>
      <c r="V2507" s="8">
        <v>149.96</v>
      </c>
      <c r="W2507" s="8" t="e">
        <v>#N/A</v>
      </c>
      <c r="X2507" s="8">
        <v>149.83000000000001</v>
      </c>
      <c r="Y2507" s="8">
        <v>62.1</v>
      </c>
      <c r="Z2507" s="8">
        <v>67.94</v>
      </c>
      <c r="AA2507" s="8">
        <v>118.08</v>
      </c>
      <c r="AB2507" s="8">
        <v>114.42</v>
      </c>
      <c r="AC2507" s="12" t="e">
        <v>#N/A</v>
      </c>
      <c r="AD2507" s="12" t="e">
        <v>#N/A</v>
      </c>
      <c r="AE2507" s="12">
        <v>71.510000000000005</v>
      </c>
      <c r="AF2507" s="16"/>
    </row>
    <row r="2508" spans="4:32" x14ac:dyDescent="0.2">
      <c r="D2508" s="11">
        <v>32351</v>
      </c>
      <c r="E2508" s="8">
        <v>150.4</v>
      </c>
      <c r="F2508" s="8">
        <v>149.57</v>
      </c>
      <c r="G2508" s="8">
        <v>175.53</v>
      </c>
      <c r="H2508" s="8">
        <v>144.97999999999999</v>
      </c>
      <c r="I2508" s="8">
        <v>118.21</v>
      </c>
      <c r="J2508" s="8">
        <v>168.42</v>
      </c>
      <c r="K2508" s="8">
        <v>49.52</v>
      </c>
      <c r="L2508" s="8">
        <v>67.69</v>
      </c>
      <c r="M2508" s="8">
        <v>150.4</v>
      </c>
      <c r="N2508" s="8">
        <v>0.68</v>
      </c>
      <c r="O2508" s="8">
        <v>150.38</v>
      </c>
      <c r="P2508" s="8">
        <v>32.43</v>
      </c>
      <c r="Q2508" s="8">
        <v>150.38</v>
      </c>
      <c r="R2508" s="8">
        <v>105.51</v>
      </c>
      <c r="S2508" s="8" t="e">
        <v>#N/A</v>
      </c>
      <c r="T2508" s="8" t="e">
        <v>#N/A</v>
      </c>
      <c r="U2508" s="8">
        <v>89.65</v>
      </c>
      <c r="V2508" s="8">
        <v>149.57</v>
      </c>
      <c r="W2508" s="8" t="e">
        <v>#N/A</v>
      </c>
      <c r="X2508" s="8">
        <v>150.4</v>
      </c>
      <c r="Y2508" s="8">
        <v>62.23</v>
      </c>
      <c r="Z2508" s="8">
        <v>67.69</v>
      </c>
      <c r="AA2508" s="8">
        <v>118.21</v>
      </c>
      <c r="AB2508" s="8">
        <v>114.21</v>
      </c>
      <c r="AC2508" s="12" t="e">
        <v>#N/A</v>
      </c>
      <c r="AD2508" s="12" t="e">
        <v>#N/A</v>
      </c>
      <c r="AE2508" s="12">
        <v>71.41</v>
      </c>
      <c r="AF2508" s="16"/>
    </row>
    <row r="2509" spans="4:32" x14ac:dyDescent="0.2">
      <c r="D2509" s="11">
        <v>32352</v>
      </c>
      <c r="E2509" s="8">
        <v>150.36000000000001</v>
      </c>
      <c r="F2509" s="8">
        <v>150.68</v>
      </c>
      <c r="G2509" s="8">
        <v>176.4</v>
      </c>
      <c r="H2509" s="8">
        <v>145.19999999999999</v>
      </c>
      <c r="I2509" s="8">
        <v>118.38</v>
      </c>
      <c r="J2509" s="8">
        <v>169.65</v>
      </c>
      <c r="K2509" s="8">
        <v>49.9</v>
      </c>
      <c r="L2509" s="8">
        <v>67.8</v>
      </c>
      <c r="M2509" s="8">
        <v>150.36000000000001</v>
      </c>
      <c r="N2509" s="8">
        <v>0.68</v>
      </c>
      <c r="O2509" s="8">
        <v>151.11000000000001</v>
      </c>
      <c r="P2509" s="8">
        <v>32.479999999999997</v>
      </c>
      <c r="Q2509" s="8">
        <v>151.11000000000001</v>
      </c>
      <c r="R2509" s="8">
        <v>105.2</v>
      </c>
      <c r="S2509" s="8" t="e">
        <v>#N/A</v>
      </c>
      <c r="T2509" s="8" t="e">
        <v>#N/A</v>
      </c>
      <c r="U2509" s="8">
        <v>90.83</v>
      </c>
      <c r="V2509" s="8">
        <v>150.68</v>
      </c>
      <c r="W2509" s="8" t="e">
        <v>#N/A</v>
      </c>
      <c r="X2509" s="8">
        <v>150.36000000000001</v>
      </c>
      <c r="Y2509" s="8">
        <v>62.47</v>
      </c>
      <c r="Z2509" s="8">
        <v>67.8</v>
      </c>
      <c r="AA2509" s="8">
        <v>118.38</v>
      </c>
      <c r="AB2509" s="8">
        <v>114.9</v>
      </c>
      <c r="AC2509" s="12" t="e">
        <v>#N/A</v>
      </c>
      <c r="AD2509" s="12" t="e">
        <v>#N/A</v>
      </c>
      <c r="AE2509" s="12">
        <v>71.680000000000007</v>
      </c>
      <c r="AF2509" s="16"/>
    </row>
    <row r="2510" spans="4:32" x14ac:dyDescent="0.2">
      <c r="D2510" s="11">
        <v>32353</v>
      </c>
      <c r="E2510" s="8">
        <v>151.77000000000001</v>
      </c>
      <c r="F2510" s="8">
        <v>152.85</v>
      </c>
      <c r="G2510" s="8">
        <v>181.19</v>
      </c>
      <c r="H2510" s="8">
        <v>147.63</v>
      </c>
      <c r="I2510" s="8">
        <v>121.13</v>
      </c>
      <c r="J2510" s="8">
        <v>174.64</v>
      </c>
      <c r="K2510" s="8">
        <v>51.44</v>
      </c>
      <c r="L2510" s="8">
        <v>69.790000000000006</v>
      </c>
      <c r="M2510" s="8">
        <v>151.77000000000001</v>
      </c>
      <c r="N2510" s="8">
        <v>0.7</v>
      </c>
      <c r="O2510" s="8">
        <v>154</v>
      </c>
      <c r="P2510" s="8">
        <v>33.44</v>
      </c>
      <c r="Q2510" s="8">
        <v>154</v>
      </c>
      <c r="R2510" s="8">
        <v>106.56</v>
      </c>
      <c r="S2510" s="8" t="e">
        <v>#N/A</v>
      </c>
      <c r="T2510" s="8" t="e">
        <v>#N/A</v>
      </c>
      <c r="U2510" s="8">
        <v>93.1</v>
      </c>
      <c r="V2510" s="8">
        <v>152.85</v>
      </c>
      <c r="W2510" s="8" t="e">
        <v>#N/A</v>
      </c>
      <c r="X2510" s="8">
        <v>151.77000000000001</v>
      </c>
      <c r="Y2510" s="8">
        <v>64.11</v>
      </c>
      <c r="Z2510" s="8">
        <v>69.790000000000006</v>
      </c>
      <c r="AA2510" s="8">
        <v>121.13</v>
      </c>
      <c r="AB2510" s="8">
        <v>117.54</v>
      </c>
      <c r="AC2510" s="12" t="e">
        <v>#N/A</v>
      </c>
      <c r="AD2510" s="12" t="e">
        <v>#N/A</v>
      </c>
      <c r="AE2510" s="12">
        <v>73.25</v>
      </c>
      <c r="AF2510" s="16"/>
    </row>
    <row r="2511" spans="4:32" x14ac:dyDescent="0.2">
      <c r="D2511" s="11">
        <v>32356</v>
      </c>
      <c r="E2511" s="8">
        <v>151.01</v>
      </c>
      <c r="F2511" s="8">
        <v>152.29</v>
      </c>
      <c r="G2511" s="8">
        <v>177.74</v>
      </c>
      <c r="H2511" s="8">
        <v>146.63</v>
      </c>
      <c r="I2511" s="8">
        <v>118.65</v>
      </c>
      <c r="J2511" s="8">
        <v>171.64</v>
      </c>
      <c r="K2511" s="8">
        <v>52.88</v>
      </c>
      <c r="L2511" s="8">
        <v>67.75</v>
      </c>
      <c r="M2511" s="8">
        <v>151.01</v>
      </c>
      <c r="N2511" s="8">
        <v>0.7</v>
      </c>
      <c r="O2511" s="8">
        <v>151.09</v>
      </c>
      <c r="P2511" s="8">
        <v>32.15</v>
      </c>
      <c r="Q2511" s="8">
        <v>151.09</v>
      </c>
      <c r="R2511" s="8">
        <v>105.99</v>
      </c>
      <c r="S2511" s="8" t="e">
        <v>#N/A</v>
      </c>
      <c r="T2511" s="8" t="e">
        <v>#N/A</v>
      </c>
      <c r="U2511" s="8">
        <v>90.71</v>
      </c>
      <c r="V2511" s="8">
        <v>152.29</v>
      </c>
      <c r="W2511" s="8" t="e">
        <v>#N/A</v>
      </c>
      <c r="X2511" s="8">
        <v>151.01</v>
      </c>
      <c r="Y2511" s="8">
        <v>63.16</v>
      </c>
      <c r="Z2511" s="8">
        <v>67.75</v>
      </c>
      <c r="AA2511" s="8">
        <v>118.65</v>
      </c>
      <c r="AB2511" s="8">
        <v>114.93</v>
      </c>
      <c r="AC2511" s="12" t="e">
        <v>#N/A</v>
      </c>
      <c r="AD2511" s="12" t="e">
        <v>#N/A</v>
      </c>
      <c r="AE2511" s="12">
        <v>73.19</v>
      </c>
      <c r="AF2511" s="16"/>
    </row>
    <row r="2512" spans="4:32" x14ac:dyDescent="0.2">
      <c r="D2512" s="11">
        <v>32357</v>
      </c>
      <c r="E2512" s="8">
        <v>150.36000000000001</v>
      </c>
      <c r="F2512" s="8">
        <v>151.51</v>
      </c>
      <c r="G2512" s="8">
        <v>177.15</v>
      </c>
      <c r="H2512" s="8">
        <v>146.30000000000001</v>
      </c>
      <c r="I2512" s="8">
        <v>118.07</v>
      </c>
      <c r="J2512" s="8">
        <v>170.94</v>
      </c>
      <c r="K2512" s="8">
        <v>50.22</v>
      </c>
      <c r="L2512" s="8">
        <v>67.599999999999994</v>
      </c>
      <c r="M2512" s="8">
        <v>150.36000000000001</v>
      </c>
      <c r="N2512" s="8">
        <v>0.69</v>
      </c>
      <c r="O2512" s="8">
        <v>150.83000000000001</v>
      </c>
      <c r="P2512" s="8">
        <v>32.08</v>
      </c>
      <c r="Q2512" s="8">
        <v>150.85</v>
      </c>
      <c r="R2512" s="8">
        <v>105.64</v>
      </c>
      <c r="S2512" s="8" t="e">
        <v>#N/A</v>
      </c>
      <c r="T2512" s="8" t="e">
        <v>#N/A</v>
      </c>
      <c r="U2512" s="8">
        <v>90.93</v>
      </c>
      <c r="V2512" s="8">
        <v>151.51</v>
      </c>
      <c r="W2512" s="8" t="e">
        <v>#N/A</v>
      </c>
      <c r="X2512" s="8">
        <v>150.36000000000001</v>
      </c>
      <c r="Y2512" s="8">
        <v>63.02</v>
      </c>
      <c r="Z2512" s="8">
        <v>67.599999999999994</v>
      </c>
      <c r="AA2512" s="8">
        <v>118.07</v>
      </c>
      <c r="AB2512" s="8">
        <v>115.18</v>
      </c>
      <c r="AC2512" s="12" t="e">
        <v>#N/A</v>
      </c>
      <c r="AD2512" s="12" t="e">
        <v>#N/A</v>
      </c>
      <c r="AE2512" s="12">
        <v>71.83</v>
      </c>
      <c r="AF2512" s="16"/>
    </row>
    <row r="2513" spans="4:32" x14ac:dyDescent="0.2">
      <c r="D2513" s="11">
        <v>32358</v>
      </c>
      <c r="E2513" s="8">
        <v>150.83000000000001</v>
      </c>
      <c r="F2513" s="8">
        <v>152</v>
      </c>
      <c r="G2513" s="8">
        <v>177.7</v>
      </c>
      <c r="H2513" s="8">
        <v>146.76</v>
      </c>
      <c r="I2513" s="8">
        <v>118.01</v>
      </c>
      <c r="J2513" s="8">
        <v>171.47</v>
      </c>
      <c r="K2513" s="8">
        <v>49.9</v>
      </c>
      <c r="L2513" s="8">
        <v>67.819999999999993</v>
      </c>
      <c r="M2513" s="8">
        <v>150.83000000000001</v>
      </c>
      <c r="N2513" s="8">
        <v>0.7</v>
      </c>
      <c r="O2513" s="8">
        <v>150.88</v>
      </c>
      <c r="P2513" s="8">
        <v>32.18</v>
      </c>
      <c r="Q2513" s="8">
        <v>150.88999999999999</v>
      </c>
      <c r="R2513" s="8">
        <v>105.97</v>
      </c>
      <c r="S2513" s="8" t="e">
        <v>#N/A</v>
      </c>
      <c r="T2513" s="8" t="e">
        <v>#N/A</v>
      </c>
      <c r="U2513" s="8">
        <v>90.54</v>
      </c>
      <c r="V2513" s="8">
        <v>152</v>
      </c>
      <c r="W2513" s="8" t="e">
        <v>#N/A</v>
      </c>
      <c r="X2513" s="8">
        <v>150.83000000000001</v>
      </c>
      <c r="Y2513" s="8">
        <v>62.89</v>
      </c>
      <c r="Z2513" s="8">
        <v>67.819999999999993</v>
      </c>
      <c r="AA2513" s="8">
        <v>118.01</v>
      </c>
      <c r="AB2513" s="8">
        <v>114.79</v>
      </c>
      <c r="AC2513" s="12" t="e">
        <v>#N/A</v>
      </c>
      <c r="AD2513" s="12" t="e">
        <v>#N/A</v>
      </c>
      <c r="AE2513" s="12">
        <v>71.84</v>
      </c>
      <c r="AF2513" s="16"/>
    </row>
    <row r="2514" spans="4:32" x14ac:dyDescent="0.2">
      <c r="D2514" s="11">
        <v>32359</v>
      </c>
      <c r="E2514" s="8">
        <v>150.49</v>
      </c>
      <c r="F2514" s="8">
        <v>152.04</v>
      </c>
      <c r="G2514" s="8">
        <v>177.49</v>
      </c>
      <c r="H2514" s="8">
        <v>146.41999999999999</v>
      </c>
      <c r="I2514" s="8">
        <v>118</v>
      </c>
      <c r="J2514" s="8">
        <v>171.84</v>
      </c>
      <c r="K2514" s="8">
        <v>50.02</v>
      </c>
      <c r="L2514" s="8">
        <v>67.66</v>
      </c>
      <c r="M2514" s="8">
        <v>150.49</v>
      </c>
      <c r="N2514" s="8">
        <v>0.69</v>
      </c>
      <c r="O2514" s="8">
        <v>150.25</v>
      </c>
      <c r="P2514" s="8">
        <v>32.1</v>
      </c>
      <c r="Q2514" s="8">
        <v>150.30000000000001</v>
      </c>
      <c r="R2514" s="8">
        <v>105.48</v>
      </c>
      <c r="S2514" s="8" t="e">
        <v>#N/A</v>
      </c>
      <c r="T2514" s="8" t="e">
        <v>#N/A</v>
      </c>
      <c r="U2514" s="8">
        <v>90.51</v>
      </c>
      <c r="V2514" s="8">
        <v>152.04</v>
      </c>
      <c r="W2514" s="8" t="e">
        <v>#N/A</v>
      </c>
      <c r="X2514" s="8">
        <v>150.49</v>
      </c>
      <c r="Y2514" s="8">
        <v>62.84</v>
      </c>
      <c r="Z2514" s="8">
        <v>67.66</v>
      </c>
      <c r="AA2514" s="8">
        <v>118</v>
      </c>
      <c r="AB2514" s="8">
        <v>114.71</v>
      </c>
      <c r="AC2514" s="12" t="e">
        <v>#N/A</v>
      </c>
      <c r="AD2514" s="12" t="e">
        <v>#N/A</v>
      </c>
      <c r="AE2514" s="12">
        <v>71.8</v>
      </c>
      <c r="AF2514" s="16"/>
    </row>
    <row r="2515" spans="4:32" x14ac:dyDescent="0.2">
      <c r="D2515" s="11">
        <v>32360</v>
      </c>
      <c r="E2515" s="8">
        <v>150.4</v>
      </c>
      <c r="F2515" s="8">
        <v>152.91999999999999</v>
      </c>
      <c r="G2515" s="8">
        <v>179.81</v>
      </c>
      <c r="H2515" s="8">
        <v>147.81</v>
      </c>
      <c r="I2515" s="8">
        <v>119.03</v>
      </c>
      <c r="J2515" s="8">
        <v>174.59</v>
      </c>
      <c r="K2515" s="8">
        <v>50.83</v>
      </c>
      <c r="L2515" s="8">
        <v>68.92</v>
      </c>
      <c r="M2515" s="8">
        <v>150.4</v>
      </c>
      <c r="N2515" s="8">
        <v>0.71</v>
      </c>
      <c r="O2515" s="8">
        <v>152.38</v>
      </c>
      <c r="P2515" s="8">
        <v>32.700000000000003</v>
      </c>
      <c r="Q2515" s="8">
        <v>152.4</v>
      </c>
      <c r="R2515" s="8">
        <v>106.58</v>
      </c>
      <c r="S2515" s="8" t="e">
        <v>#N/A</v>
      </c>
      <c r="T2515" s="8" t="e">
        <v>#N/A</v>
      </c>
      <c r="U2515" s="8">
        <v>92.03</v>
      </c>
      <c r="V2515" s="8">
        <v>152.91999999999999</v>
      </c>
      <c r="W2515" s="8" t="e">
        <v>#N/A</v>
      </c>
      <c r="X2515" s="8">
        <v>150.4</v>
      </c>
      <c r="Y2515" s="8">
        <v>63.69</v>
      </c>
      <c r="Z2515" s="8">
        <v>68.92</v>
      </c>
      <c r="AA2515" s="8">
        <v>119.03</v>
      </c>
      <c r="AB2515" s="8">
        <v>116.47</v>
      </c>
      <c r="AC2515" s="12" t="e">
        <v>#N/A</v>
      </c>
      <c r="AD2515" s="12" t="e">
        <v>#N/A</v>
      </c>
      <c r="AE2515" s="12">
        <v>72.56</v>
      </c>
      <c r="AF2515" s="16"/>
    </row>
    <row r="2516" spans="4:32" x14ac:dyDescent="0.2">
      <c r="D2516" s="11">
        <v>32363</v>
      </c>
      <c r="E2516" s="8">
        <v>150.1</v>
      </c>
      <c r="F2516" s="8">
        <v>153.31</v>
      </c>
      <c r="G2516" s="8">
        <v>178</v>
      </c>
      <c r="H2516" s="8">
        <v>147.16999999999999</v>
      </c>
      <c r="I2516" s="8">
        <v>118.2</v>
      </c>
      <c r="J2516" s="8">
        <v>173.72</v>
      </c>
      <c r="K2516" s="8">
        <v>49.43</v>
      </c>
      <c r="L2516" s="8">
        <v>67.12</v>
      </c>
      <c r="M2516" s="8">
        <v>150.1</v>
      </c>
      <c r="N2516" s="8">
        <v>0.69</v>
      </c>
      <c r="O2516" s="8">
        <v>150.6</v>
      </c>
      <c r="P2516" s="8">
        <v>31.98</v>
      </c>
      <c r="Q2516" s="8">
        <v>150.63999999999999</v>
      </c>
      <c r="R2516" s="8">
        <v>105.34</v>
      </c>
      <c r="S2516" s="8" t="e">
        <v>#N/A</v>
      </c>
      <c r="T2516" s="8" t="e">
        <v>#N/A</v>
      </c>
      <c r="U2516" s="8">
        <v>89.9</v>
      </c>
      <c r="V2516" s="8">
        <v>153.31</v>
      </c>
      <c r="W2516" s="8" t="e">
        <v>#N/A</v>
      </c>
      <c r="X2516" s="8">
        <v>150.1</v>
      </c>
      <c r="Y2516" s="8">
        <v>63.92</v>
      </c>
      <c r="Z2516" s="8">
        <v>67.12</v>
      </c>
      <c r="AA2516" s="8">
        <v>118.2</v>
      </c>
      <c r="AB2516" s="8">
        <v>115.54</v>
      </c>
      <c r="AC2516" s="12" t="e">
        <v>#N/A</v>
      </c>
      <c r="AD2516" s="12" t="e">
        <v>#N/A</v>
      </c>
      <c r="AE2516" s="12">
        <v>71.430000000000007</v>
      </c>
      <c r="AF2516" s="16"/>
    </row>
    <row r="2517" spans="4:32" x14ac:dyDescent="0.2">
      <c r="D2517" s="11">
        <v>32364</v>
      </c>
      <c r="E2517" s="8">
        <v>147.94999999999999</v>
      </c>
      <c r="F2517" s="8">
        <v>152.18</v>
      </c>
      <c r="G2517" s="8">
        <v>176.63</v>
      </c>
      <c r="H2517" s="8">
        <v>145.87</v>
      </c>
      <c r="I2517" s="8">
        <v>116.93</v>
      </c>
      <c r="J2517" s="8">
        <v>172.51</v>
      </c>
      <c r="K2517" s="8">
        <v>49.71</v>
      </c>
      <c r="L2517" s="8">
        <v>66.53</v>
      </c>
      <c r="M2517" s="8">
        <v>147.94999999999999</v>
      </c>
      <c r="N2517" s="8">
        <v>0.69</v>
      </c>
      <c r="O2517" s="8">
        <v>147.93</v>
      </c>
      <c r="P2517" s="8">
        <v>31.7</v>
      </c>
      <c r="Q2517" s="8">
        <v>147.94</v>
      </c>
      <c r="R2517" s="8">
        <v>104.12</v>
      </c>
      <c r="S2517" s="8" t="e">
        <v>#N/A</v>
      </c>
      <c r="T2517" s="8" t="e">
        <v>#N/A</v>
      </c>
      <c r="U2517" s="8">
        <v>89.73</v>
      </c>
      <c r="V2517" s="8">
        <v>152.18</v>
      </c>
      <c r="W2517" s="8" t="e">
        <v>#N/A</v>
      </c>
      <c r="X2517" s="8">
        <v>147.94999999999999</v>
      </c>
      <c r="Y2517" s="8">
        <v>63.33</v>
      </c>
      <c r="Z2517" s="8">
        <v>66.53</v>
      </c>
      <c r="AA2517" s="8">
        <v>116.93</v>
      </c>
      <c r="AB2517" s="8">
        <v>114.71</v>
      </c>
      <c r="AC2517" s="12" t="e">
        <v>#N/A</v>
      </c>
      <c r="AD2517" s="12" t="e">
        <v>#N/A</v>
      </c>
      <c r="AE2517" s="12">
        <v>71.02</v>
      </c>
      <c r="AF2517" s="16"/>
    </row>
    <row r="2518" spans="4:32" x14ac:dyDescent="0.2">
      <c r="D2518" s="11">
        <v>32365</v>
      </c>
      <c r="E2518" s="8">
        <v>148.44</v>
      </c>
      <c r="F2518" s="8">
        <v>152.94999999999999</v>
      </c>
      <c r="G2518" s="8">
        <v>176.87</v>
      </c>
      <c r="H2518" s="8">
        <v>146.05000000000001</v>
      </c>
      <c r="I2518" s="8">
        <v>118.14</v>
      </c>
      <c r="J2518" s="8">
        <v>172.9</v>
      </c>
      <c r="K2518" s="8">
        <v>49.19</v>
      </c>
      <c r="L2518" s="8">
        <v>66.61</v>
      </c>
      <c r="M2518" s="8">
        <v>148.44</v>
      </c>
      <c r="N2518" s="8">
        <v>0.69</v>
      </c>
      <c r="O2518" s="8">
        <v>148.33000000000001</v>
      </c>
      <c r="P2518" s="8">
        <v>31.74</v>
      </c>
      <c r="Q2518" s="8">
        <v>148.31</v>
      </c>
      <c r="R2518" s="8">
        <v>104.43</v>
      </c>
      <c r="S2518" s="8" t="e">
        <v>#N/A</v>
      </c>
      <c r="T2518" s="8" t="e">
        <v>#N/A</v>
      </c>
      <c r="U2518" s="8">
        <v>88.96</v>
      </c>
      <c r="V2518" s="8">
        <v>152.94999999999999</v>
      </c>
      <c r="W2518" s="8" t="e">
        <v>#N/A</v>
      </c>
      <c r="X2518" s="8">
        <v>148.44</v>
      </c>
      <c r="Y2518" s="8">
        <v>62.8</v>
      </c>
      <c r="Z2518" s="8">
        <v>66.61</v>
      </c>
      <c r="AA2518" s="8">
        <v>118.14</v>
      </c>
      <c r="AB2518" s="8">
        <v>113.89</v>
      </c>
      <c r="AC2518" s="12" t="e">
        <v>#N/A</v>
      </c>
      <c r="AD2518" s="12" t="e">
        <v>#N/A</v>
      </c>
      <c r="AE2518" s="12">
        <v>70.930000000000007</v>
      </c>
      <c r="AF2518" s="16"/>
    </row>
    <row r="2519" spans="4:32" x14ac:dyDescent="0.2">
      <c r="D2519" s="11">
        <v>32366</v>
      </c>
      <c r="E2519" s="8">
        <v>148.69999999999999</v>
      </c>
      <c r="F2519" s="8">
        <v>152.11000000000001</v>
      </c>
      <c r="G2519" s="8">
        <v>176.43</v>
      </c>
      <c r="H2519" s="8">
        <v>145.4</v>
      </c>
      <c r="I2519" s="8">
        <v>118.5</v>
      </c>
      <c r="J2519" s="8">
        <v>172.09</v>
      </c>
      <c r="K2519" s="8">
        <v>49.43</v>
      </c>
      <c r="L2519" s="8">
        <v>66.3</v>
      </c>
      <c r="M2519" s="8">
        <v>148.69999999999999</v>
      </c>
      <c r="N2519" s="8">
        <v>0.69</v>
      </c>
      <c r="O2519" s="8">
        <v>148.07</v>
      </c>
      <c r="P2519" s="8">
        <v>31.59</v>
      </c>
      <c r="Q2519" s="8">
        <v>148.12</v>
      </c>
      <c r="R2519" s="8">
        <v>104.37</v>
      </c>
      <c r="S2519" s="8" t="e">
        <v>#N/A</v>
      </c>
      <c r="T2519" s="8" t="e">
        <v>#N/A</v>
      </c>
      <c r="U2519" s="8">
        <v>89.3</v>
      </c>
      <c r="V2519" s="8">
        <v>152.11000000000001</v>
      </c>
      <c r="W2519" s="8" t="e">
        <v>#N/A</v>
      </c>
      <c r="X2519" s="8">
        <v>148.69999999999999</v>
      </c>
      <c r="Y2519" s="8">
        <v>62.27</v>
      </c>
      <c r="Z2519" s="8">
        <v>66.3</v>
      </c>
      <c r="AA2519" s="8">
        <v>118.5</v>
      </c>
      <c r="AB2519" s="8">
        <v>113.85</v>
      </c>
      <c r="AC2519" s="12" t="e">
        <v>#N/A</v>
      </c>
      <c r="AD2519" s="12" t="e">
        <v>#N/A</v>
      </c>
      <c r="AE2519" s="12">
        <v>70.930000000000007</v>
      </c>
      <c r="AF2519" s="16"/>
    </row>
    <row r="2520" spans="4:32" x14ac:dyDescent="0.2">
      <c r="D2520" s="11">
        <v>32367</v>
      </c>
      <c r="E2520" s="8">
        <v>150.54</v>
      </c>
      <c r="F2520" s="8">
        <v>152.51</v>
      </c>
      <c r="G2520" s="8">
        <v>177.43</v>
      </c>
      <c r="H2520" s="8">
        <v>146.04</v>
      </c>
      <c r="I2520" s="8">
        <v>119.4</v>
      </c>
      <c r="J2520" s="8">
        <v>172.37</v>
      </c>
      <c r="K2520" s="8">
        <v>49.78</v>
      </c>
      <c r="L2520" s="8">
        <v>66.540000000000006</v>
      </c>
      <c r="M2520" s="8">
        <v>150.54</v>
      </c>
      <c r="N2520" s="8">
        <v>0.69</v>
      </c>
      <c r="O2520" s="8">
        <v>150.05000000000001</v>
      </c>
      <c r="P2520" s="8">
        <v>31.7</v>
      </c>
      <c r="Q2520" s="8">
        <v>150.07</v>
      </c>
      <c r="R2520" s="8">
        <v>105.46</v>
      </c>
      <c r="S2520" s="8" t="e">
        <v>#N/A</v>
      </c>
      <c r="T2520" s="8" t="e">
        <v>#N/A</v>
      </c>
      <c r="U2520" s="8">
        <v>90.18</v>
      </c>
      <c r="V2520" s="8">
        <v>152.51</v>
      </c>
      <c r="W2520" s="8" t="e">
        <v>#N/A</v>
      </c>
      <c r="X2520" s="8">
        <v>150.54</v>
      </c>
      <c r="Y2520" s="8">
        <v>61.94</v>
      </c>
      <c r="Z2520" s="8">
        <v>66.540000000000006</v>
      </c>
      <c r="AA2520" s="8">
        <v>119.4</v>
      </c>
      <c r="AB2520" s="8">
        <v>114.81</v>
      </c>
      <c r="AC2520" s="12" t="e">
        <v>#N/A</v>
      </c>
      <c r="AD2520" s="12" t="e">
        <v>#N/A</v>
      </c>
      <c r="AE2520" s="12">
        <v>71.430000000000007</v>
      </c>
      <c r="AF2520" s="16"/>
    </row>
    <row r="2521" spans="4:32" x14ac:dyDescent="0.2">
      <c r="D2521" s="11">
        <v>32370</v>
      </c>
      <c r="E2521" s="8">
        <v>149.5</v>
      </c>
      <c r="F2521" s="8">
        <v>151.44</v>
      </c>
      <c r="G2521" s="8">
        <v>176.65</v>
      </c>
      <c r="H2521" s="8">
        <v>145.24</v>
      </c>
      <c r="I2521" s="8">
        <v>119.27</v>
      </c>
      <c r="J2521" s="8">
        <v>171.77</v>
      </c>
      <c r="K2521" s="8">
        <v>49.69</v>
      </c>
      <c r="L2521" s="8">
        <v>67.11</v>
      </c>
      <c r="M2521" s="8">
        <v>149.5</v>
      </c>
      <c r="N2521" s="8">
        <v>0.71</v>
      </c>
      <c r="O2521" s="8">
        <v>149.41</v>
      </c>
      <c r="P2521" s="8">
        <v>32.07</v>
      </c>
      <c r="Q2521" s="8">
        <v>149.44</v>
      </c>
      <c r="R2521" s="8">
        <v>104.27</v>
      </c>
      <c r="S2521" s="8" t="e">
        <v>#N/A</v>
      </c>
      <c r="T2521" s="8" t="e">
        <v>#N/A</v>
      </c>
      <c r="U2521" s="8">
        <v>89.93</v>
      </c>
      <c r="V2521" s="8">
        <v>151.44</v>
      </c>
      <c r="W2521" s="8" t="e">
        <v>#N/A</v>
      </c>
      <c r="X2521" s="8">
        <v>149.5</v>
      </c>
      <c r="Y2521" s="8">
        <v>61.79</v>
      </c>
      <c r="Z2521" s="8">
        <v>67.11</v>
      </c>
      <c r="AA2521" s="8">
        <v>119.27</v>
      </c>
      <c r="AB2521" s="8">
        <v>114.03</v>
      </c>
      <c r="AC2521" s="12" t="e">
        <v>#N/A</v>
      </c>
      <c r="AD2521" s="12" t="e">
        <v>#N/A</v>
      </c>
      <c r="AE2521" s="12">
        <v>71.33</v>
      </c>
      <c r="AF2521" s="16"/>
    </row>
    <row r="2522" spans="4:32" x14ac:dyDescent="0.2">
      <c r="D2522" s="11">
        <v>32371</v>
      </c>
      <c r="E2522" s="8">
        <v>150.33000000000001</v>
      </c>
      <c r="F2522" s="8">
        <v>151.46</v>
      </c>
      <c r="G2522" s="8">
        <v>176.94</v>
      </c>
      <c r="H2522" s="8">
        <v>145.5</v>
      </c>
      <c r="I2522" s="8">
        <v>120.23</v>
      </c>
      <c r="J2522" s="8">
        <v>171.89</v>
      </c>
      <c r="K2522" s="8">
        <v>49.64</v>
      </c>
      <c r="L2522" s="8">
        <v>67.22</v>
      </c>
      <c r="M2522" s="8">
        <v>150.33000000000001</v>
      </c>
      <c r="N2522" s="8">
        <v>0.71</v>
      </c>
      <c r="O2522" s="8">
        <v>150.65</v>
      </c>
      <c r="P2522" s="8">
        <v>32.119999999999997</v>
      </c>
      <c r="Q2522" s="8">
        <v>150.65</v>
      </c>
      <c r="R2522" s="8">
        <v>105.41</v>
      </c>
      <c r="S2522" s="8" t="e">
        <v>#N/A</v>
      </c>
      <c r="T2522" s="8" t="e">
        <v>#N/A</v>
      </c>
      <c r="U2522" s="8">
        <v>90.13</v>
      </c>
      <c r="V2522" s="8">
        <v>151.46</v>
      </c>
      <c r="W2522" s="8" t="e">
        <v>#N/A</v>
      </c>
      <c r="X2522" s="8">
        <v>150.33000000000001</v>
      </c>
      <c r="Y2522" s="8">
        <v>61.62</v>
      </c>
      <c r="Z2522" s="8">
        <v>67.22</v>
      </c>
      <c r="AA2522" s="8">
        <v>120.23</v>
      </c>
      <c r="AB2522" s="8">
        <v>115.32</v>
      </c>
      <c r="AC2522" s="12" t="e">
        <v>#N/A</v>
      </c>
      <c r="AD2522" s="12" t="e">
        <v>#N/A</v>
      </c>
      <c r="AE2522" s="12">
        <v>71.459999999999994</v>
      </c>
      <c r="AF2522" s="16"/>
    </row>
    <row r="2523" spans="4:32" x14ac:dyDescent="0.2">
      <c r="D2523" s="11">
        <v>32372</v>
      </c>
      <c r="E2523" s="8">
        <v>149.06</v>
      </c>
      <c r="F2523" s="8">
        <v>153.31</v>
      </c>
      <c r="G2523" s="8">
        <v>177.11</v>
      </c>
      <c r="H2523" s="8">
        <v>146.75</v>
      </c>
      <c r="I2523" s="8">
        <v>119.58</v>
      </c>
      <c r="J2523" s="8">
        <v>174.03</v>
      </c>
      <c r="K2523" s="8">
        <v>49.95</v>
      </c>
      <c r="L2523" s="8">
        <v>67.81</v>
      </c>
      <c r="M2523" s="8">
        <v>149.06</v>
      </c>
      <c r="N2523" s="8">
        <v>0.72</v>
      </c>
      <c r="O2523" s="8">
        <v>150.09</v>
      </c>
      <c r="P2523" s="8">
        <v>32.4</v>
      </c>
      <c r="Q2523" s="8">
        <v>150.13999999999999</v>
      </c>
      <c r="R2523" s="8">
        <v>104.99</v>
      </c>
      <c r="S2523" s="8" t="e">
        <v>#N/A</v>
      </c>
      <c r="T2523" s="8" t="e">
        <v>#N/A</v>
      </c>
      <c r="U2523" s="8">
        <v>90.22</v>
      </c>
      <c r="V2523" s="8">
        <v>153.31</v>
      </c>
      <c r="W2523" s="8" t="e">
        <v>#N/A</v>
      </c>
      <c r="X2523" s="8">
        <v>149.06</v>
      </c>
      <c r="Y2523" s="8">
        <v>62.36</v>
      </c>
      <c r="Z2523" s="8">
        <v>67.81</v>
      </c>
      <c r="AA2523" s="8">
        <v>119.58</v>
      </c>
      <c r="AB2523" s="8">
        <v>114.7</v>
      </c>
      <c r="AC2523" s="12" t="e">
        <v>#N/A</v>
      </c>
      <c r="AD2523" s="12" t="e">
        <v>#N/A</v>
      </c>
      <c r="AE2523" s="12">
        <v>71.709999999999994</v>
      </c>
      <c r="AF2523" s="16"/>
    </row>
    <row r="2524" spans="4:32" x14ac:dyDescent="0.2">
      <c r="D2524" s="11">
        <v>32373</v>
      </c>
      <c r="E2524" s="8">
        <v>149.6</v>
      </c>
      <c r="F2524" s="8">
        <v>152.83000000000001</v>
      </c>
      <c r="G2524" s="8">
        <v>176.84</v>
      </c>
      <c r="H2524" s="8">
        <v>146.54</v>
      </c>
      <c r="I2524" s="8">
        <v>119.69</v>
      </c>
      <c r="J2524" s="8">
        <v>173.76</v>
      </c>
      <c r="K2524" s="8">
        <v>49.82</v>
      </c>
      <c r="L2524" s="8">
        <v>67.709999999999994</v>
      </c>
      <c r="M2524" s="8">
        <v>149.6</v>
      </c>
      <c r="N2524" s="8">
        <v>0.71</v>
      </c>
      <c r="O2524" s="8">
        <v>149.29</v>
      </c>
      <c r="P2524" s="8">
        <v>32.35</v>
      </c>
      <c r="Q2524" s="8">
        <v>149.33000000000001</v>
      </c>
      <c r="R2524" s="8">
        <v>104.95</v>
      </c>
      <c r="S2524" s="8" t="e">
        <v>#N/A</v>
      </c>
      <c r="T2524" s="8" t="e">
        <v>#N/A</v>
      </c>
      <c r="U2524" s="8">
        <v>89.54</v>
      </c>
      <c r="V2524" s="8">
        <v>152.83000000000001</v>
      </c>
      <c r="W2524" s="8" t="e">
        <v>#N/A</v>
      </c>
      <c r="X2524" s="8">
        <v>149.6</v>
      </c>
      <c r="Y2524" s="8">
        <v>62.35</v>
      </c>
      <c r="Z2524" s="8">
        <v>67.709999999999994</v>
      </c>
      <c r="AA2524" s="8">
        <v>119.69</v>
      </c>
      <c r="AB2524" s="8">
        <v>113.82</v>
      </c>
      <c r="AC2524" s="12" t="e">
        <v>#N/A</v>
      </c>
      <c r="AD2524" s="12" t="e">
        <v>#N/A</v>
      </c>
      <c r="AE2524" s="12">
        <v>71.66</v>
      </c>
      <c r="AF2524" s="16"/>
    </row>
    <row r="2525" spans="4:32" x14ac:dyDescent="0.2">
      <c r="D2525" s="11">
        <v>32374</v>
      </c>
      <c r="E2525" s="8">
        <v>150.31</v>
      </c>
      <c r="F2525" s="8">
        <v>153.12</v>
      </c>
      <c r="G2525" s="8">
        <v>178.19</v>
      </c>
      <c r="H2525" s="8">
        <v>146.94</v>
      </c>
      <c r="I2525" s="8">
        <v>120.38</v>
      </c>
      <c r="J2525" s="8">
        <v>174.35</v>
      </c>
      <c r="K2525" s="8">
        <v>50.03</v>
      </c>
      <c r="L2525" s="8">
        <v>68</v>
      </c>
      <c r="M2525" s="8">
        <v>150.31</v>
      </c>
      <c r="N2525" s="8">
        <v>0.72</v>
      </c>
      <c r="O2525" s="8">
        <v>150.37</v>
      </c>
      <c r="P2525" s="8">
        <v>32.49</v>
      </c>
      <c r="Q2525" s="8">
        <v>150.41</v>
      </c>
      <c r="R2525" s="8">
        <v>105.4</v>
      </c>
      <c r="S2525" s="8" t="e">
        <v>#N/A</v>
      </c>
      <c r="T2525" s="8" t="e">
        <v>#N/A</v>
      </c>
      <c r="U2525" s="8">
        <v>90.29</v>
      </c>
      <c r="V2525" s="8">
        <v>153.12</v>
      </c>
      <c r="W2525" s="8" t="e">
        <v>#N/A</v>
      </c>
      <c r="X2525" s="8">
        <v>150.31</v>
      </c>
      <c r="Y2525" s="8">
        <v>62.72</v>
      </c>
      <c r="Z2525" s="8">
        <v>68</v>
      </c>
      <c r="AA2525" s="8">
        <v>120.38</v>
      </c>
      <c r="AB2525" s="8">
        <v>113.15</v>
      </c>
      <c r="AC2525" s="12" t="e">
        <v>#N/A</v>
      </c>
      <c r="AD2525" s="12" t="e">
        <v>#N/A</v>
      </c>
      <c r="AE2525" s="12">
        <v>71.95</v>
      </c>
      <c r="AF2525" s="16"/>
    </row>
    <row r="2526" spans="4:32" x14ac:dyDescent="0.2">
      <c r="D2526" s="11">
        <v>32377</v>
      </c>
      <c r="E2526" s="8">
        <v>149.76</v>
      </c>
      <c r="F2526" s="8">
        <v>154.66999999999999</v>
      </c>
      <c r="G2526" s="8">
        <v>177.98</v>
      </c>
      <c r="H2526" s="8">
        <v>148.62</v>
      </c>
      <c r="I2526" s="8">
        <v>119.8</v>
      </c>
      <c r="J2526" s="8">
        <v>175.76</v>
      </c>
      <c r="K2526" s="8">
        <v>50.45</v>
      </c>
      <c r="L2526" s="8">
        <v>67.91</v>
      </c>
      <c r="M2526" s="8">
        <v>149.76</v>
      </c>
      <c r="N2526" s="8">
        <v>0.73</v>
      </c>
      <c r="O2526" s="8">
        <v>150.38</v>
      </c>
      <c r="P2526" s="8">
        <v>32.4</v>
      </c>
      <c r="Q2526" s="8">
        <v>150.41999999999999</v>
      </c>
      <c r="R2526" s="8">
        <v>104.98</v>
      </c>
      <c r="S2526" s="8" t="e">
        <v>#N/A</v>
      </c>
      <c r="T2526" s="8" t="e">
        <v>#N/A</v>
      </c>
      <c r="U2526" s="8">
        <v>91.15</v>
      </c>
      <c r="V2526" s="8">
        <v>154.66999999999999</v>
      </c>
      <c r="W2526" s="8" t="e">
        <v>#N/A</v>
      </c>
      <c r="X2526" s="8">
        <v>149.76</v>
      </c>
      <c r="Y2526" s="8">
        <v>63.17</v>
      </c>
      <c r="Z2526" s="8">
        <v>67.91</v>
      </c>
      <c r="AA2526" s="8">
        <v>119.8</v>
      </c>
      <c r="AB2526" s="8">
        <v>113.18</v>
      </c>
      <c r="AC2526" s="12" t="e">
        <v>#N/A</v>
      </c>
      <c r="AD2526" s="12" t="e">
        <v>#N/A</v>
      </c>
      <c r="AE2526" s="12">
        <v>72.14</v>
      </c>
      <c r="AF2526" s="16"/>
    </row>
    <row r="2527" spans="4:32" x14ac:dyDescent="0.2">
      <c r="D2527" s="11">
        <v>32378</v>
      </c>
      <c r="E2527" s="8">
        <v>150.31</v>
      </c>
      <c r="F2527" s="8">
        <v>154.31</v>
      </c>
      <c r="G2527" s="8">
        <v>178.32</v>
      </c>
      <c r="H2527" s="8">
        <v>148.91</v>
      </c>
      <c r="I2527" s="8">
        <v>120.38</v>
      </c>
      <c r="J2527" s="8">
        <v>175.77</v>
      </c>
      <c r="K2527" s="8">
        <v>50.5</v>
      </c>
      <c r="L2527" s="8">
        <v>68.040000000000006</v>
      </c>
      <c r="M2527" s="8">
        <v>150.31</v>
      </c>
      <c r="N2527" s="8">
        <v>0.73</v>
      </c>
      <c r="O2527" s="8">
        <v>150.78</v>
      </c>
      <c r="P2527" s="8">
        <v>32.47</v>
      </c>
      <c r="Q2527" s="8">
        <v>150.88</v>
      </c>
      <c r="R2527" s="8">
        <v>105.42</v>
      </c>
      <c r="S2527" s="8" t="e">
        <v>#N/A</v>
      </c>
      <c r="T2527" s="8" t="e">
        <v>#N/A</v>
      </c>
      <c r="U2527" s="8">
        <v>90.66</v>
      </c>
      <c r="V2527" s="8">
        <v>154.31</v>
      </c>
      <c r="W2527" s="8" t="e">
        <v>#N/A</v>
      </c>
      <c r="X2527" s="8">
        <v>150.31</v>
      </c>
      <c r="Y2527" s="8">
        <v>63.18</v>
      </c>
      <c r="Z2527" s="8">
        <v>68.040000000000006</v>
      </c>
      <c r="AA2527" s="8">
        <v>120.38</v>
      </c>
      <c r="AB2527" s="8">
        <v>113.47</v>
      </c>
      <c r="AC2527" s="12" t="e">
        <v>#N/A</v>
      </c>
      <c r="AD2527" s="12" t="e">
        <v>#N/A</v>
      </c>
      <c r="AE2527" s="12">
        <v>72.25</v>
      </c>
      <c r="AF2527" s="16"/>
    </row>
    <row r="2528" spans="4:32" x14ac:dyDescent="0.2">
      <c r="D2528" s="11">
        <v>32379</v>
      </c>
      <c r="E2528" s="8">
        <v>150.44999999999999</v>
      </c>
      <c r="F2528" s="8">
        <v>153.44999999999999</v>
      </c>
      <c r="G2528" s="8">
        <v>179.19</v>
      </c>
      <c r="H2528" s="8">
        <v>149.13</v>
      </c>
      <c r="I2528" s="8">
        <v>120.62</v>
      </c>
      <c r="J2528" s="8">
        <v>174.73</v>
      </c>
      <c r="K2528" s="8">
        <v>50.46</v>
      </c>
      <c r="L2528" s="8">
        <v>68.14</v>
      </c>
      <c r="M2528" s="8">
        <v>150.44999999999999</v>
      </c>
      <c r="N2528" s="8">
        <v>0.73</v>
      </c>
      <c r="O2528" s="8">
        <v>150.77000000000001</v>
      </c>
      <c r="P2528" s="8">
        <v>32.520000000000003</v>
      </c>
      <c r="Q2528" s="8">
        <v>150.81</v>
      </c>
      <c r="R2528" s="8">
        <v>105.58</v>
      </c>
      <c r="S2528" s="8" t="e">
        <v>#N/A</v>
      </c>
      <c r="T2528" s="8" t="e">
        <v>#N/A</v>
      </c>
      <c r="U2528" s="8">
        <v>90.28</v>
      </c>
      <c r="V2528" s="8">
        <v>153.44999999999999</v>
      </c>
      <c r="W2528" s="8" t="e">
        <v>#N/A</v>
      </c>
      <c r="X2528" s="8">
        <v>150.44999999999999</v>
      </c>
      <c r="Y2528" s="8">
        <v>62.76</v>
      </c>
      <c r="Z2528" s="8">
        <v>68.14</v>
      </c>
      <c r="AA2528" s="8">
        <v>120.62</v>
      </c>
      <c r="AB2528" s="8">
        <v>113.62</v>
      </c>
      <c r="AC2528" s="12" t="e">
        <v>#N/A</v>
      </c>
      <c r="AD2528" s="12" t="e">
        <v>#N/A</v>
      </c>
      <c r="AE2528" s="12">
        <v>72.22</v>
      </c>
      <c r="AF2528" s="16"/>
    </row>
    <row r="2529" spans="4:32" x14ac:dyDescent="0.2">
      <c r="D2529" s="11">
        <v>32380</v>
      </c>
      <c r="E2529" s="8">
        <v>150.87</v>
      </c>
      <c r="F2529" s="8">
        <v>151.66</v>
      </c>
      <c r="G2529" s="8">
        <v>178.27</v>
      </c>
      <c r="H2529" s="8">
        <v>147.69999999999999</v>
      </c>
      <c r="I2529" s="8">
        <v>121.04</v>
      </c>
      <c r="J2529" s="8">
        <v>172.59</v>
      </c>
      <c r="K2529" s="8">
        <v>50.22</v>
      </c>
      <c r="L2529" s="8">
        <v>67.5</v>
      </c>
      <c r="M2529" s="8">
        <v>150.87</v>
      </c>
      <c r="N2529" s="8">
        <v>0.73</v>
      </c>
      <c r="O2529" s="8">
        <v>150.4</v>
      </c>
      <c r="P2529" s="8">
        <v>32.21</v>
      </c>
      <c r="Q2529" s="8">
        <v>150.44</v>
      </c>
      <c r="R2529" s="8">
        <v>105.68</v>
      </c>
      <c r="S2529" s="8" t="e">
        <v>#N/A</v>
      </c>
      <c r="T2529" s="8" t="e">
        <v>#N/A</v>
      </c>
      <c r="U2529" s="8">
        <v>89.87</v>
      </c>
      <c r="V2529" s="8">
        <v>151.66</v>
      </c>
      <c r="W2529" s="8" t="e">
        <v>#N/A</v>
      </c>
      <c r="X2529" s="8">
        <v>150.87</v>
      </c>
      <c r="Y2529" s="8">
        <v>61.67</v>
      </c>
      <c r="Z2529" s="8">
        <v>67.5</v>
      </c>
      <c r="AA2529" s="8">
        <v>121.04</v>
      </c>
      <c r="AB2529" s="8">
        <v>112.79</v>
      </c>
      <c r="AC2529" s="12" t="e">
        <v>#N/A</v>
      </c>
      <c r="AD2529" s="12" t="e">
        <v>#N/A</v>
      </c>
      <c r="AE2529" s="12">
        <v>71.88</v>
      </c>
      <c r="AF2529" s="16"/>
    </row>
    <row r="2530" spans="4:32" x14ac:dyDescent="0.2">
      <c r="D2530" s="11">
        <v>32381</v>
      </c>
      <c r="E2530" s="8">
        <v>150.5</v>
      </c>
      <c r="F2530" s="8">
        <v>150.94999999999999</v>
      </c>
      <c r="G2530" s="8">
        <v>178.41</v>
      </c>
      <c r="H2530" s="8">
        <v>148.16999999999999</v>
      </c>
      <c r="I2530" s="8">
        <v>121.8</v>
      </c>
      <c r="J2530" s="8">
        <v>171.8</v>
      </c>
      <c r="K2530" s="8">
        <v>50.29</v>
      </c>
      <c r="L2530" s="8">
        <v>67.7</v>
      </c>
      <c r="M2530" s="8">
        <v>150.5</v>
      </c>
      <c r="N2530" s="8">
        <v>0.73</v>
      </c>
      <c r="O2530" s="8">
        <v>150.16999999999999</v>
      </c>
      <c r="P2530" s="8">
        <v>32.340000000000003</v>
      </c>
      <c r="Q2530" s="8">
        <v>150.22</v>
      </c>
      <c r="R2530" s="8">
        <v>105.26</v>
      </c>
      <c r="S2530" s="8" t="e">
        <v>#N/A</v>
      </c>
      <c r="T2530" s="8" t="e">
        <v>#N/A</v>
      </c>
      <c r="U2530" s="8">
        <v>90.72</v>
      </c>
      <c r="V2530" s="8">
        <v>150.94999999999999</v>
      </c>
      <c r="W2530" s="8" t="e">
        <v>#N/A</v>
      </c>
      <c r="X2530" s="8">
        <v>150.5</v>
      </c>
      <c r="Y2530" s="8">
        <v>61.63</v>
      </c>
      <c r="Z2530" s="8">
        <v>67.7</v>
      </c>
      <c r="AA2530" s="8">
        <v>121.8</v>
      </c>
      <c r="AB2530" s="8">
        <v>113.45</v>
      </c>
      <c r="AC2530" s="12" t="e">
        <v>#N/A</v>
      </c>
      <c r="AD2530" s="12" t="e">
        <v>#N/A</v>
      </c>
      <c r="AE2530" s="12">
        <v>71.86</v>
      </c>
      <c r="AF2530" s="16"/>
    </row>
    <row r="2531" spans="4:32" x14ac:dyDescent="0.2">
      <c r="D2531" s="11">
        <v>32384</v>
      </c>
      <c r="E2531" s="8">
        <v>150.5</v>
      </c>
      <c r="F2531" s="8">
        <v>150.94999999999999</v>
      </c>
      <c r="G2531" s="8">
        <v>178.41</v>
      </c>
      <c r="H2531" s="8">
        <v>148.16999999999999</v>
      </c>
      <c r="I2531" s="8">
        <v>121.8</v>
      </c>
      <c r="J2531" s="8">
        <v>171.8</v>
      </c>
      <c r="K2531" s="8">
        <v>50.29</v>
      </c>
      <c r="L2531" s="8">
        <v>67.7</v>
      </c>
      <c r="M2531" s="8">
        <v>150.5</v>
      </c>
      <c r="N2531" s="8">
        <v>0.73</v>
      </c>
      <c r="O2531" s="8">
        <v>150.16999999999999</v>
      </c>
      <c r="P2531" s="8">
        <v>32.340000000000003</v>
      </c>
      <c r="Q2531" s="8">
        <v>150.22</v>
      </c>
      <c r="R2531" s="8">
        <v>105.26</v>
      </c>
      <c r="S2531" s="8" t="e">
        <v>#N/A</v>
      </c>
      <c r="T2531" s="8" t="e">
        <v>#N/A</v>
      </c>
      <c r="U2531" s="8">
        <v>90.72</v>
      </c>
      <c r="V2531" s="8">
        <v>150.94999999999999</v>
      </c>
      <c r="W2531" s="8" t="e">
        <v>#N/A</v>
      </c>
      <c r="X2531" s="8">
        <v>150.5</v>
      </c>
      <c r="Y2531" s="8">
        <v>61.63</v>
      </c>
      <c r="Z2531" s="8">
        <v>67.7</v>
      </c>
      <c r="AA2531" s="8">
        <v>121.8</v>
      </c>
      <c r="AB2531" s="8">
        <v>113.45</v>
      </c>
      <c r="AC2531" s="12" t="e">
        <v>#N/A</v>
      </c>
      <c r="AD2531" s="12" t="e">
        <v>#N/A</v>
      </c>
      <c r="AE2531" s="12">
        <v>71.86</v>
      </c>
      <c r="AF2531" s="16"/>
    </row>
    <row r="2532" spans="4:32" x14ac:dyDescent="0.2">
      <c r="D2532" s="11">
        <v>32385</v>
      </c>
      <c r="E2532" s="8">
        <v>148.63</v>
      </c>
      <c r="F2532" s="8">
        <v>149.72</v>
      </c>
      <c r="G2532" s="8">
        <v>177.12</v>
      </c>
      <c r="H2532" s="8">
        <v>146.28</v>
      </c>
      <c r="I2532" s="8">
        <v>119.92</v>
      </c>
      <c r="J2532" s="8">
        <v>170.59</v>
      </c>
      <c r="K2532" s="8">
        <v>49.73</v>
      </c>
      <c r="L2532" s="8">
        <v>66.84</v>
      </c>
      <c r="M2532" s="8">
        <v>148.63</v>
      </c>
      <c r="N2532" s="8">
        <v>0.72</v>
      </c>
      <c r="O2532" s="8">
        <v>148.74</v>
      </c>
      <c r="P2532" s="8">
        <v>31.93</v>
      </c>
      <c r="Q2532" s="8">
        <v>148.77000000000001</v>
      </c>
      <c r="R2532" s="8">
        <v>104.34</v>
      </c>
      <c r="S2532" s="8" t="e">
        <v>#N/A</v>
      </c>
      <c r="T2532" s="8" t="e">
        <v>#N/A</v>
      </c>
      <c r="U2532" s="8">
        <v>88.65</v>
      </c>
      <c r="V2532" s="8">
        <v>149.72</v>
      </c>
      <c r="W2532" s="8" t="e">
        <v>#N/A</v>
      </c>
      <c r="X2532" s="8">
        <v>148.63</v>
      </c>
      <c r="Y2532" s="8">
        <v>61.58</v>
      </c>
      <c r="Z2532" s="8">
        <v>66.84</v>
      </c>
      <c r="AA2532" s="8">
        <v>119.92</v>
      </c>
      <c r="AB2532" s="8">
        <v>113.33</v>
      </c>
      <c r="AC2532" s="12" t="e">
        <v>#N/A</v>
      </c>
      <c r="AD2532" s="12" t="e">
        <v>#N/A</v>
      </c>
      <c r="AE2532" s="12">
        <v>71.040000000000006</v>
      </c>
      <c r="AF2532" s="16"/>
    </row>
    <row r="2533" spans="4:32" x14ac:dyDescent="0.2">
      <c r="D2533" s="11">
        <v>32386</v>
      </c>
      <c r="E2533" s="8">
        <v>148.63</v>
      </c>
      <c r="F2533" s="8">
        <v>150.59</v>
      </c>
      <c r="G2533" s="8">
        <v>179.76</v>
      </c>
      <c r="H2533" s="8">
        <v>146.84</v>
      </c>
      <c r="I2533" s="8">
        <v>119.95</v>
      </c>
      <c r="J2533" s="8">
        <v>171.57</v>
      </c>
      <c r="K2533" s="8">
        <v>50.04</v>
      </c>
      <c r="L2533" s="8">
        <v>67.099999999999994</v>
      </c>
      <c r="M2533" s="8">
        <v>148.63</v>
      </c>
      <c r="N2533" s="8">
        <v>0.72</v>
      </c>
      <c r="O2533" s="8">
        <v>148.36000000000001</v>
      </c>
      <c r="P2533" s="8">
        <v>32.049999999999997</v>
      </c>
      <c r="Q2533" s="8">
        <v>148.37</v>
      </c>
      <c r="R2533" s="8">
        <v>104.45</v>
      </c>
      <c r="S2533" s="8" t="e">
        <v>#N/A</v>
      </c>
      <c r="T2533" s="8" t="e">
        <v>#N/A</v>
      </c>
      <c r="U2533" s="8">
        <v>89.4</v>
      </c>
      <c r="V2533" s="8">
        <v>150.59</v>
      </c>
      <c r="W2533" s="8" t="e">
        <v>#N/A</v>
      </c>
      <c r="X2533" s="8">
        <v>148.63</v>
      </c>
      <c r="Y2533" s="8">
        <v>61.59</v>
      </c>
      <c r="Z2533" s="8">
        <v>67.099999999999994</v>
      </c>
      <c r="AA2533" s="8">
        <v>119.95</v>
      </c>
      <c r="AB2533" s="8">
        <v>113.23</v>
      </c>
      <c r="AC2533" s="12" t="e">
        <v>#N/A</v>
      </c>
      <c r="AD2533" s="12" t="e">
        <v>#N/A</v>
      </c>
      <c r="AE2533" s="12">
        <v>71.31</v>
      </c>
      <c r="AF2533" s="16"/>
    </row>
    <row r="2534" spans="4:32" x14ac:dyDescent="0.2">
      <c r="D2534" s="11">
        <v>32387</v>
      </c>
      <c r="E2534" s="8">
        <v>149.55000000000001</v>
      </c>
      <c r="F2534" s="8">
        <v>151.46</v>
      </c>
      <c r="G2534" s="8">
        <v>180.82</v>
      </c>
      <c r="H2534" s="8">
        <v>148.68</v>
      </c>
      <c r="I2534" s="8">
        <v>120.46</v>
      </c>
      <c r="J2534" s="8">
        <v>172.25</v>
      </c>
      <c r="K2534" s="8">
        <v>50.67</v>
      </c>
      <c r="L2534" s="8">
        <v>67.94</v>
      </c>
      <c r="M2534" s="8">
        <v>149.55000000000001</v>
      </c>
      <c r="N2534" s="8">
        <v>0.73</v>
      </c>
      <c r="O2534" s="8">
        <v>150.11000000000001</v>
      </c>
      <c r="P2534" s="8">
        <v>32.450000000000003</v>
      </c>
      <c r="Q2534" s="8">
        <v>150.13</v>
      </c>
      <c r="R2534" s="8">
        <v>105.02</v>
      </c>
      <c r="S2534" s="8" t="e">
        <v>#N/A</v>
      </c>
      <c r="T2534" s="8" t="e">
        <v>#N/A</v>
      </c>
      <c r="U2534" s="8">
        <v>90.39</v>
      </c>
      <c r="V2534" s="8">
        <v>151.46</v>
      </c>
      <c r="W2534" s="8" t="e">
        <v>#N/A</v>
      </c>
      <c r="X2534" s="8">
        <v>149.55000000000001</v>
      </c>
      <c r="Y2534" s="8">
        <v>62.52</v>
      </c>
      <c r="Z2534" s="8">
        <v>67.94</v>
      </c>
      <c r="AA2534" s="8">
        <v>120.46</v>
      </c>
      <c r="AB2534" s="8">
        <v>115.5</v>
      </c>
      <c r="AC2534" s="12" t="e">
        <v>#N/A</v>
      </c>
      <c r="AD2534" s="12" t="e">
        <v>#N/A</v>
      </c>
      <c r="AE2534" s="12">
        <v>72</v>
      </c>
      <c r="AF2534" s="16"/>
    </row>
    <row r="2535" spans="4:32" x14ac:dyDescent="0.2">
      <c r="D2535" s="11">
        <v>32388</v>
      </c>
      <c r="E2535" s="8">
        <v>148.97</v>
      </c>
      <c r="F2535" s="8">
        <v>149.69</v>
      </c>
      <c r="G2535" s="8">
        <v>181.47</v>
      </c>
      <c r="H2535" s="8">
        <v>147.22999999999999</v>
      </c>
      <c r="I2535" s="8">
        <v>121.11</v>
      </c>
      <c r="J2535" s="8">
        <v>171.33</v>
      </c>
      <c r="K2535" s="8">
        <v>50.32</v>
      </c>
      <c r="L2535" s="8">
        <v>67.959999999999994</v>
      </c>
      <c r="M2535" s="8">
        <v>148.97</v>
      </c>
      <c r="N2535" s="8">
        <v>0.73</v>
      </c>
      <c r="O2535" s="8">
        <v>149.22999999999999</v>
      </c>
      <c r="P2535" s="8">
        <v>32.46</v>
      </c>
      <c r="Q2535" s="8">
        <v>149.24</v>
      </c>
      <c r="R2535" s="8">
        <v>105.54</v>
      </c>
      <c r="S2535" s="8" t="e">
        <v>#N/A</v>
      </c>
      <c r="T2535" s="8" t="e">
        <v>#N/A</v>
      </c>
      <c r="U2535" s="8">
        <v>89.59</v>
      </c>
      <c r="V2535" s="8">
        <v>149.69</v>
      </c>
      <c r="W2535" s="8" t="e">
        <v>#N/A</v>
      </c>
      <c r="X2535" s="8">
        <v>148.97</v>
      </c>
      <c r="Y2535" s="8">
        <v>62.06</v>
      </c>
      <c r="Z2535" s="8">
        <v>67.959999999999994</v>
      </c>
      <c r="AA2535" s="8">
        <v>121.11</v>
      </c>
      <c r="AB2535" s="8">
        <v>115.45</v>
      </c>
      <c r="AC2535" s="12" t="e">
        <v>#N/A</v>
      </c>
      <c r="AD2535" s="12" t="e">
        <v>#N/A</v>
      </c>
      <c r="AE2535" s="12">
        <v>71.66</v>
      </c>
      <c r="AF2535" s="16"/>
    </row>
    <row r="2536" spans="4:32" x14ac:dyDescent="0.2">
      <c r="D2536" s="11">
        <v>32391</v>
      </c>
      <c r="E2536" s="8">
        <v>148.51</v>
      </c>
      <c r="F2536" s="8">
        <v>148.97999999999999</v>
      </c>
      <c r="G2536" s="8">
        <v>179.01</v>
      </c>
      <c r="H2536" s="8">
        <v>146.55000000000001</v>
      </c>
      <c r="I2536" s="8">
        <v>119.28</v>
      </c>
      <c r="J2536" s="8">
        <v>168.79</v>
      </c>
      <c r="K2536" s="8">
        <v>49.95</v>
      </c>
      <c r="L2536" s="8">
        <v>66.09</v>
      </c>
      <c r="M2536" s="8">
        <v>148.51</v>
      </c>
      <c r="N2536" s="8">
        <v>0.72</v>
      </c>
      <c r="O2536" s="8">
        <v>148.43</v>
      </c>
      <c r="P2536" s="8">
        <v>31.8</v>
      </c>
      <c r="Q2536" s="8">
        <v>148.47</v>
      </c>
      <c r="R2536" s="8">
        <v>104.36</v>
      </c>
      <c r="S2536" s="8" t="e">
        <v>#N/A</v>
      </c>
      <c r="T2536" s="8" t="e">
        <v>#N/A</v>
      </c>
      <c r="U2536" s="8">
        <v>89.09</v>
      </c>
      <c r="V2536" s="8">
        <v>148.97999999999999</v>
      </c>
      <c r="W2536" s="8" t="e">
        <v>#N/A</v>
      </c>
      <c r="X2536" s="8">
        <v>148.51</v>
      </c>
      <c r="Y2536" s="8">
        <v>61</v>
      </c>
      <c r="Z2536" s="8">
        <v>66.09</v>
      </c>
      <c r="AA2536" s="8">
        <v>119.28</v>
      </c>
      <c r="AB2536" s="8">
        <v>113.7</v>
      </c>
      <c r="AC2536" s="12" t="e">
        <v>#N/A</v>
      </c>
      <c r="AD2536" s="12" t="e">
        <v>#N/A</v>
      </c>
      <c r="AE2536" s="12">
        <v>70.87</v>
      </c>
      <c r="AF2536" s="16"/>
    </row>
    <row r="2537" spans="4:32" x14ac:dyDescent="0.2">
      <c r="D2537" s="11">
        <v>32392</v>
      </c>
      <c r="E2537" s="8">
        <v>148.87</v>
      </c>
      <c r="F2537" s="8">
        <v>148.51</v>
      </c>
      <c r="G2537" s="8">
        <v>178.56</v>
      </c>
      <c r="H2537" s="8">
        <v>145.4</v>
      </c>
      <c r="I2537" s="8">
        <v>119.58</v>
      </c>
      <c r="J2537" s="8">
        <v>168.4</v>
      </c>
      <c r="K2537" s="8">
        <v>49.85</v>
      </c>
      <c r="L2537" s="8">
        <v>65.569999999999993</v>
      </c>
      <c r="M2537" s="8">
        <v>148.87</v>
      </c>
      <c r="N2537" s="8">
        <v>0.72</v>
      </c>
      <c r="O2537" s="8">
        <v>148.74</v>
      </c>
      <c r="P2537" s="8">
        <v>31.54</v>
      </c>
      <c r="Q2537" s="8">
        <v>148.76</v>
      </c>
      <c r="R2537" s="8">
        <v>104.37</v>
      </c>
      <c r="S2537" s="8" t="e">
        <v>#N/A</v>
      </c>
      <c r="T2537" s="8" t="e">
        <v>#N/A</v>
      </c>
      <c r="U2537" s="8">
        <v>88.35</v>
      </c>
      <c r="V2537" s="8">
        <v>148.51</v>
      </c>
      <c r="W2537" s="8" t="e">
        <v>#N/A</v>
      </c>
      <c r="X2537" s="8">
        <v>148.87</v>
      </c>
      <c r="Y2537" s="8">
        <v>61.18</v>
      </c>
      <c r="Z2537" s="8">
        <v>65.569999999999993</v>
      </c>
      <c r="AA2537" s="8">
        <v>119.58</v>
      </c>
      <c r="AB2537" s="8">
        <v>113.12</v>
      </c>
      <c r="AC2537" s="12" t="e">
        <v>#N/A</v>
      </c>
      <c r="AD2537" s="12" t="e">
        <v>#N/A</v>
      </c>
      <c r="AE2537" s="12">
        <v>70.69</v>
      </c>
      <c r="AF2537" s="16"/>
    </row>
    <row r="2538" spans="4:32" x14ac:dyDescent="0.2">
      <c r="D2538" s="11">
        <v>32393</v>
      </c>
      <c r="E2538" s="8">
        <v>148.44999999999999</v>
      </c>
      <c r="F2538" s="8">
        <v>148.16999999999999</v>
      </c>
      <c r="G2538" s="8">
        <v>175.88</v>
      </c>
      <c r="H2538" s="8">
        <v>144.61000000000001</v>
      </c>
      <c r="I2538" s="8">
        <v>119.6</v>
      </c>
      <c r="J2538" s="8">
        <v>168.01</v>
      </c>
      <c r="K2538" s="8">
        <v>50.01</v>
      </c>
      <c r="L2538" s="8">
        <v>65.22</v>
      </c>
      <c r="M2538" s="8">
        <v>148.44999999999999</v>
      </c>
      <c r="N2538" s="8">
        <v>0.71</v>
      </c>
      <c r="O2538" s="8">
        <v>148.22999999999999</v>
      </c>
      <c r="P2538" s="8">
        <v>31.38</v>
      </c>
      <c r="Q2538" s="8">
        <v>148.22999999999999</v>
      </c>
      <c r="R2538" s="8">
        <v>103.94</v>
      </c>
      <c r="S2538" s="8" t="e">
        <v>#N/A</v>
      </c>
      <c r="T2538" s="8" t="e">
        <v>#N/A</v>
      </c>
      <c r="U2538" s="8">
        <v>88.78</v>
      </c>
      <c r="V2538" s="8">
        <v>148.16999999999999</v>
      </c>
      <c r="W2538" s="8" t="e">
        <v>#N/A</v>
      </c>
      <c r="X2538" s="8">
        <v>148.44999999999999</v>
      </c>
      <c r="Y2538" s="8">
        <v>60.59</v>
      </c>
      <c r="Z2538" s="8">
        <v>65.22</v>
      </c>
      <c r="AA2538" s="8">
        <v>119.6</v>
      </c>
      <c r="AB2538" s="8">
        <v>113.4</v>
      </c>
      <c r="AC2538" s="12" t="e">
        <v>#N/A</v>
      </c>
      <c r="AD2538" s="12" t="e">
        <v>#N/A</v>
      </c>
      <c r="AE2538" s="12">
        <v>70.59</v>
      </c>
      <c r="AF2538" s="16"/>
    </row>
    <row r="2539" spans="4:32" x14ac:dyDescent="0.2">
      <c r="D2539" s="11">
        <v>32394</v>
      </c>
      <c r="E2539" s="8">
        <v>148.80000000000001</v>
      </c>
      <c r="F2539" s="8">
        <v>149.1</v>
      </c>
      <c r="G2539" s="8">
        <v>176.51</v>
      </c>
      <c r="H2539" s="8">
        <v>145.93</v>
      </c>
      <c r="I2539" s="8">
        <v>120.03</v>
      </c>
      <c r="J2539" s="8">
        <v>169.35</v>
      </c>
      <c r="K2539" s="8">
        <v>50.28</v>
      </c>
      <c r="L2539" s="8">
        <v>65.81</v>
      </c>
      <c r="M2539" s="8">
        <v>148.80000000000001</v>
      </c>
      <c r="N2539" s="8">
        <v>0.72</v>
      </c>
      <c r="O2539" s="8">
        <v>148.66999999999999</v>
      </c>
      <c r="P2539" s="8">
        <v>31.66</v>
      </c>
      <c r="Q2539" s="8">
        <v>148.69999999999999</v>
      </c>
      <c r="R2539" s="8">
        <v>104.28</v>
      </c>
      <c r="S2539" s="8" t="e">
        <v>#N/A</v>
      </c>
      <c r="T2539" s="8" t="e">
        <v>#N/A</v>
      </c>
      <c r="U2539" s="8">
        <v>89.71</v>
      </c>
      <c r="V2539" s="8">
        <v>149.1</v>
      </c>
      <c r="W2539" s="8" t="e">
        <v>#N/A</v>
      </c>
      <c r="X2539" s="8">
        <v>148.80000000000001</v>
      </c>
      <c r="Y2539" s="8">
        <v>61.04</v>
      </c>
      <c r="Z2539" s="8">
        <v>65.81</v>
      </c>
      <c r="AA2539" s="8">
        <v>120.03</v>
      </c>
      <c r="AB2539" s="8">
        <v>113.44</v>
      </c>
      <c r="AC2539" s="12" t="e">
        <v>#N/A</v>
      </c>
      <c r="AD2539" s="12" t="e">
        <v>#N/A</v>
      </c>
      <c r="AE2539" s="12">
        <v>70.98</v>
      </c>
      <c r="AF2539" s="16"/>
    </row>
    <row r="2540" spans="4:32" x14ac:dyDescent="0.2">
      <c r="D2540" s="11">
        <v>32395</v>
      </c>
      <c r="E2540" s="8">
        <v>149.19999999999999</v>
      </c>
      <c r="F2540" s="8">
        <v>149.38999999999999</v>
      </c>
      <c r="G2540" s="8">
        <v>176.47</v>
      </c>
      <c r="H2540" s="8">
        <v>146.28</v>
      </c>
      <c r="I2540" s="8">
        <v>120.34</v>
      </c>
      <c r="J2540" s="8">
        <v>169.37</v>
      </c>
      <c r="K2540" s="8">
        <v>50.26</v>
      </c>
      <c r="L2540" s="8">
        <v>65.87</v>
      </c>
      <c r="M2540" s="8">
        <v>149.19999999999999</v>
      </c>
      <c r="N2540" s="8">
        <v>0.72</v>
      </c>
      <c r="O2540" s="8">
        <v>149.08000000000001</v>
      </c>
      <c r="P2540" s="8">
        <v>31.69</v>
      </c>
      <c r="Q2540" s="8">
        <v>149.1</v>
      </c>
      <c r="R2540" s="8">
        <v>104.28</v>
      </c>
      <c r="S2540" s="8" t="e">
        <v>#N/A</v>
      </c>
      <c r="T2540" s="8" t="e">
        <v>#N/A</v>
      </c>
      <c r="U2540" s="8">
        <v>89.43</v>
      </c>
      <c r="V2540" s="8">
        <v>149.38999999999999</v>
      </c>
      <c r="W2540" s="8" t="e">
        <v>#N/A</v>
      </c>
      <c r="X2540" s="8">
        <v>149.19999999999999</v>
      </c>
      <c r="Y2540" s="8">
        <v>60.99</v>
      </c>
      <c r="Z2540" s="8">
        <v>65.87</v>
      </c>
      <c r="AA2540" s="8">
        <v>120.34</v>
      </c>
      <c r="AB2540" s="8">
        <v>113.62</v>
      </c>
      <c r="AC2540" s="12" t="e">
        <v>#N/A</v>
      </c>
      <c r="AD2540" s="12" t="e">
        <v>#N/A</v>
      </c>
      <c r="AE2540" s="12">
        <v>71.069999999999993</v>
      </c>
      <c r="AF2540" s="16"/>
    </row>
    <row r="2541" spans="4:32" x14ac:dyDescent="0.2">
      <c r="D2541" s="11">
        <v>32398</v>
      </c>
      <c r="E2541" s="8">
        <v>145.72999999999999</v>
      </c>
      <c r="F2541" s="8">
        <v>145.59</v>
      </c>
      <c r="G2541" s="8">
        <v>172.34</v>
      </c>
      <c r="H2541" s="8">
        <v>142.96</v>
      </c>
      <c r="I2541" s="8">
        <v>117.47</v>
      </c>
      <c r="J2541" s="8">
        <v>164.84</v>
      </c>
      <c r="K2541" s="8">
        <v>48.83</v>
      </c>
      <c r="L2541" s="8">
        <v>65.83</v>
      </c>
      <c r="M2541" s="8">
        <v>145.72999999999999</v>
      </c>
      <c r="N2541" s="8">
        <v>0.72</v>
      </c>
      <c r="O2541" s="8">
        <v>145.79</v>
      </c>
      <c r="P2541" s="8">
        <v>31.21</v>
      </c>
      <c r="Q2541" s="8">
        <v>145.81</v>
      </c>
      <c r="R2541" s="8">
        <v>102.87</v>
      </c>
      <c r="S2541" s="8" t="e">
        <v>#N/A</v>
      </c>
      <c r="T2541" s="8" t="e">
        <v>#N/A</v>
      </c>
      <c r="U2541" s="8">
        <v>87.25</v>
      </c>
      <c r="V2541" s="8">
        <v>145.59</v>
      </c>
      <c r="W2541" s="8" t="e">
        <v>#N/A</v>
      </c>
      <c r="X2541" s="8">
        <v>145.72999999999999</v>
      </c>
      <c r="Y2541" s="8">
        <v>60.04</v>
      </c>
      <c r="Z2541" s="8">
        <v>65.83</v>
      </c>
      <c r="AA2541" s="8">
        <v>117.47</v>
      </c>
      <c r="AB2541" s="8">
        <v>111.66</v>
      </c>
      <c r="AC2541" s="12" t="e">
        <v>#N/A</v>
      </c>
      <c r="AD2541" s="12" t="e">
        <v>#N/A</v>
      </c>
      <c r="AE2541" s="12">
        <v>69.680000000000007</v>
      </c>
      <c r="AF2541" s="16"/>
    </row>
    <row r="2542" spans="4:32" x14ac:dyDescent="0.2">
      <c r="D2542" s="11">
        <v>32399</v>
      </c>
      <c r="E2542" s="8">
        <v>146.09</v>
      </c>
      <c r="F2542" s="8">
        <v>146.25</v>
      </c>
      <c r="G2542" s="8">
        <v>172.46</v>
      </c>
      <c r="H2542" s="8">
        <v>143.22999999999999</v>
      </c>
      <c r="I2542" s="8">
        <v>117.1</v>
      </c>
      <c r="J2542" s="8">
        <v>165.76</v>
      </c>
      <c r="K2542" s="8">
        <v>49.4</v>
      </c>
      <c r="L2542" s="8">
        <v>65.94</v>
      </c>
      <c r="M2542" s="8">
        <v>146.09</v>
      </c>
      <c r="N2542" s="8">
        <v>0.72</v>
      </c>
      <c r="O2542" s="8">
        <v>145.97</v>
      </c>
      <c r="P2542" s="8">
        <v>31.26</v>
      </c>
      <c r="Q2542" s="8">
        <v>145.99</v>
      </c>
      <c r="R2542" s="8">
        <v>102.93</v>
      </c>
      <c r="S2542" s="8" t="e">
        <v>#N/A</v>
      </c>
      <c r="T2542" s="8" t="e">
        <v>#N/A</v>
      </c>
      <c r="U2542" s="8">
        <v>87.5</v>
      </c>
      <c r="V2542" s="8">
        <v>146.25</v>
      </c>
      <c r="W2542" s="8" t="e">
        <v>#N/A</v>
      </c>
      <c r="X2542" s="8">
        <v>146.09</v>
      </c>
      <c r="Y2542" s="8">
        <v>60.25</v>
      </c>
      <c r="Z2542" s="8">
        <v>65.94</v>
      </c>
      <c r="AA2542" s="8">
        <v>117.1</v>
      </c>
      <c r="AB2542" s="8">
        <v>112.38</v>
      </c>
      <c r="AC2542" s="12" t="e">
        <v>#N/A</v>
      </c>
      <c r="AD2542" s="12" t="e">
        <v>#N/A</v>
      </c>
      <c r="AE2542" s="12">
        <v>70.06</v>
      </c>
      <c r="AF2542" s="16"/>
    </row>
    <row r="2543" spans="4:32" x14ac:dyDescent="0.2">
      <c r="D2543" s="11">
        <v>32400</v>
      </c>
      <c r="E2543" s="8">
        <v>146.46</v>
      </c>
      <c r="F2543" s="8">
        <v>148.82</v>
      </c>
      <c r="G2543" s="8">
        <v>174.8</v>
      </c>
      <c r="H2543" s="8">
        <v>145.47999999999999</v>
      </c>
      <c r="I2543" s="8">
        <v>116.53</v>
      </c>
      <c r="J2543" s="8">
        <v>168.83</v>
      </c>
      <c r="K2543" s="8">
        <v>49.94</v>
      </c>
      <c r="L2543" s="8">
        <v>66.98</v>
      </c>
      <c r="M2543" s="8">
        <v>146.46</v>
      </c>
      <c r="N2543" s="8">
        <v>0.73</v>
      </c>
      <c r="O2543" s="8">
        <v>146.66999999999999</v>
      </c>
      <c r="P2543" s="8">
        <v>31.76</v>
      </c>
      <c r="Q2543" s="8">
        <v>146.68</v>
      </c>
      <c r="R2543" s="8">
        <v>103.48</v>
      </c>
      <c r="S2543" s="8" t="e">
        <v>#N/A</v>
      </c>
      <c r="T2543" s="8" t="e">
        <v>#N/A</v>
      </c>
      <c r="U2543" s="8">
        <v>88.71</v>
      </c>
      <c r="V2543" s="8">
        <v>148.82</v>
      </c>
      <c r="W2543" s="8" t="e">
        <v>#N/A</v>
      </c>
      <c r="X2543" s="8">
        <v>146.46</v>
      </c>
      <c r="Y2543" s="8">
        <v>61.2</v>
      </c>
      <c r="Z2543" s="8">
        <v>66.98</v>
      </c>
      <c r="AA2543" s="8">
        <v>116.53</v>
      </c>
      <c r="AB2543" s="8">
        <v>113.52</v>
      </c>
      <c r="AC2543" s="12" t="e">
        <v>#N/A</v>
      </c>
      <c r="AD2543" s="12" t="e">
        <v>#N/A</v>
      </c>
      <c r="AE2543" s="12">
        <v>70.81</v>
      </c>
      <c r="AF2543" s="16"/>
    </row>
    <row r="2544" spans="4:32" x14ac:dyDescent="0.2">
      <c r="D2544" s="11">
        <v>32401</v>
      </c>
      <c r="E2544" s="8">
        <v>145.54</v>
      </c>
      <c r="F2544" s="8">
        <v>147.53</v>
      </c>
      <c r="G2544" s="8">
        <v>172.39</v>
      </c>
      <c r="H2544" s="8">
        <v>144.13</v>
      </c>
      <c r="I2544" s="8">
        <v>115.72</v>
      </c>
      <c r="J2544" s="8">
        <v>167.43</v>
      </c>
      <c r="K2544" s="8">
        <v>49.17</v>
      </c>
      <c r="L2544" s="8">
        <v>66.36</v>
      </c>
      <c r="M2544" s="8">
        <v>145.54</v>
      </c>
      <c r="N2544" s="8">
        <v>0.73</v>
      </c>
      <c r="O2544" s="8">
        <v>145.38</v>
      </c>
      <c r="P2544" s="8">
        <v>31.46</v>
      </c>
      <c r="Q2544" s="8">
        <v>145.44999999999999</v>
      </c>
      <c r="R2544" s="8">
        <v>101.55</v>
      </c>
      <c r="S2544" s="8" t="e">
        <v>#N/A</v>
      </c>
      <c r="T2544" s="8" t="e">
        <v>#N/A</v>
      </c>
      <c r="U2544" s="8">
        <v>87.07</v>
      </c>
      <c r="V2544" s="8">
        <v>147.53</v>
      </c>
      <c r="W2544" s="8" t="e">
        <v>#N/A</v>
      </c>
      <c r="X2544" s="8">
        <v>145.54</v>
      </c>
      <c r="Y2544" s="8">
        <v>60.79</v>
      </c>
      <c r="Z2544" s="8">
        <v>66.36</v>
      </c>
      <c r="AA2544" s="8">
        <v>115.72</v>
      </c>
      <c r="AB2544" s="8">
        <v>111.76</v>
      </c>
      <c r="AC2544" s="12" t="e">
        <v>#N/A</v>
      </c>
      <c r="AD2544" s="12" t="e">
        <v>#N/A</v>
      </c>
      <c r="AE2544" s="12">
        <v>70.09</v>
      </c>
      <c r="AF2544" s="16"/>
    </row>
    <row r="2545" spans="4:32" x14ac:dyDescent="0.2">
      <c r="D2545" s="11">
        <v>32402</v>
      </c>
      <c r="E2545" s="8">
        <v>144.25</v>
      </c>
      <c r="F2545" s="8">
        <v>146.37</v>
      </c>
      <c r="G2545" s="8">
        <v>171.71</v>
      </c>
      <c r="H2545" s="8">
        <v>143.24</v>
      </c>
      <c r="I2545" s="8">
        <v>114.83</v>
      </c>
      <c r="J2545" s="8">
        <v>166.24</v>
      </c>
      <c r="K2545" s="8">
        <v>49.05</v>
      </c>
      <c r="L2545" s="8">
        <v>65.95</v>
      </c>
      <c r="M2545" s="8">
        <v>144.25</v>
      </c>
      <c r="N2545" s="8">
        <v>0.72</v>
      </c>
      <c r="O2545" s="8">
        <v>144.13999999999999</v>
      </c>
      <c r="P2545" s="8">
        <v>31.27</v>
      </c>
      <c r="Q2545" s="8">
        <v>144.19</v>
      </c>
      <c r="R2545" s="8">
        <v>100.69</v>
      </c>
      <c r="S2545" s="8" t="e">
        <v>#N/A</v>
      </c>
      <c r="T2545" s="8" t="e">
        <v>#N/A</v>
      </c>
      <c r="U2545" s="8">
        <v>86.56</v>
      </c>
      <c r="V2545" s="8">
        <v>146.37</v>
      </c>
      <c r="W2545" s="8" t="e">
        <v>#N/A</v>
      </c>
      <c r="X2545" s="8">
        <v>144.25</v>
      </c>
      <c r="Y2545" s="8">
        <v>60.27</v>
      </c>
      <c r="Z2545" s="8">
        <v>65.95</v>
      </c>
      <c r="AA2545" s="8">
        <v>114.83</v>
      </c>
      <c r="AB2545" s="8">
        <v>110.6</v>
      </c>
      <c r="AC2545" s="12" t="e">
        <v>#N/A</v>
      </c>
      <c r="AD2545" s="12" t="e">
        <v>#N/A</v>
      </c>
      <c r="AE2545" s="12">
        <v>69.66</v>
      </c>
      <c r="AF2545" s="16"/>
    </row>
    <row r="2546" spans="4:32" x14ac:dyDescent="0.2">
      <c r="D2546" s="11">
        <v>32405</v>
      </c>
      <c r="E2546" s="8">
        <v>142.11000000000001</v>
      </c>
      <c r="F2546" s="8">
        <v>143.65</v>
      </c>
      <c r="G2546" s="8">
        <v>168.32</v>
      </c>
      <c r="H2546" s="8">
        <v>140.87</v>
      </c>
      <c r="I2546" s="8">
        <v>112.89</v>
      </c>
      <c r="J2546" s="8">
        <v>163.35</v>
      </c>
      <c r="K2546" s="8">
        <v>47.82</v>
      </c>
      <c r="L2546" s="8">
        <v>63.91</v>
      </c>
      <c r="M2546" s="8">
        <v>142.11000000000001</v>
      </c>
      <c r="N2546" s="8">
        <v>0.72</v>
      </c>
      <c r="O2546" s="8">
        <v>141.99</v>
      </c>
      <c r="P2546" s="8">
        <v>30.52</v>
      </c>
      <c r="Q2546" s="8">
        <v>141.99</v>
      </c>
      <c r="R2546" s="8">
        <v>99.5</v>
      </c>
      <c r="S2546" s="8" t="e">
        <v>#N/A</v>
      </c>
      <c r="T2546" s="8" t="e">
        <v>#N/A</v>
      </c>
      <c r="U2546" s="8">
        <v>85.09</v>
      </c>
      <c r="V2546" s="8">
        <v>143.65</v>
      </c>
      <c r="W2546" s="8" t="e">
        <v>#N/A</v>
      </c>
      <c r="X2546" s="8">
        <v>142.11000000000001</v>
      </c>
      <c r="Y2546" s="8">
        <v>59.5</v>
      </c>
      <c r="Z2546" s="8">
        <v>63.91</v>
      </c>
      <c r="AA2546" s="8">
        <v>112.89</v>
      </c>
      <c r="AB2546" s="8">
        <v>110.62</v>
      </c>
      <c r="AC2546" s="12" t="e">
        <v>#N/A</v>
      </c>
      <c r="AD2546" s="12" t="e">
        <v>#N/A</v>
      </c>
      <c r="AE2546" s="12">
        <v>68.08</v>
      </c>
      <c r="AF2546" s="16"/>
    </row>
    <row r="2547" spans="4:32" x14ac:dyDescent="0.2">
      <c r="D2547" s="11">
        <v>32406</v>
      </c>
      <c r="E2547" s="8">
        <v>142.46</v>
      </c>
      <c r="F2547" s="8">
        <v>143.57</v>
      </c>
      <c r="G2547" s="8">
        <v>168.92</v>
      </c>
      <c r="H2547" s="8">
        <v>140.58000000000001</v>
      </c>
      <c r="I2547" s="8">
        <v>113.1</v>
      </c>
      <c r="J2547" s="8">
        <v>163.33000000000001</v>
      </c>
      <c r="K2547" s="8">
        <v>48.26</v>
      </c>
      <c r="L2547" s="8">
        <v>63.78</v>
      </c>
      <c r="M2547" s="8">
        <v>142.46</v>
      </c>
      <c r="N2547" s="8">
        <v>0.72</v>
      </c>
      <c r="O2547" s="8">
        <v>142.16</v>
      </c>
      <c r="P2547" s="8">
        <v>30.46</v>
      </c>
      <c r="Q2547" s="8">
        <v>142.16999999999999</v>
      </c>
      <c r="R2547" s="8">
        <v>100</v>
      </c>
      <c r="S2547" s="8" t="e">
        <v>#N/A</v>
      </c>
      <c r="T2547" s="8" t="e">
        <v>#N/A</v>
      </c>
      <c r="U2547" s="8">
        <v>84.87</v>
      </c>
      <c r="V2547" s="8">
        <v>143.57</v>
      </c>
      <c r="W2547" s="8" t="e">
        <v>#N/A</v>
      </c>
      <c r="X2547" s="8">
        <v>142.46</v>
      </c>
      <c r="Y2547" s="8">
        <v>59.74</v>
      </c>
      <c r="Z2547" s="8">
        <v>63.78</v>
      </c>
      <c r="AA2547" s="8">
        <v>113.1</v>
      </c>
      <c r="AB2547" s="8">
        <v>110.92</v>
      </c>
      <c r="AC2547" s="12" t="e">
        <v>#N/A</v>
      </c>
      <c r="AD2547" s="12" t="e">
        <v>#N/A</v>
      </c>
      <c r="AE2547" s="12">
        <v>68.28</v>
      </c>
      <c r="AF2547" s="16"/>
    </row>
    <row r="2548" spans="4:32" x14ac:dyDescent="0.2">
      <c r="D2548" s="11">
        <v>32407</v>
      </c>
      <c r="E2548" s="8">
        <v>139.21</v>
      </c>
      <c r="F2548" s="8">
        <v>140.99</v>
      </c>
      <c r="G2548" s="8">
        <v>165.53</v>
      </c>
      <c r="H2548" s="8">
        <v>138.24</v>
      </c>
      <c r="I2548" s="8">
        <v>110.47</v>
      </c>
      <c r="J2548" s="8">
        <v>160.44</v>
      </c>
      <c r="K2548" s="8">
        <v>47.56</v>
      </c>
      <c r="L2548" s="8">
        <v>62.71</v>
      </c>
      <c r="M2548" s="8">
        <v>139.21</v>
      </c>
      <c r="N2548" s="8">
        <v>0.7</v>
      </c>
      <c r="O2548" s="8">
        <v>139.36000000000001</v>
      </c>
      <c r="P2548" s="8">
        <v>29.95</v>
      </c>
      <c r="Q2548" s="8">
        <v>139.36000000000001</v>
      </c>
      <c r="R2548" s="8">
        <v>97.63</v>
      </c>
      <c r="S2548" s="8" t="e">
        <v>#N/A</v>
      </c>
      <c r="T2548" s="8" t="e">
        <v>#N/A</v>
      </c>
      <c r="U2548" s="8">
        <v>83.58</v>
      </c>
      <c r="V2548" s="8">
        <v>140.99</v>
      </c>
      <c r="W2548" s="8" t="e">
        <v>#N/A</v>
      </c>
      <c r="X2548" s="8">
        <v>139.21</v>
      </c>
      <c r="Y2548" s="8">
        <v>58.57</v>
      </c>
      <c r="Z2548" s="8">
        <v>62.71</v>
      </c>
      <c r="AA2548" s="8">
        <v>110.47</v>
      </c>
      <c r="AB2548" s="8">
        <v>109.82</v>
      </c>
      <c r="AC2548" s="12" t="e">
        <v>#N/A</v>
      </c>
      <c r="AD2548" s="12" t="e">
        <v>#N/A</v>
      </c>
      <c r="AE2548" s="12">
        <v>67.06</v>
      </c>
      <c r="AF2548" s="16"/>
    </row>
    <row r="2549" spans="4:32" x14ac:dyDescent="0.2">
      <c r="D2549" s="11">
        <v>32408</v>
      </c>
      <c r="E2549" s="8">
        <v>138.19999999999999</v>
      </c>
      <c r="F2549" s="8">
        <v>140.41999999999999</v>
      </c>
      <c r="G2549" s="8">
        <v>164.95</v>
      </c>
      <c r="H2549" s="8">
        <v>137.9</v>
      </c>
      <c r="I2549" s="8">
        <v>109.64</v>
      </c>
      <c r="J2549" s="8">
        <v>159.76</v>
      </c>
      <c r="K2549" s="8">
        <v>47.28</v>
      </c>
      <c r="L2549" s="8">
        <v>62.56</v>
      </c>
      <c r="M2549" s="8">
        <v>138.19999999999999</v>
      </c>
      <c r="N2549" s="8">
        <v>0.7</v>
      </c>
      <c r="O2549" s="8">
        <v>138.47</v>
      </c>
      <c r="P2549" s="8">
        <v>29.88</v>
      </c>
      <c r="Q2549" s="8">
        <v>138.5</v>
      </c>
      <c r="R2549" s="8">
        <v>97.4</v>
      </c>
      <c r="S2549" s="8" t="e">
        <v>#N/A</v>
      </c>
      <c r="T2549" s="8" t="e">
        <v>#N/A</v>
      </c>
      <c r="U2549" s="8">
        <v>83.08</v>
      </c>
      <c r="V2549" s="8">
        <v>140.41999999999999</v>
      </c>
      <c r="W2549" s="8" t="e">
        <v>#N/A</v>
      </c>
      <c r="X2549" s="8">
        <v>138.19999999999999</v>
      </c>
      <c r="Y2549" s="8">
        <v>58.42</v>
      </c>
      <c r="Z2549" s="8">
        <v>62.56</v>
      </c>
      <c r="AA2549" s="8">
        <v>109.64</v>
      </c>
      <c r="AB2549" s="8">
        <v>108.39</v>
      </c>
      <c r="AC2549" s="12" t="e">
        <v>#N/A</v>
      </c>
      <c r="AD2549" s="12" t="e">
        <v>#N/A</v>
      </c>
      <c r="AE2549" s="12">
        <v>66.709999999999994</v>
      </c>
      <c r="AF2549" s="16"/>
    </row>
    <row r="2550" spans="4:32" x14ac:dyDescent="0.2">
      <c r="D2550" s="11">
        <v>32409</v>
      </c>
      <c r="E2550" s="8">
        <v>139.11000000000001</v>
      </c>
      <c r="F2550" s="8">
        <v>141.13999999999999</v>
      </c>
      <c r="G2550" s="8">
        <v>165.8</v>
      </c>
      <c r="H2550" s="8">
        <v>138.47</v>
      </c>
      <c r="I2550" s="8">
        <v>110.46</v>
      </c>
      <c r="J2550" s="8">
        <v>160.55000000000001</v>
      </c>
      <c r="K2550" s="8">
        <v>47.41</v>
      </c>
      <c r="L2550" s="8">
        <v>62.81</v>
      </c>
      <c r="M2550" s="8">
        <v>139.11000000000001</v>
      </c>
      <c r="N2550" s="8">
        <v>0.71</v>
      </c>
      <c r="O2550" s="8">
        <v>138.99</v>
      </c>
      <c r="P2550" s="8">
        <v>30</v>
      </c>
      <c r="Q2550" s="8">
        <v>139.01</v>
      </c>
      <c r="R2550" s="8">
        <v>97.67</v>
      </c>
      <c r="S2550" s="8" t="e">
        <v>#N/A</v>
      </c>
      <c r="T2550" s="8" t="e">
        <v>#N/A</v>
      </c>
      <c r="U2550" s="8">
        <v>83.15</v>
      </c>
      <c r="V2550" s="8">
        <v>141.13999999999999</v>
      </c>
      <c r="W2550" s="8" t="e">
        <v>#N/A</v>
      </c>
      <c r="X2550" s="8">
        <v>139.11000000000001</v>
      </c>
      <c r="Y2550" s="8">
        <v>58.6</v>
      </c>
      <c r="Z2550" s="8">
        <v>62.81</v>
      </c>
      <c r="AA2550" s="8">
        <v>110.46</v>
      </c>
      <c r="AB2550" s="8">
        <v>108.7</v>
      </c>
      <c r="AC2550" s="12" t="e">
        <v>#N/A</v>
      </c>
      <c r="AD2550" s="12" t="e">
        <v>#N/A</v>
      </c>
      <c r="AE2550" s="12">
        <v>67.010000000000005</v>
      </c>
      <c r="AF2550" s="16"/>
    </row>
    <row r="2551" spans="4:32" x14ac:dyDescent="0.2">
      <c r="D2551" s="11">
        <v>32412</v>
      </c>
      <c r="E2551" s="8">
        <v>137.35</v>
      </c>
      <c r="F2551" s="8">
        <v>139.76</v>
      </c>
      <c r="G2551" s="8">
        <v>163.99</v>
      </c>
      <c r="H2551" s="8">
        <v>137.09</v>
      </c>
      <c r="I2551" s="8">
        <v>109.16</v>
      </c>
      <c r="J2551" s="8">
        <v>159.41999999999999</v>
      </c>
      <c r="K2551" s="8">
        <v>46.92</v>
      </c>
      <c r="L2551" s="8">
        <v>62.2</v>
      </c>
      <c r="M2551" s="8">
        <v>137.35</v>
      </c>
      <c r="N2551" s="8">
        <v>0.71</v>
      </c>
      <c r="O2551" s="8">
        <v>137.35</v>
      </c>
      <c r="P2551" s="8">
        <v>29.51</v>
      </c>
      <c r="Q2551" s="8">
        <v>137.27000000000001</v>
      </c>
      <c r="R2551" s="8">
        <v>96.15</v>
      </c>
      <c r="S2551" s="8" t="e">
        <v>#N/A</v>
      </c>
      <c r="T2551" s="8" t="e">
        <v>#N/A</v>
      </c>
      <c r="U2551" s="8">
        <v>82.39</v>
      </c>
      <c r="V2551" s="8">
        <v>139.76</v>
      </c>
      <c r="W2551" s="8" t="e">
        <v>#N/A</v>
      </c>
      <c r="X2551" s="8">
        <v>137.35</v>
      </c>
      <c r="Y2551" s="8">
        <v>58.16</v>
      </c>
      <c r="Z2551" s="8">
        <v>62.2</v>
      </c>
      <c r="AA2551" s="8">
        <v>109.16</v>
      </c>
      <c r="AB2551" s="8">
        <v>107.91</v>
      </c>
      <c r="AC2551" s="12" t="e">
        <v>#N/A</v>
      </c>
      <c r="AD2551" s="12" t="e">
        <v>#N/A</v>
      </c>
      <c r="AE2551" s="12">
        <v>66.290000000000006</v>
      </c>
      <c r="AF2551" s="16"/>
    </row>
    <row r="2552" spans="4:32" x14ac:dyDescent="0.2">
      <c r="D2552" s="11">
        <v>32413</v>
      </c>
      <c r="E2552" s="8">
        <v>137.97999999999999</v>
      </c>
      <c r="F2552" s="8">
        <v>140.12</v>
      </c>
      <c r="G2552" s="8">
        <v>164.52</v>
      </c>
      <c r="H2552" s="8">
        <v>136.77000000000001</v>
      </c>
      <c r="I2552" s="8">
        <v>109.47</v>
      </c>
      <c r="J2552" s="8">
        <v>159.80000000000001</v>
      </c>
      <c r="K2552" s="8">
        <v>46.95</v>
      </c>
      <c r="L2552" s="8">
        <v>62.05</v>
      </c>
      <c r="M2552" s="8">
        <v>137.97999999999999</v>
      </c>
      <c r="N2552" s="8">
        <v>0.7</v>
      </c>
      <c r="O2552" s="8">
        <v>137.94999999999999</v>
      </c>
      <c r="P2552" s="8">
        <v>29.44</v>
      </c>
      <c r="Q2552" s="8">
        <v>137.99</v>
      </c>
      <c r="R2552" s="8">
        <v>96.72</v>
      </c>
      <c r="S2552" s="8" t="e">
        <v>#N/A</v>
      </c>
      <c r="T2552" s="8" t="e">
        <v>#N/A</v>
      </c>
      <c r="U2552" s="8">
        <v>82.32</v>
      </c>
      <c r="V2552" s="8">
        <v>140.12</v>
      </c>
      <c r="W2552" s="8" t="e">
        <v>#N/A</v>
      </c>
      <c r="X2552" s="8">
        <v>137.97999999999999</v>
      </c>
      <c r="Y2552" s="8">
        <v>58.44</v>
      </c>
      <c r="Z2552" s="8">
        <v>62.05</v>
      </c>
      <c r="AA2552" s="8">
        <v>109.47</v>
      </c>
      <c r="AB2552" s="8">
        <v>108.16</v>
      </c>
      <c r="AC2552" s="12" t="e">
        <v>#N/A</v>
      </c>
      <c r="AD2552" s="12" t="e">
        <v>#N/A</v>
      </c>
      <c r="AE2552" s="12">
        <v>66.38</v>
      </c>
      <c r="AF2552" s="16"/>
    </row>
    <row r="2553" spans="4:32" x14ac:dyDescent="0.2">
      <c r="D2553" s="11">
        <v>32414</v>
      </c>
      <c r="E2553" s="8">
        <v>137.38999999999999</v>
      </c>
      <c r="F2553" s="8">
        <v>139.43</v>
      </c>
      <c r="G2553" s="8">
        <v>163.4</v>
      </c>
      <c r="H2553" s="8">
        <v>135.54</v>
      </c>
      <c r="I2553" s="8">
        <v>109.04</v>
      </c>
      <c r="J2553" s="8">
        <v>159.1</v>
      </c>
      <c r="K2553" s="8">
        <v>46.75</v>
      </c>
      <c r="L2553" s="8">
        <v>61.49</v>
      </c>
      <c r="M2553" s="8">
        <v>137.38999999999999</v>
      </c>
      <c r="N2553" s="8">
        <v>0.7</v>
      </c>
      <c r="O2553" s="8">
        <v>137.16999999999999</v>
      </c>
      <c r="P2553" s="8">
        <v>29.17</v>
      </c>
      <c r="Q2553" s="8">
        <v>137.19</v>
      </c>
      <c r="R2553" s="8">
        <v>95.85</v>
      </c>
      <c r="S2553" s="8" t="e">
        <v>#N/A</v>
      </c>
      <c r="T2553" s="8" t="e">
        <v>#N/A</v>
      </c>
      <c r="U2553" s="8">
        <v>81.8</v>
      </c>
      <c r="V2553" s="8">
        <v>139.43</v>
      </c>
      <c r="W2553" s="8" t="e">
        <v>#N/A</v>
      </c>
      <c r="X2553" s="8">
        <v>137.38999999999999</v>
      </c>
      <c r="Y2553" s="8">
        <v>57.85</v>
      </c>
      <c r="Z2553" s="8">
        <v>61.49</v>
      </c>
      <c r="AA2553" s="8">
        <v>109.04</v>
      </c>
      <c r="AB2553" s="8">
        <v>107.38</v>
      </c>
      <c r="AC2553" s="12" t="e">
        <v>#N/A</v>
      </c>
      <c r="AD2553" s="12" t="e">
        <v>#N/A</v>
      </c>
      <c r="AE2553" s="12">
        <v>66.010000000000005</v>
      </c>
      <c r="AF2553" s="16"/>
    </row>
    <row r="2554" spans="4:32" x14ac:dyDescent="0.2">
      <c r="D2554" s="11">
        <v>32415</v>
      </c>
      <c r="E2554" s="8">
        <v>138.46</v>
      </c>
      <c r="F2554" s="8">
        <v>140.78</v>
      </c>
      <c r="G2554" s="8">
        <v>164.89</v>
      </c>
      <c r="H2554" s="8">
        <v>136.93</v>
      </c>
      <c r="I2554" s="8">
        <v>109.7</v>
      </c>
      <c r="J2554" s="8">
        <v>160.58000000000001</v>
      </c>
      <c r="K2554" s="8">
        <v>47.29</v>
      </c>
      <c r="L2554" s="8">
        <v>62.12</v>
      </c>
      <c r="M2554" s="8">
        <v>138.46</v>
      </c>
      <c r="N2554" s="8">
        <v>0.7</v>
      </c>
      <c r="O2554" s="8">
        <v>138.49</v>
      </c>
      <c r="P2554" s="8">
        <v>29.47</v>
      </c>
      <c r="Q2554" s="8">
        <v>138.51</v>
      </c>
      <c r="R2554" s="8">
        <v>97.17</v>
      </c>
      <c r="S2554" s="8" t="e">
        <v>#N/A</v>
      </c>
      <c r="T2554" s="8" t="e">
        <v>#N/A</v>
      </c>
      <c r="U2554" s="8">
        <v>83.15</v>
      </c>
      <c r="V2554" s="8">
        <v>140.78</v>
      </c>
      <c r="W2554" s="8" t="e">
        <v>#N/A</v>
      </c>
      <c r="X2554" s="8">
        <v>138.46</v>
      </c>
      <c r="Y2554" s="8">
        <v>58.42</v>
      </c>
      <c r="Z2554" s="8">
        <v>62.12</v>
      </c>
      <c r="AA2554" s="8">
        <v>109.7</v>
      </c>
      <c r="AB2554" s="8">
        <v>108.48</v>
      </c>
      <c r="AC2554" s="12" t="e">
        <v>#N/A</v>
      </c>
      <c r="AD2554" s="12" t="e">
        <v>#N/A</v>
      </c>
      <c r="AE2554" s="12">
        <v>66.66</v>
      </c>
      <c r="AF2554" s="16"/>
    </row>
    <row r="2555" spans="4:32" x14ac:dyDescent="0.2">
      <c r="D2555" s="11">
        <v>32416</v>
      </c>
      <c r="E2555" s="8">
        <v>137.84</v>
      </c>
      <c r="F2555" s="8">
        <v>139.46</v>
      </c>
      <c r="G2555" s="8">
        <v>165.16</v>
      </c>
      <c r="H2555" s="8">
        <v>135.62</v>
      </c>
      <c r="I2555" s="8">
        <v>110.21</v>
      </c>
      <c r="J2555" s="8">
        <v>160.34</v>
      </c>
      <c r="K2555" s="8">
        <v>47.21</v>
      </c>
      <c r="L2555" s="8">
        <v>62.09</v>
      </c>
      <c r="M2555" s="8">
        <v>137.84</v>
      </c>
      <c r="N2555" s="8">
        <v>0.7</v>
      </c>
      <c r="O2555" s="8">
        <v>138.66</v>
      </c>
      <c r="P2555" s="8">
        <v>29.46</v>
      </c>
      <c r="Q2555" s="8">
        <v>138.68</v>
      </c>
      <c r="R2555" s="8">
        <v>97.57</v>
      </c>
      <c r="S2555" s="8" t="e">
        <v>#N/A</v>
      </c>
      <c r="T2555" s="8" t="e">
        <v>#N/A</v>
      </c>
      <c r="U2555" s="8">
        <v>82.72</v>
      </c>
      <c r="V2555" s="8">
        <v>139.46</v>
      </c>
      <c r="W2555" s="8" t="e">
        <v>#N/A</v>
      </c>
      <c r="X2555" s="8">
        <v>137.84</v>
      </c>
      <c r="Y2555" s="8">
        <v>58.88</v>
      </c>
      <c r="Z2555" s="8">
        <v>62.09</v>
      </c>
      <c r="AA2555" s="8">
        <v>110.21</v>
      </c>
      <c r="AB2555" s="8">
        <v>108.3</v>
      </c>
      <c r="AC2555" s="12" t="e">
        <v>#N/A</v>
      </c>
      <c r="AD2555" s="12" t="e">
        <v>#N/A</v>
      </c>
      <c r="AE2555" s="12">
        <v>66.44</v>
      </c>
      <c r="AF2555" s="16"/>
    </row>
    <row r="2556" spans="4:32" x14ac:dyDescent="0.2">
      <c r="D2556" s="11">
        <v>32419</v>
      </c>
      <c r="E2556" s="8">
        <v>137.6</v>
      </c>
      <c r="F2556" s="8">
        <v>138.31</v>
      </c>
      <c r="G2556" s="8">
        <v>162.97999999999999</v>
      </c>
      <c r="H2556" s="8">
        <v>134.74</v>
      </c>
      <c r="I2556" s="8">
        <v>108.4</v>
      </c>
      <c r="J2556" s="8">
        <v>158.16999999999999</v>
      </c>
      <c r="K2556" s="8">
        <v>46.88</v>
      </c>
      <c r="L2556" s="8">
        <v>61.13</v>
      </c>
      <c r="M2556" s="8">
        <v>137.6</v>
      </c>
      <c r="N2556" s="8">
        <v>0.71</v>
      </c>
      <c r="O2556" s="8">
        <v>137.33000000000001</v>
      </c>
      <c r="P2556" s="8">
        <v>29.45</v>
      </c>
      <c r="Q2556" s="8">
        <v>137.35</v>
      </c>
      <c r="R2556" s="8">
        <v>95.4</v>
      </c>
      <c r="S2556" s="8" t="e">
        <v>#N/A</v>
      </c>
      <c r="T2556" s="8" t="e">
        <v>#N/A</v>
      </c>
      <c r="U2556" s="8">
        <v>81.45</v>
      </c>
      <c r="V2556" s="8">
        <v>138.31</v>
      </c>
      <c r="W2556" s="8" t="e">
        <v>#N/A</v>
      </c>
      <c r="X2556" s="8">
        <v>137.6</v>
      </c>
      <c r="Y2556" s="8">
        <v>58.17</v>
      </c>
      <c r="Z2556" s="8">
        <v>61.13</v>
      </c>
      <c r="AA2556" s="8">
        <v>108.4</v>
      </c>
      <c r="AB2556" s="8">
        <v>107.35</v>
      </c>
      <c r="AC2556" s="12" t="e">
        <v>#N/A</v>
      </c>
      <c r="AD2556" s="12" t="e">
        <v>#N/A</v>
      </c>
      <c r="AE2556" s="12">
        <v>65.92</v>
      </c>
      <c r="AF2556" s="16"/>
    </row>
    <row r="2557" spans="4:32" x14ac:dyDescent="0.2">
      <c r="D2557" s="11">
        <v>32420</v>
      </c>
      <c r="E2557" s="8">
        <v>138.46</v>
      </c>
      <c r="F2557" s="8">
        <v>139.26</v>
      </c>
      <c r="G2557" s="8">
        <v>163.54</v>
      </c>
      <c r="H2557" s="8">
        <v>135.96</v>
      </c>
      <c r="I2557" s="8">
        <v>109.14</v>
      </c>
      <c r="J2557" s="8">
        <v>159.29</v>
      </c>
      <c r="K2557" s="8">
        <v>47.36</v>
      </c>
      <c r="L2557" s="8">
        <v>61.68</v>
      </c>
      <c r="M2557" s="8">
        <v>138.46</v>
      </c>
      <c r="N2557" s="8">
        <v>0.72</v>
      </c>
      <c r="O2557" s="8">
        <v>137.46</v>
      </c>
      <c r="P2557" s="8">
        <v>29.72</v>
      </c>
      <c r="Q2557" s="8">
        <v>138.76</v>
      </c>
      <c r="R2557" s="8">
        <v>96.7</v>
      </c>
      <c r="S2557" s="8" t="e">
        <v>#N/A</v>
      </c>
      <c r="T2557" s="8" t="e">
        <v>#N/A</v>
      </c>
      <c r="U2557" s="8">
        <v>83.09</v>
      </c>
      <c r="V2557" s="8">
        <v>139.26</v>
      </c>
      <c r="W2557" s="8" t="e">
        <v>#N/A</v>
      </c>
      <c r="X2557" s="8">
        <v>138.46</v>
      </c>
      <c r="Y2557" s="8">
        <v>58.75</v>
      </c>
      <c r="Z2557" s="8">
        <v>61.68</v>
      </c>
      <c r="AA2557" s="8">
        <v>109.14</v>
      </c>
      <c r="AB2557" s="8">
        <v>108.14</v>
      </c>
      <c r="AC2557" s="12" t="e">
        <v>#N/A</v>
      </c>
      <c r="AD2557" s="12" t="e">
        <v>#N/A</v>
      </c>
      <c r="AE2557" s="12">
        <v>66.47</v>
      </c>
      <c r="AF2557" s="16"/>
    </row>
    <row r="2558" spans="4:32" x14ac:dyDescent="0.2">
      <c r="D2558" s="11">
        <v>32421</v>
      </c>
      <c r="E2558" s="8">
        <v>137.4</v>
      </c>
      <c r="F2558" s="8">
        <v>138.28</v>
      </c>
      <c r="G2558" s="8">
        <v>162.47999999999999</v>
      </c>
      <c r="H2558" s="8">
        <v>134.80000000000001</v>
      </c>
      <c r="I2558" s="8">
        <v>108.01</v>
      </c>
      <c r="J2558" s="8">
        <v>158.36000000000001</v>
      </c>
      <c r="K2558" s="8">
        <v>46.84</v>
      </c>
      <c r="L2558" s="8">
        <v>61.15</v>
      </c>
      <c r="M2558" s="8">
        <v>137.4</v>
      </c>
      <c r="N2558" s="8">
        <v>0.71</v>
      </c>
      <c r="O2558" s="8">
        <v>137.16</v>
      </c>
      <c r="P2558" s="8">
        <v>29.46</v>
      </c>
      <c r="Q2558" s="8">
        <v>137.18</v>
      </c>
      <c r="R2558" s="8">
        <v>96.09</v>
      </c>
      <c r="S2558" s="8" t="e">
        <v>#N/A</v>
      </c>
      <c r="T2558" s="8" t="e">
        <v>#N/A</v>
      </c>
      <c r="U2558" s="8">
        <v>81.97</v>
      </c>
      <c r="V2558" s="8">
        <v>138.28</v>
      </c>
      <c r="W2558" s="8" t="e">
        <v>#N/A</v>
      </c>
      <c r="X2558" s="8">
        <v>137.4</v>
      </c>
      <c r="Y2558" s="8">
        <v>58.26</v>
      </c>
      <c r="Z2558" s="8">
        <v>61.15</v>
      </c>
      <c r="AA2558" s="8">
        <v>108.01</v>
      </c>
      <c r="AB2558" s="8">
        <v>106.41</v>
      </c>
      <c r="AC2558" s="12" t="e">
        <v>#N/A</v>
      </c>
      <c r="AD2558" s="12" t="e">
        <v>#N/A</v>
      </c>
      <c r="AE2558" s="12">
        <v>65.87</v>
      </c>
      <c r="AF2558" s="16"/>
    </row>
    <row r="2559" spans="4:32" x14ac:dyDescent="0.2">
      <c r="D2559" s="11">
        <v>32422</v>
      </c>
      <c r="E2559" s="8">
        <v>140.29</v>
      </c>
      <c r="F2559" s="8">
        <v>141.28</v>
      </c>
      <c r="G2559" s="8">
        <v>165.97</v>
      </c>
      <c r="H2559" s="8">
        <v>137.83000000000001</v>
      </c>
      <c r="I2559" s="8">
        <v>110.7</v>
      </c>
      <c r="J2559" s="8">
        <v>161.63999999999999</v>
      </c>
      <c r="K2559" s="8">
        <v>48.01</v>
      </c>
      <c r="L2559" s="8">
        <v>62.53</v>
      </c>
      <c r="M2559" s="8">
        <v>140.29</v>
      </c>
      <c r="N2559" s="8">
        <v>0.73</v>
      </c>
      <c r="O2559" s="8">
        <v>140.35</v>
      </c>
      <c r="P2559" s="8">
        <v>30.13</v>
      </c>
      <c r="Q2559" s="8">
        <v>140.38</v>
      </c>
      <c r="R2559" s="8">
        <v>98.38</v>
      </c>
      <c r="S2559" s="8" t="e">
        <v>#N/A</v>
      </c>
      <c r="T2559" s="8" t="e">
        <v>#N/A</v>
      </c>
      <c r="U2559" s="8">
        <v>83.84</v>
      </c>
      <c r="V2559" s="8">
        <v>141.28</v>
      </c>
      <c r="W2559" s="8" t="e">
        <v>#N/A</v>
      </c>
      <c r="X2559" s="8">
        <v>140.29</v>
      </c>
      <c r="Y2559" s="8">
        <v>59.4</v>
      </c>
      <c r="Z2559" s="8">
        <v>62.53</v>
      </c>
      <c r="AA2559" s="8">
        <v>110.7</v>
      </c>
      <c r="AB2559" s="8">
        <v>107.93</v>
      </c>
      <c r="AC2559" s="12" t="e">
        <v>#N/A</v>
      </c>
      <c r="AD2559" s="12" t="e">
        <v>#N/A</v>
      </c>
      <c r="AE2559" s="12">
        <v>67.38</v>
      </c>
      <c r="AF2559" s="16"/>
    </row>
    <row r="2560" spans="4:32" x14ac:dyDescent="0.2">
      <c r="D2560" s="11">
        <v>32423</v>
      </c>
      <c r="E2560" s="8">
        <v>140.34</v>
      </c>
      <c r="F2560" s="8">
        <v>141.21</v>
      </c>
      <c r="G2560" s="8">
        <v>162.79</v>
      </c>
      <c r="H2560" s="8">
        <v>137.47</v>
      </c>
      <c r="I2560" s="8">
        <v>108.38</v>
      </c>
      <c r="J2560" s="8">
        <v>158.49</v>
      </c>
      <c r="K2560" s="8">
        <v>47.04</v>
      </c>
      <c r="L2560" s="8">
        <v>61.27</v>
      </c>
      <c r="M2560" s="8">
        <v>140.34</v>
      </c>
      <c r="N2560" s="8">
        <v>0.71</v>
      </c>
      <c r="O2560" s="8">
        <v>137.9</v>
      </c>
      <c r="P2560" s="8">
        <v>29.52</v>
      </c>
      <c r="Q2560" s="8">
        <v>137.91</v>
      </c>
      <c r="R2560" s="8">
        <v>97.17</v>
      </c>
      <c r="S2560" s="8" t="e">
        <v>#N/A</v>
      </c>
      <c r="T2560" s="8" t="e">
        <v>#N/A</v>
      </c>
      <c r="U2560" s="8">
        <v>81.94</v>
      </c>
      <c r="V2560" s="8">
        <v>141.21</v>
      </c>
      <c r="W2560" s="8" t="e">
        <v>#N/A</v>
      </c>
      <c r="X2560" s="8">
        <v>140.34</v>
      </c>
      <c r="Y2560" s="8">
        <v>58.48</v>
      </c>
      <c r="Z2560" s="8">
        <v>61.27</v>
      </c>
      <c r="AA2560" s="8">
        <v>108.38</v>
      </c>
      <c r="AB2560" s="8">
        <v>105.89</v>
      </c>
      <c r="AC2560" s="12" t="e">
        <v>#N/A</v>
      </c>
      <c r="AD2560" s="12" t="e">
        <v>#N/A</v>
      </c>
      <c r="AE2560" s="12">
        <v>66.599999999999994</v>
      </c>
      <c r="AF2560" s="16"/>
    </row>
    <row r="2561" spans="4:32" x14ac:dyDescent="0.2">
      <c r="D2561" s="11">
        <v>32426</v>
      </c>
      <c r="E2561" s="8">
        <v>141.33000000000001</v>
      </c>
      <c r="F2561" s="8">
        <v>141.62</v>
      </c>
      <c r="G2561" s="8">
        <v>165.72</v>
      </c>
      <c r="H2561" s="8">
        <v>137.31</v>
      </c>
      <c r="I2561" s="8">
        <v>111.06</v>
      </c>
      <c r="J2561" s="8">
        <v>162.05000000000001</v>
      </c>
      <c r="K2561" s="8">
        <v>47.87</v>
      </c>
      <c r="L2561" s="8">
        <v>63.14</v>
      </c>
      <c r="M2561" s="8">
        <v>141.33000000000001</v>
      </c>
      <c r="N2561" s="8">
        <v>0.76</v>
      </c>
      <c r="O2561" s="8">
        <v>141.27000000000001</v>
      </c>
      <c r="P2561" s="8">
        <v>30.18</v>
      </c>
      <c r="Q2561" s="8">
        <v>141.29</v>
      </c>
      <c r="R2561" s="8">
        <v>98.8</v>
      </c>
      <c r="S2561" s="8" t="e">
        <v>#N/A</v>
      </c>
      <c r="T2561" s="8" t="e">
        <v>#N/A</v>
      </c>
      <c r="U2561" s="8">
        <v>83.5</v>
      </c>
      <c r="V2561" s="8">
        <v>141.62</v>
      </c>
      <c r="W2561" s="8" t="e">
        <v>#N/A</v>
      </c>
      <c r="X2561" s="8">
        <v>141.33000000000001</v>
      </c>
      <c r="Y2561" s="8">
        <v>59.76</v>
      </c>
      <c r="Z2561" s="8">
        <v>63.14</v>
      </c>
      <c r="AA2561" s="8">
        <v>111.06</v>
      </c>
      <c r="AB2561" s="8">
        <v>107.83</v>
      </c>
      <c r="AC2561" s="12" t="e">
        <v>#N/A</v>
      </c>
      <c r="AD2561" s="12" t="e">
        <v>#N/A</v>
      </c>
      <c r="AE2561" s="12">
        <v>67.650000000000006</v>
      </c>
      <c r="AF2561" s="16"/>
    </row>
    <row r="2562" spans="4:32" x14ac:dyDescent="0.2">
      <c r="D2562" s="11">
        <v>32427</v>
      </c>
      <c r="E2562" s="8">
        <v>141.5</v>
      </c>
      <c r="F2562" s="8">
        <v>141.58000000000001</v>
      </c>
      <c r="G2562" s="8">
        <v>164.39</v>
      </c>
      <c r="H2562" s="8">
        <v>137.12</v>
      </c>
      <c r="I2562" s="8">
        <v>111.39</v>
      </c>
      <c r="J2562" s="8">
        <v>161.71</v>
      </c>
      <c r="K2562" s="8">
        <v>48.48</v>
      </c>
      <c r="L2562" s="8">
        <v>63.05</v>
      </c>
      <c r="M2562" s="8">
        <v>141.5</v>
      </c>
      <c r="N2562" s="8">
        <v>0.76</v>
      </c>
      <c r="O2562" s="8">
        <v>141.71</v>
      </c>
      <c r="P2562" s="8">
        <v>30.14</v>
      </c>
      <c r="Q2562" s="8">
        <v>141.72</v>
      </c>
      <c r="R2562" s="8">
        <v>98.33</v>
      </c>
      <c r="S2562" s="8" t="e">
        <v>#N/A</v>
      </c>
      <c r="T2562" s="8" t="e">
        <v>#N/A</v>
      </c>
      <c r="U2562" s="8">
        <v>83.89</v>
      </c>
      <c r="V2562" s="8">
        <v>141.58000000000001</v>
      </c>
      <c r="W2562" s="8" t="e">
        <v>#N/A</v>
      </c>
      <c r="X2562" s="8">
        <v>141.5</v>
      </c>
      <c r="Y2562" s="8">
        <v>59.71</v>
      </c>
      <c r="Z2562" s="8">
        <v>63.05</v>
      </c>
      <c r="AA2562" s="8">
        <v>111.39</v>
      </c>
      <c r="AB2562" s="8">
        <v>108.28</v>
      </c>
      <c r="AC2562" s="12" t="e">
        <v>#N/A</v>
      </c>
      <c r="AD2562" s="12" t="e">
        <v>#N/A</v>
      </c>
      <c r="AE2562" s="12">
        <v>67.92</v>
      </c>
      <c r="AF2562" s="16"/>
    </row>
    <row r="2563" spans="4:32" x14ac:dyDescent="0.2">
      <c r="D2563" s="11">
        <v>32428</v>
      </c>
      <c r="E2563" s="8">
        <v>141.21</v>
      </c>
      <c r="F2563" s="8">
        <v>140.05000000000001</v>
      </c>
      <c r="G2563" s="8">
        <v>161.31</v>
      </c>
      <c r="H2563" s="8">
        <v>135.61000000000001</v>
      </c>
      <c r="I2563" s="8">
        <v>111.38</v>
      </c>
      <c r="J2563" s="8">
        <v>159.33000000000001</v>
      </c>
      <c r="K2563" s="8">
        <v>48.19</v>
      </c>
      <c r="L2563" s="8">
        <v>62.36</v>
      </c>
      <c r="M2563" s="8">
        <v>141.21</v>
      </c>
      <c r="N2563" s="8">
        <v>0.75</v>
      </c>
      <c r="O2563" s="8">
        <v>140.97999999999999</v>
      </c>
      <c r="P2563" s="8">
        <v>29.8</v>
      </c>
      <c r="Q2563" s="8">
        <v>140.97</v>
      </c>
      <c r="R2563" s="8">
        <v>98.14</v>
      </c>
      <c r="S2563" s="8" t="e">
        <v>#N/A</v>
      </c>
      <c r="T2563" s="8" t="e">
        <v>#N/A</v>
      </c>
      <c r="U2563" s="8">
        <v>82.92</v>
      </c>
      <c r="V2563" s="8">
        <v>140.05000000000001</v>
      </c>
      <c r="W2563" s="8" t="e">
        <v>#N/A</v>
      </c>
      <c r="X2563" s="8">
        <v>141.21</v>
      </c>
      <c r="Y2563" s="8">
        <v>59.27</v>
      </c>
      <c r="Z2563" s="8">
        <v>62.36</v>
      </c>
      <c r="AA2563" s="8">
        <v>111.38</v>
      </c>
      <c r="AB2563" s="8">
        <v>107.32</v>
      </c>
      <c r="AC2563" s="12" t="e">
        <v>#N/A</v>
      </c>
      <c r="AD2563" s="12" t="e">
        <v>#N/A</v>
      </c>
      <c r="AE2563" s="12">
        <v>67.45</v>
      </c>
      <c r="AF2563" s="16"/>
    </row>
    <row r="2564" spans="4:32" x14ac:dyDescent="0.2">
      <c r="D2564" s="11">
        <v>32429</v>
      </c>
      <c r="E2564" s="8">
        <v>141.31</v>
      </c>
      <c r="F2564" s="8">
        <v>139.01</v>
      </c>
      <c r="G2564" s="8">
        <v>160.38999999999999</v>
      </c>
      <c r="H2564" s="8">
        <v>134.81</v>
      </c>
      <c r="I2564" s="8">
        <v>111.24</v>
      </c>
      <c r="J2564" s="8">
        <v>158.41999999999999</v>
      </c>
      <c r="K2564" s="8">
        <v>48.4</v>
      </c>
      <c r="L2564" s="8">
        <v>62</v>
      </c>
      <c r="M2564" s="8">
        <v>141.31</v>
      </c>
      <c r="N2564" s="8">
        <v>0.75</v>
      </c>
      <c r="O2564" s="8">
        <v>142.08000000000001</v>
      </c>
      <c r="P2564" s="8">
        <v>29.63</v>
      </c>
      <c r="Q2564" s="8">
        <v>142.1</v>
      </c>
      <c r="R2564" s="8">
        <v>98.36</v>
      </c>
      <c r="S2564" s="8" t="e">
        <v>#N/A</v>
      </c>
      <c r="T2564" s="8" t="e">
        <v>#N/A</v>
      </c>
      <c r="U2564" s="8">
        <v>83.2</v>
      </c>
      <c r="V2564" s="8">
        <v>139.01</v>
      </c>
      <c r="W2564" s="8" t="e">
        <v>#N/A</v>
      </c>
      <c r="X2564" s="8">
        <v>141.31</v>
      </c>
      <c r="Y2564" s="8">
        <v>59.06</v>
      </c>
      <c r="Z2564" s="8">
        <v>62</v>
      </c>
      <c r="AA2564" s="8">
        <v>111.24</v>
      </c>
      <c r="AB2564" s="8">
        <v>107.52</v>
      </c>
      <c r="AC2564" s="12" t="e">
        <v>#N/A</v>
      </c>
      <c r="AD2564" s="12" t="e">
        <v>#N/A</v>
      </c>
      <c r="AE2564" s="12">
        <v>67.39</v>
      </c>
      <c r="AF2564" s="16"/>
    </row>
    <row r="2565" spans="4:32" x14ac:dyDescent="0.2">
      <c r="D2565" s="11">
        <v>32430</v>
      </c>
      <c r="E2565" s="8">
        <v>141.63</v>
      </c>
      <c r="F2565" s="8">
        <v>138.84</v>
      </c>
      <c r="G2565" s="8">
        <v>158.13</v>
      </c>
      <c r="H2565" s="8">
        <v>134.15</v>
      </c>
      <c r="I2565" s="8">
        <v>110.09</v>
      </c>
      <c r="J2565" s="8">
        <v>156.33000000000001</v>
      </c>
      <c r="K2565" s="8">
        <v>47.84</v>
      </c>
      <c r="L2565" s="8">
        <v>61.13</v>
      </c>
      <c r="M2565" s="8">
        <v>141.63</v>
      </c>
      <c r="N2565" s="8">
        <v>0.74</v>
      </c>
      <c r="O2565" s="8">
        <v>139.97999999999999</v>
      </c>
      <c r="P2565" s="8">
        <v>29.22</v>
      </c>
      <c r="Q2565" s="8">
        <v>139.9</v>
      </c>
      <c r="R2565" s="8">
        <v>97.19</v>
      </c>
      <c r="S2565" s="8" t="e">
        <v>#N/A</v>
      </c>
      <c r="T2565" s="8" t="e">
        <v>#N/A</v>
      </c>
      <c r="U2565" s="8">
        <v>82.59</v>
      </c>
      <c r="V2565" s="8">
        <v>138.84</v>
      </c>
      <c r="W2565" s="8" t="e">
        <v>#N/A</v>
      </c>
      <c r="X2565" s="8">
        <v>141.63</v>
      </c>
      <c r="Y2565" s="8">
        <v>58.07</v>
      </c>
      <c r="Z2565" s="8">
        <v>61.13</v>
      </c>
      <c r="AA2565" s="8">
        <v>110.09</v>
      </c>
      <c r="AB2565" s="8">
        <v>105.49</v>
      </c>
      <c r="AC2565" s="12" t="e">
        <v>#N/A</v>
      </c>
      <c r="AD2565" s="12" t="e">
        <v>#N/A</v>
      </c>
      <c r="AE2565" s="12">
        <v>66.94</v>
      </c>
      <c r="AF2565" s="16"/>
    </row>
    <row r="2566" spans="4:32" x14ac:dyDescent="0.2">
      <c r="D2566" s="11">
        <v>32433</v>
      </c>
      <c r="E2566" s="8">
        <v>143.5</v>
      </c>
      <c r="F2566" s="8">
        <v>140.59</v>
      </c>
      <c r="G2566" s="8">
        <v>161.93</v>
      </c>
      <c r="H2566" s="8">
        <v>136.59</v>
      </c>
      <c r="I2566" s="8">
        <v>112.53</v>
      </c>
      <c r="J2566" s="8">
        <v>159.88999999999999</v>
      </c>
      <c r="K2566" s="8">
        <v>50.23</v>
      </c>
      <c r="L2566" s="8">
        <v>64.92</v>
      </c>
      <c r="M2566" s="8">
        <v>143.5</v>
      </c>
      <c r="N2566" s="8">
        <v>0.78</v>
      </c>
      <c r="O2566" s="8">
        <v>143.9</v>
      </c>
      <c r="P2566" s="8">
        <v>31.22</v>
      </c>
      <c r="Q2566" s="8">
        <v>143.91999999999999</v>
      </c>
      <c r="R2566" s="8">
        <v>99.87</v>
      </c>
      <c r="S2566" s="8" t="e">
        <v>#N/A</v>
      </c>
      <c r="T2566" s="8" t="e">
        <v>#N/A</v>
      </c>
      <c r="U2566" s="8">
        <v>85.12</v>
      </c>
      <c r="V2566" s="8">
        <v>140.59</v>
      </c>
      <c r="W2566" s="8" t="e">
        <v>#N/A</v>
      </c>
      <c r="X2566" s="8">
        <v>143.5</v>
      </c>
      <c r="Y2566" s="8">
        <v>59.74</v>
      </c>
      <c r="Z2566" s="8">
        <v>64.92</v>
      </c>
      <c r="AA2566" s="8">
        <v>112.53</v>
      </c>
      <c r="AB2566" s="8">
        <v>109.05</v>
      </c>
      <c r="AC2566" s="12" t="e">
        <v>#N/A</v>
      </c>
      <c r="AD2566" s="12" t="e">
        <v>#N/A</v>
      </c>
      <c r="AE2566" s="12">
        <v>69.42</v>
      </c>
      <c r="AF2566" s="16"/>
    </row>
    <row r="2567" spans="4:32" x14ac:dyDescent="0.2">
      <c r="D2567" s="11">
        <v>32434</v>
      </c>
      <c r="E2567" s="8">
        <v>142.96</v>
      </c>
      <c r="F2567" s="8">
        <v>139.37</v>
      </c>
      <c r="G2567" s="8">
        <v>160.44</v>
      </c>
      <c r="H2567" s="8">
        <v>135.81</v>
      </c>
      <c r="I2567" s="8">
        <v>111.79</v>
      </c>
      <c r="J2567" s="8">
        <v>158.65</v>
      </c>
      <c r="K2567" s="8">
        <v>49.24</v>
      </c>
      <c r="L2567" s="8">
        <v>64.540000000000006</v>
      </c>
      <c r="M2567" s="8">
        <v>142.96</v>
      </c>
      <c r="N2567" s="8">
        <v>0.78</v>
      </c>
      <c r="O2567" s="8">
        <v>142.72999999999999</v>
      </c>
      <c r="P2567" s="8">
        <v>31.04</v>
      </c>
      <c r="Q2567" s="8">
        <v>142.56</v>
      </c>
      <c r="R2567" s="8">
        <v>99.5</v>
      </c>
      <c r="S2567" s="8" t="e">
        <v>#N/A</v>
      </c>
      <c r="T2567" s="8" t="e">
        <v>#N/A</v>
      </c>
      <c r="U2567" s="8">
        <v>83.98</v>
      </c>
      <c r="V2567" s="8">
        <v>139.37</v>
      </c>
      <c r="W2567" s="8" t="e">
        <v>#N/A</v>
      </c>
      <c r="X2567" s="8">
        <v>142.96</v>
      </c>
      <c r="Y2567" s="8">
        <v>59.29</v>
      </c>
      <c r="Z2567" s="8">
        <v>64.540000000000006</v>
      </c>
      <c r="AA2567" s="8">
        <v>111.79</v>
      </c>
      <c r="AB2567" s="8">
        <v>108.13</v>
      </c>
      <c r="AC2567" s="12" t="e">
        <v>#N/A</v>
      </c>
      <c r="AD2567" s="12" t="e">
        <v>#N/A</v>
      </c>
      <c r="AE2567" s="12">
        <v>68.72</v>
      </c>
      <c r="AF2567" s="16"/>
    </row>
    <row r="2568" spans="4:32" x14ac:dyDescent="0.2">
      <c r="D2568" s="11">
        <v>32435</v>
      </c>
      <c r="E2568" s="8">
        <v>142.88999999999999</v>
      </c>
      <c r="F2568" s="8">
        <v>139.72</v>
      </c>
      <c r="G2568" s="8">
        <v>161.33000000000001</v>
      </c>
      <c r="H2568" s="8">
        <v>135.78</v>
      </c>
      <c r="I2568" s="8">
        <v>111.47</v>
      </c>
      <c r="J2568" s="8">
        <v>159.22999999999999</v>
      </c>
      <c r="K2568" s="8">
        <v>49.37</v>
      </c>
      <c r="L2568" s="8">
        <v>64.540000000000006</v>
      </c>
      <c r="M2568" s="8">
        <v>142.88999999999999</v>
      </c>
      <c r="N2568" s="8">
        <v>0.78</v>
      </c>
      <c r="O2568" s="8">
        <v>143.1</v>
      </c>
      <c r="P2568" s="8">
        <v>31.03</v>
      </c>
      <c r="Q2568" s="8">
        <v>143.1</v>
      </c>
      <c r="R2568" s="8">
        <v>99.38</v>
      </c>
      <c r="S2568" s="8" t="e">
        <v>#N/A</v>
      </c>
      <c r="T2568" s="8" t="e">
        <v>#N/A</v>
      </c>
      <c r="U2568" s="8">
        <v>83.97</v>
      </c>
      <c r="V2568" s="8">
        <v>139.72</v>
      </c>
      <c r="W2568" s="8" t="e">
        <v>#N/A</v>
      </c>
      <c r="X2568" s="8">
        <v>142.88999999999999</v>
      </c>
      <c r="Y2568" s="8">
        <v>59.44</v>
      </c>
      <c r="Z2568" s="8">
        <v>64.540000000000006</v>
      </c>
      <c r="AA2568" s="8">
        <v>111.47</v>
      </c>
      <c r="AB2568" s="8">
        <v>107.35</v>
      </c>
      <c r="AC2568" s="12" t="e">
        <v>#N/A</v>
      </c>
      <c r="AD2568" s="12" t="e">
        <v>#N/A</v>
      </c>
      <c r="AE2568" s="12">
        <v>68.790000000000006</v>
      </c>
      <c r="AF2568" s="16"/>
    </row>
    <row r="2569" spans="4:32" x14ac:dyDescent="0.2">
      <c r="D2569" s="11">
        <v>32436</v>
      </c>
      <c r="E2569" s="8">
        <v>143.22</v>
      </c>
      <c r="F2569" s="8">
        <v>139.46</v>
      </c>
      <c r="G2569" s="8">
        <v>161.53</v>
      </c>
      <c r="H2569" s="8">
        <v>135.16999999999999</v>
      </c>
      <c r="I2569" s="8">
        <v>111.72</v>
      </c>
      <c r="J2569" s="8">
        <v>158.83000000000001</v>
      </c>
      <c r="K2569" s="8">
        <v>49.28</v>
      </c>
      <c r="L2569" s="8">
        <v>64.25</v>
      </c>
      <c r="M2569" s="8">
        <v>143.22</v>
      </c>
      <c r="N2569" s="8">
        <v>0.77</v>
      </c>
      <c r="O2569" s="8">
        <v>143.19</v>
      </c>
      <c r="P2569" s="8">
        <v>30.9</v>
      </c>
      <c r="Q2569" s="8">
        <v>143.22</v>
      </c>
      <c r="R2569" s="8">
        <v>98.39</v>
      </c>
      <c r="S2569" s="8" t="e">
        <v>#N/A</v>
      </c>
      <c r="T2569" s="8" t="e">
        <v>#N/A</v>
      </c>
      <c r="U2569" s="8">
        <v>83.67</v>
      </c>
      <c r="V2569" s="8">
        <v>139.46</v>
      </c>
      <c r="W2569" s="8" t="e">
        <v>#N/A</v>
      </c>
      <c r="X2569" s="8">
        <v>143.22</v>
      </c>
      <c r="Y2569" s="8">
        <v>59.49</v>
      </c>
      <c r="Z2569" s="8">
        <v>64.25</v>
      </c>
      <c r="AA2569" s="8">
        <v>111.72</v>
      </c>
      <c r="AB2569" s="8">
        <v>106.9</v>
      </c>
      <c r="AC2569" s="12" t="e">
        <v>#N/A</v>
      </c>
      <c r="AD2569" s="12" t="e">
        <v>#N/A</v>
      </c>
      <c r="AE2569" s="12">
        <v>68.7</v>
      </c>
      <c r="AF2569" s="16"/>
    </row>
    <row r="2570" spans="4:32" x14ac:dyDescent="0.2">
      <c r="D2570" s="11">
        <v>32437</v>
      </c>
      <c r="E2570" s="8">
        <v>142.55000000000001</v>
      </c>
      <c r="F2570" s="8">
        <v>137.32</v>
      </c>
      <c r="G2570" s="8">
        <v>158.68</v>
      </c>
      <c r="H2570" s="8">
        <v>134.56</v>
      </c>
      <c r="I2570" s="8">
        <v>110.88</v>
      </c>
      <c r="J2570" s="8">
        <v>155.47</v>
      </c>
      <c r="K2570" s="8">
        <v>48.86</v>
      </c>
      <c r="L2570" s="8">
        <v>63.55</v>
      </c>
      <c r="M2570" s="8">
        <v>142.55000000000001</v>
      </c>
      <c r="N2570" s="8">
        <v>0.76</v>
      </c>
      <c r="O2570" s="8">
        <v>141.34</v>
      </c>
      <c r="P2570" s="8">
        <v>30.56</v>
      </c>
      <c r="Q2570" s="8">
        <v>141.35</v>
      </c>
      <c r="R2570" s="8">
        <v>98.3</v>
      </c>
      <c r="S2570" s="8" t="e">
        <v>#N/A</v>
      </c>
      <c r="T2570" s="8" t="e">
        <v>#N/A</v>
      </c>
      <c r="U2570" s="8">
        <v>83.15</v>
      </c>
      <c r="V2570" s="8">
        <v>137.32</v>
      </c>
      <c r="W2570" s="8" t="e">
        <v>#N/A</v>
      </c>
      <c r="X2570" s="8">
        <v>142.55000000000001</v>
      </c>
      <c r="Y2570" s="8">
        <v>58.55</v>
      </c>
      <c r="Z2570" s="8">
        <v>63.55</v>
      </c>
      <c r="AA2570" s="8">
        <v>110.88</v>
      </c>
      <c r="AB2570" s="8">
        <v>105.95</v>
      </c>
      <c r="AC2570" s="12" t="e">
        <v>#N/A</v>
      </c>
      <c r="AD2570" s="12" t="e">
        <v>#N/A</v>
      </c>
      <c r="AE2570" s="12">
        <v>68.08</v>
      </c>
      <c r="AF2570" s="16"/>
    </row>
    <row r="2571" spans="4:32" x14ac:dyDescent="0.2">
      <c r="D2571" s="11">
        <v>32440</v>
      </c>
      <c r="E2571" s="8">
        <v>140.9</v>
      </c>
      <c r="F2571" s="8">
        <v>136.09</v>
      </c>
      <c r="G2571" s="8">
        <v>158.41</v>
      </c>
      <c r="H2571" s="8">
        <v>133.77000000000001</v>
      </c>
      <c r="I2571" s="8">
        <v>109.92</v>
      </c>
      <c r="J2571" s="8">
        <v>155.41</v>
      </c>
      <c r="K2571" s="8">
        <v>48.81</v>
      </c>
      <c r="L2571" s="8">
        <v>63.58</v>
      </c>
      <c r="M2571" s="8">
        <v>140.9</v>
      </c>
      <c r="N2571" s="8">
        <v>0.75</v>
      </c>
      <c r="O2571" s="8">
        <v>140.63999999999999</v>
      </c>
      <c r="P2571" s="8">
        <v>30.53</v>
      </c>
      <c r="Q2571" s="8">
        <v>140.94</v>
      </c>
      <c r="R2571" s="8">
        <v>97.36</v>
      </c>
      <c r="S2571" s="8" t="e">
        <v>#N/A</v>
      </c>
      <c r="T2571" s="8" t="e">
        <v>#N/A</v>
      </c>
      <c r="U2571" s="8">
        <v>82.88</v>
      </c>
      <c r="V2571" s="8">
        <v>136.09</v>
      </c>
      <c r="W2571" s="8" t="e">
        <v>#N/A</v>
      </c>
      <c r="X2571" s="8">
        <v>140.9</v>
      </c>
      <c r="Y2571" s="8">
        <v>58.44</v>
      </c>
      <c r="Z2571" s="8">
        <v>63.58</v>
      </c>
      <c r="AA2571" s="8">
        <v>109.92</v>
      </c>
      <c r="AB2571" s="8">
        <v>105.59</v>
      </c>
      <c r="AC2571" s="12" t="e">
        <v>#N/A</v>
      </c>
      <c r="AD2571" s="12" t="e">
        <v>#N/A</v>
      </c>
      <c r="AE2571" s="12">
        <v>67.75</v>
      </c>
      <c r="AF2571" s="16"/>
    </row>
    <row r="2572" spans="4:32" x14ac:dyDescent="0.2">
      <c r="D2572" s="11">
        <v>32441</v>
      </c>
      <c r="E2572" s="8">
        <v>141.63999999999999</v>
      </c>
      <c r="F2572" s="8">
        <v>137.08000000000001</v>
      </c>
      <c r="G2572" s="8">
        <v>159.13999999999999</v>
      </c>
      <c r="H2572" s="8">
        <v>134.4</v>
      </c>
      <c r="I2572" s="8">
        <v>110.61</v>
      </c>
      <c r="J2572" s="8">
        <v>156.57</v>
      </c>
      <c r="K2572" s="8">
        <v>49.05</v>
      </c>
      <c r="L2572" s="8">
        <v>63.87</v>
      </c>
      <c r="M2572" s="8">
        <v>141.63999999999999</v>
      </c>
      <c r="N2572" s="8">
        <v>0.76</v>
      </c>
      <c r="O2572" s="8">
        <v>141.53</v>
      </c>
      <c r="P2572" s="8">
        <v>30.67</v>
      </c>
      <c r="Q2572" s="8">
        <v>141.55000000000001</v>
      </c>
      <c r="R2572" s="8">
        <v>98.03</v>
      </c>
      <c r="S2572" s="8" t="e">
        <v>#N/A</v>
      </c>
      <c r="T2572" s="8" t="e">
        <v>#N/A</v>
      </c>
      <c r="U2572" s="8">
        <v>82.69</v>
      </c>
      <c r="V2572" s="8">
        <v>137.08000000000001</v>
      </c>
      <c r="W2572" s="8" t="e">
        <v>#N/A</v>
      </c>
      <c r="X2572" s="8">
        <v>141.63999999999999</v>
      </c>
      <c r="Y2572" s="8">
        <v>59.16</v>
      </c>
      <c r="Z2572" s="8">
        <v>63.87</v>
      </c>
      <c r="AA2572" s="8">
        <v>110.61</v>
      </c>
      <c r="AB2572" s="8">
        <v>105.95</v>
      </c>
      <c r="AC2572" s="12" t="e">
        <v>#N/A</v>
      </c>
      <c r="AD2572" s="12" t="e">
        <v>#N/A</v>
      </c>
      <c r="AE2572" s="12">
        <v>68.11</v>
      </c>
      <c r="AF2572" s="16"/>
    </row>
    <row r="2573" spans="4:32" x14ac:dyDescent="0.2">
      <c r="D2573" s="11">
        <v>32442</v>
      </c>
      <c r="E2573" s="8">
        <v>141.56</v>
      </c>
      <c r="F2573" s="8">
        <v>135.87</v>
      </c>
      <c r="G2573" s="8">
        <v>157.76</v>
      </c>
      <c r="H2573" s="8">
        <v>133.82</v>
      </c>
      <c r="I2573" s="8">
        <v>110.51</v>
      </c>
      <c r="J2573" s="8">
        <v>155.03</v>
      </c>
      <c r="K2573" s="8">
        <v>49.16</v>
      </c>
      <c r="L2573" s="8">
        <v>63.61</v>
      </c>
      <c r="M2573" s="8">
        <v>141.56</v>
      </c>
      <c r="N2573" s="8">
        <v>0.75</v>
      </c>
      <c r="O2573" s="8">
        <v>141.63</v>
      </c>
      <c r="P2573" s="8">
        <v>30.54</v>
      </c>
      <c r="Q2573" s="8">
        <v>141.58000000000001</v>
      </c>
      <c r="R2573" s="8">
        <v>98.06</v>
      </c>
      <c r="S2573" s="8" t="e">
        <v>#N/A</v>
      </c>
      <c r="T2573" s="8" t="e">
        <v>#N/A</v>
      </c>
      <c r="U2573" s="8">
        <v>82.53</v>
      </c>
      <c r="V2573" s="8">
        <v>135.87</v>
      </c>
      <c r="W2573" s="8" t="e">
        <v>#N/A</v>
      </c>
      <c r="X2573" s="8">
        <v>141.56</v>
      </c>
      <c r="Y2573" s="8">
        <v>59.29</v>
      </c>
      <c r="Z2573" s="8">
        <v>63.61</v>
      </c>
      <c r="AA2573" s="8">
        <v>110.51</v>
      </c>
      <c r="AB2573" s="8">
        <v>105.33</v>
      </c>
      <c r="AC2573" s="12" t="e">
        <v>#N/A</v>
      </c>
      <c r="AD2573" s="12" t="e">
        <v>#N/A</v>
      </c>
      <c r="AE2573" s="12">
        <v>67.989999999999995</v>
      </c>
      <c r="AF2573" s="16"/>
    </row>
    <row r="2574" spans="4:32" x14ac:dyDescent="0.2">
      <c r="D2574" s="11">
        <v>32443</v>
      </c>
      <c r="E2574" s="8">
        <v>141.59</v>
      </c>
      <c r="F2574" s="8">
        <v>135.76</v>
      </c>
      <c r="G2574" s="8">
        <v>157.88</v>
      </c>
      <c r="H2574" s="8">
        <v>133.02000000000001</v>
      </c>
      <c r="I2574" s="8">
        <v>110.89</v>
      </c>
      <c r="J2574" s="8">
        <v>153.96</v>
      </c>
      <c r="K2574" s="8">
        <v>48.87</v>
      </c>
      <c r="L2574" s="8">
        <v>63.23</v>
      </c>
      <c r="M2574" s="8">
        <v>141.59</v>
      </c>
      <c r="N2574" s="8">
        <v>0.75</v>
      </c>
      <c r="O2574" s="8">
        <v>141.5</v>
      </c>
      <c r="P2574" s="8">
        <v>30.36</v>
      </c>
      <c r="Q2574" s="8">
        <v>141.51</v>
      </c>
      <c r="R2574" s="8">
        <v>97.48</v>
      </c>
      <c r="S2574" s="8" t="e">
        <v>#N/A</v>
      </c>
      <c r="T2574" s="8" t="e">
        <v>#N/A</v>
      </c>
      <c r="U2574" s="8">
        <v>82.29</v>
      </c>
      <c r="V2574" s="8">
        <v>135.76</v>
      </c>
      <c r="W2574" s="8" t="e">
        <v>#N/A</v>
      </c>
      <c r="X2574" s="8">
        <v>141.59</v>
      </c>
      <c r="Y2574" s="8">
        <v>59.24</v>
      </c>
      <c r="Z2574" s="8">
        <v>63.23</v>
      </c>
      <c r="AA2574" s="8">
        <v>110.89</v>
      </c>
      <c r="AB2574" s="8">
        <v>105.59</v>
      </c>
      <c r="AC2574" s="12" t="e">
        <v>#N/A</v>
      </c>
      <c r="AD2574" s="12" t="e">
        <v>#N/A</v>
      </c>
      <c r="AE2574" s="12">
        <v>67.760000000000005</v>
      </c>
      <c r="AF2574" s="16"/>
    </row>
    <row r="2575" spans="4:32" x14ac:dyDescent="0.2">
      <c r="D2575" s="11">
        <v>32444</v>
      </c>
      <c r="E2575" s="8">
        <v>142.97999999999999</v>
      </c>
      <c r="F2575" s="8">
        <v>137.26</v>
      </c>
      <c r="G2575" s="8">
        <v>158.99</v>
      </c>
      <c r="H2575" s="8">
        <v>134.52000000000001</v>
      </c>
      <c r="I2575" s="8">
        <v>111.77</v>
      </c>
      <c r="J2575" s="8">
        <v>155.51</v>
      </c>
      <c r="K2575" s="8">
        <v>49.65</v>
      </c>
      <c r="L2575" s="8">
        <v>63.74</v>
      </c>
      <c r="M2575" s="8">
        <v>142.97999999999999</v>
      </c>
      <c r="N2575" s="8">
        <v>0.76</v>
      </c>
      <c r="O2575" s="8">
        <v>142.25</v>
      </c>
      <c r="P2575" s="8">
        <v>30.61</v>
      </c>
      <c r="Q2575" s="8">
        <v>142.26</v>
      </c>
      <c r="R2575" s="8">
        <v>98.83</v>
      </c>
      <c r="S2575" s="8" t="e">
        <v>#N/A</v>
      </c>
      <c r="T2575" s="8" t="e">
        <v>#N/A</v>
      </c>
      <c r="U2575" s="8">
        <v>83.09</v>
      </c>
      <c r="V2575" s="8">
        <v>137.26</v>
      </c>
      <c r="W2575" s="8" t="e">
        <v>#N/A</v>
      </c>
      <c r="X2575" s="8">
        <v>142.97999999999999</v>
      </c>
      <c r="Y2575" s="8">
        <v>60.01</v>
      </c>
      <c r="Z2575" s="8">
        <v>63.74</v>
      </c>
      <c r="AA2575" s="8">
        <v>111.77</v>
      </c>
      <c r="AB2575" s="8">
        <v>106.23</v>
      </c>
      <c r="AC2575" s="12" t="e">
        <v>#N/A</v>
      </c>
      <c r="AD2575" s="12" t="e">
        <v>#N/A</v>
      </c>
      <c r="AE2575" s="12">
        <v>68.540000000000006</v>
      </c>
      <c r="AF2575" s="16"/>
    </row>
    <row r="2576" spans="4:32" x14ac:dyDescent="0.2">
      <c r="D2576" s="11">
        <v>32447</v>
      </c>
      <c r="E2576" s="8">
        <v>143.29</v>
      </c>
      <c r="F2576" s="8">
        <v>137.86000000000001</v>
      </c>
      <c r="G2576" s="8">
        <v>159.47</v>
      </c>
      <c r="H2576" s="8">
        <v>134.81</v>
      </c>
      <c r="I2576" s="8">
        <v>113.73</v>
      </c>
      <c r="J2576" s="8">
        <v>156.62</v>
      </c>
      <c r="K2576" s="8">
        <v>51.48</v>
      </c>
      <c r="L2576" s="8">
        <v>64.08</v>
      </c>
      <c r="M2576" s="8">
        <v>143.29</v>
      </c>
      <c r="N2576" s="8">
        <v>0.77</v>
      </c>
      <c r="O2576" s="8">
        <v>144.03</v>
      </c>
      <c r="P2576" s="8">
        <v>31.02</v>
      </c>
      <c r="Q2576" s="8">
        <v>144.03</v>
      </c>
      <c r="R2576" s="8">
        <v>99.23</v>
      </c>
      <c r="S2576" s="8" t="e">
        <v>#N/A</v>
      </c>
      <c r="T2576" s="8" t="e">
        <v>#N/A</v>
      </c>
      <c r="U2576" s="8">
        <v>83.72</v>
      </c>
      <c r="V2576" s="8">
        <v>137.86000000000001</v>
      </c>
      <c r="W2576" s="8" t="e">
        <v>#N/A</v>
      </c>
      <c r="X2576" s="8">
        <v>143.29</v>
      </c>
      <c r="Y2576" s="8">
        <v>60.48</v>
      </c>
      <c r="Z2576" s="8">
        <v>64.08</v>
      </c>
      <c r="AA2576" s="8">
        <v>113.73</v>
      </c>
      <c r="AB2576" s="8">
        <v>107.53</v>
      </c>
      <c r="AC2576" s="12" t="e">
        <v>#N/A</v>
      </c>
      <c r="AD2576" s="12" t="e">
        <v>#N/A</v>
      </c>
      <c r="AE2576" s="12">
        <v>69.53</v>
      </c>
      <c r="AF2576" s="16"/>
    </row>
    <row r="2577" spans="4:32" x14ac:dyDescent="0.2">
      <c r="D2577" s="11">
        <v>32448</v>
      </c>
      <c r="E2577" s="8">
        <v>142.77000000000001</v>
      </c>
      <c r="F2577" s="8">
        <v>137.75</v>
      </c>
      <c r="G2577" s="8">
        <v>158.66</v>
      </c>
      <c r="H2577" s="8">
        <v>134.43</v>
      </c>
      <c r="I2577" s="8">
        <v>114.05</v>
      </c>
      <c r="J2577" s="8">
        <v>156.04</v>
      </c>
      <c r="K2577" s="8">
        <v>49.9</v>
      </c>
      <c r="L2577" s="8">
        <v>63.9</v>
      </c>
      <c r="M2577" s="8">
        <v>142.77000000000001</v>
      </c>
      <c r="N2577" s="8">
        <v>0.76</v>
      </c>
      <c r="O2577" s="8">
        <v>142.69</v>
      </c>
      <c r="P2577" s="8">
        <v>30.93</v>
      </c>
      <c r="Q2577" s="8">
        <v>142.69999999999999</v>
      </c>
      <c r="R2577" s="8">
        <v>98.73</v>
      </c>
      <c r="S2577" s="8" t="e">
        <v>#N/A</v>
      </c>
      <c r="T2577" s="8" t="e">
        <v>#N/A</v>
      </c>
      <c r="U2577" s="8">
        <v>83.1</v>
      </c>
      <c r="V2577" s="8">
        <v>137.75</v>
      </c>
      <c r="W2577" s="8" t="e">
        <v>#N/A</v>
      </c>
      <c r="X2577" s="8">
        <v>142.77000000000001</v>
      </c>
      <c r="Y2577" s="8">
        <v>60.72</v>
      </c>
      <c r="Z2577" s="8">
        <v>63.9</v>
      </c>
      <c r="AA2577" s="8">
        <v>114.05</v>
      </c>
      <c r="AB2577" s="8">
        <v>106.83</v>
      </c>
      <c r="AC2577" s="12" t="e">
        <v>#N/A</v>
      </c>
      <c r="AD2577" s="12" t="e">
        <v>#N/A</v>
      </c>
      <c r="AE2577" s="12">
        <v>68.7</v>
      </c>
      <c r="AF2577" s="16"/>
    </row>
    <row r="2578" spans="4:32" x14ac:dyDescent="0.2">
      <c r="D2578" s="11">
        <v>32449</v>
      </c>
      <c r="E2578" s="8">
        <v>144.11000000000001</v>
      </c>
      <c r="F2578" s="8">
        <v>138.41</v>
      </c>
      <c r="G2578" s="8">
        <v>159.07</v>
      </c>
      <c r="H2578" s="8">
        <v>134.93</v>
      </c>
      <c r="I2578" s="8">
        <v>115.28</v>
      </c>
      <c r="J2578" s="8">
        <v>156.76</v>
      </c>
      <c r="K2578" s="8">
        <v>50.02</v>
      </c>
      <c r="L2578" s="8">
        <v>64.13</v>
      </c>
      <c r="M2578" s="8">
        <v>144.11000000000001</v>
      </c>
      <c r="N2578" s="8">
        <v>0.77</v>
      </c>
      <c r="O2578" s="8">
        <v>143.78</v>
      </c>
      <c r="P2578" s="8">
        <v>31.05</v>
      </c>
      <c r="Q2578" s="8">
        <v>143.80000000000001</v>
      </c>
      <c r="R2578" s="8">
        <v>99.88</v>
      </c>
      <c r="S2578" s="8" t="e">
        <v>#N/A</v>
      </c>
      <c r="T2578" s="8" t="e">
        <v>#N/A</v>
      </c>
      <c r="U2578" s="8">
        <v>83.75</v>
      </c>
      <c r="V2578" s="8">
        <v>138.41</v>
      </c>
      <c r="W2578" s="8" t="e">
        <v>#N/A</v>
      </c>
      <c r="X2578" s="8">
        <v>144.11000000000001</v>
      </c>
      <c r="Y2578" s="8">
        <v>61.26</v>
      </c>
      <c r="Z2578" s="8">
        <v>64.13</v>
      </c>
      <c r="AA2578" s="8">
        <v>115.28</v>
      </c>
      <c r="AB2578" s="8">
        <v>107</v>
      </c>
      <c r="AC2578" s="12" t="e">
        <v>#N/A</v>
      </c>
      <c r="AD2578" s="12" t="e">
        <v>#N/A</v>
      </c>
      <c r="AE2578" s="12">
        <v>69.040000000000006</v>
      </c>
      <c r="AF2578" s="16"/>
    </row>
    <row r="2579" spans="4:32" x14ac:dyDescent="0.2">
      <c r="D2579" s="11">
        <v>32450</v>
      </c>
      <c r="E2579" s="8">
        <v>147.12</v>
      </c>
      <c r="F2579" s="8">
        <v>140.80000000000001</v>
      </c>
      <c r="G2579" s="8">
        <v>161.88</v>
      </c>
      <c r="H2579" s="8">
        <v>137.32</v>
      </c>
      <c r="I2579" s="8">
        <v>116.87</v>
      </c>
      <c r="J2579" s="8">
        <v>158.94</v>
      </c>
      <c r="K2579" s="8">
        <v>52.16</v>
      </c>
      <c r="L2579" s="8">
        <v>65.27</v>
      </c>
      <c r="M2579" s="8">
        <v>147.12</v>
      </c>
      <c r="N2579" s="8">
        <v>0.78</v>
      </c>
      <c r="O2579" s="8">
        <v>146.79</v>
      </c>
      <c r="P2579" s="8">
        <v>31.6</v>
      </c>
      <c r="Q2579" s="8">
        <v>146.80000000000001</v>
      </c>
      <c r="R2579" s="8">
        <v>101.65</v>
      </c>
      <c r="S2579" s="8" t="e">
        <v>#N/A</v>
      </c>
      <c r="T2579" s="8" t="e">
        <v>#N/A</v>
      </c>
      <c r="U2579" s="8">
        <v>85.43</v>
      </c>
      <c r="V2579" s="8">
        <v>140.80000000000001</v>
      </c>
      <c r="W2579" s="8" t="e">
        <v>#N/A</v>
      </c>
      <c r="X2579" s="8">
        <v>147.12</v>
      </c>
      <c r="Y2579" s="8">
        <v>61.06</v>
      </c>
      <c r="Z2579" s="8">
        <v>65.27</v>
      </c>
      <c r="AA2579" s="8">
        <v>116.87</v>
      </c>
      <c r="AB2579" s="8">
        <v>108.9</v>
      </c>
      <c r="AC2579" s="12" t="e">
        <v>#N/A</v>
      </c>
      <c r="AD2579" s="12" t="e">
        <v>#N/A</v>
      </c>
      <c r="AE2579" s="12">
        <v>70.88</v>
      </c>
      <c r="AF2579" s="16"/>
    </row>
    <row r="2580" spans="4:32" x14ac:dyDescent="0.2">
      <c r="D2580" s="11">
        <v>32451</v>
      </c>
      <c r="E2580" s="8">
        <v>146.28</v>
      </c>
      <c r="F2580" s="8">
        <v>141.62</v>
      </c>
      <c r="G2580" s="8">
        <v>162.52000000000001</v>
      </c>
      <c r="H2580" s="8">
        <v>137.86000000000001</v>
      </c>
      <c r="I2580" s="8">
        <v>116.46</v>
      </c>
      <c r="J2580" s="8">
        <v>160.16</v>
      </c>
      <c r="K2580" s="8">
        <v>51.44</v>
      </c>
      <c r="L2580" s="8">
        <v>65.53</v>
      </c>
      <c r="M2580" s="8">
        <v>146.28</v>
      </c>
      <c r="N2580" s="8">
        <v>0.78</v>
      </c>
      <c r="O2580" s="8">
        <v>146.57</v>
      </c>
      <c r="P2580" s="8">
        <v>31.72</v>
      </c>
      <c r="Q2580" s="8">
        <v>146.58000000000001</v>
      </c>
      <c r="R2580" s="8">
        <v>101.25</v>
      </c>
      <c r="S2580" s="8" t="e">
        <v>#N/A</v>
      </c>
      <c r="T2580" s="8" t="e">
        <v>#N/A</v>
      </c>
      <c r="U2580" s="8">
        <v>85.34</v>
      </c>
      <c r="V2580" s="8">
        <v>141.62</v>
      </c>
      <c r="W2580" s="8" t="e">
        <v>#N/A</v>
      </c>
      <c r="X2580" s="8">
        <v>146.28</v>
      </c>
      <c r="Y2580" s="8">
        <v>61.45</v>
      </c>
      <c r="Z2580" s="8">
        <v>65.53</v>
      </c>
      <c r="AA2580" s="8">
        <v>116.46</v>
      </c>
      <c r="AB2580" s="8">
        <v>108.28</v>
      </c>
      <c r="AC2580" s="12" t="e">
        <v>#N/A</v>
      </c>
      <c r="AD2580" s="12" t="e">
        <v>#N/A</v>
      </c>
      <c r="AE2580" s="12">
        <v>70.569999999999993</v>
      </c>
      <c r="AF2580" s="16"/>
    </row>
    <row r="2581" spans="4:32" x14ac:dyDescent="0.2">
      <c r="D2581" s="11">
        <v>32454</v>
      </c>
      <c r="E2581" s="8">
        <v>146.13999999999999</v>
      </c>
      <c r="F2581" s="8">
        <v>140.75</v>
      </c>
      <c r="G2581" s="8">
        <v>161.63</v>
      </c>
      <c r="H2581" s="8">
        <v>136.94999999999999</v>
      </c>
      <c r="I2581" s="8">
        <v>117.71</v>
      </c>
      <c r="J2581" s="8">
        <v>158.96</v>
      </c>
      <c r="K2581" s="8">
        <v>50.94</v>
      </c>
      <c r="L2581" s="8">
        <v>65.930000000000007</v>
      </c>
      <c r="M2581" s="8">
        <v>146.13999999999999</v>
      </c>
      <c r="N2581" s="8">
        <v>0.79</v>
      </c>
      <c r="O2581" s="8">
        <v>145.9</v>
      </c>
      <c r="P2581" s="8">
        <v>31.4</v>
      </c>
      <c r="Q2581" s="8">
        <v>145.91</v>
      </c>
      <c r="R2581" s="8">
        <v>101.03</v>
      </c>
      <c r="S2581" s="8" t="e">
        <v>#N/A</v>
      </c>
      <c r="T2581" s="8" t="e">
        <v>#N/A</v>
      </c>
      <c r="U2581" s="8">
        <v>84.24</v>
      </c>
      <c r="V2581" s="8">
        <v>140.75</v>
      </c>
      <c r="W2581" s="8" t="e">
        <v>#N/A</v>
      </c>
      <c r="X2581" s="8">
        <v>146.13999999999999</v>
      </c>
      <c r="Y2581" s="8">
        <v>60.84</v>
      </c>
      <c r="Z2581" s="8">
        <v>65.930000000000007</v>
      </c>
      <c r="AA2581" s="8">
        <v>117.71</v>
      </c>
      <c r="AB2581" s="8">
        <v>107.95</v>
      </c>
      <c r="AC2581" s="12" t="e">
        <v>#N/A</v>
      </c>
      <c r="AD2581" s="12" t="e">
        <v>#N/A</v>
      </c>
      <c r="AE2581" s="12">
        <v>70.38</v>
      </c>
      <c r="AF2581" s="16"/>
    </row>
    <row r="2582" spans="4:32" x14ac:dyDescent="0.2">
      <c r="D2582" s="11">
        <v>32455</v>
      </c>
      <c r="E2582" s="8">
        <v>145.36000000000001</v>
      </c>
      <c r="F2582" s="8">
        <v>140.38999999999999</v>
      </c>
      <c r="G2582" s="8">
        <v>161.75</v>
      </c>
      <c r="H2582" s="8">
        <v>136.6</v>
      </c>
      <c r="I2582" s="8">
        <v>116.86</v>
      </c>
      <c r="J2582" s="8">
        <v>158.83000000000001</v>
      </c>
      <c r="K2582" s="8">
        <v>51.24</v>
      </c>
      <c r="L2582" s="8">
        <v>65.75</v>
      </c>
      <c r="M2582" s="8">
        <v>145.36000000000001</v>
      </c>
      <c r="N2582" s="8">
        <v>0.78</v>
      </c>
      <c r="O2582" s="8">
        <v>145.55000000000001</v>
      </c>
      <c r="P2582" s="8">
        <v>31.32</v>
      </c>
      <c r="Q2582" s="8">
        <v>145.55000000000001</v>
      </c>
      <c r="R2582" s="8">
        <v>100.65</v>
      </c>
      <c r="S2582" s="8" t="e">
        <v>#N/A</v>
      </c>
      <c r="T2582" s="8" t="e">
        <v>#N/A</v>
      </c>
      <c r="U2582" s="8">
        <v>84.82</v>
      </c>
      <c r="V2582" s="8">
        <v>140.38999999999999</v>
      </c>
      <c r="W2582" s="8" t="e">
        <v>#N/A</v>
      </c>
      <c r="X2582" s="8">
        <v>145.36000000000001</v>
      </c>
      <c r="Y2582" s="8">
        <v>60.53</v>
      </c>
      <c r="Z2582" s="8">
        <v>65.75</v>
      </c>
      <c r="AA2582" s="8">
        <v>116.86</v>
      </c>
      <c r="AB2582" s="8">
        <v>107.63</v>
      </c>
      <c r="AC2582" s="12" t="e">
        <v>#N/A</v>
      </c>
      <c r="AD2582" s="12" t="e">
        <v>#N/A</v>
      </c>
      <c r="AE2582" s="12">
        <v>70.34</v>
      </c>
      <c r="AF2582" s="16"/>
    </row>
    <row r="2583" spans="4:32" x14ac:dyDescent="0.2">
      <c r="D2583" s="11">
        <v>32456</v>
      </c>
      <c r="E2583" s="8">
        <v>146.21</v>
      </c>
      <c r="F2583" s="8">
        <v>139.22</v>
      </c>
      <c r="G2583" s="8">
        <v>161.08000000000001</v>
      </c>
      <c r="H2583" s="8">
        <v>135.87</v>
      </c>
      <c r="I2583" s="8">
        <v>117.33</v>
      </c>
      <c r="J2583" s="8">
        <v>157.69999999999999</v>
      </c>
      <c r="K2583" s="8">
        <v>51.93</v>
      </c>
      <c r="L2583" s="8">
        <v>65.400000000000006</v>
      </c>
      <c r="M2583" s="8">
        <v>146.21</v>
      </c>
      <c r="N2583" s="8">
        <v>0.78</v>
      </c>
      <c r="O2583" s="8">
        <v>145.93</v>
      </c>
      <c r="P2583" s="8">
        <v>31.16</v>
      </c>
      <c r="Q2583" s="8">
        <v>145.93</v>
      </c>
      <c r="R2583" s="8">
        <v>101.13</v>
      </c>
      <c r="S2583" s="8" t="e">
        <v>#N/A</v>
      </c>
      <c r="T2583" s="8" t="e">
        <v>#N/A</v>
      </c>
      <c r="U2583" s="8">
        <v>83.74</v>
      </c>
      <c r="V2583" s="8">
        <v>139.22</v>
      </c>
      <c r="W2583" s="8" t="e">
        <v>#N/A</v>
      </c>
      <c r="X2583" s="8">
        <v>146.21</v>
      </c>
      <c r="Y2583" s="8">
        <v>60.45</v>
      </c>
      <c r="Z2583" s="8">
        <v>65.400000000000006</v>
      </c>
      <c r="AA2583" s="8">
        <v>117.33</v>
      </c>
      <c r="AB2583" s="8">
        <v>106.44</v>
      </c>
      <c r="AC2583" s="12" t="e">
        <v>#N/A</v>
      </c>
      <c r="AD2583" s="12" t="e">
        <v>#N/A</v>
      </c>
      <c r="AE2583" s="12">
        <v>70.59</v>
      </c>
      <c r="AF2583" s="16"/>
    </row>
    <row r="2584" spans="4:32" x14ac:dyDescent="0.2">
      <c r="D2584" s="11">
        <v>32457</v>
      </c>
      <c r="E2584" s="8">
        <v>145.62</v>
      </c>
      <c r="F2584" s="8">
        <v>138.35</v>
      </c>
      <c r="G2584" s="8">
        <v>160.11000000000001</v>
      </c>
      <c r="H2584" s="8">
        <v>134.9</v>
      </c>
      <c r="I2584" s="8">
        <v>116.26</v>
      </c>
      <c r="J2584" s="8">
        <v>156.58000000000001</v>
      </c>
      <c r="K2584" s="8">
        <v>51.02</v>
      </c>
      <c r="L2584" s="8">
        <v>64.94</v>
      </c>
      <c r="M2584" s="8">
        <v>145.62</v>
      </c>
      <c r="N2584" s="8">
        <v>0.77</v>
      </c>
      <c r="O2584" s="8">
        <v>145.62</v>
      </c>
      <c r="P2584" s="8">
        <v>30.93</v>
      </c>
      <c r="Q2584" s="8">
        <v>145.59</v>
      </c>
      <c r="R2584" s="8">
        <v>100.64</v>
      </c>
      <c r="S2584" s="8" t="e">
        <v>#N/A</v>
      </c>
      <c r="T2584" s="8" t="e">
        <v>#N/A</v>
      </c>
      <c r="U2584" s="8">
        <v>84.1</v>
      </c>
      <c r="V2584" s="8">
        <v>138.35</v>
      </c>
      <c r="W2584" s="8" t="e">
        <v>#N/A</v>
      </c>
      <c r="X2584" s="8">
        <v>145.62</v>
      </c>
      <c r="Y2584" s="8">
        <v>59.15</v>
      </c>
      <c r="Z2584" s="8">
        <v>64.94</v>
      </c>
      <c r="AA2584" s="8">
        <v>116.26</v>
      </c>
      <c r="AB2584" s="8">
        <v>105.74</v>
      </c>
      <c r="AC2584" s="12" t="e">
        <v>#N/A</v>
      </c>
      <c r="AD2584" s="12" t="e">
        <v>#N/A</v>
      </c>
      <c r="AE2584" s="12">
        <v>69.91</v>
      </c>
      <c r="AF2584" s="16"/>
    </row>
    <row r="2585" spans="4:32" x14ac:dyDescent="0.2">
      <c r="D2585" s="11">
        <v>32458</v>
      </c>
      <c r="E2585" s="8">
        <v>146.04</v>
      </c>
      <c r="F2585" s="8">
        <v>137.01</v>
      </c>
      <c r="G2585" s="8">
        <v>159.11000000000001</v>
      </c>
      <c r="H2585" s="8">
        <v>133.84</v>
      </c>
      <c r="I2585" s="8">
        <v>116.43</v>
      </c>
      <c r="J2585" s="8">
        <v>155.02000000000001</v>
      </c>
      <c r="K2585" s="8">
        <v>50.83</v>
      </c>
      <c r="L2585" s="8">
        <v>64.540000000000006</v>
      </c>
      <c r="M2585" s="8">
        <v>146.04</v>
      </c>
      <c r="N2585" s="8">
        <v>0.77</v>
      </c>
      <c r="O2585" s="8">
        <v>145.96</v>
      </c>
      <c r="P2585" s="8">
        <v>30.74</v>
      </c>
      <c r="Q2585" s="8">
        <v>145.96</v>
      </c>
      <c r="R2585" s="8">
        <v>100.83</v>
      </c>
      <c r="S2585" s="8" t="e">
        <v>#N/A</v>
      </c>
      <c r="T2585" s="8" t="e">
        <v>#N/A</v>
      </c>
      <c r="U2585" s="8">
        <v>83.6</v>
      </c>
      <c r="V2585" s="8">
        <v>137.01</v>
      </c>
      <c r="W2585" s="8" t="e">
        <v>#N/A</v>
      </c>
      <c r="X2585" s="8">
        <v>146.04</v>
      </c>
      <c r="Y2585" s="8">
        <v>59.07</v>
      </c>
      <c r="Z2585" s="8">
        <v>64.540000000000006</v>
      </c>
      <c r="AA2585" s="8">
        <v>116.43</v>
      </c>
      <c r="AB2585" s="8">
        <v>104.95</v>
      </c>
      <c r="AC2585" s="12" t="e">
        <v>#N/A</v>
      </c>
      <c r="AD2585" s="12" t="e">
        <v>#N/A</v>
      </c>
      <c r="AE2585" s="12">
        <v>69.69</v>
      </c>
      <c r="AF2585" s="16"/>
    </row>
    <row r="2586" spans="4:32" x14ac:dyDescent="0.2">
      <c r="D2586" s="11">
        <v>32461</v>
      </c>
      <c r="E2586" s="8">
        <v>145.69</v>
      </c>
      <c r="F2586" s="8">
        <v>137.37</v>
      </c>
      <c r="G2586" s="8">
        <v>159.44</v>
      </c>
      <c r="H2586" s="8">
        <v>134.03</v>
      </c>
      <c r="I2586" s="8">
        <v>116.62</v>
      </c>
      <c r="J2586" s="8">
        <v>155.28</v>
      </c>
      <c r="K2586" s="8">
        <v>50.8</v>
      </c>
      <c r="L2586" s="8">
        <v>65.569999999999993</v>
      </c>
      <c r="M2586" s="8">
        <v>145.69</v>
      </c>
      <c r="N2586" s="8">
        <v>0.78</v>
      </c>
      <c r="O2586" s="8">
        <v>145.27000000000001</v>
      </c>
      <c r="P2586" s="8">
        <v>31.66</v>
      </c>
      <c r="Q2586" s="8">
        <v>145.29</v>
      </c>
      <c r="R2586" s="8">
        <v>100.44</v>
      </c>
      <c r="S2586" s="8" t="e">
        <v>#N/A</v>
      </c>
      <c r="T2586" s="8" t="e">
        <v>#N/A</v>
      </c>
      <c r="U2586" s="8">
        <v>84.32</v>
      </c>
      <c r="V2586" s="8">
        <v>137.37</v>
      </c>
      <c r="W2586" s="8" t="e">
        <v>#N/A</v>
      </c>
      <c r="X2586" s="8">
        <v>145.69</v>
      </c>
      <c r="Y2586" s="8">
        <v>59.53</v>
      </c>
      <c r="Z2586" s="8">
        <v>65.569999999999993</v>
      </c>
      <c r="AA2586" s="8">
        <v>116.62</v>
      </c>
      <c r="AB2586" s="8">
        <v>105.03</v>
      </c>
      <c r="AC2586" s="12" t="e">
        <v>#N/A</v>
      </c>
      <c r="AD2586" s="12" t="e">
        <v>#N/A</v>
      </c>
      <c r="AE2586" s="12">
        <v>69.94</v>
      </c>
      <c r="AF2586" s="16"/>
    </row>
    <row r="2587" spans="4:32" x14ac:dyDescent="0.2">
      <c r="D2587" s="11">
        <v>32462</v>
      </c>
      <c r="E2587" s="8">
        <v>147.32</v>
      </c>
      <c r="F2587" s="8">
        <v>138.94</v>
      </c>
      <c r="G2587" s="8">
        <v>161.18</v>
      </c>
      <c r="H2587" s="8">
        <v>135.65</v>
      </c>
      <c r="I2587" s="8">
        <v>118.39</v>
      </c>
      <c r="J2587" s="8">
        <v>157.01</v>
      </c>
      <c r="K2587" s="8">
        <v>51.71</v>
      </c>
      <c r="L2587" s="8">
        <v>66.36</v>
      </c>
      <c r="M2587" s="8">
        <v>147.32</v>
      </c>
      <c r="N2587" s="8">
        <v>0.79</v>
      </c>
      <c r="O2587" s="8">
        <v>147.22999999999999</v>
      </c>
      <c r="P2587" s="8">
        <v>32.04</v>
      </c>
      <c r="Q2587" s="8">
        <v>147.19999999999999</v>
      </c>
      <c r="R2587" s="8">
        <v>101.87</v>
      </c>
      <c r="S2587" s="8" t="e">
        <v>#N/A</v>
      </c>
      <c r="T2587" s="8" t="e">
        <v>#N/A</v>
      </c>
      <c r="U2587" s="8">
        <v>85.02</v>
      </c>
      <c r="V2587" s="8">
        <v>138.94</v>
      </c>
      <c r="W2587" s="8" t="e">
        <v>#N/A</v>
      </c>
      <c r="X2587" s="8">
        <v>147.32</v>
      </c>
      <c r="Y2587" s="8">
        <v>60.01</v>
      </c>
      <c r="Z2587" s="8">
        <v>66.36</v>
      </c>
      <c r="AA2587" s="8">
        <v>118.39</v>
      </c>
      <c r="AB2587" s="8">
        <v>105.92</v>
      </c>
      <c r="AC2587" s="12" t="e">
        <v>#N/A</v>
      </c>
      <c r="AD2587" s="12" t="e">
        <v>#N/A</v>
      </c>
      <c r="AE2587" s="12">
        <v>70.89</v>
      </c>
      <c r="AF2587" s="16"/>
    </row>
    <row r="2588" spans="4:32" x14ac:dyDescent="0.2">
      <c r="D2588" s="11">
        <v>32463</v>
      </c>
      <c r="E2588" s="8">
        <v>147.27000000000001</v>
      </c>
      <c r="F2588" s="8">
        <v>137.33000000000001</v>
      </c>
      <c r="G2588" s="8">
        <v>160</v>
      </c>
      <c r="H2588" s="8">
        <v>134.52000000000001</v>
      </c>
      <c r="I2588" s="8">
        <v>118.03</v>
      </c>
      <c r="J2588" s="8">
        <v>154.94999999999999</v>
      </c>
      <c r="K2588" s="8">
        <v>51.28</v>
      </c>
      <c r="L2588" s="8">
        <v>65.8</v>
      </c>
      <c r="M2588" s="8">
        <v>147.27000000000001</v>
      </c>
      <c r="N2588" s="8">
        <v>0.79</v>
      </c>
      <c r="O2588" s="8">
        <v>146.69</v>
      </c>
      <c r="P2588" s="8">
        <v>31.77</v>
      </c>
      <c r="Q2588" s="8">
        <v>146.61000000000001</v>
      </c>
      <c r="R2588" s="8">
        <v>101.46</v>
      </c>
      <c r="S2588" s="8" t="e">
        <v>#N/A</v>
      </c>
      <c r="T2588" s="8" t="e">
        <v>#N/A</v>
      </c>
      <c r="U2588" s="8">
        <v>84.07</v>
      </c>
      <c r="V2588" s="8">
        <v>137.33000000000001</v>
      </c>
      <c r="W2588" s="8" t="e">
        <v>#N/A</v>
      </c>
      <c r="X2588" s="8">
        <v>147.27000000000001</v>
      </c>
      <c r="Y2588" s="8">
        <v>59.69</v>
      </c>
      <c r="Z2588" s="8">
        <v>65.8</v>
      </c>
      <c r="AA2588" s="8">
        <v>118.03</v>
      </c>
      <c r="AB2588" s="8">
        <v>105.5</v>
      </c>
      <c r="AC2588" s="12" t="e">
        <v>#N/A</v>
      </c>
      <c r="AD2588" s="12" t="e">
        <v>#N/A</v>
      </c>
      <c r="AE2588" s="12">
        <v>70.42</v>
      </c>
      <c r="AF2588" s="16"/>
    </row>
    <row r="2589" spans="4:32" x14ac:dyDescent="0.2">
      <c r="D2589" s="11">
        <v>32464</v>
      </c>
      <c r="E2589" s="8">
        <v>146.63</v>
      </c>
      <c r="F2589" s="8">
        <v>137.02000000000001</v>
      </c>
      <c r="G2589" s="8">
        <v>159.32</v>
      </c>
      <c r="H2589" s="8">
        <v>133.93</v>
      </c>
      <c r="I2589" s="8">
        <v>117.68</v>
      </c>
      <c r="J2589" s="8">
        <v>154.72999999999999</v>
      </c>
      <c r="K2589" s="8">
        <v>51.62</v>
      </c>
      <c r="L2589" s="8">
        <v>65.53</v>
      </c>
      <c r="M2589" s="8">
        <v>146.63</v>
      </c>
      <c r="N2589" s="8">
        <v>0.78</v>
      </c>
      <c r="O2589" s="8">
        <v>146.22999999999999</v>
      </c>
      <c r="P2589" s="8">
        <v>31.64</v>
      </c>
      <c r="Q2589" s="8">
        <v>146.33000000000001</v>
      </c>
      <c r="R2589" s="8">
        <v>101.03</v>
      </c>
      <c r="S2589" s="8" t="e">
        <v>#N/A</v>
      </c>
      <c r="T2589" s="8" t="e">
        <v>#N/A</v>
      </c>
      <c r="U2589" s="8">
        <v>84.75</v>
      </c>
      <c r="V2589" s="8">
        <v>137.02000000000001</v>
      </c>
      <c r="W2589" s="8" t="e">
        <v>#N/A</v>
      </c>
      <c r="X2589" s="8">
        <v>146.63</v>
      </c>
      <c r="Y2589" s="8">
        <v>59.36</v>
      </c>
      <c r="Z2589" s="8">
        <v>65.53</v>
      </c>
      <c r="AA2589" s="8">
        <v>117.68</v>
      </c>
      <c r="AB2589" s="8">
        <v>104.71</v>
      </c>
      <c r="AC2589" s="12" t="e">
        <v>#N/A</v>
      </c>
      <c r="AD2589" s="12" t="e">
        <v>#N/A</v>
      </c>
      <c r="AE2589" s="12">
        <v>70.39</v>
      </c>
      <c r="AF2589" s="16"/>
    </row>
    <row r="2590" spans="4:32" x14ac:dyDescent="0.2">
      <c r="D2590" s="11">
        <v>32465</v>
      </c>
      <c r="E2590" s="8">
        <v>145.15</v>
      </c>
      <c r="F2590" s="8">
        <v>136.12</v>
      </c>
      <c r="G2590" s="8">
        <v>158.76</v>
      </c>
      <c r="H2590" s="8">
        <v>132.94999999999999</v>
      </c>
      <c r="I2590" s="8">
        <v>117.17</v>
      </c>
      <c r="J2590" s="8">
        <v>154.97</v>
      </c>
      <c r="K2590" s="8">
        <v>51.48</v>
      </c>
      <c r="L2590" s="8">
        <v>65.44</v>
      </c>
      <c r="M2590" s="8">
        <v>145.15</v>
      </c>
      <c r="N2590" s="8">
        <v>0.78</v>
      </c>
      <c r="O2590" s="8">
        <v>145.75</v>
      </c>
      <c r="P2590" s="8">
        <v>31.6</v>
      </c>
      <c r="Q2590" s="8">
        <v>145.76</v>
      </c>
      <c r="R2590" s="8">
        <v>100.67</v>
      </c>
      <c r="S2590" s="8" t="e">
        <v>#N/A</v>
      </c>
      <c r="T2590" s="8" t="e">
        <v>#N/A</v>
      </c>
      <c r="U2590" s="8">
        <v>84.36</v>
      </c>
      <c r="V2590" s="8">
        <v>136.12</v>
      </c>
      <c r="W2590" s="8" t="e">
        <v>#N/A</v>
      </c>
      <c r="X2590" s="8">
        <v>145.15</v>
      </c>
      <c r="Y2590" s="8">
        <v>58.93</v>
      </c>
      <c r="Z2590" s="8">
        <v>65.44</v>
      </c>
      <c r="AA2590" s="8">
        <v>117.17</v>
      </c>
      <c r="AB2590" s="8">
        <v>104.62</v>
      </c>
      <c r="AC2590" s="12" t="e">
        <v>#N/A</v>
      </c>
      <c r="AD2590" s="12" t="e">
        <v>#N/A</v>
      </c>
      <c r="AE2590" s="12">
        <v>70.040000000000006</v>
      </c>
      <c r="AF2590" s="16"/>
    </row>
    <row r="2591" spans="4:32" x14ac:dyDescent="0.2">
      <c r="D2591" s="11">
        <v>32468</v>
      </c>
      <c r="E2591" s="8">
        <v>144.53</v>
      </c>
      <c r="F2591" s="8">
        <v>134.88999999999999</v>
      </c>
      <c r="G2591" s="8">
        <v>156.22999999999999</v>
      </c>
      <c r="H2591" s="8">
        <v>131.80000000000001</v>
      </c>
      <c r="I2591" s="8">
        <v>113.96</v>
      </c>
      <c r="J2591" s="8">
        <v>152.82</v>
      </c>
      <c r="K2591" s="8">
        <v>50.42</v>
      </c>
      <c r="L2591" s="8">
        <v>65.08</v>
      </c>
      <c r="M2591" s="8">
        <v>144.53</v>
      </c>
      <c r="N2591" s="8">
        <v>0.8</v>
      </c>
      <c r="O2591" s="8">
        <v>143.74</v>
      </c>
      <c r="P2591" s="8">
        <v>31.11</v>
      </c>
      <c r="Q2591" s="8">
        <v>143.84</v>
      </c>
      <c r="R2591" s="8">
        <v>99.62</v>
      </c>
      <c r="S2591" s="8" t="e">
        <v>#N/A</v>
      </c>
      <c r="T2591" s="8" t="e">
        <v>#N/A</v>
      </c>
      <c r="U2591" s="8">
        <v>82.55</v>
      </c>
      <c r="V2591" s="8">
        <v>134.88999999999999</v>
      </c>
      <c r="W2591" s="8" t="e">
        <v>#N/A</v>
      </c>
      <c r="X2591" s="8">
        <v>144.53</v>
      </c>
      <c r="Y2591" s="8">
        <v>58.36</v>
      </c>
      <c r="Z2591" s="8">
        <v>65.08</v>
      </c>
      <c r="AA2591" s="8">
        <v>113.96</v>
      </c>
      <c r="AB2591" s="8">
        <v>103.29</v>
      </c>
      <c r="AC2591" s="12" t="e">
        <v>#N/A</v>
      </c>
      <c r="AD2591" s="12" t="e">
        <v>#N/A</v>
      </c>
      <c r="AE2591" s="12">
        <v>69.3</v>
      </c>
      <c r="AF2591" s="16"/>
    </row>
    <row r="2592" spans="4:32" x14ac:dyDescent="0.2">
      <c r="D2592" s="11">
        <v>32469</v>
      </c>
      <c r="E2592" s="8">
        <v>145.38</v>
      </c>
      <c r="F2592" s="8">
        <v>135.13999999999999</v>
      </c>
      <c r="G2592" s="8">
        <v>156.44</v>
      </c>
      <c r="H2592" s="8">
        <v>131.96</v>
      </c>
      <c r="I2592" s="8">
        <v>113.57</v>
      </c>
      <c r="J2592" s="8">
        <v>153.16999999999999</v>
      </c>
      <c r="K2592" s="8">
        <v>50.99</v>
      </c>
      <c r="L2592" s="8">
        <v>65.17</v>
      </c>
      <c r="M2592" s="8">
        <v>145.38</v>
      </c>
      <c r="N2592" s="8">
        <v>0.8</v>
      </c>
      <c r="O2592" s="8">
        <v>144.66999999999999</v>
      </c>
      <c r="P2592" s="8">
        <v>31.15</v>
      </c>
      <c r="Q2592" s="8">
        <v>144.65</v>
      </c>
      <c r="R2592" s="8">
        <v>100.02</v>
      </c>
      <c r="S2592" s="8" t="e">
        <v>#N/A</v>
      </c>
      <c r="T2592" s="8" t="e">
        <v>#N/A</v>
      </c>
      <c r="U2592" s="8">
        <v>83.05</v>
      </c>
      <c r="V2592" s="8">
        <v>135.13999999999999</v>
      </c>
      <c r="W2592" s="8" t="e">
        <v>#N/A</v>
      </c>
      <c r="X2592" s="8">
        <v>145.38</v>
      </c>
      <c r="Y2592" s="8">
        <v>58.48</v>
      </c>
      <c r="Z2592" s="8">
        <v>65.17</v>
      </c>
      <c r="AA2592" s="8">
        <v>113.57</v>
      </c>
      <c r="AB2592" s="8">
        <v>103.26</v>
      </c>
      <c r="AC2592" s="12" t="e">
        <v>#N/A</v>
      </c>
      <c r="AD2592" s="12" t="e">
        <v>#N/A</v>
      </c>
      <c r="AE2592" s="12">
        <v>69.72</v>
      </c>
      <c r="AF2592" s="16"/>
    </row>
    <row r="2593" spans="4:32" x14ac:dyDescent="0.2">
      <c r="D2593" s="11">
        <v>32470</v>
      </c>
      <c r="E2593" s="8">
        <v>145.66999999999999</v>
      </c>
      <c r="F2593" s="8">
        <v>134.97999999999999</v>
      </c>
      <c r="G2593" s="8">
        <v>156.72999999999999</v>
      </c>
      <c r="H2593" s="8">
        <v>131.9</v>
      </c>
      <c r="I2593" s="8">
        <v>113.6</v>
      </c>
      <c r="J2593" s="8">
        <v>152.66999999999999</v>
      </c>
      <c r="K2593" s="8">
        <v>50.97</v>
      </c>
      <c r="L2593" s="8">
        <v>65.14</v>
      </c>
      <c r="M2593" s="8">
        <v>145.66999999999999</v>
      </c>
      <c r="N2593" s="8">
        <v>0.8</v>
      </c>
      <c r="O2593" s="8">
        <v>145.71</v>
      </c>
      <c r="P2593" s="8">
        <v>31.14</v>
      </c>
      <c r="Q2593" s="8">
        <v>145.22</v>
      </c>
      <c r="R2593" s="8">
        <v>99.93</v>
      </c>
      <c r="S2593" s="8" t="e">
        <v>#N/A</v>
      </c>
      <c r="T2593" s="8" t="e">
        <v>#N/A</v>
      </c>
      <c r="U2593" s="8">
        <v>83.33</v>
      </c>
      <c r="V2593" s="8">
        <v>134.97999999999999</v>
      </c>
      <c r="W2593" s="8" t="e">
        <v>#N/A</v>
      </c>
      <c r="X2593" s="8">
        <v>145.66999999999999</v>
      </c>
      <c r="Y2593" s="8">
        <v>58.12</v>
      </c>
      <c r="Z2593" s="8">
        <v>65.14</v>
      </c>
      <c r="AA2593" s="8">
        <v>113.6</v>
      </c>
      <c r="AB2593" s="8">
        <v>103.02</v>
      </c>
      <c r="AC2593" s="12" t="e">
        <v>#N/A</v>
      </c>
      <c r="AD2593" s="12" t="e">
        <v>#N/A</v>
      </c>
      <c r="AE2593" s="12">
        <v>69.73</v>
      </c>
      <c r="AF2593" s="16"/>
    </row>
    <row r="2594" spans="4:32" x14ac:dyDescent="0.2">
      <c r="D2594" s="11">
        <v>32471</v>
      </c>
      <c r="E2594" s="8">
        <v>145.91999999999999</v>
      </c>
      <c r="F2594" s="8">
        <v>135.22</v>
      </c>
      <c r="G2594" s="8">
        <v>156.44</v>
      </c>
      <c r="H2594" s="8">
        <v>132.27000000000001</v>
      </c>
      <c r="I2594" s="8">
        <v>113.69</v>
      </c>
      <c r="J2594" s="8">
        <v>152.63999999999999</v>
      </c>
      <c r="K2594" s="8">
        <v>51.25</v>
      </c>
      <c r="L2594" s="8">
        <v>65.31</v>
      </c>
      <c r="M2594" s="8">
        <v>145.91999999999999</v>
      </c>
      <c r="N2594" s="8">
        <v>0.8</v>
      </c>
      <c r="O2594" s="8">
        <v>145.96</v>
      </c>
      <c r="P2594" s="8">
        <v>31.22</v>
      </c>
      <c r="Q2594" s="8">
        <v>145.97999999999999</v>
      </c>
      <c r="R2594" s="8">
        <v>100.41</v>
      </c>
      <c r="S2594" s="8" t="e">
        <v>#N/A</v>
      </c>
      <c r="T2594" s="8" t="e">
        <v>#N/A</v>
      </c>
      <c r="U2594" s="8">
        <v>83.63</v>
      </c>
      <c r="V2594" s="8">
        <v>135.22</v>
      </c>
      <c r="W2594" s="8" t="e">
        <v>#N/A</v>
      </c>
      <c r="X2594" s="8">
        <v>145.91999999999999</v>
      </c>
      <c r="Y2594" s="8">
        <v>58.24</v>
      </c>
      <c r="Z2594" s="8">
        <v>65.31</v>
      </c>
      <c r="AA2594" s="8">
        <v>113.69</v>
      </c>
      <c r="AB2594" s="8">
        <v>103.03</v>
      </c>
      <c r="AC2594" s="12" t="e">
        <v>#N/A</v>
      </c>
      <c r="AD2594" s="12" t="e">
        <v>#N/A</v>
      </c>
      <c r="AE2594" s="12">
        <v>69.95</v>
      </c>
      <c r="AF2594" s="16"/>
    </row>
    <row r="2595" spans="4:32" x14ac:dyDescent="0.2">
      <c r="D2595" s="11">
        <v>32472</v>
      </c>
      <c r="E2595" s="8">
        <v>147.36000000000001</v>
      </c>
      <c r="F2595" s="8">
        <v>136.53</v>
      </c>
      <c r="G2595" s="8">
        <v>158.16</v>
      </c>
      <c r="H2595" s="8">
        <v>132.96</v>
      </c>
      <c r="I2595" s="8">
        <v>114.35</v>
      </c>
      <c r="J2595" s="8">
        <v>154.04</v>
      </c>
      <c r="K2595" s="8">
        <v>51.52</v>
      </c>
      <c r="L2595" s="8">
        <v>65.66</v>
      </c>
      <c r="M2595" s="8">
        <v>147.36000000000001</v>
      </c>
      <c r="N2595" s="8">
        <v>0.8</v>
      </c>
      <c r="O2595" s="8">
        <v>147.28</v>
      </c>
      <c r="P2595" s="8">
        <v>31.39</v>
      </c>
      <c r="Q2595" s="8">
        <v>147.28</v>
      </c>
      <c r="R2595" s="8">
        <v>102.71</v>
      </c>
      <c r="S2595" s="8" t="e">
        <v>#N/A</v>
      </c>
      <c r="T2595" s="8" t="e">
        <v>#N/A</v>
      </c>
      <c r="U2595" s="8">
        <v>83.96</v>
      </c>
      <c r="V2595" s="8">
        <v>136.53</v>
      </c>
      <c r="W2595" s="8" t="e">
        <v>#N/A</v>
      </c>
      <c r="X2595" s="8">
        <v>147.36000000000001</v>
      </c>
      <c r="Y2595" s="8">
        <v>58.23</v>
      </c>
      <c r="Z2595" s="8">
        <v>65.66</v>
      </c>
      <c r="AA2595" s="8">
        <v>114.35</v>
      </c>
      <c r="AB2595" s="8">
        <v>103.55</v>
      </c>
      <c r="AC2595" s="12" t="e">
        <v>#N/A</v>
      </c>
      <c r="AD2595" s="12" t="e">
        <v>#N/A</v>
      </c>
      <c r="AE2595" s="12">
        <v>70.45</v>
      </c>
      <c r="AF2595" s="16"/>
    </row>
    <row r="2596" spans="4:32" x14ac:dyDescent="0.2">
      <c r="D2596" s="11">
        <v>32475</v>
      </c>
      <c r="E2596" s="8">
        <v>147.41</v>
      </c>
      <c r="F2596" s="8">
        <v>137.81</v>
      </c>
      <c r="G2596" s="8">
        <v>159.71</v>
      </c>
      <c r="H2596" s="8">
        <v>133.51</v>
      </c>
      <c r="I2596" s="8">
        <v>114.23</v>
      </c>
      <c r="J2596" s="8">
        <v>155.69999999999999</v>
      </c>
      <c r="K2596" s="8">
        <v>51.55</v>
      </c>
      <c r="L2596" s="8">
        <v>66.11</v>
      </c>
      <c r="M2596" s="8">
        <v>147.41</v>
      </c>
      <c r="N2596" s="8">
        <v>0.82</v>
      </c>
      <c r="O2596" s="8">
        <v>147.27000000000001</v>
      </c>
      <c r="P2596" s="8">
        <v>32.130000000000003</v>
      </c>
      <c r="Q2596" s="8">
        <v>147.28</v>
      </c>
      <c r="R2596" s="8">
        <v>101.37</v>
      </c>
      <c r="S2596" s="8" t="e">
        <v>#N/A</v>
      </c>
      <c r="T2596" s="8" t="e">
        <v>#N/A</v>
      </c>
      <c r="U2596" s="8">
        <v>84.73</v>
      </c>
      <c r="V2596" s="8">
        <v>137.81</v>
      </c>
      <c r="W2596" s="8" t="e">
        <v>#N/A</v>
      </c>
      <c r="X2596" s="8">
        <v>147.41</v>
      </c>
      <c r="Y2596" s="8">
        <v>58.16</v>
      </c>
      <c r="Z2596" s="8">
        <v>66.11</v>
      </c>
      <c r="AA2596" s="8">
        <v>114.23</v>
      </c>
      <c r="AB2596" s="8">
        <v>103.47</v>
      </c>
      <c r="AC2596" s="12" t="e">
        <v>#N/A</v>
      </c>
      <c r="AD2596" s="12" t="e">
        <v>#N/A</v>
      </c>
      <c r="AE2596" s="12">
        <v>70.680000000000007</v>
      </c>
      <c r="AF2596" s="16"/>
    </row>
    <row r="2597" spans="4:32" x14ac:dyDescent="0.2">
      <c r="D2597" s="11">
        <v>32476</v>
      </c>
      <c r="E2597" s="8">
        <v>147.01</v>
      </c>
      <c r="F2597" s="8">
        <v>136.83000000000001</v>
      </c>
      <c r="G2597" s="8">
        <v>158.30000000000001</v>
      </c>
      <c r="H2597" s="8">
        <v>132.04</v>
      </c>
      <c r="I2597" s="8">
        <v>114.18</v>
      </c>
      <c r="J2597" s="8">
        <v>154.69999999999999</v>
      </c>
      <c r="K2597" s="8">
        <v>51.23</v>
      </c>
      <c r="L2597" s="8">
        <v>65.38</v>
      </c>
      <c r="M2597" s="8">
        <v>147.01</v>
      </c>
      <c r="N2597" s="8">
        <v>0.81</v>
      </c>
      <c r="O2597" s="8">
        <v>146.26</v>
      </c>
      <c r="P2597" s="8">
        <v>31.78</v>
      </c>
      <c r="Q2597" s="8">
        <v>146.26</v>
      </c>
      <c r="R2597" s="8">
        <v>100.69</v>
      </c>
      <c r="S2597" s="8" t="e">
        <v>#N/A</v>
      </c>
      <c r="T2597" s="8" t="e">
        <v>#N/A</v>
      </c>
      <c r="U2597" s="8">
        <v>83.4</v>
      </c>
      <c r="V2597" s="8">
        <v>136.83000000000001</v>
      </c>
      <c r="W2597" s="8" t="e">
        <v>#N/A</v>
      </c>
      <c r="X2597" s="8">
        <v>147.01</v>
      </c>
      <c r="Y2597" s="8">
        <v>57.86</v>
      </c>
      <c r="Z2597" s="8">
        <v>65.38</v>
      </c>
      <c r="AA2597" s="8">
        <v>114.18</v>
      </c>
      <c r="AB2597" s="8">
        <v>102.64</v>
      </c>
      <c r="AC2597" s="12" t="e">
        <v>#N/A</v>
      </c>
      <c r="AD2597" s="12" t="e">
        <v>#N/A</v>
      </c>
      <c r="AE2597" s="12">
        <v>70.22</v>
      </c>
      <c r="AF2597" s="16"/>
    </row>
    <row r="2598" spans="4:32" x14ac:dyDescent="0.2">
      <c r="D2598" s="11">
        <v>32477</v>
      </c>
      <c r="E2598" s="8">
        <v>146.84</v>
      </c>
      <c r="F2598" s="8">
        <v>137.33000000000001</v>
      </c>
      <c r="G2598" s="8">
        <v>158.63</v>
      </c>
      <c r="H2598" s="8">
        <v>132.02000000000001</v>
      </c>
      <c r="I2598" s="8">
        <v>113.45</v>
      </c>
      <c r="J2598" s="8">
        <v>155.41</v>
      </c>
      <c r="K2598" s="8">
        <v>51.16</v>
      </c>
      <c r="L2598" s="8">
        <v>65.37</v>
      </c>
      <c r="M2598" s="8">
        <v>146.84</v>
      </c>
      <c r="N2598" s="8">
        <v>0.81</v>
      </c>
      <c r="O2598" s="8">
        <v>146.6</v>
      </c>
      <c r="P2598" s="8">
        <v>31.77</v>
      </c>
      <c r="Q2598" s="8">
        <v>146.56</v>
      </c>
      <c r="R2598" s="8">
        <v>101.11</v>
      </c>
      <c r="S2598" s="8" t="e">
        <v>#N/A</v>
      </c>
      <c r="T2598" s="8" t="e">
        <v>#N/A</v>
      </c>
      <c r="U2598" s="8">
        <v>83.66</v>
      </c>
      <c r="V2598" s="8">
        <v>137.33000000000001</v>
      </c>
      <c r="W2598" s="8" t="e">
        <v>#N/A</v>
      </c>
      <c r="X2598" s="8">
        <v>146.84</v>
      </c>
      <c r="Y2598" s="8">
        <v>57.35</v>
      </c>
      <c r="Z2598" s="8">
        <v>65.37</v>
      </c>
      <c r="AA2598" s="8">
        <v>113.45</v>
      </c>
      <c r="AB2598" s="8">
        <v>102.65</v>
      </c>
      <c r="AC2598" s="12" t="e">
        <v>#N/A</v>
      </c>
      <c r="AD2598" s="12" t="e">
        <v>#N/A</v>
      </c>
      <c r="AE2598" s="12">
        <v>70.2</v>
      </c>
      <c r="AF2598" s="16"/>
    </row>
    <row r="2599" spans="4:32" x14ac:dyDescent="0.2">
      <c r="D2599" s="11">
        <v>32478</v>
      </c>
      <c r="E2599" s="8">
        <v>147.59</v>
      </c>
      <c r="F2599" s="8">
        <v>137.78</v>
      </c>
      <c r="G2599" s="8">
        <v>159.05000000000001</v>
      </c>
      <c r="H2599" s="8">
        <v>132.52000000000001</v>
      </c>
      <c r="I2599" s="8">
        <v>114.13</v>
      </c>
      <c r="J2599" s="8">
        <v>155.99</v>
      </c>
      <c r="K2599" s="8">
        <v>51.63</v>
      </c>
      <c r="L2599" s="8">
        <v>65.62</v>
      </c>
      <c r="M2599" s="8">
        <v>147.59</v>
      </c>
      <c r="N2599" s="8">
        <v>0.82</v>
      </c>
      <c r="O2599" s="8">
        <v>147.72</v>
      </c>
      <c r="P2599" s="8">
        <v>31.89</v>
      </c>
      <c r="Q2599" s="8">
        <v>147.75</v>
      </c>
      <c r="R2599" s="8">
        <v>101.49</v>
      </c>
      <c r="S2599" s="8" t="e">
        <v>#N/A</v>
      </c>
      <c r="T2599" s="8" t="e">
        <v>#N/A</v>
      </c>
      <c r="U2599" s="8">
        <v>84.32</v>
      </c>
      <c r="V2599" s="8">
        <v>137.78</v>
      </c>
      <c r="W2599" s="8" t="e">
        <v>#N/A</v>
      </c>
      <c r="X2599" s="8">
        <v>147.59</v>
      </c>
      <c r="Y2599" s="8">
        <v>57.23</v>
      </c>
      <c r="Z2599" s="8">
        <v>65.62</v>
      </c>
      <c r="AA2599" s="8">
        <v>114.13</v>
      </c>
      <c r="AB2599" s="8">
        <v>103.92</v>
      </c>
      <c r="AC2599" s="12" t="e">
        <v>#N/A</v>
      </c>
      <c r="AD2599" s="12" t="e">
        <v>#N/A</v>
      </c>
      <c r="AE2599" s="12">
        <v>70.61</v>
      </c>
      <c r="AF2599" s="16"/>
    </row>
    <row r="2600" spans="4:32" x14ac:dyDescent="0.2">
      <c r="D2600" s="11">
        <v>32479</v>
      </c>
      <c r="E2600" s="8">
        <v>147.41</v>
      </c>
      <c r="F2600" s="8">
        <v>137.43</v>
      </c>
      <c r="G2600" s="8">
        <v>158.56</v>
      </c>
      <c r="H2600" s="8">
        <v>132.11000000000001</v>
      </c>
      <c r="I2600" s="8">
        <v>113.99</v>
      </c>
      <c r="J2600" s="8">
        <v>155.66</v>
      </c>
      <c r="K2600" s="8">
        <v>51.47</v>
      </c>
      <c r="L2600" s="8">
        <v>65.42</v>
      </c>
      <c r="M2600" s="8">
        <v>147.41</v>
      </c>
      <c r="N2600" s="8">
        <v>0.81</v>
      </c>
      <c r="O2600" s="8">
        <v>147.57</v>
      </c>
      <c r="P2600" s="8">
        <v>31.79</v>
      </c>
      <c r="Q2600" s="8">
        <v>147.58000000000001</v>
      </c>
      <c r="R2600" s="8">
        <v>101.4</v>
      </c>
      <c r="S2600" s="8" t="e">
        <v>#N/A</v>
      </c>
      <c r="T2600" s="8" t="e">
        <v>#N/A</v>
      </c>
      <c r="U2600" s="8">
        <v>83.92</v>
      </c>
      <c r="V2600" s="8">
        <v>137.43</v>
      </c>
      <c r="W2600" s="8" t="e">
        <v>#N/A</v>
      </c>
      <c r="X2600" s="8">
        <v>147.41</v>
      </c>
      <c r="Y2600" s="8">
        <v>57.09</v>
      </c>
      <c r="Z2600" s="8">
        <v>65.42</v>
      </c>
      <c r="AA2600" s="8">
        <v>113.99</v>
      </c>
      <c r="AB2600" s="8">
        <v>103.89</v>
      </c>
      <c r="AC2600" s="12" t="e">
        <v>#N/A</v>
      </c>
      <c r="AD2600" s="12" t="e">
        <v>#N/A</v>
      </c>
      <c r="AE2600" s="12">
        <v>70.430000000000007</v>
      </c>
      <c r="AF2600" s="16"/>
    </row>
    <row r="2601" spans="4:32" x14ac:dyDescent="0.2">
      <c r="D2601" s="11">
        <v>32482</v>
      </c>
      <c r="E2601" s="8">
        <v>149.06</v>
      </c>
      <c r="F2601" s="8">
        <v>138.47999999999999</v>
      </c>
      <c r="G2601" s="8">
        <v>160.41</v>
      </c>
      <c r="H2601" s="8">
        <v>132.63</v>
      </c>
      <c r="I2601" s="8">
        <v>115.08</v>
      </c>
      <c r="J2601" s="8">
        <v>156.84</v>
      </c>
      <c r="K2601" s="8">
        <v>52.15</v>
      </c>
      <c r="L2601" s="8">
        <v>66.430000000000007</v>
      </c>
      <c r="M2601" s="8">
        <v>149.06</v>
      </c>
      <c r="N2601" s="8">
        <v>0.84</v>
      </c>
      <c r="O2601" s="8">
        <v>149.03</v>
      </c>
      <c r="P2601" s="8">
        <v>32.32</v>
      </c>
      <c r="Q2601" s="8">
        <v>149.04</v>
      </c>
      <c r="R2601" s="8">
        <v>102.45</v>
      </c>
      <c r="S2601" s="8" t="e">
        <v>#N/A</v>
      </c>
      <c r="T2601" s="8">
        <v>101.41</v>
      </c>
      <c r="U2601" s="8">
        <v>84.91</v>
      </c>
      <c r="V2601" s="8">
        <v>138.47999999999999</v>
      </c>
      <c r="W2601" s="8" t="e">
        <v>#N/A</v>
      </c>
      <c r="X2601" s="8">
        <v>149.06</v>
      </c>
      <c r="Y2601" s="8">
        <v>57.36</v>
      </c>
      <c r="Z2601" s="8">
        <v>66.430000000000007</v>
      </c>
      <c r="AA2601" s="8">
        <v>115.08</v>
      </c>
      <c r="AB2601" s="8">
        <v>104.12</v>
      </c>
      <c r="AC2601" s="12" t="e">
        <v>#N/A</v>
      </c>
      <c r="AD2601" s="12" t="e">
        <v>#N/A</v>
      </c>
      <c r="AE2601" s="12">
        <v>71.31</v>
      </c>
      <c r="AF2601" s="16"/>
    </row>
    <row r="2602" spans="4:32" x14ac:dyDescent="0.2">
      <c r="D2602" s="11">
        <v>32483</v>
      </c>
      <c r="E2602" s="8">
        <v>148.63</v>
      </c>
      <c r="F2602" s="8">
        <v>138.62</v>
      </c>
      <c r="G2602" s="8">
        <v>160.33000000000001</v>
      </c>
      <c r="H2602" s="8">
        <v>132.56</v>
      </c>
      <c r="I2602" s="8">
        <v>115.15</v>
      </c>
      <c r="J2602" s="8">
        <v>157.19999999999999</v>
      </c>
      <c r="K2602" s="8">
        <v>52.22</v>
      </c>
      <c r="L2602" s="8">
        <v>66.39</v>
      </c>
      <c r="M2602" s="8">
        <v>148.63</v>
      </c>
      <c r="N2602" s="8">
        <v>0.84</v>
      </c>
      <c r="O2602" s="8">
        <v>148.88</v>
      </c>
      <c r="P2602" s="8">
        <v>32.299999999999997</v>
      </c>
      <c r="Q2602" s="8">
        <v>148.88999999999999</v>
      </c>
      <c r="R2602" s="8">
        <v>102.36</v>
      </c>
      <c r="S2602" s="8" t="e">
        <v>#N/A</v>
      </c>
      <c r="T2602" s="8">
        <v>101.35</v>
      </c>
      <c r="U2602" s="8">
        <v>84.79</v>
      </c>
      <c r="V2602" s="8">
        <v>138.62</v>
      </c>
      <c r="W2602" s="8" t="e">
        <v>#N/A</v>
      </c>
      <c r="X2602" s="8">
        <v>148.63</v>
      </c>
      <c r="Y2602" s="8">
        <v>57.39</v>
      </c>
      <c r="Z2602" s="8">
        <v>66.39</v>
      </c>
      <c r="AA2602" s="8">
        <v>115.15</v>
      </c>
      <c r="AB2602" s="8">
        <v>103.39</v>
      </c>
      <c r="AC2602" s="12" t="e">
        <v>#N/A</v>
      </c>
      <c r="AD2602" s="12" t="e">
        <v>#N/A</v>
      </c>
      <c r="AE2602" s="12">
        <v>71.28</v>
      </c>
      <c r="AF2602" s="16"/>
    </row>
    <row r="2603" spans="4:32" x14ac:dyDescent="0.2">
      <c r="D2603" s="11">
        <v>32484</v>
      </c>
      <c r="E2603" s="8">
        <v>146.84</v>
      </c>
      <c r="F2603" s="8">
        <v>139.03</v>
      </c>
      <c r="G2603" s="8">
        <v>160.6</v>
      </c>
      <c r="H2603" s="8">
        <v>132.78</v>
      </c>
      <c r="I2603" s="8">
        <v>114.61</v>
      </c>
      <c r="J2603" s="8">
        <v>158.18</v>
      </c>
      <c r="K2603" s="8">
        <v>52.02</v>
      </c>
      <c r="L2603" s="8">
        <v>66.5</v>
      </c>
      <c r="M2603" s="8">
        <v>146.84</v>
      </c>
      <c r="N2603" s="8">
        <v>0.84</v>
      </c>
      <c r="O2603" s="8">
        <v>147.71</v>
      </c>
      <c r="P2603" s="8">
        <v>32.36</v>
      </c>
      <c r="Q2603" s="8">
        <v>147.68</v>
      </c>
      <c r="R2603" s="8">
        <v>101.91</v>
      </c>
      <c r="S2603" s="8" t="e">
        <v>#N/A</v>
      </c>
      <c r="T2603" s="8">
        <v>101.52</v>
      </c>
      <c r="U2603" s="8">
        <v>84.59</v>
      </c>
      <c r="V2603" s="8">
        <v>139.03</v>
      </c>
      <c r="W2603" s="8" t="e">
        <v>#N/A</v>
      </c>
      <c r="X2603" s="8">
        <v>146.84</v>
      </c>
      <c r="Y2603" s="8">
        <v>58.39</v>
      </c>
      <c r="Z2603" s="8">
        <v>66.5</v>
      </c>
      <c r="AA2603" s="8">
        <v>114.61</v>
      </c>
      <c r="AB2603" s="8">
        <v>103.7</v>
      </c>
      <c r="AC2603" s="12" t="e">
        <v>#N/A</v>
      </c>
      <c r="AD2603" s="12" t="e">
        <v>#N/A</v>
      </c>
      <c r="AE2603" s="12">
        <v>71</v>
      </c>
      <c r="AF2603" s="16"/>
    </row>
    <row r="2604" spans="4:32" x14ac:dyDescent="0.2">
      <c r="D2604" s="11">
        <v>32485</v>
      </c>
      <c r="E2604" s="8">
        <v>147.05000000000001</v>
      </c>
      <c r="F2604" s="8">
        <v>137.87</v>
      </c>
      <c r="G2604" s="8">
        <v>159.71</v>
      </c>
      <c r="H2604" s="8">
        <v>132.18</v>
      </c>
      <c r="I2604" s="8">
        <v>114.24</v>
      </c>
      <c r="J2604" s="8">
        <v>156.91</v>
      </c>
      <c r="K2604" s="8">
        <v>51.58</v>
      </c>
      <c r="L2604" s="8">
        <v>66.209999999999994</v>
      </c>
      <c r="M2604" s="8">
        <v>147.05000000000001</v>
      </c>
      <c r="N2604" s="8">
        <v>0.83</v>
      </c>
      <c r="O2604" s="8">
        <v>147.54</v>
      </c>
      <c r="P2604" s="8">
        <v>32.21</v>
      </c>
      <c r="Q2604" s="8">
        <v>147.54</v>
      </c>
      <c r="R2604" s="8">
        <v>101.35</v>
      </c>
      <c r="S2604" s="8" t="e">
        <v>#N/A</v>
      </c>
      <c r="T2604" s="8">
        <v>101.07</v>
      </c>
      <c r="U2604" s="8">
        <v>83.41</v>
      </c>
      <c r="V2604" s="8">
        <v>137.87</v>
      </c>
      <c r="W2604" s="8" t="e">
        <v>#N/A</v>
      </c>
      <c r="X2604" s="8">
        <v>147.05000000000001</v>
      </c>
      <c r="Y2604" s="8">
        <v>58.66</v>
      </c>
      <c r="Z2604" s="8">
        <v>66.209999999999994</v>
      </c>
      <c r="AA2604" s="8">
        <v>114.24</v>
      </c>
      <c r="AB2604" s="8">
        <v>103.51</v>
      </c>
      <c r="AC2604" s="12" t="e">
        <v>#N/A</v>
      </c>
      <c r="AD2604" s="12" t="e">
        <v>#N/A</v>
      </c>
      <c r="AE2604" s="12">
        <v>70.680000000000007</v>
      </c>
      <c r="AF2604" s="16"/>
    </row>
    <row r="2605" spans="4:32" x14ac:dyDescent="0.2">
      <c r="D2605" s="11">
        <v>32486</v>
      </c>
      <c r="E2605" s="8">
        <v>145.85</v>
      </c>
      <c r="F2605" s="8">
        <v>136.13</v>
      </c>
      <c r="G2605" s="8">
        <v>159.72999999999999</v>
      </c>
      <c r="H2605" s="8">
        <v>131.24</v>
      </c>
      <c r="I2605" s="8">
        <v>114.76</v>
      </c>
      <c r="J2605" s="8">
        <v>156.87</v>
      </c>
      <c r="K2605" s="8">
        <v>51.97</v>
      </c>
      <c r="L2605" s="8">
        <v>66.44</v>
      </c>
      <c r="M2605" s="8">
        <v>145.85</v>
      </c>
      <c r="N2605" s="8">
        <v>0.84</v>
      </c>
      <c r="O2605" s="8">
        <v>147.36000000000001</v>
      </c>
      <c r="P2605" s="8">
        <v>32.32</v>
      </c>
      <c r="Q2605" s="8">
        <v>147.35</v>
      </c>
      <c r="R2605" s="8">
        <v>101.37</v>
      </c>
      <c r="S2605" s="8" t="e">
        <v>#N/A</v>
      </c>
      <c r="T2605" s="8">
        <v>101.42</v>
      </c>
      <c r="U2605" s="8">
        <v>84.16</v>
      </c>
      <c r="V2605" s="8">
        <v>136.13</v>
      </c>
      <c r="W2605" s="8" t="e">
        <v>#N/A</v>
      </c>
      <c r="X2605" s="8">
        <v>145.85</v>
      </c>
      <c r="Y2605" s="8">
        <v>58.46</v>
      </c>
      <c r="Z2605" s="8">
        <v>66.44</v>
      </c>
      <c r="AA2605" s="8">
        <v>114.76</v>
      </c>
      <c r="AB2605" s="8">
        <v>104.36</v>
      </c>
      <c r="AC2605" s="12" t="e">
        <v>#N/A</v>
      </c>
      <c r="AD2605" s="12" t="e">
        <v>#N/A</v>
      </c>
      <c r="AE2605" s="12">
        <v>70.63</v>
      </c>
      <c r="AF2605" s="16"/>
    </row>
    <row r="2606" spans="4:32" x14ac:dyDescent="0.2">
      <c r="D2606" s="11">
        <v>32489</v>
      </c>
      <c r="E2606" s="8">
        <v>145.93</v>
      </c>
      <c r="F2606" s="8">
        <v>136.78</v>
      </c>
      <c r="G2606" s="8">
        <v>158.91</v>
      </c>
      <c r="H2606" s="8">
        <v>131.82</v>
      </c>
      <c r="I2606" s="8">
        <v>113.76</v>
      </c>
      <c r="J2606" s="8">
        <v>155.6</v>
      </c>
      <c r="K2606" s="8">
        <v>52.2</v>
      </c>
      <c r="L2606" s="8">
        <v>66.02</v>
      </c>
      <c r="M2606" s="8">
        <v>145.93</v>
      </c>
      <c r="N2606" s="8">
        <v>0.84</v>
      </c>
      <c r="O2606" s="8">
        <v>145.96</v>
      </c>
      <c r="P2606" s="8">
        <v>31.75</v>
      </c>
      <c r="Q2606" s="8">
        <v>145.96</v>
      </c>
      <c r="R2606" s="8">
        <v>100.3</v>
      </c>
      <c r="S2606" s="8" t="e">
        <v>#N/A</v>
      </c>
      <c r="T2606" s="8">
        <v>99.23</v>
      </c>
      <c r="U2606" s="8">
        <v>83.16</v>
      </c>
      <c r="V2606" s="8">
        <v>136.78</v>
      </c>
      <c r="W2606" s="8" t="e">
        <v>#N/A</v>
      </c>
      <c r="X2606" s="8">
        <v>145.93</v>
      </c>
      <c r="Y2606" s="8">
        <v>58.35</v>
      </c>
      <c r="Z2606" s="8">
        <v>66.02</v>
      </c>
      <c r="AA2606" s="8">
        <v>113.76</v>
      </c>
      <c r="AB2606" s="8">
        <v>104.31</v>
      </c>
      <c r="AC2606" s="12" t="e">
        <v>#N/A</v>
      </c>
      <c r="AD2606" s="12" t="e">
        <v>#N/A</v>
      </c>
      <c r="AE2606" s="12">
        <v>70.680000000000007</v>
      </c>
      <c r="AF2606" s="16"/>
    </row>
    <row r="2607" spans="4:32" x14ac:dyDescent="0.2">
      <c r="D2607" s="11">
        <v>32490</v>
      </c>
      <c r="E2607" s="8">
        <v>146.11000000000001</v>
      </c>
      <c r="F2607" s="8">
        <v>137.41999999999999</v>
      </c>
      <c r="G2607" s="8">
        <v>159.43</v>
      </c>
      <c r="H2607" s="8">
        <v>132.97999999999999</v>
      </c>
      <c r="I2607" s="8">
        <v>114.12</v>
      </c>
      <c r="J2607" s="8">
        <v>156.38999999999999</v>
      </c>
      <c r="K2607" s="8">
        <v>51.71</v>
      </c>
      <c r="L2607" s="8">
        <v>66.61</v>
      </c>
      <c r="M2607" s="8">
        <v>146.11000000000001</v>
      </c>
      <c r="N2607" s="8">
        <v>0.85</v>
      </c>
      <c r="O2607" s="8">
        <v>146.11000000000001</v>
      </c>
      <c r="P2607" s="8">
        <v>32.03</v>
      </c>
      <c r="Q2607" s="8">
        <v>146.11000000000001</v>
      </c>
      <c r="R2607" s="8">
        <v>100.97</v>
      </c>
      <c r="S2607" s="8" t="e">
        <v>#N/A</v>
      </c>
      <c r="T2607" s="8">
        <v>100.11</v>
      </c>
      <c r="U2607" s="8">
        <v>83.84</v>
      </c>
      <c r="V2607" s="8">
        <v>137.41999999999999</v>
      </c>
      <c r="W2607" s="8" t="e">
        <v>#N/A</v>
      </c>
      <c r="X2607" s="8">
        <v>146.11000000000001</v>
      </c>
      <c r="Y2607" s="8">
        <v>58.72</v>
      </c>
      <c r="Z2607" s="8">
        <v>66.61</v>
      </c>
      <c r="AA2607" s="8">
        <v>114.12</v>
      </c>
      <c r="AB2607" s="8">
        <v>105.75</v>
      </c>
      <c r="AC2607" s="12" t="e">
        <v>#N/A</v>
      </c>
      <c r="AD2607" s="12" t="e">
        <v>#N/A</v>
      </c>
      <c r="AE2607" s="12">
        <v>70.680000000000007</v>
      </c>
      <c r="AF2607" s="16"/>
    </row>
    <row r="2608" spans="4:32" x14ac:dyDescent="0.2">
      <c r="D2608" s="11">
        <v>32491</v>
      </c>
      <c r="E2608" s="8">
        <v>145.93</v>
      </c>
      <c r="F2608" s="8">
        <v>136.63</v>
      </c>
      <c r="G2608" s="8">
        <v>158.71</v>
      </c>
      <c r="H2608" s="8">
        <v>132.68</v>
      </c>
      <c r="I2608" s="8">
        <v>114.19</v>
      </c>
      <c r="J2608" s="8">
        <v>155.6</v>
      </c>
      <c r="K2608" s="8">
        <v>51.27</v>
      </c>
      <c r="L2608" s="8">
        <v>66.45</v>
      </c>
      <c r="M2608" s="8">
        <v>145.93</v>
      </c>
      <c r="N2608" s="8">
        <v>0.85</v>
      </c>
      <c r="O2608" s="8">
        <v>146.16999999999999</v>
      </c>
      <c r="P2608" s="8">
        <v>31.96</v>
      </c>
      <c r="Q2608" s="8">
        <v>146.12</v>
      </c>
      <c r="R2608" s="8">
        <v>102.06</v>
      </c>
      <c r="S2608" s="8" t="e">
        <v>#N/A</v>
      </c>
      <c r="T2608" s="8">
        <v>99.88</v>
      </c>
      <c r="U2608" s="8">
        <v>82.73</v>
      </c>
      <c r="V2608" s="8">
        <v>136.63</v>
      </c>
      <c r="W2608" s="8" t="e">
        <v>#N/A</v>
      </c>
      <c r="X2608" s="8">
        <v>145.93</v>
      </c>
      <c r="Y2608" s="8">
        <v>58.47</v>
      </c>
      <c r="Z2608" s="8">
        <v>66.45</v>
      </c>
      <c r="AA2608" s="8">
        <v>114.19</v>
      </c>
      <c r="AB2608" s="8">
        <v>104.95</v>
      </c>
      <c r="AC2608" s="12" t="e">
        <v>#N/A</v>
      </c>
      <c r="AD2608" s="12" t="e">
        <v>#N/A</v>
      </c>
      <c r="AE2608" s="12">
        <v>70.37</v>
      </c>
      <c r="AF2608" s="16"/>
    </row>
    <row r="2609" spans="4:32" x14ac:dyDescent="0.2">
      <c r="D2609" s="11">
        <v>32492</v>
      </c>
      <c r="E2609" s="8">
        <v>145.4</v>
      </c>
      <c r="F2609" s="8">
        <v>136.88999999999999</v>
      </c>
      <c r="G2609" s="8">
        <v>158.94</v>
      </c>
      <c r="H2609" s="8">
        <v>132.30000000000001</v>
      </c>
      <c r="I2609" s="8">
        <v>114.14</v>
      </c>
      <c r="J2609" s="8">
        <v>155.86000000000001</v>
      </c>
      <c r="K2609" s="8">
        <v>51.12</v>
      </c>
      <c r="L2609" s="8">
        <v>66.25</v>
      </c>
      <c r="M2609" s="8">
        <v>145.4</v>
      </c>
      <c r="N2609" s="8">
        <v>0.84</v>
      </c>
      <c r="O2609" s="8">
        <v>145.69999999999999</v>
      </c>
      <c r="P2609" s="8">
        <v>31.86</v>
      </c>
      <c r="Q2609" s="8">
        <v>145.53</v>
      </c>
      <c r="R2609" s="8">
        <v>100.22</v>
      </c>
      <c r="S2609" s="8" t="e">
        <v>#N/A</v>
      </c>
      <c r="T2609" s="8">
        <v>99.58</v>
      </c>
      <c r="U2609" s="8">
        <v>82.77</v>
      </c>
      <c r="V2609" s="8">
        <v>136.88999999999999</v>
      </c>
      <c r="W2609" s="8" t="e">
        <v>#N/A</v>
      </c>
      <c r="X2609" s="8">
        <v>145.4</v>
      </c>
      <c r="Y2609" s="8">
        <v>58.3</v>
      </c>
      <c r="Z2609" s="8">
        <v>66.25</v>
      </c>
      <c r="AA2609" s="8">
        <v>114.14</v>
      </c>
      <c r="AB2609" s="8">
        <v>104.33</v>
      </c>
      <c r="AC2609" s="12" t="e">
        <v>#N/A</v>
      </c>
      <c r="AD2609" s="12" t="e">
        <v>#N/A</v>
      </c>
      <c r="AE2609" s="12">
        <v>70.19</v>
      </c>
      <c r="AF2609" s="16"/>
    </row>
    <row r="2610" spans="4:32" x14ac:dyDescent="0.2">
      <c r="D2610" s="11">
        <v>32493</v>
      </c>
      <c r="E2610" s="8">
        <v>143.07</v>
      </c>
      <c r="F2610" s="8">
        <v>135.87</v>
      </c>
      <c r="G2610" s="8">
        <v>157.93</v>
      </c>
      <c r="H2610" s="8">
        <v>131.44</v>
      </c>
      <c r="I2610" s="8">
        <v>112.35</v>
      </c>
      <c r="J2610" s="8">
        <v>155.15</v>
      </c>
      <c r="K2610" s="8">
        <v>50.79</v>
      </c>
      <c r="L2610" s="8">
        <v>65.83</v>
      </c>
      <c r="M2610" s="8">
        <v>143.07</v>
      </c>
      <c r="N2610" s="8">
        <v>0.84</v>
      </c>
      <c r="O2610" s="8">
        <v>143.69</v>
      </c>
      <c r="P2610" s="8">
        <v>31.66</v>
      </c>
      <c r="Q2610" s="8">
        <v>143.69999999999999</v>
      </c>
      <c r="R2610" s="8">
        <v>98.93</v>
      </c>
      <c r="S2610" s="8" t="e">
        <v>#N/A</v>
      </c>
      <c r="T2610" s="8">
        <v>98.95</v>
      </c>
      <c r="U2610" s="8">
        <v>81.8</v>
      </c>
      <c r="V2610" s="8">
        <v>135.87</v>
      </c>
      <c r="W2610" s="8" t="e">
        <v>#N/A</v>
      </c>
      <c r="X2610" s="8">
        <v>143.07</v>
      </c>
      <c r="Y2610" s="8">
        <v>57.67</v>
      </c>
      <c r="Z2610" s="8">
        <v>65.83</v>
      </c>
      <c r="AA2610" s="8">
        <v>112.35</v>
      </c>
      <c r="AB2610" s="8">
        <v>103.63</v>
      </c>
      <c r="AC2610" s="12" t="e">
        <v>#N/A</v>
      </c>
      <c r="AD2610" s="12" t="e">
        <v>#N/A</v>
      </c>
      <c r="AE2610" s="12">
        <v>69.540000000000006</v>
      </c>
      <c r="AF2610" s="16"/>
    </row>
    <row r="2611" spans="4:32" x14ac:dyDescent="0.2">
      <c r="D2611" s="11">
        <v>32496</v>
      </c>
      <c r="E2611" s="8">
        <v>143.5</v>
      </c>
      <c r="F2611" s="8">
        <v>136.01</v>
      </c>
      <c r="G2611" s="8">
        <v>157.76</v>
      </c>
      <c r="H2611" s="8">
        <v>131.01</v>
      </c>
      <c r="I2611" s="8">
        <v>112.01</v>
      </c>
      <c r="J2611" s="8">
        <v>155.36000000000001</v>
      </c>
      <c r="K2611" s="8">
        <v>50.12</v>
      </c>
      <c r="L2611" s="8">
        <v>64.430000000000007</v>
      </c>
      <c r="M2611" s="8">
        <v>143.5</v>
      </c>
      <c r="N2611" s="8">
        <v>0.81</v>
      </c>
      <c r="O2611" s="8">
        <v>143.58000000000001</v>
      </c>
      <c r="P2611" s="8">
        <v>31.22</v>
      </c>
      <c r="Q2611" s="8">
        <v>143.57</v>
      </c>
      <c r="R2611" s="8">
        <v>99.03</v>
      </c>
      <c r="S2611" s="8" t="e">
        <v>#N/A</v>
      </c>
      <c r="T2611" s="8">
        <v>97.72</v>
      </c>
      <c r="U2611" s="8">
        <v>81.59</v>
      </c>
      <c r="V2611" s="8">
        <v>136.01</v>
      </c>
      <c r="W2611" s="8" t="e">
        <v>#N/A</v>
      </c>
      <c r="X2611" s="8">
        <v>143.5</v>
      </c>
      <c r="Y2611" s="8">
        <v>57.62</v>
      </c>
      <c r="Z2611" s="8">
        <v>64.430000000000007</v>
      </c>
      <c r="AA2611" s="8">
        <v>112.01</v>
      </c>
      <c r="AB2611" s="8">
        <v>102.95</v>
      </c>
      <c r="AC2611" s="12" t="e">
        <v>#N/A</v>
      </c>
      <c r="AD2611" s="12" t="e">
        <v>#N/A</v>
      </c>
      <c r="AE2611" s="12">
        <v>68.930000000000007</v>
      </c>
      <c r="AF2611" s="16"/>
    </row>
    <row r="2612" spans="4:32" x14ac:dyDescent="0.2">
      <c r="D2612" s="11">
        <v>32497</v>
      </c>
      <c r="E2612" s="8">
        <v>143.47</v>
      </c>
      <c r="F2612" s="8">
        <v>137.1</v>
      </c>
      <c r="G2612" s="8">
        <v>159.16</v>
      </c>
      <c r="H2612" s="8">
        <v>132.46</v>
      </c>
      <c r="I2612" s="8">
        <v>112.58</v>
      </c>
      <c r="J2612" s="8">
        <v>156.51</v>
      </c>
      <c r="K2612" s="8">
        <v>50.84</v>
      </c>
      <c r="L2612" s="8">
        <v>65.150000000000006</v>
      </c>
      <c r="M2612" s="8">
        <v>143.47</v>
      </c>
      <c r="N2612" s="8">
        <v>0.82</v>
      </c>
      <c r="O2612" s="8">
        <v>143.72</v>
      </c>
      <c r="P2612" s="8">
        <v>31.57</v>
      </c>
      <c r="Q2612" s="8">
        <v>143.74</v>
      </c>
      <c r="R2612" s="8">
        <v>99.59</v>
      </c>
      <c r="S2612" s="8" t="e">
        <v>#N/A</v>
      </c>
      <c r="T2612" s="8">
        <v>98.81</v>
      </c>
      <c r="U2612" s="8">
        <v>82.55</v>
      </c>
      <c r="V2612" s="8">
        <v>137.1</v>
      </c>
      <c r="W2612" s="8" t="e">
        <v>#N/A</v>
      </c>
      <c r="X2612" s="8">
        <v>143.47</v>
      </c>
      <c r="Y2612" s="8">
        <v>58.19</v>
      </c>
      <c r="Z2612" s="8">
        <v>65.150000000000006</v>
      </c>
      <c r="AA2612" s="8">
        <v>112.58</v>
      </c>
      <c r="AB2612" s="8">
        <v>103.63</v>
      </c>
      <c r="AC2612" s="12" t="e">
        <v>#N/A</v>
      </c>
      <c r="AD2612" s="12" t="e">
        <v>#N/A</v>
      </c>
      <c r="AE2612" s="12">
        <v>69.510000000000005</v>
      </c>
      <c r="AF2612" s="16"/>
    </row>
    <row r="2613" spans="4:32" x14ac:dyDescent="0.2">
      <c r="D2613" s="11">
        <v>32498</v>
      </c>
      <c r="E2613" s="8">
        <v>144.06</v>
      </c>
      <c r="F2613" s="8">
        <v>136.97999999999999</v>
      </c>
      <c r="G2613" s="8">
        <v>158.80000000000001</v>
      </c>
      <c r="H2613" s="8">
        <v>132.61000000000001</v>
      </c>
      <c r="I2613" s="8">
        <v>112.7</v>
      </c>
      <c r="J2613" s="8">
        <v>156.66999999999999</v>
      </c>
      <c r="K2613" s="8">
        <v>50.69</v>
      </c>
      <c r="L2613" s="8">
        <v>65.209999999999994</v>
      </c>
      <c r="M2613" s="8">
        <v>144.06</v>
      </c>
      <c r="N2613" s="8">
        <v>0.82</v>
      </c>
      <c r="O2613" s="8">
        <v>143.80000000000001</v>
      </c>
      <c r="P2613" s="8">
        <v>31.6</v>
      </c>
      <c r="Q2613" s="8">
        <v>143.82</v>
      </c>
      <c r="R2613" s="8">
        <v>99.8</v>
      </c>
      <c r="S2613" s="8" t="e">
        <v>#N/A</v>
      </c>
      <c r="T2613" s="8">
        <v>98.91</v>
      </c>
      <c r="U2613" s="8">
        <v>81.489999999999995</v>
      </c>
      <c r="V2613" s="8">
        <v>136.97999999999999</v>
      </c>
      <c r="W2613" s="8" t="e">
        <v>#N/A</v>
      </c>
      <c r="X2613" s="8">
        <v>144.06</v>
      </c>
      <c r="Y2613" s="8">
        <v>57.97</v>
      </c>
      <c r="Z2613" s="8">
        <v>65.209999999999994</v>
      </c>
      <c r="AA2613" s="8">
        <v>112.7</v>
      </c>
      <c r="AB2613" s="8">
        <v>103.33</v>
      </c>
      <c r="AC2613" s="12" t="e">
        <v>#N/A</v>
      </c>
      <c r="AD2613" s="12" t="e">
        <v>#N/A</v>
      </c>
      <c r="AE2613" s="12">
        <v>69.540000000000006</v>
      </c>
      <c r="AF2613" s="16"/>
    </row>
    <row r="2614" spans="4:32" x14ac:dyDescent="0.2">
      <c r="D2614" s="11">
        <v>32499</v>
      </c>
      <c r="E2614" s="8">
        <v>144.97999999999999</v>
      </c>
      <c r="F2614" s="8">
        <v>138.16999999999999</v>
      </c>
      <c r="G2614" s="8">
        <v>160.21</v>
      </c>
      <c r="H2614" s="8">
        <v>134.08000000000001</v>
      </c>
      <c r="I2614" s="8">
        <v>112.86</v>
      </c>
      <c r="J2614" s="8">
        <v>157.94999999999999</v>
      </c>
      <c r="K2614" s="8">
        <v>50.98</v>
      </c>
      <c r="L2614" s="8">
        <v>65.94</v>
      </c>
      <c r="M2614" s="8">
        <v>144.97999999999999</v>
      </c>
      <c r="N2614" s="8">
        <v>0.83</v>
      </c>
      <c r="O2614" s="8">
        <v>144.85</v>
      </c>
      <c r="P2614" s="8">
        <v>31.95</v>
      </c>
      <c r="Q2614" s="8">
        <v>144.75</v>
      </c>
      <c r="R2614" s="8">
        <v>99.81</v>
      </c>
      <c r="S2614" s="8" t="e">
        <v>#N/A</v>
      </c>
      <c r="T2614" s="8">
        <v>100.02</v>
      </c>
      <c r="U2614" s="8">
        <v>82.89</v>
      </c>
      <c r="V2614" s="8">
        <v>138.16999999999999</v>
      </c>
      <c r="W2614" s="8" t="e">
        <v>#N/A</v>
      </c>
      <c r="X2614" s="8">
        <v>144.97999999999999</v>
      </c>
      <c r="Y2614" s="8">
        <v>58.3</v>
      </c>
      <c r="Z2614" s="8">
        <v>65.94</v>
      </c>
      <c r="AA2614" s="8">
        <v>112.86</v>
      </c>
      <c r="AB2614" s="8">
        <v>104.25</v>
      </c>
      <c r="AC2614" s="12" t="e">
        <v>#N/A</v>
      </c>
      <c r="AD2614" s="12" t="e">
        <v>#N/A</v>
      </c>
      <c r="AE2614" s="12">
        <v>70.069999999999993</v>
      </c>
      <c r="AF2614" s="16"/>
    </row>
    <row r="2615" spans="4:32" x14ac:dyDescent="0.2">
      <c r="D2615" s="11">
        <v>32500</v>
      </c>
      <c r="E2615" s="8">
        <v>144.97999999999999</v>
      </c>
      <c r="F2615" s="8">
        <v>138.31</v>
      </c>
      <c r="G2615" s="8">
        <v>160.62</v>
      </c>
      <c r="H2615" s="8">
        <v>134.05000000000001</v>
      </c>
      <c r="I2615" s="8">
        <v>112.94</v>
      </c>
      <c r="J2615" s="8">
        <v>158.32</v>
      </c>
      <c r="K2615" s="8">
        <v>51.22</v>
      </c>
      <c r="L2615" s="8">
        <v>65.13</v>
      </c>
      <c r="M2615" s="8">
        <v>144.97999999999999</v>
      </c>
      <c r="N2615" s="8">
        <v>0.83</v>
      </c>
      <c r="O2615" s="8">
        <v>145.11000000000001</v>
      </c>
      <c r="P2615" s="8">
        <v>31.59</v>
      </c>
      <c r="Q2615" s="8">
        <v>145.13</v>
      </c>
      <c r="R2615" s="8">
        <v>100.39</v>
      </c>
      <c r="S2615" s="8" t="e">
        <v>#N/A</v>
      </c>
      <c r="T2615" s="8">
        <v>99.76</v>
      </c>
      <c r="U2615" s="8">
        <v>82.5</v>
      </c>
      <c r="V2615" s="8">
        <v>138.31</v>
      </c>
      <c r="W2615" s="8" t="e">
        <v>#N/A</v>
      </c>
      <c r="X2615" s="8">
        <v>144.97999999999999</v>
      </c>
      <c r="Y2615" s="8">
        <v>58.4</v>
      </c>
      <c r="Z2615" s="8">
        <v>65.13</v>
      </c>
      <c r="AA2615" s="8">
        <v>112.94</v>
      </c>
      <c r="AB2615" s="8">
        <v>104.09</v>
      </c>
      <c r="AC2615" s="12" t="e">
        <v>#N/A</v>
      </c>
      <c r="AD2615" s="12" t="e">
        <v>#N/A</v>
      </c>
      <c r="AE2615" s="12">
        <v>69.97</v>
      </c>
      <c r="AF2615" s="16"/>
    </row>
    <row r="2616" spans="4:32" x14ac:dyDescent="0.2">
      <c r="D2616" s="11">
        <v>32503</v>
      </c>
      <c r="E2616" s="8">
        <v>144.97999999999999</v>
      </c>
      <c r="F2616" s="8">
        <v>138.31</v>
      </c>
      <c r="G2616" s="8">
        <v>160.62</v>
      </c>
      <c r="H2616" s="8">
        <v>134.05000000000001</v>
      </c>
      <c r="I2616" s="8">
        <v>112.94</v>
      </c>
      <c r="J2616" s="8">
        <v>158.32</v>
      </c>
      <c r="K2616" s="8">
        <v>51.22</v>
      </c>
      <c r="L2616" s="8">
        <v>65.13</v>
      </c>
      <c r="M2616" s="8">
        <v>144.97999999999999</v>
      </c>
      <c r="N2616" s="8">
        <v>0.83</v>
      </c>
      <c r="O2616" s="8">
        <v>145.11000000000001</v>
      </c>
      <c r="P2616" s="8">
        <v>31.59</v>
      </c>
      <c r="Q2616" s="8">
        <v>145.13</v>
      </c>
      <c r="R2616" s="8">
        <v>100.39</v>
      </c>
      <c r="S2616" s="8" t="e">
        <v>#N/A</v>
      </c>
      <c r="T2616" s="8">
        <v>99.76</v>
      </c>
      <c r="U2616" s="8">
        <v>82.5</v>
      </c>
      <c r="V2616" s="8">
        <v>138.31</v>
      </c>
      <c r="W2616" s="8" t="e">
        <v>#N/A</v>
      </c>
      <c r="X2616" s="8">
        <v>144.97999999999999</v>
      </c>
      <c r="Y2616" s="8">
        <v>58.4</v>
      </c>
      <c r="Z2616" s="8">
        <v>65.13</v>
      </c>
      <c r="AA2616" s="8">
        <v>112.94</v>
      </c>
      <c r="AB2616" s="8">
        <v>104.09</v>
      </c>
      <c r="AC2616" s="12" t="e">
        <v>#N/A</v>
      </c>
      <c r="AD2616" s="12" t="e">
        <v>#N/A</v>
      </c>
      <c r="AE2616" s="12">
        <v>69.97</v>
      </c>
      <c r="AF2616" s="16"/>
    </row>
    <row r="2617" spans="4:32" x14ac:dyDescent="0.2">
      <c r="D2617" s="11">
        <v>32504</v>
      </c>
      <c r="E2617" s="8">
        <v>144.97999999999999</v>
      </c>
      <c r="F2617" s="8">
        <v>138.31</v>
      </c>
      <c r="G2617" s="8">
        <v>160.62</v>
      </c>
      <c r="H2617" s="8">
        <v>134.05000000000001</v>
      </c>
      <c r="I2617" s="8">
        <v>112.94</v>
      </c>
      <c r="J2617" s="8">
        <v>158.32</v>
      </c>
      <c r="K2617" s="8">
        <v>51.22</v>
      </c>
      <c r="L2617" s="8">
        <v>65.13</v>
      </c>
      <c r="M2617" s="8">
        <v>144.97999999999999</v>
      </c>
      <c r="N2617" s="8">
        <v>0.83</v>
      </c>
      <c r="O2617" s="8">
        <v>145.11000000000001</v>
      </c>
      <c r="P2617" s="8">
        <v>31.59</v>
      </c>
      <c r="Q2617" s="8">
        <v>145.13</v>
      </c>
      <c r="R2617" s="8">
        <v>100.39</v>
      </c>
      <c r="S2617" s="8" t="e">
        <v>#N/A</v>
      </c>
      <c r="T2617" s="8">
        <v>99.76</v>
      </c>
      <c r="U2617" s="8">
        <v>82.5</v>
      </c>
      <c r="V2617" s="8">
        <v>138.31</v>
      </c>
      <c r="W2617" s="8" t="e">
        <v>#N/A</v>
      </c>
      <c r="X2617" s="8">
        <v>144.97999999999999</v>
      </c>
      <c r="Y2617" s="8">
        <v>58.4</v>
      </c>
      <c r="Z2617" s="8">
        <v>65.13</v>
      </c>
      <c r="AA2617" s="8">
        <v>112.94</v>
      </c>
      <c r="AB2617" s="8">
        <v>104.09</v>
      </c>
      <c r="AC2617" s="12" t="e">
        <v>#N/A</v>
      </c>
      <c r="AD2617" s="12" t="e">
        <v>#N/A</v>
      </c>
      <c r="AE2617" s="12">
        <v>69.97</v>
      </c>
      <c r="AF2617" s="16"/>
    </row>
    <row r="2618" spans="4:32" x14ac:dyDescent="0.2">
      <c r="D2618" s="11">
        <v>32505</v>
      </c>
      <c r="E2618" s="8">
        <v>143.44999999999999</v>
      </c>
      <c r="F2618" s="8">
        <v>138.02000000000001</v>
      </c>
      <c r="G2618" s="8">
        <v>159.57</v>
      </c>
      <c r="H2618" s="8">
        <v>133.41</v>
      </c>
      <c r="I2618" s="8">
        <v>111.73</v>
      </c>
      <c r="J2618" s="8">
        <v>158.04</v>
      </c>
      <c r="K2618" s="8">
        <v>50.58</v>
      </c>
      <c r="L2618" s="8">
        <v>64.77</v>
      </c>
      <c r="M2618" s="8">
        <v>143.44999999999999</v>
      </c>
      <c r="N2618" s="8">
        <v>0.82</v>
      </c>
      <c r="O2618" s="8">
        <v>142.97999999999999</v>
      </c>
      <c r="P2618" s="8">
        <v>31.41</v>
      </c>
      <c r="Q2618" s="8">
        <v>143.04</v>
      </c>
      <c r="R2618" s="8">
        <v>98.19</v>
      </c>
      <c r="S2618" s="8" t="e">
        <v>#N/A</v>
      </c>
      <c r="T2618" s="8">
        <v>99.22</v>
      </c>
      <c r="U2618" s="8">
        <v>82.14</v>
      </c>
      <c r="V2618" s="8">
        <v>138.02000000000001</v>
      </c>
      <c r="W2618" s="8" t="e">
        <v>#N/A</v>
      </c>
      <c r="X2618" s="8">
        <v>143.44999999999999</v>
      </c>
      <c r="Y2618" s="8">
        <v>57.81</v>
      </c>
      <c r="Z2618" s="8">
        <v>64.77</v>
      </c>
      <c r="AA2618" s="8">
        <v>111.73</v>
      </c>
      <c r="AB2618" s="8">
        <v>102.66</v>
      </c>
      <c r="AC2618" s="12" t="e">
        <v>#N/A</v>
      </c>
      <c r="AD2618" s="12" t="e">
        <v>#N/A</v>
      </c>
      <c r="AE2618" s="12">
        <v>69.349999999999994</v>
      </c>
      <c r="AF2618" s="16"/>
    </row>
    <row r="2619" spans="4:32" x14ac:dyDescent="0.2">
      <c r="D2619" s="11">
        <v>32506</v>
      </c>
      <c r="E2619" s="8">
        <v>142.55000000000001</v>
      </c>
      <c r="F2619" s="8">
        <v>136.82</v>
      </c>
      <c r="G2619" s="8">
        <v>159.02000000000001</v>
      </c>
      <c r="H2619" s="8">
        <v>132.5</v>
      </c>
      <c r="I2619" s="8">
        <v>110.79</v>
      </c>
      <c r="J2619" s="8">
        <v>157.13</v>
      </c>
      <c r="K2619" s="8">
        <v>49.97</v>
      </c>
      <c r="L2619" s="8">
        <v>64.34</v>
      </c>
      <c r="M2619" s="8">
        <v>142.55000000000001</v>
      </c>
      <c r="N2619" s="8">
        <v>0.82</v>
      </c>
      <c r="O2619" s="8">
        <v>142.52000000000001</v>
      </c>
      <c r="P2619" s="8">
        <v>31.2</v>
      </c>
      <c r="Q2619" s="8">
        <v>142.54</v>
      </c>
      <c r="R2619" s="8">
        <v>98.63</v>
      </c>
      <c r="S2619" s="8" t="e">
        <v>#N/A</v>
      </c>
      <c r="T2619" s="8">
        <v>98.55</v>
      </c>
      <c r="U2619" s="8">
        <v>81.209999999999994</v>
      </c>
      <c r="V2619" s="8">
        <v>136.82</v>
      </c>
      <c r="W2619" s="8" t="e">
        <v>#N/A</v>
      </c>
      <c r="X2619" s="8">
        <v>142.55000000000001</v>
      </c>
      <c r="Y2619" s="8">
        <v>57.61</v>
      </c>
      <c r="Z2619" s="8">
        <v>64.34</v>
      </c>
      <c r="AA2619" s="8">
        <v>110.79</v>
      </c>
      <c r="AB2619" s="8">
        <v>102.34</v>
      </c>
      <c r="AC2619" s="12" t="e">
        <v>#N/A</v>
      </c>
      <c r="AD2619" s="12" t="e">
        <v>#N/A</v>
      </c>
      <c r="AE2619" s="12">
        <v>68.760000000000005</v>
      </c>
      <c r="AF2619" s="16"/>
    </row>
    <row r="2620" spans="4:32" x14ac:dyDescent="0.2">
      <c r="D2620" s="11">
        <v>32507</v>
      </c>
      <c r="E2620" s="8">
        <v>142.55000000000001</v>
      </c>
      <c r="F2620" s="8">
        <v>135.72999999999999</v>
      </c>
      <c r="G2620" s="8">
        <v>157.88</v>
      </c>
      <c r="H2620" s="8">
        <v>131.11000000000001</v>
      </c>
      <c r="I2620" s="8">
        <v>110.5</v>
      </c>
      <c r="J2620" s="8">
        <v>155.88</v>
      </c>
      <c r="K2620" s="8">
        <v>50.06</v>
      </c>
      <c r="L2620" s="8">
        <v>63.66</v>
      </c>
      <c r="M2620" s="8">
        <v>142.55000000000001</v>
      </c>
      <c r="N2620" s="8">
        <v>0.82</v>
      </c>
      <c r="O2620" s="8">
        <v>142.38999999999999</v>
      </c>
      <c r="P2620" s="8">
        <v>30.79</v>
      </c>
      <c r="Q2620" s="8">
        <v>142.43</v>
      </c>
      <c r="R2620" s="8">
        <v>98.13</v>
      </c>
      <c r="S2620" s="8" t="e">
        <v>#N/A</v>
      </c>
      <c r="T2620" s="8">
        <v>98.47</v>
      </c>
      <c r="U2620" s="8">
        <v>80.3</v>
      </c>
      <c r="V2620" s="8">
        <v>135.72999999999999</v>
      </c>
      <c r="W2620" s="8" t="e">
        <v>#N/A</v>
      </c>
      <c r="X2620" s="8">
        <v>142.55000000000001</v>
      </c>
      <c r="Y2620" s="8">
        <v>57.65</v>
      </c>
      <c r="Z2620" s="8">
        <v>63.66</v>
      </c>
      <c r="AA2620" s="8">
        <v>110.5</v>
      </c>
      <c r="AB2620" s="8">
        <v>102.25</v>
      </c>
      <c r="AC2620" s="12" t="e">
        <v>#N/A</v>
      </c>
      <c r="AD2620" s="12" t="e">
        <v>#N/A</v>
      </c>
      <c r="AE2620" s="12">
        <v>68.540000000000006</v>
      </c>
      <c r="AF2620" s="16"/>
    </row>
    <row r="2621" spans="4:32" x14ac:dyDescent="0.2">
      <c r="D2621" s="11">
        <v>32510</v>
      </c>
      <c r="E2621" s="8">
        <v>142.55000000000001</v>
      </c>
      <c r="F2621" s="8">
        <v>135.72999999999999</v>
      </c>
      <c r="G2621" s="8">
        <v>157.88</v>
      </c>
      <c r="H2621" s="8">
        <v>131.11000000000001</v>
      </c>
      <c r="I2621" s="8">
        <v>110.5</v>
      </c>
      <c r="J2621" s="8">
        <v>155.91</v>
      </c>
      <c r="K2621" s="8">
        <v>50.06</v>
      </c>
      <c r="L2621" s="8">
        <v>63.66</v>
      </c>
      <c r="M2621" s="8">
        <v>142.55000000000001</v>
      </c>
      <c r="N2621" s="8">
        <v>0.82</v>
      </c>
      <c r="O2621" s="8">
        <v>142.38999999999999</v>
      </c>
      <c r="P2621" s="8">
        <v>30.79</v>
      </c>
      <c r="Q2621" s="8">
        <v>142.44</v>
      </c>
      <c r="R2621" s="8">
        <v>98.67</v>
      </c>
      <c r="S2621" s="8" t="e">
        <v>#N/A</v>
      </c>
      <c r="T2621" s="8">
        <v>98.47</v>
      </c>
      <c r="U2621" s="8">
        <v>80.3</v>
      </c>
      <c r="V2621" s="8">
        <v>135.72999999999999</v>
      </c>
      <c r="W2621" s="8" t="e">
        <v>#N/A</v>
      </c>
      <c r="X2621" s="8">
        <v>142.55000000000001</v>
      </c>
      <c r="Y2621" s="8">
        <v>57.66</v>
      </c>
      <c r="Z2621" s="8">
        <v>63.66</v>
      </c>
      <c r="AA2621" s="8">
        <v>110.5</v>
      </c>
      <c r="AB2621" s="8">
        <v>102.25</v>
      </c>
      <c r="AC2621" s="12" t="e">
        <v>#N/A</v>
      </c>
      <c r="AD2621" s="12" t="e">
        <v>#N/A</v>
      </c>
      <c r="AE2621" s="12">
        <v>68.540000000000006</v>
      </c>
      <c r="AF2621" s="16"/>
    </row>
    <row r="2622" spans="4:32" x14ac:dyDescent="0.2">
      <c r="D2622" s="11">
        <v>32511</v>
      </c>
      <c r="E2622" s="8">
        <v>143.02000000000001</v>
      </c>
      <c r="F2622" s="8">
        <v>135.41</v>
      </c>
      <c r="G2622" s="8">
        <v>156.66</v>
      </c>
      <c r="H2622" s="8">
        <v>130.53</v>
      </c>
      <c r="I2622" s="8">
        <v>110.83</v>
      </c>
      <c r="J2622" s="8">
        <v>155.93</v>
      </c>
      <c r="K2622" s="8">
        <v>50.3</v>
      </c>
      <c r="L2622" s="8">
        <v>63.38</v>
      </c>
      <c r="M2622" s="8">
        <v>143.02000000000001</v>
      </c>
      <c r="N2622" s="8">
        <v>0.82</v>
      </c>
      <c r="O2622" s="8">
        <v>143.13999999999999</v>
      </c>
      <c r="P2622" s="8">
        <v>30.66</v>
      </c>
      <c r="Q2622" s="8">
        <v>143.15</v>
      </c>
      <c r="R2622" s="8">
        <v>98.89</v>
      </c>
      <c r="S2622" s="8" t="e">
        <v>#N/A</v>
      </c>
      <c r="T2622" s="8">
        <v>98.03</v>
      </c>
      <c r="U2622" s="8">
        <v>80.8</v>
      </c>
      <c r="V2622" s="8">
        <v>135.41</v>
      </c>
      <c r="W2622" s="8" t="e">
        <v>#N/A</v>
      </c>
      <c r="X2622" s="8">
        <v>143.02000000000001</v>
      </c>
      <c r="Y2622" s="8">
        <v>57.41</v>
      </c>
      <c r="Z2622" s="8">
        <v>63.38</v>
      </c>
      <c r="AA2622" s="8">
        <v>110.83</v>
      </c>
      <c r="AB2622" s="8">
        <v>101.15</v>
      </c>
      <c r="AC2622" s="12" t="e">
        <v>#N/A</v>
      </c>
      <c r="AD2622" s="12" t="e">
        <v>#N/A</v>
      </c>
      <c r="AE2622" s="12">
        <v>68.61</v>
      </c>
      <c r="AF2622" s="16"/>
    </row>
    <row r="2623" spans="4:32" x14ac:dyDescent="0.2">
      <c r="D2623" s="11">
        <v>32512</v>
      </c>
      <c r="E2623" s="8">
        <v>142.22999999999999</v>
      </c>
      <c r="F2623" s="8">
        <v>136.27000000000001</v>
      </c>
      <c r="G2623" s="8">
        <v>157.63999999999999</v>
      </c>
      <c r="H2623" s="8">
        <v>130.93</v>
      </c>
      <c r="I2623" s="8">
        <v>110.44</v>
      </c>
      <c r="J2623" s="8">
        <v>157.25</v>
      </c>
      <c r="K2623" s="8">
        <v>50.38</v>
      </c>
      <c r="L2623" s="8">
        <v>63.57</v>
      </c>
      <c r="M2623" s="8">
        <v>142.22999999999999</v>
      </c>
      <c r="N2623" s="8">
        <v>0.82</v>
      </c>
      <c r="O2623" s="8">
        <v>142.08000000000001</v>
      </c>
      <c r="P2623" s="8">
        <v>30.75</v>
      </c>
      <c r="Q2623" s="8">
        <v>142.07</v>
      </c>
      <c r="R2623" s="8">
        <v>98.74</v>
      </c>
      <c r="S2623" s="8" t="e">
        <v>#N/A</v>
      </c>
      <c r="T2623" s="8">
        <v>98.32</v>
      </c>
      <c r="U2623" s="8">
        <v>81.63</v>
      </c>
      <c r="V2623" s="8">
        <v>136.27000000000001</v>
      </c>
      <c r="W2623" s="8" t="e">
        <v>#N/A</v>
      </c>
      <c r="X2623" s="8">
        <v>142.22999999999999</v>
      </c>
      <c r="Y2623" s="8">
        <v>57.5</v>
      </c>
      <c r="Z2623" s="8">
        <v>63.57</v>
      </c>
      <c r="AA2623" s="8">
        <v>110.44</v>
      </c>
      <c r="AB2623" s="8">
        <v>99.85</v>
      </c>
      <c r="AC2623" s="12" t="e">
        <v>#N/A</v>
      </c>
      <c r="AD2623" s="12" t="e">
        <v>#N/A</v>
      </c>
      <c r="AE2623" s="12">
        <v>68.650000000000006</v>
      </c>
      <c r="AF2623" s="16"/>
    </row>
    <row r="2624" spans="4:32" x14ac:dyDescent="0.2">
      <c r="D2624" s="11">
        <v>32513</v>
      </c>
      <c r="E2624" s="8">
        <v>141.5</v>
      </c>
      <c r="F2624" s="8">
        <v>136.04</v>
      </c>
      <c r="G2624" s="8">
        <v>157.51</v>
      </c>
      <c r="H2624" s="8">
        <v>130.94</v>
      </c>
      <c r="I2624" s="8">
        <v>109.62</v>
      </c>
      <c r="J2624" s="8">
        <v>157.57</v>
      </c>
      <c r="K2624" s="8">
        <v>50.05</v>
      </c>
      <c r="L2624" s="8">
        <v>63.58</v>
      </c>
      <c r="M2624" s="8">
        <v>141.5</v>
      </c>
      <c r="N2624" s="8">
        <v>0.82</v>
      </c>
      <c r="O2624" s="8">
        <v>141.6</v>
      </c>
      <c r="P2624" s="8">
        <v>30.75</v>
      </c>
      <c r="Q2624" s="8">
        <v>141.66999999999999</v>
      </c>
      <c r="R2624" s="8">
        <v>98.01</v>
      </c>
      <c r="S2624" s="8" t="e">
        <v>#N/A</v>
      </c>
      <c r="T2624" s="8">
        <v>98.34</v>
      </c>
      <c r="U2624" s="8">
        <v>80.97</v>
      </c>
      <c r="V2624" s="8">
        <v>136.04</v>
      </c>
      <c r="W2624" s="8" t="e">
        <v>#N/A</v>
      </c>
      <c r="X2624" s="8">
        <v>141.5</v>
      </c>
      <c r="Y2624" s="8">
        <v>57.11</v>
      </c>
      <c r="Z2624" s="8">
        <v>63.58</v>
      </c>
      <c r="AA2624" s="8">
        <v>109.62</v>
      </c>
      <c r="AB2624" s="8">
        <v>99.85</v>
      </c>
      <c r="AC2624" s="12" t="e">
        <v>#N/A</v>
      </c>
      <c r="AD2624" s="12" t="e">
        <v>#N/A</v>
      </c>
      <c r="AE2624" s="12">
        <v>68.39</v>
      </c>
      <c r="AF2624" s="16"/>
    </row>
    <row r="2625" spans="4:32" x14ac:dyDescent="0.2">
      <c r="D2625" s="11">
        <v>32514</v>
      </c>
      <c r="E2625" s="8">
        <v>141.19</v>
      </c>
      <c r="F2625" s="8">
        <v>137.13999999999999</v>
      </c>
      <c r="G2625" s="8">
        <v>160.04</v>
      </c>
      <c r="H2625" s="8">
        <v>131.97</v>
      </c>
      <c r="I2625" s="8">
        <v>110.75</v>
      </c>
      <c r="J2625" s="8">
        <v>160.57</v>
      </c>
      <c r="K2625" s="8">
        <v>50.57</v>
      </c>
      <c r="L2625" s="8">
        <v>64.680000000000007</v>
      </c>
      <c r="M2625" s="8">
        <v>141.19</v>
      </c>
      <c r="N2625" s="8">
        <v>0.83</v>
      </c>
      <c r="O2625" s="8">
        <v>142.37</v>
      </c>
      <c r="P2625" s="8">
        <v>31.28</v>
      </c>
      <c r="Q2625" s="8">
        <v>142.46</v>
      </c>
      <c r="R2625" s="8">
        <v>98.92</v>
      </c>
      <c r="S2625" s="8" t="e">
        <v>#N/A</v>
      </c>
      <c r="T2625" s="8">
        <v>100.03</v>
      </c>
      <c r="U2625" s="8">
        <v>81.739999999999995</v>
      </c>
      <c r="V2625" s="8">
        <v>137.13999999999999</v>
      </c>
      <c r="W2625" s="8" t="e">
        <v>#N/A</v>
      </c>
      <c r="X2625" s="8">
        <v>141.19</v>
      </c>
      <c r="Y2625" s="8">
        <v>57.76</v>
      </c>
      <c r="Z2625" s="8">
        <v>64.680000000000007</v>
      </c>
      <c r="AA2625" s="8">
        <v>110.75</v>
      </c>
      <c r="AB2625" s="8">
        <v>101.44</v>
      </c>
      <c r="AC2625" s="12" t="e">
        <v>#N/A</v>
      </c>
      <c r="AD2625" s="12" t="e">
        <v>#N/A</v>
      </c>
      <c r="AE2625" s="12">
        <v>68.95</v>
      </c>
      <c r="AF2625" s="16"/>
    </row>
    <row r="2626" spans="4:32" x14ac:dyDescent="0.2">
      <c r="D2626" s="11">
        <v>32517</v>
      </c>
      <c r="E2626" s="8">
        <v>139.84</v>
      </c>
      <c r="F2626" s="8">
        <v>136.69999999999999</v>
      </c>
      <c r="G2626" s="8">
        <v>156.74</v>
      </c>
      <c r="H2626" s="8">
        <v>131.93</v>
      </c>
      <c r="I2626" s="8">
        <v>109.04</v>
      </c>
      <c r="J2626" s="8">
        <v>158.46</v>
      </c>
      <c r="K2626" s="8">
        <v>49.44</v>
      </c>
      <c r="L2626" s="8">
        <v>63.93</v>
      </c>
      <c r="M2626" s="8">
        <v>139.84</v>
      </c>
      <c r="N2626" s="8">
        <v>0.83</v>
      </c>
      <c r="O2626" s="8">
        <v>140.13999999999999</v>
      </c>
      <c r="P2626" s="8">
        <v>30.9</v>
      </c>
      <c r="Q2626" s="8">
        <v>140.18</v>
      </c>
      <c r="R2626" s="8">
        <v>97.1</v>
      </c>
      <c r="S2626" s="8" t="e">
        <v>#N/A</v>
      </c>
      <c r="T2626" s="8">
        <v>96.82</v>
      </c>
      <c r="U2626" s="8">
        <v>80.400000000000006</v>
      </c>
      <c r="V2626" s="8">
        <v>136.69999999999999</v>
      </c>
      <c r="W2626" s="8" t="e">
        <v>#N/A</v>
      </c>
      <c r="X2626" s="8">
        <v>139.84</v>
      </c>
      <c r="Y2626" s="8">
        <v>56.96</v>
      </c>
      <c r="Z2626" s="8">
        <v>63.93</v>
      </c>
      <c r="AA2626" s="8">
        <v>109.04</v>
      </c>
      <c r="AB2626" s="8">
        <v>99.64</v>
      </c>
      <c r="AC2626" s="12" t="e">
        <v>#N/A</v>
      </c>
      <c r="AD2626" s="12" t="e">
        <v>#N/A</v>
      </c>
      <c r="AE2626" s="12">
        <v>68.03</v>
      </c>
      <c r="AF2626" s="16"/>
    </row>
    <row r="2627" spans="4:32" x14ac:dyDescent="0.2">
      <c r="D2627" s="11">
        <v>32518</v>
      </c>
      <c r="E2627" s="8">
        <v>140.55000000000001</v>
      </c>
      <c r="F2627" s="8">
        <v>137.9</v>
      </c>
      <c r="G2627" s="8">
        <v>157.34</v>
      </c>
      <c r="H2627" s="8">
        <v>132.57</v>
      </c>
      <c r="I2627" s="8">
        <v>109.74</v>
      </c>
      <c r="J2627" s="8">
        <v>160.11000000000001</v>
      </c>
      <c r="K2627" s="8">
        <v>50</v>
      </c>
      <c r="L2627" s="8">
        <v>64.25</v>
      </c>
      <c r="M2627" s="8">
        <v>140.55000000000001</v>
      </c>
      <c r="N2627" s="8">
        <v>0.83</v>
      </c>
      <c r="O2627" s="8">
        <v>140.74</v>
      </c>
      <c r="P2627" s="8">
        <v>31.05</v>
      </c>
      <c r="Q2627" s="8">
        <v>140.79</v>
      </c>
      <c r="R2627" s="8">
        <v>97.69</v>
      </c>
      <c r="S2627" s="8" t="e">
        <v>#N/A</v>
      </c>
      <c r="T2627" s="8">
        <v>97.29</v>
      </c>
      <c r="U2627" s="8">
        <v>80.489999999999995</v>
      </c>
      <c r="V2627" s="8">
        <v>137.9</v>
      </c>
      <c r="W2627" s="8" t="e">
        <v>#N/A</v>
      </c>
      <c r="X2627" s="8">
        <v>140.55000000000001</v>
      </c>
      <c r="Y2627" s="8">
        <v>56.65</v>
      </c>
      <c r="Z2627" s="8">
        <v>64.25</v>
      </c>
      <c r="AA2627" s="8">
        <v>109.74</v>
      </c>
      <c r="AB2627" s="8">
        <v>99.4</v>
      </c>
      <c r="AC2627" s="12" t="e">
        <v>#N/A</v>
      </c>
      <c r="AD2627" s="12" t="e">
        <v>#N/A</v>
      </c>
      <c r="AE2627" s="12">
        <v>68.540000000000006</v>
      </c>
      <c r="AF2627" s="16"/>
    </row>
    <row r="2628" spans="4:32" x14ac:dyDescent="0.2">
      <c r="D2628" s="11">
        <v>32519</v>
      </c>
      <c r="E2628" s="8">
        <v>140.31</v>
      </c>
      <c r="F2628" s="8">
        <v>137.12</v>
      </c>
      <c r="G2628" s="8">
        <v>156.79</v>
      </c>
      <c r="H2628" s="8">
        <v>131.07</v>
      </c>
      <c r="I2628" s="8">
        <v>109.73</v>
      </c>
      <c r="J2628" s="8">
        <v>158.88</v>
      </c>
      <c r="K2628" s="8">
        <v>49.11</v>
      </c>
      <c r="L2628" s="8">
        <v>63.52</v>
      </c>
      <c r="M2628" s="8">
        <v>140.31</v>
      </c>
      <c r="N2628" s="8">
        <v>0.82</v>
      </c>
      <c r="O2628" s="8">
        <v>140.74</v>
      </c>
      <c r="P2628" s="8">
        <v>30.7</v>
      </c>
      <c r="Q2628" s="8">
        <v>140.74</v>
      </c>
      <c r="R2628" s="8">
        <v>97.13</v>
      </c>
      <c r="S2628" s="8" t="e">
        <v>#N/A</v>
      </c>
      <c r="T2628" s="8">
        <v>96.2</v>
      </c>
      <c r="U2628" s="8">
        <v>78.930000000000007</v>
      </c>
      <c r="V2628" s="8">
        <v>137.12</v>
      </c>
      <c r="W2628" s="8" t="e">
        <v>#N/A</v>
      </c>
      <c r="X2628" s="8">
        <v>140.31</v>
      </c>
      <c r="Y2628" s="8">
        <v>56.49</v>
      </c>
      <c r="Z2628" s="8">
        <v>63.52</v>
      </c>
      <c r="AA2628" s="8">
        <v>109.73</v>
      </c>
      <c r="AB2628" s="8">
        <v>99.78</v>
      </c>
      <c r="AC2628" s="12" t="e">
        <v>#N/A</v>
      </c>
      <c r="AD2628" s="12" t="e">
        <v>#N/A</v>
      </c>
      <c r="AE2628" s="12">
        <v>67.86</v>
      </c>
      <c r="AF2628" s="16"/>
    </row>
    <row r="2629" spans="4:32" x14ac:dyDescent="0.2">
      <c r="D2629" s="11">
        <v>32520</v>
      </c>
      <c r="E2629" s="8">
        <v>140.43</v>
      </c>
      <c r="F2629" s="8">
        <v>137.21</v>
      </c>
      <c r="G2629" s="8">
        <v>157.12</v>
      </c>
      <c r="H2629" s="8">
        <v>130.93</v>
      </c>
      <c r="I2629" s="8">
        <v>109.24</v>
      </c>
      <c r="J2629" s="8">
        <v>159.11000000000001</v>
      </c>
      <c r="K2629" s="8">
        <v>49.51</v>
      </c>
      <c r="L2629" s="8">
        <v>63.44</v>
      </c>
      <c r="M2629" s="8">
        <v>140.43</v>
      </c>
      <c r="N2629" s="8">
        <v>0.82</v>
      </c>
      <c r="O2629" s="8">
        <v>140.25</v>
      </c>
      <c r="P2629" s="8">
        <v>30.66</v>
      </c>
      <c r="Q2629" s="8">
        <v>140.30000000000001</v>
      </c>
      <c r="R2629" s="8">
        <v>97.45</v>
      </c>
      <c r="S2629" s="8" t="e">
        <v>#N/A</v>
      </c>
      <c r="T2629" s="8">
        <v>96.08</v>
      </c>
      <c r="U2629" s="8">
        <v>79.849999999999994</v>
      </c>
      <c r="V2629" s="8">
        <v>137.21</v>
      </c>
      <c r="W2629" s="8" t="e">
        <v>#N/A</v>
      </c>
      <c r="X2629" s="8">
        <v>140.43</v>
      </c>
      <c r="Y2629" s="8">
        <v>56.57</v>
      </c>
      <c r="Z2629" s="8">
        <v>63.44</v>
      </c>
      <c r="AA2629" s="8">
        <v>109.24</v>
      </c>
      <c r="AB2629" s="8">
        <v>99.51</v>
      </c>
      <c r="AC2629" s="12" t="e">
        <v>#N/A</v>
      </c>
      <c r="AD2629" s="12" t="e">
        <v>#N/A</v>
      </c>
      <c r="AE2629" s="12">
        <v>68.040000000000006</v>
      </c>
      <c r="AF2629" s="16"/>
    </row>
    <row r="2630" spans="4:32" x14ac:dyDescent="0.2">
      <c r="D2630" s="11">
        <v>32521</v>
      </c>
      <c r="E2630" s="8">
        <v>140.91</v>
      </c>
      <c r="F2630" s="8">
        <v>138.09</v>
      </c>
      <c r="G2630" s="8">
        <v>158.55000000000001</v>
      </c>
      <c r="H2630" s="8">
        <v>131.71</v>
      </c>
      <c r="I2630" s="8">
        <v>110.27</v>
      </c>
      <c r="J2630" s="8">
        <v>160.53</v>
      </c>
      <c r="K2630" s="8">
        <v>49.44</v>
      </c>
      <c r="L2630" s="8">
        <v>63.95</v>
      </c>
      <c r="M2630" s="8">
        <v>140.91</v>
      </c>
      <c r="N2630" s="8">
        <v>0.83</v>
      </c>
      <c r="O2630" s="8">
        <v>141.52000000000001</v>
      </c>
      <c r="P2630" s="8">
        <v>30.91</v>
      </c>
      <c r="Q2630" s="8">
        <v>141.53</v>
      </c>
      <c r="R2630" s="8">
        <v>98.23</v>
      </c>
      <c r="S2630" s="8" t="e">
        <v>#N/A</v>
      </c>
      <c r="T2630" s="8">
        <v>96.85</v>
      </c>
      <c r="U2630" s="8">
        <v>80.069999999999993</v>
      </c>
      <c r="V2630" s="8">
        <v>138.09</v>
      </c>
      <c r="W2630" s="8" t="e">
        <v>#N/A</v>
      </c>
      <c r="X2630" s="8">
        <v>140.91</v>
      </c>
      <c r="Y2630" s="8">
        <v>57.3</v>
      </c>
      <c r="Z2630" s="8">
        <v>63.95</v>
      </c>
      <c r="AA2630" s="8">
        <v>110.27</v>
      </c>
      <c r="AB2630" s="8">
        <v>99.94</v>
      </c>
      <c r="AC2630" s="12" t="e">
        <v>#N/A</v>
      </c>
      <c r="AD2630" s="12" t="e">
        <v>#N/A</v>
      </c>
      <c r="AE2630" s="12">
        <v>68.28</v>
      </c>
      <c r="AF2630" s="16"/>
    </row>
    <row r="2631" spans="4:32" x14ac:dyDescent="0.2">
      <c r="D2631" s="11">
        <v>32524</v>
      </c>
      <c r="E2631" s="8">
        <v>139.51</v>
      </c>
      <c r="F2631" s="8">
        <v>138.5</v>
      </c>
      <c r="G2631" s="8">
        <v>158.63999999999999</v>
      </c>
      <c r="H2631" s="8">
        <v>131.88</v>
      </c>
      <c r="I2631" s="8">
        <v>108.89</v>
      </c>
      <c r="J2631" s="8">
        <v>160.87</v>
      </c>
      <c r="K2631" s="8">
        <v>50.36</v>
      </c>
      <c r="L2631" s="8">
        <v>63.91</v>
      </c>
      <c r="M2631" s="8">
        <v>139.51</v>
      </c>
      <c r="N2631" s="8">
        <v>0.83</v>
      </c>
      <c r="O2631" s="8">
        <v>141.43</v>
      </c>
      <c r="P2631" s="8">
        <v>30.72</v>
      </c>
      <c r="Q2631" s="8">
        <v>139.54</v>
      </c>
      <c r="R2631" s="8">
        <v>96.86</v>
      </c>
      <c r="S2631" s="8" t="e">
        <v>#N/A</v>
      </c>
      <c r="T2631" s="8">
        <v>96.07</v>
      </c>
      <c r="U2631" s="8">
        <v>79.680000000000007</v>
      </c>
      <c r="V2631" s="8">
        <v>138.5</v>
      </c>
      <c r="W2631" s="8" t="e">
        <v>#N/A</v>
      </c>
      <c r="X2631" s="8">
        <v>139.51</v>
      </c>
      <c r="Y2631" s="8">
        <v>57.01</v>
      </c>
      <c r="Z2631" s="8">
        <v>63.91</v>
      </c>
      <c r="AA2631" s="8">
        <v>108.89</v>
      </c>
      <c r="AB2631" s="8">
        <v>99.2</v>
      </c>
      <c r="AC2631" s="12" t="e">
        <v>#N/A</v>
      </c>
      <c r="AD2631" s="12" t="e">
        <v>#N/A</v>
      </c>
      <c r="AE2631" s="12">
        <v>68.510000000000005</v>
      </c>
      <c r="AF2631" s="16"/>
    </row>
    <row r="2632" spans="4:32" x14ac:dyDescent="0.2">
      <c r="D2632" s="11">
        <v>32525</v>
      </c>
      <c r="E2632" s="8">
        <v>139.77000000000001</v>
      </c>
      <c r="F2632" s="8">
        <v>138.29</v>
      </c>
      <c r="G2632" s="8">
        <v>158.21</v>
      </c>
      <c r="H2632" s="8">
        <v>131.53</v>
      </c>
      <c r="I2632" s="8">
        <v>108.96</v>
      </c>
      <c r="J2632" s="8">
        <v>160.44</v>
      </c>
      <c r="K2632" s="8">
        <v>50.28</v>
      </c>
      <c r="L2632" s="8">
        <v>63.74</v>
      </c>
      <c r="M2632" s="8">
        <v>139.77000000000001</v>
      </c>
      <c r="N2632" s="8">
        <v>0.83</v>
      </c>
      <c r="O2632" s="8">
        <v>139.74</v>
      </c>
      <c r="P2632" s="8">
        <v>30.64</v>
      </c>
      <c r="Q2632" s="8">
        <v>139.74</v>
      </c>
      <c r="R2632" s="8">
        <v>96.82</v>
      </c>
      <c r="S2632" s="8" t="e">
        <v>#N/A</v>
      </c>
      <c r="T2632" s="8">
        <v>95.82</v>
      </c>
      <c r="U2632" s="8">
        <v>79.209999999999994</v>
      </c>
      <c r="V2632" s="8">
        <v>138.29</v>
      </c>
      <c r="W2632" s="8" t="e">
        <v>#N/A</v>
      </c>
      <c r="X2632" s="8">
        <v>139.77000000000001</v>
      </c>
      <c r="Y2632" s="8">
        <v>56.75</v>
      </c>
      <c r="Z2632" s="8">
        <v>63.74</v>
      </c>
      <c r="AA2632" s="8">
        <v>108.96</v>
      </c>
      <c r="AB2632" s="8">
        <v>100.05</v>
      </c>
      <c r="AC2632" s="12" t="e">
        <v>#N/A</v>
      </c>
      <c r="AD2632" s="12" t="e">
        <v>#N/A</v>
      </c>
      <c r="AE2632" s="12">
        <v>68.45</v>
      </c>
      <c r="AF2632" s="16"/>
    </row>
    <row r="2633" spans="4:32" x14ac:dyDescent="0.2">
      <c r="D2633" s="11">
        <v>32526</v>
      </c>
      <c r="E2633" s="8">
        <v>139.85</v>
      </c>
      <c r="F2633" s="8">
        <v>139.69999999999999</v>
      </c>
      <c r="G2633" s="8">
        <v>159.31</v>
      </c>
      <c r="H2633" s="8">
        <v>132.59</v>
      </c>
      <c r="I2633" s="8">
        <v>108.85</v>
      </c>
      <c r="J2633" s="8">
        <v>161.87</v>
      </c>
      <c r="K2633" s="8">
        <v>49.67</v>
      </c>
      <c r="L2633" s="8">
        <v>64.260000000000005</v>
      </c>
      <c r="M2633" s="8">
        <v>139.85</v>
      </c>
      <c r="N2633" s="8">
        <v>0.84</v>
      </c>
      <c r="O2633" s="8">
        <v>140.91999999999999</v>
      </c>
      <c r="P2633" s="8">
        <v>30.89</v>
      </c>
      <c r="Q2633" s="8">
        <v>140.93</v>
      </c>
      <c r="R2633" s="8">
        <v>98.04</v>
      </c>
      <c r="S2633" s="8" t="e">
        <v>#N/A</v>
      </c>
      <c r="T2633" s="8">
        <v>96.58</v>
      </c>
      <c r="U2633" s="8">
        <v>79.97</v>
      </c>
      <c r="V2633" s="8">
        <v>139.69999999999999</v>
      </c>
      <c r="W2633" s="8" t="e">
        <v>#N/A</v>
      </c>
      <c r="X2633" s="8">
        <v>139.85</v>
      </c>
      <c r="Y2633" s="8">
        <v>57.01</v>
      </c>
      <c r="Z2633" s="8">
        <v>64.260000000000005</v>
      </c>
      <c r="AA2633" s="8">
        <v>108.85</v>
      </c>
      <c r="AB2633" s="8">
        <v>99.34</v>
      </c>
      <c r="AC2633" s="12" t="e">
        <v>#N/A</v>
      </c>
      <c r="AD2633" s="12" t="e">
        <v>#N/A</v>
      </c>
      <c r="AE2633" s="12">
        <v>68.430000000000007</v>
      </c>
      <c r="AF2633" s="16"/>
    </row>
    <row r="2634" spans="4:32" x14ac:dyDescent="0.2">
      <c r="D2634" s="11">
        <v>32527</v>
      </c>
      <c r="E2634" s="8">
        <v>140.24</v>
      </c>
      <c r="F2634" s="8">
        <v>139.93</v>
      </c>
      <c r="G2634" s="8">
        <v>161.16999999999999</v>
      </c>
      <c r="H2634" s="8">
        <v>133.25</v>
      </c>
      <c r="I2634" s="8">
        <v>108.69</v>
      </c>
      <c r="J2634" s="8">
        <v>162.38999999999999</v>
      </c>
      <c r="K2634" s="8">
        <v>49.99</v>
      </c>
      <c r="L2634" s="8">
        <v>64.58</v>
      </c>
      <c r="M2634" s="8">
        <v>140.24</v>
      </c>
      <c r="N2634" s="8">
        <v>0.84</v>
      </c>
      <c r="O2634" s="8">
        <v>140.34</v>
      </c>
      <c r="P2634" s="8">
        <v>31.04</v>
      </c>
      <c r="Q2634" s="8">
        <v>140.36000000000001</v>
      </c>
      <c r="R2634" s="8">
        <v>97.65</v>
      </c>
      <c r="S2634" s="8" t="e">
        <v>#N/A</v>
      </c>
      <c r="T2634" s="8">
        <v>97.07</v>
      </c>
      <c r="U2634" s="8">
        <v>79.61</v>
      </c>
      <c r="V2634" s="8">
        <v>139.93</v>
      </c>
      <c r="W2634" s="8" t="e">
        <v>#N/A</v>
      </c>
      <c r="X2634" s="8">
        <v>140.24</v>
      </c>
      <c r="Y2634" s="8">
        <v>57.64</v>
      </c>
      <c r="Z2634" s="8">
        <v>64.58</v>
      </c>
      <c r="AA2634" s="8">
        <v>108.69</v>
      </c>
      <c r="AB2634" s="8">
        <v>99.67</v>
      </c>
      <c r="AC2634" s="12" t="e">
        <v>#N/A</v>
      </c>
      <c r="AD2634" s="12" t="e">
        <v>#N/A</v>
      </c>
      <c r="AE2634" s="12">
        <v>68.73</v>
      </c>
      <c r="AF2634" s="16"/>
    </row>
    <row r="2635" spans="4:32" x14ac:dyDescent="0.2">
      <c r="D2635" s="11">
        <v>32528</v>
      </c>
      <c r="E2635" s="8">
        <v>140.9</v>
      </c>
      <c r="F2635" s="8">
        <v>138.72</v>
      </c>
      <c r="G2635" s="8">
        <v>160.15</v>
      </c>
      <c r="H2635" s="8">
        <v>132.56</v>
      </c>
      <c r="I2635" s="8">
        <v>109.03</v>
      </c>
      <c r="J2635" s="8">
        <v>160.82</v>
      </c>
      <c r="K2635" s="8">
        <v>49.73</v>
      </c>
      <c r="L2635" s="8">
        <v>64.239999999999995</v>
      </c>
      <c r="M2635" s="8">
        <v>140.9</v>
      </c>
      <c r="N2635" s="8">
        <v>0.84</v>
      </c>
      <c r="O2635" s="8">
        <v>140.82</v>
      </c>
      <c r="P2635" s="8">
        <v>30.88</v>
      </c>
      <c r="Q2635" s="8">
        <v>140.86000000000001</v>
      </c>
      <c r="R2635" s="8">
        <v>98.01</v>
      </c>
      <c r="S2635" s="8" t="e">
        <v>#N/A</v>
      </c>
      <c r="T2635" s="8">
        <v>96.56</v>
      </c>
      <c r="U2635" s="8">
        <v>79.83</v>
      </c>
      <c r="V2635" s="8">
        <v>138.72</v>
      </c>
      <c r="W2635" s="8" t="e">
        <v>#N/A</v>
      </c>
      <c r="X2635" s="8">
        <v>140.9</v>
      </c>
      <c r="Y2635" s="8">
        <v>56.95</v>
      </c>
      <c r="Z2635" s="8">
        <v>64.239999999999995</v>
      </c>
      <c r="AA2635" s="8">
        <v>109.03</v>
      </c>
      <c r="AB2635" s="8">
        <v>98.76</v>
      </c>
      <c r="AC2635" s="12" t="e">
        <v>#N/A</v>
      </c>
      <c r="AD2635" s="12" t="e">
        <v>#N/A</v>
      </c>
      <c r="AE2635" s="12">
        <v>68.53</v>
      </c>
      <c r="AF2635" s="16"/>
    </row>
    <row r="2636" spans="4:32" x14ac:dyDescent="0.2">
      <c r="D2636" s="11">
        <v>32531</v>
      </c>
      <c r="E2636" s="8">
        <v>141.57</v>
      </c>
      <c r="F2636" s="8">
        <v>138.99</v>
      </c>
      <c r="G2636" s="8">
        <v>160.44999999999999</v>
      </c>
      <c r="H2636" s="8">
        <v>132.82</v>
      </c>
      <c r="I2636" s="8">
        <v>109.49</v>
      </c>
      <c r="J2636" s="8">
        <v>160.54</v>
      </c>
      <c r="K2636" s="8">
        <v>50.71</v>
      </c>
      <c r="L2636" s="8">
        <v>63.78</v>
      </c>
      <c r="M2636" s="8">
        <v>141.57</v>
      </c>
      <c r="N2636" s="8">
        <v>0.82</v>
      </c>
      <c r="O2636" s="8">
        <v>141.16</v>
      </c>
      <c r="P2636" s="8">
        <v>31.04</v>
      </c>
      <c r="Q2636" s="8">
        <v>141.19</v>
      </c>
      <c r="R2636" s="8">
        <v>98.85</v>
      </c>
      <c r="S2636" s="8" t="e">
        <v>#N/A</v>
      </c>
      <c r="T2636" s="8">
        <v>97.89</v>
      </c>
      <c r="U2636" s="8">
        <v>80.349999999999994</v>
      </c>
      <c r="V2636" s="8">
        <v>138.99</v>
      </c>
      <c r="W2636" s="8" t="e">
        <v>#N/A</v>
      </c>
      <c r="X2636" s="8">
        <v>141.57</v>
      </c>
      <c r="Y2636" s="8">
        <v>57.49</v>
      </c>
      <c r="Z2636" s="8">
        <v>63.78</v>
      </c>
      <c r="AA2636" s="8">
        <v>109.49</v>
      </c>
      <c r="AB2636" s="8">
        <v>99.06</v>
      </c>
      <c r="AC2636" s="12" t="e">
        <v>#N/A</v>
      </c>
      <c r="AD2636" s="12" t="e">
        <v>#N/A</v>
      </c>
      <c r="AE2636" s="12">
        <v>68.95</v>
      </c>
      <c r="AF2636" s="16"/>
    </row>
    <row r="2637" spans="4:32" x14ac:dyDescent="0.2">
      <c r="D2637" s="11">
        <v>32532</v>
      </c>
      <c r="E2637" s="8">
        <v>141.87</v>
      </c>
      <c r="F2637" s="8">
        <v>139.49</v>
      </c>
      <c r="G2637" s="8">
        <v>160.46</v>
      </c>
      <c r="H2637" s="8">
        <v>133.38999999999999</v>
      </c>
      <c r="I2637" s="8">
        <v>109.54</v>
      </c>
      <c r="J2637" s="8">
        <v>161.22999999999999</v>
      </c>
      <c r="K2637" s="8">
        <v>50.51</v>
      </c>
      <c r="L2637" s="8">
        <v>64.069999999999993</v>
      </c>
      <c r="M2637" s="8">
        <v>141.87</v>
      </c>
      <c r="N2637" s="8">
        <v>0.83</v>
      </c>
      <c r="O2637" s="8">
        <v>142.33000000000001</v>
      </c>
      <c r="P2637" s="8">
        <v>31.18</v>
      </c>
      <c r="Q2637" s="8">
        <v>142.36000000000001</v>
      </c>
      <c r="R2637" s="8">
        <v>98.74</v>
      </c>
      <c r="S2637" s="8" t="e">
        <v>#N/A</v>
      </c>
      <c r="T2637" s="8">
        <v>98.33</v>
      </c>
      <c r="U2637" s="8">
        <v>80.67</v>
      </c>
      <c r="V2637" s="8">
        <v>139.49</v>
      </c>
      <c r="W2637" s="8" t="e">
        <v>#N/A</v>
      </c>
      <c r="X2637" s="8">
        <v>141.87</v>
      </c>
      <c r="Y2637" s="8">
        <v>57.45</v>
      </c>
      <c r="Z2637" s="8">
        <v>64.069999999999993</v>
      </c>
      <c r="AA2637" s="8">
        <v>109.54</v>
      </c>
      <c r="AB2637" s="8">
        <v>99.14</v>
      </c>
      <c r="AC2637" s="12" t="e">
        <v>#N/A</v>
      </c>
      <c r="AD2637" s="12" t="e">
        <v>#N/A</v>
      </c>
      <c r="AE2637" s="12">
        <v>69.010000000000005</v>
      </c>
      <c r="AF2637" s="16"/>
    </row>
    <row r="2638" spans="4:32" x14ac:dyDescent="0.2">
      <c r="D2638" s="11">
        <v>32533</v>
      </c>
      <c r="E2638" s="8">
        <v>140.44</v>
      </c>
      <c r="F2638" s="8">
        <v>138.13999999999999</v>
      </c>
      <c r="G2638" s="8">
        <v>159.08000000000001</v>
      </c>
      <c r="H2638" s="8">
        <v>131.94</v>
      </c>
      <c r="I2638" s="8">
        <v>108.28</v>
      </c>
      <c r="J2638" s="8">
        <v>160.24</v>
      </c>
      <c r="K2638" s="8">
        <v>49.64</v>
      </c>
      <c r="L2638" s="8">
        <v>63.38</v>
      </c>
      <c r="M2638" s="8">
        <v>140.44</v>
      </c>
      <c r="N2638" s="8">
        <v>0.82</v>
      </c>
      <c r="O2638" s="8">
        <v>140.19999999999999</v>
      </c>
      <c r="P2638" s="8">
        <v>30.84</v>
      </c>
      <c r="Q2638" s="8">
        <v>140.19</v>
      </c>
      <c r="R2638" s="8">
        <v>97.57</v>
      </c>
      <c r="S2638" s="8" t="e">
        <v>#N/A</v>
      </c>
      <c r="T2638" s="8">
        <v>97.27</v>
      </c>
      <c r="U2638" s="8">
        <v>79.34</v>
      </c>
      <c r="V2638" s="8">
        <v>138.13999999999999</v>
      </c>
      <c r="W2638" s="8" t="e">
        <v>#N/A</v>
      </c>
      <c r="X2638" s="8">
        <v>140.44</v>
      </c>
      <c r="Y2638" s="8">
        <v>56.97</v>
      </c>
      <c r="Z2638" s="8">
        <v>63.38</v>
      </c>
      <c r="AA2638" s="8">
        <v>108.28</v>
      </c>
      <c r="AB2638" s="8">
        <v>97.66</v>
      </c>
      <c r="AC2638" s="12" t="e">
        <v>#N/A</v>
      </c>
      <c r="AD2638" s="12" t="e">
        <v>#N/A</v>
      </c>
      <c r="AE2638" s="12">
        <v>68.150000000000006</v>
      </c>
      <c r="AF2638" s="16"/>
    </row>
    <row r="2639" spans="4:32" x14ac:dyDescent="0.2">
      <c r="D2639" s="11">
        <v>32534</v>
      </c>
      <c r="E2639" s="8">
        <v>141.16</v>
      </c>
      <c r="F2639" s="8">
        <v>138.87</v>
      </c>
      <c r="G2639" s="8">
        <v>160.26</v>
      </c>
      <c r="H2639" s="8">
        <v>132.5</v>
      </c>
      <c r="I2639" s="8">
        <v>108.62</v>
      </c>
      <c r="J2639" s="8">
        <v>161.01</v>
      </c>
      <c r="K2639" s="8">
        <v>49.84</v>
      </c>
      <c r="L2639" s="8">
        <v>63.64</v>
      </c>
      <c r="M2639" s="8">
        <v>141.16</v>
      </c>
      <c r="N2639" s="8">
        <v>0.82</v>
      </c>
      <c r="O2639" s="8">
        <v>141.16</v>
      </c>
      <c r="P2639" s="8">
        <v>30.97</v>
      </c>
      <c r="Q2639" s="8">
        <v>142.26</v>
      </c>
      <c r="R2639" s="8">
        <v>97.75</v>
      </c>
      <c r="S2639" s="8" t="e">
        <v>#N/A</v>
      </c>
      <c r="T2639" s="8">
        <v>97.67</v>
      </c>
      <c r="U2639" s="8">
        <v>79.84</v>
      </c>
      <c r="V2639" s="8">
        <v>138.87</v>
      </c>
      <c r="W2639" s="8" t="e">
        <v>#N/A</v>
      </c>
      <c r="X2639" s="8">
        <v>141.16</v>
      </c>
      <c r="Y2639" s="8">
        <v>57.4</v>
      </c>
      <c r="Z2639" s="8">
        <v>63.64</v>
      </c>
      <c r="AA2639" s="8">
        <v>108.62</v>
      </c>
      <c r="AB2639" s="8">
        <v>98.54</v>
      </c>
      <c r="AC2639" s="12" t="e">
        <v>#N/A</v>
      </c>
      <c r="AD2639" s="12" t="e">
        <v>#N/A</v>
      </c>
      <c r="AE2639" s="12">
        <v>68.459999999999994</v>
      </c>
      <c r="AF2639" s="16"/>
    </row>
    <row r="2640" spans="4:32" x14ac:dyDescent="0.2">
      <c r="D2640" s="11">
        <v>32535</v>
      </c>
      <c r="E2640" s="8">
        <v>138.9</v>
      </c>
      <c r="F2640" s="8">
        <v>137.9</v>
      </c>
      <c r="G2640" s="8">
        <v>161.37</v>
      </c>
      <c r="H2640" s="8">
        <v>131.38</v>
      </c>
      <c r="I2640" s="8">
        <v>109.12</v>
      </c>
      <c r="J2640" s="8">
        <v>162.71</v>
      </c>
      <c r="K2640" s="8">
        <v>50.13</v>
      </c>
      <c r="L2640" s="8">
        <v>64.010000000000005</v>
      </c>
      <c r="M2640" s="8">
        <v>138.9</v>
      </c>
      <c r="N2640" s="8">
        <v>0.83</v>
      </c>
      <c r="O2640" s="8">
        <v>141.49</v>
      </c>
      <c r="P2640" s="8">
        <v>31.15</v>
      </c>
      <c r="Q2640" s="8">
        <v>141.52000000000001</v>
      </c>
      <c r="R2640" s="8">
        <v>98.54</v>
      </c>
      <c r="S2640" s="8" t="e">
        <v>#N/A</v>
      </c>
      <c r="T2640" s="8">
        <v>98.23</v>
      </c>
      <c r="U2640" s="8">
        <v>80.11</v>
      </c>
      <c r="V2640" s="8">
        <v>137.9</v>
      </c>
      <c r="W2640" s="8" t="e">
        <v>#N/A</v>
      </c>
      <c r="X2640" s="8">
        <v>138.9</v>
      </c>
      <c r="Y2640" s="8">
        <v>57.38</v>
      </c>
      <c r="Z2640" s="8">
        <v>64.010000000000005</v>
      </c>
      <c r="AA2640" s="8">
        <v>109.12</v>
      </c>
      <c r="AB2640" s="8">
        <v>98.8</v>
      </c>
      <c r="AC2640" s="12" t="e">
        <v>#N/A</v>
      </c>
      <c r="AD2640" s="12" t="e">
        <v>#N/A</v>
      </c>
      <c r="AE2640" s="12">
        <v>68.31</v>
      </c>
      <c r="AF2640" s="16"/>
    </row>
    <row r="2641" spans="4:32" x14ac:dyDescent="0.2">
      <c r="D2641" s="11">
        <v>32538</v>
      </c>
      <c r="E2641" s="8">
        <v>136.9</v>
      </c>
      <c r="F2641" s="8">
        <v>135.77000000000001</v>
      </c>
      <c r="G2641" s="8">
        <v>157</v>
      </c>
      <c r="H2641" s="8">
        <v>129.22999999999999</v>
      </c>
      <c r="I2641" s="8">
        <v>105.23</v>
      </c>
      <c r="J2641" s="8">
        <v>157.33000000000001</v>
      </c>
      <c r="K2641" s="8">
        <v>48.07</v>
      </c>
      <c r="L2641" s="8">
        <v>62.02</v>
      </c>
      <c r="M2641" s="8">
        <v>136.9</v>
      </c>
      <c r="N2641" s="8">
        <v>0.82</v>
      </c>
      <c r="O2641" s="8">
        <v>136.46</v>
      </c>
      <c r="P2641" s="8">
        <v>29.95</v>
      </c>
      <c r="Q2641" s="8">
        <v>136.49</v>
      </c>
      <c r="R2641" s="8">
        <v>95.34</v>
      </c>
      <c r="S2641" s="8" t="e">
        <v>#N/A</v>
      </c>
      <c r="T2641" s="8">
        <v>94.42</v>
      </c>
      <c r="U2641" s="8">
        <v>77.23</v>
      </c>
      <c r="V2641" s="8">
        <v>135.77000000000001</v>
      </c>
      <c r="W2641" s="8" t="e">
        <v>#N/A</v>
      </c>
      <c r="X2641" s="8">
        <v>136.9</v>
      </c>
      <c r="Y2641" s="8">
        <v>55.82</v>
      </c>
      <c r="Z2641" s="8">
        <v>62.02</v>
      </c>
      <c r="AA2641" s="8">
        <v>105.23</v>
      </c>
      <c r="AB2641" s="8">
        <v>95.4</v>
      </c>
      <c r="AC2641" s="12" t="e">
        <v>#N/A</v>
      </c>
      <c r="AD2641" s="12" t="e">
        <v>#N/A</v>
      </c>
      <c r="AE2641" s="12">
        <v>66.430000000000007</v>
      </c>
      <c r="AF2641" s="16"/>
    </row>
    <row r="2642" spans="4:32" x14ac:dyDescent="0.2">
      <c r="D2642" s="11">
        <v>32539</v>
      </c>
      <c r="E2642" s="8">
        <v>136.9</v>
      </c>
      <c r="F2642" s="8">
        <v>136.99</v>
      </c>
      <c r="G2642" s="8">
        <v>158.41999999999999</v>
      </c>
      <c r="H2642" s="8">
        <v>130.12</v>
      </c>
      <c r="I2642" s="8">
        <v>105.47</v>
      </c>
      <c r="J2642" s="8">
        <v>159.43</v>
      </c>
      <c r="K2642" s="8">
        <v>48.81</v>
      </c>
      <c r="L2642" s="8">
        <v>62.45</v>
      </c>
      <c r="M2642" s="8">
        <v>136.9</v>
      </c>
      <c r="N2642" s="8">
        <v>0.82</v>
      </c>
      <c r="O2642" s="8">
        <v>137.21</v>
      </c>
      <c r="P2642" s="8">
        <v>30.15</v>
      </c>
      <c r="Q2642" s="8">
        <v>137.22999999999999</v>
      </c>
      <c r="R2642" s="8">
        <v>95.65</v>
      </c>
      <c r="S2642" s="8" t="e">
        <v>#N/A</v>
      </c>
      <c r="T2642" s="8">
        <v>95.06</v>
      </c>
      <c r="U2642" s="8">
        <v>77.97</v>
      </c>
      <c r="V2642" s="8">
        <v>136.99</v>
      </c>
      <c r="W2642" s="8" t="e">
        <v>#N/A</v>
      </c>
      <c r="X2642" s="8">
        <v>136.9</v>
      </c>
      <c r="Y2642" s="8">
        <v>56.09</v>
      </c>
      <c r="Z2642" s="8">
        <v>62.45</v>
      </c>
      <c r="AA2642" s="8">
        <v>105.47</v>
      </c>
      <c r="AB2642" s="8">
        <v>94.56</v>
      </c>
      <c r="AC2642" s="12" t="e">
        <v>#N/A</v>
      </c>
      <c r="AD2642" s="12" t="e">
        <v>#N/A</v>
      </c>
      <c r="AE2642" s="12">
        <v>66.959999999999994</v>
      </c>
      <c r="AF2642" s="16"/>
    </row>
    <row r="2643" spans="4:32" x14ac:dyDescent="0.2">
      <c r="D2643" s="11">
        <v>32540</v>
      </c>
      <c r="E2643" s="8">
        <v>136.47999999999999</v>
      </c>
      <c r="F2643" s="8">
        <v>136.01</v>
      </c>
      <c r="G2643" s="8">
        <v>156.72</v>
      </c>
      <c r="H2643" s="8">
        <v>129.43</v>
      </c>
      <c r="I2643" s="8">
        <v>105.8</v>
      </c>
      <c r="J2643" s="8">
        <v>157.31</v>
      </c>
      <c r="K2643" s="8">
        <v>48.49</v>
      </c>
      <c r="L2643" s="8">
        <v>62.11</v>
      </c>
      <c r="M2643" s="8">
        <v>136.47999999999999</v>
      </c>
      <c r="N2643" s="8">
        <v>0.82</v>
      </c>
      <c r="O2643" s="8">
        <v>136.22</v>
      </c>
      <c r="P2643" s="8">
        <v>29.99</v>
      </c>
      <c r="Q2643" s="8">
        <v>136.21</v>
      </c>
      <c r="R2643" s="8">
        <v>94.84</v>
      </c>
      <c r="S2643" s="8" t="e">
        <v>#N/A</v>
      </c>
      <c r="T2643" s="8">
        <v>94.56</v>
      </c>
      <c r="U2643" s="8">
        <v>77.17</v>
      </c>
      <c r="V2643" s="8">
        <v>136.01</v>
      </c>
      <c r="W2643" s="8" t="e">
        <v>#N/A</v>
      </c>
      <c r="X2643" s="8">
        <v>136.47999999999999</v>
      </c>
      <c r="Y2643" s="8">
        <v>55.93</v>
      </c>
      <c r="Z2643" s="8">
        <v>62.11</v>
      </c>
      <c r="AA2643" s="8">
        <v>105.8</v>
      </c>
      <c r="AB2643" s="8">
        <v>93.49</v>
      </c>
      <c r="AC2643" s="12" t="e">
        <v>#N/A</v>
      </c>
      <c r="AD2643" s="12" t="e">
        <v>#N/A</v>
      </c>
      <c r="AE2643" s="12">
        <v>66.599999999999994</v>
      </c>
      <c r="AF2643" s="16"/>
    </row>
    <row r="2644" spans="4:32" x14ac:dyDescent="0.2">
      <c r="D2644" s="11">
        <v>32541</v>
      </c>
      <c r="E2644" s="8">
        <v>135.88999999999999</v>
      </c>
      <c r="F2644" s="8">
        <v>135.82</v>
      </c>
      <c r="G2644" s="8">
        <v>155.66</v>
      </c>
      <c r="H2644" s="8">
        <v>129.13</v>
      </c>
      <c r="I2644" s="8">
        <v>105.07</v>
      </c>
      <c r="J2644" s="8">
        <v>156.94</v>
      </c>
      <c r="K2644" s="8">
        <v>48.31</v>
      </c>
      <c r="L2644" s="8">
        <v>61.97</v>
      </c>
      <c r="M2644" s="8">
        <v>135.88999999999999</v>
      </c>
      <c r="N2644" s="8">
        <v>0.82</v>
      </c>
      <c r="O2644" s="8">
        <v>135.84</v>
      </c>
      <c r="P2644" s="8">
        <v>29.92</v>
      </c>
      <c r="Q2644" s="8">
        <v>135.85</v>
      </c>
      <c r="R2644" s="8">
        <v>94.84</v>
      </c>
      <c r="S2644" s="8" t="e">
        <v>#N/A</v>
      </c>
      <c r="T2644" s="8">
        <v>94.34</v>
      </c>
      <c r="U2644" s="8">
        <v>76.72</v>
      </c>
      <c r="V2644" s="8">
        <v>135.82</v>
      </c>
      <c r="W2644" s="8" t="e">
        <v>#N/A</v>
      </c>
      <c r="X2644" s="8">
        <v>135.88999999999999</v>
      </c>
      <c r="Y2644" s="8">
        <v>55.94</v>
      </c>
      <c r="Z2644" s="8">
        <v>61.97</v>
      </c>
      <c r="AA2644" s="8">
        <v>105.07</v>
      </c>
      <c r="AB2644" s="8">
        <v>93.68</v>
      </c>
      <c r="AC2644" s="12" t="e">
        <v>#N/A</v>
      </c>
      <c r="AD2644" s="12" t="e">
        <v>#N/A</v>
      </c>
      <c r="AE2644" s="12">
        <v>66.39</v>
      </c>
      <c r="AF2644" s="16"/>
    </row>
    <row r="2645" spans="4:32" x14ac:dyDescent="0.2">
      <c r="D2645" s="11">
        <v>32542</v>
      </c>
      <c r="E2645" s="8">
        <v>135.51</v>
      </c>
      <c r="F2645" s="8">
        <v>135.93</v>
      </c>
      <c r="G2645" s="8">
        <v>155.72999999999999</v>
      </c>
      <c r="H2645" s="8">
        <v>129.46</v>
      </c>
      <c r="I2645" s="8">
        <v>104.54</v>
      </c>
      <c r="J2645" s="8">
        <v>157.5</v>
      </c>
      <c r="K2645" s="8">
        <v>48.38</v>
      </c>
      <c r="L2645" s="8">
        <v>62.13</v>
      </c>
      <c r="M2645" s="8">
        <v>135.51</v>
      </c>
      <c r="N2645" s="8">
        <v>0.82</v>
      </c>
      <c r="O2645" s="8">
        <v>135.51</v>
      </c>
      <c r="P2645" s="8">
        <v>30</v>
      </c>
      <c r="Q2645" s="8">
        <v>135.55000000000001</v>
      </c>
      <c r="R2645" s="8">
        <v>94.66</v>
      </c>
      <c r="S2645" s="8" t="e">
        <v>#N/A</v>
      </c>
      <c r="T2645" s="8">
        <v>94.58</v>
      </c>
      <c r="U2645" s="8">
        <v>76.819999999999993</v>
      </c>
      <c r="V2645" s="8">
        <v>135.93</v>
      </c>
      <c r="W2645" s="8" t="e">
        <v>#N/A</v>
      </c>
      <c r="X2645" s="8">
        <v>135.51</v>
      </c>
      <c r="Y2645" s="8">
        <v>56.09</v>
      </c>
      <c r="Z2645" s="8">
        <v>62.13</v>
      </c>
      <c r="AA2645" s="8">
        <v>104.54</v>
      </c>
      <c r="AB2645" s="8">
        <v>94.54</v>
      </c>
      <c r="AC2645" s="12" t="e">
        <v>#N/A</v>
      </c>
      <c r="AD2645" s="12" t="e">
        <v>#N/A</v>
      </c>
      <c r="AE2645" s="12">
        <v>66.42</v>
      </c>
      <c r="AF2645" s="16"/>
    </row>
    <row r="2646" spans="4:32" x14ac:dyDescent="0.2">
      <c r="D2646" s="11">
        <v>32545</v>
      </c>
      <c r="E2646" s="8">
        <v>134.78</v>
      </c>
      <c r="F2646" s="8">
        <v>135.04</v>
      </c>
      <c r="G2646" s="8">
        <v>154.96</v>
      </c>
      <c r="H2646" s="8">
        <v>129.4</v>
      </c>
      <c r="I2646" s="8">
        <v>103.8</v>
      </c>
      <c r="J2646" s="8">
        <v>156.71</v>
      </c>
      <c r="K2646" s="8">
        <v>47.8</v>
      </c>
      <c r="L2646" s="8">
        <v>61.29</v>
      </c>
      <c r="M2646" s="8">
        <v>134.78</v>
      </c>
      <c r="N2646" s="8">
        <v>0.82</v>
      </c>
      <c r="O2646" s="8">
        <v>134.80000000000001</v>
      </c>
      <c r="P2646" s="8">
        <v>29.71</v>
      </c>
      <c r="Q2646" s="8">
        <v>134.82</v>
      </c>
      <c r="R2646" s="8">
        <v>94.18</v>
      </c>
      <c r="S2646" s="8" t="e">
        <v>#N/A</v>
      </c>
      <c r="T2646" s="8">
        <v>93.67</v>
      </c>
      <c r="U2646" s="8">
        <v>76.66</v>
      </c>
      <c r="V2646" s="8">
        <v>135.04</v>
      </c>
      <c r="W2646" s="8" t="e">
        <v>#N/A</v>
      </c>
      <c r="X2646" s="8">
        <v>134.78</v>
      </c>
      <c r="Y2646" s="8">
        <v>55.95</v>
      </c>
      <c r="Z2646" s="8">
        <v>61.29</v>
      </c>
      <c r="AA2646" s="8">
        <v>103.8</v>
      </c>
      <c r="AB2646" s="8">
        <v>93.71</v>
      </c>
      <c r="AC2646" s="12" t="e">
        <v>#N/A</v>
      </c>
      <c r="AD2646" s="12" t="e">
        <v>#N/A</v>
      </c>
      <c r="AE2646" s="12">
        <v>65.77</v>
      </c>
      <c r="AF2646" s="16"/>
    </row>
    <row r="2647" spans="4:32" x14ac:dyDescent="0.2">
      <c r="D2647" s="11">
        <v>32546</v>
      </c>
      <c r="E2647" s="8">
        <v>135.86000000000001</v>
      </c>
      <c r="F2647" s="8">
        <v>135.37</v>
      </c>
      <c r="G2647" s="8">
        <v>155.69</v>
      </c>
      <c r="H2647" s="8">
        <v>129.72</v>
      </c>
      <c r="I2647" s="8">
        <v>104.52</v>
      </c>
      <c r="J2647" s="8">
        <v>156.96</v>
      </c>
      <c r="K2647" s="8">
        <v>48.22</v>
      </c>
      <c r="L2647" s="8">
        <v>61.44</v>
      </c>
      <c r="M2647" s="8">
        <v>135.86000000000001</v>
      </c>
      <c r="N2647" s="8">
        <v>0.82</v>
      </c>
      <c r="O2647" s="8">
        <v>135.43</v>
      </c>
      <c r="P2647" s="8">
        <v>29.79</v>
      </c>
      <c r="Q2647" s="8">
        <v>135.43</v>
      </c>
      <c r="R2647" s="8">
        <v>94.52</v>
      </c>
      <c r="S2647" s="8" t="e">
        <v>#N/A</v>
      </c>
      <c r="T2647" s="8">
        <v>93.9</v>
      </c>
      <c r="U2647" s="8">
        <v>76.849999999999994</v>
      </c>
      <c r="V2647" s="8">
        <v>135.37</v>
      </c>
      <c r="W2647" s="8" t="e">
        <v>#N/A</v>
      </c>
      <c r="X2647" s="8">
        <v>135.86000000000001</v>
      </c>
      <c r="Y2647" s="8">
        <v>56.09</v>
      </c>
      <c r="Z2647" s="8">
        <v>61.44</v>
      </c>
      <c r="AA2647" s="8">
        <v>104.52</v>
      </c>
      <c r="AB2647" s="8">
        <v>93.66</v>
      </c>
      <c r="AC2647" s="12" t="e">
        <v>#N/A</v>
      </c>
      <c r="AD2647" s="12" t="e">
        <v>#N/A</v>
      </c>
      <c r="AE2647" s="12">
        <v>66.17</v>
      </c>
      <c r="AF2647" s="16"/>
    </row>
    <row r="2648" spans="4:32" x14ac:dyDescent="0.2">
      <c r="D2648" s="11">
        <v>32547</v>
      </c>
      <c r="E2648" s="8">
        <v>135.69999999999999</v>
      </c>
      <c r="F2648" s="8">
        <v>135.49</v>
      </c>
      <c r="G2648" s="8">
        <v>155.91999999999999</v>
      </c>
      <c r="H2648" s="8">
        <v>129.5</v>
      </c>
      <c r="I2648" s="8">
        <v>104.57</v>
      </c>
      <c r="J2648" s="8">
        <v>157.09</v>
      </c>
      <c r="K2648" s="8">
        <v>48.19</v>
      </c>
      <c r="L2648" s="8">
        <v>61.33</v>
      </c>
      <c r="M2648" s="8">
        <v>135.69999999999999</v>
      </c>
      <c r="N2648" s="8">
        <v>0.82</v>
      </c>
      <c r="O2648" s="8">
        <v>135.58000000000001</v>
      </c>
      <c r="P2648" s="8">
        <v>29.73</v>
      </c>
      <c r="Q2648" s="8">
        <v>135.57</v>
      </c>
      <c r="R2648" s="8">
        <v>94.24</v>
      </c>
      <c r="S2648" s="8" t="e">
        <v>#N/A</v>
      </c>
      <c r="T2648" s="8">
        <v>93.73</v>
      </c>
      <c r="U2648" s="8">
        <v>76.45</v>
      </c>
      <c r="V2648" s="8">
        <v>135.49</v>
      </c>
      <c r="W2648" s="8" t="e">
        <v>#N/A</v>
      </c>
      <c r="X2648" s="8">
        <v>135.69999999999999</v>
      </c>
      <c r="Y2648" s="8">
        <v>56.29</v>
      </c>
      <c r="Z2648" s="8">
        <v>61.33</v>
      </c>
      <c r="AA2648" s="8">
        <v>104.57</v>
      </c>
      <c r="AB2648" s="8">
        <v>93.41</v>
      </c>
      <c r="AC2648" s="12" t="e">
        <v>#N/A</v>
      </c>
      <c r="AD2648" s="12" t="e">
        <v>#N/A</v>
      </c>
      <c r="AE2648" s="12">
        <v>66.11</v>
      </c>
      <c r="AF2648" s="16"/>
    </row>
    <row r="2649" spans="4:32" x14ac:dyDescent="0.2">
      <c r="D2649" s="11">
        <v>32548</v>
      </c>
      <c r="E2649" s="8">
        <v>136.83000000000001</v>
      </c>
      <c r="F2649" s="8">
        <v>135.68</v>
      </c>
      <c r="G2649" s="8">
        <v>155.86000000000001</v>
      </c>
      <c r="H2649" s="8">
        <v>129.72</v>
      </c>
      <c r="I2649" s="8">
        <v>105.38</v>
      </c>
      <c r="J2649" s="8">
        <v>157.24</v>
      </c>
      <c r="K2649" s="8">
        <v>48.6</v>
      </c>
      <c r="L2649" s="8">
        <v>61.44</v>
      </c>
      <c r="M2649" s="8">
        <v>136.83000000000001</v>
      </c>
      <c r="N2649" s="8">
        <v>0.82</v>
      </c>
      <c r="O2649" s="8">
        <v>136.85</v>
      </c>
      <c r="P2649" s="8">
        <v>29.79</v>
      </c>
      <c r="Q2649" s="8">
        <v>136.85</v>
      </c>
      <c r="R2649" s="8">
        <v>95.27</v>
      </c>
      <c r="S2649" s="8" t="e">
        <v>#N/A</v>
      </c>
      <c r="T2649" s="8">
        <v>93.9</v>
      </c>
      <c r="U2649" s="8">
        <v>76.89</v>
      </c>
      <c r="V2649" s="8">
        <v>135.68</v>
      </c>
      <c r="W2649" s="8" t="e">
        <v>#N/A</v>
      </c>
      <c r="X2649" s="8">
        <v>136.83000000000001</v>
      </c>
      <c r="Y2649" s="8">
        <v>56.64</v>
      </c>
      <c r="Z2649" s="8">
        <v>61.44</v>
      </c>
      <c r="AA2649" s="8">
        <v>105.38</v>
      </c>
      <c r="AB2649" s="8">
        <v>94.68</v>
      </c>
      <c r="AC2649" s="12" t="e">
        <v>#N/A</v>
      </c>
      <c r="AD2649" s="12" t="e">
        <v>#N/A</v>
      </c>
      <c r="AE2649" s="12">
        <v>66.489999999999995</v>
      </c>
      <c r="AF2649" s="16"/>
    </row>
    <row r="2650" spans="4:32" x14ac:dyDescent="0.2">
      <c r="D2650" s="11">
        <v>32549</v>
      </c>
      <c r="E2650" s="8">
        <v>135.37</v>
      </c>
      <c r="F2650" s="8">
        <v>134.35</v>
      </c>
      <c r="G2650" s="8">
        <v>154.28</v>
      </c>
      <c r="H2650" s="8">
        <v>128.41</v>
      </c>
      <c r="I2650" s="8">
        <v>104.62</v>
      </c>
      <c r="J2650" s="8">
        <v>156.09</v>
      </c>
      <c r="K2650" s="8">
        <v>48.74</v>
      </c>
      <c r="L2650" s="8">
        <v>60.88</v>
      </c>
      <c r="M2650" s="8">
        <v>135.37</v>
      </c>
      <c r="N2650" s="8">
        <v>0.81</v>
      </c>
      <c r="O2650" s="8">
        <v>135.71</v>
      </c>
      <c r="P2650" s="8">
        <v>29.52</v>
      </c>
      <c r="Q2650" s="8">
        <v>135.72</v>
      </c>
      <c r="R2650" s="8">
        <v>94.19</v>
      </c>
      <c r="S2650" s="8" t="e">
        <v>#N/A</v>
      </c>
      <c r="T2650" s="8">
        <v>93.05</v>
      </c>
      <c r="U2650" s="8">
        <v>76.94</v>
      </c>
      <c r="V2650" s="8">
        <v>134.35</v>
      </c>
      <c r="W2650" s="8" t="e">
        <v>#N/A</v>
      </c>
      <c r="X2650" s="8">
        <v>135.37</v>
      </c>
      <c r="Y2650" s="8">
        <v>56.09</v>
      </c>
      <c r="Z2650" s="8">
        <v>60.88</v>
      </c>
      <c r="AA2650" s="8">
        <v>104.62</v>
      </c>
      <c r="AB2650" s="8">
        <v>93.8</v>
      </c>
      <c r="AC2650" s="12" t="e">
        <v>#N/A</v>
      </c>
      <c r="AD2650" s="12" t="e">
        <v>#N/A</v>
      </c>
      <c r="AE2650" s="12">
        <v>66.11</v>
      </c>
      <c r="AF2650" s="16"/>
    </row>
    <row r="2651" spans="4:32" x14ac:dyDescent="0.2">
      <c r="D2651" s="11">
        <v>32552</v>
      </c>
      <c r="E2651" s="8">
        <v>133.6</v>
      </c>
      <c r="F2651" s="8">
        <v>133.22999999999999</v>
      </c>
      <c r="G2651" s="8">
        <v>152.07</v>
      </c>
      <c r="H2651" s="8">
        <v>127.13</v>
      </c>
      <c r="I2651" s="8">
        <v>103.22</v>
      </c>
      <c r="J2651" s="8">
        <v>154.51</v>
      </c>
      <c r="K2651" s="8">
        <v>49.44</v>
      </c>
      <c r="L2651" s="8">
        <v>60.21</v>
      </c>
      <c r="M2651" s="8">
        <v>133.6</v>
      </c>
      <c r="N2651" s="8">
        <v>0.81</v>
      </c>
      <c r="O2651" s="8">
        <v>133.58000000000001</v>
      </c>
      <c r="P2651" s="8">
        <v>29.37</v>
      </c>
      <c r="Q2651" s="8">
        <v>133.47999999999999</v>
      </c>
      <c r="R2651" s="8">
        <v>93.21</v>
      </c>
      <c r="S2651" s="8" t="e">
        <v>#N/A</v>
      </c>
      <c r="T2651" s="8">
        <v>92.68</v>
      </c>
      <c r="U2651" s="8">
        <v>75.31</v>
      </c>
      <c r="V2651" s="8">
        <v>133.22999999999999</v>
      </c>
      <c r="W2651" s="8" t="e">
        <v>#N/A</v>
      </c>
      <c r="X2651" s="8">
        <v>133.6</v>
      </c>
      <c r="Y2651" s="8">
        <v>55.73</v>
      </c>
      <c r="Z2651" s="8">
        <v>60.21</v>
      </c>
      <c r="AA2651" s="8">
        <v>103.22</v>
      </c>
      <c r="AB2651" s="8">
        <v>92.28</v>
      </c>
      <c r="AC2651" s="12" t="e">
        <v>#N/A</v>
      </c>
      <c r="AD2651" s="12" t="e">
        <v>#N/A</v>
      </c>
      <c r="AE2651" s="12">
        <v>65.92</v>
      </c>
      <c r="AF2651" s="16"/>
    </row>
    <row r="2652" spans="4:32" x14ac:dyDescent="0.2">
      <c r="D2652" s="11">
        <v>32553</v>
      </c>
      <c r="E2652" s="8">
        <v>133.46</v>
      </c>
      <c r="F2652" s="8">
        <v>131.53</v>
      </c>
      <c r="G2652" s="8">
        <v>149.72999999999999</v>
      </c>
      <c r="H2652" s="8">
        <v>125.45</v>
      </c>
      <c r="I2652" s="8">
        <v>102.7</v>
      </c>
      <c r="J2652" s="8">
        <v>152.47999999999999</v>
      </c>
      <c r="K2652" s="8">
        <v>47.31</v>
      </c>
      <c r="L2652" s="8">
        <v>59.42</v>
      </c>
      <c r="M2652" s="8">
        <v>133.46</v>
      </c>
      <c r="N2652" s="8">
        <v>0.8</v>
      </c>
      <c r="O2652" s="8">
        <v>132.53</v>
      </c>
      <c r="P2652" s="8">
        <v>28.98</v>
      </c>
      <c r="Q2652" s="8">
        <v>132.53</v>
      </c>
      <c r="R2652" s="8">
        <v>92.35</v>
      </c>
      <c r="S2652" s="8" t="e">
        <v>#N/A</v>
      </c>
      <c r="T2652" s="8">
        <v>91.46</v>
      </c>
      <c r="U2652" s="8">
        <v>74.709999999999994</v>
      </c>
      <c r="V2652" s="8">
        <v>131.53</v>
      </c>
      <c r="W2652" s="8" t="e">
        <v>#N/A</v>
      </c>
      <c r="X2652" s="8">
        <v>133.46</v>
      </c>
      <c r="Y2652" s="8">
        <v>55.48</v>
      </c>
      <c r="Z2652" s="8">
        <v>59.42</v>
      </c>
      <c r="AA2652" s="8">
        <v>102.7</v>
      </c>
      <c r="AB2652" s="8">
        <v>92.1</v>
      </c>
      <c r="AC2652" s="12" t="e">
        <v>#N/A</v>
      </c>
      <c r="AD2652" s="12" t="e">
        <v>#N/A</v>
      </c>
      <c r="AE2652" s="12">
        <v>64.62</v>
      </c>
      <c r="AF2652" s="16"/>
    </row>
    <row r="2653" spans="4:32" x14ac:dyDescent="0.2">
      <c r="D2653" s="11">
        <v>32554</v>
      </c>
      <c r="E2653" s="8">
        <v>132.38</v>
      </c>
      <c r="F2653" s="8">
        <v>130.22</v>
      </c>
      <c r="G2653" s="8">
        <v>148.4</v>
      </c>
      <c r="H2653" s="8">
        <v>124.2</v>
      </c>
      <c r="I2653" s="8">
        <v>101.76</v>
      </c>
      <c r="J2653" s="8">
        <v>150.81</v>
      </c>
      <c r="K2653" s="8">
        <v>47.22</v>
      </c>
      <c r="L2653" s="8">
        <v>58.82</v>
      </c>
      <c r="M2653" s="8">
        <v>132.38</v>
      </c>
      <c r="N2653" s="8">
        <v>0.79</v>
      </c>
      <c r="O2653" s="8">
        <v>132.94</v>
      </c>
      <c r="P2653" s="8">
        <v>28.69</v>
      </c>
      <c r="Q2653" s="8">
        <v>132.91999999999999</v>
      </c>
      <c r="R2653" s="8">
        <v>91.83</v>
      </c>
      <c r="S2653" s="8" t="e">
        <v>#N/A</v>
      </c>
      <c r="T2653" s="8">
        <v>90.54</v>
      </c>
      <c r="U2653" s="8">
        <v>74.55</v>
      </c>
      <c r="V2653" s="8">
        <v>130.22</v>
      </c>
      <c r="W2653" s="8" t="e">
        <v>#N/A</v>
      </c>
      <c r="X2653" s="8">
        <v>132.38</v>
      </c>
      <c r="Y2653" s="8">
        <v>55.43</v>
      </c>
      <c r="Z2653" s="8">
        <v>58.82</v>
      </c>
      <c r="AA2653" s="8">
        <v>101.76</v>
      </c>
      <c r="AB2653" s="8">
        <v>93.24</v>
      </c>
      <c r="AC2653" s="12" t="e">
        <v>#N/A</v>
      </c>
      <c r="AD2653" s="12" t="e">
        <v>#N/A</v>
      </c>
      <c r="AE2653" s="12">
        <v>64.180000000000007</v>
      </c>
      <c r="AF2653" s="16"/>
    </row>
    <row r="2654" spans="4:32" x14ac:dyDescent="0.2">
      <c r="D2654" s="11">
        <v>32555</v>
      </c>
      <c r="E2654" s="8">
        <v>133.51</v>
      </c>
      <c r="F2654" s="8">
        <v>131.30000000000001</v>
      </c>
      <c r="G2654" s="8">
        <v>149.54</v>
      </c>
      <c r="H2654" s="8">
        <v>125.43</v>
      </c>
      <c r="I2654" s="8">
        <v>102.95</v>
      </c>
      <c r="J2654" s="8">
        <v>152.18</v>
      </c>
      <c r="K2654" s="8">
        <v>47.43</v>
      </c>
      <c r="L2654" s="8">
        <v>59.41</v>
      </c>
      <c r="M2654" s="8">
        <v>133.51</v>
      </c>
      <c r="N2654" s="8">
        <v>0.8</v>
      </c>
      <c r="O2654" s="8">
        <v>133.44999999999999</v>
      </c>
      <c r="P2654" s="8">
        <v>28.97</v>
      </c>
      <c r="Q2654" s="8">
        <v>133.47</v>
      </c>
      <c r="R2654" s="8">
        <v>92.95</v>
      </c>
      <c r="S2654" s="8" t="e">
        <v>#N/A</v>
      </c>
      <c r="T2654" s="8">
        <v>91.45</v>
      </c>
      <c r="U2654" s="8">
        <v>75.13</v>
      </c>
      <c r="V2654" s="8">
        <v>131.30000000000001</v>
      </c>
      <c r="W2654" s="8" t="e">
        <v>#N/A</v>
      </c>
      <c r="X2654" s="8">
        <v>133.51</v>
      </c>
      <c r="Y2654" s="8">
        <v>56.28</v>
      </c>
      <c r="Z2654" s="8">
        <v>59.41</v>
      </c>
      <c r="AA2654" s="8">
        <v>102.95</v>
      </c>
      <c r="AB2654" s="8">
        <v>97.13</v>
      </c>
      <c r="AC2654" s="12" t="e">
        <v>#N/A</v>
      </c>
      <c r="AD2654" s="12" t="e">
        <v>#N/A</v>
      </c>
      <c r="AE2654" s="12">
        <v>64.66</v>
      </c>
      <c r="AF2654" s="16"/>
    </row>
    <row r="2655" spans="4:32" x14ac:dyDescent="0.2">
      <c r="D2655" s="11">
        <v>32556</v>
      </c>
      <c r="E2655" s="8">
        <v>132.18</v>
      </c>
      <c r="F2655" s="8">
        <v>129.66</v>
      </c>
      <c r="G2655" s="8">
        <v>151.19999999999999</v>
      </c>
      <c r="H2655" s="8">
        <v>123.82</v>
      </c>
      <c r="I2655" s="8">
        <v>104.88</v>
      </c>
      <c r="J2655" s="8">
        <v>153.72</v>
      </c>
      <c r="K2655" s="8">
        <v>48.09</v>
      </c>
      <c r="L2655" s="8">
        <v>60.06</v>
      </c>
      <c r="M2655" s="8">
        <v>132.18</v>
      </c>
      <c r="N2655" s="8">
        <v>0.81</v>
      </c>
      <c r="O2655" s="8">
        <v>135.32</v>
      </c>
      <c r="P2655" s="8">
        <v>29.3</v>
      </c>
      <c r="Q2655" s="8">
        <v>135.28</v>
      </c>
      <c r="R2655" s="8">
        <v>94.09</v>
      </c>
      <c r="S2655" s="8" t="e">
        <v>#N/A</v>
      </c>
      <c r="T2655" s="8">
        <v>92.46</v>
      </c>
      <c r="U2655" s="8">
        <v>75.930000000000007</v>
      </c>
      <c r="V2655" s="8">
        <v>129.66</v>
      </c>
      <c r="W2655" s="8" t="e">
        <v>#N/A</v>
      </c>
      <c r="X2655" s="8">
        <v>132.18</v>
      </c>
      <c r="Y2655" s="8">
        <v>56.88</v>
      </c>
      <c r="Z2655" s="8">
        <v>60.06</v>
      </c>
      <c r="AA2655" s="8">
        <v>104.88</v>
      </c>
      <c r="AB2655" s="8">
        <v>101.31</v>
      </c>
      <c r="AC2655" s="12" t="e">
        <v>#N/A</v>
      </c>
      <c r="AD2655" s="12" t="e">
        <v>#N/A</v>
      </c>
      <c r="AE2655" s="12">
        <v>64.84</v>
      </c>
      <c r="AF2655" s="16"/>
    </row>
    <row r="2656" spans="4:32" x14ac:dyDescent="0.2">
      <c r="D2656" s="11">
        <v>32559</v>
      </c>
      <c r="E2656" s="8">
        <v>132.87</v>
      </c>
      <c r="F2656" s="8">
        <v>130.9</v>
      </c>
      <c r="G2656" s="8">
        <v>148.94999999999999</v>
      </c>
      <c r="H2656" s="8">
        <v>125.36</v>
      </c>
      <c r="I2656" s="8">
        <v>102.96</v>
      </c>
      <c r="J2656" s="8">
        <v>151.54</v>
      </c>
      <c r="K2656" s="8">
        <v>47.34</v>
      </c>
      <c r="L2656" s="8">
        <v>60.08</v>
      </c>
      <c r="M2656" s="8">
        <v>132.87</v>
      </c>
      <c r="N2656" s="8">
        <v>0.81</v>
      </c>
      <c r="O2656" s="8">
        <v>132.97</v>
      </c>
      <c r="P2656" s="8">
        <v>29.37</v>
      </c>
      <c r="Q2656" s="8">
        <v>132.99</v>
      </c>
      <c r="R2656" s="8">
        <v>92.48</v>
      </c>
      <c r="S2656" s="8" t="e">
        <v>#N/A</v>
      </c>
      <c r="T2656" s="8">
        <v>92.8</v>
      </c>
      <c r="U2656" s="8">
        <v>75.23</v>
      </c>
      <c r="V2656" s="8">
        <v>130.9</v>
      </c>
      <c r="W2656" s="8" t="e">
        <v>#N/A</v>
      </c>
      <c r="X2656" s="8">
        <v>132.87</v>
      </c>
      <c r="Y2656" s="8">
        <v>56.26</v>
      </c>
      <c r="Z2656" s="8">
        <v>60.08</v>
      </c>
      <c r="AA2656" s="8">
        <v>102.96</v>
      </c>
      <c r="AB2656" s="8">
        <v>99.5</v>
      </c>
      <c r="AC2656" s="12" t="e">
        <v>#N/A</v>
      </c>
      <c r="AD2656" s="12" t="e">
        <v>#N/A</v>
      </c>
      <c r="AE2656" s="12">
        <v>64.69</v>
      </c>
      <c r="AF2656" s="16"/>
    </row>
    <row r="2657" spans="4:32" x14ac:dyDescent="0.2">
      <c r="D2657" s="11">
        <v>32560</v>
      </c>
      <c r="E2657" s="8">
        <v>133.25</v>
      </c>
      <c r="F2657" s="8">
        <v>131.24</v>
      </c>
      <c r="G2657" s="8">
        <v>149.65</v>
      </c>
      <c r="H2657" s="8">
        <v>126.65</v>
      </c>
      <c r="I2657" s="8">
        <v>103.18</v>
      </c>
      <c r="J2657" s="8">
        <v>152.13</v>
      </c>
      <c r="K2657" s="8">
        <v>47.77</v>
      </c>
      <c r="L2657" s="8">
        <v>60.7</v>
      </c>
      <c r="M2657" s="8">
        <v>133.25</v>
      </c>
      <c r="N2657" s="8">
        <v>0.82</v>
      </c>
      <c r="O2657" s="8">
        <v>133.32</v>
      </c>
      <c r="P2657" s="8">
        <v>29.68</v>
      </c>
      <c r="Q2657" s="8">
        <v>133.34</v>
      </c>
      <c r="R2657" s="8">
        <v>93.02</v>
      </c>
      <c r="S2657" s="8" t="e">
        <v>#N/A</v>
      </c>
      <c r="T2657" s="8">
        <v>93.76</v>
      </c>
      <c r="U2657" s="8">
        <v>75.44</v>
      </c>
      <c r="V2657" s="8">
        <v>131.24</v>
      </c>
      <c r="W2657" s="8" t="e">
        <v>#N/A</v>
      </c>
      <c r="X2657" s="8">
        <v>133.25</v>
      </c>
      <c r="Y2657" s="8">
        <v>56.49</v>
      </c>
      <c r="Z2657" s="8">
        <v>60.7</v>
      </c>
      <c r="AA2657" s="8">
        <v>103.18</v>
      </c>
      <c r="AB2657" s="8">
        <v>100.41</v>
      </c>
      <c r="AC2657" s="12" t="e">
        <v>#N/A</v>
      </c>
      <c r="AD2657" s="12" t="e">
        <v>#N/A</v>
      </c>
      <c r="AE2657" s="12">
        <v>65.12</v>
      </c>
      <c r="AF2657" s="16"/>
    </row>
    <row r="2658" spans="4:32" x14ac:dyDescent="0.2">
      <c r="D2658" s="11">
        <v>32561</v>
      </c>
      <c r="E2658" s="8">
        <v>134.38</v>
      </c>
      <c r="F2658" s="8">
        <v>132.01</v>
      </c>
      <c r="G2658" s="8">
        <v>150.83000000000001</v>
      </c>
      <c r="H2658" s="8">
        <v>127.65</v>
      </c>
      <c r="I2658" s="8">
        <v>104.6</v>
      </c>
      <c r="J2658" s="8">
        <v>153.34</v>
      </c>
      <c r="K2658" s="8">
        <v>48.14</v>
      </c>
      <c r="L2658" s="8">
        <v>61.17</v>
      </c>
      <c r="M2658" s="8">
        <v>134.38</v>
      </c>
      <c r="N2658" s="8">
        <v>0.82</v>
      </c>
      <c r="O2658" s="8">
        <v>134.30000000000001</v>
      </c>
      <c r="P2658" s="8">
        <v>29.91</v>
      </c>
      <c r="Q2658" s="8">
        <v>133.87</v>
      </c>
      <c r="R2658" s="8">
        <v>93.29</v>
      </c>
      <c r="S2658" s="8" t="e">
        <v>#N/A</v>
      </c>
      <c r="T2658" s="8">
        <v>94.5</v>
      </c>
      <c r="U2658" s="8">
        <v>75.55</v>
      </c>
      <c r="V2658" s="8">
        <v>132.01</v>
      </c>
      <c r="W2658" s="8" t="e">
        <v>#N/A</v>
      </c>
      <c r="X2658" s="8">
        <v>134.38</v>
      </c>
      <c r="Y2658" s="8">
        <v>56.4</v>
      </c>
      <c r="Z2658" s="8">
        <v>61.17</v>
      </c>
      <c r="AA2658" s="8">
        <v>104.6</v>
      </c>
      <c r="AB2658" s="8">
        <v>100.64</v>
      </c>
      <c r="AC2658" s="12" t="e">
        <v>#N/A</v>
      </c>
      <c r="AD2658" s="12" t="e">
        <v>#N/A</v>
      </c>
      <c r="AE2658" s="12">
        <v>65.63</v>
      </c>
      <c r="AF2658" s="16"/>
    </row>
    <row r="2659" spans="4:32" x14ac:dyDescent="0.2">
      <c r="D2659" s="11">
        <v>32562</v>
      </c>
      <c r="E2659" s="8">
        <v>135.68</v>
      </c>
      <c r="F2659" s="8">
        <v>132.41</v>
      </c>
      <c r="G2659" s="8">
        <v>151.72999999999999</v>
      </c>
      <c r="H2659" s="8">
        <v>128.27000000000001</v>
      </c>
      <c r="I2659" s="8">
        <v>105.85</v>
      </c>
      <c r="J2659" s="8">
        <v>153.22999999999999</v>
      </c>
      <c r="K2659" s="8">
        <v>48.44</v>
      </c>
      <c r="L2659" s="8">
        <v>61.47</v>
      </c>
      <c r="M2659" s="8">
        <v>135.68</v>
      </c>
      <c r="N2659" s="8">
        <v>0.83</v>
      </c>
      <c r="O2659" s="8">
        <v>135.55000000000001</v>
      </c>
      <c r="P2659" s="8">
        <v>30.06</v>
      </c>
      <c r="Q2659" s="8">
        <v>135.57</v>
      </c>
      <c r="R2659" s="8">
        <v>94.63</v>
      </c>
      <c r="S2659" s="8" t="e">
        <v>#N/A</v>
      </c>
      <c r="T2659" s="8">
        <v>94.95</v>
      </c>
      <c r="U2659" s="8">
        <v>75.64</v>
      </c>
      <c r="V2659" s="8">
        <v>132.41</v>
      </c>
      <c r="W2659" s="8" t="e">
        <v>#N/A</v>
      </c>
      <c r="X2659" s="8">
        <v>135.68</v>
      </c>
      <c r="Y2659" s="8">
        <v>57.4</v>
      </c>
      <c r="Z2659" s="8">
        <v>61.47</v>
      </c>
      <c r="AA2659" s="8">
        <v>105.85</v>
      </c>
      <c r="AB2659" s="8">
        <v>100.09</v>
      </c>
      <c r="AC2659" s="12" t="e">
        <v>#N/A</v>
      </c>
      <c r="AD2659" s="12" t="e">
        <v>#N/A</v>
      </c>
      <c r="AE2659" s="12">
        <v>66.05</v>
      </c>
      <c r="AF2659" s="16"/>
    </row>
    <row r="2660" spans="4:32" x14ac:dyDescent="0.2">
      <c r="D2660" s="11">
        <v>32563</v>
      </c>
      <c r="E2660" s="8">
        <v>134.94999999999999</v>
      </c>
      <c r="F2660" s="8">
        <v>131.9</v>
      </c>
      <c r="G2660" s="8">
        <v>151</v>
      </c>
      <c r="H2660" s="8">
        <v>128.09</v>
      </c>
      <c r="I2660" s="8">
        <v>105.18</v>
      </c>
      <c r="J2660" s="8">
        <v>152.88</v>
      </c>
      <c r="K2660" s="8">
        <v>48.57</v>
      </c>
      <c r="L2660" s="8">
        <v>61.38</v>
      </c>
      <c r="M2660" s="8">
        <v>134.94999999999999</v>
      </c>
      <c r="N2660" s="8">
        <v>0.83</v>
      </c>
      <c r="O2660" s="8">
        <v>134.80000000000001</v>
      </c>
      <c r="P2660" s="8">
        <v>30.01</v>
      </c>
      <c r="Q2660" s="8">
        <v>134.82</v>
      </c>
      <c r="R2660" s="8">
        <v>93.97</v>
      </c>
      <c r="S2660" s="8" t="e">
        <v>#N/A</v>
      </c>
      <c r="T2660" s="8">
        <v>94.82</v>
      </c>
      <c r="U2660" s="8">
        <v>75.78</v>
      </c>
      <c r="V2660" s="8">
        <v>131.9</v>
      </c>
      <c r="W2660" s="8" t="e">
        <v>#N/A</v>
      </c>
      <c r="X2660" s="8">
        <v>134.94999999999999</v>
      </c>
      <c r="Y2660" s="8">
        <v>56.94</v>
      </c>
      <c r="Z2660" s="8">
        <v>61.38</v>
      </c>
      <c r="AA2660" s="8">
        <v>105.18</v>
      </c>
      <c r="AB2660" s="8">
        <v>100.25</v>
      </c>
      <c r="AC2660" s="12" t="e">
        <v>#N/A</v>
      </c>
      <c r="AD2660" s="12" t="e">
        <v>#N/A</v>
      </c>
      <c r="AE2660" s="12">
        <v>65.95</v>
      </c>
      <c r="AF2660" s="16"/>
    </row>
    <row r="2661" spans="4:32" x14ac:dyDescent="0.2">
      <c r="D2661" s="11">
        <v>32566</v>
      </c>
      <c r="E2661" s="8">
        <v>135.72</v>
      </c>
      <c r="F2661" s="8">
        <v>132.18</v>
      </c>
      <c r="G2661" s="8">
        <v>152.21</v>
      </c>
      <c r="H2661" s="8">
        <v>129.4</v>
      </c>
      <c r="I2661" s="8">
        <v>106.18</v>
      </c>
      <c r="J2661" s="8">
        <v>153.32</v>
      </c>
      <c r="K2661" s="8">
        <v>49.05</v>
      </c>
      <c r="L2661" s="8">
        <v>61.16</v>
      </c>
      <c r="M2661" s="8">
        <v>135.72</v>
      </c>
      <c r="N2661" s="8">
        <v>0.83</v>
      </c>
      <c r="O2661" s="8">
        <v>136.07</v>
      </c>
      <c r="P2661" s="8">
        <v>30.04</v>
      </c>
      <c r="Q2661" s="8">
        <v>136.1</v>
      </c>
      <c r="R2661" s="8">
        <v>94.29</v>
      </c>
      <c r="S2661" s="8" t="e">
        <v>#N/A</v>
      </c>
      <c r="T2661" s="8">
        <v>95.57</v>
      </c>
      <c r="U2661" s="8">
        <v>76.62</v>
      </c>
      <c r="V2661" s="8">
        <v>132.18</v>
      </c>
      <c r="W2661" s="8" t="e">
        <v>#N/A</v>
      </c>
      <c r="X2661" s="8">
        <v>135.72</v>
      </c>
      <c r="Y2661" s="8">
        <v>57.26</v>
      </c>
      <c r="Z2661" s="8">
        <v>61.16</v>
      </c>
      <c r="AA2661" s="8">
        <v>106.18</v>
      </c>
      <c r="AB2661" s="8">
        <v>104.86</v>
      </c>
      <c r="AC2661" s="12" t="e">
        <v>#N/A</v>
      </c>
      <c r="AD2661" s="12" t="e">
        <v>#N/A</v>
      </c>
      <c r="AE2661" s="12">
        <v>66.22</v>
      </c>
      <c r="AF2661" s="16"/>
    </row>
    <row r="2662" spans="4:32" x14ac:dyDescent="0.2">
      <c r="D2662" s="11">
        <v>32567</v>
      </c>
      <c r="E2662" s="8">
        <v>134.47</v>
      </c>
      <c r="F2662" s="8">
        <v>131.24</v>
      </c>
      <c r="G2662" s="8">
        <v>151.19</v>
      </c>
      <c r="H2662" s="8">
        <v>128.25</v>
      </c>
      <c r="I2662" s="8">
        <v>105.01</v>
      </c>
      <c r="J2662" s="8">
        <v>152.22999999999999</v>
      </c>
      <c r="K2662" s="8">
        <v>48.11</v>
      </c>
      <c r="L2662" s="8">
        <v>60.61</v>
      </c>
      <c r="M2662" s="8">
        <v>134.47</v>
      </c>
      <c r="N2662" s="8">
        <v>0.83</v>
      </c>
      <c r="O2662" s="8">
        <v>134.33000000000001</v>
      </c>
      <c r="P2662" s="8">
        <v>29.77</v>
      </c>
      <c r="Q2662" s="8">
        <v>134.31</v>
      </c>
      <c r="R2662" s="8">
        <v>93.66</v>
      </c>
      <c r="S2662" s="8" t="e">
        <v>#N/A</v>
      </c>
      <c r="T2662" s="8">
        <v>94.71</v>
      </c>
      <c r="U2662" s="8">
        <v>75.03</v>
      </c>
      <c r="V2662" s="8">
        <v>131.24</v>
      </c>
      <c r="W2662" s="8" t="e">
        <v>#N/A</v>
      </c>
      <c r="X2662" s="8">
        <v>134.47</v>
      </c>
      <c r="Y2662" s="8">
        <v>56.77</v>
      </c>
      <c r="Z2662" s="8">
        <v>60.61</v>
      </c>
      <c r="AA2662" s="8">
        <v>105.01</v>
      </c>
      <c r="AB2662" s="8">
        <v>103.22</v>
      </c>
      <c r="AC2662" s="12" t="e">
        <v>#N/A</v>
      </c>
      <c r="AD2662" s="12" t="e">
        <v>#N/A</v>
      </c>
      <c r="AE2662" s="12">
        <v>65.42</v>
      </c>
      <c r="AF2662" s="16"/>
    </row>
    <row r="2663" spans="4:32" x14ac:dyDescent="0.2">
      <c r="D2663" s="11">
        <v>32568</v>
      </c>
      <c r="E2663" s="8">
        <v>133.44</v>
      </c>
      <c r="F2663" s="8">
        <v>131.19999999999999</v>
      </c>
      <c r="G2663" s="8">
        <v>151.59</v>
      </c>
      <c r="H2663" s="8">
        <v>128.75</v>
      </c>
      <c r="I2663" s="8">
        <v>104.17</v>
      </c>
      <c r="J2663" s="8">
        <v>152.22999999999999</v>
      </c>
      <c r="K2663" s="8">
        <v>48.17</v>
      </c>
      <c r="L2663" s="8">
        <v>60.84</v>
      </c>
      <c r="M2663" s="8">
        <v>133.44</v>
      </c>
      <c r="N2663" s="8">
        <v>0.83</v>
      </c>
      <c r="O2663" s="8">
        <v>133.29</v>
      </c>
      <c r="P2663" s="8">
        <v>29.88</v>
      </c>
      <c r="Q2663" s="8">
        <v>133.28</v>
      </c>
      <c r="R2663" s="8">
        <v>93.16</v>
      </c>
      <c r="S2663" s="8" t="e">
        <v>#N/A</v>
      </c>
      <c r="T2663" s="8">
        <v>95.07</v>
      </c>
      <c r="U2663" s="8">
        <v>75.31</v>
      </c>
      <c r="V2663" s="8">
        <v>131.19999999999999</v>
      </c>
      <c r="W2663" s="8" t="e">
        <v>#N/A</v>
      </c>
      <c r="X2663" s="8">
        <v>133.44</v>
      </c>
      <c r="Y2663" s="8">
        <v>56.51</v>
      </c>
      <c r="Z2663" s="8">
        <v>60.84</v>
      </c>
      <c r="AA2663" s="8">
        <v>104.17</v>
      </c>
      <c r="AB2663" s="8">
        <v>101.97</v>
      </c>
      <c r="AC2663" s="12" t="e">
        <v>#N/A</v>
      </c>
      <c r="AD2663" s="12" t="e">
        <v>#N/A</v>
      </c>
      <c r="AE2663" s="12">
        <v>65.36</v>
      </c>
      <c r="AF2663" s="16"/>
    </row>
    <row r="2664" spans="4:32" x14ac:dyDescent="0.2">
      <c r="D2664" s="11">
        <v>32569</v>
      </c>
      <c r="E2664" s="8">
        <v>133.38999999999999</v>
      </c>
      <c r="F2664" s="8">
        <v>131.49</v>
      </c>
      <c r="G2664" s="8">
        <v>151.19999999999999</v>
      </c>
      <c r="H2664" s="8">
        <v>128.69999999999999</v>
      </c>
      <c r="I2664" s="8">
        <v>103.54</v>
      </c>
      <c r="J2664" s="8">
        <v>152.9</v>
      </c>
      <c r="K2664" s="8">
        <v>47.9</v>
      </c>
      <c r="L2664" s="8">
        <v>60.82</v>
      </c>
      <c r="M2664" s="8">
        <v>133.38999999999999</v>
      </c>
      <c r="N2664" s="8">
        <v>0.83</v>
      </c>
      <c r="O2664" s="8">
        <v>133.49</v>
      </c>
      <c r="P2664" s="8">
        <v>29.87</v>
      </c>
      <c r="Q2664" s="8">
        <v>133.52000000000001</v>
      </c>
      <c r="R2664" s="8">
        <v>93.14</v>
      </c>
      <c r="S2664" s="8" t="e">
        <v>#N/A</v>
      </c>
      <c r="T2664" s="8">
        <v>95.04</v>
      </c>
      <c r="U2664" s="8">
        <v>74.61</v>
      </c>
      <c r="V2664" s="8">
        <v>131.49</v>
      </c>
      <c r="W2664" s="8" t="e">
        <v>#N/A</v>
      </c>
      <c r="X2664" s="8">
        <v>133.38999999999999</v>
      </c>
      <c r="Y2664" s="8">
        <v>56.69</v>
      </c>
      <c r="Z2664" s="8">
        <v>60.82</v>
      </c>
      <c r="AA2664" s="8">
        <v>103.54</v>
      </c>
      <c r="AB2664" s="8">
        <v>101.7</v>
      </c>
      <c r="AC2664" s="12" t="e">
        <v>#N/A</v>
      </c>
      <c r="AD2664" s="12" t="e">
        <v>#N/A</v>
      </c>
      <c r="AE2664" s="12">
        <v>65.25</v>
      </c>
      <c r="AF2664" s="16"/>
    </row>
    <row r="2665" spans="4:32" x14ac:dyDescent="0.2">
      <c r="D2665" s="11">
        <v>32570</v>
      </c>
      <c r="E2665" s="8">
        <v>134.26</v>
      </c>
      <c r="F2665" s="8">
        <v>132.32</v>
      </c>
      <c r="G2665" s="8">
        <v>152.72</v>
      </c>
      <c r="H2665" s="8">
        <v>129.61000000000001</v>
      </c>
      <c r="I2665" s="8">
        <v>105.07</v>
      </c>
      <c r="J2665" s="8">
        <v>154.63999999999999</v>
      </c>
      <c r="K2665" s="8">
        <v>48.24</v>
      </c>
      <c r="L2665" s="8">
        <v>61.57</v>
      </c>
      <c r="M2665" s="8">
        <v>134.26</v>
      </c>
      <c r="N2665" s="8">
        <v>0.84</v>
      </c>
      <c r="O2665" s="8">
        <v>134.94</v>
      </c>
      <c r="P2665" s="8">
        <v>30.24</v>
      </c>
      <c r="Q2665" s="8">
        <v>134.96</v>
      </c>
      <c r="R2665" s="8">
        <v>94.17</v>
      </c>
      <c r="S2665" s="8" t="e">
        <v>#N/A</v>
      </c>
      <c r="T2665" s="8">
        <v>96.21</v>
      </c>
      <c r="U2665" s="8">
        <v>75.099999999999994</v>
      </c>
      <c r="V2665" s="8">
        <v>132.32</v>
      </c>
      <c r="W2665" s="8" t="e">
        <v>#N/A</v>
      </c>
      <c r="X2665" s="8">
        <v>134.26</v>
      </c>
      <c r="Y2665" s="8">
        <v>57.28</v>
      </c>
      <c r="Z2665" s="8">
        <v>61.57</v>
      </c>
      <c r="AA2665" s="8">
        <v>105.07</v>
      </c>
      <c r="AB2665" s="8">
        <v>101.66</v>
      </c>
      <c r="AC2665" s="12" t="e">
        <v>#N/A</v>
      </c>
      <c r="AD2665" s="12" t="e">
        <v>#N/A</v>
      </c>
      <c r="AE2665" s="12">
        <v>65.78</v>
      </c>
      <c r="AF2665" s="16"/>
    </row>
    <row r="2666" spans="4:32" x14ac:dyDescent="0.2">
      <c r="D2666" s="11">
        <v>32573</v>
      </c>
      <c r="E2666" s="8">
        <v>134.56</v>
      </c>
      <c r="F2666" s="8">
        <v>133.25</v>
      </c>
      <c r="G2666" s="8">
        <v>153.69999999999999</v>
      </c>
      <c r="H2666" s="8">
        <v>130.08000000000001</v>
      </c>
      <c r="I2666" s="8">
        <v>104.5</v>
      </c>
      <c r="J2666" s="8">
        <v>155.12</v>
      </c>
      <c r="K2666" s="8">
        <v>48.94</v>
      </c>
      <c r="L2666" s="8">
        <v>60.58</v>
      </c>
      <c r="M2666" s="8">
        <v>134.56</v>
      </c>
      <c r="N2666" s="8">
        <v>0.83</v>
      </c>
      <c r="O2666" s="8">
        <v>134.77000000000001</v>
      </c>
      <c r="P2666" s="8">
        <v>29.65</v>
      </c>
      <c r="Q2666" s="8">
        <v>134.80000000000001</v>
      </c>
      <c r="R2666" s="8">
        <v>94.14</v>
      </c>
      <c r="S2666" s="8" t="e">
        <v>#N/A</v>
      </c>
      <c r="T2666" s="8">
        <v>95.15</v>
      </c>
      <c r="U2666" s="8">
        <v>75.33</v>
      </c>
      <c r="V2666" s="8">
        <v>133.25</v>
      </c>
      <c r="W2666" s="8" t="e">
        <v>#N/A</v>
      </c>
      <c r="X2666" s="8">
        <v>134.56</v>
      </c>
      <c r="Y2666" s="8">
        <v>57.41</v>
      </c>
      <c r="Z2666" s="8">
        <v>60.58</v>
      </c>
      <c r="AA2666" s="8">
        <v>104.5</v>
      </c>
      <c r="AB2666" s="8">
        <v>101.54</v>
      </c>
      <c r="AC2666" s="12" t="e">
        <v>#N/A</v>
      </c>
      <c r="AD2666" s="12" t="e">
        <v>#N/A</v>
      </c>
      <c r="AE2666" s="12">
        <v>65.930000000000007</v>
      </c>
      <c r="AF2666" s="16"/>
    </row>
    <row r="2667" spans="4:32" x14ac:dyDescent="0.2">
      <c r="D2667" s="11">
        <v>32574</v>
      </c>
      <c r="E2667" s="8">
        <v>135.77000000000001</v>
      </c>
      <c r="F2667" s="8">
        <v>134.38999999999999</v>
      </c>
      <c r="G2667" s="8">
        <v>154.94999999999999</v>
      </c>
      <c r="H2667" s="8">
        <v>131.13999999999999</v>
      </c>
      <c r="I2667" s="8">
        <v>105.97</v>
      </c>
      <c r="J2667" s="8">
        <v>156.38</v>
      </c>
      <c r="K2667" s="8">
        <v>48.68</v>
      </c>
      <c r="L2667" s="8">
        <v>61.08</v>
      </c>
      <c r="M2667" s="8">
        <v>135.77000000000001</v>
      </c>
      <c r="N2667" s="8">
        <v>0.84</v>
      </c>
      <c r="O2667" s="8">
        <v>135.75</v>
      </c>
      <c r="P2667" s="8">
        <v>29.9</v>
      </c>
      <c r="Q2667" s="8">
        <v>135.78</v>
      </c>
      <c r="R2667" s="8">
        <v>94.37</v>
      </c>
      <c r="S2667" s="8" t="e">
        <v>#N/A</v>
      </c>
      <c r="T2667" s="8">
        <v>95.93</v>
      </c>
      <c r="U2667" s="8">
        <v>76</v>
      </c>
      <c r="V2667" s="8">
        <v>134.38999999999999</v>
      </c>
      <c r="W2667" s="8" t="e">
        <v>#N/A</v>
      </c>
      <c r="X2667" s="8">
        <v>135.77000000000001</v>
      </c>
      <c r="Y2667" s="8">
        <v>58.34</v>
      </c>
      <c r="Z2667" s="8">
        <v>61.08</v>
      </c>
      <c r="AA2667" s="8">
        <v>105.97</v>
      </c>
      <c r="AB2667" s="8">
        <v>103.06</v>
      </c>
      <c r="AC2667" s="12" t="e">
        <v>#N/A</v>
      </c>
      <c r="AD2667" s="12" t="e">
        <v>#N/A</v>
      </c>
      <c r="AE2667" s="12">
        <v>66.2</v>
      </c>
      <c r="AF2667" s="16"/>
    </row>
    <row r="2668" spans="4:32" x14ac:dyDescent="0.2">
      <c r="D2668" s="11">
        <v>32575</v>
      </c>
      <c r="E2668" s="8">
        <v>137.11000000000001</v>
      </c>
      <c r="F2668" s="8">
        <v>136.08000000000001</v>
      </c>
      <c r="G2668" s="8">
        <v>156.36000000000001</v>
      </c>
      <c r="H2668" s="8">
        <v>132.63</v>
      </c>
      <c r="I2668" s="8">
        <v>107.27</v>
      </c>
      <c r="J2668" s="8">
        <v>158.44</v>
      </c>
      <c r="K2668" s="8">
        <v>49.17</v>
      </c>
      <c r="L2668" s="8">
        <v>61.77</v>
      </c>
      <c r="M2668" s="8">
        <v>137.11000000000001</v>
      </c>
      <c r="N2668" s="8">
        <v>0.85</v>
      </c>
      <c r="O2668" s="8">
        <v>137.24</v>
      </c>
      <c r="P2668" s="8">
        <v>30.23</v>
      </c>
      <c r="Q2668" s="8">
        <v>137.22999999999999</v>
      </c>
      <c r="R2668" s="8">
        <v>95.76</v>
      </c>
      <c r="S2668" s="8" t="e">
        <v>#N/A</v>
      </c>
      <c r="T2668" s="8">
        <v>97.01</v>
      </c>
      <c r="U2668" s="8">
        <v>76.819999999999993</v>
      </c>
      <c r="V2668" s="8">
        <v>136.08000000000001</v>
      </c>
      <c r="W2668" s="8" t="e">
        <v>#N/A</v>
      </c>
      <c r="X2668" s="8">
        <v>137.11000000000001</v>
      </c>
      <c r="Y2668" s="8">
        <v>58.86</v>
      </c>
      <c r="Z2668" s="8">
        <v>61.77</v>
      </c>
      <c r="AA2668" s="8">
        <v>107.27</v>
      </c>
      <c r="AB2668" s="8">
        <v>103.51</v>
      </c>
      <c r="AC2668" s="12" t="e">
        <v>#N/A</v>
      </c>
      <c r="AD2668" s="12" t="e">
        <v>#N/A</v>
      </c>
      <c r="AE2668" s="12">
        <v>66.900000000000006</v>
      </c>
      <c r="AF2668" s="16"/>
    </row>
    <row r="2669" spans="4:32" x14ac:dyDescent="0.2">
      <c r="D2669" s="11">
        <v>32576</v>
      </c>
      <c r="E2669" s="8">
        <v>136.03</v>
      </c>
      <c r="F2669" s="8">
        <v>135.26</v>
      </c>
      <c r="G2669" s="8">
        <v>155.66</v>
      </c>
      <c r="H2669" s="8">
        <v>131.74</v>
      </c>
      <c r="I2669" s="8">
        <v>106.3</v>
      </c>
      <c r="J2669" s="8">
        <v>157.38</v>
      </c>
      <c r="K2669" s="8">
        <v>48.78</v>
      </c>
      <c r="L2669" s="8">
        <v>61.35</v>
      </c>
      <c r="M2669" s="8">
        <v>136.03</v>
      </c>
      <c r="N2669" s="8">
        <v>0.85</v>
      </c>
      <c r="O2669" s="8">
        <v>136.26</v>
      </c>
      <c r="P2669" s="8">
        <v>30.03</v>
      </c>
      <c r="Q2669" s="8">
        <v>136.13</v>
      </c>
      <c r="R2669" s="8">
        <v>95.12</v>
      </c>
      <c r="S2669" s="8" t="e">
        <v>#N/A</v>
      </c>
      <c r="T2669" s="8">
        <v>96.36</v>
      </c>
      <c r="U2669" s="8">
        <v>75.97</v>
      </c>
      <c r="V2669" s="8">
        <v>135.26</v>
      </c>
      <c r="W2669" s="8" t="e">
        <v>#N/A</v>
      </c>
      <c r="X2669" s="8">
        <v>136.03</v>
      </c>
      <c r="Y2669" s="8">
        <v>58.6</v>
      </c>
      <c r="Z2669" s="8">
        <v>61.35</v>
      </c>
      <c r="AA2669" s="8">
        <v>106.3</v>
      </c>
      <c r="AB2669" s="8">
        <v>102.01</v>
      </c>
      <c r="AC2669" s="12" t="e">
        <v>#N/A</v>
      </c>
      <c r="AD2669" s="12" t="e">
        <v>#N/A</v>
      </c>
      <c r="AE2669" s="12">
        <v>66.41</v>
      </c>
      <c r="AF2669" s="16"/>
    </row>
    <row r="2670" spans="4:32" x14ac:dyDescent="0.2">
      <c r="D2670" s="11">
        <v>32577</v>
      </c>
      <c r="E2670" s="8">
        <v>136.72999999999999</v>
      </c>
      <c r="F2670" s="8">
        <v>136.04</v>
      </c>
      <c r="G2670" s="8">
        <v>154.03</v>
      </c>
      <c r="H2670" s="8">
        <v>132.61000000000001</v>
      </c>
      <c r="I2670" s="8">
        <v>104.81</v>
      </c>
      <c r="J2670" s="8">
        <v>155.56</v>
      </c>
      <c r="K2670" s="8">
        <v>48.46</v>
      </c>
      <c r="L2670" s="8">
        <v>60.64</v>
      </c>
      <c r="M2670" s="8">
        <v>136.72999999999999</v>
      </c>
      <c r="N2670" s="8">
        <v>0.84</v>
      </c>
      <c r="O2670" s="8">
        <v>134.38999999999999</v>
      </c>
      <c r="P2670" s="8">
        <v>29.68</v>
      </c>
      <c r="Q2670" s="8">
        <v>134.41999999999999</v>
      </c>
      <c r="R2670" s="8">
        <v>93.91</v>
      </c>
      <c r="S2670" s="8" t="e">
        <v>#N/A</v>
      </c>
      <c r="T2670" s="8">
        <v>95.25</v>
      </c>
      <c r="U2670" s="8">
        <v>75.09</v>
      </c>
      <c r="V2670" s="8">
        <v>136.04</v>
      </c>
      <c r="W2670" s="8" t="e">
        <v>#N/A</v>
      </c>
      <c r="X2670" s="8">
        <v>136.72999999999999</v>
      </c>
      <c r="Y2670" s="8">
        <v>57.84</v>
      </c>
      <c r="Z2670" s="8">
        <v>60.64</v>
      </c>
      <c r="AA2670" s="8">
        <v>104.81</v>
      </c>
      <c r="AB2670" s="8">
        <v>100.11</v>
      </c>
      <c r="AC2670" s="12" t="e">
        <v>#N/A</v>
      </c>
      <c r="AD2670" s="12" t="e">
        <v>#N/A</v>
      </c>
      <c r="AE2670" s="12">
        <v>66.22</v>
      </c>
      <c r="AF2670" s="16"/>
    </row>
    <row r="2671" spans="4:32" x14ac:dyDescent="0.2">
      <c r="D2671" s="11">
        <v>32580</v>
      </c>
      <c r="E2671" s="8">
        <v>136.38</v>
      </c>
      <c r="F2671" s="8">
        <v>135.91999999999999</v>
      </c>
      <c r="G2671" s="8">
        <v>156.91</v>
      </c>
      <c r="H2671" s="8">
        <v>132.5</v>
      </c>
      <c r="I2671" s="8">
        <v>106.39</v>
      </c>
      <c r="J2671" s="8">
        <v>158.58000000000001</v>
      </c>
      <c r="K2671" s="8">
        <v>49.38</v>
      </c>
      <c r="L2671" s="8">
        <v>61.71</v>
      </c>
      <c r="M2671" s="8">
        <v>136.38</v>
      </c>
      <c r="N2671" s="8">
        <v>0.85</v>
      </c>
      <c r="O2671" s="8">
        <v>136.66</v>
      </c>
      <c r="P2671" s="8">
        <v>30.19</v>
      </c>
      <c r="Q2671" s="8">
        <v>136.69999999999999</v>
      </c>
      <c r="R2671" s="8">
        <v>95.43</v>
      </c>
      <c r="S2671" s="8" t="e">
        <v>#N/A</v>
      </c>
      <c r="T2671" s="8">
        <v>96.45</v>
      </c>
      <c r="U2671" s="8">
        <v>76.53</v>
      </c>
      <c r="V2671" s="8">
        <v>135.91999999999999</v>
      </c>
      <c r="W2671" s="8" t="e">
        <v>#N/A</v>
      </c>
      <c r="X2671" s="8">
        <v>136.38</v>
      </c>
      <c r="Y2671" s="8">
        <v>59.08</v>
      </c>
      <c r="Z2671" s="8">
        <v>61.71</v>
      </c>
      <c r="AA2671" s="8">
        <v>106.39</v>
      </c>
      <c r="AB2671" s="8">
        <v>101.96</v>
      </c>
      <c r="AC2671" s="12" t="e">
        <v>#N/A</v>
      </c>
      <c r="AD2671" s="12" t="e">
        <v>#N/A</v>
      </c>
      <c r="AE2671" s="12">
        <v>66.87</v>
      </c>
      <c r="AF2671" s="16"/>
    </row>
    <row r="2672" spans="4:32" x14ac:dyDescent="0.2">
      <c r="D2672" s="11">
        <v>32581</v>
      </c>
      <c r="E2672" s="8">
        <v>137.25</v>
      </c>
      <c r="F2672" s="8">
        <v>136.15</v>
      </c>
      <c r="G2672" s="8">
        <v>157.72999999999999</v>
      </c>
      <c r="H2672" s="8">
        <v>132.15</v>
      </c>
      <c r="I2672" s="8">
        <v>106.81</v>
      </c>
      <c r="J2672" s="8">
        <v>158.85</v>
      </c>
      <c r="K2672" s="8">
        <v>49.06</v>
      </c>
      <c r="L2672" s="8">
        <v>61.54</v>
      </c>
      <c r="M2672" s="8">
        <v>137.25</v>
      </c>
      <c r="N2672" s="8">
        <v>0.85</v>
      </c>
      <c r="O2672" s="8">
        <v>136.79</v>
      </c>
      <c r="P2672" s="8">
        <v>30.11</v>
      </c>
      <c r="Q2672" s="8">
        <v>136.82</v>
      </c>
      <c r="R2672" s="8">
        <v>95.63</v>
      </c>
      <c r="S2672" s="8" t="e">
        <v>#N/A</v>
      </c>
      <c r="T2672" s="8">
        <v>96.2</v>
      </c>
      <c r="U2672" s="8">
        <v>76.14</v>
      </c>
      <c r="V2672" s="8">
        <v>136.15</v>
      </c>
      <c r="W2672" s="8" t="e">
        <v>#N/A</v>
      </c>
      <c r="X2672" s="8">
        <v>137.25</v>
      </c>
      <c r="Y2672" s="8">
        <v>59.03</v>
      </c>
      <c r="Z2672" s="8">
        <v>61.54</v>
      </c>
      <c r="AA2672" s="8">
        <v>106.81</v>
      </c>
      <c r="AB2672" s="8">
        <v>103.36</v>
      </c>
      <c r="AC2672" s="12" t="e">
        <v>#N/A</v>
      </c>
      <c r="AD2672" s="12" t="e">
        <v>#N/A</v>
      </c>
      <c r="AE2672" s="12">
        <v>66.81</v>
      </c>
      <c r="AF2672" s="16"/>
    </row>
    <row r="2673" spans="4:32" x14ac:dyDescent="0.2">
      <c r="D2673" s="11">
        <v>32582</v>
      </c>
      <c r="E2673" s="8">
        <v>136.52000000000001</v>
      </c>
      <c r="F2673" s="8">
        <v>136.37</v>
      </c>
      <c r="G2673" s="8">
        <v>158.11000000000001</v>
      </c>
      <c r="H2673" s="8">
        <v>132.16999999999999</v>
      </c>
      <c r="I2673" s="8">
        <v>106.33</v>
      </c>
      <c r="J2673" s="8">
        <v>159.91999999999999</v>
      </c>
      <c r="K2673" s="8">
        <v>49.52</v>
      </c>
      <c r="L2673" s="8">
        <v>61.55</v>
      </c>
      <c r="M2673" s="8">
        <v>136.52000000000001</v>
      </c>
      <c r="N2673" s="8">
        <v>0.85</v>
      </c>
      <c r="O2673" s="8">
        <v>136.88999999999999</v>
      </c>
      <c r="P2673" s="8">
        <v>30.12</v>
      </c>
      <c r="Q2673" s="8">
        <v>136.88</v>
      </c>
      <c r="R2673" s="8">
        <v>96.09</v>
      </c>
      <c r="S2673" s="8" t="e">
        <v>#N/A</v>
      </c>
      <c r="T2673" s="8">
        <v>96.21</v>
      </c>
      <c r="U2673" s="8">
        <v>76.83</v>
      </c>
      <c r="V2673" s="8">
        <v>136.37</v>
      </c>
      <c r="W2673" s="8" t="e">
        <v>#N/A</v>
      </c>
      <c r="X2673" s="8">
        <v>136.52000000000001</v>
      </c>
      <c r="Y2673" s="8">
        <v>59.13</v>
      </c>
      <c r="Z2673" s="8">
        <v>61.55</v>
      </c>
      <c r="AA2673" s="8">
        <v>106.33</v>
      </c>
      <c r="AB2673" s="8">
        <v>104.15</v>
      </c>
      <c r="AC2673" s="12" t="e">
        <v>#N/A</v>
      </c>
      <c r="AD2673" s="12" t="e">
        <v>#N/A</v>
      </c>
      <c r="AE2673" s="12">
        <v>66.94</v>
      </c>
      <c r="AF2673" s="16"/>
    </row>
    <row r="2674" spans="4:32" x14ac:dyDescent="0.2">
      <c r="D2674" s="11">
        <v>32583</v>
      </c>
      <c r="E2674" s="8">
        <v>135.30000000000001</v>
      </c>
      <c r="F2674" s="8">
        <v>135.16999999999999</v>
      </c>
      <c r="G2674" s="8">
        <v>157.44</v>
      </c>
      <c r="H2674" s="8">
        <v>131.03</v>
      </c>
      <c r="I2674" s="8">
        <v>105.42</v>
      </c>
      <c r="J2674" s="8">
        <v>158.69</v>
      </c>
      <c r="K2674" s="8">
        <v>49.03</v>
      </c>
      <c r="L2674" s="8">
        <v>61.02</v>
      </c>
      <c r="M2674" s="8">
        <v>135.30000000000001</v>
      </c>
      <c r="N2674" s="8">
        <v>0.84</v>
      </c>
      <c r="O2674" s="8">
        <v>135.5</v>
      </c>
      <c r="P2674" s="8">
        <v>29.86</v>
      </c>
      <c r="Q2674" s="8">
        <v>135.5</v>
      </c>
      <c r="R2674" s="8">
        <v>94.72</v>
      </c>
      <c r="S2674" s="8" t="e">
        <v>#N/A</v>
      </c>
      <c r="T2674" s="8">
        <v>95.38</v>
      </c>
      <c r="U2674" s="8">
        <v>75.819999999999993</v>
      </c>
      <c r="V2674" s="8">
        <v>135.16999999999999</v>
      </c>
      <c r="W2674" s="8" t="e">
        <v>#N/A</v>
      </c>
      <c r="X2674" s="8">
        <v>135.30000000000001</v>
      </c>
      <c r="Y2674" s="8">
        <v>58.76</v>
      </c>
      <c r="Z2674" s="8">
        <v>61.02</v>
      </c>
      <c r="AA2674" s="8">
        <v>105.42</v>
      </c>
      <c r="AB2674" s="8">
        <v>101.8</v>
      </c>
      <c r="AC2674" s="12" t="e">
        <v>#N/A</v>
      </c>
      <c r="AD2674" s="12" t="e">
        <v>#N/A</v>
      </c>
      <c r="AE2674" s="12">
        <v>66.319999999999993</v>
      </c>
      <c r="AF2674" s="16"/>
    </row>
    <row r="2675" spans="4:32" x14ac:dyDescent="0.2">
      <c r="D2675" s="11">
        <v>32584</v>
      </c>
      <c r="E2675" s="8">
        <v>137</v>
      </c>
      <c r="F2675" s="8">
        <v>137.18</v>
      </c>
      <c r="G2675" s="8">
        <v>159.52000000000001</v>
      </c>
      <c r="H2675" s="8">
        <v>133.03</v>
      </c>
      <c r="I2675" s="8">
        <v>106.57</v>
      </c>
      <c r="J2675" s="8">
        <v>160.91999999999999</v>
      </c>
      <c r="K2675" s="8">
        <v>49.67</v>
      </c>
      <c r="L2675" s="8">
        <v>61.83</v>
      </c>
      <c r="M2675" s="8">
        <v>137</v>
      </c>
      <c r="N2675" s="8">
        <v>0.86</v>
      </c>
      <c r="O2675" s="8">
        <v>136.66999999999999</v>
      </c>
      <c r="P2675" s="8">
        <v>30.25</v>
      </c>
      <c r="Q2675" s="8">
        <v>136.69</v>
      </c>
      <c r="R2675" s="8">
        <v>95.97</v>
      </c>
      <c r="S2675" s="8" t="e">
        <v>#N/A</v>
      </c>
      <c r="T2675" s="8">
        <v>96.64</v>
      </c>
      <c r="U2675" s="8">
        <v>76.83</v>
      </c>
      <c r="V2675" s="8">
        <v>137.18</v>
      </c>
      <c r="W2675" s="8" t="e">
        <v>#N/A</v>
      </c>
      <c r="X2675" s="8">
        <v>137</v>
      </c>
      <c r="Y2675" s="8">
        <v>59.28</v>
      </c>
      <c r="Z2675" s="8">
        <v>61.83</v>
      </c>
      <c r="AA2675" s="8">
        <v>106.57</v>
      </c>
      <c r="AB2675" s="8">
        <v>102.38</v>
      </c>
      <c r="AC2675" s="12" t="e">
        <v>#N/A</v>
      </c>
      <c r="AD2675" s="12" t="e">
        <v>#N/A</v>
      </c>
      <c r="AE2675" s="12">
        <v>67.2</v>
      </c>
      <c r="AF2675" s="16"/>
    </row>
    <row r="2676" spans="4:32" x14ac:dyDescent="0.2">
      <c r="D2676" s="11">
        <v>32587</v>
      </c>
      <c r="E2676" s="8">
        <v>137.41999999999999</v>
      </c>
      <c r="F2676" s="8">
        <v>137.47</v>
      </c>
      <c r="G2676" s="8">
        <v>160.43</v>
      </c>
      <c r="H2676" s="8">
        <v>133.66999999999999</v>
      </c>
      <c r="I2676" s="8">
        <v>106.86</v>
      </c>
      <c r="J2676" s="8">
        <v>161.59</v>
      </c>
      <c r="K2676" s="8">
        <v>51.04</v>
      </c>
      <c r="L2676" s="8">
        <v>62.25</v>
      </c>
      <c r="M2676" s="8">
        <v>137.41999999999999</v>
      </c>
      <c r="N2676" s="8">
        <v>0.87</v>
      </c>
      <c r="O2676" s="8">
        <v>137.57</v>
      </c>
      <c r="P2676" s="8">
        <v>30.41</v>
      </c>
      <c r="Q2676" s="8">
        <v>137.59</v>
      </c>
      <c r="R2676" s="8">
        <v>96.29</v>
      </c>
      <c r="S2676" s="8" t="e">
        <v>#N/A</v>
      </c>
      <c r="T2676" s="8">
        <v>97.7</v>
      </c>
      <c r="U2676" s="8">
        <v>76.989999999999995</v>
      </c>
      <c r="V2676" s="8">
        <v>137.47</v>
      </c>
      <c r="W2676" s="8" t="e">
        <v>#N/A</v>
      </c>
      <c r="X2676" s="8">
        <v>137.41999999999999</v>
      </c>
      <c r="Y2676" s="8">
        <v>59.54</v>
      </c>
      <c r="Z2676" s="8">
        <v>62.25</v>
      </c>
      <c r="AA2676" s="8">
        <v>106.86</v>
      </c>
      <c r="AB2676" s="8">
        <v>102.27</v>
      </c>
      <c r="AC2676" s="12" t="e">
        <v>#N/A</v>
      </c>
      <c r="AD2676" s="12" t="e">
        <v>#N/A</v>
      </c>
      <c r="AE2676" s="12">
        <v>68</v>
      </c>
      <c r="AF2676" s="16"/>
    </row>
    <row r="2677" spans="4:32" x14ac:dyDescent="0.2">
      <c r="D2677" s="11">
        <v>32588</v>
      </c>
      <c r="E2677" s="8">
        <v>136.47</v>
      </c>
      <c r="F2677" s="8">
        <v>136.25</v>
      </c>
      <c r="G2677" s="8">
        <v>158.69999999999999</v>
      </c>
      <c r="H2677" s="8">
        <v>131.93</v>
      </c>
      <c r="I2677" s="8">
        <v>105.88</v>
      </c>
      <c r="J2677" s="8">
        <v>161.22</v>
      </c>
      <c r="K2677" s="8">
        <v>49.63</v>
      </c>
      <c r="L2677" s="8">
        <v>61.44</v>
      </c>
      <c r="M2677" s="8">
        <v>136.47</v>
      </c>
      <c r="N2677" s="8">
        <v>0.86</v>
      </c>
      <c r="O2677" s="8">
        <v>136.38</v>
      </c>
      <c r="P2677" s="8">
        <v>30.01</v>
      </c>
      <c r="Q2677" s="8">
        <v>136.38999999999999</v>
      </c>
      <c r="R2677" s="8">
        <v>95.26</v>
      </c>
      <c r="S2677" s="8" t="e">
        <v>#N/A</v>
      </c>
      <c r="T2677" s="8">
        <v>96.43</v>
      </c>
      <c r="U2677" s="8">
        <v>76.28</v>
      </c>
      <c r="V2677" s="8">
        <v>136.25</v>
      </c>
      <c r="W2677" s="8" t="e">
        <v>#N/A</v>
      </c>
      <c r="X2677" s="8">
        <v>136.47</v>
      </c>
      <c r="Y2677" s="8">
        <v>59.14</v>
      </c>
      <c r="Z2677" s="8">
        <v>61.44</v>
      </c>
      <c r="AA2677" s="8">
        <v>105.88</v>
      </c>
      <c r="AB2677" s="8">
        <v>101.91</v>
      </c>
      <c r="AC2677" s="12" t="e">
        <v>#N/A</v>
      </c>
      <c r="AD2677" s="12" t="e">
        <v>#N/A</v>
      </c>
      <c r="AE2677" s="12">
        <v>66.94</v>
      </c>
      <c r="AF2677" s="16"/>
    </row>
    <row r="2678" spans="4:32" x14ac:dyDescent="0.2">
      <c r="D2678" s="11">
        <v>32589</v>
      </c>
      <c r="E2678" s="8">
        <v>136.66999999999999</v>
      </c>
      <c r="F2678" s="8">
        <v>136.43</v>
      </c>
      <c r="G2678" s="8">
        <v>158.78</v>
      </c>
      <c r="H2678" s="8">
        <v>132.02000000000001</v>
      </c>
      <c r="I2678" s="8">
        <v>105.94</v>
      </c>
      <c r="J2678" s="8">
        <v>161.44999999999999</v>
      </c>
      <c r="K2678" s="8">
        <v>49.52</v>
      </c>
      <c r="L2678" s="8">
        <v>61.47</v>
      </c>
      <c r="M2678" s="8">
        <v>136.66999999999999</v>
      </c>
      <c r="N2678" s="8">
        <v>0.86</v>
      </c>
      <c r="O2678" s="8">
        <v>136.72</v>
      </c>
      <c r="P2678" s="8">
        <v>30.03</v>
      </c>
      <c r="Q2678" s="8">
        <v>136.74</v>
      </c>
      <c r="R2678" s="8">
        <v>95.75</v>
      </c>
      <c r="S2678" s="8" t="e">
        <v>#N/A</v>
      </c>
      <c r="T2678" s="8">
        <v>96.48</v>
      </c>
      <c r="U2678" s="8">
        <v>76.61</v>
      </c>
      <c r="V2678" s="8">
        <v>136.43</v>
      </c>
      <c r="W2678" s="8" t="e">
        <v>#N/A</v>
      </c>
      <c r="X2678" s="8">
        <v>136.66999999999999</v>
      </c>
      <c r="Y2678" s="8">
        <v>59.26</v>
      </c>
      <c r="Z2678" s="8">
        <v>61.47</v>
      </c>
      <c r="AA2678" s="8">
        <v>105.94</v>
      </c>
      <c r="AB2678" s="8">
        <v>102.36</v>
      </c>
      <c r="AC2678" s="12" t="e">
        <v>#N/A</v>
      </c>
      <c r="AD2678" s="12" t="e">
        <v>#N/A</v>
      </c>
      <c r="AE2678" s="12">
        <v>66.94</v>
      </c>
      <c r="AF2678" s="16"/>
    </row>
    <row r="2679" spans="4:32" x14ac:dyDescent="0.2">
      <c r="D2679" s="11">
        <v>32590</v>
      </c>
      <c r="E2679" s="8">
        <v>137.21</v>
      </c>
      <c r="F2679" s="8">
        <v>136.94</v>
      </c>
      <c r="G2679" s="8">
        <v>159.56</v>
      </c>
      <c r="H2679" s="8">
        <v>132.65</v>
      </c>
      <c r="I2679" s="8">
        <v>106.25</v>
      </c>
      <c r="J2679" s="8">
        <v>162.38999999999999</v>
      </c>
      <c r="K2679" s="8">
        <v>50.66</v>
      </c>
      <c r="L2679" s="8">
        <v>61.78</v>
      </c>
      <c r="M2679" s="8">
        <v>137.21</v>
      </c>
      <c r="N2679" s="8">
        <v>0.87</v>
      </c>
      <c r="O2679" s="8">
        <v>137.55000000000001</v>
      </c>
      <c r="P2679" s="8">
        <v>30.44</v>
      </c>
      <c r="Q2679" s="8">
        <v>137.56</v>
      </c>
      <c r="R2679" s="8">
        <v>96.22</v>
      </c>
      <c r="S2679" s="8" t="e">
        <v>#N/A</v>
      </c>
      <c r="T2679" s="8">
        <v>97.71</v>
      </c>
      <c r="U2679" s="8">
        <v>77.11</v>
      </c>
      <c r="V2679" s="8">
        <v>136.94</v>
      </c>
      <c r="W2679" s="8" t="e">
        <v>#N/A</v>
      </c>
      <c r="X2679" s="8">
        <v>137.21</v>
      </c>
      <c r="Y2679" s="8">
        <v>59.47</v>
      </c>
      <c r="Z2679" s="8">
        <v>61.78</v>
      </c>
      <c r="AA2679" s="8">
        <v>106.25</v>
      </c>
      <c r="AB2679" s="8">
        <v>101.98</v>
      </c>
      <c r="AC2679" s="12" t="e">
        <v>#N/A</v>
      </c>
      <c r="AD2679" s="12" t="e">
        <v>#N/A</v>
      </c>
      <c r="AE2679" s="12">
        <v>67.64</v>
      </c>
      <c r="AF2679" s="16"/>
    </row>
    <row r="2680" spans="4:32" x14ac:dyDescent="0.2">
      <c r="D2680" s="11">
        <v>32591</v>
      </c>
      <c r="E2680" s="8">
        <v>137.21</v>
      </c>
      <c r="F2680" s="8">
        <v>136.94</v>
      </c>
      <c r="G2680" s="8">
        <v>159.56</v>
      </c>
      <c r="H2680" s="8">
        <v>132.65</v>
      </c>
      <c r="I2680" s="8">
        <v>106.25</v>
      </c>
      <c r="J2680" s="8">
        <v>162.38999999999999</v>
      </c>
      <c r="K2680" s="8">
        <v>50.66</v>
      </c>
      <c r="L2680" s="8">
        <v>61.78</v>
      </c>
      <c r="M2680" s="8">
        <v>137.21</v>
      </c>
      <c r="N2680" s="8">
        <v>0.87</v>
      </c>
      <c r="O2680" s="8">
        <v>137.55000000000001</v>
      </c>
      <c r="P2680" s="8">
        <v>30.44</v>
      </c>
      <c r="Q2680" s="8">
        <v>137.56</v>
      </c>
      <c r="R2680" s="8">
        <v>96.22</v>
      </c>
      <c r="S2680" s="8" t="e">
        <v>#N/A</v>
      </c>
      <c r="T2680" s="8">
        <v>97.71</v>
      </c>
      <c r="U2680" s="8">
        <v>77.11</v>
      </c>
      <c r="V2680" s="8">
        <v>136.94</v>
      </c>
      <c r="W2680" s="8" t="e">
        <v>#N/A</v>
      </c>
      <c r="X2680" s="8">
        <v>137.21</v>
      </c>
      <c r="Y2680" s="8">
        <v>59.47</v>
      </c>
      <c r="Z2680" s="8">
        <v>61.78</v>
      </c>
      <c r="AA2680" s="8">
        <v>106.25</v>
      </c>
      <c r="AB2680" s="8">
        <v>101.98</v>
      </c>
      <c r="AC2680" s="12" t="e">
        <v>#N/A</v>
      </c>
      <c r="AD2680" s="12" t="e">
        <v>#N/A</v>
      </c>
      <c r="AE2680" s="12">
        <v>67.64</v>
      </c>
      <c r="AF2680" s="16"/>
    </row>
    <row r="2681" spans="4:32" x14ac:dyDescent="0.2">
      <c r="D2681" s="11">
        <v>32594</v>
      </c>
      <c r="E2681" s="8">
        <v>137.21</v>
      </c>
      <c r="F2681" s="8">
        <v>136.94</v>
      </c>
      <c r="G2681" s="8">
        <v>159.56</v>
      </c>
      <c r="H2681" s="8">
        <v>132.65</v>
      </c>
      <c r="I2681" s="8">
        <v>106.25</v>
      </c>
      <c r="J2681" s="8">
        <v>162.38999999999999</v>
      </c>
      <c r="K2681" s="8">
        <v>50.66</v>
      </c>
      <c r="L2681" s="8">
        <v>61.78</v>
      </c>
      <c r="M2681" s="8">
        <v>137.21</v>
      </c>
      <c r="N2681" s="8">
        <v>0.87</v>
      </c>
      <c r="O2681" s="8">
        <v>137.55000000000001</v>
      </c>
      <c r="P2681" s="8">
        <v>30.44</v>
      </c>
      <c r="Q2681" s="8">
        <v>137.56</v>
      </c>
      <c r="R2681" s="8">
        <v>96.22</v>
      </c>
      <c r="S2681" s="8" t="e">
        <v>#N/A</v>
      </c>
      <c r="T2681" s="8">
        <v>97.71</v>
      </c>
      <c r="U2681" s="8">
        <v>77.11</v>
      </c>
      <c r="V2681" s="8">
        <v>136.94</v>
      </c>
      <c r="W2681" s="8" t="e">
        <v>#N/A</v>
      </c>
      <c r="X2681" s="8">
        <v>137.21</v>
      </c>
      <c r="Y2681" s="8">
        <v>59.47</v>
      </c>
      <c r="Z2681" s="8">
        <v>61.78</v>
      </c>
      <c r="AA2681" s="8">
        <v>106.25</v>
      </c>
      <c r="AB2681" s="8">
        <v>101.98</v>
      </c>
      <c r="AC2681" s="12" t="e">
        <v>#N/A</v>
      </c>
      <c r="AD2681" s="12" t="e">
        <v>#N/A</v>
      </c>
      <c r="AE2681" s="12">
        <v>67.64</v>
      </c>
      <c r="AF2681" s="16"/>
    </row>
    <row r="2682" spans="4:32" x14ac:dyDescent="0.2">
      <c r="D2682" s="11">
        <v>32595</v>
      </c>
      <c r="E2682" s="8">
        <v>135.77000000000001</v>
      </c>
      <c r="F2682" s="8">
        <v>137.08000000000001</v>
      </c>
      <c r="G2682" s="8">
        <v>160.21</v>
      </c>
      <c r="H2682" s="8">
        <v>133.79</v>
      </c>
      <c r="I2682" s="8">
        <v>105.54</v>
      </c>
      <c r="J2682" s="8">
        <v>163.47999999999999</v>
      </c>
      <c r="K2682" s="8">
        <v>50.19</v>
      </c>
      <c r="L2682" s="8">
        <v>62.31</v>
      </c>
      <c r="M2682" s="8">
        <v>135.77000000000001</v>
      </c>
      <c r="N2682" s="8">
        <v>0.88</v>
      </c>
      <c r="O2682" s="8">
        <v>136.47999999999999</v>
      </c>
      <c r="P2682" s="8">
        <v>30.7</v>
      </c>
      <c r="Q2682" s="8">
        <v>136.44</v>
      </c>
      <c r="R2682" s="8">
        <v>95.38</v>
      </c>
      <c r="S2682" s="8" t="e">
        <v>#N/A</v>
      </c>
      <c r="T2682" s="8">
        <v>98.54</v>
      </c>
      <c r="U2682" s="8">
        <v>76.900000000000006</v>
      </c>
      <c r="V2682" s="8">
        <v>137.08000000000001</v>
      </c>
      <c r="W2682" s="8" t="e">
        <v>#N/A</v>
      </c>
      <c r="X2682" s="8">
        <v>135.77000000000001</v>
      </c>
      <c r="Y2682" s="8">
        <v>59.46</v>
      </c>
      <c r="Z2682" s="8">
        <v>62.31</v>
      </c>
      <c r="AA2682" s="8">
        <v>105.54</v>
      </c>
      <c r="AB2682" s="8">
        <v>102.47</v>
      </c>
      <c r="AC2682" s="12" t="e">
        <v>#N/A</v>
      </c>
      <c r="AD2682" s="12" t="e">
        <v>#N/A</v>
      </c>
      <c r="AE2682" s="12">
        <v>67.39</v>
      </c>
      <c r="AF2682" s="16"/>
    </row>
    <row r="2683" spans="4:32" x14ac:dyDescent="0.2">
      <c r="D2683" s="11">
        <v>32596</v>
      </c>
      <c r="E2683" s="8">
        <v>133.06</v>
      </c>
      <c r="F2683" s="8">
        <v>134.16</v>
      </c>
      <c r="G2683" s="8">
        <v>156.63</v>
      </c>
      <c r="H2683" s="8">
        <v>130.96</v>
      </c>
      <c r="I2683" s="8">
        <v>103.65</v>
      </c>
      <c r="J2683" s="8">
        <v>159.44</v>
      </c>
      <c r="K2683" s="8">
        <v>48.61</v>
      </c>
      <c r="L2683" s="8">
        <v>60.98</v>
      </c>
      <c r="M2683" s="8">
        <v>133.06</v>
      </c>
      <c r="N2683" s="8">
        <v>0.86</v>
      </c>
      <c r="O2683" s="8">
        <v>132.81</v>
      </c>
      <c r="P2683" s="8">
        <v>30.04</v>
      </c>
      <c r="Q2683" s="8">
        <v>132.79</v>
      </c>
      <c r="R2683" s="8">
        <v>93.29</v>
      </c>
      <c r="S2683" s="8" t="e">
        <v>#N/A</v>
      </c>
      <c r="T2683" s="8">
        <v>96.45</v>
      </c>
      <c r="U2683" s="8">
        <v>74.33</v>
      </c>
      <c r="V2683" s="8">
        <v>134.16</v>
      </c>
      <c r="W2683" s="8" t="e">
        <v>#N/A</v>
      </c>
      <c r="X2683" s="8">
        <v>133.06</v>
      </c>
      <c r="Y2683" s="8">
        <v>57.87</v>
      </c>
      <c r="Z2683" s="8">
        <v>60.98</v>
      </c>
      <c r="AA2683" s="8">
        <v>103.65</v>
      </c>
      <c r="AB2683" s="8">
        <v>100.2</v>
      </c>
      <c r="AC2683" s="12" t="e">
        <v>#N/A</v>
      </c>
      <c r="AD2683" s="12" t="e">
        <v>#N/A</v>
      </c>
      <c r="AE2683" s="12">
        <v>65.75</v>
      </c>
      <c r="AF2683" s="16"/>
    </row>
    <row r="2684" spans="4:32" x14ac:dyDescent="0.2">
      <c r="D2684" s="11">
        <v>32597</v>
      </c>
      <c r="E2684" s="8">
        <v>133.32</v>
      </c>
      <c r="F2684" s="8">
        <v>134.51</v>
      </c>
      <c r="G2684" s="8">
        <v>156.97</v>
      </c>
      <c r="H2684" s="8">
        <v>131.63999999999999</v>
      </c>
      <c r="I2684" s="8">
        <v>103.58</v>
      </c>
      <c r="J2684" s="8">
        <v>160.46</v>
      </c>
      <c r="K2684" s="8">
        <v>48.87</v>
      </c>
      <c r="L2684" s="8">
        <v>61.32</v>
      </c>
      <c r="M2684" s="8">
        <v>133.32</v>
      </c>
      <c r="N2684" s="8">
        <v>0.86</v>
      </c>
      <c r="O2684" s="8">
        <v>133.52000000000001</v>
      </c>
      <c r="P2684" s="8">
        <v>30.21</v>
      </c>
      <c r="Q2684" s="8">
        <v>133.47999999999999</v>
      </c>
      <c r="R2684" s="8">
        <v>93.69</v>
      </c>
      <c r="S2684" s="8" t="e">
        <v>#N/A</v>
      </c>
      <c r="T2684" s="8">
        <v>96.98</v>
      </c>
      <c r="U2684" s="8">
        <v>74.75</v>
      </c>
      <c r="V2684" s="8">
        <v>134.51</v>
      </c>
      <c r="W2684" s="8" t="e">
        <v>#N/A</v>
      </c>
      <c r="X2684" s="8">
        <v>133.32</v>
      </c>
      <c r="Y2684" s="8">
        <v>58.07</v>
      </c>
      <c r="Z2684" s="8">
        <v>61.32</v>
      </c>
      <c r="AA2684" s="8">
        <v>103.58</v>
      </c>
      <c r="AB2684" s="8">
        <v>100.04</v>
      </c>
      <c r="AC2684" s="12" t="e">
        <v>#N/A</v>
      </c>
      <c r="AD2684" s="12" t="e">
        <v>#N/A</v>
      </c>
      <c r="AE2684" s="12">
        <v>66.02</v>
      </c>
      <c r="AF2684" s="16"/>
    </row>
    <row r="2685" spans="4:32" x14ac:dyDescent="0.2">
      <c r="D2685" s="11">
        <v>32598</v>
      </c>
      <c r="E2685" s="8">
        <v>133.15</v>
      </c>
      <c r="F2685" s="8">
        <v>134.4</v>
      </c>
      <c r="G2685" s="8">
        <v>155.88</v>
      </c>
      <c r="H2685" s="8">
        <v>131.24</v>
      </c>
      <c r="I2685" s="8">
        <v>103.26</v>
      </c>
      <c r="J2685" s="8">
        <v>160.66999999999999</v>
      </c>
      <c r="K2685" s="8">
        <v>48.59</v>
      </c>
      <c r="L2685" s="8">
        <v>60.96</v>
      </c>
      <c r="M2685" s="8">
        <v>133.15</v>
      </c>
      <c r="N2685" s="8">
        <v>0.86</v>
      </c>
      <c r="O2685" s="8">
        <v>132.76</v>
      </c>
      <c r="P2685" s="8">
        <v>30.03</v>
      </c>
      <c r="Q2685" s="8">
        <v>132.76</v>
      </c>
      <c r="R2685" s="8">
        <v>92.89</v>
      </c>
      <c r="S2685" s="8" t="e">
        <v>#N/A</v>
      </c>
      <c r="T2685" s="8">
        <v>96.42</v>
      </c>
      <c r="U2685" s="8">
        <v>74.290000000000006</v>
      </c>
      <c r="V2685" s="8">
        <v>134.4</v>
      </c>
      <c r="W2685" s="8" t="e">
        <v>#N/A</v>
      </c>
      <c r="X2685" s="8">
        <v>133.15</v>
      </c>
      <c r="Y2685" s="8">
        <v>57.8</v>
      </c>
      <c r="Z2685" s="8">
        <v>60.96</v>
      </c>
      <c r="AA2685" s="8">
        <v>103.26</v>
      </c>
      <c r="AB2685" s="8">
        <v>99.44</v>
      </c>
      <c r="AC2685" s="12" t="e">
        <v>#N/A</v>
      </c>
      <c r="AD2685" s="12" t="e">
        <v>#N/A</v>
      </c>
      <c r="AE2685" s="12">
        <v>65.760000000000005</v>
      </c>
      <c r="AF2685" s="16"/>
    </row>
    <row r="2686" spans="4:32" x14ac:dyDescent="0.2">
      <c r="D2686" s="11">
        <v>32601</v>
      </c>
      <c r="E2686" s="8">
        <v>133.93</v>
      </c>
      <c r="F2686" s="8">
        <v>134.36000000000001</v>
      </c>
      <c r="G2686" s="8">
        <v>156.85</v>
      </c>
      <c r="H2686" s="8">
        <v>132.16999999999999</v>
      </c>
      <c r="I2686" s="8">
        <v>103.75</v>
      </c>
      <c r="J2686" s="8">
        <v>160.62</v>
      </c>
      <c r="K2686" s="8">
        <v>48.59</v>
      </c>
      <c r="L2686" s="8">
        <v>60.17</v>
      </c>
      <c r="M2686" s="8">
        <v>133.93</v>
      </c>
      <c r="N2686" s="8">
        <v>0.86</v>
      </c>
      <c r="O2686" s="8">
        <v>133.65</v>
      </c>
      <c r="P2686" s="8">
        <v>29.46</v>
      </c>
      <c r="Q2686" s="8">
        <v>133.65</v>
      </c>
      <c r="R2686" s="8">
        <v>93.78</v>
      </c>
      <c r="S2686" s="8" t="e">
        <v>#N/A</v>
      </c>
      <c r="T2686" s="8">
        <v>96.13</v>
      </c>
      <c r="U2686" s="8">
        <v>74.209999999999994</v>
      </c>
      <c r="V2686" s="8">
        <v>134.36000000000001</v>
      </c>
      <c r="W2686" s="8" t="e">
        <v>#N/A</v>
      </c>
      <c r="X2686" s="8">
        <v>133.93</v>
      </c>
      <c r="Y2686" s="8">
        <v>58.17</v>
      </c>
      <c r="Z2686" s="8">
        <v>60.17</v>
      </c>
      <c r="AA2686" s="8">
        <v>103.75</v>
      </c>
      <c r="AB2686" s="8">
        <v>99.4</v>
      </c>
      <c r="AC2686" s="12" t="e">
        <v>#N/A</v>
      </c>
      <c r="AD2686" s="12" t="e">
        <v>#N/A</v>
      </c>
      <c r="AE2686" s="12">
        <v>65.650000000000006</v>
      </c>
      <c r="AF2686" s="16"/>
    </row>
    <row r="2687" spans="4:32" x14ac:dyDescent="0.2">
      <c r="D2687" s="11">
        <v>32602</v>
      </c>
      <c r="E2687" s="8">
        <v>134.35</v>
      </c>
      <c r="F2687" s="8">
        <v>133.79</v>
      </c>
      <c r="G2687" s="8">
        <v>155.97</v>
      </c>
      <c r="H2687" s="8">
        <v>130.99</v>
      </c>
      <c r="I2687" s="8">
        <v>103.83</v>
      </c>
      <c r="J2687" s="8">
        <v>159.61000000000001</v>
      </c>
      <c r="K2687" s="8">
        <v>48.87</v>
      </c>
      <c r="L2687" s="8">
        <v>59.63</v>
      </c>
      <c r="M2687" s="8">
        <v>134.35</v>
      </c>
      <c r="N2687" s="8">
        <v>0.85</v>
      </c>
      <c r="O2687" s="8">
        <v>134.38999999999999</v>
      </c>
      <c r="P2687" s="8">
        <v>29.2</v>
      </c>
      <c r="Q2687" s="8">
        <v>134.38999999999999</v>
      </c>
      <c r="R2687" s="8">
        <v>93.91</v>
      </c>
      <c r="S2687" s="8" t="e">
        <v>#N/A</v>
      </c>
      <c r="T2687" s="8">
        <v>95.27</v>
      </c>
      <c r="U2687" s="8">
        <v>74.34</v>
      </c>
      <c r="V2687" s="8">
        <v>133.79</v>
      </c>
      <c r="W2687" s="8" t="e">
        <v>#N/A</v>
      </c>
      <c r="X2687" s="8">
        <v>134.35</v>
      </c>
      <c r="Y2687" s="8">
        <v>58.16</v>
      </c>
      <c r="Z2687" s="8">
        <v>59.63</v>
      </c>
      <c r="AA2687" s="8">
        <v>103.83</v>
      </c>
      <c r="AB2687" s="8">
        <v>99.83</v>
      </c>
      <c r="AC2687" s="12" t="e">
        <v>#N/A</v>
      </c>
      <c r="AD2687" s="12" t="e">
        <v>#N/A</v>
      </c>
      <c r="AE2687" s="12">
        <v>65.650000000000006</v>
      </c>
      <c r="AF2687" s="16"/>
    </row>
    <row r="2688" spans="4:32" x14ac:dyDescent="0.2">
      <c r="D2688" s="11">
        <v>32603</v>
      </c>
      <c r="E2688" s="8">
        <v>133.08000000000001</v>
      </c>
      <c r="F2688" s="8">
        <v>132.68</v>
      </c>
      <c r="G2688" s="8">
        <v>155.44999999999999</v>
      </c>
      <c r="H2688" s="8">
        <v>130.24</v>
      </c>
      <c r="I2688" s="8">
        <v>103.05</v>
      </c>
      <c r="J2688" s="8">
        <v>159.01</v>
      </c>
      <c r="K2688" s="8">
        <v>48.73</v>
      </c>
      <c r="L2688" s="8">
        <v>59.3</v>
      </c>
      <c r="M2688" s="8">
        <v>133.08000000000001</v>
      </c>
      <c r="N2688" s="8">
        <v>0.85</v>
      </c>
      <c r="O2688" s="8">
        <v>133.38999999999999</v>
      </c>
      <c r="P2688" s="8">
        <v>29.03</v>
      </c>
      <c r="Q2688" s="8">
        <v>133.34</v>
      </c>
      <c r="R2688" s="8">
        <v>93.18</v>
      </c>
      <c r="S2688" s="8" t="e">
        <v>#N/A</v>
      </c>
      <c r="T2688" s="8">
        <v>94.74</v>
      </c>
      <c r="U2688" s="8">
        <v>73.930000000000007</v>
      </c>
      <c r="V2688" s="8">
        <v>132.68</v>
      </c>
      <c r="W2688" s="8" t="e">
        <v>#N/A</v>
      </c>
      <c r="X2688" s="8">
        <v>133.08000000000001</v>
      </c>
      <c r="Y2688" s="8">
        <v>57.82</v>
      </c>
      <c r="Z2688" s="8">
        <v>59.3</v>
      </c>
      <c r="AA2688" s="8">
        <v>103.05</v>
      </c>
      <c r="AB2688" s="8">
        <v>102.46</v>
      </c>
      <c r="AC2688" s="12" t="e">
        <v>#N/A</v>
      </c>
      <c r="AD2688" s="12" t="e">
        <v>#N/A</v>
      </c>
      <c r="AE2688" s="12">
        <v>65.239999999999995</v>
      </c>
      <c r="AF2688" s="16"/>
    </row>
    <row r="2689" spans="4:32" x14ac:dyDescent="0.2">
      <c r="D2689" s="11">
        <v>32604</v>
      </c>
      <c r="E2689" s="8">
        <v>133.55000000000001</v>
      </c>
      <c r="F2689" s="8">
        <v>132.96</v>
      </c>
      <c r="G2689" s="8">
        <v>156.09</v>
      </c>
      <c r="H2689" s="8">
        <v>130.36000000000001</v>
      </c>
      <c r="I2689" s="8">
        <v>103.92</v>
      </c>
      <c r="J2689" s="8">
        <v>159.41999999999999</v>
      </c>
      <c r="K2689" s="8">
        <v>48.82</v>
      </c>
      <c r="L2689" s="8">
        <v>59.35</v>
      </c>
      <c r="M2689" s="8">
        <v>133.55000000000001</v>
      </c>
      <c r="N2689" s="8">
        <v>0.85</v>
      </c>
      <c r="O2689" s="8">
        <v>133.36000000000001</v>
      </c>
      <c r="P2689" s="8">
        <v>29.06</v>
      </c>
      <c r="Q2689" s="8">
        <v>133.36000000000001</v>
      </c>
      <c r="R2689" s="8">
        <v>93.57</v>
      </c>
      <c r="S2689" s="8" t="e">
        <v>#N/A</v>
      </c>
      <c r="T2689" s="8">
        <v>94.81</v>
      </c>
      <c r="U2689" s="8">
        <v>74.180000000000007</v>
      </c>
      <c r="V2689" s="8">
        <v>132.96</v>
      </c>
      <c r="W2689" s="8" t="e">
        <v>#N/A</v>
      </c>
      <c r="X2689" s="8">
        <v>133.55000000000001</v>
      </c>
      <c r="Y2689" s="8">
        <v>57.79</v>
      </c>
      <c r="Z2689" s="8">
        <v>59.35</v>
      </c>
      <c r="AA2689" s="8">
        <v>103.92</v>
      </c>
      <c r="AB2689" s="8">
        <v>101.55</v>
      </c>
      <c r="AC2689" s="12" t="e">
        <v>#N/A</v>
      </c>
      <c r="AD2689" s="12" t="e">
        <v>#N/A</v>
      </c>
      <c r="AE2689" s="12">
        <v>65.38</v>
      </c>
      <c r="AF2689" s="16"/>
    </row>
    <row r="2690" spans="4:32" x14ac:dyDescent="0.2">
      <c r="D2690" s="11">
        <v>32605</v>
      </c>
      <c r="E2690" s="8">
        <v>132.82</v>
      </c>
      <c r="F2690" s="8">
        <v>132.65</v>
      </c>
      <c r="G2690" s="8">
        <v>156.31</v>
      </c>
      <c r="H2690" s="8">
        <v>130.18</v>
      </c>
      <c r="I2690" s="8">
        <v>103.45</v>
      </c>
      <c r="J2690" s="8">
        <v>159.91999999999999</v>
      </c>
      <c r="K2690" s="8">
        <v>48.97</v>
      </c>
      <c r="L2690" s="8">
        <v>59.43</v>
      </c>
      <c r="M2690" s="8">
        <v>132.82</v>
      </c>
      <c r="N2690" s="8">
        <v>0.85</v>
      </c>
      <c r="O2690" s="8">
        <v>133.31</v>
      </c>
      <c r="P2690" s="8">
        <v>29.1</v>
      </c>
      <c r="Q2690" s="8">
        <v>133.33000000000001</v>
      </c>
      <c r="R2690" s="8">
        <v>93.81</v>
      </c>
      <c r="S2690" s="8" t="e">
        <v>#N/A</v>
      </c>
      <c r="T2690" s="8">
        <v>94.94</v>
      </c>
      <c r="U2690" s="8">
        <v>74.180000000000007</v>
      </c>
      <c r="V2690" s="8">
        <v>132.65</v>
      </c>
      <c r="W2690" s="8" t="e">
        <v>#N/A</v>
      </c>
      <c r="X2690" s="8">
        <v>132.82</v>
      </c>
      <c r="Y2690" s="8">
        <v>57.68</v>
      </c>
      <c r="Z2690" s="8">
        <v>59.43</v>
      </c>
      <c r="AA2690" s="8">
        <v>103.45</v>
      </c>
      <c r="AB2690" s="8">
        <v>101.38</v>
      </c>
      <c r="AC2690" s="12" t="e">
        <v>#N/A</v>
      </c>
      <c r="AD2690" s="12" t="e">
        <v>#N/A</v>
      </c>
      <c r="AE2690" s="12">
        <v>65.34</v>
      </c>
      <c r="AF2690" s="16"/>
    </row>
    <row r="2691" spans="4:32" x14ac:dyDescent="0.2">
      <c r="D2691" s="11">
        <v>32608</v>
      </c>
      <c r="E2691" s="8">
        <v>132.56</v>
      </c>
      <c r="F2691" s="8">
        <v>132.71</v>
      </c>
      <c r="G2691" s="8">
        <v>155.76</v>
      </c>
      <c r="H2691" s="8">
        <v>129.93</v>
      </c>
      <c r="I2691" s="8">
        <v>102.75</v>
      </c>
      <c r="J2691" s="8">
        <v>159.76</v>
      </c>
      <c r="K2691" s="8">
        <v>49.61</v>
      </c>
      <c r="L2691" s="8">
        <v>59.93</v>
      </c>
      <c r="M2691" s="8">
        <v>132.56</v>
      </c>
      <c r="N2691" s="8">
        <v>0.86</v>
      </c>
      <c r="O2691" s="8">
        <v>132.62</v>
      </c>
      <c r="P2691" s="8">
        <v>29.29</v>
      </c>
      <c r="Q2691" s="8">
        <v>132.62</v>
      </c>
      <c r="R2691" s="8">
        <v>93.38</v>
      </c>
      <c r="S2691" s="8" t="e">
        <v>#N/A</v>
      </c>
      <c r="T2691" s="8">
        <v>95.47</v>
      </c>
      <c r="U2691" s="8">
        <v>73.44</v>
      </c>
      <c r="V2691" s="8">
        <v>132.71</v>
      </c>
      <c r="W2691" s="8" t="e">
        <v>#N/A</v>
      </c>
      <c r="X2691" s="8">
        <v>132.56</v>
      </c>
      <c r="Y2691" s="8">
        <v>57.58</v>
      </c>
      <c r="Z2691" s="8">
        <v>59.93</v>
      </c>
      <c r="AA2691" s="8">
        <v>102.75</v>
      </c>
      <c r="AB2691" s="8">
        <v>100.72</v>
      </c>
      <c r="AC2691" s="12" t="e">
        <v>#N/A</v>
      </c>
      <c r="AD2691" s="12" t="e">
        <v>#N/A</v>
      </c>
      <c r="AE2691" s="12">
        <v>65.739999999999995</v>
      </c>
      <c r="AF2691" s="16"/>
    </row>
    <row r="2692" spans="4:32" x14ac:dyDescent="0.2">
      <c r="D2692" s="11">
        <v>32609</v>
      </c>
      <c r="E2692" s="8">
        <v>133.77000000000001</v>
      </c>
      <c r="F2692" s="8">
        <v>134.41</v>
      </c>
      <c r="G2692" s="8">
        <v>157.36000000000001</v>
      </c>
      <c r="H2692" s="8">
        <v>131.69999999999999</v>
      </c>
      <c r="I2692" s="8">
        <v>103.61</v>
      </c>
      <c r="J2692" s="8">
        <v>162.22999999999999</v>
      </c>
      <c r="K2692" s="8">
        <v>49.34</v>
      </c>
      <c r="L2692" s="8">
        <v>60.75</v>
      </c>
      <c r="M2692" s="8">
        <v>133.77000000000001</v>
      </c>
      <c r="N2692" s="8">
        <v>0.87</v>
      </c>
      <c r="O2692" s="8">
        <v>134.41</v>
      </c>
      <c r="P2692" s="8">
        <v>29.69</v>
      </c>
      <c r="Q2692" s="8">
        <v>134.46</v>
      </c>
      <c r="R2692" s="8">
        <v>93.89</v>
      </c>
      <c r="S2692" s="8" t="e">
        <v>#N/A</v>
      </c>
      <c r="T2692" s="8">
        <v>96.77</v>
      </c>
      <c r="U2692" s="8">
        <v>74.59</v>
      </c>
      <c r="V2692" s="8">
        <v>134.41</v>
      </c>
      <c r="W2692" s="8" t="e">
        <v>#N/A</v>
      </c>
      <c r="X2692" s="8">
        <v>133.77000000000001</v>
      </c>
      <c r="Y2692" s="8">
        <v>58.37</v>
      </c>
      <c r="Z2692" s="8">
        <v>60.75</v>
      </c>
      <c r="AA2692" s="8">
        <v>103.61</v>
      </c>
      <c r="AB2692" s="8">
        <v>101.91</v>
      </c>
      <c r="AC2692" s="12" t="e">
        <v>#N/A</v>
      </c>
      <c r="AD2692" s="12" t="e">
        <v>#N/A</v>
      </c>
      <c r="AE2692" s="12">
        <v>66.13</v>
      </c>
      <c r="AF2692" s="16"/>
    </row>
    <row r="2693" spans="4:32" x14ac:dyDescent="0.2">
      <c r="D2693" s="11">
        <v>32610</v>
      </c>
      <c r="E2693" s="8">
        <v>134.56</v>
      </c>
      <c r="F2693" s="8">
        <v>135.19</v>
      </c>
      <c r="G2693" s="8">
        <v>158.63999999999999</v>
      </c>
      <c r="H2693" s="8">
        <v>132.47</v>
      </c>
      <c r="I2693" s="8">
        <v>104.27</v>
      </c>
      <c r="J2693" s="8">
        <v>163.32</v>
      </c>
      <c r="K2693" s="8">
        <v>49.5</v>
      </c>
      <c r="L2693" s="8">
        <v>61.1</v>
      </c>
      <c r="M2693" s="8">
        <v>134.56</v>
      </c>
      <c r="N2693" s="8">
        <v>0.88</v>
      </c>
      <c r="O2693" s="8">
        <v>134.76</v>
      </c>
      <c r="P2693" s="8">
        <v>29.86</v>
      </c>
      <c r="Q2693" s="8">
        <v>134.80000000000001</v>
      </c>
      <c r="R2693" s="8">
        <v>94.44</v>
      </c>
      <c r="S2693" s="8" t="e">
        <v>#N/A</v>
      </c>
      <c r="T2693" s="8">
        <v>97.34</v>
      </c>
      <c r="U2693" s="8">
        <v>74.599999999999994</v>
      </c>
      <c r="V2693" s="8">
        <v>135.19</v>
      </c>
      <c r="W2693" s="8" t="e">
        <v>#N/A</v>
      </c>
      <c r="X2693" s="8">
        <v>134.56</v>
      </c>
      <c r="Y2693" s="8">
        <v>58.57</v>
      </c>
      <c r="Z2693" s="8">
        <v>61.1</v>
      </c>
      <c r="AA2693" s="8">
        <v>104.27</v>
      </c>
      <c r="AB2693" s="8">
        <v>102.33</v>
      </c>
      <c r="AC2693" s="12" t="e">
        <v>#N/A</v>
      </c>
      <c r="AD2693" s="12" t="e">
        <v>#N/A</v>
      </c>
      <c r="AE2693" s="12">
        <v>66.45</v>
      </c>
      <c r="AF2693" s="16"/>
    </row>
    <row r="2694" spans="4:32" x14ac:dyDescent="0.2">
      <c r="D2694" s="11">
        <v>32611</v>
      </c>
      <c r="E2694" s="8">
        <v>135.6</v>
      </c>
      <c r="F2694" s="8">
        <v>135.44999999999999</v>
      </c>
      <c r="G2694" s="8">
        <v>159.03</v>
      </c>
      <c r="H2694" s="8">
        <v>132.94</v>
      </c>
      <c r="I2694" s="8">
        <v>104.85</v>
      </c>
      <c r="J2694" s="8">
        <v>162.6</v>
      </c>
      <c r="K2694" s="8">
        <v>49.74</v>
      </c>
      <c r="L2694" s="8">
        <v>61.32</v>
      </c>
      <c r="M2694" s="8">
        <v>135.6</v>
      </c>
      <c r="N2694" s="8">
        <v>0.88</v>
      </c>
      <c r="O2694" s="8">
        <v>135.82</v>
      </c>
      <c r="P2694" s="8">
        <v>29.97</v>
      </c>
      <c r="Q2694" s="8">
        <v>135.84</v>
      </c>
      <c r="R2694" s="8">
        <v>94.78</v>
      </c>
      <c r="S2694" s="8" t="e">
        <v>#N/A</v>
      </c>
      <c r="T2694" s="8">
        <v>97.69</v>
      </c>
      <c r="U2694" s="8">
        <v>75.08</v>
      </c>
      <c r="V2694" s="8">
        <v>135.44999999999999</v>
      </c>
      <c r="W2694" s="8" t="e">
        <v>#N/A</v>
      </c>
      <c r="X2694" s="8">
        <v>135.6</v>
      </c>
      <c r="Y2694" s="8">
        <v>58.83</v>
      </c>
      <c r="Z2694" s="8">
        <v>61.32</v>
      </c>
      <c r="AA2694" s="8">
        <v>104.85</v>
      </c>
      <c r="AB2694" s="8">
        <v>103.26</v>
      </c>
      <c r="AC2694" s="12" t="e">
        <v>#N/A</v>
      </c>
      <c r="AD2694" s="12" t="e">
        <v>#N/A</v>
      </c>
      <c r="AE2694" s="12">
        <v>66.78</v>
      </c>
      <c r="AF2694" s="16"/>
    </row>
    <row r="2695" spans="4:32" x14ac:dyDescent="0.2">
      <c r="D2695" s="11">
        <v>32612</v>
      </c>
      <c r="E2695" s="8">
        <v>134.19</v>
      </c>
      <c r="F2695" s="8">
        <v>133.80000000000001</v>
      </c>
      <c r="G2695" s="8">
        <v>155.59</v>
      </c>
      <c r="H2695" s="8">
        <v>131.41</v>
      </c>
      <c r="I2695" s="8">
        <v>102.73</v>
      </c>
      <c r="J2695" s="8">
        <v>159.65</v>
      </c>
      <c r="K2695" s="8">
        <v>49.54</v>
      </c>
      <c r="L2695" s="8">
        <v>59.99</v>
      </c>
      <c r="M2695" s="8">
        <v>134.19</v>
      </c>
      <c r="N2695" s="8">
        <v>0.86</v>
      </c>
      <c r="O2695" s="8">
        <v>132.72</v>
      </c>
      <c r="P2695" s="8">
        <v>29.32</v>
      </c>
      <c r="Q2695" s="8">
        <v>132.74</v>
      </c>
      <c r="R2695" s="8">
        <v>92.94</v>
      </c>
      <c r="S2695" s="8" t="e">
        <v>#N/A</v>
      </c>
      <c r="T2695" s="8">
        <v>95.57</v>
      </c>
      <c r="U2695" s="8">
        <v>73.75</v>
      </c>
      <c r="V2695" s="8">
        <v>133.80000000000001</v>
      </c>
      <c r="W2695" s="8" t="e">
        <v>#N/A</v>
      </c>
      <c r="X2695" s="8">
        <v>134.19</v>
      </c>
      <c r="Y2695" s="8">
        <v>57.55</v>
      </c>
      <c r="Z2695" s="8">
        <v>59.99</v>
      </c>
      <c r="AA2695" s="8">
        <v>102.73</v>
      </c>
      <c r="AB2695" s="8">
        <v>100.67</v>
      </c>
      <c r="AC2695" s="12" t="e">
        <v>#N/A</v>
      </c>
      <c r="AD2695" s="12" t="e">
        <v>#N/A</v>
      </c>
      <c r="AE2695" s="12">
        <v>66.02</v>
      </c>
      <c r="AF2695" s="16"/>
    </row>
    <row r="2696" spans="4:32" x14ac:dyDescent="0.2">
      <c r="D2696" s="11">
        <v>32615</v>
      </c>
      <c r="E2696" s="8">
        <v>133.83000000000001</v>
      </c>
      <c r="F2696" s="8">
        <v>132.44999999999999</v>
      </c>
      <c r="G2696" s="8">
        <v>156.49</v>
      </c>
      <c r="H2696" s="8">
        <v>129.83000000000001</v>
      </c>
      <c r="I2696" s="8">
        <v>103.24</v>
      </c>
      <c r="J2696" s="8">
        <v>159.44999999999999</v>
      </c>
      <c r="K2696" s="8">
        <v>48.87</v>
      </c>
      <c r="L2696" s="8">
        <v>59.24</v>
      </c>
      <c r="M2696" s="8">
        <v>133.83000000000001</v>
      </c>
      <c r="N2696" s="8">
        <v>0.86</v>
      </c>
      <c r="O2696" s="8">
        <v>133.38999999999999</v>
      </c>
      <c r="P2696" s="8">
        <v>29.49</v>
      </c>
      <c r="Q2696" s="8">
        <v>133.43</v>
      </c>
      <c r="R2696" s="8">
        <v>93.41</v>
      </c>
      <c r="S2696" s="8" t="e">
        <v>#N/A</v>
      </c>
      <c r="T2696" s="8">
        <v>97.24</v>
      </c>
      <c r="U2696" s="8">
        <v>74.03</v>
      </c>
      <c r="V2696" s="8">
        <v>132.44999999999999</v>
      </c>
      <c r="W2696" s="8" t="e">
        <v>#N/A</v>
      </c>
      <c r="X2696" s="8">
        <v>133.83000000000001</v>
      </c>
      <c r="Y2696" s="8">
        <v>57.49</v>
      </c>
      <c r="Z2696" s="8">
        <v>59.24</v>
      </c>
      <c r="AA2696" s="8">
        <v>103.24</v>
      </c>
      <c r="AB2696" s="8">
        <v>100.59</v>
      </c>
      <c r="AC2696" s="12" t="e">
        <v>#N/A</v>
      </c>
      <c r="AD2696" s="12" t="e">
        <v>#N/A</v>
      </c>
      <c r="AE2696" s="12">
        <v>65.38</v>
      </c>
      <c r="AF2696" s="16"/>
    </row>
    <row r="2697" spans="4:32" x14ac:dyDescent="0.2">
      <c r="D2697" s="11">
        <v>32616</v>
      </c>
      <c r="E2697" s="8">
        <v>133.41</v>
      </c>
      <c r="F2697" s="8">
        <v>131.83000000000001</v>
      </c>
      <c r="G2697" s="8">
        <v>155.56</v>
      </c>
      <c r="H2697" s="8">
        <v>129.19999999999999</v>
      </c>
      <c r="I2697" s="8">
        <v>102.92</v>
      </c>
      <c r="J2697" s="8">
        <v>158.11000000000001</v>
      </c>
      <c r="K2697" s="8">
        <v>48.86</v>
      </c>
      <c r="L2697" s="8">
        <v>58.96</v>
      </c>
      <c r="M2697" s="8">
        <v>133.41</v>
      </c>
      <c r="N2697" s="8">
        <v>0.86</v>
      </c>
      <c r="O2697" s="8">
        <v>133.32</v>
      </c>
      <c r="P2697" s="8">
        <v>29.34</v>
      </c>
      <c r="Q2697" s="8">
        <v>133.38999999999999</v>
      </c>
      <c r="R2697" s="8">
        <v>93.27</v>
      </c>
      <c r="S2697" s="8" t="e">
        <v>#N/A</v>
      </c>
      <c r="T2697" s="8">
        <v>96.77</v>
      </c>
      <c r="U2697" s="8">
        <v>73.81</v>
      </c>
      <c r="V2697" s="8">
        <v>131.83000000000001</v>
      </c>
      <c r="W2697" s="8" t="e">
        <v>#N/A</v>
      </c>
      <c r="X2697" s="8">
        <v>133.41</v>
      </c>
      <c r="Y2697" s="8">
        <v>57.48</v>
      </c>
      <c r="Z2697" s="8">
        <v>58.96</v>
      </c>
      <c r="AA2697" s="8">
        <v>102.92</v>
      </c>
      <c r="AB2697" s="8">
        <v>102.48</v>
      </c>
      <c r="AC2697" s="12" t="e">
        <v>#N/A</v>
      </c>
      <c r="AD2697" s="12" t="e">
        <v>#N/A</v>
      </c>
      <c r="AE2697" s="12">
        <v>65.19</v>
      </c>
      <c r="AF2697" s="16"/>
    </row>
    <row r="2698" spans="4:32" x14ac:dyDescent="0.2">
      <c r="D2698" s="11">
        <v>32617</v>
      </c>
      <c r="E2698" s="8">
        <v>133.38999999999999</v>
      </c>
      <c r="F2698" s="8">
        <v>132.34</v>
      </c>
      <c r="G2698" s="8">
        <v>156.41999999999999</v>
      </c>
      <c r="H2698" s="8">
        <v>129.75</v>
      </c>
      <c r="I2698" s="8">
        <v>103.17</v>
      </c>
      <c r="J2698" s="8">
        <v>158.81</v>
      </c>
      <c r="K2698" s="8">
        <v>49.13</v>
      </c>
      <c r="L2698" s="8">
        <v>59.22</v>
      </c>
      <c r="M2698" s="8">
        <v>133.38999999999999</v>
      </c>
      <c r="N2698" s="8">
        <v>0.86</v>
      </c>
      <c r="O2698" s="8">
        <v>133.43</v>
      </c>
      <c r="P2698" s="8">
        <v>29.47</v>
      </c>
      <c r="Q2698" s="8">
        <v>133.38</v>
      </c>
      <c r="R2698" s="8">
        <v>93.36</v>
      </c>
      <c r="S2698" s="8" t="e">
        <v>#N/A</v>
      </c>
      <c r="T2698" s="8">
        <v>97.19</v>
      </c>
      <c r="U2698" s="8">
        <v>74.12</v>
      </c>
      <c r="V2698" s="8">
        <v>132.34</v>
      </c>
      <c r="W2698" s="8" t="e">
        <v>#N/A</v>
      </c>
      <c r="X2698" s="8">
        <v>133.38999999999999</v>
      </c>
      <c r="Y2698" s="8">
        <v>57.48</v>
      </c>
      <c r="Z2698" s="8">
        <v>59.22</v>
      </c>
      <c r="AA2698" s="8">
        <v>103.17</v>
      </c>
      <c r="AB2698" s="8">
        <v>102.19</v>
      </c>
      <c r="AC2698" s="12" t="e">
        <v>#N/A</v>
      </c>
      <c r="AD2698" s="12" t="e">
        <v>#N/A</v>
      </c>
      <c r="AE2698" s="12">
        <v>65.42</v>
      </c>
      <c r="AF2698" s="16"/>
    </row>
    <row r="2699" spans="4:32" x14ac:dyDescent="0.2">
      <c r="D2699" s="11">
        <v>32618</v>
      </c>
      <c r="E2699" s="8">
        <v>133.43</v>
      </c>
      <c r="F2699" s="8">
        <v>131.44999999999999</v>
      </c>
      <c r="G2699" s="8">
        <v>155.52000000000001</v>
      </c>
      <c r="H2699" s="8">
        <v>129.29</v>
      </c>
      <c r="I2699" s="8">
        <v>102.75</v>
      </c>
      <c r="J2699" s="8">
        <v>157.96</v>
      </c>
      <c r="K2699" s="8">
        <v>48.96</v>
      </c>
      <c r="L2699" s="8">
        <v>59.01</v>
      </c>
      <c r="M2699" s="8">
        <v>133.43</v>
      </c>
      <c r="N2699" s="8">
        <v>0.86</v>
      </c>
      <c r="O2699" s="8">
        <v>133.33000000000001</v>
      </c>
      <c r="P2699" s="8">
        <v>29.37</v>
      </c>
      <c r="Q2699" s="8">
        <v>133.35</v>
      </c>
      <c r="R2699" s="8">
        <v>93.03</v>
      </c>
      <c r="S2699" s="8" t="e">
        <v>#N/A</v>
      </c>
      <c r="T2699" s="8">
        <v>96.85</v>
      </c>
      <c r="U2699" s="8">
        <v>73.72</v>
      </c>
      <c r="V2699" s="8">
        <v>131.44999999999999</v>
      </c>
      <c r="W2699" s="8" t="e">
        <v>#N/A</v>
      </c>
      <c r="X2699" s="8">
        <v>133.43</v>
      </c>
      <c r="Y2699" s="8">
        <v>57.59</v>
      </c>
      <c r="Z2699" s="8">
        <v>59.01</v>
      </c>
      <c r="AA2699" s="8">
        <v>102.75</v>
      </c>
      <c r="AB2699" s="8">
        <v>101.78</v>
      </c>
      <c r="AC2699" s="12" t="e">
        <v>#N/A</v>
      </c>
      <c r="AD2699" s="12" t="e">
        <v>#N/A</v>
      </c>
      <c r="AE2699" s="12">
        <v>65.23</v>
      </c>
      <c r="AF2699" s="16"/>
    </row>
    <row r="2700" spans="4:32" x14ac:dyDescent="0.2">
      <c r="D2700" s="11">
        <v>32619</v>
      </c>
      <c r="E2700" s="8">
        <v>133.43</v>
      </c>
      <c r="F2700" s="8">
        <v>131.69</v>
      </c>
      <c r="G2700" s="8">
        <v>156.27000000000001</v>
      </c>
      <c r="H2700" s="8">
        <v>129.44</v>
      </c>
      <c r="I2700" s="8">
        <v>103.63</v>
      </c>
      <c r="J2700" s="8">
        <v>159.53</v>
      </c>
      <c r="K2700" s="8">
        <v>49.3</v>
      </c>
      <c r="L2700" s="8">
        <v>59.42</v>
      </c>
      <c r="M2700" s="8">
        <v>133.43</v>
      </c>
      <c r="N2700" s="8">
        <v>0.87</v>
      </c>
      <c r="O2700" s="8">
        <v>134.22999999999999</v>
      </c>
      <c r="P2700" s="8">
        <v>29.57</v>
      </c>
      <c r="Q2700" s="8">
        <v>134.25</v>
      </c>
      <c r="R2700" s="8">
        <v>94.12</v>
      </c>
      <c r="S2700" s="8" t="e">
        <v>#N/A</v>
      </c>
      <c r="T2700" s="8">
        <v>97.53</v>
      </c>
      <c r="U2700" s="8">
        <v>74.44</v>
      </c>
      <c r="V2700" s="8">
        <v>131.69</v>
      </c>
      <c r="W2700" s="8" t="e">
        <v>#N/A</v>
      </c>
      <c r="X2700" s="8">
        <v>133.43</v>
      </c>
      <c r="Y2700" s="8">
        <v>57.81</v>
      </c>
      <c r="Z2700" s="8">
        <v>59.42</v>
      </c>
      <c r="AA2700" s="8">
        <v>103.63</v>
      </c>
      <c r="AB2700" s="8">
        <v>103.39</v>
      </c>
      <c r="AC2700" s="12" t="e">
        <v>#N/A</v>
      </c>
      <c r="AD2700" s="12" t="e">
        <v>#N/A</v>
      </c>
      <c r="AE2700" s="12">
        <v>65.510000000000005</v>
      </c>
      <c r="AF2700" s="16"/>
    </row>
    <row r="2701" spans="4:32" x14ac:dyDescent="0.2">
      <c r="D2701" s="11">
        <v>32622</v>
      </c>
      <c r="E2701" s="8">
        <v>133.27000000000001</v>
      </c>
      <c r="F2701" s="8">
        <v>132.24</v>
      </c>
      <c r="G2701" s="8">
        <v>155.37</v>
      </c>
      <c r="H2701" s="8">
        <v>130.05000000000001</v>
      </c>
      <c r="I2701" s="8">
        <v>103.14</v>
      </c>
      <c r="J2701" s="8">
        <v>159.32</v>
      </c>
      <c r="K2701" s="8">
        <v>49.16</v>
      </c>
      <c r="L2701" s="8">
        <v>60.21</v>
      </c>
      <c r="M2701" s="8">
        <v>133.27000000000001</v>
      </c>
      <c r="N2701" s="8">
        <v>0.88</v>
      </c>
      <c r="O2701" s="8">
        <v>133.35</v>
      </c>
      <c r="P2701" s="8">
        <v>29.63</v>
      </c>
      <c r="Q2701" s="8">
        <v>133.36000000000001</v>
      </c>
      <c r="R2701" s="8">
        <v>93.35</v>
      </c>
      <c r="S2701" s="8" t="e">
        <v>#N/A</v>
      </c>
      <c r="T2701" s="8">
        <v>98.09</v>
      </c>
      <c r="U2701" s="8">
        <v>74.16</v>
      </c>
      <c r="V2701" s="8">
        <v>132.24</v>
      </c>
      <c r="W2701" s="8" t="e">
        <v>#N/A</v>
      </c>
      <c r="X2701" s="8">
        <v>133.27000000000001</v>
      </c>
      <c r="Y2701" s="8">
        <v>57.4</v>
      </c>
      <c r="Z2701" s="8">
        <v>60.21</v>
      </c>
      <c r="AA2701" s="8">
        <v>103.14</v>
      </c>
      <c r="AB2701" s="8">
        <v>103.4</v>
      </c>
      <c r="AC2701" s="12" t="e">
        <v>#N/A</v>
      </c>
      <c r="AD2701" s="12" t="e">
        <v>#N/A</v>
      </c>
      <c r="AE2701" s="12">
        <v>65.680000000000007</v>
      </c>
      <c r="AF2701" s="16"/>
    </row>
    <row r="2702" spans="4:32" x14ac:dyDescent="0.2">
      <c r="D2702" s="11">
        <v>32623</v>
      </c>
      <c r="E2702" s="8">
        <v>134.09</v>
      </c>
      <c r="F2702" s="8">
        <v>133.25</v>
      </c>
      <c r="G2702" s="8">
        <v>156.19</v>
      </c>
      <c r="H2702" s="8">
        <v>131.15</v>
      </c>
      <c r="I2702" s="8">
        <v>103.8</v>
      </c>
      <c r="J2702" s="8">
        <v>160.55000000000001</v>
      </c>
      <c r="K2702" s="8">
        <v>49.66</v>
      </c>
      <c r="L2702" s="8">
        <v>60.72</v>
      </c>
      <c r="M2702" s="8">
        <v>134.09</v>
      </c>
      <c r="N2702" s="8">
        <v>0.88</v>
      </c>
      <c r="O2702" s="8">
        <v>134.34</v>
      </c>
      <c r="P2702" s="8">
        <v>29.89</v>
      </c>
      <c r="Q2702" s="8">
        <v>134.36000000000001</v>
      </c>
      <c r="R2702" s="8">
        <v>93.72</v>
      </c>
      <c r="S2702" s="8" t="e">
        <v>#N/A</v>
      </c>
      <c r="T2702" s="8">
        <v>98.94</v>
      </c>
      <c r="U2702" s="8">
        <v>74.48</v>
      </c>
      <c r="V2702" s="8">
        <v>133.25</v>
      </c>
      <c r="W2702" s="8" t="e">
        <v>#N/A</v>
      </c>
      <c r="X2702" s="8">
        <v>134.09</v>
      </c>
      <c r="Y2702" s="8">
        <v>58.03</v>
      </c>
      <c r="Z2702" s="8">
        <v>60.72</v>
      </c>
      <c r="AA2702" s="8">
        <v>103.8</v>
      </c>
      <c r="AB2702" s="8">
        <v>103.83</v>
      </c>
      <c r="AC2702" s="12" t="e">
        <v>#N/A</v>
      </c>
      <c r="AD2702" s="12" t="e">
        <v>#N/A</v>
      </c>
      <c r="AE2702" s="12">
        <v>66.23</v>
      </c>
      <c r="AF2702" s="16"/>
    </row>
    <row r="2703" spans="4:32" x14ac:dyDescent="0.2">
      <c r="D2703" s="11">
        <v>32624</v>
      </c>
      <c r="E2703" s="8">
        <v>133.37</v>
      </c>
      <c r="F2703" s="8">
        <v>133.51</v>
      </c>
      <c r="G2703" s="8">
        <v>156.31</v>
      </c>
      <c r="H2703" s="8">
        <v>131.41999999999999</v>
      </c>
      <c r="I2703" s="8">
        <v>103.4</v>
      </c>
      <c r="J2703" s="8">
        <v>161.01</v>
      </c>
      <c r="K2703" s="8">
        <v>49.63</v>
      </c>
      <c r="L2703" s="8">
        <v>60.84</v>
      </c>
      <c r="M2703" s="8">
        <v>133.37</v>
      </c>
      <c r="N2703" s="8">
        <v>0.88</v>
      </c>
      <c r="O2703" s="8">
        <v>133.63</v>
      </c>
      <c r="P2703" s="8">
        <v>29.94</v>
      </c>
      <c r="Q2703" s="8">
        <v>133.66</v>
      </c>
      <c r="R2703" s="8">
        <v>93.58</v>
      </c>
      <c r="S2703" s="8" t="e">
        <v>#N/A</v>
      </c>
      <c r="T2703" s="8">
        <v>99.13</v>
      </c>
      <c r="U2703" s="8">
        <v>74.33</v>
      </c>
      <c r="V2703" s="8">
        <v>133.51</v>
      </c>
      <c r="W2703" s="8" t="e">
        <v>#N/A</v>
      </c>
      <c r="X2703" s="8">
        <v>133.37</v>
      </c>
      <c r="Y2703" s="8">
        <v>58</v>
      </c>
      <c r="Z2703" s="8">
        <v>60.84</v>
      </c>
      <c r="AA2703" s="8">
        <v>103.4</v>
      </c>
      <c r="AB2703" s="8">
        <v>103.3</v>
      </c>
      <c r="AC2703" s="12" t="e">
        <v>#N/A</v>
      </c>
      <c r="AD2703" s="12" t="e">
        <v>#N/A</v>
      </c>
      <c r="AE2703" s="12">
        <v>66.16</v>
      </c>
      <c r="AF2703" s="16"/>
    </row>
    <row r="2704" spans="4:32" x14ac:dyDescent="0.2">
      <c r="D2704" s="11">
        <v>32625</v>
      </c>
      <c r="E2704" s="8">
        <v>133.51</v>
      </c>
      <c r="F2704" s="8">
        <v>133.43</v>
      </c>
      <c r="G2704" s="8">
        <v>156.44</v>
      </c>
      <c r="H2704" s="8">
        <v>131.37</v>
      </c>
      <c r="I2704" s="8">
        <v>103.73</v>
      </c>
      <c r="J2704" s="8">
        <v>161.24</v>
      </c>
      <c r="K2704" s="8">
        <v>49.61</v>
      </c>
      <c r="L2704" s="8">
        <v>60.82</v>
      </c>
      <c r="M2704" s="8">
        <v>133.51</v>
      </c>
      <c r="N2704" s="8">
        <v>0.88</v>
      </c>
      <c r="O2704" s="8">
        <v>133.31</v>
      </c>
      <c r="P2704" s="8">
        <v>29.93</v>
      </c>
      <c r="Q2704" s="8">
        <v>133.38</v>
      </c>
      <c r="R2704" s="8">
        <v>93.57</v>
      </c>
      <c r="S2704" s="8" t="e">
        <v>#N/A</v>
      </c>
      <c r="T2704" s="8">
        <v>99.1</v>
      </c>
      <c r="U2704" s="8">
        <v>74.010000000000005</v>
      </c>
      <c r="V2704" s="8">
        <v>133.43</v>
      </c>
      <c r="W2704" s="8" t="e">
        <v>#N/A</v>
      </c>
      <c r="X2704" s="8">
        <v>133.51</v>
      </c>
      <c r="Y2704" s="8">
        <v>57.83</v>
      </c>
      <c r="Z2704" s="8">
        <v>60.82</v>
      </c>
      <c r="AA2704" s="8">
        <v>103.73</v>
      </c>
      <c r="AB2704" s="8">
        <v>102.83</v>
      </c>
      <c r="AC2704" s="12" t="e">
        <v>#N/A</v>
      </c>
      <c r="AD2704" s="12" t="e">
        <v>#N/A</v>
      </c>
      <c r="AE2704" s="12">
        <v>66.16</v>
      </c>
      <c r="AF2704" s="16"/>
    </row>
    <row r="2705" spans="4:32" x14ac:dyDescent="0.2">
      <c r="D2705" s="11">
        <v>32626</v>
      </c>
      <c r="E2705" s="8">
        <v>131.18</v>
      </c>
      <c r="F2705" s="8">
        <v>131.32</v>
      </c>
      <c r="G2705" s="8">
        <v>154.38999999999999</v>
      </c>
      <c r="H2705" s="8">
        <v>129.22999999999999</v>
      </c>
      <c r="I2705" s="8">
        <v>101.37</v>
      </c>
      <c r="J2705" s="8">
        <v>159.72999999999999</v>
      </c>
      <c r="K2705" s="8">
        <v>48.43</v>
      </c>
      <c r="L2705" s="8">
        <v>59.2</v>
      </c>
      <c r="M2705" s="8">
        <v>131.18</v>
      </c>
      <c r="N2705" s="8">
        <v>0.86</v>
      </c>
      <c r="O2705" s="8">
        <v>130.97</v>
      </c>
      <c r="P2705" s="8">
        <v>29.1</v>
      </c>
      <c r="Q2705" s="8">
        <v>131</v>
      </c>
      <c r="R2705" s="8">
        <v>91.8</v>
      </c>
      <c r="S2705" s="8" t="e">
        <v>#N/A</v>
      </c>
      <c r="T2705" s="8">
        <v>96.29</v>
      </c>
      <c r="U2705" s="8">
        <v>72.459999999999994</v>
      </c>
      <c r="V2705" s="8">
        <v>131.32</v>
      </c>
      <c r="W2705" s="8" t="e">
        <v>#N/A</v>
      </c>
      <c r="X2705" s="8">
        <v>131.18</v>
      </c>
      <c r="Y2705" s="8">
        <v>57.03</v>
      </c>
      <c r="Z2705" s="8">
        <v>59.2</v>
      </c>
      <c r="AA2705" s="8">
        <v>101.37</v>
      </c>
      <c r="AB2705" s="8">
        <v>101.19</v>
      </c>
      <c r="AC2705" s="12" t="e">
        <v>#N/A</v>
      </c>
      <c r="AD2705" s="12" t="e">
        <v>#N/A</v>
      </c>
      <c r="AE2705" s="12">
        <v>64.73</v>
      </c>
      <c r="AF2705" s="16"/>
    </row>
    <row r="2706" spans="4:32" x14ac:dyDescent="0.2">
      <c r="D2706" s="11">
        <v>32629</v>
      </c>
      <c r="E2706" s="8">
        <v>131.18</v>
      </c>
      <c r="F2706" s="8">
        <v>131.32</v>
      </c>
      <c r="G2706" s="8">
        <v>154.38999999999999</v>
      </c>
      <c r="H2706" s="8">
        <v>129.22999999999999</v>
      </c>
      <c r="I2706" s="8">
        <v>101.37</v>
      </c>
      <c r="J2706" s="8">
        <v>159.72999999999999</v>
      </c>
      <c r="K2706" s="8">
        <v>48.43</v>
      </c>
      <c r="L2706" s="8">
        <v>59.2</v>
      </c>
      <c r="M2706" s="8">
        <v>131.18</v>
      </c>
      <c r="N2706" s="8">
        <v>0.86</v>
      </c>
      <c r="O2706" s="8">
        <v>130.97</v>
      </c>
      <c r="P2706" s="8">
        <v>29.1</v>
      </c>
      <c r="Q2706" s="8">
        <v>131</v>
      </c>
      <c r="R2706" s="8">
        <v>91.8</v>
      </c>
      <c r="S2706" s="8" t="e">
        <v>#N/A</v>
      </c>
      <c r="T2706" s="8">
        <v>96.29</v>
      </c>
      <c r="U2706" s="8">
        <v>72.459999999999994</v>
      </c>
      <c r="V2706" s="8">
        <v>131.32</v>
      </c>
      <c r="W2706" s="8" t="e">
        <v>#N/A</v>
      </c>
      <c r="X2706" s="8">
        <v>131.18</v>
      </c>
      <c r="Y2706" s="8">
        <v>57.03</v>
      </c>
      <c r="Z2706" s="8">
        <v>59.2</v>
      </c>
      <c r="AA2706" s="8">
        <v>101.37</v>
      </c>
      <c r="AB2706" s="8">
        <v>101.19</v>
      </c>
      <c r="AC2706" s="12" t="e">
        <v>#N/A</v>
      </c>
      <c r="AD2706" s="12" t="e">
        <v>#N/A</v>
      </c>
      <c r="AE2706" s="12">
        <v>64.73</v>
      </c>
      <c r="AF2706" s="16"/>
    </row>
    <row r="2707" spans="4:32" x14ac:dyDescent="0.2">
      <c r="D2707" s="11">
        <v>32630</v>
      </c>
      <c r="E2707" s="8">
        <v>131.15</v>
      </c>
      <c r="F2707" s="8">
        <v>131.66</v>
      </c>
      <c r="G2707" s="8">
        <v>155.53</v>
      </c>
      <c r="H2707" s="8">
        <v>129.46</v>
      </c>
      <c r="I2707" s="8">
        <v>100.95</v>
      </c>
      <c r="J2707" s="8">
        <v>160.16</v>
      </c>
      <c r="K2707" s="8">
        <v>48.79</v>
      </c>
      <c r="L2707" s="8">
        <v>59.3</v>
      </c>
      <c r="M2707" s="8">
        <v>131.15</v>
      </c>
      <c r="N2707" s="8">
        <v>0.87</v>
      </c>
      <c r="O2707" s="8">
        <v>131.11000000000001</v>
      </c>
      <c r="P2707" s="8">
        <v>29.15</v>
      </c>
      <c r="Q2707" s="8">
        <v>131.13</v>
      </c>
      <c r="R2707" s="8">
        <v>91.75</v>
      </c>
      <c r="S2707" s="8" t="e">
        <v>#N/A</v>
      </c>
      <c r="T2707" s="8">
        <v>96.46</v>
      </c>
      <c r="U2707" s="8">
        <v>72.48</v>
      </c>
      <c r="V2707" s="8">
        <v>131.66</v>
      </c>
      <c r="W2707" s="8" t="e">
        <v>#N/A</v>
      </c>
      <c r="X2707" s="8">
        <v>131.15</v>
      </c>
      <c r="Y2707" s="8">
        <v>57.2</v>
      </c>
      <c r="Z2707" s="8">
        <v>59.3</v>
      </c>
      <c r="AA2707" s="8">
        <v>100.95</v>
      </c>
      <c r="AB2707" s="8">
        <v>101.38</v>
      </c>
      <c r="AC2707" s="12" t="e">
        <v>#N/A</v>
      </c>
      <c r="AD2707" s="12" t="e">
        <v>#N/A</v>
      </c>
      <c r="AE2707" s="12">
        <v>64.94</v>
      </c>
      <c r="AF2707" s="16"/>
    </row>
    <row r="2708" spans="4:32" x14ac:dyDescent="0.2">
      <c r="D2708" s="11">
        <v>32631</v>
      </c>
      <c r="E2708" s="8">
        <v>131.55000000000001</v>
      </c>
      <c r="F2708" s="8">
        <v>132.27000000000001</v>
      </c>
      <c r="G2708" s="8">
        <v>156.43</v>
      </c>
      <c r="H2708" s="8">
        <v>130.05000000000001</v>
      </c>
      <c r="I2708" s="8">
        <v>101.42</v>
      </c>
      <c r="J2708" s="8">
        <v>161.19</v>
      </c>
      <c r="K2708" s="8">
        <v>48.98</v>
      </c>
      <c r="L2708" s="8">
        <v>59.58</v>
      </c>
      <c r="M2708" s="8">
        <v>131.55000000000001</v>
      </c>
      <c r="N2708" s="8">
        <v>0.87</v>
      </c>
      <c r="O2708" s="8">
        <v>131.57</v>
      </c>
      <c r="P2708" s="8">
        <v>29.29</v>
      </c>
      <c r="Q2708" s="8">
        <v>131.59</v>
      </c>
      <c r="R2708" s="8">
        <v>92.29</v>
      </c>
      <c r="S2708" s="8" t="e">
        <v>#N/A</v>
      </c>
      <c r="T2708" s="8">
        <v>96.91</v>
      </c>
      <c r="U2708" s="8">
        <v>72.73</v>
      </c>
      <c r="V2708" s="8">
        <v>132.27000000000001</v>
      </c>
      <c r="W2708" s="8" t="e">
        <v>#N/A</v>
      </c>
      <c r="X2708" s="8">
        <v>131.55000000000001</v>
      </c>
      <c r="Y2708" s="8">
        <v>57.64</v>
      </c>
      <c r="Z2708" s="8">
        <v>59.58</v>
      </c>
      <c r="AA2708" s="8">
        <v>101.42</v>
      </c>
      <c r="AB2708" s="8">
        <v>101.35</v>
      </c>
      <c r="AC2708" s="12" t="e">
        <v>#N/A</v>
      </c>
      <c r="AD2708" s="12" t="e">
        <v>#N/A</v>
      </c>
      <c r="AE2708" s="12">
        <v>65.2</v>
      </c>
      <c r="AF2708" s="16"/>
    </row>
    <row r="2709" spans="4:32" x14ac:dyDescent="0.2">
      <c r="D2709" s="11">
        <v>32632</v>
      </c>
      <c r="E2709" s="8">
        <v>131.43</v>
      </c>
      <c r="F2709" s="8">
        <v>132.31</v>
      </c>
      <c r="G2709" s="8">
        <v>156.07</v>
      </c>
      <c r="H2709" s="8">
        <v>129.88999999999999</v>
      </c>
      <c r="I2709" s="8">
        <v>101.37</v>
      </c>
      <c r="J2709" s="8">
        <v>161.28</v>
      </c>
      <c r="K2709" s="8">
        <v>48.99</v>
      </c>
      <c r="L2709" s="8">
        <v>59.51</v>
      </c>
      <c r="M2709" s="8">
        <v>131.43</v>
      </c>
      <c r="N2709" s="8">
        <v>0.87</v>
      </c>
      <c r="O2709" s="8">
        <v>131.74</v>
      </c>
      <c r="P2709" s="8">
        <v>29.25</v>
      </c>
      <c r="Q2709" s="8">
        <v>131.74</v>
      </c>
      <c r="R2709" s="8">
        <v>92.39</v>
      </c>
      <c r="S2709" s="8" t="e">
        <v>#N/A</v>
      </c>
      <c r="T2709" s="8">
        <v>96.8</v>
      </c>
      <c r="U2709" s="8">
        <v>72.77</v>
      </c>
      <c r="V2709" s="8">
        <v>132.31</v>
      </c>
      <c r="W2709" s="8" t="e">
        <v>#N/A</v>
      </c>
      <c r="X2709" s="8">
        <v>131.43</v>
      </c>
      <c r="Y2709" s="8">
        <v>57.72</v>
      </c>
      <c r="Z2709" s="8">
        <v>59.51</v>
      </c>
      <c r="AA2709" s="8">
        <v>101.37</v>
      </c>
      <c r="AB2709" s="8">
        <v>100.77</v>
      </c>
      <c r="AC2709" s="12" t="e">
        <v>#N/A</v>
      </c>
      <c r="AD2709" s="12" t="e">
        <v>#N/A</v>
      </c>
      <c r="AE2709" s="12">
        <v>65.16</v>
      </c>
      <c r="AF2709" s="16"/>
    </row>
    <row r="2710" spans="4:32" x14ac:dyDescent="0.2">
      <c r="D2710" s="11">
        <v>32633</v>
      </c>
      <c r="E2710" s="8">
        <v>130.54</v>
      </c>
      <c r="F2710" s="8">
        <v>131.81</v>
      </c>
      <c r="G2710" s="8">
        <v>156.12</v>
      </c>
      <c r="H2710" s="8">
        <v>129.75</v>
      </c>
      <c r="I2710" s="8">
        <v>101.08</v>
      </c>
      <c r="J2710" s="8">
        <v>162.16</v>
      </c>
      <c r="K2710" s="8">
        <v>49.17</v>
      </c>
      <c r="L2710" s="8">
        <v>59.73</v>
      </c>
      <c r="M2710" s="8">
        <v>130.54</v>
      </c>
      <c r="N2710" s="8">
        <v>0.87</v>
      </c>
      <c r="O2710" s="8">
        <v>131.38999999999999</v>
      </c>
      <c r="P2710" s="8">
        <v>29.36</v>
      </c>
      <c r="Q2710" s="8">
        <v>131.4</v>
      </c>
      <c r="R2710" s="8">
        <v>92.51</v>
      </c>
      <c r="S2710" s="8" t="e">
        <v>#N/A</v>
      </c>
      <c r="T2710" s="8">
        <v>97.15</v>
      </c>
      <c r="U2710" s="8">
        <v>73.040000000000006</v>
      </c>
      <c r="V2710" s="8">
        <v>131.81</v>
      </c>
      <c r="W2710" s="8" t="e">
        <v>#N/A</v>
      </c>
      <c r="X2710" s="8">
        <v>130.54</v>
      </c>
      <c r="Y2710" s="8">
        <v>57.63</v>
      </c>
      <c r="Z2710" s="8">
        <v>59.73</v>
      </c>
      <c r="AA2710" s="8">
        <v>101.08</v>
      </c>
      <c r="AB2710" s="8">
        <v>100.78</v>
      </c>
      <c r="AC2710" s="12" t="e">
        <v>#N/A</v>
      </c>
      <c r="AD2710" s="12" t="e">
        <v>#N/A</v>
      </c>
      <c r="AE2710" s="12">
        <v>65.150000000000006</v>
      </c>
      <c r="AF2710" s="16"/>
    </row>
    <row r="2711" spans="4:32" x14ac:dyDescent="0.2">
      <c r="D2711" s="11">
        <v>32636</v>
      </c>
      <c r="E2711" s="8">
        <v>131.43</v>
      </c>
      <c r="F2711" s="8">
        <v>133.31</v>
      </c>
      <c r="G2711" s="8">
        <v>157.03</v>
      </c>
      <c r="H2711" s="8">
        <v>130.97999999999999</v>
      </c>
      <c r="I2711" s="8">
        <v>101.43</v>
      </c>
      <c r="J2711" s="8">
        <v>163.06</v>
      </c>
      <c r="K2711" s="8">
        <v>49.09</v>
      </c>
      <c r="L2711" s="8">
        <v>59.3</v>
      </c>
      <c r="M2711" s="8">
        <v>131.43</v>
      </c>
      <c r="N2711" s="8">
        <v>0.86</v>
      </c>
      <c r="O2711" s="8">
        <v>131.93</v>
      </c>
      <c r="P2711" s="8">
        <v>29.37</v>
      </c>
      <c r="Q2711" s="8">
        <v>131.94</v>
      </c>
      <c r="R2711" s="8">
        <v>92.84</v>
      </c>
      <c r="S2711" s="8" t="e">
        <v>#N/A</v>
      </c>
      <c r="T2711" s="8">
        <v>97.42</v>
      </c>
      <c r="U2711" s="8">
        <v>73.05</v>
      </c>
      <c r="V2711" s="8">
        <v>133.31</v>
      </c>
      <c r="W2711" s="8" t="e">
        <v>#N/A</v>
      </c>
      <c r="X2711" s="8">
        <v>131.43</v>
      </c>
      <c r="Y2711" s="8">
        <v>57.92</v>
      </c>
      <c r="Z2711" s="8">
        <v>59.3</v>
      </c>
      <c r="AA2711" s="8">
        <v>101.43</v>
      </c>
      <c r="AB2711" s="8">
        <v>101</v>
      </c>
      <c r="AC2711" s="12" t="e">
        <v>#N/A</v>
      </c>
      <c r="AD2711" s="12" t="e">
        <v>#N/A</v>
      </c>
      <c r="AE2711" s="12">
        <v>65.22</v>
      </c>
      <c r="AF2711" s="16"/>
    </row>
    <row r="2712" spans="4:32" x14ac:dyDescent="0.2">
      <c r="D2712" s="11">
        <v>32637</v>
      </c>
      <c r="E2712" s="8">
        <v>130.68</v>
      </c>
      <c r="F2712" s="8">
        <v>133.09</v>
      </c>
      <c r="G2712" s="8">
        <v>156.11000000000001</v>
      </c>
      <c r="H2712" s="8">
        <v>130.94</v>
      </c>
      <c r="I2712" s="8">
        <v>101.01</v>
      </c>
      <c r="J2712" s="8">
        <v>162.16</v>
      </c>
      <c r="K2712" s="8">
        <v>49.12</v>
      </c>
      <c r="L2712" s="8">
        <v>59.28</v>
      </c>
      <c r="M2712" s="8">
        <v>130.68</v>
      </c>
      <c r="N2712" s="8">
        <v>0.86</v>
      </c>
      <c r="O2712" s="8">
        <v>130.97999999999999</v>
      </c>
      <c r="P2712" s="8">
        <v>29.36</v>
      </c>
      <c r="Q2712" s="8">
        <v>131</v>
      </c>
      <c r="R2712" s="8">
        <v>92.05</v>
      </c>
      <c r="S2712" s="8" t="e">
        <v>#N/A</v>
      </c>
      <c r="T2712" s="8">
        <v>97.39</v>
      </c>
      <c r="U2712" s="8">
        <v>72.599999999999994</v>
      </c>
      <c r="V2712" s="8">
        <v>133.09</v>
      </c>
      <c r="W2712" s="8" t="e">
        <v>#N/A</v>
      </c>
      <c r="X2712" s="8">
        <v>130.68</v>
      </c>
      <c r="Y2712" s="8">
        <v>58.07</v>
      </c>
      <c r="Z2712" s="8">
        <v>59.28</v>
      </c>
      <c r="AA2712" s="8">
        <v>101.01</v>
      </c>
      <c r="AB2712" s="8">
        <v>100.65</v>
      </c>
      <c r="AC2712" s="12" t="e">
        <v>#N/A</v>
      </c>
      <c r="AD2712" s="12" t="e">
        <v>#N/A</v>
      </c>
      <c r="AE2712" s="12">
        <v>65.11</v>
      </c>
      <c r="AF2712" s="16"/>
    </row>
    <row r="2713" spans="4:32" x14ac:dyDescent="0.2">
      <c r="D2713" s="11">
        <v>32638</v>
      </c>
      <c r="E2713" s="8">
        <v>131.06</v>
      </c>
      <c r="F2713" s="8">
        <v>132.77000000000001</v>
      </c>
      <c r="G2713" s="8">
        <v>156.19999999999999</v>
      </c>
      <c r="H2713" s="8">
        <v>130.41999999999999</v>
      </c>
      <c r="I2713" s="8">
        <v>101.14</v>
      </c>
      <c r="J2713" s="8">
        <v>161.53</v>
      </c>
      <c r="K2713" s="8">
        <v>49.06</v>
      </c>
      <c r="L2713" s="8">
        <v>59.06</v>
      </c>
      <c r="M2713" s="8">
        <v>131.06</v>
      </c>
      <c r="N2713" s="8">
        <v>0.85</v>
      </c>
      <c r="O2713" s="8">
        <v>130.54</v>
      </c>
      <c r="P2713" s="8">
        <v>29.25</v>
      </c>
      <c r="Q2713" s="8">
        <v>130.55000000000001</v>
      </c>
      <c r="R2713" s="8">
        <v>91.92</v>
      </c>
      <c r="S2713" s="8" t="e">
        <v>#N/A</v>
      </c>
      <c r="T2713" s="8">
        <v>97.02</v>
      </c>
      <c r="U2713" s="8">
        <v>72.430000000000007</v>
      </c>
      <c r="V2713" s="8">
        <v>132.77000000000001</v>
      </c>
      <c r="W2713" s="8" t="e">
        <v>#N/A</v>
      </c>
      <c r="X2713" s="8">
        <v>131.06</v>
      </c>
      <c r="Y2713" s="8">
        <v>57.94</v>
      </c>
      <c r="Z2713" s="8">
        <v>59.06</v>
      </c>
      <c r="AA2713" s="8">
        <v>101.14</v>
      </c>
      <c r="AB2713" s="8">
        <v>101.24</v>
      </c>
      <c r="AC2713" s="12" t="e">
        <v>#N/A</v>
      </c>
      <c r="AD2713" s="12" t="e">
        <v>#N/A</v>
      </c>
      <c r="AE2713" s="12">
        <v>65.05</v>
      </c>
      <c r="AF2713" s="16"/>
    </row>
    <row r="2714" spans="4:32" x14ac:dyDescent="0.2">
      <c r="D2714" s="11">
        <v>32639</v>
      </c>
      <c r="E2714" s="8">
        <v>131.46</v>
      </c>
      <c r="F2714" s="8">
        <v>133.9</v>
      </c>
      <c r="G2714" s="8">
        <v>157.6</v>
      </c>
      <c r="H2714" s="8">
        <v>131.33000000000001</v>
      </c>
      <c r="I2714" s="8">
        <v>101.5</v>
      </c>
      <c r="J2714" s="8">
        <v>163.19</v>
      </c>
      <c r="K2714" s="8">
        <v>49.52</v>
      </c>
      <c r="L2714" s="8">
        <v>59.45</v>
      </c>
      <c r="M2714" s="8">
        <v>131.46</v>
      </c>
      <c r="N2714" s="8">
        <v>0.86</v>
      </c>
      <c r="O2714" s="8">
        <v>131.88</v>
      </c>
      <c r="P2714" s="8">
        <v>29.45</v>
      </c>
      <c r="Q2714" s="8">
        <v>131.88999999999999</v>
      </c>
      <c r="R2714" s="8">
        <v>92.53</v>
      </c>
      <c r="S2714" s="8" t="e">
        <v>#N/A</v>
      </c>
      <c r="T2714" s="8">
        <v>97.67</v>
      </c>
      <c r="U2714" s="8">
        <v>73.239999999999995</v>
      </c>
      <c r="V2714" s="8">
        <v>133.9</v>
      </c>
      <c r="W2714" s="8" t="e">
        <v>#N/A</v>
      </c>
      <c r="X2714" s="8">
        <v>131.46</v>
      </c>
      <c r="Y2714" s="8">
        <v>58.22</v>
      </c>
      <c r="Z2714" s="8">
        <v>59.45</v>
      </c>
      <c r="AA2714" s="8">
        <v>101.5</v>
      </c>
      <c r="AB2714" s="8">
        <v>101.78</v>
      </c>
      <c r="AC2714" s="12" t="e">
        <v>#N/A</v>
      </c>
      <c r="AD2714" s="12" t="e">
        <v>#N/A</v>
      </c>
      <c r="AE2714" s="12">
        <v>65.5</v>
      </c>
      <c r="AF2714" s="16"/>
    </row>
    <row r="2715" spans="4:32" x14ac:dyDescent="0.2">
      <c r="D2715" s="11">
        <v>32640</v>
      </c>
      <c r="E2715" s="8">
        <v>131.1</v>
      </c>
      <c r="F2715" s="8">
        <v>133.87</v>
      </c>
      <c r="G2715" s="8">
        <v>157.28</v>
      </c>
      <c r="H2715" s="8">
        <v>131.44</v>
      </c>
      <c r="I2715" s="8">
        <v>101.16</v>
      </c>
      <c r="J2715" s="8">
        <v>163.25</v>
      </c>
      <c r="K2715" s="8">
        <v>49.11</v>
      </c>
      <c r="L2715" s="8">
        <v>59.26</v>
      </c>
      <c r="M2715" s="8">
        <v>131.1</v>
      </c>
      <c r="N2715" s="8">
        <v>0.86</v>
      </c>
      <c r="O2715" s="8">
        <v>130.75</v>
      </c>
      <c r="P2715" s="8">
        <v>29.35</v>
      </c>
      <c r="Q2715" s="8">
        <v>130.78</v>
      </c>
      <c r="R2715" s="8">
        <v>92.35</v>
      </c>
      <c r="S2715" s="8" t="e">
        <v>#N/A</v>
      </c>
      <c r="T2715" s="8">
        <v>97.36</v>
      </c>
      <c r="U2715" s="8">
        <v>73.010000000000005</v>
      </c>
      <c r="V2715" s="8">
        <v>133.87</v>
      </c>
      <c r="W2715" s="8" t="e">
        <v>#N/A</v>
      </c>
      <c r="X2715" s="8">
        <v>131.1</v>
      </c>
      <c r="Y2715" s="8">
        <v>58.21</v>
      </c>
      <c r="Z2715" s="8">
        <v>59.26</v>
      </c>
      <c r="AA2715" s="8">
        <v>101.16</v>
      </c>
      <c r="AB2715" s="8">
        <v>102.94</v>
      </c>
      <c r="AC2715" s="12" t="e">
        <v>#N/A</v>
      </c>
      <c r="AD2715" s="12" t="e">
        <v>#N/A</v>
      </c>
      <c r="AE2715" s="12">
        <v>65.209999999999994</v>
      </c>
      <c r="AF2715" s="16"/>
    </row>
    <row r="2716" spans="4:32" x14ac:dyDescent="0.2">
      <c r="D2716" s="11">
        <v>32643</v>
      </c>
      <c r="E2716" s="8">
        <v>129.88</v>
      </c>
      <c r="F2716" s="8">
        <v>134.13999999999999</v>
      </c>
      <c r="G2716" s="8">
        <v>158.02000000000001</v>
      </c>
      <c r="H2716" s="8">
        <v>131.81</v>
      </c>
      <c r="I2716" s="8">
        <v>100.68</v>
      </c>
      <c r="J2716" s="8">
        <v>164.38</v>
      </c>
      <c r="K2716" s="8">
        <v>50.33</v>
      </c>
      <c r="L2716" s="8">
        <v>59.67</v>
      </c>
      <c r="M2716" s="8">
        <v>129.88</v>
      </c>
      <c r="N2716" s="8">
        <v>0.86</v>
      </c>
      <c r="O2716" s="8">
        <v>129.78</v>
      </c>
      <c r="P2716" s="8">
        <v>29.21</v>
      </c>
      <c r="Q2716" s="8">
        <v>129.80000000000001</v>
      </c>
      <c r="R2716" s="8">
        <v>92.23</v>
      </c>
      <c r="S2716" s="8" t="e">
        <v>#N/A</v>
      </c>
      <c r="T2716" s="8">
        <v>96.74</v>
      </c>
      <c r="U2716" s="8">
        <v>72.739999999999995</v>
      </c>
      <c r="V2716" s="8">
        <v>134.13999999999999</v>
      </c>
      <c r="W2716" s="8" t="e">
        <v>#N/A</v>
      </c>
      <c r="X2716" s="8">
        <v>129.88</v>
      </c>
      <c r="Y2716" s="8">
        <v>58.77</v>
      </c>
      <c r="Z2716" s="8">
        <v>59.67</v>
      </c>
      <c r="AA2716" s="8">
        <v>100.68</v>
      </c>
      <c r="AB2716" s="8">
        <v>102.31</v>
      </c>
      <c r="AC2716" s="12" t="e">
        <v>#N/A</v>
      </c>
      <c r="AD2716" s="12" t="e">
        <v>#N/A</v>
      </c>
      <c r="AE2716" s="12">
        <v>65.709999999999994</v>
      </c>
      <c r="AF2716" s="16"/>
    </row>
    <row r="2717" spans="4:32" x14ac:dyDescent="0.2">
      <c r="D2717" s="11">
        <v>32644</v>
      </c>
      <c r="E2717" s="8">
        <v>130.13</v>
      </c>
      <c r="F2717" s="8">
        <v>134.52000000000001</v>
      </c>
      <c r="G2717" s="8">
        <v>158.32</v>
      </c>
      <c r="H2717" s="8">
        <v>132.05000000000001</v>
      </c>
      <c r="I2717" s="8">
        <v>100.79</v>
      </c>
      <c r="J2717" s="8">
        <v>164.4</v>
      </c>
      <c r="K2717" s="8">
        <v>49.02</v>
      </c>
      <c r="L2717" s="8">
        <v>59.79</v>
      </c>
      <c r="M2717" s="8">
        <v>130.13</v>
      </c>
      <c r="N2717" s="8">
        <v>0.86</v>
      </c>
      <c r="O2717" s="8">
        <v>130.68</v>
      </c>
      <c r="P2717" s="8">
        <v>29.26</v>
      </c>
      <c r="Q2717" s="8">
        <v>130.69</v>
      </c>
      <c r="R2717" s="8">
        <v>91.96</v>
      </c>
      <c r="S2717" s="8" t="e">
        <v>#N/A</v>
      </c>
      <c r="T2717" s="8">
        <v>96.92</v>
      </c>
      <c r="U2717" s="8">
        <v>72.22</v>
      </c>
      <c r="V2717" s="8">
        <v>134.52000000000001</v>
      </c>
      <c r="W2717" s="8" t="e">
        <v>#N/A</v>
      </c>
      <c r="X2717" s="8">
        <v>130.13</v>
      </c>
      <c r="Y2717" s="8">
        <v>58.98</v>
      </c>
      <c r="Z2717" s="8">
        <v>59.79</v>
      </c>
      <c r="AA2717" s="8">
        <v>100.79</v>
      </c>
      <c r="AB2717" s="8">
        <v>103.63</v>
      </c>
      <c r="AC2717" s="12" t="e">
        <v>#N/A</v>
      </c>
      <c r="AD2717" s="12" t="e">
        <v>#N/A</v>
      </c>
      <c r="AE2717" s="12">
        <v>65.22</v>
      </c>
      <c r="AF2717" s="16"/>
    </row>
    <row r="2718" spans="4:32" x14ac:dyDescent="0.2">
      <c r="D2718" s="11">
        <v>32645</v>
      </c>
      <c r="E2718" s="8">
        <v>129.22</v>
      </c>
      <c r="F2718" s="8">
        <v>135.75</v>
      </c>
      <c r="G2718" s="8">
        <v>159.44</v>
      </c>
      <c r="H2718" s="8">
        <v>133.29</v>
      </c>
      <c r="I2718" s="8">
        <v>100.35</v>
      </c>
      <c r="J2718" s="8">
        <v>165.94</v>
      </c>
      <c r="K2718" s="8">
        <v>49.22</v>
      </c>
      <c r="L2718" s="8">
        <v>60.35</v>
      </c>
      <c r="M2718" s="8">
        <v>129.22</v>
      </c>
      <c r="N2718" s="8">
        <v>0.87</v>
      </c>
      <c r="O2718" s="8">
        <v>129.6</v>
      </c>
      <c r="P2718" s="8">
        <v>29.54</v>
      </c>
      <c r="Q2718" s="8">
        <v>129.65</v>
      </c>
      <c r="R2718" s="8">
        <v>91.5</v>
      </c>
      <c r="S2718" s="8" t="e">
        <v>#N/A</v>
      </c>
      <c r="T2718" s="8">
        <v>97.83</v>
      </c>
      <c r="U2718" s="8">
        <v>72.89</v>
      </c>
      <c r="V2718" s="8">
        <v>135.75</v>
      </c>
      <c r="W2718" s="8" t="e">
        <v>#N/A</v>
      </c>
      <c r="X2718" s="8">
        <v>129.22</v>
      </c>
      <c r="Y2718" s="8">
        <v>59.26</v>
      </c>
      <c r="Z2718" s="8">
        <v>60.35</v>
      </c>
      <c r="AA2718" s="8">
        <v>100.35</v>
      </c>
      <c r="AB2718" s="8">
        <v>104.99</v>
      </c>
      <c r="AC2718" s="12" t="e">
        <v>#N/A</v>
      </c>
      <c r="AD2718" s="12" t="e">
        <v>#N/A</v>
      </c>
      <c r="AE2718" s="12">
        <v>65.42</v>
      </c>
      <c r="AF2718" s="16"/>
    </row>
    <row r="2719" spans="4:32" x14ac:dyDescent="0.2">
      <c r="D2719" s="11">
        <v>32646</v>
      </c>
      <c r="E2719" s="8">
        <v>128.56</v>
      </c>
      <c r="F2719" s="8">
        <v>134.53</v>
      </c>
      <c r="G2719" s="8">
        <v>158.09</v>
      </c>
      <c r="H2719" s="8">
        <v>132.16</v>
      </c>
      <c r="I2719" s="8">
        <v>99.86</v>
      </c>
      <c r="J2719" s="8">
        <v>164.53</v>
      </c>
      <c r="K2719" s="8">
        <v>48.36</v>
      </c>
      <c r="L2719" s="8">
        <v>59.83</v>
      </c>
      <c r="M2719" s="8">
        <v>128.56</v>
      </c>
      <c r="N2719" s="8">
        <v>0.86</v>
      </c>
      <c r="O2719" s="8">
        <v>128.09</v>
      </c>
      <c r="P2719" s="8">
        <v>29.29</v>
      </c>
      <c r="Q2719" s="8">
        <v>128.09</v>
      </c>
      <c r="R2719" s="8">
        <v>90.51</v>
      </c>
      <c r="S2719" s="8" t="e">
        <v>#N/A</v>
      </c>
      <c r="T2719" s="8">
        <v>97</v>
      </c>
      <c r="U2719" s="8">
        <v>70.91</v>
      </c>
      <c r="V2719" s="8">
        <v>134.53</v>
      </c>
      <c r="W2719" s="8" t="e">
        <v>#N/A</v>
      </c>
      <c r="X2719" s="8">
        <v>128.56</v>
      </c>
      <c r="Y2719" s="8">
        <v>58.84</v>
      </c>
      <c r="Z2719" s="8">
        <v>59.83</v>
      </c>
      <c r="AA2719" s="8">
        <v>99.86</v>
      </c>
      <c r="AB2719" s="8">
        <v>103.98</v>
      </c>
      <c r="AC2719" s="12" t="e">
        <v>#N/A</v>
      </c>
      <c r="AD2719" s="12" t="e">
        <v>#N/A</v>
      </c>
      <c r="AE2719" s="12">
        <v>64.73</v>
      </c>
      <c r="AF2719" s="16"/>
    </row>
    <row r="2720" spans="4:32" x14ac:dyDescent="0.2">
      <c r="D2720" s="11">
        <v>32647</v>
      </c>
      <c r="E2720" s="8">
        <v>127</v>
      </c>
      <c r="F2720" s="8">
        <v>133.16999999999999</v>
      </c>
      <c r="G2720" s="8">
        <v>161.34</v>
      </c>
      <c r="H2720" s="8">
        <v>130.51</v>
      </c>
      <c r="I2720" s="8">
        <v>101.56</v>
      </c>
      <c r="J2720" s="8">
        <v>167.73</v>
      </c>
      <c r="K2720" s="8">
        <v>49.36</v>
      </c>
      <c r="L2720" s="8">
        <v>61</v>
      </c>
      <c r="M2720" s="8">
        <v>127</v>
      </c>
      <c r="N2720" s="8">
        <v>0.88</v>
      </c>
      <c r="O2720" s="8">
        <v>131.05000000000001</v>
      </c>
      <c r="P2720" s="8">
        <v>29.86</v>
      </c>
      <c r="Q2720" s="8">
        <v>131.04</v>
      </c>
      <c r="R2720" s="8">
        <v>92.82</v>
      </c>
      <c r="S2720" s="8" t="e">
        <v>#N/A</v>
      </c>
      <c r="T2720" s="8">
        <v>98.88</v>
      </c>
      <c r="U2720" s="8">
        <v>72.709999999999994</v>
      </c>
      <c r="V2720" s="8">
        <v>133.16999999999999</v>
      </c>
      <c r="W2720" s="8" t="e">
        <v>#N/A</v>
      </c>
      <c r="X2720" s="8">
        <v>127</v>
      </c>
      <c r="Y2720" s="8">
        <v>60.32</v>
      </c>
      <c r="Z2720" s="8">
        <v>61</v>
      </c>
      <c r="AA2720" s="8">
        <v>101.56</v>
      </c>
      <c r="AB2720" s="8">
        <v>105.3</v>
      </c>
      <c r="AC2720" s="12" t="e">
        <v>#N/A</v>
      </c>
      <c r="AD2720" s="12" t="e">
        <v>#N/A</v>
      </c>
      <c r="AE2720" s="12">
        <v>65.19</v>
      </c>
      <c r="AF2720" s="16"/>
    </row>
    <row r="2721" spans="4:32" x14ac:dyDescent="0.2">
      <c r="D2721" s="11">
        <v>32650</v>
      </c>
      <c r="E2721" s="8">
        <v>125</v>
      </c>
      <c r="F2721" s="8">
        <v>133.63</v>
      </c>
      <c r="G2721" s="8">
        <v>157.41</v>
      </c>
      <c r="H2721" s="8">
        <v>131.59</v>
      </c>
      <c r="I2721" s="8">
        <v>97.27</v>
      </c>
      <c r="J2721" s="8">
        <v>163.25</v>
      </c>
      <c r="K2721" s="8">
        <v>49.32</v>
      </c>
      <c r="L2721" s="8">
        <v>57.32</v>
      </c>
      <c r="M2721" s="8">
        <v>125</v>
      </c>
      <c r="N2721" s="8">
        <v>0.84</v>
      </c>
      <c r="O2721" s="8">
        <v>124.82</v>
      </c>
      <c r="P2721" s="8">
        <v>28.34</v>
      </c>
      <c r="Q2721" s="8">
        <v>124.84</v>
      </c>
      <c r="R2721" s="8">
        <v>88.89</v>
      </c>
      <c r="S2721" s="8" t="e">
        <v>#N/A</v>
      </c>
      <c r="T2721" s="8">
        <v>93.79</v>
      </c>
      <c r="U2721" s="8">
        <v>70.47</v>
      </c>
      <c r="V2721" s="8">
        <v>133.63</v>
      </c>
      <c r="W2721" s="8" t="e">
        <v>#N/A</v>
      </c>
      <c r="X2721" s="8">
        <v>125</v>
      </c>
      <c r="Y2721" s="8">
        <v>58.98</v>
      </c>
      <c r="Z2721" s="8">
        <v>57.32</v>
      </c>
      <c r="AA2721" s="8">
        <v>97.27</v>
      </c>
      <c r="AB2721" s="8">
        <v>103.19</v>
      </c>
      <c r="AC2721" s="12" t="e">
        <v>#N/A</v>
      </c>
      <c r="AD2721" s="12" t="e">
        <v>#N/A</v>
      </c>
      <c r="AE2721" s="12">
        <v>63.91</v>
      </c>
      <c r="AF2721" s="16"/>
    </row>
    <row r="2722" spans="4:32" x14ac:dyDescent="0.2">
      <c r="D2722" s="11">
        <v>32651</v>
      </c>
      <c r="E2722" s="8">
        <v>126.65</v>
      </c>
      <c r="F2722" s="8">
        <v>135.26</v>
      </c>
      <c r="G2722" s="8">
        <v>159.38</v>
      </c>
      <c r="H2722" s="8">
        <v>134.43</v>
      </c>
      <c r="I2722" s="8">
        <v>98.76</v>
      </c>
      <c r="J2722" s="8">
        <v>164.86</v>
      </c>
      <c r="K2722" s="8">
        <v>48.63</v>
      </c>
      <c r="L2722" s="8">
        <v>58.56</v>
      </c>
      <c r="M2722" s="8">
        <v>126.65</v>
      </c>
      <c r="N2722" s="8">
        <v>0.86</v>
      </c>
      <c r="O2722" s="8">
        <v>128</v>
      </c>
      <c r="P2722" s="8">
        <v>28.96</v>
      </c>
      <c r="Q2722" s="8">
        <v>128.01</v>
      </c>
      <c r="R2722" s="8">
        <v>90.28</v>
      </c>
      <c r="S2722" s="8" t="e">
        <v>#N/A</v>
      </c>
      <c r="T2722" s="8">
        <v>95.82</v>
      </c>
      <c r="U2722" s="8">
        <v>70.61</v>
      </c>
      <c r="V2722" s="8">
        <v>135.26</v>
      </c>
      <c r="W2722" s="8" t="e">
        <v>#N/A</v>
      </c>
      <c r="X2722" s="8">
        <v>126.65</v>
      </c>
      <c r="Y2722" s="8">
        <v>60.09</v>
      </c>
      <c r="Z2722" s="8">
        <v>58.56</v>
      </c>
      <c r="AA2722" s="8">
        <v>98.76</v>
      </c>
      <c r="AB2722" s="8">
        <v>104.4</v>
      </c>
      <c r="AC2722" s="12" t="e">
        <v>#N/A</v>
      </c>
      <c r="AD2722" s="12" t="e">
        <v>#N/A</v>
      </c>
      <c r="AE2722" s="12">
        <v>64.28</v>
      </c>
      <c r="AF2722" s="16"/>
    </row>
    <row r="2723" spans="4:32" x14ac:dyDescent="0.2">
      <c r="D2723" s="11">
        <v>32652</v>
      </c>
      <c r="E2723" s="8">
        <v>125.61</v>
      </c>
      <c r="F2723" s="8">
        <v>134.38</v>
      </c>
      <c r="G2723" s="8">
        <v>159.03</v>
      </c>
      <c r="H2723" s="8">
        <v>133.24</v>
      </c>
      <c r="I2723" s="8">
        <v>98.28</v>
      </c>
      <c r="J2723" s="8">
        <v>163.4</v>
      </c>
      <c r="K2723" s="8">
        <v>47.71</v>
      </c>
      <c r="L2723" s="8">
        <v>58.04</v>
      </c>
      <c r="M2723" s="8">
        <v>125.61</v>
      </c>
      <c r="N2723" s="8">
        <v>0.86</v>
      </c>
      <c r="O2723" s="8">
        <v>124.79</v>
      </c>
      <c r="P2723" s="8">
        <v>28.7</v>
      </c>
      <c r="Q2723" s="8">
        <v>124.75</v>
      </c>
      <c r="R2723" s="8">
        <v>89.48</v>
      </c>
      <c r="S2723" s="8" t="e">
        <v>#N/A</v>
      </c>
      <c r="T2723" s="8">
        <v>94.97</v>
      </c>
      <c r="U2723" s="8">
        <v>69.180000000000007</v>
      </c>
      <c r="V2723" s="8">
        <v>134.38</v>
      </c>
      <c r="W2723" s="8" t="e">
        <v>#N/A</v>
      </c>
      <c r="X2723" s="8">
        <v>125.61</v>
      </c>
      <c r="Y2723" s="8">
        <v>59.61</v>
      </c>
      <c r="Z2723" s="8">
        <v>58.04</v>
      </c>
      <c r="AA2723" s="8">
        <v>98.28</v>
      </c>
      <c r="AB2723" s="8">
        <v>103.13</v>
      </c>
      <c r="AC2723" s="12" t="e">
        <v>#N/A</v>
      </c>
      <c r="AD2723" s="12" t="e">
        <v>#N/A</v>
      </c>
      <c r="AE2723" s="12">
        <v>63.53</v>
      </c>
      <c r="AF2723" s="16"/>
    </row>
    <row r="2724" spans="4:32" x14ac:dyDescent="0.2">
      <c r="D2724" s="11">
        <v>32653</v>
      </c>
      <c r="E2724" s="8">
        <v>126.34</v>
      </c>
      <c r="F2724" s="8">
        <v>134.01</v>
      </c>
      <c r="G2724" s="8">
        <v>158.96</v>
      </c>
      <c r="H2724" s="8">
        <v>133.04</v>
      </c>
      <c r="I2724" s="8">
        <v>99.56</v>
      </c>
      <c r="J2724" s="8">
        <v>161.55000000000001</v>
      </c>
      <c r="K2724" s="8">
        <v>48.12</v>
      </c>
      <c r="L2724" s="8">
        <v>57.96</v>
      </c>
      <c r="M2724" s="8">
        <v>126.34</v>
      </c>
      <c r="N2724" s="8">
        <v>0.85</v>
      </c>
      <c r="O2724" s="8">
        <v>126.02</v>
      </c>
      <c r="P2724" s="8">
        <v>28.66</v>
      </c>
      <c r="Q2724" s="8">
        <v>126.03</v>
      </c>
      <c r="R2724" s="8">
        <v>90.01</v>
      </c>
      <c r="S2724" s="8" t="e">
        <v>#N/A</v>
      </c>
      <c r="T2724" s="8">
        <v>94.83</v>
      </c>
      <c r="U2724" s="8">
        <v>69.75</v>
      </c>
      <c r="V2724" s="8">
        <v>134.01</v>
      </c>
      <c r="W2724" s="8" t="e">
        <v>#N/A</v>
      </c>
      <c r="X2724" s="8">
        <v>126.34</v>
      </c>
      <c r="Y2724" s="8">
        <v>59.57</v>
      </c>
      <c r="Z2724" s="8">
        <v>57.96</v>
      </c>
      <c r="AA2724" s="8">
        <v>99.56</v>
      </c>
      <c r="AB2724" s="8">
        <v>102.09</v>
      </c>
      <c r="AC2724" s="12" t="e">
        <v>#N/A</v>
      </c>
      <c r="AD2724" s="12" t="e">
        <v>#N/A</v>
      </c>
      <c r="AE2724" s="12">
        <v>63.76</v>
      </c>
      <c r="AF2724" s="16"/>
    </row>
    <row r="2725" spans="4:32" x14ac:dyDescent="0.2">
      <c r="D2725" s="11">
        <v>32654</v>
      </c>
      <c r="E2725" s="8">
        <v>127.1</v>
      </c>
      <c r="F2725" s="8">
        <v>134.33000000000001</v>
      </c>
      <c r="G2725" s="8">
        <v>159.37</v>
      </c>
      <c r="H2725" s="8">
        <v>133.09</v>
      </c>
      <c r="I2725" s="8">
        <v>99.78</v>
      </c>
      <c r="J2725" s="8">
        <v>160.59</v>
      </c>
      <c r="K2725" s="8">
        <v>50.82</v>
      </c>
      <c r="L2725" s="8">
        <v>56.64</v>
      </c>
      <c r="M2725" s="8">
        <v>127.1</v>
      </c>
      <c r="N2725" s="8">
        <v>0.85</v>
      </c>
      <c r="O2725" s="8">
        <v>128.36000000000001</v>
      </c>
      <c r="P2725" s="8">
        <v>28.39</v>
      </c>
      <c r="Q2725" s="8">
        <v>128.38999999999999</v>
      </c>
      <c r="R2725" s="8">
        <v>90.04</v>
      </c>
      <c r="S2725" s="8" t="e">
        <v>#N/A</v>
      </c>
      <c r="T2725" s="8">
        <v>95.24</v>
      </c>
      <c r="U2725" s="8">
        <v>70.709999999999994</v>
      </c>
      <c r="V2725" s="8">
        <v>134.33000000000001</v>
      </c>
      <c r="W2725" s="8" t="e">
        <v>#N/A</v>
      </c>
      <c r="X2725" s="8">
        <v>127.1</v>
      </c>
      <c r="Y2725" s="8">
        <v>59.44</v>
      </c>
      <c r="Z2725" s="8">
        <v>56.64</v>
      </c>
      <c r="AA2725" s="8">
        <v>99.78</v>
      </c>
      <c r="AB2725" s="8">
        <v>103.6</v>
      </c>
      <c r="AC2725" s="12" t="e">
        <v>#N/A</v>
      </c>
      <c r="AD2725" s="12" t="e">
        <v>#N/A</v>
      </c>
      <c r="AE2725" s="12">
        <v>64.73</v>
      </c>
      <c r="AF2725" s="16"/>
    </row>
    <row r="2726" spans="4:32" x14ac:dyDescent="0.2">
      <c r="D2726" s="11">
        <v>32657</v>
      </c>
      <c r="E2726" s="8">
        <v>127.1</v>
      </c>
      <c r="F2726" s="8">
        <v>134.33000000000001</v>
      </c>
      <c r="G2726" s="8">
        <v>159.37</v>
      </c>
      <c r="H2726" s="8">
        <v>133.09</v>
      </c>
      <c r="I2726" s="8">
        <v>99.78</v>
      </c>
      <c r="J2726" s="8">
        <v>160.59</v>
      </c>
      <c r="K2726" s="8">
        <v>47.59</v>
      </c>
      <c r="L2726" s="8">
        <v>56.64</v>
      </c>
      <c r="M2726" s="8">
        <v>127.1</v>
      </c>
      <c r="N2726" s="8">
        <v>0.85</v>
      </c>
      <c r="O2726" s="8">
        <v>128.36000000000001</v>
      </c>
      <c r="P2726" s="8">
        <v>28.39</v>
      </c>
      <c r="Q2726" s="8">
        <v>128.38999999999999</v>
      </c>
      <c r="R2726" s="8">
        <v>90.04</v>
      </c>
      <c r="S2726" s="8" t="e">
        <v>#N/A</v>
      </c>
      <c r="T2726" s="8">
        <v>95.24</v>
      </c>
      <c r="U2726" s="8">
        <v>70.709999999999994</v>
      </c>
      <c r="V2726" s="8">
        <v>134.33000000000001</v>
      </c>
      <c r="W2726" s="8" t="e">
        <v>#N/A</v>
      </c>
      <c r="X2726" s="8">
        <v>127.1</v>
      </c>
      <c r="Y2726" s="8">
        <v>59.44</v>
      </c>
      <c r="Z2726" s="8">
        <v>56.64</v>
      </c>
      <c r="AA2726" s="8">
        <v>99.78</v>
      </c>
      <c r="AB2726" s="8">
        <v>103.6</v>
      </c>
      <c r="AC2726" s="12" t="e">
        <v>#N/A</v>
      </c>
      <c r="AD2726" s="12" t="e">
        <v>#N/A</v>
      </c>
      <c r="AE2726" s="12">
        <v>63.3</v>
      </c>
      <c r="AF2726" s="16"/>
    </row>
    <row r="2727" spans="4:32" x14ac:dyDescent="0.2">
      <c r="D2727" s="11">
        <v>32658</v>
      </c>
      <c r="E2727" s="8">
        <v>125.82</v>
      </c>
      <c r="F2727" s="8">
        <v>134.76</v>
      </c>
      <c r="G2727" s="8">
        <v>159.96</v>
      </c>
      <c r="H2727" s="8">
        <v>134.32</v>
      </c>
      <c r="I2727" s="8">
        <v>99.07</v>
      </c>
      <c r="J2727" s="8">
        <v>160.75</v>
      </c>
      <c r="K2727" s="8">
        <v>48.4</v>
      </c>
      <c r="L2727" s="8">
        <v>57.16</v>
      </c>
      <c r="M2727" s="8">
        <v>125.82</v>
      </c>
      <c r="N2727" s="8">
        <v>0.86</v>
      </c>
      <c r="O2727" s="8">
        <v>126.61</v>
      </c>
      <c r="P2727" s="8">
        <v>28.65</v>
      </c>
      <c r="Q2727" s="8">
        <v>126.61</v>
      </c>
      <c r="R2727" s="8">
        <v>87.76</v>
      </c>
      <c r="S2727" s="8" t="e">
        <v>#N/A</v>
      </c>
      <c r="T2727" s="8">
        <v>96.12</v>
      </c>
      <c r="U2727" s="8">
        <v>69.72</v>
      </c>
      <c r="V2727" s="8">
        <v>134.76</v>
      </c>
      <c r="W2727" s="8" t="e">
        <v>#N/A</v>
      </c>
      <c r="X2727" s="8">
        <v>125.82</v>
      </c>
      <c r="Y2727" s="8">
        <v>59.71</v>
      </c>
      <c r="Z2727" s="8">
        <v>57.16</v>
      </c>
      <c r="AA2727" s="8">
        <v>99.07</v>
      </c>
      <c r="AB2727" s="8">
        <v>103.63</v>
      </c>
      <c r="AC2727" s="12" t="e">
        <v>#N/A</v>
      </c>
      <c r="AD2727" s="12" t="e">
        <v>#N/A</v>
      </c>
      <c r="AE2727" s="12">
        <v>63.65</v>
      </c>
      <c r="AF2727" s="16"/>
    </row>
    <row r="2728" spans="4:32" x14ac:dyDescent="0.2">
      <c r="D2728" s="11">
        <v>32659</v>
      </c>
      <c r="E2728" s="8">
        <v>125.71</v>
      </c>
      <c r="F2728" s="8">
        <v>132.43</v>
      </c>
      <c r="G2728" s="8">
        <v>158.58000000000001</v>
      </c>
      <c r="H2728" s="8">
        <v>133.01</v>
      </c>
      <c r="I2728" s="8">
        <v>98.73</v>
      </c>
      <c r="J2728" s="8">
        <v>156.13</v>
      </c>
      <c r="K2728" s="8">
        <v>47.99</v>
      </c>
      <c r="L2728" s="8">
        <v>56.61</v>
      </c>
      <c r="M2728" s="8">
        <v>125.71</v>
      </c>
      <c r="N2728" s="8">
        <v>0.85</v>
      </c>
      <c r="O2728" s="8">
        <v>125.69</v>
      </c>
      <c r="P2728" s="8">
        <v>28.37</v>
      </c>
      <c r="Q2728" s="8">
        <v>125.64</v>
      </c>
      <c r="R2728" s="8">
        <v>89.11</v>
      </c>
      <c r="S2728" s="8" t="e">
        <v>#N/A</v>
      </c>
      <c r="T2728" s="8">
        <v>95.18</v>
      </c>
      <c r="U2728" s="8">
        <v>69.05</v>
      </c>
      <c r="V2728" s="8">
        <v>132.43</v>
      </c>
      <c r="W2728" s="8" t="e">
        <v>#N/A</v>
      </c>
      <c r="X2728" s="8">
        <v>125.71</v>
      </c>
      <c r="Y2728" s="8">
        <v>58.86</v>
      </c>
      <c r="Z2728" s="8">
        <v>56.61</v>
      </c>
      <c r="AA2728" s="8">
        <v>98.73</v>
      </c>
      <c r="AB2728" s="8">
        <v>102.45</v>
      </c>
      <c r="AC2728" s="12" t="e">
        <v>#N/A</v>
      </c>
      <c r="AD2728" s="12" t="e">
        <v>#N/A</v>
      </c>
      <c r="AE2728" s="12">
        <v>63.14</v>
      </c>
      <c r="AF2728" s="16"/>
    </row>
    <row r="2729" spans="4:32" x14ac:dyDescent="0.2">
      <c r="D2729" s="11">
        <v>32660</v>
      </c>
      <c r="E2729" s="8">
        <v>125.57</v>
      </c>
      <c r="F2729" s="8">
        <v>132.71</v>
      </c>
      <c r="G2729" s="8">
        <v>158.88</v>
      </c>
      <c r="H2729" s="8">
        <v>132.82</v>
      </c>
      <c r="I2729" s="8">
        <v>98.64</v>
      </c>
      <c r="J2729" s="8">
        <v>155.77000000000001</v>
      </c>
      <c r="K2729" s="8">
        <v>48.11</v>
      </c>
      <c r="L2729" s="8">
        <v>56.53</v>
      </c>
      <c r="M2729" s="8">
        <v>125.57</v>
      </c>
      <c r="N2729" s="8">
        <v>0.85</v>
      </c>
      <c r="O2729" s="8">
        <v>125.23</v>
      </c>
      <c r="P2729" s="8">
        <v>28.33</v>
      </c>
      <c r="Q2729" s="8">
        <v>125.19</v>
      </c>
      <c r="R2729" s="8">
        <v>89.31</v>
      </c>
      <c r="S2729" s="8" t="e">
        <v>#N/A</v>
      </c>
      <c r="T2729" s="8">
        <v>95.05</v>
      </c>
      <c r="U2729" s="8">
        <v>69.52</v>
      </c>
      <c r="V2729" s="8">
        <v>132.71</v>
      </c>
      <c r="W2729" s="8" t="e">
        <v>#N/A</v>
      </c>
      <c r="X2729" s="8">
        <v>125.57</v>
      </c>
      <c r="Y2729" s="8">
        <v>58.9</v>
      </c>
      <c r="Z2729" s="8">
        <v>56.53</v>
      </c>
      <c r="AA2729" s="8">
        <v>98.64</v>
      </c>
      <c r="AB2729" s="8">
        <v>102.31</v>
      </c>
      <c r="AC2729" s="12" t="e">
        <v>#N/A</v>
      </c>
      <c r="AD2729" s="12" t="e">
        <v>#N/A</v>
      </c>
      <c r="AE2729" s="12">
        <v>63.17</v>
      </c>
      <c r="AF2729" s="16"/>
    </row>
    <row r="2730" spans="4:32" x14ac:dyDescent="0.2">
      <c r="D2730" s="11">
        <v>32661</v>
      </c>
      <c r="E2730" s="8">
        <v>125.61</v>
      </c>
      <c r="F2730" s="8">
        <v>131.1</v>
      </c>
      <c r="G2730" s="8">
        <v>159.78</v>
      </c>
      <c r="H2730" s="8">
        <v>131.27000000000001</v>
      </c>
      <c r="I2730" s="8">
        <v>99.8</v>
      </c>
      <c r="J2730" s="8">
        <v>155.93</v>
      </c>
      <c r="K2730" s="8">
        <v>48.17</v>
      </c>
      <c r="L2730" s="8">
        <v>56.53</v>
      </c>
      <c r="M2730" s="8">
        <v>125.61</v>
      </c>
      <c r="N2730" s="8">
        <v>0.85</v>
      </c>
      <c r="O2730" s="8">
        <v>126.38</v>
      </c>
      <c r="P2730" s="8">
        <v>28.34</v>
      </c>
      <c r="Q2730" s="8">
        <v>126.38</v>
      </c>
      <c r="R2730" s="8">
        <v>89.76</v>
      </c>
      <c r="S2730" s="8" t="e">
        <v>#N/A</v>
      </c>
      <c r="T2730" s="8">
        <v>95.06</v>
      </c>
      <c r="U2730" s="8">
        <v>69.81</v>
      </c>
      <c r="V2730" s="8">
        <v>131.1</v>
      </c>
      <c r="W2730" s="8" t="e">
        <v>#N/A</v>
      </c>
      <c r="X2730" s="8">
        <v>125.61</v>
      </c>
      <c r="Y2730" s="8">
        <v>59.22</v>
      </c>
      <c r="Z2730" s="8">
        <v>56.53</v>
      </c>
      <c r="AA2730" s="8">
        <v>99.8</v>
      </c>
      <c r="AB2730" s="8">
        <v>102.95</v>
      </c>
      <c r="AC2730" s="12" t="e">
        <v>#N/A</v>
      </c>
      <c r="AD2730" s="12" t="e">
        <v>#N/A</v>
      </c>
      <c r="AE2730" s="12">
        <v>63.1</v>
      </c>
      <c r="AF2730" s="16"/>
    </row>
    <row r="2731" spans="4:32" x14ac:dyDescent="0.2">
      <c r="D2731" s="11">
        <v>32664</v>
      </c>
      <c r="E2731" s="8">
        <v>126.89</v>
      </c>
      <c r="F2731" s="8">
        <v>132.81</v>
      </c>
      <c r="G2731" s="8">
        <v>159.71</v>
      </c>
      <c r="H2731" s="8">
        <v>133.5</v>
      </c>
      <c r="I2731" s="8">
        <v>99.13</v>
      </c>
      <c r="J2731" s="8">
        <v>156.72999999999999</v>
      </c>
      <c r="K2731" s="8">
        <v>48.34</v>
      </c>
      <c r="L2731" s="8">
        <v>57.89</v>
      </c>
      <c r="M2731" s="8">
        <v>126.89</v>
      </c>
      <c r="N2731" s="8">
        <v>0.84</v>
      </c>
      <c r="O2731" s="8">
        <v>127.17</v>
      </c>
      <c r="P2731" s="8">
        <v>28.58</v>
      </c>
      <c r="Q2731" s="8">
        <v>127.1</v>
      </c>
      <c r="R2731" s="8">
        <v>90</v>
      </c>
      <c r="S2731" s="8" t="e">
        <v>#N/A</v>
      </c>
      <c r="T2731" s="8">
        <v>96.56</v>
      </c>
      <c r="U2731" s="8">
        <v>70.7</v>
      </c>
      <c r="V2731" s="8">
        <v>132.81</v>
      </c>
      <c r="W2731" s="8" t="e">
        <v>#N/A</v>
      </c>
      <c r="X2731" s="8">
        <v>126.89</v>
      </c>
      <c r="Y2731" s="8">
        <v>59.07</v>
      </c>
      <c r="Z2731" s="8">
        <v>57.89</v>
      </c>
      <c r="AA2731" s="8">
        <v>99.13</v>
      </c>
      <c r="AB2731" s="8">
        <v>103.11</v>
      </c>
      <c r="AC2731" s="12" t="e">
        <v>#N/A</v>
      </c>
      <c r="AD2731" s="12" t="e">
        <v>#N/A</v>
      </c>
      <c r="AE2731" s="12">
        <v>63.84</v>
      </c>
      <c r="AF2731" s="16"/>
    </row>
    <row r="2732" spans="4:32" x14ac:dyDescent="0.2">
      <c r="D2732" s="11">
        <v>32665</v>
      </c>
      <c r="E2732" s="8">
        <v>126.79</v>
      </c>
      <c r="F2732" s="8">
        <v>134.12</v>
      </c>
      <c r="G2732" s="8">
        <v>160.6</v>
      </c>
      <c r="H2732" s="8">
        <v>134.41</v>
      </c>
      <c r="I2732" s="8">
        <v>98.93</v>
      </c>
      <c r="J2732" s="8">
        <v>158.21</v>
      </c>
      <c r="K2732" s="8">
        <v>48.31</v>
      </c>
      <c r="L2732" s="8">
        <v>58.27</v>
      </c>
      <c r="M2732" s="8">
        <v>126.79</v>
      </c>
      <c r="N2732" s="8">
        <v>0.84</v>
      </c>
      <c r="O2732" s="8">
        <v>126.44</v>
      </c>
      <c r="P2732" s="8">
        <v>28.77</v>
      </c>
      <c r="Q2732" s="8">
        <v>126.46</v>
      </c>
      <c r="R2732" s="8">
        <v>90.09</v>
      </c>
      <c r="S2732" s="8" t="e">
        <v>#N/A</v>
      </c>
      <c r="T2732" s="8">
        <v>97.2</v>
      </c>
      <c r="U2732" s="8">
        <v>71.17</v>
      </c>
      <c r="V2732" s="8">
        <v>134.12</v>
      </c>
      <c r="W2732" s="8" t="e">
        <v>#N/A</v>
      </c>
      <c r="X2732" s="8">
        <v>126.79</v>
      </c>
      <c r="Y2732" s="8">
        <v>59.75</v>
      </c>
      <c r="Z2732" s="8">
        <v>58.27</v>
      </c>
      <c r="AA2732" s="8">
        <v>98.93</v>
      </c>
      <c r="AB2732" s="8">
        <v>103.33</v>
      </c>
      <c r="AC2732" s="12" t="e">
        <v>#N/A</v>
      </c>
      <c r="AD2732" s="12" t="e">
        <v>#N/A</v>
      </c>
      <c r="AE2732" s="12">
        <v>64</v>
      </c>
      <c r="AF2732" s="16"/>
    </row>
    <row r="2733" spans="4:32" x14ac:dyDescent="0.2">
      <c r="D2733" s="11">
        <v>32666</v>
      </c>
      <c r="E2733" s="8">
        <v>130.02000000000001</v>
      </c>
      <c r="F2733" s="8">
        <v>136.52000000000001</v>
      </c>
      <c r="G2733" s="8">
        <v>164.32</v>
      </c>
      <c r="H2733" s="8">
        <v>136.74</v>
      </c>
      <c r="I2733" s="8">
        <v>101.38</v>
      </c>
      <c r="J2733" s="8">
        <v>160.69</v>
      </c>
      <c r="K2733" s="8">
        <v>49.34</v>
      </c>
      <c r="L2733" s="8">
        <v>59.3</v>
      </c>
      <c r="M2733" s="8">
        <v>130.02000000000001</v>
      </c>
      <c r="N2733" s="8">
        <v>0.86</v>
      </c>
      <c r="O2733" s="8">
        <v>129.28</v>
      </c>
      <c r="P2733" s="8">
        <v>29.27</v>
      </c>
      <c r="Q2733" s="8">
        <v>129.25</v>
      </c>
      <c r="R2733" s="8">
        <v>92.3</v>
      </c>
      <c r="S2733" s="8" t="e">
        <v>#N/A</v>
      </c>
      <c r="T2733" s="8">
        <v>98.9</v>
      </c>
      <c r="U2733" s="8">
        <v>71.81</v>
      </c>
      <c r="V2733" s="8">
        <v>136.52000000000001</v>
      </c>
      <c r="W2733" s="8" t="e">
        <v>#N/A</v>
      </c>
      <c r="X2733" s="8">
        <v>130.02000000000001</v>
      </c>
      <c r="Y2733" s="8">
        <v>60.63</v>
      </c>
      <c r="Z2733" s="8">
        <v>59.3</v>
      </c>
      <c r="AA2733" s="8">
        <v>101.38</v>
      </c>
      <c r="AB2733" s="8">
        <v>105.16</v>
      </c>
      <c r="AC2733" s="12" t="e">
        <v>#N/A</v>
      </c>
      <c r="AD2733" s="12" t="e">
        <v>#N/A</v>
      </c>
      <c r="AE2733" s="12">
        <v>65.349999999999994</v>
      </c>
      <c r="AF2733" s="16"/>
    </row>
    <row r="2734" spans="4:32" x14ac:dyDescent="0.2">
      <c r="D2734" s="11">
        <v>32667</v>
      </c>
      <c r="E2734" s="8">
        <v>130.13</v>
      </c>
      <c r="F2734" s="8">
        <v>137.75</v>
      </c>
      <c r="G2734" s="8">
        <v>165.38</v>
      </c>
      <c r="H2734" s="8">
        <v>137.63999999999999</v>
      </c>
      <c r="I2734" s="8">
        <v>101.41</v>
      </c>
      <c r="J2734" s="8">
        <v>162.32</v>
      </c>
      <c r="K2734" s="8">
        <v>49.72</v>
      </c>
      <c r="L2734" s="8">
        <v>59.67</v>
      </c>
      <c r="M2734" s="8">
        <v>130.13</v>
      </c>
      <c r="N2734" s="8">
        <v>0.86</v>
      </c>
      <c r="O2734" s="8">
        <v>130.21</v>
      </c>
      <c r="P2734" s="8">
        <v>29.46</v>
      </c>
      <c r="Q2734" s="8">
        <v>130.19</v>
      </c>
      <c r="R2734" s="8">
        <v>92.55</v>
      </c>
      <c r="S2734" s="8" t="e">
        <v>#N/A</v>
      </c>
      <c r="T2734" s="8">
        <v>99.54</v>
      </c>
      <c r="U2734" s="8">
        <v>72.14</v>
      </c>
      <c r="V2734" s="8">
        <v>137.75</v>
      </c>
      <c r="W2734" s="8" t="e">
        <v>#N/A</v>
      </c>
      <c r="X2734" s="8">
        <v>130.13</v>
      </c>
      <c r="Y2734" s="8">
        <v>61.12</v>
      </c>
      <c r="Z2734" s="8">
        <v>59.67</v>
      </c>
      <c r="AA2734" s="8">
        <v>101.41</v>
      </c>
      <c r="AB2734" s="8">
        <v>106.24</v>
      </c>
      <c r="AC2734" s="12" t="e">
        <v>#N/A</v>
      </c>
      <c r="AD2734" s="12" t="e">
        <v>#N/A</v>
      </c>
      <c r="AE2734" s="12">
        <v>65.72</v>
      </c>
      <c r="AF2734" s="16"/>
    </row>
    <row r="2735" spans="4:32" x14ac:dyDescent="0.2">
      <c r="D2735" s="11">
        <v>32668</v>
      </c>
      <c r="E2735" s="8">
        <v>127.95</v>
      </c>
      <c r="F2735" s="8">
        <v>136.80000000000001</v>
      </c>
      <c r="G2735" s="8">
        <v>162.56</v>
      </c>
      <c r="H2735" s="8">
        <v>136.91</v>
      </c>
      <c r="I2735" s="8">
        <v>98.08</v>
      </c>
      <c r="J2735" s="8">
        <v>159.08000000000001</v>
      </c>
      <c r="K2735" s="8">
        <v>48.55</v>
      </c>
      <c r="L2735" s="8">
        <v>58.27</v>
      </c>
      <c r="M2735" s="8">
        <v>127.95</v>
      </c>
      <c r="N2735" s="8">
        <v>0.84</v>
      </c>
      <c r="O2735" s="8">
        <v>127.24</v>
      </c>
      <c r="P2735" s="8">
        <v>28.77</v>
      </c>
      <c r="Q2735" s="8">
        <v>127.25</v>
      </c>
      <c r="R2735" s="8">
        <v>89.59</v>
      </c>
      <c r="S2735" s="8" t="e">
        <v>#N/A</v>
      </c>
      <c r="T2735" s="8">
        <v>97.19</v>
      </c>
      <c r="U2735" s="8">
        <v>70.72</v>
      </c>
      <c r="V2735" s="8">
        <v>136.80000000000001</v>
      </c>
      <c r="W2735" s="8" t="e">
        <v>#N/A</v>
      </c>
      <c r="X2735" s="8">
        <v>127.95</v>
      </c>
      <c r="Y2735" s="8">
        <v>59.27</v>
      </c>
      <c r="Z2735" s="8">
        <v>58.27</v>
      </c>
      <c r="AA2735" s="8">
        <v>98.08</v>
      </c>
      <c r="AB2735" s="8">
        <v>103.27</v>
      </c>
      <c r="AC2735" s="12" t="e">
        <v>#N/A</v>
      </c>
      <c r="AD2735" s="12" t="e">
        <v>#N/A</v>
      </c>
      <c r="AE2735" s="12">
        <v>64.45</v>
      </c>
      <c r="AF2735" s="16"/>
    </row>
    <row r="2736" spans="4:32" x14ac:dyDescent="0.2">
      <c r="D2736" s="11">
        <v>32671</v>
      </c>
      <c r="E2736" s="8">
        <v>125.05</v>
      </c>
      <c r="F2736" s="8">
        <v>135.11000000000001</v>
      </c>
      <c r="G2736" s="8">
        <v>164.97</v>
      </c>
      <c r="H2736" s="8">
        <v>136.38999999999999</v>
      </c>
      <c r="I2736" s="8">
        <v>98.15</v>
      </c>
      <c r="J2736" s="8">
        <v>159.80000000000001</v>
      </c>
      <c r="K2736" s="8">
        <v>48.03</v>
      </c>
      <c r="L2736" s="8">
        <v>57.01</v>
      </c>
      <c r="M2736" s="8">
        <v>125.05</v>
      </c>
      <c r="N2736" s="8">
        <v>0.86</v>
      </c>
      <c r="O2736" s="8">
        <v>125.59</v>
      </c>
      <c r="P2736" s="8">
        <v>28.24</v>
      </c>
      <c r="Q2736" s="8">
        <v>125.78</v>
      </c>
      <c r="R2736" s="8">
        <v>89.48</v>
      </c>
      <c r="S2736" s="8" t="e">
        <v>#N/A</v>
      </c>
      <c r="T2736" s="8">
        <v>95.92</v>
      </c>
      <c r="U2736" s="8">
        <v>70.03</v>
      </c>
      <c r="V2736" s="8">
        <v>135.11000000000001</v>
      </c>
      <c r="W2736" s="8" t="e">
        <v>#N/A</v>
      </c>
      <c r="X2736" s="8">
        <v>125.05</v>
      </c>
      <c r="Y2736" s="8">
        <v>60.37</v>
      </c>
      <c r="Z2736" s="8">
        <v>57.01</v>
      </c>
      <c r="AA2736" s="8">
        <v>98.15</v>
      </c>
      <c r="AB2736" s="8">
        <v>103.88</v>
      </c>
      <c r="AC2736" s="12" t="e">
        <v>#N/A</v>
      </c>
      <c r="AD2736" s="12" t="e">
        <v>#N/A</v>
      </c>
      <c r="AE2736" s="12">
        <v>63.36</v>
      </c>
      <c r="AF2736" s="16"/>
    </row>
    <row r="2737" spans="4:32" x14ac:dyDescent="0.2">
      <c r="D2737" s="11">
        <v>32672</v>
      </c>
      <c r="E2737" s="8">
        <v>124.64</v>
      </c>
      <c r="F2737" s="8">
        <v>134.88</v>
      </c>
      <c r="G2737" s="8">
        <v>164.74</v>
      </c>
      <c r="H2737" s="8">
        <v>136.79</v>
      </c>
      <c r="I2737" s="8">
        <v>97.56</v>
      </c>
      <c r="J2737" s="8">
        <v>158.94</v>
      </c>
      <c r="K2737" s="8">
        <v>48.43</v>
      </c>
      <c r="L2737" s="8">
        <v>57.19</v>
      </c>
      <c r="M2737" s="8">
        <v>124.64</v>
      </c>
      <c r="N2737" s="8">
        <v>0.86</v>
      </c>
      <c r="O2737" s="8">
        <v>125.46</v>
      </c>
      <c r="P2737" s="8">
        <v>28.33</v>
      </c>
      <c r="Q2737" s="8">
        <v>125.45</v>
      </c>
      <c r="R2737" s="8">
        <v>89.16</v>
      </c>
      <c r="S2737" s="8" t="e">
        <v>#N/A</v>
      </c>
      <c r="T2737" s="8">
        <v>96.21</v>
      </c>
      <c r="U2737" s="8">
        <v>69.66</v>
      </c>
      <c r="V2737" s="8">
        <v>134.88</v>
      </c>
      <c r="W2737" s="8" t="e">
        <v>#N/A</v>
      </c>
      <c r="X2737" s="8">
        <v>124.64</v>
      </c>
      <c r="Y2737" s="8">
        <v>60.55</v>
      </c>
      <c r="Z2737" s="8">
        <v>57.19</v>
      </c>
      <c r="AA2737" s="8">
        <v>97.56</v>
      </c>
      <c r="AB2737" s="8">
        <v>103.25</v>
      </c>
      <c r="AC2737" s="12" t="e">
        <v>#N/A</v>
      </c>
      <c r="AD2737" s="12" t="e">
        <v>#N/A</v>
      </c>
      <c r="AE2737" s="12">
        <v>63.52</v>
      </c>
      <c r="AF2737" s="16"/>
    </row>
    <row r="2738" spans="4:32" x14ac:dyDescent="0.2">
      <c r="D2738" s="11">
        <v>32673</v>
      </c>
      <c r="E2738" s="8">
        <v>125.47</v>
      </c>
      <c r="F2738" s="8">
        <v>135.83000000000001</v>
      </c>
      <c r="G2738" s="8">
        <v>165.59</v>
      </c>
      <c r="H2738" s="8">
        <v>137.79</v>
      </c>
      <c r="I2738" s="8">
        <v>97.93</v>
      </c>
      <c r="J2738" s="8">
        <v>159.93</v>
      </c>
      <c r="K2738" s="8">
        <v>48.67</v>
      </c>
      <c r="L2738" s="8">
        <v>57.55</v>
      </c>
      <c r="M2738" s="8">
        <v>125.47</v>
      </c>
      <c r="N2738" s="8">
        <v>0.87</v>
      </c>
      <c r="O2738" s="8">
        <v>125.92</v>
      </c>
      <c r="P2738" s="8">
        <v>28.5</v>
      </c>
      <c r="Q2738" s="8">
        <v>125.87</v>
      </c>
      <c r="R2738" s="8">
        <v>89.6</v>
      </c>
      <c r="S2738" s="8" t="e">
        <v>#N/A</v>
      </c>
      <c r="T2738" s="8">
        <v>96.81</v>
      </c>
      <c r="U2738" s="8">
        <v>69.94</v>
      </c>
      <c r="V2738" s="8">
        <v>135.83000000000001</v>
      </c>
      <c r="W2738" s="8" t="e">
        <v>#N/A</v>
      </c>
      <c r="X2738" s="8">
        <v>125.47</v>
      </c>
      <c r="Y2738" s="8">
        <v>60.59</v>
      </c>
      <c r="Z2738" s="8">
        <v>57.55</v>
      </c>
      <c r="AA2738" s="8">
        <v>97.93</v>
      </c>
      <c r="AB2738" s="8">
        <v>103.72</v>
      </c>
      <c r="AC2738" s="12" t="e">
        <v>#N/A</v>
      </c>
      <c r="AD2738" s="12" t="e">
        <v>#N/A</v>
      </c>
      <c r="AE2738" s="12">
        <v>63.9</v>
      </c>
      <c r="AF2738" s="16"/>
    </row>
    <row r="2739" spans="4:32" x14ac:dyDescent="0.2">
      <c r="D2739" s="11">
        <v>32674</v>
      </c>
      <c r="E2739" s="8">
        <v>125.61</v>
      </c>
      <c r="F2739" s="8">
        <v>135.56</v>
      </c>
      <c r="G2739" s="8">
        <v>166.65</v>
      </c>
      <c r="H2739" s="8">
        <v>137.63</v>
      </c>
      <c r="I2739" s="8">
        <v>98.07</v>
      </c>
      <c r="J2739" s="8">
        <v>159.75</v>
      </c>
      <c r="K2739" s="8">
        <v>48.24</v>
      </c>
      <c r="L2739" s="8">
        <v>57.53</v>
      </c>
      <c r="M2739" s="8">
        <v>125.61</v>
      </c>
      <c r="N2739" s="8">
        <v>0.87</v>
      </c>
      <c r="O2739" s="8">
        <v>124.41</v>
      </c>
      <c r="P2739" s="8">
        <v>28.5</v>
      </c>
      <c r="Q2739" s="8">
        <v>124.43</v>
      </c>
      <c r="R2739" s="8">
        <v>89.92</v>
      </c>
      <c r="S2739" s="8" t="e">
        <v>#N/A</v>
      </c>
      <c r="T2739" s="8">
        <v>96.79</v>
      </c>
      <c r="U2739" s="8">
        <v>69.319999999999993</v>
      </c>
      <c r="V2739" s="8">
        <v>135.56</v>
      </c>
      <c r="W2739" s="8" t="e">
        <v>#N/A</v>
      </c>
      <c r="X2739" s="8">
        <v>125.61</v>
      </c>
      <c r="Y2739" s="8">
        <v>60.84</v>
      </c>
      <c r="Z2739" s="8">
        <v>57.53</v>
      </c>
      <c r="AA2739" s="8">
        <v>98.07</v>
      </c>
      <c r="AB2739" s="8">
        <v>102.91</v>
      </c>
      <c r="AC2739" s="12" t="e">
        <v>#N/A</v>
      </c>
      <c r="AD2739" s="12" t="e">
        <v>#N/A</v>
      </c>
      <c r="AE2739" s="12">
        <v>63.71</v>
      </c>
      <c r="AF2739" s="16"/>
    </row>
    <row r="2740" spans="4:32" x14ac:dyDescent="0.2">
      <c r="D2740" s="11">
        <v>32675</v>
      </c>
      <c r="E2740" s="8">
        <v>126.95</v>
      </c>
      <c r="F2740" s="8">
        <v>135.12</v>
      </c>
      <c r="G2740" s="8">
        <v>165.09</v>
      </c>
      <c r="H2740" s="8">
        <v>137.69</v>
      </c>
      <c r="I2740" s="8">
        <v>99.73</v>
      </c>
      <c r="J2740" s="8">
        <v>160.16999999999999</v>
      </c>
      <c r="K2740" s="8">
        <v>49.44</v>
      </c>
      <c r="L2740" s="8">
        <v>58.01</v>
      </c>
      <c r="M2740" s="8">
        <v>126.95</v>
      </c>
      <c r="N2740" s="8">
        <v>0.87</v>
      </c>
      <c r="O2740" s="8">
        <v>129.15</v>
      </c>
      <c r="P2740" s="8">
        <v>28.74</v>
      </c>
      <c r="Q2740" s="8">
        <v>129.15</v>
      </c>
      <c r="R2740" s="8">
        <v>91.48</v>
      </c>
      <c r="S2740" s="8" t="e">
        <v>#N/A</v>
      </c>
      <c r="T2740" s="8">
        <v>97.6</v>
      </c>
      <c r="U2740" s="8">
        <v>71.14</v>
      </c>
      <c r="V2740" s="8">
        <v>135.12</v>
      </c>
      <c r="W2740" s="8" t="e">
        <v>#N/A</v>
      </c>
      <c r="X2740" s="8">
        <v>126.95</v>
      </c>
      <c r="Y2740" s="8">
        <v>60.65</v>
      </c>
      <c r="Z2740" s="8">
        <v>58.01</v>
      </c>
      <c r="AA2740" s="8">
        <v>99.73</v>
      </c>
      <c r="AB2740" s="8">
        <v>104.74</v>
      </c>
      <c r="AC2740" s="12" t="e">
        <v>#N/A</v>
      </c>
      <c r="AD2740" s="12" t="e">
        <v>#N/A</v>
      </c>
      <c r="AE2740" s="12">
        <v>64.53</v>
      </c>
      <c r="AF2740" s="16"/>
    </row>
    <row r="2741" spans="4:32" x14ac:dyDescent="0.2">
      <c r="D2741" s="11">
        <v>32678</v>
      </c>
      <c r="E2741" s="8">
        <v>126.62</v>
      </c>
      <c r="F2741" s="8">
        <v>133.18</v>
      </c>
      <c r="G2741" s="8">
        <v>162.13999999999999</v>
      </c>
      <c r="H2741" s="8">
        <v>136</v>
      </c>
      <c r="I2741" s="8">
        <v>98.66</v>
      </c>
      <c r="J2741" s="8">
        <v>157.11000000000001</v>
      </c>
      <c r="K2741" s="8">
        <v>48.09</v>
      </c>
      <c r="L2741" s="8">
        <v>56.8</v>
      </c>
      <c r="M2741" s="8">
        <v>126.62</v>
      </c>
      <c r="N2741" s="8">
        <v>0.83</v>
      </c>
      <c r="O2741" s="8">
        <v>126.08</v>
      </c>
      <c r="P2741" s="8">
        <v>28.1</v>
      </c>
      <c r="Q2741" s="8">
        <v>126.09</v>
      </c>
      <c r="R2741" s="8">
        <v>90.21</v>
      </c>
      <c r="S2741" s="8" t="e">
        <v>#N/A</v>
      </c>
      <c r="T2741" s="8">
        <v>92.35</v>
      </c>
      <c r="U2741" s="8">
        <v>69.7</v>
      </c>
      <c r="V2741" s="8">
        <v>133.18</v>
      </c>
      <c r="W2741" s="8" t="e">
        <v>#N/A</v>
      </c>
      <c r="X2741" s="8">
        <v>126.62</v>
      </c>
      <c r="Y2741" s="8">
        <v>60</v>
      </c>
      <c r="Z2741" s="8">
        <v>56.8</v>
      </c>
      <c r="AA2741" s="8">
        <v>98.66</v>
      </c>
      <c r="AB2741" s="8">
        <v>102.55</v>
      </c>
      <c r="AC2741" s="12" t="e">
        <v>#N/A</v>
      </c>
      <c r="AD2741" s="12" t="e">
        <v>#N/A</v>
      </c>
      <c r="AE2741" s="12">
        <v>63.41</v>
      </c>
      <c r="AF2741" s="16"/>
    </row>
    <row r="2742" spans="4:32" x14ac:dyDescent="0.2">
      <c r="D2742" s="11">
        <v>32679</v>
      </c>
      <c r="E2742" s="8">
        <v>127.38</v>
      </c>
      <c r="F2742" s="8">
        <v>134.38999999999999</v>
      </c>
      <c r="G2742" s="8">
        <v>162.69999999999999</v>
      </c>
      <c r="H2742" s="8">
        <v>136.78</v>
      </c>
      <c r="I2742" s="8">
        <v>99.82</v>
      </c>
      <c r="J2742" s="8">
        <v>158.61000000000001</v>
      </c>
      <c r="K2742" s="8">
        <v>49.22</v>
      </c>
      <c r="L2742" s="8">
        <v>57.12</v>
      </c>
      <c r="M2742" s="8">
        <v>127.38</v>
      </c>
      <c r="N2742" s="8">
        <v>0.84</v>
      </c>
      <c r="O2742" s="8">
        <v>127.32</v>
      </c>
      <c r="P2742" s="8">
        <v>28.26</v>
      </c>
      <c r="Q2742" s="8">
        <v>127.33</v>
      </c>
      <c r="R2742" s="8">
        <v>90.95</v>
      </c>
      <c r="S2742" s="8" t="e">
        <v>#N/A</v>
      </c>
      <c r="T2742" s="8">
        <v>92.88</v>
      </c>
      <c r="U2742" s="8">
        <v>70.61</v>
      </c>
      <c r="V2742" s="8">
        <v>134.38999999999999</v>
      </c>
      <c r="W2742" s="8" t="e">
        <v>#N/A</v>
      </c>
      <c r="X2742" s="8">
        <v>127.38</v>
      </c>
      <c r="Y2742" s="8">
        <v>60.39</v>
      </c>
      <c r="Z2742" s="8">
        <v>57.12</v>
      </c>
      <c r="AA2742" s="8">
        <v>99.82</v>
      </c>
      <c r="AB2742" s="8">
        <v>103.39</v>
      </c>
      <c r="AC2742" s="12" t="e">
        <v>#N/A</v>
      </c>
      <c r="AD2742" s="12" t="e">
        <v>#N/A</v>
      </c>
      <c r="AE2742" s="12">
        <v>64.19</v>
      </c>
      <c r="AF2742" s="16"/>
    </row>
    <row r="2743" spans="4:32" x14ac:dyDescent="0.2">
      <c r="D2743" s="11">
        <v>32680</v>
      </c>
      <c r="E2743" s="8">
        <v>127.14</v>
      </c>
      <c r="F2743" s="8">
        <v>133.52000000000001</v>
      </c>
      <c r="G2743" s="8">
        <v>162.03</v>
      </c>
      <c r="H2743" s="8">
        <v>136.52000000000001</v>
      </c>
      <c r="I2743" s="8">
        <v>99.01</v>
      </c>
      <c r="J2743" s="8">
        <v>157.56</v>
      </c>
      <c r="K2743" s="8">
        <v>48.63</v>
      </c>
      <c r="L2743" s="8">
        <v>57.01</v>
      </c>
      <c r="M2743" s="8">
        <v>127.14</v>
      </c>
      <c r="N2743" s="8">
        <v>0.83</v>
      </c>
      <c r="O2743" s="8">
        <v>125.57</v>
      </c>
      <c r="P2743" s="8">
        <v>28.21</v>
      </c>
      <c r="Q2743" s="8">
        <v>125.5</v>
      </c>
      <c r="R2743" s="8">
        <v>89.42</v>
      </c>
      <c r="S2743" s="8" t="e">
        <v>#N/A</v>
      </c>
      <c r="T2743" s="8">
        <v>92.7</v>
      </c>
      <c r="U2743" s="8">
        <v>70.03</v>
      </c>
      <c r="V2743" s="8">
        <v>133.52000000000001</v>
      </c>
      <c r="W2743" s="8" t="e">
        <v>#N/A</v>
      </c>
      <c r="X2743" s="8">
        <v>127.14</v>
      </c>
      <c r="Y2743" s="8">
        <v>60.48</v>
      </c>
      <c r="Z2743" s="8">
        <v>57.01</v>
      </c>
      <c r="AA2743" s="8">
        <v>99.01</v>
      </c>
      <c r="AB2743" s="8">
        <v>101.07</v>
      </c>
      <c r="AC2743" s="12" t="e">
        <v>#N/A</v>
      </c>
      <c r="AD2743" s="12" t="e">
        <v>#N/A</v>
      </c>
      <c r="AE2743" s="12">
        <v>63.81</v>
      </c>
      <c r="AF2743" s="16"/>
    </row>
    <row r="2744" spans="4:32" x14ac:dyDescent="0.2">
      <c r="D2744" s="11">
        <v>32681</v>
      </c>
      <c r="E2744" s="8">
        <v>128.47</v>
      </c>
      <c r="F2744" s="8">
        <v>134.28</v>
      </c>
      <c r="G2744" s="8">
        <v>160.61000000000001</v>
      </c>
      <c r="H2744" s="8">
        <v>137.63999999999999</v>
      </c>
      <c r="I2744" s="8">
        <v>99.77</v>
      </c>
      <c r="J2744" s="8">
        <v>157.80000000000001</v>
      </c>
      <c r="K2744" s="8">
        <v>49.66</v>
      </c>
      <c r="L2744" s="8">
        <v>57.48</v>
      </c>
      <c r="M2744" s="8">
        <v>128.47</v>
      </c>
      <c r="N2744" s="8">
        <v>0.84</v>
      </c>
      <c r="O2744" s="8">
        <v>128.94999999999999</v>
      </c>
      <c r="P2744" s="8">
        <v>28.44</v>
      </c>
      <c r="Q2744" s="8">
        <v>129.16</v>
      </c>
      <c r="R2744" s="8">
        <v>91.57</v>
      </c>
      <c r="S2744" s="8" t="e">
        <v>#N/A</v>
      </c>
      <c r="T2744" s="8">
        <v>93.46</v>
      </c>
      <c r="U2744" s="8">
        <v>71.59</v>
      </c>
      <c r="V2744" s="8">
        <v>134.28</v>
      </c>
      <c r="W2744" s="8" t="e">
        <v>#N/A</v>
      </c>
      <c r="X2744" s="8">
        <v>128.47</v>
      </c>
      <c r="Y2744" s="8">
        <v>60.55</v>
      </c>
      <c r="Z2744" s="8">
        <v>57.48</v>
      </c>
      <c r="AA2744" s="8">
        <v>99.77</v>
      </c>
      <c r="AB2744" s="8">
        <v>102.39</v>
      </c>
      <c r="AC2744" s="12" t="e">
        <v>#N/A</v>
      </c>
      <c r="AD2744" s="12" t="e">
        <v>#N/A</v>
      </c>
      <c r="AE2744" s="12">
        <v>64.63</v>
      </c>
      <c r="AF2744" s="16"/>
    </row>
    <row r="2745" spans="4:32" x14ac:dyDescent="0.2">
      <c r="D2745" s="11">
        <v>32682</v>
      </c>
      <c r="E2745" s="8">
        <v>128.56</v>
      </c>
      <c r="F2745" s="8">
        <v>132.97</v>
      </c>
      <c r="G2745" s="8">
        <v>155.65</v>
      </c>
      <c r="H2745" s="8">
        <v>136.5</v>
      </c>
      <c r="I2745" s="8">
        <v>98.43</v>
      </c>
      <c r="J2745" s="8">
        <v>153.78</v>
      </c>
      <c r="K2745" s="8">
        <v>48.44</v>
      </c>
      <c r="L2745" s="8">
        <v>56.28</v>
      </c>
      <c r="M2745" s="8">
        <v>128.56</v>
      </c>
      <c r="N2745" s="8">
        <v>0.82</v>
      </c>
      <c r="O2745" s="8">
        <v>126.46</v>
      </c>
      <c r="P2745" s="8">
        <v>27.85</v>
      </c>
      <c r="Q2745" s="8">
        <v>126.48</v>
      </c>
      <c r="R2745" s="8">
        <v>89.62</v>
      </c>
      <c r="S2745" s="8" t="e">
        <v>#N/A</v>
      </c>
      <c r="T2745" s="8">
        <v>91.51</v>
      </c>
      <c r="U2745" s="8">
        <v>69.97</v>
      </c>
      <c r="V2745" s="8">
        <v>132.97</v>
      </c>
      <c r="W2745" s="8" t="e">
        <v>#N/A</v>
      </c>
      <c r="X2745" s="8">
        <v>128.56</v>
      </c>
      <c r="Y2745" s="8">
        <v>59.26</v>
      </c>
      <c r="Z2745" s="8">
        <v>56.28</v>
      </c>
      <c r="AA2745" s="8">
        <v>98.43</v>
      </c>
      <c r="AB2745" s="8">
        <v>100.9</v>
      </c>
      <c r="AC2745" s="12" t="e">
        <v>#N/A</v>
      </c>
      <c r="AD2745" s="12" t="e">
        <v>#N/A</v>
      </c>
      <c r="AE2745" s="12">
        <v>63.68</v>
      </c>
      <c r="AF2745" s="16"/>
    </row>
    <row r="2746" spans="4:32" x14ac:dyDescent="0.2">
      <c r="D2746" s="11">
        <v>32685</v>
      </c>
      <c r="E2746" s="8">
        <v>130.19</v>
      </c>
      <c r="F2746" s="8">
        <v>135.80000000000001</v>
      </c>
      <c r="G2746" s="8">
        <v>162.51</v>
      </c>
      <c r="H2746" s="8">
        <v>140.21</v>
      </c>
      <c r="I2746" s="8">
        <v>101.21</v>
      </c>
      <c r="J2746" s="8">
        <v>159.69</v>
      </c>
      <c r="K2746" s="8">
        <v>50.27</v>
      </c>
      <c r="L2746" s="8">
        <v>59.32</v>
      </c>
      <c r="M2746" s="8">
        <v>130.19</v>
      </c>
      <c r="N2746" s="8">
        <v>0.89</v>
      </c>
      <c r="O2746" s="8">
        <v>130.07</v>
      </c>
      <c r="P2746" s="8">
        <v>29.25</v>
      </c>
      <c r="Q2746" s="8">
        <v>130.09</v>
      </c>
      <c r="R2746" s="8">
        <v>92.43</v>
      </c>
      <c r="S2746" s="8" t="e">
        <v>#N/A</v>
      </c>
      <c r="T2746" s="8">
        <v>99.43</v>
      </c>
      <c r="U2746" s="8">
        <v>72.7</v>
      </c>
      <c r="V2746" s="8">
        <v>135.80000000000001</v>
      </c>
      <c r="W2746" s="8" t="e">
        <v>#N/A</v>
      </c>
      <c r="X2746" s="8">
        <v>130.19</v>
      </c>
      <c r="Y2746" s="8">
        <v>61.35</v>
      </c>
      <c r="Z2746" s="8">
        <v>59.32</v>
      </c>
      <c r="AA2746" s="8">
        <v>101.21</v>
      </c>
      <c r="AB2746" s="8">
        <v>103.72</v>
      </c>
      <c r="AC2746" s="12" t="e">
        <v>#N/A</v>
      </c>
      <c r="AD2746" s="12" t="e">
        <v>#N/A</v>
      </c>
      <c r="AE2746" s="12">
        <v>65.75</v>
      </c>
      <c r="AF2746" s="16"/>
    </row>
    <row r="2747" spans="4:32" x14ac:dyDescent="0.2">
      <c r="D2747" s="11">
        <v>32686</v>
      </c>
      <c r="E2747" s="8">
        <v>130.72999999999999</v>
      </c>
      <c r="F2747" s="8">
        <v>136.19999999999999</v>
      </c>
      <c r="G2747" s="8">
        <v>163.43</v>
      </c>
      <c r="H2747" s="8">
        <v>138.94</v>
      </c>
      <c r="I2747" s="8">
        <v>101.7</v>
      </c>
      <c r="J2747" s="8">
        <v>160.36000000000001</v>
      </c>
      <c r="K2747" s="8">
        <v>49.88</v>
      </c>
      <c r="L2747" s="8">
        <v>58.78</v>
      </c>
      <c r="M2747" s="8">
        <v>130.72999999999999</v>
      </c>
      <c r="N2747" s="8">
        <v>0.88</v>
      </c>
      <c r="O2747" s="8">
        <v>129.19999999999999</v>
      </c>
      <c r="P2747" s="8">
        <v>28.98</v>
      </c>
      <c r="Q2747" s="8">
        <v>129.19999999999999</v>
      </c>
      <c r="R2747" s="8">
        <v>92.94</v>
      </c>
      <c r="S2747" s="8" t="e">
        <v>#N/A</v>
      </c>
      <c r="T2747" s="8">
        <v>98.52</v>
      </c>
      <c r="U2747" s="8">
        <v>71.459999999999994</v>
      </c>
      <c r="V2747" s="8">
        <v>136.19999999999999</v>
      </c>
      <c r="W2747" s="8" t="e">
        <v>#N/A</v>
      </c>
      <c r="X2747" s="8">
        <v>130.72999999999999</v>
      </c>
      <c r="Y2747" s="8">
        <v>61.56</v>
      </c>
      <c r="Z2747" s="8">
        <v>58.78</v>
      </c>
      <c r="AA2747" s="8">
        <v>101.7</v>
      </c>
      <c r="AB2747" s="8">
        <v>105</v>
      </c>
      <c r="AC2747" s="12" t="e">
        <v>#N/A</v>
      </c>
      <c r="AD2747" s="12" t="e">
        <v>#N/A</v>
      </c>
      <c r="AE2747" s="12">
        <v>65.52</v>
      </c>
      <c r="AF2747" s="16"/>
    </row>
    <row r="2748" spans="4:32" x14ac:dyDescent="0.2">
      <c r="D2748" s="11">
        <v>32687</v>
      </c>
      <c r="E2748" s="8">
        <v>129.86000000000001</v>
      </c>
      <c r="F2748" s="8">
        <v>135.93</v>
      </c>
      <c r="G2748" s="8">
        <v>164.26</v>
      </c>
      <c r="H2748" s="8">
        <v>138.86000000000001</v>
      </c>
      <c r="I2748" s="8">
        <v>101.15</v>
      </c>
      <c r="J2748" s="8">
        <v>159.66</v>
      </c>
      <c r="K2748" s="8">
        <v>50.23</v>
      </c>
      <c r="L2748" s="8">
        <v>58.74</v>
      </c>
      <c r="M2748" s="8">
        <v>129.86000000000001</v>
      </c>
      <c r="N2748" s="8">
        <v>0.88</v>
      </c>
      <c r="O2748" s="8">
        <v>129.84</v>
      </c>
      <c r="P2748" s="8">
        <v>28.96</v>
      </c>
      <c r="Q2748" s="8">
        <v>129.81</v>
      </c>
      <c r="R2748" s="8">
        <v>92.57</v>
      </c>
      <c r="S2748" s="8" t="e">
        <v>#N/A</v>
      </c>
      <c r="T2748" s="8">
        <v>98.46</v>
      </c>
      <c r="U2748" s="8">
        <v>72.44</v>
      </c>
      <c r="V2748" s="8">
        <v>135.93</v>
      </c>
      <c r="W2748" s="8" t="e">
        <v>#N/A</v>
      </c>
      <c r="X2748" s="8">
        <v>129.86000000000001</v>
      </c>
      <c r="Y2748" s="8">
        <v>61.68</v>
      </c>
      <c r="Z2748" s="8">
        <v>58.74</v>
      </c>
      <c r="AA2748" s="8">
        <v>101.15</v>
      </c>
      <c r="AB2748" s="8">
        <v>105.43</v>
      </c>
      <c r="AC2748" s="12" t="e">
        <v>#N/A</v>
      </c>
      <c r="AD2748" s="12" t="e">
        <v>#N/A</v>
      </c>
      <c r="AE2748" s="12">
        <v>65.53</v>
      </c>
      <c r="AF2748" s="16"/>
    </row>
    <row r="2749" spans="4:32" x14ac:dyDescent="0.2">
      <c r="D2749" s="11">
        <v>32688</v>
      </c>
      <c r="E2749" s="8">
        <v>130.75</v>
      </c>
      <c r="F2749" s="8">
        <v>136.34</v>
      </c>
      <c r="G2749" s="8">
        <v>166.31</v>
      </c>
      <c r="H2749" s="8">
        <v>140.12</v>
      </c>
      <c r="I2749" s="8">
        <v>101.74</v>
      </c>
      <c r="J2749" s="8">
        <v>159.72999999999999</v>
      </c>
      <c r="K2749" s="8">
        <v>50.69</v>
      </c>
      <c r="L2749" s="8">
        <v>59.28</v>
      </c>
      <c r="M2749" s="8">
        <v>130.75</v>
      </c>
      <c r="N2749" s="8">
        <v>0.89</v>
      </c>
      <c r="O2749" s="8">
        <v>131.21</v>
      </c>
      <c r="P2749" s="8">
        <v>29.23</v>
      </c>
      <c r="Q2749" s="8">
        <v>131.26</v>
      </c>
      <c r="R2749" s="8">
        <v>93.18</v>
      </c>
      <c r="S2749" s="8" t="e">
        <v>#N/A</v>
      </c>
      <c r="T2749" s="8">
        <v>99.36</v>
      </c>
      <c r="U2749" s="8">
        <v>72.63</v>
      </c>
      <c r="V2749" s="8">
        <v>136.34</v>
      </c>
      <c r="W2749" s="8" t="e">
        <v>#N/A</v>
      </c>
      <c r="X2749" s="8">
        <v>130.75</v>
      </c>
      <c r="Y2749" s="8">
        <v>61.85</v>
      </c>
      <c r="Z2749" s="8">
        <v>59.28</v>
      </c>
      <c r="AA2749" s="8">
        <v>101.74</v>
      </c>
      <c r="AB2749" s="8">
        <v>106.59</v>
      </c>
      <c r="AC2749" s="12" t="e">
        <v>#N/A</v>
      </c>
      <c r="AD2749" s="12" t="e">
        <v>#N/A</v>
      </c>
      <c r="AE2749" s="12">
        <v>66.03</v>
      </c>
      <c r="AF2749" s="16"/>
    </row>
    <row r="2750" spans="4:32" x14ac:dyDescent="0.2">
      <c r="D2750" s="11">
        <v>32689</v>
      </c>
      <c r="E2750" s="8">
        <v>129.6</v>
      </c>
      <c r="F2750" s="8">
        <v>135.02000000000001</v>
      </c>
      <c r="G2750" s="8">
        <v>165.41</v>
      </c>
      <c r="H2750" s="8">
        <v>139.21</v>
      </c>
      <c r="I2750" s="8">
        <v>101.05</v>
      </c>
      <c r="J2750" s="8">
        <v>158.38</v>
      </c>
      <c r="K2750" s="8">
        <v>50.23</v>
      </c>
      <c r="L2750" s="8">
        <v>58.89</v>
      </c>
      <c r="M2750" s="8">
        <v>129.6</v>
      </c>
      <c r="N2750" s="8">
        <v>0.88</v>
      </c>
      <c r="O2750" s="8">
        <v>129.47999999999999</v>
      </c>
      <c r="P2750" s="8">
        <v>29.04</v>
      </c>
      <c r="Q2750" s="8">
        <v>129.51</v>
      </c>
      <c r="R2750" s="8">
        <v>92.22</v>
      </c>
      <c r="S2750" s="8" t="e">
        <v>#N/A</v>
      </c>
      <c r="T2750" s="8">
        <v>98.71</v>
      </c>
      <c r="U2750" s="8">
        <v>71.650000000000006</v>
      </c>
      <c r="V2750" s="8">
        <v>135.02000000000001</v>
      </c>
      <c r="W2750" s="8" t="e">
        <v>#N/A</v>
      </c>
      <c r="X2750" s="8">
        <v>129.6</v>
      </c>
      <c r="Y2750" s="8">
        <v>61.24</v>
      </c>
      <c r="Z2750" s="8">
        <v>58.89</v>
      </c>
      <c r="AA2750" s="8">
        <v>101.05</v>
      </c>
      <c r="AB2750" s="8">
        <v>105.51</v>
      </c>
      <c r="AC2750" s="12" t="e">
        <v>#N/A</v>
      </c>
      <c r="AD2750" s="12" t="e">
        <v>#N/A</v>
      </c>
      <c r="AE2750" s="12">
        <v>65.47</v>
      </c>
      <c r="AF2750" s="16"/>
    </row>
    <row r="2751" spans="4:32" x14ac:dyDescent="0.2">
      <c r="D2751" s="11">
        <v>32692</v>
      </c>
      <c r="E2751" s="8">
        <v>130.13</v>
      </c>
      <c r="F2751" s="8">
        <v>133.84</v>
      </c>
      <c r="G2751" s="8">
        <v>162.24</v>
      </c>
      <c r="H2751" s="8">
        <v>137.24</v>
      </c>
      <c r="I2751" s="8">
        <v>100.77</v>
      </c>
      <c r="J2751" s="8">
        <v>156.12</v>
      </c>
      <c r="K2751" s="8">
        <v>51.23</v>
      </c>
      <c r="L2751" s="8">
        <v>57.01</v>
      </c>
      <c r="M2751" s="8">
        <v>130.13</v>
      </c>
      <c r="N2751" s="8">
        <v>0.87</v>
      </c>
      <c r="O2751" s="8">
        <v>128.19999999999999</v>
      </c>
      <c r="P2751" s="8">
        <v>28.46</v>
      </c>
      <c r="Q2751" s="8">
        <v>128.24</v>
      </c>
      <c r="R2751" s="8">
        <v>92.25</v>
      </c>
      <c r="S2751" s="8" t="e">
        <v>#N/A</v>
      </c>
      <c r="T2751" s="8">
        <v>96.64</v>
      </c>
      <c r="U2751" s="8">
        <v>70.510000000000005</v>
      </c>
      <c r="V2751" s="8">
        <v>133.84</v>
      </c>
      <c r="W2751" s="8" t="e">
        <v>#N/A</v>
      </c>
      <c r="X2751" s="8">
        <v>130.13</v>
      </c>
      <c r="Y2751" s="8">
        <v>60.38</v>
      </c>
      <c r="Z2751" s="8">
        <v>57.01</v>
      </c>
      <c r="AA2751" s="8">
        <v>100.77</v>
      </c>
      <c r="AB2751" s="8">
        <v>103.68</v>
      </c>
      <c r="AC2751" s="12" t="e">
        <v>#N/A</v>
      </c>
      <c r="AD2751" s="12" t="e">
        <v>#N/A</v>
      </c>
      <c r="AE2751" s="12">
        <v>65.400000000000006</v>
      </c>
      <c r="AF2751" s="16"/>
    </row>
    <row r="2752" spans="4:32" x14ac:dyDescent="0.2">
      <c r="D2752" s="11">
        <v>32693</v>
      </c>
      <c r="E2752" s="8">
        <v>130.72999999999999</v>
      </c>
      <c r="F2752" s="8">
        <v>133.88999999999999</v>
      </c>
      <c r="G2752" s="8">
        <v>164.08</v>
      </c>
      <c r="H2752" s="8">
        <v>137.02000000000001</v>
      </c>
      <c r="I2752" s="8">
        <v>101.52</v>
      </c>
      <c r="J2752" s="8">
        <v>156.79</v>
      </c>
      <c r="K2752" s="8">
        <v>50.14</v>
      </c>
      <c r="L2752" s="8">
        <v>57.15</v>
      </c>
      <c r="M2752" s="8">
        <v>130.72999999999999</v>
      </c>
      <c r="N2752" s="8">
        <v>0.87</v>
      </c>
      <c r="O2752" s="8">
        <v>130.88</v>
      </c>
      <c r="P2752" s="8">
        <v>28.53</v>
      </c>
      <c r="Q2752" s="8">
        <v>130.88</v>
      </c>
      <c r="R2752" s="8">
        <v>92.24</v>
      </c>
      <c r="S2752" s="8" t="e">
        <v>#N/A</v>
      </c>
      <c r="T2752" s="8">
        <v>96.87</v>
      </c>
      <c r="U2752" s="8">
        <v>72.099999999999994</v>
      </c>
      <c r="V2752" s="8">
        <v>133.88999999999999</v>
      </c>
      <c r="W2752" s="8" t="e">
        <v>#N/A</v>
      </c>
      <c r="X2752" s="8">
        <v>130.72999999999999</v>
      </c>
      <c r="Y2752" s="8">
        <v>60.71</v>
      </c>
      <c r="Z2752" s="8">
        <v>57.15</v>
      </c>
      <c r="AA2752" s="8">
        <v>101.52</v>
      </c>
      <c r="AB2752" s="8">
        <v>104.8</v>
      </c>
      <c r="AC2752" s="12" t="e">
        <v>#N/A</v>
      </c>
      <c r="AD2752" s="12" t="e">
        <v>#N/A</v>
      </c>
      <c r="AE2752" s="12">
        <v>65.040000000000006</v>
      </c>
      <c r="AF2752" s="16"/>
    </row>
    <row r="2753" spans="4:32" x14ac:dyDescent="0.2">
      <c r="D2753" s="11">
        <v>32694</v>
      </c>
      <c r="E2753" s="8">
        <v>133.29</v>
      </c>
      <c r="F2753" s="8">
        <v>134.26</v>
      </c>
      <c r="G2753" s="8">
        <v>159.63</v>
      </c>
      <c r="H2753" s="8">
        <v>136.93</v>
      </c>
      <c r="I2753" s="8">
        <v>100.45</v>
      </c>
      <c r="J2753" s="8">
        <v>152.80000000000001</v>
      </c>
      <c r="K2753" s="8">
        <v>48.91</v>
      </c>
      <c r="L2753" s="8">
        <v>55.53</v>
      </c>
      <c r="M2753" s="8">
        <v>133.29</v>
      </c>
      <c r="N2753" s="8">
        <v>0.85</v>
      </c>
      <c r="O2753" s="8">
        <v>127.75</v>
      </c>
      <c r="P2753" s="8">
        <v>27.72</v>
      </c>
      <c r="Q2753" s="8">
        <v>127.96</v>
      </c>
      <c r="R2753" s="8">
        <v>88.76</v>
      </c>
      <c r="S2753" s="8" t="e">
        <v>#N/A</v>
      </c>
      <c r="T2753" s="8">
        <v>94.13</v>
      </c>
      <c r="U2753" s="8">
        <v>70.59</v>
      </c>
      <c r="V2753" s="8">
        <v>134.26</v>
      </c>
      <c r="W2753" s="8" t="e">
        <v>#N/A</v>
      </c>
      <c r="X2753" s="8">
        <v>133.29</v>
      </c>
      <c r="Y2753" s="8">
        <v>59.38</v>
      </c>
      <c r="Z2753" s="8">
        <v>55.53</v>
      </c>
      <c r="AA2753" s="8">
        <v>100.45</v>
      </c>
      <c r="AB2753" s="8">
        <v>102.17</v>
      </c>
      <c r="AC2753" s="12" t="e">
        <v>#N/A</v>
      </c>
      <c r="AD2753" s="12" t="e">
        <v>#N/A</v>
      </c>
      <c r="AE2753" s="12">
        <v>64.430000000000007</v>
      </c>
      <c r="AF2753" s="16"/>
    </row>
    <row r="2754" spans="4:32" x14ac:dyDescent="0.2">
      <c r="D2754" s="11">
        <v>32695</v>
      </c>
      <c r="E2754" s="8">
        <v>133.94999999999999</v>
      </c>
      <c r="F2754" s="8">
        <v>134.87</v>
      </c>
      <c r="G2754" s="8">
        <v>160.09</v>
      </c>
      <c r="H2754" s="8">
        <v>137.4</v>
      </c>
      <c r="I2754" s="8">
        <v>100.48</v>
      </c>
      <c r="J2754" s="8">
        <v>153</v>
      </c>
      <c r="K2754" s="8">
        <v>49.35</v>
      </c>
      <c r="L2754" s="8">
        <v>55.45</v>
      </c>
      <c r="M2754" s="8">
        <v>133.94999999999999</v>
      </c>
      <c r="N2754" s="8">
        <v>0.85</v>
      </c>
      <c r="O2754" s="8">
        <v>129.15</v>
      </c>
      <c r="P2754" s="8">
        <v>27.68</v>
      </c>
      <c r="Q2754" s="8">
        <v>129.16</v>
      </c>
      <c r="R2754" s="8">
        <v>91.7</v>
      </c>
      <c r="S2754" s="8" t="e">
        <v>#N/A</v>
      </c>
      <c r="T2754" s="8">
        <v>93.99</v>
      </c>
      <c r="U2754" s="8">
        <v>71.98</v>
      </c>
      <c r="V2754" s="8">
        <v>134.87</v>
      </c>
      <c r="W2754" s="8" t="e">
        <v>#N/A</v>
      </c>
      <c r="X2754" s="8">
        <v>133.94999999999999</v>
      </c>
      <c r="Y2754" s="8">
        <v>59.23</v>
      </c>
      <c r="Z2754" s="8">
        <v>55.45</v>
      </c>
      <c r="AA2754" s="8">
        <v>100.48</v>
      </c>
      <c r="AB2754" s="8">
        <v>103.55</v>
      </c>
      <c r="AC2754" s="12" t="e">
        <v>#N/A</v>
      </c>
      <c r="AD2754" s="12" t="e">
        <v>#N/A</v>
      </c>
      <c r="AE2754" s="12">
        <v>64.73</v>
      </c>
      <c r="AF2754" s="16"/>
    </row>
    <row r="2755" spans="4:32" x14ac:dyDescent="0.2">
      <c r="D2755" s="11">
        <v>32696</v>
      </c>
      <c r="E2755" s="8">
        <v>133.27000000000001</v>
      </c>
      <c r="F2755" s="8">
        <v>133.82</v>
      </c>
      <c r="G2755" s="8">
        <v>165.07</v>
      </c>
      <c r="H2755" s="8">
        <v>136.49</v>
      </c>
      <c r="I2755" s="8">
        <v>103.31</v>
      </c>
      <c r="J2755" s="8">
        <v>157.22</v>
      </c>
      <c r="K2755" s="8">
        <v>50.66</v>
      </c>
      <c r="L2755" s="8">
        <v>56.92</v>
      </c>
      <c r="M2755" s="8">
        <v>133.27000000000001</v>
      </c>
      <c r="N2755" s="8">
        <v>0.87</v>
      </c>
      <c r="O2755" s="8">
        <v>132.91999999999999</v>
      </c>
      <c r="P2755" s="8">
        <v>28.42</v>
      </c>
      <c r="Q2755" s="8">
        <v>132.91999999999999</v>
      </c>
      <c r="R2755" s="8">
        <v>93.91</v>
      </c>
      <c r="S2755" s="8" t="e">
        <v>#N/A</v>
      </c>
      <c r="T2755" s="8">
        <v>96.48</v>
      </c>
      <c r="U2755" s="8">
        <v>74.06</v>
      </c>
      <c r="V2755" s="8">
        <v>133.82</v>
      </c>
      <c r="W2755" s="8" t="e">
        <v>#N/A</v>
      </c>
      <c r="X2755" s="8">
        <v>133.27000000000001</v>
      </c>
      <c r="Y2755" s="8">
        <v>60.68</v>
      </c>
      <c r="Z2755" s="8">
        <v>56.92</v>
      </c>
      <c r="AA2755" s="8">
        <v>103.31</v>
      </c>
      <c r="AB2755" s="8">
        <v>106.58</v>
      </c>
      <c r="AC2755" s="12" t="e">
        <v>#N/A</v>
      </c>
      <c r="AD2755" s="12" t="e">
        <v>#N/A</v>
      </c>
      <c r="AE2755" s="12">
        <v>65.55</v>
      </c>
      <c r="AF2755" s="16"/>
    </row>
    <row r="2756" spans="4:32" x14ac:dyDescent="0.2">
      <c r="D2756" s="11">
        <v>32699</v>
      </c>
      <c r="E2756" s="8">
        <v>133.16999999999999</v>
      </c>
      <c r="F2756" s="8">
        <v>131.88</v>
      </c>
      <c r="G2756" s="8">
        <v>164.05</v>
      </c>
      <c r="H2756" s="8">
        <v>134.88999999999999</v>
      </c>
      <c r="I2756" s="8">
        <v>102.85</v>
      </c>
      <c r="J2756" s="8">
        <v>154.80000000000001</v>
      </c>
      <c r="K2756" s="8">
        <v>49.6</v>
      </c>
      <c r="L2756" s="8">
        <v>59.37</v>
      </c>
      <c r="M2756" s="8">
        <v>133.16999999999999</v>
      </c>
      <c r="N2756" s="8">
        <v>0.89</v>
      </c>
      <c r="O2756" s="8">
        <v>131.81</v>
      </c>
      <c r="P2756" s="8">
        <v>29.54</v>
      </c>
      <c r="Q2756" s="8">
        <v>131.81</v>
      </c>
      <c r="R2756" s="8">
        <v>93.16</v>
      </c>
      <c r="S2756" s="8" t="e">
        <v>#N/A</v>
      </c>
      <c r="T2756" s="8">
        <v>101.05</v>
      </c>
      <c r="U2756" s="8">
        <v>73.39</v>
      </c>
      <c r="V2756" s="8">
        <v>131.88</v>
      </c>
      <c r="W2756" s="8" t="e">
        <v>#N/A</v>
      </c>
      <c r="X2756" s="8">
        <v>133.16999999999999</v>
      </c>
      <c r="Y2756" s="8">
        <v>59.89</v>
      </c>
      <c r="Z2756" s="8">
        <v>59.37</v>
      </c>
      <c r="AA2756" s="8">
        <v>102.85</v>
      </c>
      <c r="AB2756" s="8">
        <v>106.64</v>
      </c>
      <c r="AC2756" s="12" t="e">
        <v>#N/A</v>
      </c>
      <c r="AD2756" s="12" t="e">
        <v>#N/A</v>
      </c>
      <c r="AE2756" s="12">
        <v>65.61</v>
      </c>
      <c r="AF2756" s="16"/>
    </row>
    <row r="2757" spans="4:32" x14ac:dyDescent="0.2">
      <c r="D2757" s="11">
        <v>32700</v>
      </c>
      <c r="E2757" s="8">
        <v>131.6</v>
      </c>
      <c r="F2757" s="8">
        <v>131.79</v>
      </c>
      <c r="G2757" s="8">
        <v>163.66999999999999</v>
      </c>
      <c r="H2757" s="8">
        <v>134.58000000000001</v>
      </c>
      <c r="I2757" s="8">
        <v>102.03</v>
      </c>
      <c r="J2757" s="8">
        <v>155.03</v>
      </c>
      <c r="K2757" s="8">
        <v>50.35</v>
      </c>
      <c r="L2757" s="8">
        <v>59.23</v>
      </c>
      <c r="M2757" s="8">
        <v>131.6</v>
      </c>
      <c r="N2757" s="8">
        <v>0.89</v>
      </c>
      <c r="O2757" s="8">
        <v>131.58000000000001</v>
      </c>
      <c r="P2757" s="8">
        <v>29.47</v>
      </c>
      <c r="Q2757" s="8">
        <v>131.59</v>
      </c>
      <c r="R2757" s="8">
        <v>93.05</v>
      </c>
      <c r="S2757" s="8" t="e">
        <v>#N/A</v>
      </c>
      <c r="T2757" s="8">
        <v>100.81</v>
      </c>
      <c r="U2757" s="8">
        <v>73.319999999999993</v>
      </c>
      <c r="V2757" s="8">
        <v>131.79</v>
      </c>
      <c r="W2757" s="8" t="e">
        <v>#N/A</v>
      </c>
      <c r="X2757" s="8">
        <v>131.6</v>
      </c>
      <c r="Y2757" s="8">
        <v>59.98</v>
      </c>
      <c r="Z2757" s="8">
        <v>59.23</v>
      </c>
      <c r="AA2757" s="8">
        <v>102.03</v>
      </c>
      <c r="AB2757" s="8">
        <v>106.37</v>
      </c>
      <c r="AC2757" s="12" t="e">
        <v>#N/A</v>
      </c>
      <c r="AD2757" s="12" t="e">
        <v>#N/A</v>
      </c>
      <c r="AE2757" s="12">
        <v>65.680000000000007</v>
      </c>
      <c r="AF2757" s="16"/>
    </row>
    <row r="2758" spans="4:32" x14ac:dyDescent="0.2">
      <c r="D2758" s="11">
        <v>32701</v>
      </c>
      <c r="E2758" s="8">
        <v>131.94999999999999</v>
      </c>
      <c r="F2758" s="8">
        <v>131.83000000000001</v>
      </c>
      <c r="G2758" s="8">
        <v>163.72</v>
      </c>
      <c r="H2758" s="8">
        <v>135.06</v>
      </c>
      <c r="I2758" s="8">
        <v>102.26</v>
      </c>
      <c r="J2758" s="8">
        <v>154.99</v>
      </c>
      <c r="K2758" s="8">
        <v>50.53</v>
      </c>
      <c r="L2758" s="8">
        <v>59.44</v>
      </c>
      <c r="M2758" s="8">
        <v>131.94999999999999</v>
      </c>
      <c r="N2758" s="8">
        <v>0.89</v>
      </c>
      <c r="O2758" s="8">
        <v>131.32</v>
      </c>
      <c r="P2758" s="8">
        <v>29.57</v>
      </c>
      <c r="Q2758" s="8">
        <v>131.32</v>
      </c>
      <c r="R2758" s="8">
        <v>93.27</v>
      </c>
      <c r="S2758" s="8" t="e">
        <v>#N/A</v>
      </c>
      <c r="T2758" s="8">
        <v>101.17</v>
      </c>
      <c r="U2758" s="8">
        <v>73.12</v>
      </c>
      <c r="V2758" s="8">
        <v>131.83000000000001</v>
      </c>
      <c r="W2758" s="8" t="e">
        <v>#N/A</v>
      </c>
      <c r="X2758" s="8">
        <v>131.94999999999999</v>
      </c>
      <c r="Y2758" s="8">
        <v>60.06</v>
      </c>
      <c r="Z2758" s="8">
        <v>59.44</v>
      </c>
      <c r="AA2758" s="8">
        <v>102.26</v>
      </c>
      <c r="AB2758" s="8">
        <v>106.19</v>
      </c>
      <c r="AC2758" s="12" t="e">
        <v>#N/A</v>
      </c>
      <c r="AD2758" s="12" t="e">
        <v>#N/A</v>
      </c>
      <c r="AE2758" s="12">
        <v>65.87</v>
      </c>
      <c r="AF2758" s="16"/>
    </row>
    <row r="2759" spans="4:32" x14ac:dyDescent="0.2">
      <c r="D2759" s="11">
        <v>32702</v>
      </c>
      <c r="E2759" s="8">
        <v>130.56</v>
      </c>
      <c r="F2759" s="8">
        <v>130.88</v>
      </c>
      <c r="G2759" s="8">
        <v>161.25</v>
      </c>
      <c r="H2759" s="8">
        <v>133.76</v>
      </c>
      <c r="I2759" s="8">
        <v>101.36</v>
      </c>
      <c r="J2759" s="8">
        <v>153.94</v>
      </c>
      <c r="K2759" s="8">
        <v>50.79</v>
      </c>
      <c r="L2759" s="8">
        <v>58.87</v>
      </c>
      <c r="M2759" s="8">
        <v>130.56</v>
      </c>
      <c r="N2759" s="8">
        <v>0.88</v>
      </c>
      <c r="O2759" s="8">
        <v>130.78</v>
      </c>
      <c r="P2759" s="8">
        <v>29.29</v>
      </c>
      <c r="Q2759" s="8">
        <v>130.78</v>
      </c>
      <c r="R2759" s="8">
        <v>92.49</v>
      </c>
      <c r="S2759" s="8" t="e">
        <v>#N/A</v>
      </c>
      <c r="T2759" s="8">
        <v>100.2</v>
      </c>
      <c r="U2759" s="8">
        <v>72.63</v>
      </c>
      <c r="V2759" s="8">
        <v>130.88</v>
      </c>
      <c r="W2759" s="8" t="e">
        <v>#N/A</v>
      </c>
      <c r="X2759" s="8">
        <v>130.56</v>
      </c>
      <c r="Y2759" s="8">
        <v>59.35</v>
      </c>
      <c r="Z2759" s="8">
        <v>58.87</v>
      </c>
      <c r="AA2759" s="8">
        <v>101.36</v>
      </c>
      <c r="AB2759" s="8">
        <v>105.96</v>
      </c>
      <c r="AC2759" s="12" t="e">
        <v>#N/A</v>
      </c>
      <c r="AD2759" s="12" t="e">
        <v>#N/A</v>
      </c>
      <c r="AE2759" s="12">
        <v>65.569999999999993</v>
      </c>
      <c r="AF2759" s="16"/>
    </row>
    <row r="2760" spans="4:32" x14ac:dyDescent="0.2">
      <c r="D2760" s="11">
        <v>32703</v>
      </c>
      <c r="E2760" s="8">
        <v>128.84</v>
      </c>
      <c r="F2760" s="8">
        <v>130.56</v>
      </c>
      <c r="G2760" s="8">
        <v>160.49</v>
      </c>
      <c r="H2760" s="8">
        <v>132.97999999999999</v>
      </c>
      <c r="I2760" s="8">
        <v>100.14</v>
      </c>
      <c r="J2760" s="8">
        <v>154.35</v>
      </c>
      <c r="K2760" s="8">
        <v>49.69</v>
      </c>
      <c r="L2760" s="8">
        <v>58.53</v>
      </c>
      <c r="M2760" s="8">
        <v>128.84</v>
      </c>
      <c r="N2760" s="8">
        <v>0.88</v>
      </c>
      <c r="O2760" s="8">
        <v>129.80000000000001</v>
      </c>
      <c r="P2760" s="8">
        <v>29.12</v>
      </c>
      <c r="Q2760" s="8">
        <v>129.80000000000001</v>
      </c>
      <c r="R2760" s="8">
        <v>91.51</v>
      </c>
      <c r="S2760" s="8" t="e">
        <v>#N/A</v>
      </c>
      <c r="T2760" s="8">
        <v>99.61</v>
      </c>
      <c r="U2760" s="8">
        <v>71.819999999999993</v>
      </c>
      <c r="V2760" s="8">
        <v>130.56</v>
      </c>
      <c r="W2760" s="8" t="e">
        <v>#N/A</v>
      </c>
      <c r="X2760" s="8">
        <v>128.84</v>
      </c>
      <c r="Y2760" s="8">
        <v>59.24</v>
      </c>
      <c r="Z2760" s="8">
        <v>58.53</v>
      </c>
      <c r="AA2760" s="8">
        <v>100.14</v>
      </c>
      <c r="AB2760" s="8">
        <v>104.88</v>
      </c>
      <c r="AC2760" s="12" t="e">
        <v>#N/A</v>
      </c>
      <c r="AD2760" s="12" t="e">
        <v>#N/A</v>
      </c>
      <c r="AE2760" s="12">
        <v>64.73</v>
      </c>
      <c r="AF2760" s="16"/>
    </row>
    <row r="2761" spans="4:32" x14ac:dyDescent="0.2">
      <c r="D2761" s="11">
        <v>32706</v>
      </c>
      <c r="E2761" s="8">
        <v>128.77000000000001</v>
      </c>
      <c r="F2761" s="8">
        <v>130.72</v>
      </c>
      <c r="G2761" s="8">
        <v>161.57</v>
      </c>
      <c r="H2761" s="8">
        <v>132.69999999999999</v>
      </c>
      <c r="I2761" s="8">
        <v>99.83</v>
      </c>
      <c r="J2761" s="8">
        <v>154.47</v>
      </c>
      <c r="K2761" s="8">
        <v>49.47</v>
      </c>
      <c r="L2761" s="8">
        <v>57.6</v>
      </c>
      <c r="M2761" s="8">
        <v>128.77000000000001</v>
      </c>
      <c r="N2761" s="8">
        <v>0.88</v>
      </c>
      <c r="O2761" s="8">
        <v>127.91</v>
      </c>
      <c r="P2761" s="8">
        <v>28.64</v>
      </c>
      <c r="Q2761" s="8">
        <v>127.92</v>
      </c>
      <c r="R2761" s="8">
        <v>91.1</v>
      </c>
      <c r="S2761" s="8" t="e">
        <v>#N/A</v>
      </c>
      <c r="T2761" s="8">
        <v>97.35</v>
      </c>
      <c r="U2761" s="8">
        <v>71.099999999999994</v>
      </c>
      <c r="V2761" s="8">
        <v>130.72</v>
      </c>
      <c r="W2761" s="8" t="e">
        <v>#N/A</v>
      </c>
      <c r="X2761" s="8">
        <v>128.77000000000001</v>
      </c>
      <c r="Y2761" s="8">
        <v>59.37</v>
      </c>
      <c r="Z2761" s="8">
        <v>57.6</v>
      </c>
      <c r="AA2761" s="8">
        <v>99.83</v>
      </c>
      <c r="AB2761" s="8">
        <v>103.98</v>
      </c>
      <c r="AC2761" s="12" t="e">
        <v>#N/A</v>
      </c>
      <c r="AD2761" s="12" t="e">
        <v>#N/A</v>
      </c>
      <c r="AE2761" s="12">
        <v>64.38</v>
      </c>
      <c r="AF2761" s="16"/>
    </row>
    <row r="2762" spans="4:32" x14ac:dyDescent="0.2">
      <c r="D2762" s="11">
        <v>32707</v>
      </c>
      <c r="E2762" s="8">
        <v>129.15</v>
      </c>
      <c r="F2762" s="8">
        <v>130.19999999999999</v>
      </c>
      <c r="G2762" s="8">
        <v>161.91</v>
      </c>
      <c r="H2762" s="8">
        <v>132.11000000000001</v>
      </c>
      <c r="I2762" s="8">
        <v>100.03</v>
      </c>
      <c r="J2762" s="8">
        <v>154.36000000000001</v>
      </c>
      <c r="K2762" s="8">
        <v>49.3</v>
      </c>
      <c r="L2762" s="8">
        <v>57.34</v>
      </c>
      <c r="M2762" s="8">
        <v>129.15</v>
      </c>
      <c r="N2762" s="8">
        <v>0.87</v>
      </c>
      <c r="O2762" s="8">
        <v>127.63</v>
      </c>
      <c r="P2762" s="8">
        <v>28.51</v>
      </c>
      <c r="Q2762" s="8">
        <v>127.63</v>
      </c>
      <c r="R2762" s="8">
        <v>90.75</v>
      </c>
      <c r="S2762" s="8" t="e">
        <v>#N/A</v>
      </c>
      <c r="T2762" s="8">
        <v>96.92</v>
      </c>
      <c r="U2762" s="8">
        <v>71.150000000000006</v>
      </c>
      <c r="V2762" s="8">
        <v>130.19999999999999</v>
      </c>
      <c r="W2762" s="8" t="e">
        <v>#N/A</v>
      </c>
      <c r="X2762" s="8">
        <v>129.15</v>
      </c>
      <c r="Y2762" s="8">
        <v>59.23</v>
      </c>
      <c r="Z2762" s="8">
        <v>57.34</v>
      </c>
      <c r="AA2762" s="8">
        <v>100.03</v>
      </c>
      <c r="AB2762" s="8">
        <v>103.3</v>
      </c>
      <c r="AC2762" s="12" t="e">
        <v>#N/A</v>
      </c>
      <c r="AD2762" s="12" t="e">
        <v>#N/A</v>
      </c>
      <c r="AE2762" s="12">
        <v>64.25</v>
      </c>
      <c r="AF2762" s="16"/>
    </row>
    <row r="2763" spans="4:32" x14ac:dyDescent="0.2">
      <c r="D2763" s="11">
        <v>32708</v>
      </c>
      <c r="E2763" s="8">
        <v>128.80000000000001</v>
      </c>
      <c r="F2763" s="8">
        <v>130.35</v>
      </c>
      <c r="G2763" s="8">
        <v>162.16999999999999</v>
      </c>
      <c r="H2763" s="8">
        <v>132.33000000000001</v>
      </c>
      <c r="I2763" s="8">
        <v>99.7</v>
      </c>
      <c r="J2763" s="8">
        <v>154.46</v>
      </c>
      <c r="K2763" s="8">
        <v>49.91</v>
      </c>
      <c r="L2763" s="8">
        <v>57.44</v>
      </c>
      <c r="M2763" s="8">
        <v>128.80000000000001</v>
      </c>
      <c r="N2763" s="8">
        <v>0.87</v>
      </c>
      <c r="O2763" s="8">
        <v>128.99</v>
      </c>
      <c r="P2763" s="8">
        <v>28.56</v>
      </c>
      <c r="Q2763" s="8">
        <v>128.99</v>
      </c>
      <c r="R2763" s="8">
        <v>91.28</v>
      </c>
      <c r="S2763" s="8" t="e">
        <v>#N/A</v>
      </c>
      <c r="T2763" s="8">
        <v>97.07</v>
      </c>
      <c r="U2763" s="8">
        <v>71.650000000000006</v>
      </c>
      <c r="V2763" s="8">
        <v>130.35</v>
      </c>
      <c r="W2763" s="8" t="e">
        <v>#N/A</v>
      </c>
      <c r="X2763" s="8">
        <v>128.80000000000001</v>
      </c>
      <c r="Y2763" s="8">
        <v>59.16</v>
      </c>
      <c r="Z2763" s="8">
        <v>57.44</v>
      </c>
      <c r="AA2763" s="8">
        <v>99.7</v>
      </c>
      <c r="AB2763" s="8">
        <v>105.83</v>
      </c>
      <c r="AC2763" s="12" t="e">
        <v>#N/A</v>
      </c>
      <c r="AD2763" s="12" t="e">
        <v>#N/A</v>
      </c>
      <c r="AE2763" s="12">
        <v>64.510000000000005</v>
      </c>
      <c r="AF2763" s="16"/>
    </row>
    <row r="2764" spans="4:32" x14ac:dyDescent="0.2">
      <c r="D2764" s="11">
        <v>32709</v>
      </c>
      <c r="E2764" s="8">
        <v>128.93</v>
      </c>
      <c r="F2764" s="8">
        <v>130.44</v>
      </c>
      <c r="G2764" s="8">
        <v>161.57</v>
      </c>
      <c r="H2764" s="8">
        <v>131.84</v>
      </c>
      <c r="I2764" s="8">
        <v>99.49</v>
      </c>
      <c r="J2764" s="8">
        <v>154.04</v>
      </c>
      <c r="K2764" s="8">
        <v>49.53</v>
      </c>
      <c r="L2764" s="8">
        <v>57.23</v>
      </c>
      <c r="M2764" s="8">
        <v>128.93</v>
      </c>
      <c r="N2764" s="8">
        <v>0.87</v>
      </c>
      <c r="O2764" s="8">
        <v>127.71</v>
      </c>
      <c r="P2764" s="8">
        <v>28.45</v>
      </c>
      <c r="Q2764" s="8">
        <v>127.72</v>
      </c>
      <c r="R2764" s="8">
        <v>91.49</v>
      </c>
      <c r="S2764" s="8" t="e">
        <v>#N/A</v>
      </c>
      <c r="T2764" s="8">
        <v>96.72</v>
      </c>
      <c r="U2764" s="8">
        <v>70.75</v>
      </c>
      <c r="V2764" s="8">
        <v>130.44</v>
      </c>
      <c r="W2764" s="8" t="e">
        <v>#N/A</v>
      </c>
      <c r="X2764" s="8">
        <v>128.93</v>
      </c>
      <c r="Y2764" s="8">
        <v>59.41</v>
      </c>
      <c r="Z2764" s="8">
        <v>57.23</v>
      </c>
      <c r="AA2764" s="8">
        <v>99.49</v>
      </c>
      <c r="AB2764" s="8">
        <v>105.25</v>
      </c>
      <c r="AC2764" s="12" t="e">
        <v>#N/A</v>
      </c>
      <c r="AD2764" s="12" t="e">
        <v>#N/A</v>
      </c>
      <c r="AE2764" s="12">
        <v>64.3</v>
      </c>
      <c r="AF2764" s="16"/>
    </row>
    <row r="2765" spans="4:32" x14ac:dyDescent="0.2">
      <c r="D2765" s="11">
        <v>32710</v>
      </c>
      <c r="E2765" s="8">
        <v>129.4</v>
      </c>
      <c r="F2765" s="8">
        <v>131.19999999999999</v>
      </c>
      <c r="G2765" s="8">
        <v>162.76</v>
      </c>
      <c r="H2765" s="8">
        <v>132.81</v>
      </c>
      <c r="I2765" s="8">
        <v>100.12</v>
      </c>
      <c r="J2765" s="8">
        <v>155.03</v>
      </c>
      <c r="K2765" s="8">
        <v>50.3</v>
      </c>
      <c r="L2765" s="8">
        <v>57.65</v>
      </c>
      <c r="M2765" s="8">
        <v>129.4</v>
      </c>
      <c r="N2765" s="8">
        <v>0.88</v>
      </c>
      <c r="O2765" s="8">
        <v>129.47</v>
      </c>
      <c r="P2765" s="8">
        <v>28.66</v>
      </c>
      <c r="Q2765" s="8">
        <v>129.47</v>
      </c>
      <c r="R2765" s="8">
        <v>91.72</v>
      </c>
      <c r="S2765" s="8" t="e">
        <v>#N/A</v>
      </c>
      <c r="T2765" s="8">
        <v>97.43</v>
      </c>
      <c r="U2765" s="8">
        <v>71.92</v>
      </c>
      <c r="V2765" s="8">
        <v>131.19999999999999</v>
      </c>
      <c r="W2765" s="8" t="e">
        <v>#N/A</v>
      </c>
      <c r="X2765" s="8">
        <v>129.4</v>
      </c>
      <c r="Y2765" s="8">
        <v>59.69</v>
      </c>
      <c r="Z2765" s="8">
        <v>57.65</v>
      </c>
      <c r="AA2765" s="8">
        <v>100.12</v>
      </c>
      <c r="AB2765" s="8">
        <v>106.31</v>
      </c>
      <c r="AC2765" s="12" t="e">
        <v>#N/A</v>
      </c>
      <c r="AD2765" s="12" t="e">
        <v>#N/A</v>
      </c>
      <c r="AE2765" s="12">
        <v>64.88</v>
      </c>
      <c r="AF2765" s="16"/>
    </row>
    <row r="2766" spans="4:32" x14ac:dyDescent="0.2">
      <c r="D2766" s="11">
        <v>32713</v>
      </c>
      <c r="E2766" s="8">
        <v>129.24</v>
      </c>
      <c r="F2766" s="8">
        <v>131.22999999999999</v>
      </c>
      <c r="G2766" s="8">
        <v>164.11</v>
      </c>
      <c r="H2766" s="8">
        <v>132.9</v>
      </c>
      <c r="I2766" s="8">
        <v>100.03</v>
      </c>
      <c r="J2766" s="8">
        <v>154.84</v>
      </c>
      <c r="K2766" s="8">
        <v>49.62</v>
      </c>
      <c r="L2766" s="8">
        <v>58.28</v>
      </c>
      <c r="M2766" s="8">
        <v>129.24</v>
      </c>
      <c r="N2766" s="8">
        <v>0.88</v>
      </c>
      <c r="O2766" s="8">
        <v>129.31</v>
      </c>
      <c r="P2766" s="8">
        <v>28.93</v>
      </c>
      <c r="Q2766" s="8">
        <v>129.32</v>
      </c>
      <c r="R2766" s="8">
        <v>91.56</v>
      </c>
      <c r="S2766" s="8" t="e">
        <v>#N/A</v>
      </c>
      <c r="T2766" s="8">
        <v>98.03</v>
      </c>
      <c r="U2766" s="8">
        <v>71.400000000000006</v>
      </c>
      <c r="V2766" s="8">
        <v>131.22999999999999</v>
      </c>
      <c r="W2766" s="8" t="e">
        <v>#N/A</v>
      </c>
      <c r="X2766" s="8">
        <v>129.24</v>
      </c>
      <c r="Y2766" s="8">
        <v>59.8</v>
      </c>
      <c r="Z2766" s="8">
        <v>58.28</v>
      </c>
      <c r="AA2766" s="8">
        <v>100.03</v>
      </c>
      <c r="AB2766" s="8">
        <v>106.16</v>
      </c>
      <c r="AC2766" s="12" t="e">
        <v>#N/A</v>
      </c>
      <c r="AD2766" s="12" t="e">
        <v>#N/A</v>
      </c>
      <c r="AE2766" s="12">
        <v>64.73</v>
      </c>
      <c r="AF2766" s="16"/>
    </row>
    <row r="2767" spans="4:32" x14ac:dyDescent="0.2">
      <c r="D2767" s="11">
        <v>32714</v>
      </c>
      <c r="E2767" s="8">
        <v>129</v>
      </c>
      <c r="F2767" s="8">
        <v>129.97</v>
      </c>
      <c r="G2767" s="8">
        <v>162.94</v>
      </c>
      <c r="H2767" s="8">
        <v>131.94999999999999</v>
      </c>
      <c r="I2767" s="8">
        <v>99.68</v>
      </c>
      <c r="J2767" s="8">
        <v>153.16</v>
      </c>
      <c r="K2767" s="8">
        <v>49.9</v>
      </c>
      <c r="L2767" s="8">
        <v>57.87</v>
      </c>
      <c r="M2767" s="8">
        <v>129</v>
      </c>
      <c r="N2767" s="8">
        <v>0.87</v>
      </c>
      <c r="O2767" s="8">
        <v>129.18</v>
      </c>
      <c r="P2767" s="8">
        <v>28.72</v>
      </c>
      <c r="Q2767" s="8">
        <v>129.27000000000001</v>
      </c>
      <c r="R2767" s="8">
        <v>91.46</v>
      </c>
      <c r="S2767" s="8" t="e">
        <v>#N/A</v>
      </c>
      <c r="T2767" s="8">
        <v>97.33</v>
      </c>
      <c r="U2767" s="8">
        <v>71.64</v>
      </c>
      <c r="V2767" s="8">
        <v>129.97</v>
      </c>
      <c r="W2767" s="8" t="e">
        <v>#N/A</v>
      </c>
      <c r="X2767" s="8">
        <v>129</v>
      </c>
      <c r="Y2767" s="8">
        <v>58.7</v>
      </c>
      <c r="Z2767" s="8">
        <v>57.87</v>
      </c>
      <c r="AA2767" s="8">
        <v>99.68</v>
      </c>
      <c r="AB2767" s="8">
        <v>105.19</v>
      </c>
      <c r="AC2767" s="12" t="e">
        <v>#N/A</v>
      </c>
      <c r="AD2767" s="12" t="e">
        <v>#N/A</v>
      </c>
      <c r="AE2767" s="12">
        <v>64.63</v>
      </c>
      <c r="AF2767" s="16"/>
    </row>
    <row r="2768" spans="4:32" x14ac:dyDescent="0.2">
      <c r="D2768" s="11">
        <v>32715</v>
      </c>
      <c r="E2768" s="8">
        <v>129.36000000000001</v>
      </c>
      <c r="F2768" s="8">
        <v>128.88</v>
      </c>
      <c r="G2768" s="8">
        <v>161.25</v>
      </c>
      <c r="H2768" s="8">
        <v>130.44</v>
      </c>
      <c r="I2768" s="8">
        <v>99.61</v>
      </c>
      <c r="J2768" s="8">
        <v>151.97999999999999</v>
      </c>
      <c r="K2768" s="8">
        <v>49.59</v>
      </c>
      <c r="L2768" s="8">
        <v>57.21</v>
      </c>
      <c r="M2768" s="8">
        <v>129.36000000000001</v>
      </c>
      <c r="N2768" s="8">
        <v>0.86</v>
      </c>
      <c r="O2768" s="8">
        <v>128.29</v>
      </c>
      <c r="P2768" s="8">
        <v>28.39</v>
      </c>
      <c r="Q2768" s="8">
        <v>128.29</v>
      </c>
      <c r="R2768" s="8">
        <v>91.06</v>
      </c>
      <c r="S2768" s="8" t="e">
        <v>#N/A</v>
      </c>
      <c r="T2768" s="8">
        <v>96.22</v>
      </c>
      <c r="U2768" s="8">
        <v>71.2</v>
      </c>
      <c r="V2768" s="8">
        <v>128.88</v>
      </c>
      <c r="W2768" s="8" t="e">
        <v>#N/A</v>
      </c>
      <c r="X2768" s="8">
        <v>129.36000000000001</v>
      </c>
      <c r="Y2768" s="8">
        <v>58.74</v>
      </c>
      <c r="Z2768" s="8">
        <v>57.21</v>
      </c>
      <c r="AA2768" s="8">
        <v>99.61</v>
      </c>
      <c r="AB2768" s="8">
        <v>104.99</v>
      </c>
      <c r="AC2768" s="12" t="e">
        <v>#N/A</v>
      </c>
      <c r="AD2768" s="12" t="e">
        <v>#N/A</v>
      </c>
      <c r="AE2768" s="12">
        <v>64.28</v>
      </c>
      <c r="AF2768" s="16"/>
    </row>
    <row r="2769" spans="4:32" x14ac:dyDescent="0.2">
      <c r="D2769" s="11">
        <v>32716</v>
      </c>
      <c r="E2769" s="8">
        <v>130</v>
      </c>
      <c r="F2769" s="8">
        <v>129.15</v>
      </c>
      <c r="G2769" s="8">
        <v>160.03</v>
      </c>
      <c r="H2769" s="8">
        <v>130.30000000000001</v>
      </c>
      <c r="I2769" s="8">
        <v>100.01</v>
      </c>
      <c r="J2769" s="8">
        <v>152.1</v>
      </c>
      <c r="K2769" s="8">
        <v>49.94</v>
      </c>
      <c r="L2769" s="8">
        <v>57.15</v>
      </c>
      <c r="M2769" s="8">
        <v>130</v>
      </c>
      <c r="N2769" s="8">
        <v>0.86</v>
      </c>
      <c r="O2769" s="8">
        <v>129.61000000000001</v>
      </c>
      <c r="P2769" s="8">
        <v>28.36</v>
      </c>
      <c r="Q2769" s="8">
        <v>129.61000000000001</v>
      </c>
      <c r="R2769" s="8">
        <v>91.93</v>
      </c>
      <c r="S2769" s="8" t="e">
        <v>#N/A</v>
      </c>
      <c r="T2769" s="8">
        <v>96.11</v>
      </c>
      <c r="U2769" s="8">
        <v>72.02</v>
      </c>
      <c r="V2769" s="8">
        <v>129.15</v>
      </c>
      <c r="W2769" s="8" t="e">
        <v>#N/A</v>
      </c>
      <c r="X2769" s="8">
        <v>130</v>
      </c>
      <c r="Y2769" s="8">
        <v>58.53</v>
      </c>
      <c r="Z2769" s="8">
        <v>57.15</v>
      </c>
      <c r="AA2769" s="8">
        <v>100.01</v>
      </c>
      <c r="AB2769" s="8">
        <v>105.17</v>
      </c>
      <c r="AC2769" s="12" t="e">
        <v>#N/A</v>
      </c>
      <c r="AD2769" s="12" t="e">
        <v>#N/A</v>
      </c>
      <c r="AE2769" s="12">
        <v>64.53</v>
      </c>
      <c r="AF2769" s="16"/>
    </row>
    <row r="2770" spans="4:32" x14ac:dyDescent="0.2">
      <c r="D2770" s="11">
        <v>32717</v>
      </c>
      <c r="E2770" s="8">
        <v>128.46</v>
      </c>
      <c r="F2770" s="8">
        <v>128.76</v>
      </c>
      <c r="G2770" s="8">
        <v>158.88</v>
      </c>
      <c r="H2770" s="8">
        <v>129.93</v>
      </c>
      <c r="I2770" s="8">
        <v>99.01</v>
      </c>
      <c r="J2770" s="8">
        <v>151.94</v>
      </c>
      <c r="K2770" s="8">
        <v>49.8</v>
      </c>
      <c r="L2770" s="8">
        <v>56.98</v>
      </c>
      <c r="M2770" s="8">
        <v>128.46</v>
      </c>
      <c r="N2770" s="8">
        <v>0.86</v>
      </c>
      <c r="O2770" s="8">
        <v>129.43</v>
      </c>
      <c r="P2770" s="8">
        <v>28.28</v>
      </c>
      <c r="Q2770" s="8">
        <v>129.44</v>
      </c>
      <c r="R2770" s="8">
        <v>89.4</v>
      </c>
      <c r="S2770" s="8" t="e">
        <v>#N/A</v>
      </c>
      <c r="T2770" s="8">
        <v>95.84</v>
      </c>
      <c r="U2770" s="8">
        <v>71.739999999999995</v>
      </c>
      <c r="V2770" s="8">
        <v>128.76</v>
      </c>
      <c r="W2770" s="8" t="e">
        <v>#N/A</v>
      </c>
      <c r="X2770" s="8">
        <v>128.46</v>
      </c>
      <c r="Y2770" s="8">
        <v>58.31</v>
      </c>
      <c r="Z2770" s="8">
        <v>56.98</v>
      </c>
      <c r="AA2770" s="8">
        <v>99.01</v>
      </c>
      <c r="AB2770" s="8">
        <v>105.68</v>
      </c>
      <c r="AC2770" s="12" t="e">
        <v>#N/A</v>
      </c>
      <c r="AD2770" s="12" t="e">
        <v>#N/A</v>
      </c>
      <c r="AE2770" s="12">
        <v>64.180000000000007</v>
      </c>
      <c r="AF2770" s="16"/>
    </row>
    <row r="2771" spans="4:32" x14ac:dyDescent="0.2">
      <c r="D2771" s="11">
        <v>32720</v>
      </c>
      <c r="E2771" s="8">
        <v>127.97</v>
      </c>
      <c r="F2771" s="8">
        <v>126.86</v>
      </c>
      <c r="G2771" s="8">
        <v>155.38</v>
      </c>
      <c r="H2771" s="8">
        <v>127.76</v>
      </c>
      <c r="I2771" s="8">
        <v>98.09</v>
      </c>
      <c r="J2771" s="8">
        <v>149.69</v>
      </c>
      <c r="K2771" s="8">
        <v>49.15</v>
      </c>
      <c r="L2771" s="8">
        <v>57.27</v>
      </c>
      <c r="M2771" s="8">
        <v>127.97</v>
      </c>
      <c r="N2771" s="8">
        <v>0.87</v>
      </c>
      <c r="O2771" s="8">
        <v>127.31</v>
      </c>
      <c r="P2771" s="8">
        <v>28.39</v>
      </c>
      <c r="Q2771" s="8">
        <v>127.32</v>
      </c>
      <c r="R2771" s="8">
        <v>89.29</v>
      </c>
      <c r="S2771" s="8" t="e">
        <v>#N/A</v>
      </c>
      <c r="T2771" s="8">
        <v>94.81</v>
      </c>
      <c r="U2771" s="8">
        <v>70.45</v>
      </c>
      <c r="V2771" s="8">
        <v>126.86</v>
      </c>
      <c r="W2771" s="8" t="e">
        <v>#N/A</v>
      </c>
      <c r="X2771" s="8">
        <v>127.97</v>
      </c>
      <c r="Y2771" s="8">
        <v>57.47</v>
      </c>
      <c r="Z2771" s="8">
        <v>57.27</v>
      </c>
      <c r="AA2771" s="8">
        <v>98.09</v>
      </c>
      <c r="AB2771" s="8">
        <v>103.62</v>
      </c>
      <c r="AC2771" s="12" t="e">
        <v>#N/A</v>
      </c>
      <c r="AD2771" s="12" t="e">
        <v>#N/A</v>
      </c>
      <c r="AE2771" s="12">
        <v>63.78</v>
      </c>
      <c r="AF2771" s="16"/>
    </row>
    <row r="2772" spans="4:32" x14ac:dyDescent="0.2">
      <c r="D2772" s="11">
        <v>32721</v>
      </c>
      <c r="E2772" s="8">
        <v>128.21</v>
      </c>
      <c r="F2772" s="8">
        <v>127.04</v>
      </c>
      <c r="G2772" s="8">
        <v>155.44</v>
      </c>
      <c r="H2772" s="8">
        <v>128.93</v>
      </c>
      <c r="I2772" s="8">
        <v>98.28</v>
      </c>
      <c r="J2772" s="8">
        <v>150.08000000000001</v>
      </c>
      <c r="K2772" s="8">
        <v>49.55</v>
      </c>
      <c r="L2772" s="8">
        <v>57.8</v>
      </c>
      <c r="M2772" s="8">
        <v>128.21</v>
      </c>
      <c r="N2772" s="8">
        <v>0.87</v>
      </c>
      <c r="O2772" s="8">
        <v>129.07</v>
      </c>
      <c r="P2772" s="8">
        <v>28.65</v>
      </c>
      <c r="Q2772" s="8">
        <v>129.07</v>
      </c>
      <c r="R2772" s="8">
        <v>90.64</v>
      </c>
      <c r="S2772" s="8" t="e">
        <v>#N/A</v>
      </c>
      <c r="T2772" s="8">
        <v>95.67</v>
      </c>
      <c r="U2772" s="8">
        <v>71.709999999999994</v>
      </c>
      <c r="V2772" s="8">
        <v>127.04</v>
      </c>
      <c r="W2772" s="8" t="e">
        <v>#N/A</v>
      </c>
      <c r="X2772" s="8">
        <v>128.21</v>
      </c>
      <c r="Y2772" s="8">
        <v>57.76</v>
      </c>
      <c r="Z2772" s="8">
        <v>57.8</v>
      </c>
      <c r="AA2772" s="8">
        <v>98.28</v>
      </c>
      <c r="AB2772" s="8">
        <v>103.42</v>
      </c>
      <c r="AC2772" s="12" t="e">
        <v>#N/A</v>
      </c>
      <c r="AD2772" s="12" t="e">
        <v>#N/A</v>
      </c>
      <c r="AE2772" s="12">
        <v>64.150000000000006</v>
      </c>
      <c r="AF2772" s="16"/>
    </row>
    <row r="2773" spans="4:32" x14ac:dyDescent="0.2">
      <c r="D2773" s="11">
        <v>32722</v>
      </c>
      <c r="E2773" s="8">
        <v>128.47</v>
      </c>
      <c r="F2773" s="8">
        <v>126.31</v>
      </c>
      <c r="G2773" s="8">
        <v>155.08000000000001</v>
      </c>
      <c r="H2773" s="8">
        <v>128.5</v>
      </c>
      <c r="I2773" s="8">
        <v>98.43</v>
      </c>
      <c r="J2773" s="8">
        <v>148.87</v>
      </c>
      <c r="K2773" s="8">
        <v>49.45</v>
      </c>
      <c r="L2773" s="8">
        <v>57.6</v>
      </c>
      <c r="M2773" s="8">
        <v>128.47</v>
      </c>
      <c r="N2773" s="8">
        <v>0.87</v>
      </c>
      <c r="O2773" s="8">
        <v>128.37</v>
      </c>
      <c r="P2773" s="8">
        <v>28.55</v>
      </c>
      <c r="Q2773" s="8">
        <v>128.4</v>
      </c>
      <c r="R2773" s="8">
        <v>90.65</v>
      </c>
      <c r="S2773" s="8" t="e">
        <v>#N/A</v>
      </c>
      <c r="T2773" s="8">
        <v>95.35</v>
      </c>
      <c r="U2773" s="8">
        <v>71.39</v>
      </c>
      <c r="V2773" s="8">
        <v>126.31</v>
      </c>
      <c r="W2773" s="8" t="e">
        <v>#N/A</v>
      </c>
      <c r="X2773" s="8">
        <v>128.47</v>
      </c>
      <c r="Y2773" s="8">
        <v>57.13</v>
      </c>
      <c r="Z2773" s="8">
        <v>57.6</v>
      </c>
      <c r="AA2773" s="8">
        <v>98.43</v>
      </c>
      <c r="AB2773" s="8">
        <v>102.31</v>
      </c>
      <c r="AC2773" s="12" t="e">
        <v>#N/A</v>
      </c>
      <c r="AD2773" s="12" t="e">
        <v>#N/A</v>
      </c>
      <c r="AE2773" s="12">
        <v>64.040000000000006</v>
      </c>
      <c r="AF2773" s="16"/>
    </row>
    <row r="2774" spans="4:32" x14ac:dyDescent="0.2">
      <c r="D2774" s="11">
        <v>32723</v>
      </c>
      <c r="E2774" s="8">
        <v>128.30000000000001</v>
      </c>
      <c r="F2774" s="8">
        <v>127.26</v>
      </c>
      <c r="G2774" s="8">
        <v>155.76</v>
      </c>
      <c r="H2774" s="8">
        <v>129.93</v>
      </c>
      <c r="I2774" s="8">
        <v>97.71</v>
      </c>
      <c r="J2774" s="8">
        <v>150.1</v>
      </c>
      <c r="K2774" s="8">
        <v>49.73</v>
      </c>
      <c r="L2774" s="8">
        <v>58.24</v>
      </c>
      <c r="M2774" s="8">
        <v>128.30000000000001</v>
      </c>
      <c r="N2774" s="8">
        <v>0.88</v>
      </c>
      <c r="O2774" s="8">
        <v>129.22999999999999</v>
      </c>
      <c r="P2774" s="8">
        <v>28.87</v>
      </c>
      <c r="Q2774" s="8">
        <v>129.24</v>
      </c>
      <c r="R2774" s="8">
        <v>89.08</v>
      </c>
      <c r="S2774" s="8" t="e">
        <v>#N/A</v>
      </c>
      <c r="T2774" s="8">
        <v>96.41</v>
      </c>
      <c r="U2774" s="8">
        <v>71.72</v>
      </c>
      <c r="V2774" s="8">
        <v>127.26</v>
      </c>
      <c r="W2774" s="8" t="e">
        <v>#N/A</v>
      </c>
      <c r="X2774" s="8">
        <v>128.30000000000001</v>
      </c>
      <c r="Y2774" s="8">
        <v>57.62</v>
      </c>
      <c r="Z2774" s="8">
        <v>58.24</v>
      </c>
      <c r="AA2774" s="8">
        <v>97.71</v>
      </c>
      <c r="AB2774" s="8">
        <v>102.56</v>
      </c>
      <c r="AC2774" s="12" t="e">
        <v>#N/A</v>
      </c>
      <c r="AD2774" s="12" t="e">
        <v>#N/A</v>
      </c>
      <c r="AE2774" s="12">
        <v>64.38</v>
      </c>
      <c r="AF2774" s="16"/>
    </row>
    <row r="2775" spans="4:32" x14ac:dyDescent="0.2">
      <c r="D2775" s="11">
        <v>32724</v>
      </c>
      <c r="E2775" s="8">
        <v>128.74</v>
      </c>
      <c r="F2775" s="8">
        <v>129.84</v>
      </c>
      <c r="G2775" s="8">
        <v>159.18</v>
      </c>
      <c r="H2775" s="8">
        <v>132.63</v>
      </c>
      <c r="I2775" s="8">
        <v>98.65</v>
      </c>
      <c r="J2775" s="8">
        <v>153.36000000000001</v>
      </c>
      <c r="K2775" s="8">
        <v>52.23</v>
      </c>
      <c r="L2775" s="8">
        <v>59.45</v>
      </c>
      <c r="M2775" s="8">
        <v>128.74</v>
      </c>
      <c r="N2775" s="8">
        <v>0.9</v>
      </c>
      <c r="O2775" s="8">
        <v>130.47999999999999</v>
      </c>
      <c r="P2775" s="8">
        <v>29.47</v>
      </c>
      <c r="Q2775" s="8">
        <v>130.5</v>
      </c>
      <c r="R2775" s="8">
        <v>88.52</v>
      </c>
      <c r="S2775" s="8" t="e">
        <v>#N/A</v>
      </c>
      <c r="T2775" s="8">
        <v>98.41</v>
      </c>
      <c r="U2775" s="8">
        <v>72.569999999999993</v>
      </c>
      <c r="V2775" s="8">
        <v>129.84</v>
      </c>
      <c r="W2775" s="8" t="e">
        <v>#N/A</v>
      </c>
      <c r="X2775" s="8">
        <v>128.74</v>
      </c>
      <c r="Y2775" s="8">
        <v>58.62</v>
      </c>
      <c r="Z2775" s="8">
        <v>59.45</v>
      </c>
      <c r="AA2775" s="8">
        <v>98.65</v>
      </c>
      <c r="AB2775" s="8">
        <v>104.03</v>
      </c>
      <c r="AC2775" s="12" t="e">
        <v>#N/A</v>
      </c>
      <c r="AD2775" s="12" t="e">
        <v>#N/A</v>
      </c>
      <c r="AE2775" s="12">
        <v>66.05</v>
      </c>
      <c r="AF2775" s="16"/>
    </row>
    <row r="2776" spans="4:32" x14ac:dyDescent="0.2">
      <c r="D2776" s="11">
        <v>32727</v>
      </c>
      <c r="E2776" s="8">
        <v>127.21</v>
      </c>
      <c r="F2776" s="8">
        <v>128.76</v>
      </c>
      <c r="G2776" s="8">
        <v>157.32</v>
      </c>
      <c r="H2776" s="8">
        <v>131.66</v>
      </c>
      <c r="I2776" s="8">
        <v>97.16</v>
      </c>
      <c r="J2776" s="8">
        <v>151.66999999999999</v>
      </c>
      <c r="K2776" s="8">
        <v>49.35</v>
      </c>
      <c r="L2776" s="8">
        <v>57.33</v>
      </c>
      <c r="M2776" s="8">
        <v>127.21</v>
      </c>
      <c r="N2776" s="8">
        <v>0.89</v>
      </c>
      <c r="O2776" s="8">
        <v>126.67</v>
      </c>
      <c r="P2776" s="8">
        <v>28.55</v>
      </c>
      <c r="Q2776" s="8">
        <v>126.7</v>
      </c>
      <c r="R2776" s="8">
        <v>87.88</v>
      </c>
      <c r="S2776" s="8" t="e">
        <v>#N/A</v>
      </c>
      <c r="T2776" s="8">
        <v>95.19</v>
      </c>
      <c r="U2776" s="8">
        <v>70.73</v>
      </c>
      <c r="V2776" s="8">
        <v>128.76</v>
      </c>
      <c r="W2776" s="8" t="e">
        <v>#N/A</v>
      </c>
      <c r="X2776" s="8">
        <v>127.21</v>
      </c>
      <c r="Y2776" s="8">
        <v>58.2</v>
      </c>
      <c r="Z2776" s="8">
        <v>57.33</v>
      </c>
      <c r="AA2776" s="8">
        <v>97.16</v>
      </c>
      <c r="AB2776" s="8">
        <v>102</v>
      </c>
      <c r="AC2776" s="12" t="e">
        <v>#N/A</v>
      </c>
      <c r="AD2776" s="12" t="e">
        <v>#N/A</v>
      </c>
      <c r="AE2776" s="12">
        <v>63.9</v>
      </c>
      <c r="AF2776" s="16"/>
    </row>
    <row r="2777" spans="4:32" x14ac:dyDescent="0.2">
      <c r="D2777" s="11">
        <v>32728</v>
      </c>
      <c r="E2777" s="8">
        <v>127.14</v>
      </c>
      <c r="F2777" s="8">
        <v>127.69</v>
      </c>
      <c r="G2777" s="8">
        <v>156.31</v>
      </c>
      <c r="H2777" s="8">
        <v>130.09</v>
      </c>
      <c r="I2777" s="8">
        <v>97.02</v>
      </c>
      <c r="J2777" s="8">
        <v>150.57</v>
      </c>
      <c r="K2777" s="8">
        <v>49</v>
      </c>
      <c r="L2777" s="8">
        <v>56.65</v>
      </c>
      <c r="M2777" s="8">
        <v>127.14</v>
      </c>
      <c r="N2777" s="8">
        <v>0.88</v>
      </c>
      <c r="O2777" s="8">
        <v>126.3</v>
      </c>
      <c r="P2777" s="8">
        <v>28.21</v>
      </c>
      <c r="Q2777" s="8">
        <v>126.51</v>
      </c>
      <c r="R2777" s="8">
        <v>89.09</v>
      </c>
      <c r="S2777" s="8" t="e">
        <v>#N/A</v>
      </c>
      <c r="T2777" s="8">
        <v>94.06</v>
      </c>
      <c r="U2777" s="8">
        <v>69.55</v>
      </c>
      <c r="V2777" s="8">
        <v>127.69</v>
      </c>
      <c r="W2777" s="8" t="e">
        <v>#N/A</v>
      </c>
      <c r="X2777" s="8">
        <v>127.14</v>
      </c>
      <c r="Y2777" s="8">
        <v>57.63</v>
      </c>
      <c r="Z2777" s="8">
        <v>56.65</v>
      </c>
      <c r="AA2777" s="8">
        <v>97.02</v>
      </c>
      <c r="AB2777" s="8">
        <v>100.9</v>
      </c>
      <c r="AC2777" s="12" t="e">
        <v>#N/A</v>
      </c>
      <c r="AD2777" s="12" t="e">
        <v>#N/A</v>
      </c>
      <c r="AE2777" s="12">
        <v>63.48</v>
      </c>
      <c r="AF2777" s="16"/>
    </row>
    <row r="2778" spans="4:32" x14ac:dyDescent="0.2">
      <c r="D2778" s="11">
        <v>32729</v>
      </c>
      <c r="E2778" s="8">
        <v>126.69</v>
      </c>
      <c r="F2778" s="8">
        <v>127.81</v>
      </c>
      <c r="G2778" s="8">
        <v>156.28</v>
      </c>
      <c r="H2778" s="8">
        <v>130.35</v>
      </c>
      <c r="I2778" s="8">
        <v>96.71</v>
      </c>
      <c r="J2778" s="8">
        <v>150.87</v>
      </c>
      <c r="K2778" s="8">
        <v>49.36</v>
      </c>
      <c r="L2778" s="8">
        <v>56.76</v>
      </c>
      <c r="M2778" s="8">
        <v>126.69</v>
      </c>
      <c r="N2778" s="8">
        <v>0.88</v>
      </c>
      <c r="O2778" s="8">
        <v>127.31</v>
      </c>
      <c r="P2778" s="8">
        <v>28.27</v>
      </c>
      <c r="Q2778" s="8">
        <v>127.32</v>
      </c>
      <c r="R2778" s="8">
        <v>89.91</v>
      </c>
      <c r="S2778" s="8" t="e">
        <v>#N/A</v>
      </c>
      <c r="T2778" s="8">
        <v>94.24</v>
      </c>
      <c r="U2778" s="8">
        <v>70.790000000000006</v>
      </c>
      <c r="V2778" s="8">
        <v>127.81</v>
      </c>
      <c r="W2778" s="8" t="e">
        <v>#N/A</v>
      </c>
      <c r="X2778" s="8">
        <v>126.69</v>
      </c>
      <c r="Y2778" s="8">
        <v>57.74</v>
      </c>
      <c r="Z2778" s="8">
        <v>56.76</v>
      </c>
      <c r="AA2778" s="8">
        <v>96.71</v>
      </c>
      <c r="AB2778" s="8">
        <v>101.12</v>
      </c>
      <c r="AC2778" s="12" t="e">
        <v>#N/A</v>
      </c>
      <c r="AD2778" s="12" t="e">
        <v>#N/A</v>
      </c>
      <c r="AE2778" s="12">
        <v>63.62</v>
      </c>
      <c r="AF2778" s="16"/>
    </row>
    <row r="2779" spans="4:32" x14ac:dyDescent="0.2">
      <c r="D2779" s="11">
        <v>32730</v>
      </c>
      <c r="E2779" s="8">
        <v>127.12</v>
      </c>
      <c r="F2779" s="8">
        <v>127.74</v>
      </c>
      <c r="G2779" s="8">
        <v>156.71</v>
      </c>
      <c r="H2779" s="8">
        <v>129.99</v>
      </c>
      <c r="I2779" s="8">
        <v>96.95</v>
      </c>
      <c r="J2779" s="8">
        <v>150.88999999999999</v>
      </c>
      <c r="K2779" s="8">
        <v>49.22</v>
      </c>
      <c r="L2779" s="8">
        <v>56.6</v>
      </c>
      <c r="M2779" s="8">
        <v>127.12</v>
      </c>
      <c r="N2779" s="8">
        <v>0.88</v>
      </c>
      <c r="O2779" s="8">
        <v>126.88</v>
      </c>
      <c r="P2779" s="8">
        <v>28.19</v>
      </c>
      <c r="Q2779" s="8">
        <v>126.88</v>
      </c>
      <c r="R2779" s="8">
        <v>90.1</v>
      </c>
      <c r="S2779" s="8" t="e">
        <v>#N/A</v>
      </c>
      <c r="T2779" s="8">
        <v>93.99</v>
      </c>
      <c r="U2779" s="8">
        <v>70.58</v>
      </c>
      <c r="V2779" s="8">
        <v>127.74</v>
      </c>
      <c r="W2779" s="8" t="e">
        <v>#N/A</v>
      </c>
      <c r="X2779" s="8">
        <v>127.12</v>
      </c>
      <c r="Y2779" s="8">
        <v>57.86</v>
      </c>
      <c r="Z2779" s="8">
        <v>56.6</v>
      </c>
      <c r="AA2779" s="8">
        <v>96.95</v>
      </c>
      <c r="AB2779" s="8">
        <v>102.19</v>
      </c>
      <c r="AC2779" s="12" t="e">
        <v>#N/A</v>
      </c>
      <c r="AD2779" s="12" t="e">
        <v>#N/A</v>
      </c>
      <c r="AE2779" s="12">
        <v>63.57</v>
      </c>
      <c r="AF2779" s="16"/>
    </row>
    <row r="2780" spans="4:32" x14ac:dyDescent="0.2">
      <c r="D2780" s="11">
        <v>32731</v>
      </c>
      <c r="E2780" s="8">
        <v>125.75</v>
      </c>
      <c r="F2780" s="8">
        <v>129.43</v>
      </c>
      <c r="G2780" s="8">
        <v>159.29</v>
      </c>
      <c r="H2780" s="8">
        <v>131.96</v>
      </c>
      <c r="I2780" s="8">
        <v>96.89</v>
      </c>
      <c r="J2780" s="8">
        <v>154.08000000000001</v>
      </c>
      <c r="K2780" s="8">
        <v>49.91</v>
      </c>
      <c r="L2780" s="8">
        <v>57.86</v>
      </c>
      <c r="M2780" s="8">
        <v>125.75</v>
      </c>
      <c r="N2780" s="8">
        <v>0.9</v>
      </c>
      <c r="O2780" s="8">
        <v>127.02</v>
      </c>
      <c r="P2780" s="8">
        <v>28.81</v>
      </c>
      <c r="Q2780" s="8">
        <v>127.02</v>
      </c>
      <c r="R2780" s="8">
        <v>89.78</v>
      </c>
      <c r="S2780" s="8" t="e">
        <v>#N/A</v>
      </c>
      <c r="T2780" s="8">
        <v>96.06</v>
      </c>
      <c r="U2780" s="8">
        <v>71.78</v>
      </c>
      <c r="V2780" s="8">
        <v>129.43</v>
      </c>
      <c r="W2780" s="8" t="e">
        <v>#N/A</v>
      </c>
      <c r="X2780" s="8">
        <v>125.75</v>
      </c>
      <c r="Y2780" s="8">
        <v>58.34</v>
      </c>
      <c r="Z2780" s="8">
        <v>57.86</v>
      </c>
      <c r="AA2780" s="8">
        <v>96.89</v>
      </c>
      <c r="AB2780" s="8">
        <v>102.69</v>
      </c>
      <c r="AC2780" s="12" t="e">
        <v>#N/A</v>
      </c>
      <c r="AD2780" s="12" t="e">
        <v>#N/A</v>
      </c>
      <c r="AE2780" s="12">
        <v>64.14</v>
      </c>
      <c r="AF2780" s="16"/>
    </row>
    <row r="2781" spans="4:32" x14ac:dyDescent="0.2">
      <c r="D2781" s="11">
        <v>32734</v>
      </c>
      <c r="E2781" s="8">
        <v>126.23</v>
      </c>
      <c r="F2781" s="8">
        <v>129.91999999999999</v>
      </c>
      <c r="G2781" s="8">
        <v>158.91</v>
      </c>
      <c r="H2781" s="8">
        <v>132.59</v>
      </c>
      <c r="I2781" s="8">
        <v>97.08</v>
      </c>
      <c r="J2781" s="8">
        <v>154.51</v>
      </c>
      <c r="K2781" s="8">
        <v>48.91</v>
      </c>
      <c r="L2781" s="8">
        <v>56.87</v>
      </c>
      <c r="M2781" s="8">
        <v>126.23</v>
      </c>
      <c r="N2781" s="8">
        <v>0.9</v>
      </c>
      <c r="O2781" s="8">
        <v>127.03</v>
      </c>
      <c r="P2781" s="8">
        <v>28.5</v>
      </c>
      <c r="Q2781" s="8">
        <v>127.04</v>
      </c>
      <c r="R2781" s="8">
        <v>89.67</v>
      </c>
      <c r="S2781" s="8" t="e">
        <v>#N/A</v>
      </c>
      <c r="T2781" s="8">
        <v>94.61</v>
      </c>
      <c r="U2781" s="8">
        <v>70.569999999999993</v>
      </c>
      <c r="V2781" s="8">
        <v>129.91999999999999</v>
      </c>
      <c r="W2781" s="8" t="e">
        <v>#N/A</v>
      </c>
      <c r="X2781" s="8">
        <v>126.23</v>
      </c>
      <c r="Y2781" s="8">
        <v>58.74</v>
      </c>
      <c r="Z2781" s="8">
        <v>56.87</v>
      </c>
      <c r="AA2781" s="8">
        <v>97.08</v>
      </c>
      <c r="AB2781" s="8">
        <v>102.19</v>
      </c>
      <c r="AC2781" s="12" t="e">
        <v>#N/A</v>
      </c>
      <c r="AD2781" s="12" t="e">
        <v>#N/A</v>
      </c>
      <c r="AE2781" s="12">
        <v>63.53</v>
      </c>
      <c r="AF2781" s="16"/>
    </row>
    <row r="2782" spans="4:32" x14ac:dyDescent="0.2">
      <c r="D2782" s="11">
        <v>32735</v>
      </c>
      <c r="E2782" s="8">
        <v>127.21</v>
      </c>
      <c r="F2782" s="8">
        <v>131.4</v>
      </c>
      <c r="G2782" s="8">
        <v>160.41</v>
      </c>
      <c r="H2782" s="8">
        <v>134.55000000000001</v>
      </c>
      <c r="I2782" s="8">
        <v>98.14</v>
      </c>
      <c r="J2782" s="8">
        <v>155.29</v>
      </c>
      <c r="K2782" s="8">
        <v>49.95</v>
      </c>
      <c r="L2782" s="8">
        <v>57.54</v>
      </c>
      <c r="M2782" s="8">
        <v>127.21</v>
      </c>
      <c r="N2782" s="8">
        <v>0.91</v>
      </c>
      <c r="O2782" s="8">
        <v>128.04</v>
      </c>
      <c r="P2782" s="8">
        <v>28.83</v>
      </c>
      <c r="Q2782" s="8">
        <v>128.04</v>
      </c>
      <c r="R2782" s="8">
        <v>90.58</v>
      </c>
      <c r="S2782" s="8" t="e">
        <v>#N/A</v>
      </c>
      <c r="T2782" s="8">
        <v>95.71</v>
      </c>
      <c r="U2782" s="8">
        <v>71.39</v>
      </c>
      <c r="V2782" s="8">
        <v>131.4</v>
      </c>
      <c r="W2782" s="8" t="e">
        <v>#N/A</v>
      </c>
      <c r="X2782" s="8">
        <v>127.21</v>
      </c>
      <c r="Y2782" s="8">
        <v>59.34</v>
      </c>
      <c r="Z2782" s="8">
        <v>57.54</v>
      </c>
      <c r="AA2782" s="8">
        <v>98.14</v>
      </c>
      <c r="AB2782" s="8">
        <v>103.41</v>
      </c>
      <c r="AC2782" s="12" t="e">
        <v>#N/A</v>
      </c>
      <c r="AD2782" s="12" t="e">
        <v>#N/A</v>
      </c>
      <c r="AE2782" s="12">
        <v>64.41</v>
      </c>
      <c r="AF2782" s="16"/>
    </row>
    <row r="2783" spans="4:32" x14ac:dyDescent="0.2">
      <c r="D2783" s="11">
        <v>32736</v>
      </c>
      <c r="E2783" s="8">
        <v>127.73</v>
      </c>
      <c r="F2783" s="8">
        <v>131.65</v>
      </c>
      <c r="G2783" s="8">
        <v>160.99</v>
      </c>
      <c r="H2783" s="8">
        <v>134.59</v>
      </c>
      <c r="I2783" s="8">
        <v>97.9</v>
      </c>
      <c r="J2783" s="8">
        <v>155.47999999999999</v>
      </c>
      <c r="K2783" s="8">
        <v>49.7</v>
      </c>
      <c r="L2783" s="8">
        <v>57.55</v>
      </c>
      <c r="M2783" s="8">
        <v>127.73</v>
      </c>
      <c r="N2783" s="8">
        <v>0.91</v>
      </c>
      <c r="O2783" s="8">
        <v>126.52</v>
      </c>
      <c r="P2783" s="8">
        <v>28.84</v>
      </c>
      <c r="Q2783" s="8">
        <v>127.6</v>
      </c>
      <c r="R2783" s="8">
        <v>90.83</v>
      </c>
      <c r="S2783" s="8" t="e">
        <v>#N/A</v>
      </c>
      <c r="T2783" s="8">
        <v>95.74</v>
      </c>
      <c r="U2783" s="8">
        <v>71.11</v>
      </c>
      <c r="V2783" s="8">
        <v>131.65</v>
      </c>
      <c r="W2783" s="8" t="e">
        <v>#N/A</v>
      </c>
      <c r="X2783" s="8">
        <v>127.73</v>
      </c>
      <c r="Y2783" s="8">
        <v>59.52</v>
      </c>
      <c r="Z2783" s="8">
        <v>57.55</v>
      </c>
      <c r="AA2783" s="8">
        <v>97.9</v>
      </c>
      <c r="AB2783" s="8">
        <v>103.49</v>
      </c>
      <c r="AC2783" s="12" t="e">
        <v>#N/A</v>
      </c>
      <c r="AD2783" s="12" t="e">
        <v>#N/A</v>
      </c>
      <c r="AE2783" s="12">
        <v>64.39</v>
      </c>
      <c r="AF2783" s="16"/>
    </row>
    <row r="2784" spans="4:32" x14ac:dyDescent="0.2">
      <c r="D2784" s="11">
        <v>32737</v>
      </c>
      <c r="E2784" s="8">
        <v>126.79</v>
      </c>
      <c r="F2784" s="8">
        <v>132.41</v>
      </c>
      <c r="G2784" s="8">
        <v>161.72999999999999</v>
      </c>
      <c r="H2784" s="8">
        <v>135.36000000000001</v>
      </c>
      <c r="I2784" s="8">
        <v>97.45</v>
      </c>
      <c r="J2784" s="8">
        <v>156.66999999999999</v>
      </c>
      <c r="K2784" s="8">
        <v>49.98</v>
      </c>
      <c r="L2784" s="8">
        <v>57.88</v>
      </c>
      <c r="M2784" s="8">
        <v>126.79</v>
      </c>
      <c r="N2784" s="8">
        <v>0.91</v>
      </c>
      <c r="O2784" s="8">
        <v>128.28</v>
      </c>
      <c r="P2784" s="8">
        <v>29</v>
      </c>
      <c r="Q2784" s="8">
        <v>128.28</v>
      </c>
      <c r="R2784" s="8">
        <v>90.23</v>
      </c>
      <c r="S2784" s="8" t="e">
        <v>#N/A</v>
      </c>
      <c r="T2784" s="8">
        <v>96.29</v>
      </c>
      <c r="U2784" s="8">
        <v>71.48</v>
      </c>
      <c r="V2784" s="8">
        <v>132.41</v>
      </c>
      <c r="W2784" s="8" t="e">
        <v>#N/A</v>
      </c>
      <c r="X2784" s="8">
        <v>126.79</v>
      </c>
      <c r="Y2784" s="8">
        <v>59.68</v>
      </c>
      <c r="Z2784" s="8">
        <v>57.88</v>
      </c>
      <c r="AA2784" s="8">
        <v>97.45</v>
      </c>
      <c r="AB2784" s="8">
        <v>102.81</v>
      </c>
      <c r="AC2784" s="12" t="e">
        <v>#N/A</v>
      </c>
      <c r="AD2784" s="12" t="e">
        <v>#N/A</v>
      </c>
      <c r="AE2784" s="12">
        <v>64.53</v>
      </c>
      <c r="AF2784" s="16"/>
    </row>
    <row r="2785" spans="4:32" x14ac:dyDescent="0.2">
      <c r="D2785" s="11">
        <v>32738</v>
      </c>
      <c r="E2785" s="8">
        <v>127.26</v>
      </c>
      <c r="F2785" s="8">
        <v>132.03</v>
      </c>
      <c r="G2785" s="8">
        <v>161.07</v>
      </c>
      <c r="H2785" s="8">
        <v>135.25</v>
      </c>
      <c r="I2785" s="8">
        <v>97.7</v>
      </c>
      <c r="J2785" s="8">
        <v>156.25</v>
      </c>
      <c r="K2785" s="8">
        <v>49.56</v>
      </c>
      <c r="L2785" s="8">
        <v>57.84</v>
      </c>
      <c r="M2785" s="8">
        <v>127.26</v>
      </c>
      <c r="N2785" s="8">
        <v>0.91</v>
      </c>
      <c r="O2785" s="8">
        <v>127</v>
      </c>
      <c r="P2785" s="8">
        <v>28.98</v>
      </c>
      <c r="Q2785" s="8">
        <v>127</v>
      </c>
      <c r="R2785" s="8">
        <v>90.72</v>
      </c>
      <c r="S2785" s="8" t="e">
        <v>#N/A</v>
      </c>
      <c r="T2785" s="8">
        <v>96.21</v>
      </c>
      <c r="U2785" s="8">
        <v>70.62</v>
      </c>
      <c r="V2785" s="8">
        <v>132.03</v>
      </c>
      <c r="W2785" s="8" t="e">
        <v>#N/A</v>
      </c>
      <c r="X2785" s="8">
        <v>127.26</v>
      </c>
      <c r="Y2785" s="8">
        <v>59.88</v>
      </c>
      <c r="Z2785" s="8">
        <v>57.84</v>
      </c>
      <c r="AA2785" s="8">
        <v>97.7</v>
      </c>
      <c r="AB2785" s="8">
        <v>103.18</v>
      </c>
      <c r="AC2785" s="12" t="e">
        <v>#N/A</v>
      </c>
      <c r="AD2785" s="12" t="e">
        <v>#N/A</v>
      </c>
      <c r="AE2785" s="12">
        <v>64.37</v>
      </c>
      <c r="AF2785" s="16"/>
    </row>
    <row r="2786" spans="4:32" x14ac:dyDescent="0.2">
      <c r="D2786" s="11">
        <v>32741</v>
      </c>
      <c r="E2786" s="8">
        <v>127.14</v>
      </c>
      <c r="F2786" s="8">
        <v>131.54</v>
      </c>
      <c r="G2786" s="8">
        <v>160.47999999999999</v>
      </c>
      <c r="H2786" s="8">
        <v>134.01</v>
      </c>
      <c r="I2786" s="8">
        <v>97.14</v>
      </c>
      <c r="J2786" s="8">
        <v>155.54</v>
      </c>
      <c r="K2786" s="8">
        <v>49.28</v>
      </c>
      <c r="L2786" s="8">
        <v>56.53</v>
      </c>
      <c r="M2786" s="8">
        <v>127.14</v>
      </c>
      <c r="N2786" s="8">
        <v>0.88</v>
      </c>
      <c r="O2786" s="8">
        <v>125.84</v>
      </c>
      <c r="P2786" s="8">
        <v>28.34</v>
      </c>
      <c r="Q2786" s="8">
        <v>125.84</v>
      </c>
      <c r="R2786" s="8">
        <v>90.33</v>
      </c>
      <c r="S2786" s="8" t="e">
        <v>#N/A</v>
      </c>
      <c r="T2786" s="8">
        <v>94.57</v>
      </c>
      <c r="U2786" s="8">
        <v>70.03</v>
      </c>
      <c r="V2786" s="8">
        <v>131.54</v>
      </c>
      <c r="W2786" s="8" t="e">
        <v>#N/A</v>
      </c>
      <c r="X2786" s="8">
        <v>127.14</v>
      </c>
      <c r="Y2786" s="8">
        <v>59.55</v>
      </c>
      <c r="Z2786" s="8">
        <v>56.53</v>
      </c>
      <c r="AA2786" s="8">
        <v>97.14</v>
      </c>
      <c r="AB2786" s="8">
        <v>102.2</v>
      </c>
      <c r="AC2786" s="12" t="e">
        <v>#N/A</v>
      </c>
      <c r="AD2786" s="12" t="e">
        <v>#N/A</v>
      </c>
      <c r="AE2786" s="12">
        <v>63.83</v>
      </c>
      <c r="AF2786" s="16"/>
    </row>
    <row r="2787" spans="4:32" x14ac:dyDescent="0.2">
      <c r="D2787" s="11">
        <v>32742</v>
      </c>
      <c r="E2787" s="8">
        <v>127.31</v>
      </c>
      <c r="F2787" s="8">
        <v>131.13999999999999</v>
      </c>
      <c r="G2787" s="8">
        <v>160.80000000000001</v>
      </c>
      <c r="H2787" s="8">
        <v>133.68</v>
      </c>
      <c r="I2787" s="8">
        <v>97.11</v>
      </c>
      <c r="J2787" s="8">
        <v>155.16999999999999</v>
      </c>
      <c r="K2787" s="8">
        <v>49.24</v>
      </c>
      <c r="L2787" s="8">
        <v>56.39</v>
      </c>
      <c r="M2787" s="8">
        <v>127.31</v>
      </c>
      <c r="N2787" s="8">
        <v>0.88</v>
      </c>
      <c r="O2787" s="8">
        <v>126.89</v>
      </c>
      <c r="P2787" s="8">
        <v>28.27</v>
      </c>
      <c r="Q2787" s="8">
        <v>126.9</v>
      </c>
      <c r="R2787" s="8">
        <v>90.49</v>
      </c>
      <c r="S2787" s="8" t="e">
        <v>#N/A</v>
      </c>
      <c r="T2787" s="8">
        <v>94.34</v>
      </c>
      <c r="U2787" s="8">
        <v>70.38</v>
      </c>
      <c r="V2787" s="8">
        <v>131.13999999999999</v>
      </c>
      <c r="W2787" s="8" t="e">
        <v>#N/A</v>
      </c>
      <c r="X2787" s="8">
        <v>127.31</v>
      </c>
      <c r="Y2787" s="8">
        <v>59.33</v>
      </c>
      <c r="Z2787" s="8">
        <v>56.39</v>
      </c>
      <c r="AA2787" s="8">
        <v>97.11</v>
      </c>
      <c r="AB2787" s="8">
        <v>101.59</v>
      </c>
      <c r="AC2787" s="12" t="e">
        <v>#N/A</v>
      </c>
      <c r="AD2787" s="12" t="e">
        <v>#N/A</v>
      </c>
      <c r="AE2787" s="12">
        <v>63.77</v>
      </c>
      <c r="AF2787" s="16"/>
    </row>
    <row r="2788" spans="4:32" x14ac:dyDescent="0.2">
      <c r="D2788" s="11">
        <v>32743</v>
      </c>
      <c r="E2788" s="8">
        <v>127.24</v>
      </c>
      <c r="F2788" s="8">
        <v>131.91999999999999</v>
      </c>
      <c r="G2788" s="8">
        <v>161.61000000000001</v>
      </c>
      <c r="H2788" s="8">
        <v>134.80000000000001</v>
      </c>
      <c r="I2788" s="8">
        <v>97.58</v>
      </c>
      <c r="J2788" s="8">
        <v>156.32</v>
      </c>
      <c r="K2788" s="8">
        <v>49.91</v>
      </c>
      <c r="L2788" s="8">
        <v>56.86</v>
      </c>
      <c r="M2788" s="8">
        <v>127.24</v>
      </c>
      <c r="N2788" s="8">
        <v>0.88</v>
      </c>
      <c r="O2788" s="8">
        <v>128.52000000000001</v>
      </c>
      <c r="P2788" s="8">
        <v>28.51</v>
      </c>
      <c r="Q2788" s="8">
        <v>128.52000000000001</v>
      </c>
      <c r="R2788" s="8">
        <v>90.53</v>
      </c>
      <c r="S2788" s="8" t="e">
        <v>#N/A</v>
      </c>
      <c r="T2788" s="8">
        <v>95.13</v>
      </c>
      <c r="U2788" s="8">
        <v>71.55</v>
      </c>
      <c r="V2788" s="8">
        <v>131.91999999999999</v>
      </c>
      <c r="W2788" s="8" t="e">
        <v>#N/A</v>
      </c>
      <c r="X2788" s="8">
        <v>127.24</v>
      </c>
      <c r="Y2788" s="8">
        <v>59.53</v>
      </c>
      <c r="Z2788" s="8">
        <v>56.86</v>
      </c>
      <c r="AA2788" s="8">
        <v>97.58</v>
      </c>
      <c r="AB2788" s="8">
        <v>102.09</v>
      </c>
      <c r="AC2788" s="12" t="e">
        <v>#N/A</v>
      </c>
      <c r="AD2788" s="12" t="e">
        <v>#N/A</v>
      </c>
      <c r="AE2788" s="12">
        <v>64.239999999999995</v>
      </c>
      <c r="AF2788" s="16"/>
    </row>
    <row r="2789" spans="4:32" x14ac:dyDescent="0.2">
      <c r="D2789" s="11">
        <v>32744</v>
      </c>
      <c r="E2789" s="8">
        <v>125.85</v>
      </c>
      <c r="F2789" s="8">
        <v>130.77000000000001</v>
      </c>
      <c r="G2789" s="8">
        <v>159.88999999999999</v>
      </c>
      <c r="H2789" s="8">
        <v>133.37</v>
      </c>
      <c r="I2789" s="8">
        <v>96.34</v>
      </c>
      <c r="J2789" s="8">
        <v>154.66</v>
      </c>
      <c r="K2789" s="8">
        <v>48.87</v>
      </c>
      <c r="L2789" s="8">
        <v>56.26</v>
      </c>
      <c r="M2789" s="8">
        <v>125.85</v>
      </c>
      <c r="N2789" s="8">
        <v>0.87</v>
      </c>
      <c r="O2789" s="8">
        <v>125.29</v>
      </c>
      <c r="P2789" s="8">
        <v>28.21</v>
      </c>
      <c r="Q2789" s="8">
        <v>125.3</v>
      </c>
      <c r="R2789" s="8">
        <v>89.57</v>
      </c>
      <c r="S2789" s="8" t="e">
        <v>#N/A</v>
      </c>
      <c r="T2789" s="8">
        <v>94.12</v>
      </c>
      <c r="U2789" s="8">
        <v>69.88</v>
      </c>
      <c r="V2789" s="8">
        <v>130.77000000000001</v>
      </c>
      <c r="W2789" s="8" t="e">
        <v>#N/A</v>
      </c>
      <c r="X2789" s="8">
        <v>125.85</v>
      </c>
      <c r="Y2789" s="8">
        <v>59.23</v>
      </c>
      <c r="Z2789" s="8">
        <v>56.26</v>
      </c>
      <c r="AA2789" s="8">
        <v>96.34</v>
      </c>
      <c r="AB2789" s="8">
        <v>101.35</v>
      </c>
      <c r="AC2789" s="12" t="e">
        <v>#N/A</v>
      </c>
      <c r="AD2789" s="12" t="e">
        <v>#N/A</v>
      </c>
      <c r="AE2789" s="12">
        <v>63.34</v>
      </c>
      <c r="AF2789" s="16"/>
    </row>
    <row r="2790" spans="4:32" x14ac:dyDescent="0.2">
      <c r="D2790" s="11">
        <v>32745</v>
      </c>
      <c r="E2790" s="8">
        <v>125.24</v>
      </c>
      <c r="F2790" s="8">
        <v>129.79</v>
      </c>
      <c r="G2790" s="8">
        <v>159.1</v>
      </c>
      <c r="H2790" s="8">
        <v>132.56</v>
      </c>
      <c r="I2790" s="8">
        <v>95.6</v>
      </c>
      <c r="J2790" s="8">
        <v>153.57</v>
      </c>
      <c r="K2790" s="8">
        <v>48.56</v>
      </c>
      <c r="L2790" s="8">
        <v>56.94</v>
      </c>
      <c r="M2790" s="8">
        <v>125.24</v>
      </c>
      <c r="N2790" s="8">
        <v>0.88</v>
      </c>
      <c r="O2790" s="8">
        <v>124.83</v>
      </c>
      <c r="P2790" s="8">
        <v>28.17</v>
      </c>
      <c r="Q2790" s="8">
        <v>124.83</v>
      </c>
      <c r="R2790" s="8">
        <v>89.02</v>
      </c>
      <c r="S2790" s="8" t="e">
        <v>#N/A</v>
      </c>
      <c r="T2790" s="8">
        <v>93.99</v>
      </c>
      <c r="U2790" s="8">
        <v>69.569999999999993</v>
      </c>
      <c r="V2790" s="8">
        <v>129.79</v>
      </c>
      <c r="W2790" s="8" t="e">
        <v>#N/A</v>
      </c>
      <c r="X2790" s="8">
        <v>125.24</v>
      </c>
      <c r="Y2790" s="8">
        <v>58.84</v>
      </c>
      <c r="Z2790" s="8">
        <v>56.94</v>
      </c>
      <c r="AA2790" s="8">
        <v>95.6</v>
      </c>
      <c r="AB2790" s="8">
        <v>101.15</v>
      </c>
      <c r="AC2790" s="12" t="e">
        <v>#N/A</v>
      </c>
      <c r="AD2790" s="12" t="e">
        <v>#N/A</v>
      </c>
      <c r="AE2790" s="12">
        <v>63.24</v>
      </c>
      <c r="AF2790" s="16"/>
    </row>
    <row r="2791" spans="4:32" x14ac:dyDescent="0.2">
      <c r="D2791" s="11">
        <v>32748</v>
      </c>
      <c r="E2791" s="8">
        <v>125.24</v>
      </c>
      <c r="F2791" s="8">
        <v>129.79</v>
      </c>
      <c r="G2791" s="8">
        <v>159.1</v>
      </c>
      <c r="H2791" s="8">
        <v>132.56</v>
      </c>
      <c r="I2791" s="8">
        <v>95.6</v>
      </c>
      <c r="J2791" s="8">
        <v>153.57</v>
      </c>
      <c r="K2791" s="8">
        <v>48.56</v>
      </c>
      <c r="L2791" s="8">
        <v>56.94</v>
      </c>
      <c r="M2791" s="8">
        <v>125.24</v>
      </c>
      <c r="N2791" s="8">
        <v>0.88</v>
      </c>
      <c r="O2791" s="8">
        <v>124.83</v>
      </c>
      <c r="P2791" s="8">
        <v>28.17</v>
      </c>
      <c r="Q2791" s="8">
        <v>124.83</v>
      </c>
      <c r="R2791" s="8">
        <v>89.02</v>
      </c>
      <c r="S2791" s="8" t="e">
        <v>#N/A</v>
      </c>
      <c r="T2791" s="8">
        <v>93.99</v>
      </c>
      <c r="U2791" s="8">
        <v>69.569999999999993</v>
      </c>
      <c r="V2791" s="8">
        <v>129.79</v>
      </c>
      <c r="W2791" s="8" t="e">
        <v>#N/A</v>
      </c>
      <c r="X2791" s="8">
        <v>125.24</v>
      </c>
      <c r="Y2791" s="8">
        <v>58.84</v>
      </c>
      <c r="Z2791" s="8">
        <v>56.94</v>
      </c>
      <c r="AA2791" s="8">
        <v>95.6</v>
      </c>
      <c r="AB2791" s="8">
        <v>101.15</v>
      </c>
      <c r="AC2791" s="12" t="e">
        <v>#N/A</v>
      </c>
      <c r="AD2791" s="12" t="e">
        <v>#N/A</v>
      </c>
      <c r="AE2791" s="12">
        <v>63.24</v>
      </c>
      <c r="AF2791" s="16"/>
    </row>
    <row r="2792" spans="4:32" x14ac:dyDescent="0.2">
      <c r="D2792" s="11">
        <v>32749</v>
      </c>
      <c r="E2792" s="8">
        <v>125.02</v>
      </c>
      <c r="F2792" s="8">
        <v>128.49</v>
      </c>
      <c r="G2792" s="8">
        <v>158.65</v>
      </c>
      <c r="H2792" s="8">
        <v>131.32</v>
      </c>
      <c r="I2792" s="8">
        <v>95.39</v>
      </c>
      <c r="J2792" s="8">
        <v>151.99</v>
      </c>
      <c r="K2792" s="8">
        <v>48.37</v>
      </c>
      <c r="L2792" s="8">
        <v>56.4</v>
      </c>
      <c r="M2792" s="8">
        <v>125.02</v>
      </c>
      <c r="N2792" s="8">
        <v>0.87</v>
      </c>
      <c r="O2792" s="8">
        <v>124.15</v>
      </c>
      <c r="P2792" s="8">
        <v>27.91</v>
      </c>
      <c r="Q2792" s="8">
        <v>124.16</v>
      </c>
      <c r="R2792" s="8">
        <v>89.06</v>
      </c>
      <c r="S2792" s="8" t="e">
        <v>#N/A</v>
      </c>
      <c r="T2792" s="8">
        <v>93.11</v>
      </c>
      <c r="U2792" s="8">
        <v>68.69</v>
      </c>
      <c r="V2792" s="8">
        <v>128.49</v>
      </c>
      <c r="W2792" s="8" t="e">
        <v>#N/A</v>
      </c>
      <c r="X2792" s="8">
        <v>125.02</v>
      </c>
      <c r="Y2792" s="8">
        <v>58.55</v>
      </c>
      <c r="Z2792" s="8">
        <v>56.4</v>
      </c>
      <c r="AA2792" s="8">
        <v>95.39</v>
      </c>
      <c r="AB2792" s="8">
        <v>100.03</v>
      </c>
      <c r="AC2792" s="12" t="e">
        <v>#N/A</v>
      </c>
      <c r="AD2792" s="12" t="e">
        <v>#N/A</v>
      </c>
      <c r="AE2792" s="12">
        <v>62.89</v>
      </c>
      <c r="AF2792" s="16"/>
    </row>
    <row r="2793" spans="4:32" x14ac:dyDescent="0.2">
      <c r="D2793" s="11">
        <v>32750</v>
      </c>
      <c r="E2793" s="8">
        <v>125.57</v>
      </c>
      <c r="F2793" s="8">
        <v>129.5</v>
      </c>
      <c r="G2793" s="8">
        <v>159.33000000000001</v>
      </c>
      <c r="H2793" s="8">
        <v>132.02000000000001</v>
      </c>
      <c r="I2793" s="8">
        <v>95.66</v>
      </c>
      <c r="J2793" s="8">
        <v>152.71</v>
      </c>
      <c r="K2793" s="8">
        <v>48.79</v>
      </c>
      <c r="L2793" s="8">
        <v>56.46</v>
      </c>
      <c r="M2793" s="8">
        <v>125.57</v>
      </c>
      <c r="N2793" s="8">
        <v>0.87</v>
      </c>
      <c r="O2793" s="8">
        <v>125.38</v>
      </c>
      <c r="P2793" s="8">
        <v>27.94</v>
      </c>
      <c r="Q2793" s="8">
        <v>125.38</v>
      </c>
      <c r="R2793" s="8">
        <v>89.36</v>
      </c>
      <c r="S2793" s="8" t="e">
        <v>#N/A</v>
      </c>
      <c r="T2793" s="8">
        <v>93.2</v>
      </c>
      <c r="U2793" s="8">
        <v>69.7</v>
      </c>
      <c r="V2793" s="8">
        <v>129.5</v>
      </c>
      <c r="W2793" s="8" t="e">
        <v>#N/A</v>
      </c>
      <c r="X2793" s="8">
        <v>125.57</v>
      </c>
      <c r="Y2793" s="8">
        <v>58.72</v>
      </c>
      <c r="Z2793" s="8">
        <v>56.46</v>
      </c>
      <c r="AA2793" s="8">
        <v>95.66</v>
      </c>
      <c r="AB2793" s="8">
        <v>100.22</v>
      </c>
      <c r="AC2793" s="12" t="e">
        <v>#N/A</v>
      </c>
      <c r="AD2793" s="12" t="e">
        <v>#N/A</v>
      </c>
      <c r="AE2793" s="12">
        <v>63.24</v>
      </c>
      <c r="AF2793" s="16"/>
    </row>
    <row r="2794" spans="4:32" x14ac:dyDescent="0.2">
      <c r="D2794" s="11">
        <v>32751</v>
      </c>
      <c r="E2794" s="8">
        <v>125.02</v>
      </c>
      <c r="F2794" s="8">
        <v>129.78</v>
      </c>
      <c r="G2794" s="8">
        <v>160.24</v>
      </c>
      <c r="H2794" s="8">
        <v>132.19</v>
      </c>
      <c r="I2794" s="8">
        <v>95.69</v>
      </c>
      <c r="J2794" s="8">
        <v>153.72999999999999</v>
      </c>
      <c r="K2794" s="8">
        <v>48.75</v>
      </c>
      <c r="L2794" s="8">
        <v>56.78</v>
      </c>
      <c r="M2794" s="8">
        <v>125.02</v>
      </c>
      <c r="N2794" s="8">
        <v>0.87</v>
      </c>
      <c r="O2794" s="8">
        <v>125.3</v>
      </c>
      <c r="P2794" s="8">
        <v>28.1</v>
      </c>
      <c r="Q2794" s="8">
        <v>125.3</v>
      </c>
      <c r="R2794" s="8">
        <v>89.11</v>
      </c>
      <c r="S2794" s="8" t="e">
        <v>#N/A</v>
      </c>
      <c r="T2794" s="8">
        <v>93.73</v>
      </c>
      <c r="U2794" s="8">
        <v>69.680000000000007</v>
      </c>
      <c r="V2794" s="8">
        <v>129.78</v>
      </c>
      <c r="W2794" s="8" t="e">
        <v>#N/A</v>
      </c>
      <c r="X2794" s="8">
        <v>125.02</v>
      </c>
      <c r="Y2794" s="8">
        <v>58.87</v>
      </c>
      <c r="Z2794" s="8">
        <v>56.78</v>
      </c>
      <c r="AA2794" s="8">
        <v>95.69</v>
      </c>
      <c r="AB2794" s="8">
        <v>100.24</v>
      </c>
      <c r="AC2794" s="12" t="e">
        <v>#N/A</v>
      </c>
      <c r="AD2794" s="12" t="e">
        <v>#N/A</v>
      </c>
      <c r="AE2794" s="12">
        <v>63.25</v>
      </c>
      <c r="AF2794" s="16"/>
    </row>
    <row r="2795" spans="4:32" x14ac:dyDescent="0.2">
      <c r="D2795" s="11">
        <v>32752</v>
      </c>
      <c r="E2795" s="8">
        <v>124.88</v>
      </c>
      <c r="F2795" s="8">
        <v>130.91</v>
      </c>
      <c r="G2795" s="8">
        <v>161.46</v>
      </c>
      <c r="H2795" s="8">
        <v>133.49</v>
      </c>
      <c r="I2795" s="8">
        <v>96.11</v>
      </c>
      <c r="J2795" s="8">
        <v>155.38</v>
      </c>
      <c r="K2795" s="8">
        <v>49.28</v>
      </c>
      <c r="L2795" s="8">
        <v>57.33</v>
      </c>
      <c r="M2795" s="8">
        <v>124.88</v>
      </c>
      <c r="N2795" s="8">
        <v>0.88</v>
      </c>
      <c r="O2795" s="8">
        <v>125.54</v>
      </c>
      <c r="P2795" s="8">
        <v>28.37</v>
      </c>
      <c r="Q2795" s="8">
        <v>125.55</v>
      </c>
      <c r="R2795" s="8">
        <v>89.65</v>
      </c>
      <c r="S2795" s="8" t="e">
        <v>#N/A</v>
      </c>
      <c r="T2795" s="8">
        <v>94.65</v>
      </c>
      <c r="U2795" s="8">
        <v>70.06</v>
      </c>
      <c r="V2795" s="8">
        <v>130.91</v>
      </c>
      <c r="W2795" s="8" t="e">
        <v>#N/A</v>
      </c>
      <c r="X2795" s="8">
        <v>124.88</v>
      </c>
      <c r="Y2795" s="8">
        <v>59.23</v>
      </c>
      <c r="Z2795" s="8">
        <v>57.33</v>
      </c>
      <c r="AA2795" s="8">
        <v>96.11</v>
      </c>
      <c r="AB2795" s="8">
        <v>101.07</v>
      </c>
      <c r="AC2795" s="12" t="e">
        <v>#N/A</v>
      </c>
      <c r="AD2795" s="12" t="e">
        <v>#N/A</v>
      </c>
      <c r="AE2795" s="12">
        <v>63.7</v>
      </c>
      <c r="AF2795" s="16"/>
    </row>
    <row r="2796" spans="4:32" x14ac:dyDescent="0.2">
      <c r="D2796" s="11">
        <v>32755</v>
      </c>
      <c r="E2796" s="8">
        <v>124.69</v>
      </c>
      <c r="F2796" s="8">
        <v>130.78</v>
      </c>
      <c r="G2796" s="8">
        <v>161.29</v>
      </c>
      <c r="H2796" s="8">
        <v>133.5</v>
      </c>
      <c r="I2796" s="8">
        <v>95.86</v>
      </c>
      <c r="J2796" s="8">
        <v>155.24</v>
      </c>
      <c r="K2796" s="8">
        <v>48.33</v>
      </c>
      <c r="L2796" s="8">
        <v>56.58</v>
      </c>
      <c r="M2796" s="8">
        <v>124.69</v>
      </c>
      <c r="N2796" s="8">
        <v>0.89</v>
      </c>
      <c r="O2796" s="8">
        <v>124.47</v>
      </c>
      <c r="P2796" s="8">
        <v>28.13</v>
      </c>
      <c r="Q2796" s="8">
        <v>124.47</v>
      </c>
      <c r="R2796" s="8">
        <v>89.65</v>
      </c>
      <c r="S2796" s="8" t="e">
        <v>#N/A</v>
      </c>
      <c r="T2796" s="8">
        <v>93.74</v>
      </c>
      <c r="U2796" s="8">
        <v>69.510000000000005</v>
      </c>
      <c r="V2796" s="8">
        <v>130.78</v>
      </c>
      <c r="W2796" s="8" t="e">
        <v>#N/A</v>
      </c>
      <c r="X2796" s="8">
        <v>124.69</v>
      </c>
      <c r="Y2796" s="8">
        <v>59.1</v>
      </c>
      <c r="Z2796" s="8">
        <v>56.58</v>
      </c>
      <c r="AA2796" s="8">
        <v>95.86</v>
      </c>
      <c r="AB2796" s="8">
        <v>100.34</v>
      </c>
      <c r="AC2796" s="12" t="e">
        <v>#N/A</v>
      </c>
      <c r="AD2796" s="12" t="e">
        <v>#N/A</v>
      </c>
      <c r="AE2796" s="12">
        <v>63.04</v>
      </c>
      <c r="AF2796" s="16"/>
    </row>
    <row r="2797" spans="4:32" x14ac:dyDescent="0.2">
      <c r="D2797" s="11">
        <v>32756</v>
      </c>
      <c r="E2797" s="8">
        <v>124.58</v>
      </c>
      <c r="F2797" s="8">
        <v>131.53</v>
      </c>
      <c r="G2797" s="8">
        <v>162.47</v>
      </c>
      <c r="H2797" s="8">
        <v>134.77000000000001</v>
      </c>
      <c r="I2797" s="8">
        <v>95.9</v>
      </c>
      <c r="J2797" s="8">
        <v>155.84</v>
      </c>
      <c r="K2797" s="8">
        <v>48.94</v>
      </c>
      <c r="L2797" s="8">
        <v>57.12</v>
      </c>
      <c r="M2797" s="8">
        <v>124.58</v>
      </c>
      <c r="N2797" s="8">
        <v>0.9</v>
      </c>
      <c r="O2797" s="8">
        <v>125.33</v>
      </c>
      <c r="P2797" s="8">
        <v>28.4</v>
      </c>
      <c r="Q2797" s="8">
        <v>125.34</v>
      </c>
      <c r="R2797" s="8">
        <v>88.84</v>
      </c>
      <c r="S2797" s="8" t="e">
        <v>#N/A</v>
      </c>
      <c r="T2797" s="8">
        <v>94.64</v>
      </c>
      <c r="U2797" s="8">
        <v>70.150000000000006</v>
      </c>
      <c r="V2797" s="8">
        <v>131.53</v>
      </c>
      <c r="W2797" s="8" t="e">
        <v>#N/A</v>
      </c>
      <c r="X2797" s="8">
        <v>124.58</v>
      </c>
      <c r="Y2797" s="8">
        <v>59.48</v>
      </c>
      <c r="Z2797" s="8">
        <v>57.12</v>
      </c>
      <c r="AA2797" s="8">
        <v>95.9</v>
      </c>
      <c r="AB2797" s="8">
        <v>100.98</v>
      </c>
      <c r="AC2797" s="12" t="e">
        <v>#N/A</v>
      </c>
      <c r="AD2797" s="12" t="e">
        <v>#N/A</v>
      </c>
      <c r="AE2797" s="12">
        <v>63.49</v>
      </c>
      <c r="AF2797" s="16"/>
    </row>
    <row r="2798" spans="4:32" x14ac:dyDescent="0.2">
      <c r="D2798" s="11">
        <v>32757</v>
      </c>
      <c r="E2798" s="8">
        <v>125.16</v>
      </c>
      <c r="F2798" s="8">
        <v>131.01</v>
      </c>
      <c r="G2798" s="8">
        <v>162.41</v>
      </c>
      <c r="H2798" s="8">
        <v>134.13</v>
      </c>
      <c r="I2798" s="8">
        <v>96.34</v>
      </c>
      <c r="J2798" s="8">
        <v>155.25</v>
      </c>
      <c r="K2798" s="8">
        <v>48.89</v>
      </c>
      <c r="L2798" s="8">
        <v>56.85</v>
      </c>
      <c r="M2798" s="8">
        <v>125.16</v>
      </c>
      <c r="N2798" s="8">
        <v>0.89</v>
      </c>
      <c r="O2798" s="8">
        <v>124.87</v>
      </c>
      <c r="P2798" s="8">
        <v>28.27</v>
      </c>
      <c r="Q2798" s="8">
        <v>124.88</v>
      </c>
      <c r="R2798" s="8">
        <v>88.97</v>
      </c>
      <c r="S2798" s="8" t="e">
        <v>#N/A</v>
      </c>
      <c r="T2798" s="8">
        <v>94.19</v>
      </c>
      <c r="U2798" s="8">
        <v>69.25</v>
      </c>
      <c r="V2798" s="8">
        <v>131.01</v>
      </c>
      <c r="W2798" s="8" t="e">
        <v>#N/A</v>
      </c>
      <c r="X2798" s="8">
        <v>125.16</v>
      </c>
      <c r="Y2798" s="8">
        <v>59.39</v>
      </c>
      <c r="Z2798" s="8">
        <v>56.85</v>
      </c>
      <c r="AA2798" s="8">
        <v>96.34</v>
      </c>
      <c r="AB2798" s="8">
        <v>100.67</v>
      </c>
      <c r="AC2798" s="12" t="e">
        <v>#N/A</v>
      </c>
      <c r="AD2798" s="12" t="e">
        <v>#N/A</v>
      </c>
      <c r="AE2798" s="12">
        <v>63.44</v>
      </c>
      <c r="AF2798" s="16"/>
    </row>
    <row r="2799" spans="4:32" x14ac:dyDescent="0.2">
      <c r="D2799" s="11">
        <v>32758</v>
      </c>
      <c r="E2799" s="8">
        <v>124.81</v>
      </c>
      <c r="F2799" s="8">
        <v>131.19999999999999</v>
      </c>
      <c r="G2799" s="8">
        <v>162.46</v>
      </c>
      <c r="H2799" s="8">
        <v>134.32</v>
      </c>
      <c r="I2799" s="8">
        <v>96.24</v>
      </c>
      <c r="J2799" s="8">
        <v>155.61000000000001</v>
      </c>
      <c r="K2799" s="8">
        <v>48.77</v>
      </c>
      <c r="L2799" s="8">
        <v>56.93</v>
      </c>
      <c r="M2799" s="8">
        <v>124.81</v>
      </c>
      <c r="N2799" s="8">
        <v>0.89</v>
      </c>
      <c r="O2799" s="8">
        <v>124.51</v>
      </c>
      <c r="P2799" s="8">
        <v>28.31</v>
      </c>
      <c r="Q2799" s="8">
        <v>124.51</v>
      </c>
      <c r="R2799" s="8">
        <v>89.1</v>
      </c>
      <c r="S2799" s="8" t="e">
        <v>#N/A</v>
      </c>
      <c r="T2799" s="8">
        <v>94.32</v>
      </c>
      <c r="U2799" s="8">
        <v>69.86</v>
      </c>
      <c r="V2799" s="8">
        <v>131.19999999999999</v>
      </c>
      <c r="W2799" s="8" t="e">
        <v>#N/A</v>
      </c>
      <c r="X2799" s="8">
        <v>124.81</v>
      </c>
      <c r="Y2799" s="8">
        <v>59.46</v>
      </c>
      <c r="Z2799" s="8">
        <v>56.93</v>
      </c>
      <c r="AA2799" s="8">
        <v>96.24</v>
      </c>
      <c r="AB2799" s="8">
        <v>100.44</v>
      </c>
      <c r="AC2799" s="12" t="e">
        <v>#N/A</v>
      </c>
      <c r="AD2799" s="12" t="e">
        <v>#N/A</v>
      </c>
      <c r="AE2799" s="12">
        <v>63.37</v>
      </c>
      <c r="AF2799" s="16"/>
    </row>
    <row r="2800" spans="4:32" x14ac:dyDescent="0.2">
      <c r="D2800" s="11">
        <v>32759</v>
      </c>
      <c r="E2800" s="8">
        <v>124.95</v>
      </c>
      <c r="F2800" s="8">
        <v>131.04</v>
      </c>
      <c r="G2800" s="8">
        <v>162.02000000000001</v>
      </c>
      <c r="H2800" s="8">
        <v>134.25</v>
      </c>
      <c r="I2800" s="8">
        <v>96.61</v>
      </c>
      <c r="J2800" s="8">
        <v>155.38999999999999</v>
      </c>
      <c r="K2800" s="8">
        <v>49</v>
      </c>
      <c r="L2800" s="8">
        <v>56.9</v>
      </c>
      <c r="M2800" s="8">
        <v>124.95</v>
      </c>
      <c r="N2800" s="8">
        <v>0.89</v>
      </c>
      <c r="O2800" s="8">
        <v>125.07</v>
      </c>
      <c r="P2800" s="8">
        <v>28.29</v>
      </c>
      <c r="Q2800" s="8">
        <v>125.09</v>
      </c>
      <c r="R2800" s="8">
        <v>88.72</v>
      </c>
      <c r="S2800" s="8" t="e">
        <v>#N/A</v>
      </c>
      <c r="T2800" s="8">
        <v>94.27</v>
      </c>
      <c r="U2800" s="8">
        <v>69.84</v>
      </c>
      <c r="V2800" s="8">
        <v>131.04</v>
      </c>
      <c r="W2800" s="8" t="e">
        <v>#N/A</v>
      </c>
      <c r="X2800" s="8">
        <v>124.95</v>
      </c>
      <c r="Y2800" s="8">
        <v>59.61</v>
      </c>
      <c r="Z2800" s="8">
        <v>56.9</v>
      </c>
      <c r="AA2800" s="8">
        <v>96.61</v>
      </c>
      <c r="AB2800" s="8">
        <v>99.97</v>
      </c>
      <c r="AC2800" s="12" t="e">
        <v>#N/A</v>
      </c>
      <c r="AD2800" s="12" t="e">
        <v>#N/A</v>
      </c>
      <c r="AE2800" s="12">
        <v>63.48</v>
      </c>
      <c r="AF2800" s="16"/>
    </row>
    <row r="2801" spans="4:32" x14ac:dyDescent="0.2">
      <c r="D2801" s="11">
        <v>32762</v>
      </c>
      <c r="E2801" s="8">
        <v>124.51</v>
      </c>
      <c r="F2801" s="8">
        <v>131.11000000000001</v>
      </c>
      <c r="G2801" s="8">
        <v>162.13</v>
      </c>
      <c r="H2801" s="8">
        <v>134.04</v>
      </c>
      <c r="I2801" s="8">
        <v>96.17</v>
      </c>
      <c r="J2801" s="8">
        <v>155.44</v>
      </c>
      <c r="K2801" s="8">
        <v>48.34</v>
      </c>
      <c r="L2801" s="8">
        <v>56.23</v>
      </c>
      <c r="M2801" s="8">
        <v>124.51</v>
      </c>
      <c r="N2801" s="8">
        <v>0.88</v>
      </c>
      <c r="O2801" s="8">
        <v>123.66</v>
      </c>
      <c r="P2801" s="8">
        <v>27.91</v>
      </c>
      <c r="Q2801" s="8">
        <v>121.46</v>
      </c>
      <c r="R2801" s="8">
        <v>88.91</v>
      </c>
      <c r="S2801" s="8" t="e">
        <v>#N/A</v>
      </c>
      <c r="T2801" s="8">
        <v>94.15</v>
      </c>
      <c r="U2801" s="8">
        <v>68.97</v>
      </c>
      <c r="V2801" s="8">
        <v>131.11000000000001</v>
      </c>
      <c r="W2801" s="8" t="e">
        <v>#N/A</v>
      </c>
      <c r="X2801" s="8">
        <v>124.51</v>
      </c>
      <c r="Y2801" s="8">
        <v>59.62</v>
      </c>
      <c r="Z2801" s="8">
        <v>56.23</v>
      </c>
      <c r="AA2801" s="8">
        <v>96.17</v>
      </c>
      <c r="AB2801" s="8">
        <v>99.99</v>
      </c>
      <c r="AC2801" s="12" t="e">
        <v>#N/A</v>
      </c>
      <c r="AD2801" s="12" t="e">
        <v>#N/A</v>
      </c>
      <c r="AE2801" s="12">
        <v>62.94</v>
      </c>
      <c r="AF2801" s="16"/>
    </row>
    <row r="2802" spans="4:32" x14ac:dyDescent="0.2">
      <c r="D2802" s="11">
        <v>32763</v>
      </c>
      <c r="E2802" s="8">
        <v>124.6</v>
      </c>
      <c r="F2802" s="8">
        <v>131.19</v>
      </c>
      <c r="G2802" s="8">
        <v>162.44</v>
      </c>
      <c r="H2802" s="8">
        <v>134.01</v>
      </c>
      <c r="I2802" s="8">
        <v>96.48</v>
      </c>
      <c r="J2802" s="8">
        <v>155.69</v>
      </c>
      <c r="K2802" s="8">
        <v>48.84</v>
      </c>
      <c r="L2802" s="8">
        <v>56.22</v>
      </c>
      <c r="M2802" s="8">
        <v>124.6</v>
      </c>
      <c r="N2802" s="8">
        <v>0.88</v>
      </c>
      <c r="O2802" s="8">
        <v>124.53</v>
      </c>
      <c r="P2802" s="8">
        <v>27.9</v>
      </c>
      <c r="Q2802" s="8">
        <v>124.55</v>
      </c>
      <c r="R2802" s="8">
        <v>86.01</v>
      </c>
      <c r="S2802" s="8" t="e">
        <v>#N/A</v>
      </c>
      <c r="T2802" s="8">
        <v>94.12</v>
      </c>
      <c r="U2802" s="8">
        <v>69.459999999999994</v>
      </c>
      <c r="V2802" s="8">
        <v>131.19</v>
      </c>
      <c r="W2802" s="8" t="e">
        <v>#N/A</v>
      </c>
      <c r="X2802" s="8">
        <v>124.6</v>
      </c>
      <c r="Y2802" s="8">
        <v>59.61</v>
      </c>
      <c r="Z2802" s="8">
        <v>56.22</v>
      </c>
      <c r="AA2802" s="8">
        <v>96.48</v>
      </c>
      <c r="AB2802" s="8">
        <v>99.88</v>
      </c>
      <c r="AC2802" s="12" t="e">
        <v>#N/A</v>
      </c>
      <c r="AD2802" s="12" t="e">
        <v>#N/A</v>
      </c>
      <c r="AE2802" s="12">
        <v>63.18</v>
      </c>
      <c r="AF2802" s="16"/>
    </row>
    <row r="2803" spans="4:32" x14ac:dyDescent="0.2">
      <c r="D2803" s="11">
        <v>32764</v>
      </c>
      <c r="E2803" s="8">
        <v>124.57</v>
      </c>
      <c r="F2803" s="8">
        <v>130.71</v>
      </c>
      <c r="G2803" s="8">
        <v>162.30000000000001</v>
      </c>
      <c r="H2803" s="8">
        <v>133.44999999999999</v>
      </c>
      <c r="I2803" s="8">
        <v>96.16</v>
      </c>
      <c r="J2803" s="8">
        <v>155.05000000000001</v>
      </c>
      <c r="K2803" s="8">
        <v>48.64</v>
      </c>
      <c r="L2803" s="8">
        <v>55.98</v>
      </c>
      <c r="M2803" s="8">
        <v>124.57</v>
      </c>
      <c r="N2803" s="8">
        <v>0.88</v>
      </c>
      <c r="O2803" s="8">
        <v>124.59</v>
      </c>
      <c r="P2803" s="8">
        <v>27.79</v>
      </c>
      <c r="Q2803" s="8">
        <v>124.59</v>
      </c>
      <c r="R2803" s="8">
        <v>88.85</v>
      </c>
      <c r="S2803" s="8" t="e">
        <v>#N/A</v>
      </c>
      <c r="T2803" s="8">
        <v>93.73</v>
      </c>
      <c r="U2803" s="8">
        <v>69.180000000000007</v>
      </c>
      <c r="V2803" s="8">
        <v>130.71</v>
      </c>
      <c r="W2803" s="8" t="e">
        <v>#N/A</v>
      </c>
      <c r="X2803" s="8">
        <v>124.57</v>
      </c>
      <c r="Y2803" s="8">
        <v>59.58</v>
      </c>
      <c r="Z2803" s="8">
        <v>55.98</v>
      </c>
      <c r="AA2803" s="8">
        <v>96.16</v>
      </c>
      <c r="AB2803" s="8">
        <v>98.53</v>
      </c>
      <c r="AC2803" s="12" t="e">
        <v>#N/A</v>
      </c>
      <c r="AD2803" s="12" t="e">
        <v>#N/A</v>
      </c>
      <c r="AE2803" s="12">
        <v>62.99</v>
      </c>
      <c r="AF2803" s="16"/>
    </row>
    <row r="2804" spans="4:32" x14ac:dyDescent="0.2">
      <c r="D2804" s="11">
        <v>32765</v>
      </c>
      <c r="E2804" s="8">
        <v>125.61</v>
      </c>
      <c r="F2804" s="8">
        <v>131.13999999999999</v>
      </c>
      <c r="G2804" s="8">
        <v>163.16</v>
      </c>
      <c r="H2804" s="8">
        <v>134.01</v>
      </c>
      <c r="I2804" s="8">
        <v>96.85</v>
      </c>
      <c r="J2804" s="8">
        <v>155.4</v>
      </c>
      <c r="K2804" s="8">
        <v>49.11</v>
      </c>
      <c r="L2804" s="8">
        <v>56.22</v>
      </c>
      <c r="M2804" s="8">
        <v>125.61</v>
      </c>
      <c r="N2804" s="8">
        <v>0.88</v>
      </c>
      <c r="O2804" s="8">
        <v>126.19</v>
      </c>
      <c r="P2804" s="8">
        <v>27.9</v>
      </c>
      <c r="Q2804" s="8">
        <v>126.2</v>
      </c>
      <c r="R2804" s="8">
        <v>89.78</v>
      </c>
      <c r="S2804" s="8" t="e">
        <v>#N/A</v>
      </c>
      <c r="T2804" s="8">
        <v>94.13</v>
      </c>
      <c r="U2804" s="8">
        <v>69.47</v>
      </c>
      <c r="V2804" s="8">
        <v>131.13999999999999</v>
      </c>
      <c r="W2804" s="8" t="e">
        <v>#N/A</v>
      </c>
      <c r="X2804" s="8">
        <v>125.61</v>
      </c>
      <c r="Y2804" s="8">
        <v>60.04</v>
      </c>
      <c r="Z2804" s="8">
        <v>56.22</v>
      </c>
      <c r="AA2804" s="8">
        <v>96.85</v>
      </c>
      <c r="AB2804" s="8">
        <v>99.41</v>
      </c>
      <c r="AC2804" s="12" t="e">
        <v>#N/A</v>
      </c>
      <c r="AD2804" s="12" t="e">
        <v>#N/A</v>
      </c>
      <c r="AE2804" s="12">
        <v>63.43</v>
      </c>
      <c r="AF2804" s="16"/>
    </row>
    <row r="2805" spans="4:32" x14ac:dyDescent="0.2">
      <c r="D2805" s="11">
        <v>32766</v>
      </c>
      <c r="E2805" s="8">
        <v>123.61</v>
      </c>
      <c r="F2805" s="8">
        <v>131.07</v>
      </c>
      <c r="G2805" s="8">
        <v>162.93</v>
      </c>
      <c r="H2805" s="8">
        <v>133.68</v>
      </c>
      <c r="I2805" s="8">
        <v>95.72</v>
      </c>
      <c r="J2805" s="8">
        <v>155.31</v>
      </c>
      <c r="K2805" s="8">
        <v>48.99</v>
      </c>
      <c r="L2805" s="8">
        <v>56.08</v>
      </c>
      <c r="M2805" s="8">
        <v>123.61</v>
      </c>
      <c r="N2805" s="8">
        <v>0.88</v>
      </c>
      <c r="O2805" s="8">
        <v>123.47</v>
      </c>
      <c r="P2805" s="8">
        <v>27.83</v>
      </c>
      <c r="Q2805" s="8">
        <v>123.39</v>
      </c>
      <c r="R2805" s="8">
        <v>88.45</v>
      </c>
      <c r="S2805" s="8" t="e">
        <v>#N/A</v>
      </c>
      <c r="T2805" s="8">
        <v>93.89</v>
      </c>
      <c r="U2805" s="8">
        <v>69.290000000000006</v>
      </c>
      <c r="V2805" s="8">
        <v>131.07</v>
      </c>
      <c r="W2805" s="8" t="e">
        <v>#N/A</v>
      </c>
      <c r="X2805" s="8">
        <v>123.61</v>
      </c>
      <c r="Y2805" s="8">
        <v>59.76</v>
      </c>
      <c r="Z2805" s="8">
        <v>56.08</v>
      </c>
      <c r="AA2805" s="8">
        <v>95.72</v>
      </c>
      <c r="AB2805" s="8">
        <v>98.18</v>
      </c>
      <c r="AC2805" s="12" t="e">
        <v>#N/A</v>
      </c>
      <c r="AD2805" s="12" t="e">
        <v>#N/A</v>
      </c>
      <c r="AE2805" s="12">
        <v>63.06</v>
      </c>
      <c r="AF2805" s="16"/>
    </row>
    <row r="2806" spans="4:32" x14ac:dyDescent="0.2">
      <c r="D2806" s="11">
        <v>32769</v>
      </c>
      <c r="E2806" s="8">
        <v>124.98</v>
      </c>
      <c r="F2806" s="8">
        <v>129.54</v>
      </c>
      <c r="G2806" s="8">
        <v>161.61000000000001</v>
      </c>
      <c r="H2806" s="8">
        <v>132.44999999999999</v>
      </c>
      <c r="I2806" s="8">
        <v>96.19</v>
      </c>
      <c r="J2806" s="8">
        <v>153.30000000000001</v>
      </c>
      <c r="K2806" s="8">
        <v>48.7</v>
      </c>
      <c r="L2806" s="8">
        <v>55.56</v>
      </c>
      <c r="M2806" s="8">
        <v>124.98</v>
      </c>
      <c r="N2806" s="8">
        <v>0.88</v>
      </c>
      <c r="O2806" s="8">
        <v>124.43</v>
      </c>
      <c r="P2806" s="8">
        <v>28.16</v>
      </c>
      <c r="Q2806" s="8">
        <v>124.44</v>
      </c>
      <c r="R2806" s="8">
        <v>88.73</v>
      </c>
      <c r="S2806" s="8" t="e">
        <v>#N/A</v>
      </c>
      <c r="T2806" s="8">
        <v>93.33</v>
      </c>
      <c r="U2806" s="8">
        <v>69.63</v>
      </c>
      <c r="V2806" s="8">
        <v>129.54</v>
      </c>
      <c r="W2806" s="8" t="e">
        <v>#N/A</v>
      </c>
      <c r="X2806" s="8">
        <v>124.98</v>
      </c>
      <c r="Y2806" s="8">
        <v>59.99</v>
      </c>
      <c r="Z2806" s="8">
        <v>55.56</v>
      </c>
      <c r="AA2806" s="8">
        <v>96.19</v>
      </c>
      <c r="AB2806" s="8">
        <v>98.21</v>
      </c>
      <c r="AC2806" s="12" t="e">
        <v>#N/A</v>
      </c>
      <c r="AD2806" s="12" t="e">
        <v>#N/A</v>
      </c>
      <c r="AE2806" s="12">
        <v>62.88</v>
      </c>
      <c r="AF2806" s="16"/>
    </row>
    <row r="2807" spans="4:32" x14ac:dyDescent="0.2">
      <c r="D2807" s="11">
        <v>32770</v>
      </c>
      <c r="E2807" s="8">
        <v>125.31</v>
      </c>
      <c r="F2807" s="8">
        <v>129.91</v>
      </c>
      <c r="G2807" s="8">
        <v>161.72999999999999</v>
      </c>
      <c r="H2807" s="8">
        <v>132.55000000000001</v>
      </c>
      <c r="I2807" s="8">
        <v>96.57</v>
      </c>
      <c r="J2807" s="8">
        <v>153.99</v>
      </c>
      <c r="K2807" s="8">
        <v>49.2</v>
      </c>
      <c r="L2807" s="8">
        <v>55.61</v>
      </c>
      <c r="M2807" s="8">
        <v>125.31</v>
      </c>
      <c r="N2807" s="8">
        <v>0.88</v>
      </c>
      <c r="O2807" s="8">
        <v>125.02</v>
      </c>
      <c r="P2807" s="8">
        <v>28.18</v>
      </c>
      <c r="Q2807" s="8">
        <v>125.02</v>
      </c>
      <c r="R2807" s="8">
        <v>85.95</v>
      </c>
      <c r="S2807" s="8" t="e">
        <v>#N/A</v>
      </c>
      <c r="T2807" s="8">
        <v>93.4</v>
      </c>
      <c r="U2807" s="8">
        <v>69.86</v>
      </c>
      <c r="V2807" s="8">
        <v>129.91</v>
      </c>
      <c r="W2807" s="8" t="e">
        <v>#N/A</v>
      </c>
      <c r="X2807" s="8">
        <v>125.31</v>
      </c>
      <c r="Y2807" s="8">
        <v>59.46</v>
      </c>
      <c r="Z2807" s="8">
        <v>55.61</v>
      </c>
      <c r="AA2807" s="8">
        <v>96.57</v>
      </c>
      <c r="AB2807" s="8">
        <v>98.94</v>
      </c>
      <c r="AC2807" s="12" t="e">
        <v>#N/A</v>
      </c>
      <c r="AD2807" s="12" t="e">
        <v>#N/A</v>
      </c>
      <c r="AE2807" s="12">
        <v>63.18</v>
      </c>
      <c r="AF2807" s="16"/>
    </row>
    <row r="2808" spans="4:32" x14ac:dyDescent="0.2">
      <c r="D2808" s="11">
        <v>32771</v>
      </c>
      <c r="E2808" s="8">
        <v>126.04</v>
      </c>
      <c r="F2808" s="8">
        <v>129.94999999999999</v>
      </c>
      <c r="G2808" s="8">
        <v>162.1</v>
      </c>
      <c r="H2808" s="8">
        <v>132.56</v>
      </c>
      <c r="I2808" s="8">
        <v>97.05</v>
      </c>
      <c r="J2808" s="8">
        <v>154.30000000000001</v>
      </c>
      <c r="K2808" s="8">
        <v>49.21</v>
      </c>
      <c r="L2808" s="8">
        <v>55.61</v>
      </c>
      <c r="M2808" s="8">
        <v>126.04</v>
      </c>
      <c r="N2808" s="8">
        <v>0.88</v>
      </c>
      <c r="O2808" s="8">
        <v>125.09</v>
      </c>
      <c r="P2808" s="8">
        <v>28.19</v>
      </c>
      <c r="Q2808" s="8">
        <v>125.09</v>
      </c>
      <c r="R2808" s="8">
        <v>85.52</v>
      </c>
      <c r="S2808" s="8" t="e">
        <v>#N/A</v>
      </c>
      <c r="T2808" s="8">
        <v>93.41</v>
      </c>
      <c r="U2808" s="8">
        <v>69.680000000000007</v>
      </c>
      <c r="V2808" s="8">
        <v>129.94999999999999</v>
      </c>
      <c r="W2808" s="8" t="e">
        <v>#N/A</v>
      </c>
      <c r="X2808" s="8">
        <v>126.04</v>
      </c>
      <c r="Y2808" s="8">
        <v>59.91</v>
      </c>
      <c r="Z2808" s="8">
        <v>55.61</v>
      </c>
      <c r="AA2808" s="8">
        <v>97.05</v>
      </c>
      <c r="AB2808" s="8">
        <v>99.66</v>
      </c>
      <c r="AC2808" s="12" t="e">
        <v>#N/A</v>
      </c>
      <c r="AD2808" s="12" t="e">
        <v>#N/A</v>
      </c>
      <c r="AE2808" s="12">
        <v>63.29</v>
      </c>
      <c r="AF2808" s="16"/>
    </row>
    <row r="2809" spans="4:32" x14ac:dyDescent="0.2">
      <c r="D2809" s="11">
        <v>32772</v>
      </c>
      <c r="E2809" s="8">
        <v>126.06</v>
      </c>
      <c r="F2809" s="8">
        <v>130.13</v>
      </c>
      <c r="G2809" s="8">
        <v>162.4</v>
      </c>
      <c r="H2809" s="8">
        <v>132.66</v>
      </c>
      <c r="I2809" s="8">
        <v>97.15</v>
      </c>
      <c r="J2809" s="8">
        <v>154.41999999999999</v>
      </c>
      <c r="K2809" s="8">
        <v>49.44</v>
      </c>
      <c r="L2809" s="8">
        <v>55.65</v>
      </c>
      <c r="M2809" s="8">
        <v>126.06</v>
      </c>
      <c r="N2809" s="8">
        <v>0.88</v>
      </c>
      <c r="O2809" s="8">
        <v>126.24</v>
      </c>
      <c r="P2809" s="8">
        <v>28.21</v>
      </c>
      <c r="Q2809" s="8">
        <v>126.24</v>
      </c>
      <c r="R2809" s="8">
        <v>89.97</v>
      </c>
      <c r="S2809" s="8" t="e">
        <v>#N/A</v>
      </c>
      <c r="T2809" s="8">
        <v>93.48</v>
      </c>
      <c r="U2809" s="8">
        <v>70.319999999999993</v>
      </c>
      <c r="V2809" s="8">
        <v>130.13</v>
      </c>
      <c r="W2809" s="8" t="e">
        <v>#N/A</v>
      </c>
      <c r="X2809" s="8">
        <v>126.06</v>
      </c>
      <c r="Y2809" s="8">
        <v>59.9</v>
      </c>
      <c r="Z2809" s="8">
        <v>55.65</v>
      </c>
      <c r="AA2809" s="8">
        <v>97.15</v>
      </c>
      <c r="AB2809" s="8">
        <v>99.91</v>
      </c>
      <c r="AC2809" s="12" t="e">
        <v>#N/A</v>
      </c>
      <c r="AD2809" s="12" t="e">
        <v>#N/A</v>
      </c>
      <c r="AE2809" s="12">
        <v>63.42</v>
      </c>
      <c r="AF2809" s="16"/>
    </row>
    <row r="2810" spans="4:32" x14ac:dyDescent="0.2">
      <c r="D2810" s="11">
        <v>32773</v>
      </c>
      <c r="E2810" s="8">
        <v>126.79</v>
      </c>
      <c r="F2810" s="8">
        <v>131.31</v>
      </c>
      <c r="G2810" s="8">
        <v>163.72999999999999</v>
      </c>
      <c r="H2810" s="8">
        <v>133.9</v>
      </c>
      <c r="I2810" s="8">
        <v>97.58</v>
      </c>
      <c r="J2810" s="8">
        <v>155.85</v>
      </c>
      <c r="K2810" s="8">
        <v>49.98</v>
      </c>
      <c r="L2810" s="8">
        <v>56.17</v>
      </c>
      <c r="M2810" s="8">
        <v>126.79</v>
      </c>
      <c r="N2810" s="8">
        <v>0.89</v>
      </c>
      <c r="O2810" s="8">
        <v>127.42</v>
      </c>
      <c r="P2810" s="8">
        <v>28.47</v>
      </c>
      <c r="Q2810" s="8">
        <v>127.41</v>
      </c>
      <c r="R2810" s="8">
        <v>90.81</v>
      </c>
      <c r="S2810" s="8" t="e">
        <v>#N/A</v>
      </c>
      <c r="T2810" s="8">
        <v>94.35</v>
      </c>
      <c r="U2810" s="8">
        <v>70.7</v>
      </c>
      <c r="V2810" s="8">
        <v>131.31</v>
      </c>
      <c r="W2810" s="8" t="e">
        <v>#N/A</v>
      </c>
      <c r="X2810" s="8">
        <v>126.79</v>
      </c>
      <c r="Y2810" s="8">
        <v>60.04</v>
      </c>
      <c r="Z2810" s="8">
        <v>56.17</v>
      </c>
      <c r="AA2810" s="8">
        <v>97.58</v>
      </c>
      <c r="AB2810" s="8">
        <v>99.18</v>
      </c>
      <c r="AC2810" s="12" t="e">
        <v>#N/A</v>
      </c>
      <c r="AD2810" s="12" t="e">
        <v>#N/A</v>
      </c>
      <c r="AE2810" s="12">
        <v>63.98</v>
      </c>
      <c r="AF2810" s="16"/>
    </row>
    <row r="2811" spans="4:32" x14ac:dyDescent="0.2">
      <c r="D2811" s="11">
        <v>32776</v>
      </c>
      <c r="E2811" s="8">
        <v>127.64</v>
      </c>
      <c r="F2811" s="8">
        <v>129.43</v>
      </c>
      <c r="G2811" s="8">
        <v>161.44999999999999</v>
      </c>
      <c r="H2811" s="8">
        <v>132.03</v>
      </c>
      <c r="I2811" s="8">
        <v>97.77</v>
      </c>
      <c r="J2811" s="8">
        <v>153.97</v>
      </c>
      <c r="K2811" s="8">
        <v>50.04</v>
      </c>
      <c r="L2811" s="8">
        <v>56.03</v>
      </c>
      <c r="M2811" s="8">
        <v>127.64</v>
      </c>
      <c r="N2811" s="8">
        <v>0.88</v>
      </c>
      <c r="O2811" s="8">
        <v>127.92</v>
      </c>
      <c r="P2811" s="8">
        <v>28.47</v>
      </c>
      <c r="Q2811" s="8">
        <v>127.92</v>
      </c>
      <c r="R2811" s="8">
        <v>87.9</v>
      </c>
      <c r="S2811" s="8" t="e">
        <v>#N/A</v>
      </c>
      <c r="T2811" s="8">
        <v>96.71</v>
      </c>
      <c r="U2811" s="8">
        <v>70.37</v>
      </c>
      <c r="V2811" s="8">
        <v>129.43</v>
      </c>
      <c r="W2811" s="8" t="e">
        <v>#N/A</v>
      </c>
      <c r="X2811" s="8">
        <v>127.64</v>
      </c>
      <c r="Y2811" s="8">
        <v>59.59</v>
      </c>
      <c r="Z2811" s="8">
        <v>56.03</v>
      </c>
      <c r="AA2811" s="8">
        <v>97.77</v>
      </c>
      <c r="AB2811" s="8">
        <v>99.36</v>
      </c>
      <c r="AC2811" s="12" t="e">
        <v>#N/A</v>
      </c>
      <c r="AD2811" s="12" t="e">
        <v>#N/A</v>
      </c>
      <c r="AE2811" s="12">
        <v>63.96</v>
      </c>
      <c r="AF2811" s="16"/>
    </row>
    <row r="2812" spans="4:32" x14ac:dyDescent="0.2">
      <c r="D2812" s="11">
        <v>32777</v>
      </c>
      <c r="E2812" s="8">
        <v>127.87</v>
      </c>
      <c r="F2812" s="8">
        <v>128.66</v>
      </c>
      <c r="G2812" s="8">
        <v>160.91999999999999</v>
      </c>
      <c r="H2812" s="8">
        <v>131.16</v>
      </c>
      <c r="I2812" s="8">
        <v>97.69</v>
      </c>
      <c r="J2812" s="8">
        <v>152.66999999999999</v>
      </c>
      <c r="K2812" s="8">
        <v>49.73</v>
      </c>
      <c r="L2812" s="8">
        <v>55.66</v>
      </c>
      <c r="M2812" s="8">
        <v>127.87</v>
      </c>
      <c r="N2812" s="8">
        <v>0.87</v>
      </c>
      <c r="O2812" s="8">
        <v>127.04</v>
      </c>
      <c r="P2812" s="8">
        <v>28.28</v>
      </c>
      <c r="Q2812" s="8">
        <v>127.05</v>
      </c>
      <c r="R2812" s="8">
        <v>90.62</v>
      </c>
      <c r="S2812" s="8" t="e">
        <v>#N/A</v>
      </c>
      <c r="T2812" s="8">
        <v>96.08</v>
      </c>
      <c r="U2812" s="8">
        <v>70.84</v>
      </c>
      <c r="V2812" s="8">
        <v>128.66</v>
      </c>
      <c r="W2812" s="8" t="e">
        <v>#N/A</v>
      </c>
      <c r="X2812" s="8">
        <v>127.87</v>
      </c>
      <c r="Y2812" s="8">
        <v>59.46</v>
      </c>
      <c r="Z2812" s="8">
        <v>55.66</v>
      </c>
      <c r="AA2812" s="8">
        <v>97.69</v>
      </c>
      <c r="AB2812" s="8">
        <v>99.09</v>
      </c>
      <c r="AC2812" s="12" t="e">
        <v>#N/A</v>
      </c>
      <c r="AD2812" s="12" t="e">
        <v>#N/A</v>
      </c>
      <c r="AE2812" s="12">
        <v>63.7</v>
      </c>
      <c r="AF2812" s="16"/>
    </row>
    <row r="2813" spans="4:32" x14ac:dyDescent="0.2">
      <c r="D2813" s="11">
        <v>32778</v>
      </c>
      <c r="E2813" s="8">
        <v>128.21</v>
      </c>
      <c r="F2813" s="8">
        <v>128.52000000000001</v>
      </c>
      <c r="G2813" s="8">
        <v>159.74</v>
      </c>
      <c r="H2813" s="8">
        <v>132.21</v>
      </c>
      <c r="I2813" s="8">
        <v>98.22</v>
      </c>
      <c r="J2813" s="8">
        <v>152.16</v>
      </c>
      <c r="K2813" s="8">
        <v>50.34</v>
      </c>
      <c r="L2813" s="8">
        <v>56.11</v>
      </c>
      <c r="M2813" s="8">
        <v>128.21</v>
      </c>
      <c r="N2813" s="8">
        <v>0.88</v>
      </c>
      <c r="O2813" s="8">
        <v>128.63</v>
      </c>
      <c r="P2813" s="8">
        <v>28.51</v>
      </c>
      <c r="Q2813" s="8">
        <v>128.63999999999999</v>
      </c>
      <c r="R2813" s="8">
        <v>90.76</v>
      </c>
      <c r="S2813" s="8" t="e">
        <v>#N/A</v>
      </c>
      <c r="T2813" s="8">
        <v>96.85</v>
      </c>
      <c r="U2813" s="8">
        <v>71.77</v>
      </c>
      <c r="V2813" s="8">
        <v>128.52000000000001</v>
      </c>
      <c r="W2813" s="8" t="e">
        <v>#N/A</v>
      </c>
      <c r="X2813" s="8">
        <v>128.21</v>
      </c>
      <c r="Y2813" s="8">
        <v>59.21</v>
      </c>
      <c r="Z2813" s="8">
        <v>56.11</v>
      </c>
      <c r="AA2813" s="8">
        <v>98.22</v>
      </c>
      <c r="AB2813" s="8">
        <v>99.72</v>
      </c>
      <c r="AC2813" s="12" t="e">
        <v>#N/A</v>
      </c>
      <c r="AD2813" s="12" t="e">
        <v>#N/A</v>
      </c>
      <c r="AE2813" s="12">
        <v>64.13</v>
      </c>
      <c r="AF2813" s="16"/>
    </row>
    <row r="2814" spans="4:32" x14ac:dyDescent="0.2">
      <c r="D2814" s="11">
        <v>32779</v>
      </c>
      <c r="E2814" s="8">
        <v>127.35</v>
      </c>
      <c r="F2814" s="8">
        <v>128.02000000000001</v>
      </c>
      <c r="G2814" s="8">
        <v>158.66999999999999</v>
      </c>
      <c r="H2814" s="8">
        <v>131.76</v>
      </c>
      <c r="I2814" s="8">
        <v>97.86</v>
      </c>
      <c r="J2814" s="8">
        <v>151.21</v>
      </c>
      <c r="K2814" s="8">
        <v>49.83</v>
      </c>
      <c r="L2814" s="8">
        <v>55.92</v>
      </c>
      <c r="M2814" s="8">
        <v>127.35</v>
      </c>
      <c r="N2814" s="8">
        <v>0.88</v>
      </c>
      <c r="O2814" s="8">
        <v>127.38</v>
      </c>
      <c r="P2814" s="8">
        <v>28.41</v>
      </c>
      <c r="Q2814" s="8">
        <v>127.48</v>
      </c>
      <c r="R2814" s="8">
        <v>89.69</v>
      </c>
      <c r="S2814" s="8" t="e">
        <v>#N/A</v>
      </c>
      <c r="T2814" s="8">
        <v>96.52</v>
      </c>
      <c r="U2814" s="8">
        <v>71.14</v>
      </c>
      <c r="V2814" s="8">
        <v>128.02000000000001</v>
      </c>
      <c r="W2814" s="8" t="e">
        <v>#N/A</v>
      </c>
      <c r="X2814" s="8">
        <v>127.35</v>
      </c>
      <c r="Y2814" s="8">
        <v>59.13</v>
      </c>
      <c r="Z2814" s="8">
        <v>55.92</v>
      </c>
      <c r="AA2814" s="8">
        <v>97.86</v>
      </c>
      <c r="AB2814" s="8">
        <v>100.57</v>
      </c>
      <c r="AC2814" s="12" t="e">
        <v>#N/A</v>
      </c>
      <c r="AD2814" s="12" t="e">
        <v>#N/A</v>
      </c>
      <c r="AE2814" s="12">
        <v>63.7</v>
      </c>
      <c r="AF2814" s="16"/>
    </row>
    <row r="2815" spans="4:32" x14ac:dyDescent="0.2">
      <c r="D2815" s="11">
        <v>32780</v>
      </c>
      <c r="E2815" s="8">
        <v>127.35</v>
      </c>
      <c r="F2815" s="8">
        <v>127.45</v>
      </c>
      <c r="G2815" s="8">
        <v>157.63</v>
      </c>
      <c r="H2815" s="8">
        <v>131.19</v>
      </c>
      <c r="I2815" s="8">
        <v>97.79</v>
      </c>
      <c r="J2815" s="8">
        <v>150.41</v>
      </c>
      <c r="K2815" s="8">
        <v>50.01</v>
      </c>
      <c r="L2815" s="8">
        <v>55.68</v>
      </c>
      <c r="M2815" s="8">
        <v>127.35</v>
      </c>
      <c r="N2815" s="8">
        <v>0.87</v>
      </c>
      <c r="O2815" s="8">
        <v>128.08000000000001</v>
      </c>
      <c r="P2815" s="8">
        <v>28.29</v>
      </c>
      <c r="Q2815" s="8">
        <v>128.08000000000001</v>
      </c>
      <c r="R2815" s="8">
        <v>90.49</v>
      </c>
      <c r="S2815" s="8" t="e">
        <v>#N/A</v>
      </c>
      <c r="T2815" s="8">
        <v>96.1</v>
      </c>
      <c r="U2815" s="8">
        <v>70.77</v>
      </c>
      <c r="V2815" s="8">
        <v>127.45</v>
      </c>
      <c r="W2815" s="8" t="e">
        <v>#N/A</v>
      </c>
      <c r="X2815" s="8">
        <v>127.35</v>
      </c>
      <c r="Y2815" s="8">
        <v>58.39</v>
      </c>
      <c r="Z2815" s="8">
        <v>55.68</v>
      </c>
      <c r="AA2815" s="8">
        <v>97.79</v>
      </c>
      <c r="AB2815" s="8">
        <v>100.83</v>
      </c>
      <c r="AC2815" s="12" t="e">
        <v>#N/A</v>
      </c>
      <c r="AD2815" s="12" t="e">
        <v>#N/A</v>
      </c>
      <c r="AE2815" s="12">
        <v>63.67</v>
      </c>
      <c r="AF2815" s="16"/>
    </row>
    <row r="2816" spans="4:32" x14ac:dyDescent="0.2">
      <c r="D2816" s="11">
        <v>32783</v>
      </c>
      <c r="E2816" s="8">
        <v>127.35</v>
      </c>
      <c r="F2816" s="8">
        <v>127.68</v>
      </c>
      <c r="G2816" s="8">
        <v>157.52000000000001</v>
      </c>
      <c r="H2816" s="8">
        <v>130.94999999999999</v>
      </c>
      <c r="I2816" s="8">
        <v>97.66</v>
      </c>
      <c r="J2816" s="8">
        <v>150.56</v>
      </c>
      <c r="K2816" s="8">
        <v>50.93</v>
      </c>
      <c r="L2816" s="8">
        <v>57.22</v>
      </c>
      <c r="M2816" s="8">
        <v>127.35</v>
      </c>
      <c r="N2816" s="8">
        <v>0.9</v>
      </c>
      <c r="O2816" s="8">
        <v>127.37</v>
      </c>
      <c r="P2816" s="8">
        <v>28.64</v>
      </c>
      <c r="Q2816" s="8">
        <v>127.37</v>
      </c>
      <c r="R2816" s="8">
        <v>86.86</v>
      </c>
      <c r="S2816" s="8" t="e">
        <v>#N/A</v>
      </c>
      <c r="T2816" s="8">
        <v>95.95</v>
      </c>
      <c r="U2816" s="8">
        <v>71.02</v>
      </c>
      <c r="V2816" s="8">
        <v>127.68</v>
      </c>
      <c r="W2816" s="8" t="e">
        <v>#N/A</v>
      </c>
      <c r="X2816" s="8">
        <v>127.35</v>
      </c>
      <c r="Y2816" s="8">
        <v>58.17</v>
      </c>
      <c r="Z2816" s="8">
        <v>57.22</v>
      </c>
      <c r="AA2816" s="8">
        <v>97.66</v>
      </c>
      <c r="AB2816" s="8">
        <v>100.57</v>
      </c>
      <c r="AC2816" s="12" t="e">
        <v>#N/A</v>
      </c>
      <c r="AD2816" s="12" t="e">
        <v>#N/A</v>
      </c>
      <c r="AE2816" s="12">
        <v>64.52</v>
      </c>
      <c r="AF2816" s="16"/>
    </row>
    <row r="2817" spans="4:32" x14ac:dyDescent="0.2">
      <c r="D2817" s="11">
        <v>32784</v>
      </c>
      <c r="E2817" s="8">
        <v>127</v>
      </c>
      <c r="F2817" s="8">
        <v>128.05000000000001</v>
      </c>
      <c r="G2817" s="8">
        <v>159.44999999999999</v>
      </c>
      <c r="H2817" s="8">
        <v>131.61000000000001</v>
      </c>
      <c r="I2817" s="8">
        <v>97.47</v>
      </c>
      <c r="J2817" s="8">
        <v>151.59</v>
      </c>
      <c r="K2817" s="8">
        <v>50.11</v>
      </c>
      <c r="L2817" s="8">
        <v>57.66</v>
      </c>
      <c r="M2817" s="8">
        <v>127</v>
      </c>
      <c r="N2817" s="8">
        <v>0.91</v>
      </c>
      <c r="O2817" s="8">
        <v>127.9</v>
      </c>
      <c r="P2817" s="8">
        <v>28.86</v>
      </c>
      <c r="Q2817" s="8">
        <v>127.8</v>
      </c>
      <c r="R2817" s="8">
        <v>90.16</v>
      </c>
      <c r="S2817" s="8" t="e">
        <v>#N/A</v>
      </c>
      <c r="T2817" s="8">
        <v>96.69</v>
      </c>
      <c r="U2817" s="8">
        <v>71.569999999999993</v>
      </c>
      <c r="V2817" s="8">
        <v>128.05000000000001</v>
      </c>
      <c r="W2817" s="8" t="e">
        <v>#N/A</v>
      </c>
      <c r="X2817" s="8">
        <v>127</v>
      </c>
      <c r="Y2817" s="8">
        <v>58.55</v>
      </c>
      <c r="Z2817" s="8">
        <v>57.66</v>
      </c>
      <c r="AA2817" s="8">
        <v>97.47</v>
      </c>
      <c r="AB2817" s="8">
        <v>100.8</v>
      </c>
      <c r="AC2817" s="12" t="e">
        <v>#N/A</v>
      </c>
      <c r="AD2817" s="12" t="e">
        <v>#N/A</v>
      </c>
      <c r="AE2817" s="12">
        <v>64.260000000000005</v>
      </c>
      <c r="AF2817" s="16"/>
    </row>
    <row r="2818" spans="4:32" x14ac:dyDescent="0.2">
      <c r="D2818" s="11">
        <v>32785</v>
      </c>
      <c r="E2818" s="8">
        <v>127.17</v>
      </c>
      <c r="F2818" s="8">
        <v>127.73</v>
      </c>
      <c r="G2818" s="8">
        <v>158.97999999999999</v>
      </c>
      <c r="H2818" s="8">
        <v>131.87</v>
      </c>
      <c r="I2818" s="8">
        <v>97.27</v>
      </c>
      <c r="J2818" s="8">
        <v>150.61000000000001</v>
      </c>
      <c r="K2818" s="8">
        <v>50.27</v>
      </c>
      <c r="L2818" s="8">
        <v>57.62</v>
      </c>
      <c r="M2818" s="8">
        <v>127.17</v>
      </c>
      <c r="N2818" s="8">
        <v>0.91</v>
      </c>
      <c r="O2818" s="8">
        <v>127.78</v>
      </c>
      <c r="P2818" s="8">
        <v>28.84</v>
      </c>
      <c r="Q2818" s="8">
        <v>127.78</v>
      </c>
      <c r="R2818" s="8">
        <v>90.09</v>
      </c>
      <c r="S2818" s="8" t="e">
        <v>#N/A</v>
      </c>
      <c r="T2818" s="8">
        <v>96.62</v>
      </c>
      <c r="U2818" s="8">
        <v>70.87</v>
      </c>
      <c r="V2818" s="8">
        <v>127.73</v>
      </c>
      <c r="W2818" s="8" t="e">
        <v>#N/A</v>
      </c>
      <c r="X2818" s="8">
        <v>127.17</v>
      </c>
      <c r="Y2818" s="8">
        <v>58.08</v>
      </c>
      <c r="Z2818" s="8">
        <v>57.62</v>
      </c>
      <c r="AA2818" s="8">
        <v>97.27</v>
      </c>
      <c r="AB2818" s="8">
        <v>100.5</v>
      </c>
      <c r="AC2818" s="12" t="e">
        <v>#N/A</v>
      </c>
      <c r="AD2818" s="12" t="e">
        <v>#N/A</v>
      </c>
      <c r="AE2818" s="12">
        <v>64.319999999999993</v>
      </c>
      <c r="AF2818" s="16"/>
    </row>
    <row r="2819" spans="4:32" x14ac:dyDescent="0.2">
      <c r="D2819" s="11">
        <v>32786</v>
      </c>
      <c r="E2819" s="8">
        <v>127.24</v>
      </c>
      <c r="F2819" s="8">
        <v>128.16999999999999</v>
      </c>
      <c r="G2819" s="8">
        <v>160.44999999999999</v>
      </c>
      <c r="H2819" s="8">
        <v>131.49</v>
      </c>
      <c r="I2819" s="8">
        <v>97.32</v>
      </c>
      <c r="J2819" s="8">
        <v>151.62</v>
      </c>
      <c r="K2819" s="8">
        <v>49.73</v>
      </c>
      <c r="L2819" s="8">
        <v>57.46</v>
      </c>
      <c r="M2819" s="8">
        <v>127.24</v>
      </c>
      <c r="N2819" s="8">
        <v>0.9</v>
      </c>
      <c r="O2819" s="8">
        <v>128.47999999999999</v>
      </c>
      <c r="P2819" s="8">
        <v>28.75</v>
      </c>
      <c r="Q2819" s="8">
        <v>128.5</v>
      </c>
      <c r="R2819" s="8">
        <v>86.57</v>
      </c>
      <c r="S2819" s="8" t="e">
        <v>#N/A</v>
      </c>
      <c r="T2819" s="8">
        <v>96.34</v>
      </c>
      <c r="U2819" s="8">
        <v>70.680000000000007</v>
      </c>
      <c r="V2819" s="8">
        <v>128.16999999999999</v>
      </c>
      <c r="W2819" s="8" t="e">
        <v>#N/A</v>
      </c>
      <c r="X2819" s="8">
        <v>127.24</v>
      </c>
      <c r="Y2819" s="8">
        <v>58.36</v>
      </c>
      <c r="Z2819" s="8">
        <v>57.46</v>
      </c>
      <c r="AA2819" s="8">
        <v>97.32</v>
      </c>
      <c r="AB2819" s="8">
        <v>101.3</v>
      </c>
      <c r="AC2819" s="12" t="e">
        <v>#N/A</v>
      </c>
      <c r="AD2819" s="12" t="e">
        <v>#N/A</v>
      </c>
      <c r="AE2819" s="12">
        <v>64.069999999999993</v>
      </c>
      <c r="AF2819" s="16"/>
    </row>
    <row r="2820" spans="4:32" x14ac:dyDescent="0.2">
      <c r="D2820" s="11">
        <v>32787</v>
      </c>
      <c r="E2820" s="8">
        <v>126.13</v>
      </c>
      <c r="F2820" s="8">
        <v>127.57</v>
      </c>
      <c r="G2820" s="8">
        <v>159.61000000000001</v>
      </c>
      <c r="H2820" s="8">
        <v>130.94999999999999</v>
      </c>
      <c r="I2820" s="8">
        <v>96.85</v>
      </c>
      <c r="J2820" s="8">
        <v>151</v>
      </c>
      <c r="K2820" s="8">
        <v>49.65</v>
      </c>
      <c r="L2820" s="8">
        <v>57.22</v>
      </c>
      <c r="M2820" s="8">
        <v>126.13</v>
      </c>
      <c r="N2820" s="8">
        <v>0.9</v>
      </c>
      <c r="O2820" s="8">
        <v>126.65</v>
      </c>
      <c r="P2820" s="8">
        <v>28.64</v>
      </c>
      <c r="Q2820" s="8">
        <v>126.66</v>
      </c>
      <c r="R2820" s="8">
        <v>92.06</v>
      </c>
      <c r="S2820" s="8" t="e">
        <v>#N/A</v>
      </c>
      <c r="T2820" s="8">
        <v>95.95</v>
      </c>
      <c r="U2820" s="8">
        <v>70.87</v>
      </c>
      <c r="V2820" s="8">
        <v>127.57</v>
      </c>
      <c r="W2820" s="8" t="e">
        <v>#N/A</v>
      </c>
      <c r="X2820" s="8">
        <v>126.13</v>
      </c>
      <c r="Y2820" s="8">
        <v>57.97</v>
      </c>
      <c r="Z2820" s="8">
        <v>57.22</v>
      </c>
      <c r="AA2820" s="8">
        <v>96.85</v>
      </c>
      <c r="AB2820" s="8">
        <v>99.68</v>
      </c>
      <c r="AC2820" s="12" t="e">
        <v>#N/A</v>
      </c>
      <c r="AD2820" s="12" t="e">
        <v>#N/A</v>
      </c>
      <c r="AE2820" s="12">
        <v>63.78</v>
      </c>
      <c r="AF2820" s="16"/>
    </row>
    <row r="2821" spans="4:32" x14ac:dyDescent="0.2">
      <c r="D2821" s="11">
        <v>32790</v>
      </c>
      <c r="E2821" s="8">
        <v>126.09</v>
      </c>
      <c r="F2821" s="8">
        <v>127.19</v>
      </c>
      <c r="G2821" s="8">
        <v>159.47</v>
      </c>
      <c r="H2821" s="8">
        <v>132.87</v>
      </c>
      <c r="I2821" s="8">
        <v>96.39</v>
      </c>
      <c r="J2821" s="8">
        <v>151.02000000000001</v>
      </c>
      <c r="K2821" s="8">
        <v>50.25</v>
      </c>
      <c r="L2821" s="8">
        <v>58.06</v>
      </c>
      <c r="M2821" s="8">
        <v>126.09</v>
      </c>
      <c r="N2821" s="8">
        <v>0.92</v>
      </c>
      <c r="O2821" s="8">
        <v>126.3</v>
      </c>
      <c r="P2821" s="8">
        <v>28.9</v>
      </c>
      <c r="Q2821" s="8">
        <v>126.3</v>
      </c>
      <c r="R2821" s="8">
        <v>90.55</v>
      </c>
      <c r="S2821" s="8" t="e">
        <v>#N/A</v>
      </c>
      <c r="T2821" s="8">
        <v>97.49</v>
      </c>
      <c r="U2821" s="8">
        <v>71.5</v>
      </c>
      <c r="V2821" s="8">
        <v>127.19</v>
      </c>
      <c r="W2821" s="8" t="e">
        <v>#N/A</v>
      </c>
      <c r="X2821" s="8">
        <v>126.09</v>
      </c>
      <c r="Y2821" s="8">
        <v>57.9</v>
      </c>
      <c r="Z2821" s="8">
        <v>58.06</v>
      </c>
      <c r="AA2821" s="8">
        <v>96.39</v>
      </c>
      <c r="AB2821" s="8">
        <v>98.47</v>
      </c>
      <c r="AC2821" s="12" t="e">
        <v>#N/A</v>
      </c>
      <c r="AD2821" s="12" t="e">
        <v>#N/A</v>
      </c>
      <c r="AE2821" s="12">
        <v>64.25</v>
      </c>
      <c r="AF2821" s="16"/>
    </row>
    <row r="2822" spans="4:32" x14ac:dyDescent="0.2">
      <c r="D2822" s="11">
        <v>32791</v>
      </c>
      <c r="E2822" s="8">
        <v>125.75</v>
      </c>
      <c r="F2822" s="8">
        <v>127.61</v>
      </c>
      <c r="G2822" s="8">
        <v>160.46</v>
      </c>
      <c r="H2822" s="8">
        <v>134.29</v>
      </c>
      <c r="I2822" s="8">
        <v>96.08</v>
      </c>
      <c r="J2822" s="8">
        <v>151.75</v>
      </c>
      <c r="K2822" s="8">
        <v>49.78</v>
      </c>
      <c r="L2822" s="8">
        <v>58.68</v>
      </c>
      <c r="M2822" s="8">
        <v>125.75</v>
      </c>
      <c r="N2822" s="8">
        <v>0.93</v>
      </c>
      <c r="O2822" s="8">
        <v>126.52</v>
      </c>
      <c r="P2822" s="8">
        <v>29.2</v>
      </c>
      <c r="Q2822" s="8">
        <v>126.51</v>
      </c>
      <c r="R2822" s="8">
        <v>89.52</v>
      </c>
      <c r="S2822" s="8" t="e">
        <v>#N/A</v>
      </c>
      <c r="T2822" s="8">
        <v>98.53</v>
      </c>
      <c r="U2822" s="8">
        <v>70.97</v>
      </c>
      <c r="V2822" s="8">
        <v>127.61</v>
      </c>
      <c r="W2822" s="8" t="e">
        <v>#N/A</v>
      </c>
      <c r="X2822" s="8">
        <v>125.75</v>
      </c>
      <c r="Y2822" s="8">
        <v>57.99</v>
      </c>
      <c r="Z2822" s="8">
        <v>58.68</v>
      </c>
      <c r="AA2822" s="8">
        <v>96.08</v>
      </c>
      <c r="AB2822" s="8">
        <v>99.75</v>
      </c>
      <c r="AC2822" s="12" t="e">
        <v>#N/A</v>
      </c>
      <c r="AD2822" s="12" t="e">
        <v>#N/A</v>
      </c>
      <c r="AE2822" s="12">
        <v>64.19</v>
      </c>
      <c r="AF2822" s="16"/>
    </row>
    <row r="2823" spans="4:32" x14ac:dyDescent="0.2">
      <c r="D2823" s="11">
        <v>32792</v>
      </c>
      <c r="E2823" s="8">
        <v>125.45</v>
      </c>
      <c r="F2823" s="8">
        <v>128.51</v>
      </c>
      <c r="G2823" s="8">
        <v>160.94</v>
      </c>
      <c r="H2823" s="8">
        <v>135.13999999999999</v>
      </c>
      <c r="I2823" s="8">
        <v>96.08</v>
      </c>
      <c r="J2823" s="8">
        <v>153.16999999999999</v>
      </c>
      <c r="K2823" s="8">
        <v>49.91</v>
      </c>
      <c r="L2823" s="8">
        <v>59.05</v>
      </c>
      <c r="M2823" s="8">
        <v>125.45</v>
      </c>
      <c r="N2823" s="8">
        <v>0.94</v>
      </c>
      <c r="O2823" s="8">
        <v>125.33</v>
      </c>
      <c r="P2823" s="8">
        <v>29.39</v>
      </c>
      <c r="Q2823" s="8">
        <v>125.33</v>
      </c>
      <c r="R2823" s="8">
        <v>89.08</v>
      </c>
      <c r="S2823" s="8" t="e">
        <v>#N/A</v>
      </c>
      <c r="T2823" s="8">
        <v>99.16</v>
      </c>
      <c r="U2823" s="8">
        <v>70.42</v>
      </c>
      <c r="V2823" s="8">
        <v>128.51</v>
      </c>
      <c r="W2823" s="8" t="e">
        <v>#N/A</v>
      </c>
      <c r="X2823" s="8">
        <v>125.45</v>
      </c>
      <c r="Y2823" s="8">
        <v>58.34</v>
      </c>
      <c r="Z2823" s="8">
        <v>59.05</v>
      </c>
      <c r="AA2823" s="8">
        <v>96.08</v>
      </c>
      <c r="AB2823" s="8">
        <v>99.04</v>
      </c>
      <c r="AC2823" s="12" t="e">
        <v>#N/A</v>
      </c>
      <c r="AD2823" s="12" t="e">
        <v>#N/A</v>
      </c>
      <c r="AE2823" s="12">
        <v>64.37</v>
      </c>
      <c r="AF2823" s="16"/>
    </row>
    <row r="2824" spans="4:32" x14ac:dyDescent="0.2">
      <c r="D2824" s="11">
        <v>32793</v>
      </c>
      <c r="E2824" s="8">
        <v>126.18</v>
      </c>
      <c r="F2824" s="8">
        <v>128.83000000000001</v>
      </c>
      <c r="G2824" s="8">
        <v>161.19999999999999</v>
      </c>
      <c r="H2824" s="8">
        <v>135.36000000000001</v>
      </c>
      <c r="I2824" s="8">
        <v>96.48</v>
      </c>
      <c r="J2824" s="8">
        <v>153.71</v>
      </c>
      <c r="K2824" s="8">
        <v>49.85</v>
      </c>
      <c r="L2824" s="8">
        <v>59.14</v>
      </c>
      <c r="M2824" s="8">
        <v>126.18</v>
      </c>
      <c r="N2824" s="8">
        <v>0.94</v>
      </c>
      <c r="O2824" s="8">
        <v>126.33</v>
      </c>
      <c r="P2824" s="8">
        <v>29.44</v>
      </c>
      <c r="Q2824" s="8">
        <v>126.33</v>
      </c>
      <c r="R2824" s="8">
        <v>88.26</v>
      </c>
      <c r="S2824" s="8" t="e">
        <v>#N/A</v>
      </c>
      <c r="T2824" s="8">
        <v>99.32</v>
      </c>
      <c r="U2824" s="8">
        <v>70.37</v>
      </c>
      <c r="V2824" s="8">
        <v>128.83000000000001</v>
      </c>
      <c r="W2824" s="8" t="e">
        <v>#N/A</v>
      </c>
      <c r="X2824" s="8">
        <v>126.18</v>
      </c>
      <c r="Y2824" s="8">
        <v>58.36</v>
      </c>
      <c r="Z2824" s="8">
        <v>59.14</v>
      </c>
      <c r="AA2824" s="8">
        <v>96.48</v>
      </c>
      <c r="AB2824" s="8">
        <v>100.52</v>
      </c>
      <c r="AC2824" s="12" t="e">
        <v>#N/A</v>
      </c>
      <c r="AD2824" s="12" t="e">
        <v>#N/A</v>
      </c>
      <c r="AE2824" s="12">
        <v>64.489999999999995</v>
      </c>
      <c r="AF2824" s="16"/>
    </row>
    <row r="2825" spans="4:32" x14ac:dyDescent="0.2">
      <c r="D2825" s="11">
        <v>32794</v>
      </c>
      <c r="E2825" s="8">
        <v>126.2</v>
      </c>
      <c r="F2825" s="8">
        <v>127.84</v>
      </c>
      <c r="G2825" s="8">
        <v>160.21</v>
      </c>
      <c r="H2825" s="8">
        <v>134.25</v>
      </c>
      <c r="I2825" s="8">
        <v>96.49</v>
      </c>
      <c r="J2825" s="8">
        <v>152.58000000000001</v>
      </c>
      <c r="K2825" s="8">
        <v>49.7</v>
      </c>
      <c r="L2825" s="8">
        <v>58.65</v>
      </c>
      <c r="M2825" s="8">
        <v>126.2</v>
      </c>
      <c r="N2825" s="8">
        <v>0.93</v>
      </c>
      <c r="O2825" s="8">
        <v>125.58</v>
      </c>
      <c r="P2825" s="8">
        <v>29.19</v>
      </c>
      <c r="Q2825" s="8">
        <v>125.56</v>
      </c>
      <c r="R2825" s="8">
        <v>87.53</v>
      </c>
      <c r="S2825" s="8" t="e">
        <v>#N/A</v>
      </c>
      <c r="T2825" s="8">
        <v>98.49</v>
      </c>
      <c r="U2825" s="8">
        <v>69.98</v>
      </c>
      <c r="V2825" s="8">
        <v>127.84</v>
      </c>
      <c r="W2825" s="8" t="e">
        <v>#N/A</v>
      </c>
      <c r="X2825" s="8">
        <v>126.2</v>
      </c>
      <c r="Y2825" s="8">
        <v>58.33</v>
      </c>
      <c r="Z2825" s="8">
        <v>58.65</v>
      </c>
      <c r="AA2825" s="8">
        <v>96.49</v>
      </c>
      <c r="AB2825" s="8">
        <v>100.45</v>
      </c>
      <c r="AC2825" s="12" t="e">
        <v>#N/A</v>
      </c>
      <c r="AD2825" s="12" t="e">
        <v>#N/A</v>
      </c>
      <c r="AE2825" s="12">
        <v>64.23</v>
      </c>
      <c r="AF2825" s="16"/>
    </row>
    <row r="2826" spans="4:32" x14ac:dyDescent="0.2">
      <c r="D2826" s="11">
        <v>32797</v>
      </c>
      <c r="E2826" s="8">
        <v>128.01</v>
      </c>
      <c r="F2826" s="8">
        <v>128.03</v>
      </c>
      <c r="G2826" s="8">
        <v>161.03</v>
      </c>
      <c r="H2826" s="8">
        <v>135.22</v>
      </c>
      <c r="I2826" s="8">
        <v>98.23</v>
      </c>
      <c r="J2826" s="8">
        <v>152.37</v>
      </c>
      <c r="K2826" s="8">
        <v>50.3</v>
      </c>
      <c r="L2826" s="8">
        <v>57.77</v>
      </c>
      <c r="M2826" s="8">
        <v>128.01</v>
      </c>
      <c r="N2826" s="8">
        <v>0.91</v>
      </c>
      <c r="O2826" s="8">
        <v>128.13999999999999</v>
      </c>
      <c r="P2826" s="8">
        <v>29.31</v>
      </c>
      <c r="Q2826" s="8">
        <v>127.69</v>
      </c>
      <c r="R2826" s="8">
        <v>88.91</v>
      </c>
      <c r="S2826" s="8" t="e">
        <v>#N/A</v>
      </c>
      <c r="T2826" s="8">
        <v>97.69</v>
      </c>
      <c r="U2826" s="8">
        <v>72.48</v>
      </c>
      <c r="V2826" s="8">
        <v>128.03</v>
      </c>
      <c r="W2826" s="8" t="e">
        <v>#N/A</v>
      </c>
      <c r="X2826" s="8">
        <v>128.01</v>
      </c>
      <c r="Y2826" s="8">
        <v>58.09</v>
      </c>
      <c r="Z2826" s="8">
        <v>57.77</v>
      </c>
      <c r="AA2826" s="8">
        <v>98.23</v>
      </c>
      <c r="AB2826" s="8">
        <v>104.26</v>
      </c>
      <c r="AC2826" s="12" t="e">
        <v>#N/A</v>
      </c>
      <c r="AD2826" s="12" t="e">
        <v>#N/A</v>
      </c>
      <c r="AE2826" s="12">
        <v>64.510000000000005</v>
      </c>
      <c r="AF2826" s="16"/>
    </row>
    <row r="2827" spans="4:32" x14ac:dyDescent="0.2">
      <c r="D2827" s="11">
        <v>32798</v>
      </c>
      <c r="E2827" s="8">
        <v>127.4</v>
      </c>
      <c r="F2827" s="8">
        <v>126.64</v>
      </c>
      <c r="G2827" s="8">
        <v>159.69</v>
      </c>
      <c r="H2827" s="8">
        <v>133.94</v>
      </c>
      <c r="I2827" s="8">
        <v>97.49</v>
      </c>
      <c r="J2827" s="8">
        <v>150.63</v>
      </c>
      <c r="K2827" s="8">
        <v>50.12</v>
      </c>
      <c r="L2827" s="8">
        <v>57.22</v>
      </c>
      <c r="M2827" s="8">
        <v>127.4</v>
      </c>
      <c r="N2827" s="8">
        <v>0.9</v>
      </c>
      <c r="O2827" s="8">
        <v>127.59</v>
      </c>
      <c r="P2827" s="8">
        <v>29.04</v>
      </c>
      <c r="Q2827" s="8">
        <v>127.59</v>
      </c>
      <c r="R2827" s="8">
        <v>89.95</v>
      </c>
      <c r="S2827" s="8" t="e">
        <v>#N/A</v>
      </c>
      <c r="T2827" s="8">
        <v>96.77</v>
      </c>
      <c r="U2827" s="8">
        <v>70.86</v>
      </c>
      <c r="V2827" s="8">
        <v>126.64</v>
      </c>
      <c r="W2827" s="8" t="e">
        <v>#N/A</v>
      </c>
      <c r="X2827" s="8">
        <v>127.4</v>
      </c>
      <c r="Y2827" s="8">
        <v>57.36</v>
      </c>
      <c r="Z2827" s="8">
        <v>57.22</v>
      </c>
      <c r="AA2827" s="8">
        <v>97.49</v>
      </c>
      <c r="AB2827" s="8">
        <v>101.59</v>
      </c>
      <c r="AC2827" s="12" t="e">
        <v>#N/A</v>
      </c>
      <c r="AD2827" s="12" t="e">
        <v>#N/A</v>
      </c>
      <c r="AE2827" s="12">
        <v>64.099999999999994</v>
      </c>
      <c r="AF2827" s="16"/>
    </row>
    <row r="2828" spans="4:32" x14ac:dyDescent="0.2">
      <c r="D2828" s="11">
        <v>32799</v>
      </c>
      <c r="E2828" s="8">
        <v>128.04</v>
      </c>
      <c r="F2828" s="8">
        <v>127.24</v>
      </c>
      <c r="G2828" s="8">
        <v>160.78</v>
      </c>
      <c r="H2828" s="8">
        <v>134.11000000000001</v>
      </c>
      <c r="I2828" s="8">
        <v>97.82</v>
      </c>
      <c r="J2828" s="8">
        <v>151.56</v>
      </c>
      <c r="K2828" s="8">
        <v>50.25</v>
      </c>
      <c r="L2828" s="8">
        <v>57.29</v>
      </c>
      <c r="M2828" s="8">
        <v>128.04</v>
      </c>
      <c r="N2828" s="8">
        <v>0.91</v>
      </c>
      <c r="O2828" s="8">
        <v>127.46</v>
      </c>
      <c r="P2828" s="8">
        <v>29.07</v>
      </c>
      <c r="Q2828" s="8">
        <v>127.47</v>
      </c>
      <c r="R2828" s="8">
        <v>91.18</v>
      </c>
      <c r="S2828" s="8" t="e">
        <v>#N/A</v>
      </c>
      <c r="T2828" s="8">
        <v>96.89</v>
      </c>
      <c r="U2828" s="8">
        <v>70.959999999999994</v>
      </c>
      <c r="V2828" s="8">
        <v>127.24</v>
      </c>
      <c r="W2828" s="8" t="e">
        <v>#N/A</v>
      </c>
      <c r="X2828" s="8">
        <v>128.04</v>
      </c>
      <c r="Y2828" s="8">
        <v>57.52</v>
      </c>
      <c r="Z2828" s="8">
        <v>57.29</v>
      </c>
      <c r="AA2828" s="8">
        <v>97.82</v>
      </c>
      <c r="AB2828" s="8">
        <v>101.91</v>
      </c>
      <c r="AC2828" s="12" t="e">
        <v>#N/A</v>
      </c>
      <c r="AD2828" s="12" t="e">
        <v>#N/A</v>
      </c>
      <c r="AE2828" s="12">
        <v>64.31</v>
      </c>
      <c r="AF2828" s="16"/>
    </row>
    <row r="2829" spans="4:32" x14ac:dyDescent="0.2">
      <c r="D2829" s="11">
        <v>32800</v>
      </c>
      <c r="E2829" s="8">
        <v>128.08000000000001</v>
      </c>
      <c r="F2829" s="8">
        <v>127.17</v>
      </c>
      <c r="G2829" s="8">
        <v>161.16</v>
      </c>
      <c r="H2829" s="8">
        <v>133.68</v>
      </c>
      <c r="I2829" s="8">
        <v>97.95</v>
      </c>
      <c r="J2829" s="8">
        <v>151.37</v>
      </c>
      <c r="K2829" s="8">
        <v>50.49</v>
      </c>
      <c r="L2829" s="8">
        <v>57.11</v>
      </c>
      <c r="M2829" s="8">
        <v>128.08000000000001</v>
      </c>
      <c r="N2829" s="8">
        <v>0.9</v>
      </c>
      <c r="O2829" s="8">
        <v>128.47999999999999</v>
      </c>
      <c r="P2829" s="8">
        <v>28.98</v>
      </c>
      <c r="Q2829" s="8">
        <v>128.47999999999999</v>
      </c>
      <c r="R2829" s="8">
        <v>87.35</v>
      </c>
      <c r="S2829" s="8" t="e">
        <v>#N/A</v>
      </c>
      <c r="T2829" s="8">
        <v>96.58</v>
      </c>
      <c r="U2829" s="8">
        <v>71.44</v>
      </c>
      <c r="V2829" s="8">
        <v>127.17</v>
      </c>
      <c r="W2829" s="8" t="e">
        <v>#N/A</v>
      </c>
      <c r="X2829" s="8">
        <v>128.08000000000001</v>
      </c>
      <c r="Y2829" s="8">
        <v>57.71</v>
      </c>
      <c r="Z2829" s="8">
        <v>57.11</v>
      </c>
      <c r="AA2829" s="8">
        <v>97.95</v>
      </c>
      <c r="AB2829" s="8">
        <v>101.12</v>
      </c>
      <c r="AC2829" s="12" t="e">
        <v>#N/A</v>
      </c>
      <c r="AD2829" s="12" t="e">
        <v>#N/A</v>
      </c>
      <c r="AE2829" s="12">
        <v>64.36</v>
      </c>
      <c r="AF2829" s="16"/>
    </row>
    <row r="2830" spans="4:32" x14ac:dyDescent="0.2">
      <c r="D2830" s="11">
        <v>32801</v>
      </c>
      <c r="E2830" s="8">
        <v>127.05</v>
      </c>
      <c r="F2830" s="8">
        <v>126.33</v>
      </c>
      <c r="G2830" s="8">
        <v>160.25</v>
      </c>
      <c r="H2830" s="8">
        <v>133.07</v>
      </c>
      <c r="I2830" s="8">
        <v>97.03</v>
      </c>
      <c r="J2830" s="8">
        <v>150.38</v>
      </c>
      <c r="K2830" s="8">
        <v>50.12</v>
      </c>
      <c r="L2830" s="8">
        <v>56.85</v>
      </c>
      <c r="M2830" s="8">
        <v>127.05</v>
      </c>
      <c r="N2830" s="8">
        <v>0.9</v>
      </c>
      <c r="O2830" s="8">
        <v>127.96</v>
      </c>
      <c r="P2830" s="8">
        <v>28.85</v>
      </c>
      <c r="Q2830" s="8">
        <v>127.92</v>
      </c>
      <c r="R2830" s="8">
        <v>90.25</v>
      </c>
      <c r="S2830" s="8" t="e">
        <v>#N/A</v>
      </c>
      <c r="T2830" s="8">
        <v>96.14</v>
      </c>
      <c r="U2830" s="8">
        <v>71.260000000000005</v>
      </c>
      <c r="V2830" s="8">
        <v>126.33</v>
      </c>
      <c r="W2830" s="8" t="e">
        <v>#N/A</v>
      </c>
      <c r="X2830" s="8">
        <v>127.05</v>
      </c>
      <c r="Y2830" s="8">
        <v>57.27</v>
      </c>
      <c r="Z2830" s="8">
        <v>56.85</v>
      </c>
      <c r="AA2830" s="8">
        <v>97.03</v>
      </c>
      <c r="AB2830" s="8">
        <v>100.91</v>
      </c>
      <c r="AC2830" s="12" t="e">
        <v>#N/A</v>
      </c>
      <c r="AD2830" s="12" t="e">
        <v>#N/A</v>
      </c>
      <c r="AE2830" s="12">
        <v>63.93</v>
      </c>
      <c r="AF2830" s="16"/>
    </row>
    <row r="2831" spans="4:32" x14ac:dyDescent="0.2">
      <c r="D2831" s="11">
        <v>32804</v>
      </c>
      <c r="E2831" s="8">
        <v>127</v>
      </c>
      <c r="F2831" s="8">
        <v>126.23</v>
      </c>
      <c r="G2831" s="8">
        <v>160.22999999999999</v>
      </c>
      <c r="H2831" s="8">
        <v>132.47999999999999</v>
      </c>
      <c r="I2831" s="8">
        <v>96.88</v>
      </c>
      <c r="J2831" s="8">
        <v>150.29</v>
      </c>
      <c r="K2831" s="8">
        <v>49.65</v>
      </c>
      <c r="L2831" s="8">
        <v>57.24</v>
      </c>
      <c r="M2831" s="8">
        <v>127</v>
      </c>
      <c r="N2831" s="8">
        <v>0.92</v>
      </c>
      <c r="O2831" s="8">
        <v>126.7</v>
      </c>
      <c r="P2831" s="8">
        <v>28.59</v>
      </c>
      <c r="Q2831" s="8">
        <v>126.7</v>
      </c>
      <c r="R2831" s="8">
        <v>90.28</v>
      </c>
      <c r="S2831" s="8" t="e">
        <v>#N/A</v>
      </c>
      <c r="T2831" s="8">
        <v>96.46</v>
      </c>
      <c r="U2831" s="8">
        <v>70.760000000000005</v>
      </c>
      <c r="V2831" s="8">
        <v>126.23</v>
      </c>
      <c r="W2831" s="8" t="e">
        <v>#N/A</v>
      </c>
      <c r="X2831" s="8">
        <v>127</v>
      </c>
      <c r="Y2831" s="8">
        <v>57.39</v>
      </c>
      <c r="Z2831" s="8">
        <v>57.24</v>
      </c>
      <c r="AA2831" s="8">
        <v>96.88</v>
      </c>
      <c r="AB2831" s="8">
        <v>100.84</v>
      </c>
      <c r="AC2831" s="12" t="e">
        <v>#N/A</v>
      </c>
      <c r="AD2831" s="12" t="e">
        <v>#N/A</v>
      </c>
      <c r="AE2831" s="12">
        <v>63.82</v>
      </c>
      <c r="AF2831" s="16"/>
    </row>
    <row r="2832" spans="4:32" x14ac:dyDescent="0.2">
      <c r="D2832" s="11">
        <v>32805</v>
      </c>
      <c r="E2832" s="8">
        <v>127.38</v>
      </c>
      <c r="F2832" s="8">
        <v>125.63</v>
      </c>
      <c r="G2832" s="8">
        <v>159.44</v>
      </c>
      <c r="H2832" s="8">
        <v>131.91999999999999</v>
      </c>
      <c r="I2832" s="8">
        <v>96.83</v>
      </c>
      <c r="J2832" s="8">
        <v>149.07</v>
      </c>
      <c r="K2832" s="8">
        <v>49.67</v>
      </c>
      <c r="L2832" s="8">
        <v>56.83</v>
      </c>
      <c r="M2832" s="8">
        <v>127.38</v>
      </c>
      <c r="N2832" s="8">
        <v>0.91</v>
      </c>
      <c r="O2832" s="8">
        <v>126.25</v>
      </c>
      <c r="P2832" s="8">
        <v>28.38</v>
      </c>
      <c r="Q2832" s="8">
        <v>126.25</v>
      </c>
      <c r="R2832" s="8">
        <v>89.85</v>
      </c>
      <c r="S2832" s="8" t="e">
        <v>#N/A</v>
      </c>
      <c r="T2832" s="8">
        <v>95.77</v>
      </c>
      <c r="U2832" s="8">
        <v>70.75</v>
      </c>
      <c r="V2832" s="8">
        <v>125.63</v>
      </c>
      <c r="W2832" s="8" t="e">
        <v>#N/A</v>
      </c>
      <c r="X2832" s="8">
        <v>127.38</v>
      </c>
      <c r="Y2832" s="8">
        <v>56.86</v>
      </c>
      <c r="Z2832" s="8">
        <v>56.83</v>
      </c>
      <c r="AA2832" s="8">
        <v>96.83</v>
      </c>
      <c r="AB2832" s="8">
        <v>100.73</v>
      </c>
      <c r="AC2832" s="12" t="e">
        <v>#N/A</v>
      </c>
      <c r="AD2832" s="12" t="e">
        <v>#N/A</v>
      </c>
      <c r="AE2832" s="12">
        <v>63.73</v>
      </c>
      <c r="AF2832" s="16"/>
    </row>
    <row r="2833" spans="4:32" x14ac:dyDescent="0.2">
      <c r="D2833" s="11">
        <v>32806</v>
      </c>
      <c r="E2833" s="8">
        <v>128.09</v>
      </c>
      <c r="F2833" s="8">
        <v>126.29</v>
      </c>
      <c r="G2833" s="8">
        <v>160.86000000000001</v>
      </c>
      <c r="H2833" s="8">
        <v>132.41</v>
      </c>
      <c r="I2833" s="8">
        <v>97.9</v>
      </c>
      <c r="J2833" s="8">
        <v>150.22</v>
      </c>
      <c r="K2833" s="8">
        <v>50.28</v>
      </c>
      <c r="L2833" s="8">
        <v>57.21</v>
      </c>
      <c r="M2833" s="8">
        <v>128.09</v>
      </c>
      <c r="N2833" s="8">
        <v>0.92</v>
      </c>
      <c r="O2833" s="8">
        <v>127.95</v>
      </c>
      <c r="P2833" s="8">
        <v>28.58</v>
      </c>
      <c r="Q2833" s="8">
        <v>127.96</v>
      </c>
      <c r="R2833" s="8">
        <v>90.9</v>
      </c>
      <c r="S2833" s="8" t="e">
        <v>#N/A</v>
      </c>
      <c r="T2833" s="8">
        <v>96.41</v>
      </c>
      <c r="U2833" s="8">
        <v>71.33</v>
      </c>
      <c r="V2833" s="8">
        <v>126.29</v>
      </c>
      <c r="W2833" s="8" t="e">
        <v>#N/A</v>
      </c>
      <c r="X2833" s="8">
        <v>128.09</v>
      </c>
      <c r="Y2833" s="8">
        <v>57.31</v>
      </c>
      <c r="Z2833" s="8">
        <v>57.21</v>
      </c>
      <c r="AA2833" s="8">
        <v>97.9</v>
      </c>
      <c r="AB2833" s="8">
        <v>101.38</v>
      </c>
      <c r="AC2833" s="12" t="e">
        <v>#N/A</v>
      </c>
      <c r="AD2833" s="12" t="e">
        <v>#N/A</v>
      </c>
      <c r="AE2833" s="12">
        <v>64.239999999999995</v>
      </c>
      <c r="AF2833" s="16"/>
    </row>
    <row r="2834" spans="4:32" x14ac:dyDescent="0.2">
      <c r="D2834" s="11">
        <v>32807</v>
      </c>
      <c r="E2834" s="8">
        <v>128.08000000000001</v>
      </c>
      <c r="F2834" s="8">
        <v>126.16</v>
      </c>
      <c r="G2834" s="8">
        <v>160.9</v>
      </c>
      <c r="H2834" s="8">
        <v>132.15</v>
      </c>
      <c r="I2834" s="8">
        <v>97.81</v>
      </c>
      <c r="J2834" s="8">
        <v>149.91999999999999</v>
      </c>
      <c r="K2834" s="8">
        <v>50.11</v>
      </c>
      <c r="L2834" s="8">
        <v>57.1</v>
      </c>
      <c r="M2834" s="8">
        <v>128.08000000000001</v>
      </c>
      <c r="N2834" s="8">
        <v>0.92</v>
      </c>
      <c r="O2834" s="8">
        <v>127.69</v>
      </c>
      <c r="P2834" s="8">
        <v>28.52</v>
      </c>
      <c r="Q2834" s="8">
        <v>127.7</v>
      </c>
      <c r="R2834" s="8">
        <v>90.72</v>
      </c>
      <c r="S2834" s="8" t="e">
        <v>#N/A</v>
      </c>
      <c r="T2834" s="8">
        <v>96.22</v>
      </c>
      <c r="U2834" s="8">
        <v>71.510000000000005</v>
      </c>
      <c r="V2834" s="8">
        <v>126.16</v>
      </c>
      <c r="W2834" s="8" t="e">
        <v>#N/A</v>
      </c>
      <c r="X2834" s="8">
        <v>128.08000000000001</v>
      </c>
      <c r="Y2834" s="8">
        <v>57.39</v>
      </c>
      <c r="Z2834" s="8">
        <v>57.1</v>
      </c>
      <c r="AA2834" s="8">
        <v>97.81</v>
      </c>
      <c r="AB2834" s="8">
        <v>100.62</v>
      </c>
      <c r="AC2834" s="12" t="e">
        <v>#N/A</v>
      </c>
      <c r="AD2834" s="12" t="e">
        <v>#N/A</v>
      </c>
      <c r="AE2834" s="12">
        <v>64.13</v>
      </c>
      <c r="AF2834" s="16"/>
    </row>
    <row r="2835" spans="4:32" x14ac:dyDescent="0.2">
      <c r="D2835" s="11">
        <v>32808</v>
      </c>
      <c r="E2835" s="8">
        <v>129.46</v>
      </c>
      <c r="F2835" s="8">
        <v>127.08</v>
      </c>
      <c r="G2835" s="8">
        <v>162.9</v>
      </c>
      <c r="H2835" s="8">
        <v>136.63</v>
      </c>
      <c r="I2835" s="8">
        <v>99.02</v>
      </c>
      <c r="J2835" s="8">
        <v>150.82</v>
      </c>
      <c r="K2835" s="8">
        <v>50.85</v>
      </c>
      <c r="L2835" s="8">
        <v>59.04</v>
      </c>
      <c r="M2835" s="8">
        <v>129.46</v>
      </c>
      <c r="N2835" s="8">
        <v>0.95</v>
      </c>
      <c r="O2835" s="8">
        <v>128.86000000000001</v>
      </c>
      <c r="P2835" s="8">
        <v>29.49</v>
      </c>
      <c r="Q2835" s="8">
        <v>128.87</v>
      </c>
      <c r="R2835" s="8">
        <v>91.76</v>
      </c>
      <c r="S2835" s="8" t="e">
        <v>#N/A</v>
      </c>
      <c r="T2835" s="8">
        <v>99.49</v>
      </c>
      <c r="U2835" s="8">
        <v>72.31</v>
      </c>
      <c r="V2835" s="8">
        <v>127.08</v>
      </c>
      <c r="W2835" s="8" t="e">
        <v>#N/A</v>
      </c>
      <c r="X2835" s="8">
        <v>129.46</v>
      </c>
      <c r="Y2835" s="8">
        <v>58.47</v>
      </c>
      <c r="Z2835" s="8">
        <v>59.04</v>
      </c>
      <c r="AA2835" s="8">
        <v>99.02</v>
      </c>
      <c r="AB2835" s="8">
        <v>102.07</v>
      </c>
      <c r="AC2835" s="12" t="e">
        <v>#N/A</v>
      </c>
      <c r="AD2835" s="12" t="e">
        <v>#N/A</v>
      </c>
      <c r="AE2835" s="12">
        <v>65.239999999999995</v>
      </c>
      <c r="AF2835" s="16"/>
    </row>
    <row r="2836" spans="4:32" x14ac:dyDescent="0.2">
      <c r="D2836" s="11">
        <v>32811</v>
      </c>
      <c r="E2836" s="8">
        <v>130.99</v>
      </c>
      <c r="F2836" s="8">
        <v>128.91999999999999</v>
      </c>
      <c r="G2836" s="8">
        <v>164.98</v>
      </c>
      <c r="H2836" s="8">
        <v>138.07</v>
      </c>
      <c r="I2836" s="8">
        <v>100.25</v>
      </c>
      <c r="J2836" s="8">
        <v>153.31</v>
      </c>
      <c r="K2836" s="8">
        <v>51.75</v>
      </c>
      <c r="L2836" s="8">
        <v>58.76</v>
      </c>
      <c r="M2836" s="8">
        <v>130.99</v>
      </c>
      <c r="N2836" s="8">
        <v>0.97</v>
      </c>
      <c r="O2836" s="8">
        <v>130.33000000000001</v>
      </c>
      <c r="P2836" s="8">
        <v>29.51</v>
      </c>
      <c r="Q2836" s="8">
        <v>130.22999999999999</v>
      </c>
      <c r="R2836" s="8">
        <v>92.73</v>
      </c>
      <c r="S2836" s="8" t="e">
        <v>#N/A</v>
      </c>
      <c r="T2836" s="8">
        <v>99.78</v>
      </c>
      <c r="U2836" s="8">
        <v>72.94</v>
      </c>
      <c r="V2836" s="8">
        <v>128.91999999999999</v>
      </c>
      <c r="W2836" s="8" t="e">
        <v>#N/A</v>
      </c>
      <c r="X2836" s="8">
        <v>130.99</v>
      </c>
      <c r="Y2836" s="8">
        <v>58.6</v>
      </c>
      <c r="Z2836" s="8">
        <v>58.76</v>
      </c>
      <c r="AA2836" s="8">
        <v>100.25</v>
      </c>
      <c r="AB2836" s="8">
        <v>102.66</v>
      </c>
      <c r="AC2836" s="12" t="e">
        <v>#N/A</v>
      </c>
      <c r="AD2836" s="12" t="e">
        <v>#N/A</v>
      </c>
      <c r="AE2836" s="12">
        <v>65.900000000000006</v>
      </c>
      <c r="AF2836" s="16"/>
    </row>
    <row r="2837" spans="4:32" x14ac:dyDescent="0.2">
      <c r="D2837" s="11">
        <v>32812</v>
      </c>
      <c r="E2837" s="8">
        <v>130.4</v>
      </c>
      <c r="F2837" s="8">
        <v>128.6</v>
      </c>
      <c r="G2837" s="8">
        <v>165.02</v>
      </c>
      <c r="H2837" s="8">
        <v>137.49</v>
      </c>
      <c r="I2837" s="8">
        <v>99.56</v>
      </c>
      <c r="J2837" s="8">
        <v>153.27000000000001</v>
      </c>
      <c r="K2837" s="8">
        <v>51.59</v>
      </c>
      <c r="L2837" s="8">
        <v>58.52</v>
      </c>
      <c r="M2837" s="8">
        <v>130.4</v>
      </c>
      <c r="N2837" s="8">
        <v>0.97</v>
      </c>
      <c r="O2837" s="8">
        <v>130.54</v>
      </c>
      <c r="P2837" s="8">
        <v>29.39</v>
      </c>
      <c r="Q2837" s="8">
        <v>130.55000000000001</v>
      </c>
      <c r="R2837" s="8">
        <v>92.68</v>
      </c>
      <c r="S2837" s="8" t="e">
        <v>#N/A</v>
      </c>
      <c r="T2837" s="8">
        <v>99.36</v>
      </c>
      <c r="U2837" s="8">
        <v>73.040000000000006</v>
      </c>
      <c r="V2837" s="8">
        <v>128.6</v>
      </c>
      <c r="W2837" s="8" t="e">
        <v>#N/A</v>
      </c>
      <c r="X2837" s="8">
        <v>130.4</v>
      </c>
      <c r="Y2837" s="8">
        <v>58.48</v>
      </c>
      <c r="Z2837" s="8">
        <v>58.52</v>
      </c>
      <c r="AA2837" s="8">
        <v>99.56</v>
      </c>
      <c r="AB2837" s="8">
        <v>102.43</v>
      </c>
      <c r="AC2837" s="12" t="e">
        <v>#N/A</v>
      </c>
      <c r="AD2837" s="12" t="e">
        <v>#N/A</v>
      </c>
      <c r="AE2837" s="12">
        <v>65.66</v>
      </c>
      <c r="AF2837" s="16"/>
    </row>
    <row r="2838" spans="4:32" x14ac:dyDescent="0.2">
      <c r="D2838" s="11">
        <v>32813</v>
      </c>
      <c r="E2838" s="8">
        <v>129.62</v>
      </c>
      <c r="F2838" s="8">
        <v>127.55</v>
      </c>
      <c r="G2838" s="8">
        <v>164.34</v>
      </c>
      <c r="H2838" s="8">
        <v>136.32</v>
      </c>
      <c r="I2838" s="8">
        <v>99.06</v>
      </c>
      <c r="J2838" s="8">
        <v>152.27000000000001</v>
      </c>
      <c r="K2838" s="8">
        <v>51.07</v>
      </c>
      <c r="L2838" s="8">
        <v>58.02</v>
      </c>
      <c r="M2838" s="8">
        <v>129.62</v>
      </c>
      <c r="N2838" s="8">
        <v>0.96</v>
      </c>
      <c r="O2838" s="8">
        <v>129.58000000000001</v>
      </c>
      <c r="P2838" s="8">
        <v>29.14</v>
      </c>
      <c r="Q2838" s="8">
        <v>129.04</v>
      </c>
      <c r="R2838" s="8">
        <v>91.89</v>
      </c>
      <c r="S2838" s="8" t="e">
        <v>#N/A</v>
      </c>
      <c r="T2838" s="8">
        <v>98.51</v>
      </c>
      <c r="U2838" s="8">
        <v>72.37</v>
      </c>
      <c r="V2838" s="8">
        <v>127.55</v>
      </c>
      <c r="W2838" s="8" t="e">
        <v>#N/A</v>
      </c>
      <c r="X2838" s="8">
        <v>129.62</v>
      </c>
      <c r="Y2838" s="8">
        <v>58.17</v>
      </c>
      <c r="Z2838" s="8">
        <v>58.02</v>
      </c>
      <c r="AA2838" s="8">
        <v>99.06</v>
      </c>
      <c r="AB2838" s="8">
        <v>101.61</v>
      </c>
      <c r="AC2838" s="12" t="e">
        <v>#N/A</v>
      </c>
      <c r="AD2838" s="12" t="e">
        <v>#N/A</v>
      </c>
      <c r="AE2838" s="12">
        <v>65.12</v>
      </c>
      <c r="AF2838" s="16"/>
    </row>
    <row r="2839" spans="4:32" x14ac:dyDescent="0.2">
      <c r="D2839" s="11">
        <v>32814</v>
      </c>
      <c r="E2839" s="8">
        <v>130.04</v>
      </c>
      <c r="F2839" s="8">
        <v>128.71</v>
      </c>
      <c r="G2839" s="8">
        <v>165.66</v>
      </c>
      <c r="H2839" s="8">
        <v>138.34</v>
      </c>
      <c r="I2839" s="8">
        <v>99.52</v>
      </c>
      <c r="J2839" s="8">
        <v>153.76</v>
      </c>
      <c r="K2839" s="8">
        <v>51.83</v>
      </c>
      <c r="L2839" s="8">
        <v>58.88</v>
      </c>
      <c r="M2839" s="8">
        <v>130.04</v>
      </c>
      <c r="N2839" s="8">
        <v>0.97</v>
      </c>
      <c r="O2839" s="8">
        <v>130.86000000000001</v>
      </c>
      <c r="P2839" s="8">
        <v>29.57</v>
      </c>
      <c r="Q2839" s="8">
        <v>130.87</v>
      </c>
      <c r="R2839" s="8">
        <v>92.9</v>
      </c>
      <c r="S2839" s="8" t="e">
        <v>#N/A</v>
      </c>
      <c r="T2839" s="8">
        <v>99.97</v>
      </c>
      <c r="U2839" s="8">
        <v>73.16</v>
      </c>
      <c r="V2839" s="8">
        <v>128.71</v>
      </c>
      <c r="W2839" s="8" t="e">
        <v>#N/A</v>
      </c>
      <c r="X2839" s="8">
        <v>130.04</v>
      </c>
      <c r="Y2839" s="8">
        <v>58.76</v>
      </c>
      <c r="Z2839" s="8">
        <v>58.88</v>
      </c>
      <c r="AA2839" s="8">
        <v>99.52</v>
      </c>
      <c r="AB2839" s="8">
        <v>102.45</v>
      </c>
      <c r="AC2839" s="12" t="e">
        <v>#N/A</v>
      </c>
      <c r="AD2839" s="12" t="e">
        <v>#N/A</v>
      </c>
      <c r="AE2839" s="12">
        <v>65.819999999999993</v>
      </c>
      <c r="AF2839" s="16"/>
    </row>
    <row r="2840" spans="4:32" x14ac:dyDescent="0.2">
      <c r="D2840" s="11">
        <v>32815</v>
      </c>
      <c r="E2840" s="8">
        <v>132.21</v>
      </c>
      <c r="F2840" s="8">
        <v>130.69</v>
      </c>
      <c r="G2840" s="8">
        <v>167.68</v>
      </c>
      <c r="H2840" s="8">
        <v>140.02000000000001</v>
      </c>
      <c r="I2840" s="8">
        <v>100.92</v>
      </c>
      <c r="J2840" s="8">
        <v>156.09</v>
      </c>
      <c r="K2840" s="8">
        <v>52.39</v>
      </c>
      <c r="L2840" s="8">
        <v>59.59</v>
      </c>
      <c r="M2840" s="8">
        <v>132.21</v>
      </c>
      <c r="N2840" s="8">
        <v>0.99</v>
      </c>
      <c r="O2840" s="8">
        <v>132.29</v>
      </c>
      <c r="P2840" s="8">
        <v>29.93</v>
      </c>
      <c r="Q2840" s="8">
        <v>132.41</v>
      </c>
      <c r="R2840" s="8">
        <v>93.8</v>
      </c>
      <c r="S2840" s="8" t="e">
        <v>#N/A</v>
      </c>
      <c r="T2840" s="8">
        <v>101.19</v>
      </c>
      <c r="U2840" s="8">
        <v>73.88</v>
      </c>
      <c r="V2840" s="8">
        <v>130.69</v>
      </c>
      <c r="W2840" s="8" t="e">
        <v>#N/A</v>
      </c>
      <c r="X2840" s="8">
        <v>132.21</v>
      </c>
      <c r="Y2840" s="8">
        <v>59.21</v>
      </c>
      <c r="Z2840" s="8">
        <v>59.59</v>
      </c>
      <c r="AA2840" s="8">
        <v>100.92</v>
      </c>
      <c r="AB2840" s="8">
        <v>104.11</v>
      </c>
      <c r="AC2840" s="12" t="e">
        <v>#N/A</v>
      </c>
      <c r="AD2840" s="12" t="e">
        <v>#N/A</v>
      </c>
      <c r="AE2840" s="12">
        <v>66.7</v>
      </c>
      <c r="AF2840" s="16"/>
    </row>
    <row r="2841" spans="4:32" x14ac:dyDescent="0.2">
      <c r="D2841" s="11">
        <v>32818</v>
      </c>
      <c r="E2841" s="8">
        <v>131.94999999999999</v>
      </c>
      <c r="F2841" s="8">
        <v>130.69</v>
      </c>
      <c r="G2841" s="8">
        <v>168.11</v>
      </c>
      <c r="H2841" s="8">
        <v>138.99</v>
      </c>
      <c r="I2841" s="8">
        <v>100.56</v>
      </c>
      <c r="J2841" s="8">
        <v>156.01</v>
      </c>
      <c r="K2841" s="8">
        <v>51.82</v>
      </c>
      <c r="L2841" s="8">
        <v>59.15</v>
      </c>
      <c r="M2841" s="8">
        <v>131.94999999999999</v>
      </c>
      <c r="N2841" s="8">
        <v>0.96</v>
      </c>
      <c r="O2841" s="8">
        <v>131.1</v>
      </c>
      <c r="P2841" s="8">
        <v>29.63</v>
      </c>
      <c r="Q2841" s="8">
        <v>131.1</v>
      </c>
      <c r="R2841" s="8">
        <v>93.34</v>
      </c>
      <c r="S2841" s="8" t="e">
        <v>#N/A</v>
      </c>
      <c r="T2841" s="8">
        <v>99.95</v>
      </c>
      <c r="U2841" s="8">
        <v>73.27</v>
      </c>
      <c r="V2841" s="8">
        <v>130.69</v>
      </c>
      <c r="W2841" s="8" t="e">
        <v>#N/A</v>
      </c>
      <c r="X2841" s="8">
        <v>131.94999999999999</v>
      </c>
      <c r="Y2841" s="8">
        <v>59.07</v>
      </c>
      <c r="Z2841" s="8">
        <v>59.15</v>
      </c>
      <c r="AA2841" s="8">
        <v>100.56</v>
      </c>
      <c r="AB2841" s="8">
        <v>103.22</v>
      </c>
      <c r="AC2841" s="12" t="e">
        <v>#N/A</v>
      </c>
      <c r="AD2841" s="12" t="e">
        <v>#N/A</v>
      </c>
      <c r="AE2841" s="12">
        <v>66.290000000000006</v>
      </c>
      <c r="AF2841" s="16"/>
    </row>
    <row r="2842" spans="4:32" x14ac:dyDescent="0.2">
      <c r="D2842" s="11">
        <v>32819</v>
      </c>
      <c r="E2842" s="8">
        <v>133.46</v>
      </c>
      <c r="F2842" s="8">
        <v>131.59</v>
      </c>
      <c r="G2842" s="8">
        <v>169.69</v>
      </c>
      <c r="H2842" s="8">
        <v>140.44999999999999</v>
      </c>
      <c r="I2842" s="8">
        <v>101.78</v>
      </c>
      <c r="J2842" s="8">
        <v>157.18</v>
      </c>
      <c r="K2842" s="8">
        <v>52.83</v>
      </c>
      <c r="L2842" s="8">
        <v>59.78</v>
      </c>
      <c r="M2842" s="8">
        <v>133.46</v>
      </c>
      <c r="N2842" s="8">
        <v>0.97</v>
      </c>
      <c r="O2842" s="8">
        <v>133.55000000000001</v>
      </c>
      <c r="P2842" s="8">
        <v>29.95</v>
      </c>
      <c r="Q2842" s="8">
        <v>132.94</v>
      </c>
      <c r="R2842" s="8">
        <v>94.56</v>
      </c>
      <c r="S2842" s="8" t="e">
        <v>#N/A</v>
      </c>
      <c r="T2842" s="8">
        <v>101</v>
      </c>
      <c r="U2842" s="8">
        <v>74.489999999999995</v>
      </c>
      <c r="V2842" s="8">
        <v>131.59</v>
      </c>
      <c r="W2842" s="8" t="e">
        <v>#N/A</v>
      </c>
      <c r="X2842" s="8">
        <v>133.46</v>
      </c>
      <c r="Y2842" s="8">
        <v>59.78</v>
      </c>
      <c r="Z2842" s="8">
        <v>59.78</v>
      </c>
      <c r="AA2842" s="8">
        <v>101.78</v>
      </c>
      <c r="AB2842" s="8">
        <v>104.3</v>
      </c>
      <c r="AC2842" s="12" t="e">
        <v>#N/A</v>
      </c>
      <c r="AD2842" s="12" t="e">
        <v>#N/A</v>
      </c>
      <c r="AE2842" s="12">
        <v>67.180000000000007</v>
      </c>
      <c r="AF2842" s="16"/>
    </row>
    <row r="2843" spans="4:32" x14ac:dyDescent="0.2">
      <c r="D2843" s="11">
        <v>32820</v>
      </c>
      <c r="E2843" s="8">
        <v>133.15</v>
      </c>
      <c r="F2843" s="8">
        <v>131.34</v>
      </c>
      <c r="G2843" s="8">
        <v>168.89</v>
      </c>
      <c r="H2843" s="8">
        <v>139.63999999999999</v>
      </c>
      <c r="I2843" s="8">
        <v>101.36</v>
      </c>
      <c r="J2843" s="8">
        <v>156.72999999999999</v>
      </c>
      <c r="K2843" s="8">
        <v>52.73</v>
      </c>
      <c r="L2843" s="8">
        <v>59.43</v>
      </c>
      <c r="M2843" s="8">
        <v>133.15</v>
      </c>
      <c r="N2843" s="8">
        <v>0.96</v>
      </c>
      <c r="O2843" s="8">
        <v>133.18</v>
      </c>
      <c r="P2843" s="8">
        <v>29.77</v>
      </c>
      <c r="Q2843" s="8">
        <v>133.15</v>
      </c>
      <c r="R2843" s="8">
        <v>94.47</v>
      </c>
      <c r="S2843" s="8" t="e">
        <v>#N/A</v>
      </c>
      <c r="T2843" s="8">
        <v>100.42</v>
      </c>
      <c r="U2843" s="8">
        <v>74.33</v>
      </c>
      <c r="V2843" s="8">
        <v>131.34</v>
      </c>
      <c r="W2843" s="8" t="e">
        <v>#N/A</v>
      </c>
      <c r="X2843" s="8">
        <v>133.15</v>
      </c>
      <c r="Y2843" s="8">
        <v>59.55</v>
      </c>
      <c r="Z2843" s="8">
        <v>59.43</v>
      </c>
      <c r="AA2843" s="8">
        <v>101.36</v>
      </c>
      <c r="AB2843" s="8">
        <v>103.92</v>
      </c>
      <c r="AC2843" s="12" t="e">
        <v>#N/A</v>
      </c>
      <c r="AD2843" s="12" t="e">
        <v>#N/A</v>
      </c>
      <c r="AE2843" s="12">
        <v>66.98</v>
      </c>
      <c r="AF2843" s="16"/>
    </row>
    <row r="2844" spans="4:32" x14ac:dyDescent="0.2">
      <c r="D2844" s="11">
        <v>32821</v>
      </c>
      <c r="E2844" s="8">
        <v>134.5</v>
      </c>
      <c r="F2844" s="8">
        <v>132.86000000000001</v>
      </c>
      <c r="G2844" s="8">
        <v>170.24</v>
      </c>
      <c r="H2844" s="8">
        <v>141.06</v>
      </c>
      <c r="I2844" s="8">
        <v>102.28</v>
      </c>
      <c r="J2844" s="8">
        <v>158.79</v>
      </c>
      <c r="K2844" s="8">
        <v>53.2</v>
      </c>
      <c r="L2844" s="8">
        <v>60.03</v>
      </c>
      <c r="M2844" s="8">
        <v>134.5</v>
      </c>
      <c r="N2844" s="8">
        <v>0.97</v>
      </c>
      <c r="O2844" s="8">
        <v>134.80000000000001</v>
      </c>
      <c r="P2844" s="8">
        <v>30.07</v>
      </c>
      <c r="Q2844" s="8">
        <v>134.78</v>
      </c>
      <c r="R2844" s="8">
        <v>95.66</v>
      </c>
      <c r="S2844" s="8" t="e">
        <v>#N/A</v>
      </c>
      <c r="T2844" s="8">
        <v>101.44</v>
      </c>
      <c r="U2844" s="8">
        <v>75.23</v>
      </c>
      <c r="V2844" s="8">
        <v>132.86000000000001</v>
      </c>
      <c r="W2844" s="8" t="e">
        <v>#N/A</v>
      </c>
      <c r="X2844" s="8">
        <v>134.5</v>
      </c>
      <c r="Y2844" s="8">
        <v>60.18</v>
      </c>
      <c r="Z2844" s="8">
        <v>60.03</v>
      </c>
      <c r="AA2844" s="8">
        <v>102.28</v>
      </c>
      <c r="AB2844" s="8">
        <v>104.62</v>
      </c>
      <c r="AC2844" s="12" t="e">
        <v>#N/A</v>
      </c>
      <c r="AD2844" s="12" t="e">
        <v>#N/A</v>
      </c>
      <c r="AE2844" s="12">
        <v>67.64</v>
      </c>
      <c r="AF2844" s="16"/>
    </row>
    <row r="2845" spans="4:32" x14ac:dyDescent="0.2">
      <c r="D2845" s="11">
        <v>32822</v>
      </c>
      <c r="E2845" s="8">
        <v>133.9</v>
      </c>
      <c r="F2845" s="8">
        <v>133.22</v>
      </c>
      <c r="G2845" s="8">
        <v>170.16</v>
      </c>
      <c r="H2845" s="8">
        <v>141.31</v>
      </c>
      <c r="I2845" s="8">
        <v>102.02</v>
      </c>
      <c r="J2845" s="8">
        <v>159.69</v>
      </c>
      <c r="K2845" s="8">
        <v>53.22</v>
      </c>
      <c r="L2845" s="8">
        <v>60.14</v>
      </c>
      <c r="M2845" s="8">
        <v>133.9</v>
      </c>
      <c r="N2845" s="8">
        <v>0.97</v>
      </c>
      <c r="O2845" s="8">
        <v>134.56</v>
      </c>
      <c r="P2845" s="8">
        <v>30.13</v>
      </c>
      <c r="Q2845" s="8">
        <v>134.55000000000001</v>
      </c>
      <c r="R2845" s="8">
        <v>95.37</v>
      </c>
      <c r="S2845" s="8" t="e">
        <v>#N/A</v>
      </c>
      <c r="T2845" s="8">
        <v>101.62</v>
      </c>
      <c r="U2845" s="8">
        <v>75.12</v>
      </c>
      <c r="V2845" s="8">
        <v>133.22</v>
      </c>
      <c r="W2845" s="8" t="e">
        <v>#N/A</v>
      </c>
      <c r="X2845" s="8">
        <v>133.9</v>
      </c>
      <c r="Y2845" s="8">
        <v>60.2</v>
      </c>
      <c r="Z2845" s="8">
        <v>60.14</v>
      </c>
      <c r="AA2845" s="8">
        <v>102.02</v>
      </c>
      <c r="AB2845" s="8">
        <v>104.31</v>
      </c>
      <c r="AC2845" s="12" t="e">
        <v>#N/A</v>
      </c>
      <c r="AD2845" s="12" t="e">
        <v>#N/A</v>
      </c>
      <c r="AE2845" s="12">
        <v>67.62</v>
      </c>
      <c r="AF2845" s="16"/>
    </row>
    <row r="2846" spans="4:32" x14ac:dyDescent="0.2">
      <c r="D2846" s="11">
        <v>32825</v>
      </c>
      <c r="E2846" s="8">
        <v>135.68</v>
      </c>
      <c r="F2846" s="8">
        <v>135.06</v>
      </c>
      <c r="G2846" s="8">
        <v>172.95</v>
      </c>
      <c r="H2846" s="8">
        <v>142.84</v>
      </c>
      <c r="I2846" s="8">
        <v>103.15</v>
      </c>
      <c r="J2846" s="8">
        <v>162.19999999999999</v>
      </c>
      <c r="K2846" s="8">
        <v>53.33</v>
      </c>
      <c r="L2846" s="8">
        <v>60.79</v>
      </c>
      <c r="M2846" s="8">
        <v>135.68</v>
      </c>
      <c r="N2846" s="8">
        <v>1</v>
      </c>
      <c r="O2846" s="8">
        <v>135.47</v>
      </c>
      <c r="P2846" s="8">
        <v>30.68</v>
      </c>
      <c r="Q2846" s="8">
        <v>135.46</v>
      </c>
      <c r="R2846" s="8">
        <v>96.28</v>
      </c>
      <c r="S2846" s="8" t="e">
        <v>#N/A</v>
      </c>
      <c r="T2846" s="8">
        <v>103.12</v>
      </c>
      <c r="U2846" s="8">
        <v>75.7</v>
      </c>
      <c r="V2846" s="8">
        <v>135.06</v>
      </c>
      <c r="W2846" s="8" t="e">
        <v>#N/A</v>
      </c>
      <c r="X2846" s="8">
        <v>135.68</v>
      </c>
      <c r="Y2846" s="8">
        <v>61.17</v>
      </c>
      <c r="Z2846" s="8">
        <v>60.79</v>
      </c>
      <c r="AA2846" s="8">
        <v>103.15</v>
      </c>
      <c r="AB2846" s="8">
        <v>105.21</v>
      </c>
      <c r="AC2846" s="12" t="e">
        <v>#N/A</v>
      </c>
      <c r="AD2846" s="12" t="e">
        <v>#N/A</v>
      </c>
      <c r="AE2846" s="12">
        <v>68.22</v>
      </c>
      <c r="AF2846" s="16"/>
    </row>
    <row r="2847" spans="4:32" x14ac:dyDescent="0.2">
      <c r="D2847" s="11">
        <v>32826</v>
      </c>
      <c r="E2847" s="8">
        <v>134.9</v>
      </c>
      <c r="F2847" s="8">
        <v>133.47</v>
      </c>
      <c r="G2847" s="8">
        <v>171.85</v>
      </c>
      <c r="H2847" s="8">
        <v>141.91999999999999</v>
      </c>
      <c r="I2847" s="8">
        <v>102.99</v>
      </c>
      <c r="J2847" s="8">
        <v>160.22999999999999</v>
      </c>
      <c r="K2847" s="8">
        <v>53.38</v>
      </c>
      <c r="L2847" s="8">
        <v>60.4</v>
      </c>
      <c r="M2847" s="8">
        <v>134.9</v>
      </c>
      <c r="N2847" s="8">
        <v>0.99</v>
      </c>
      <c r="O2847" s="8">
        <v>135.03</v>
      </c>
      <c r="P2847" s="8">
        <v>30.48</v>
      </c>
      <c r="Q2847" s="8">
        <v>135.02000000000001</v>
      </c>
      <c r="R2847" s="8">
        <v>95.67</v>
      </c>
      <c r="S2847" s="8" t="e">
        <v>#N/A</v>
      </c>
      <c r="T2847" s="8">
        <v>102.46</v>
      </c>
      <c r="U2847" s="8">
        <v>75.48</v>
      </c>
      <c r="V2847" s="8">
        <v>133.47</v>
      </c>
      <c r="W2847" s="8" t="e">
        <v>#N/A</v>
      </c>
      <c r="X2847" s="8">
        <v>134.9</v>
      </c>
      <c r="Y2847" s="8">
        <v>60.67</v>
      </c>
      <c r="Z2847" s="8">
        <v>60.4</v>
      </c>
      <c r="AA2847" s="8">
        <v>102.99</v>
      </c>
      <c r="AB2847" s="8">
        <v>105.41</v>
      </c>
      <c r="AC2847" s="12" t="e">
        <v>#N/A</v>
      </c>
      <c r="AD2847" s="12" t="e">
        <v>#N/A</v>
      </c>
      <c r="AE2847" s="12">
        <v>67.92</v>
      </c>
      <c r="AF2847" s="16"/>
    </row>
    <row r="2848" spans="4:32" x14ac:dyDescent="0.2">
      <c r="D2848" s="11">
        <v>32827</v>
      </c>
      <c r="E2848" s="8">
        <v>136</v>
      </c>
      <c r="F2848" s="8">
        <v>134.02000000000001</v>
      </c>
      <c r="G2848" s="8">
        <v>173.19</v>
      </c>
      <c r="H2848" s="8">
        <v>143.03</v>
      </c>
      <c r="I2848" s="8">
        <v>103.79</v>
      </c>
      <c r="J2848" s="8">
        <v>160.69999999999999</v>
      </c>
      <c r="K2848" s="8">
        <v>54.09</v>
      </c>
      <c r="L2848" s="8">
        <v>60.87</v>
      </c>
      <c r="M2848" s="8">
        <v>136</v>
      </c>
      <c r="N2848" s="8">
        <v>1</v>
      </c>
      <c r="O2848" s="8">
        <v>136.69</v>
      </c>
      <c r="P2848" s="8">
        <v>30.72</v>
      </c>
      <c r="Q2848" s="8">
        <v>136.66999999999999</v>
      </c>
      <c r="R2848" s="8">
        <v>96.65</v>
      </c>
      <c r="S2848" s="8" t="e">
        <v>#N/A</v>
      </c>
      <c r="T2848" s="8">
        <v>103.26</v>
      </c>
      <c r="U2848" s="8">
        <v>76.58</v>
      </c>
      <c r="V2848" s="8">
        <v>134.02000000000001</v>
      </c>
      <c r="W2848" s="8" t="e">
        <v>#N/A</v>
      </c>
      <c r="X2848" s="8">
        <v>136</v>
      </c>
      <c r="Y2848" s="8">
        <v>60.8</v>
      </c>
      <c r="Z2848" s="8">
        <v>60.87</v>
      </c>
      <c r="AA2848" s="8">
        <v>103.79</v>
      </c>
      <c r="AB2848" s="8">
        <v>106.39</v>
      </c>
      <c r="AC2848" s="12" t="e">
        <v>#N/A</v>
      </c>
      <c r="AD2848" s="12" t="e">
        <v>#N/A</v>
      </c>
      <c r="AE2848" s="12">
        <v>68.55</v>
      </c>
      <c r="AF2848" s="16"/>
    </row>
    <row r="2849" spans="4:32" x14ac:dyDescent="0.2">
      <c r="D2849" s="11">
        <v>32828</v>
      </c>
      <c r="E2849" s="8">
        <v>136</v>
      </c>
      <c r="F2849" s="8">
        <v>134.1</v>
      </c>
      <c r="G2849" s="8">
        <v>173.25</v>
      </c>
      <c r="H2849" s="8">
        <v>143.38999999999999</v>
      </c>
      <c r="I2849" s="8">
        <v>103.61</v>
      </c>
      <c r="J2849" s="8">
        <v>161.26</v>
      </c>
      <c r="K2849" s="8">
        <v>53.94</v>
      </c>
      <c r="L2849" s="8">
        <v>61.03</v>
      </c>
      <c r="M2849" s="8">
        <v>136</v>
      </c>
      <c r="N2849" s="8">
        <v>1</v>
      </c>
      <c r="O2849" s="8">
        <v>136.21</v>
      </c>
      <c r="P2849" s="8">
        <v>30.8</v>
      </c>
      <c r="Q2849" s="8">
        <v>136.19</v>
      </c>
      <c r="R2849" s="8">
        <v>96.54</v>
      </c>
      <c r="S2849" s="8" t="e">
        <v>#N/A</v>
      </c>
      <c r="T2849" s="8">
        <v>103.52</v>
      </c>
      <c r="U2849" s="8">
        <v>76.12</v>
      </c>
      <c r="V2849" s="8">
        <v>134.1</v>
      </c>
      <c r="W2849" s="8" t="e">
        <v>#N/A</v>
      </c>
      <c r="X2849" s="8">
        <v>136</v>
      </c>
      <c r="Y2849" s="8">
        <v>60.99</v>
      </c>
      <c r="Z2849" s="8">
        <v>61.03</v>
      </c>
      <c r="AA2849" s="8">
        <v>103.61</v>
      </c>
      <c r="AB2849" s="8">
        <v>106.84</v>
      </c>
      <c r="AC2849" s="12" t="e">
        <v>#N/A</v>
      </c>
      <c r="AD2849" s="12" t="e">
        <v>#N/A</v>
      </c>
      <c r="AE2849" s="12">
        <v>68.540000000000006</v>
      </c>
      <c r="AF2849" s="16"/>
    </row>
    <row r="2850" spans="4:32" x14ac:dyDescent="0.2">
      <c r="D2850" s="11">
        <v>32829</v>
      </c>
      <c r="E2850" s="8">
        <v>136.21</v>
      </c>
      <c r="F2850" s="8">
        <v>134.69999999999999</v>
      </c>
      <c r="G2850" s="8">
        <v>174.31</v>
      </c>
      <c r="H2850" s="8">
        <v>144.44</v>
      </c>
      <c r="I2850" s="8">
        <v>103.85</v>
      </c>
      <c r="J2850" s="8">
        <v>161.96</v>
      </c>
      <c r="K2850" s="8">
        <v>54.4</v>
      </c>
      <c r="L2850" s="8">
        <v>61.47</v>
      </c>
      <c r="M2850" s="8">
        <v>136.21</v>
      </c>
      <c r="N2850" s="8">
        <v>1.01</v>
      </c>
      <c r="O2850" s="8">
        <v>136.99</v>
      </c>
      <c r="P2850" s="8">
        <v>31.02</v>
      </c>
      <c r="Q2850" s="8">
        <v>136.97</v>
      </c>
      <c r="R2850" s="8">
        <v>96.88</v>
      </c>
      <c r="S2850" s="8" t="e">
        <v>#N/A</v>
      </c>
      <c r="T2850" s="8">
        <v>104.27</v>
      </c>
      <c r="U2850" s="8">
        <v>76.52</v>
      </c>
      <c r="V2850" s="8">
        <v>134.69999999999999</v>
      </c>
      <c r="W2850" s="8" t="e">
        <v>#N/A</v>
      </c>
      <c r="X2850" s="8">
        <v>136.21</v>
      </c>
      <c r="Y2850" s="8">
        <v>60.87</v>
      </c>
      <c r="Z2850" s="8">
        <v>61.47</v>
      </c>
      <c r="AA2850" s="8">
        <v>103.85</v>
      </c>
      <c r="AB2850" s="8">
        <v>106.62</v>
      </c>
      <c r="AC2850" s="12" t="e">
        <v>#N/A</v>
      </c>
      <c r="AD2850" s="12" t="e">
        <v>#N/A</v>
      </c>
      <c r="AE2850" s="12">
        <v>68.930000000000007</v>
      </c>
      <c r="AF2850" s="16"/>
    </row>
    <row r="2851" spans="4:32" x14ac:dyDescent="0.2">
      <c r="D2851" s="11">
        <v>32832</v>
      </c>
      <c r="E2851" s="8">
        <v>137.21</v>
      </c>
      <c r="F2851" s="8">
        <v>135.34</v>
      </c>
      <c r="G2851" s="8">
        <v>175.75</v>
      </c>
      <c r="H2851" s="8">
        <v>146.44</v>
      </c>
      <c r="I2851" s="8">
        <v>104.66</v>
      </c>
      <c r="J2851" s="8">
        <v>163.08000000000001</v>
      </c>
      <c r="K2851" s="8">
        <v>54.26</v>
      </c>
      <c r="L2851" s="8">
        <v>62.38</v>
      </c>
      <c r="M2851" s="8">
        <v>137.21</v>
      </c>
      <c r="N2851" s="8">
        <v>1.02</v>
      </c>
      <c r="O2851" s="8">
        <v>137.79</v>
      </c>
      <c r="P2851" s="8">
        <v>31.21</v>
      </c>
      <c r="Q2851" s="8">
        <v>137.77000000000001</v>
      </c>
      <c r="R2851" s="8">
        <v>97.62</v>
      </c>
      <c r="S2851" s="8" t="e">
        <v>#N/A</v>
      </c>
      <c r="T2851" s="8">
        <v>104.27</v>
      </c>
      <c r="U2851" s="8">
        <v>77.099999999999994</v>
      </c>
      <c r="V2851" s="8">
        <v>135.34</v>
      </c>
      <c r="W2851" s="8" t="e">
        <v>#N/A</v>
      </c>
      <c r="X2851" s="8">
        <v>137.21</v>
      </c>
      <c r="Y2851" s="8">
        <v>61.29</v>
      </c>
      <c r="Z2851" s="8">
        <v>62.38</v>
      </c>
      <c r="AA2851" s="8">
        <v>104.66</v>
      </c>
      <c r="AB2851" s="8">
        <v>107.79</v>
      </c>
      <c r="AC2851" s="12" t="e">
        <v>#N/A</v>
      </c>
      <c r="AD2851" s="12" t="e">
        <v>#N/A</v>
      </c>
      <c r="AE2851" s="12">
        <v>69.3</v>
      </c>
      <c r="AF2851" s="16"/>
    </row>
    <row r="2852" spans="4:32" x14ac:dyDescent="0.2">
      <c r="D2852" s="11">
        <v>32833</v>
      </c>
      <c r="E2852" s="8">
        <v>138.63999999999999</v>
      </c>
      <c r="F2852" s="8">
        <v>135.57</v>
      </c>
      <c r="G2852" s="8">
        <v>176.73</v>
      </c>
      <c r="H2852" s="8">
        <v>147.25</v>
      </c>
      <c r="I2852" s="8">
        <v>105.7</v>
      </c>
      <c r="J2852" s="8">
        <v>163.34</v>
      </c>
      <c r="K2852" s="8">
        <v>54.8</v>
      </c>
      <c r="L2852" s="8">
        <v>62.73</v>
      </c>
      <c r="M2852" s="8">
        <v>138.63999999999999</v>
      </c>
      <c r="N2852" s="8">
        <v>1.03</v>
      </c>
      <c r="O2852" s="8">
        <v>137.97999999999999</v>
      </c>
      <c r="P2852" s="8">
        <v>31.38</v>
      </c>
      <c r="Q2852" s="8">
        <v>137.99</v>
      </c>
      <c r="R2852" s="8">
        <v>98.52</v>
      </c>
      <c r="S2852" s="8" t="e">
        <v>#N/A</v>
      </c>
      <c r="T2852" s="8">
        <v>104.85</v>
      </c>
      <c r="U2852" s="8">
        <v>77.16</v>
      </c>
      <c r="V2852" s="8">
        <v>135.57</v>
      </c>
      <c r="W2852" s="8" t="e">
        <v>#N/A</v>
      </c>
      <c r="X2852" s="8">
        <v>138.63999999999999</v>
      </c>
      <c r="Y2852" s="8">
        <v>61.41</v>
      </c>
      <c r="Z2852" s="8">
        <v>62.73</v>
      </c>
      <c r="AA2852" s="8">
        <v>105.7</v>
      </c>
      <c r="AB2852" s="8">
        <v>109.04</v>
      </c>
      <c r="AC2852" s="12" t="e">
        <v>#N/A</v>
      </c>
      <c r="AD2852" s="12" t="e">
        <v>#N/A</v>
      </c>
      <c r="AE2852" s="12">
        <v>69.849999999999994</v>
      </c>
      <c r="AF2852" s="16"/>
    </row>
    <row r="2853" spans="4:32" x14ac:dyDescent="0.2">
      <c r="D2853" s="11">
        <v>32834</v>
      </c>
      <c r="E2853" s="8">
        <v>142.43</v>
      </c>
      <c r="F2853" s="8">
        <v>138.62</v>
      </c>
      <c r="G2853" s="8">
        <v>181.33</v>
      </c>
      <c r="H2853" s="8">
        <v>151.41999999999999</v>
      </c>
      <c r="I2853" s="8">
        <v>108.49</v>
      </c>
      <c r="J2853" s="8">
        <v>166.97</v>
      </c>
      <c r="K2853" s="8">
        <v>56.5</v>
      </c>
      <c r="L2853" s="8">
        <v>64.5</v>
      </c>
      <c r="M2853" s="8">
        <v>142.43</v>
      </c>
      <c r="N2853" s="8">
        <v>1.05</v>
      </c>
      <c r="O2853" s="8">
        <v>142.57</v>
      </c>
      <c r="P2853" s="8">
        <v>32.270000000000003</v>
      </c>
      <c r="Q2853" s="8">
        <v>142.57</v>
      </c>
      <c r="R2853" s="8">
        <v>101.56</v>
      </c>
      <c r="S2853" s="8" t="e">
        <v>#N/A</v>
      </c>
      <c r="T2853" s="8">
        <v>107.82</v>
      </c>
      <c r="U2853" s="8">
        <v>79.77</v>
      </c>
      <c r="V2853" s="8">
        <v>138.62</v>
      </c>
      <c r="W2853" s="8" t="e">
        <v>#N/A</v>
      </c>
      <c r="X2853" s="8">
        <v>142.43</v>
      </c>
      <c r="Y2853" s="8">
        <v>63.1</v>
      </c>
      <c r="Z2853" s="8">
        <v>64.5</v>
      </c>
      <c r="AA2853" s="8">
        <v>108.49</v>
      </c>
      <c r="AB2853" s="8">
        <v>112.48</v>
      </c>
      <c r="AC2853" s="12" t="e">
        <v>#N/A</v>
      </c>
      <c r="AD2853" s="12" t="e">
        <v>#N/A</v>
      </c>
      <c r="AE2853" s="12">
        <v>71.819999999999993</v>
      </c>
      <c r="AF2853" s="16"/>
    </row>
    <row r="2854" spans="4:32" x14ac:dyDescent="0.2">
      <c r="D2854" s="11">
        <v>32835</v>
      </c>
      <c r="E2854" s="8">
        <v>143</v>
      </c>
      <c r="F2854" s="8">
        <v>139.49</v>
      </c>
      <c r="G2854" s="8">
        <v>182.81</v>
      </c>
      <c r="H2854" s="8">
        <v>152.32</v>
      </c>
      <c r="I2854" s="8">
        <v>108.77</v>
      </c>
      <c r="J2854" s="8">
        <v>168.3</v>
      </c>
      <c r="K2854" s="8">
        <v>56.69</v>
      </c>
      <c r="L2854" s="8">
        <v>64.89</v>
      </c>
      <c r="M2854" s="8">
        <v>143</v>
      </c>
      <c r="N2854" s="8">
        <v>1.06</v>
      </c>
      <c r="O2854" s="8">
        <v>143.16</v>
      </c>
      <c r="P2854" s="8">
        <v>32.46</v>
      </c>
      <c r="Q2854" s="8">
        <v>143.16999999999999</v>
      </c>
      <c r="R2854" s="8">
        <v>101.54</v>
      </c>
      <c r="S2854" s="8" t="e">
        <v>#N/A</v>
      </c>
      <c r="T2854" s="8">
        <v>108.46</v>
      </c>
      <c r="U2854" s="8">
        <v>80.23</v>
      </c>
      <c r="V2854" s="8">
        <v>139.49</v>
      </c>
      <c r="W2854" s="8" t="e">
        <v>#N/A</v>
      </c>
      <c r="X2854" s="8">
        <v>143</v>
      </c>
      <c r="Y2854" s="8">
        <v>63.66</v>
      </c>
      <c r="Z2854" s="8">
        <v>64.89</v>
      </c>
      <c r="AA2854" s="8">
        <v>108.77</v>
      </c>
      <c r="AB2854" s="8">
        <v>112.17</v>
      </c>
      <c r="AC2854" s="12" t="e">
        <v>#N/A</v>
      </c>
      <c r="AD2854" s="12" t="e">
        <v>#N/A</v>
      </c>
      <c r="AE2854" s="12">
        <v>72.150000000000006</v>
      </c>
      <c r="AF2854" s="16"/>
    </row>
    <row r="2855" spans="4:32" x14ac:dyDescent="0.2">
      <c r="D2855" s="11">
        <v>32836</v>
      </c>
      <c r="E2855" s="8">
        <v>144.47999999999999</v>
      </c>
      <c r="F2855" s="8">
        <v>140.19999999999999</v>
      </c>
      <c r="G2855" s="8">
        <v>183.82</v>
      </c>
      <c r="H2855" s="8">
        <v>153.84</v>
      </c>
      <c r="I2855" s="8">
        <v>109.65</v>
      </c>
      <c r="J2855" s="8">
        <v>169.81</v>
      </c>
      <c r="K2855" s="8">
        <v>57.26</v>
      </c>
      <c r="L2855" s="8">
        <v>65.540000000000006</v>
      </c>
      <c r="M2855" s="8">
        <v>144.47999999999999</v>
      </c>
      <c r="N2855" s="8">
        <v>1.07</v>
      </c>
      <c r="O2855" s="8">
        <v>144.69</v>
      </c>
      <c r="P2855" s="8">
        <v>32.78</v>
      </c>
      <c r="Q2855" s="8">
        <v>144.69</v>
      </c>
      <c r="R2855" s="8">
        <v>102.43</v>
      </c>
      <c r="S2855" s="8" t="e">
        <v>#N/A</v>
      </c>
      <c r="T2855" s="8">
        <v>109.55</v>
      </c>
      <c r="U2855" s="8">
        <v>80.88</v>
      </c>
      <c r="V2855" s="8">
        <v>140.19999999999999</v>
      </c>
      <c r="W2855" s="8" t="e">
        <v>#N/A</v>
      </c>
      <c r="X2855" s="8">
        <v>144.47999999999999</v>
      </c>
      <c r="Y2855" s="8">
        <v>64.2</v>
      </c>
      <c r="Z2855" s="8">
        <v>65.540000000000006</v>
      </c>
      <c r="AA2855" s="8">
        <v>109.65</v>
      </c>
      <c r="AB2855" s="8">
        <v>113.24</v>
      </c>
      <c r="AC2855" s="12" t="e">
        <v>#N/A</v>
      </c>
      <c r="AD2855" s="12" t="e">
        <v>#N/A</v>
      </c>
      <c r="AE2855" s="12">
        <v>72.83</v>
      </c>
      <c r="AF2855" s="16"/>
    </row>
    <row r="2856" spans="4:32" x14ac:dyDescent="0.2">
      <c r="D2856" s="11">
        <v>32839</v>
      </c>
      <c r="E2856" s="8">
        <v>143.76</v>
      </c>
      <c r="F2856" s="8">
        <v>138.47</v>
      </c>
      <c r="G2856" s="8">
        <v>182.74</v>
      </c>
      <c r="H2856" s="8">
        <v>153.28</v>
      </c>
      <c r="I2856" s="8">
        <v>109.1</v>
      </c>
      <c r="J2856" s="8">
        <v>168.02</v>
      </c>
      <c r="K2856" s="8">
        <v>56.58</v>
      </c>
      <c r="L2856" s="8">
        <v>65.3</v>
      </c>
      <c r="M2856" s="8">
        <v>143.76</v>
      </c>
      <c r="N2856" s="8">
        <v>1.06</v>
      </c>
      <c r="O2856" s="8">
        <v>143.63999999999999</v>
      </c>
      <c r="P2856" s="8">
        <v>32.56</v>
      </c>
      <c r="Q2856" s="8">
        <v>143.63999999999999</v>
      </c>
      <c r="R2856" s="8">
        <v>102.05</v>
      </c>
      <c r="S2856" s="8" t="e">
        <v>#N/A</v>
      </c>
      <c r="T2856" s="8">
        <v>108.07</v>
      </c>
      <c r="U2856" s="8">
        <v>80.37</v>
      </c>
      <c r="V2856" s="8">
        <v>138.47</v>
      </c>
      <c r="W2856" s="8" t="e">
        <v>#N/A</v>
      </c>
      <c r="X2856" s="8">
        <v>143.76</v>
      </c>
      <c r="Y2856" s="8">
        <v>63.75</v>
      </c>
      <c r="Z2856" s="8">
        <v>65.3</v>
      </c>
      <c r="AA2856" s="8">
        <v>109.1</v>
      </c>
      <c r="AB2856" s="8">
        <v>112.26</v>
      </c>
      <c r="AC2856" s="12" t="e">
        <v>#N/A</v>
      </c>
      <c r="AD2856" s="12" t="e">
        <v>#N/A</v>
      </c>
      <c r="AE2856" s="12">
        <v>72.25</v>
      </c>
      <c r="AF2856" s="16"/>
    </row>
    <row r="2857" spans="4:32" x14ac:dyDescent="0.2">
      <c r="D2857" s="11">
        <v>32840</v>
      </c>
      <c r="E2857" s="8">
        <v>142.37</v>
      </c>
      <c r="F2857" s="8">
        <v>137.04</v>
      </c>
      <c r="G2857" s="8">
        <v>181.35</v>
      </c>
      <c r="H2857" s="8">
        <v>151.6</v>
      </c>
      <c r="I2857" s="8">
        <v>108.11</v>
      </c>
      <c r="J2857" s="8">
        <v>165.35</v>
      </c>
      <c r="K2857" s="8">
        <v>56.57</v>
      </c>
      <c r="L2857" s="8">
        <v>64.58</v>
      </c>
      <c r="M2857" s="8">
        <v>142.37</v>
      </c>
      <c r="N2857" s="8">
        <v>1.05</v>
      </c>
      <c r="O2857" s="8">
        <v>142.01</v>
      </c>
      <c r="P2857" s="8">
        <v>32.21</v>
      </c>
      <c r="Q2857" s="8">
        <v>142</v>
      </c>
      <c r="R2857" s="8">
        <v>100.81</v>
      </c>
      <c r="S2857" s="8" t="e">
        <v>#N/A</v>
      </c>
      <c r="T2857" s="8">
        <v>106.88</v>
      </c>
      <c r="U2857" s="8">
        <v>79.48</v>
      </c>
      <c r="V2857" s="8">
        <v>137.04</v>
      </c>
      <c r="W2857" s="8" t="e">
        <v>#N/A</v>
      </c>
      <c r="X2857" s="8">
        <v>142.37</v>
      </c>
      <c r="Y2857" s="8">
        <v>63.21</v>
      </c>
      <c r="Z2857" s="8">
        <v>64.58</v>
      </c>
      <c r="AA2857" s="8">
        <v>108.11</v>
      </c>
      <c r="AB2857" s="8">
        <v>110.97</v>
      </c>
      <c r="AC2857" s="12" t="e">
        <v>#N/A</v>
      </c>
      <c r="AD2857" s="12" t="e">
        <v>#N/A</v>
      </c>
      <c r="AE2857" s="12">
        <v>71.760000000000005</v>
      </c>
      <c r="AF2857" s="16"/>
    </row>
    <row r="2858" spans="4:32" x14ac:dyDescent="0.2">
      <c r="D2858" s="11">
        <v>32841</v>
      </c>
      <c r="E2858" s="8">
        <v>142.49</v>
      </c>
      <c r="F2858" s="8">
        <v>136.78</v>
      </c>
      <c r="G2858" s="8">
        <v>181.14</v>
      </c>
      <c r="H2858" s="8">
        <v>151.30000000000001</v>
      </c>
      <c r="I2858" s="8">
        <v>108.83</v>
      </c>
      <c r="J2858" s="8">
        <v>165.75</v>
      </c>
      <c r="K2858" s="8">
        <v>56.68</v>
      </c>
      <c r="L2858" s="8">
        <v>64.87</v>
      </c>
      <c r="M2858" s="8">
        <v>142.49</v>
      </c>
      <c r="N2858" s="8">
        <v>1.05</v>
      </c>
      <c r="O2858" s="8">
        <v>143.43</v>
      </c>
      <c r="P2858" s="8">
        <v>32.35</v>
      </c>
      <c r="Q2858" s="8">
        <v>143.41</v>
      </c>
      <c r="R2858" s="8">
        <v>101.51</v>
      </c>
      <c r="S2858" s="8" t="e">
        <v>#N/A</v>
      </c>
      <c r="T2858" s="8">
        <v>107.36</v>
      </c>
      <c r="U2858" s="8">
        <v>80.38</v>
      </c>
      <c r="V2858" s="8">
        <v>136.78</v>
      </c>
      <c r="W2858" s="8" t="e">
        <v>#N/A</v>
      </c>
      <c r="X2858" s="8">
        <v>142.49</v>
      </c>
      <c r="Y2858" s="8">
        <v>63.36</v>
      </c>
      <c r="Z2858" s="8">
        <v>64.87</v>
      </c>
      <c r="AA2858" s="8">
        <v>108.83</v>
      </c>
      <c r="AB2858" s="8">
        <v>112.64</v>
      </c>
      <c r="AC2858" s="12" t="e">
        <v>#N/A</v>
      </c>
      <c r="AD2858" s="12" t="e">
        <v>#N/A</v>
      </c>
      <c r="AE2858" s="12">
        <v>71.89</v>
      </c>
      <c r="AF2858" s="16"/>
    </row>
    <row r="2859" spans="4:32" x14ac:dyDescent="0.2">
      <c r="D2859" s="11">
        <v>32842</v>
      </c>
      <c r="E2859" s="8">
        <v>141.82</v>
      </c>
      <c r="F2859" s="8">
        <v>135.83000000000001</v>
      </c>
      <c r="G2859" s="8">
        <v>179.69</v>
      </c>
      <c r="H2859" s="8">
        <v>150.38999999999999</v>
      </c>
      <c r="I2859" s="8">
        <v>107.48</v>
      </c>
      <c r="J2859" s="8">
        <v>164.19</v>
      </c>
      <c r="K2859" s="8">
        <v>56.27</v>
      </c>
      <c r="L2859" s="8">
        <v>64.069999999999993</v>
      </c>
      <c r="M2859" s="8">
        <v>141.82</v>
      </c>
      <c r="N2859" s="8">
        <v>1.04</v>
      </c>
      <c r="O2859" s="8">
        <v>141.83000000000001</v>
      </c>
      <c r="P2859" s="8">
        <v>31.95</v>
      </c>
      <c r="Q2859" s="8">
        <v>141.80000000000001</v>
      </c>
      <c r="R2859" s="8">
        <v>100.25</v>
      </c>
      <c r="S2859" s="8" t="e">
        <v>#N/A</v>
      </c>
      <c r="T2859" s="8">
        <v>106.03</v>
      </c>
      <c r="U2859" s="8">
        <v>79.239999999999995</v>
      </c>
      <c r="V2859" s="8">
        <v>135.83000000000001</v>
      </c>
      <c r="W2859" s="8" t="e">
        <v>#N/A</v>
      </c>
      <c r="X2859" s="8">
        <v>141.82</v>
      </c>
      <c r="Y2859" s="8">
        <v>62.81</v>
      </c>
      <c r="Z2859" s="8">
        <v>64.069999999999993</v>
      </c>
      <c r="AA2859" s="8">
        <v>107.48</v>
      </c>
      <c r="AB2859" s="8">
        <v>111.05</v>
      </c>
      <c r="AC2859" s="12" t="e">
        <v>#N/A</v>
      </c>
      <c r="AD2859" s="12" t="e">
        <v>#N/A</v>
      </c>
      <c r="AE2859" s="12">
        <v>71.33</v>
      </c>
      <c r="AF2859" s="16"/>
    </row>
    <row r="2860" spans="4:32" x14ac:dyDescent="0.2">
      <c r="D2860" s="11">
        <v>32843</v>
      </c>
      <c r="E2860" s="8">
        <v>143.80000000000001</v>
      </c>
      <c r="F2860" s="8">
        <v>137.88</v>
      </c>
      <c r="G2860" s="8">
        <v>182.35</v>
      </c>
      <c r="H2860" s="8">
        <v>152.78</v>
      </c>
      <c r="I2860" s="8">
        <v>109.1</v>
      </c>
      <c r="J2860" s="8">
        <v>166.8</v>
      </c>
      <c r="K2860" s="8">
        <v>57.01</v>
      </c>
      <c r="L2860" s="8">
        <v>65.08</v>
      </c>
      <c r="M2860" s="8">
        <v>143.80000000000001</v>
      </c>
      <c r="N2860" s="8">
        <v>1.06</v>
      </c>
      <c r="O2860" s="8">
        <v>144.07</v>
      </c>
      <c r="P2860" s="8">
        <v>32.46</v>
      </c>
      <c r="Q2860" s="8">
        <v>144.06</v>
      </c>
      <c r="R2860" s="8">
        <v>101.59</v>
      </c>
      <c r="S2860" s="8" t="e">
        <v>#N/A</v>
      </c>
      <c r="T2860" s="8">
        <v>107.71</v>
      </c>
      <c r="U2860" s="8">
        <v>80.650000000000006</v>
      </c>
      <c r="V2860" s="8">
        <v>137.88</v>
      </c>
      <c r="W2860" s="8" t="e">
        <v>#N/A</v>
      </c>
      <c r="X2860" s="8">
        <v>143.80000000000001</v>
      </c>
      <c r="Y2860" s="8">
        <v>63.64</v>
      </c>
      <c r="Z2860" s="8">
        <v>65.08</v>
      </c>
      <c r="AA2860" s="8">
        <v>109.1</v>
      </c>
      <c r="AB2860" s="8">
        <v>113.07</v>
      </c>
      <c r="AC2860" s="12" t="e">
        <v>#N/A</v>
      </c>
      <c r="AD2860" s="12" t="e">
        <v>#N/A</v>
      </c>
      <c r="AE2860" s="12">
        <v>72.349999999999994</v>
      </c>
      <c r="AF2860" s="16"/>
    </row>
    <row r="2861" spans="4:32" x14ac:dyDescent="0.2">
      <c r="D2861" s="11">
        <v>32846</v>
      </c>
      <c r="E2861" s="8">
        <v>141.97</v>
      </c>
      <c r="F2861" s="8">
        <v>136.07</v>
      </c>
      <c r="G2861" s="8">
        <v>180.72</v>
      </c>
      <c r="H2861" s="8">
        <v>151.08000000000001</v>
      </c>
      <c r="I2861" s="8">
        <v>107.51</v>
      </c>
      <c r="J2861" s="8">
        <v>165.45</v>
      </c>
      <c r="K2861" s="8">
        <v>56.62</v>
      </c>
      <c r="L2861" s="8">
        <v>64.36</v>
      </c>
      <c r="M2861" s="8">
        <v>141.97</v>
      </c>
      <c r="N2861" s="8">
        <v>1.04</v>
      </c>
      <c r="O2861" s="8">
        <v>142.36000000000001</v>
      </c>
      <c r="P2861" s="8">
        <v>32.130000000000003</v>
      </c>
      <c r="Q2861" s="8">
        <v>142.33000000000001</v>
      </c>
      <c r="R2861" s="8">
        <v>100.46</v>
      </c>
      <c r="S2861" s="8">
        <v>46.07</v>
      </c>
      <c r="T2861" s="8">
        <v>106.25</v>
      </c>
      <c r="U2861" s="8">
        <v>79.510000000000005</v>
      </c>
      <c r="V2861" s="8">
        <v>136.07</v>
      </c>
      <c r="W2861" s="8" t="e">
        <v>#N/A</v>
      </c>
      <c r="X2861" s="8">
        <v>141.97</v>
      </c>
      <c r="Y2861" s="8">
        <v>62.72</v>
      </c>
      <c r="Z2861" s="8">
        <v>64.36</v>
      </c>
      <c r="AA2861" s="8">
        <v>107.51</v>
      </c>
      <c r="AB2861" s="8">
        <v>111.43</v>
      </c>
      <c r="AC2861" s="12" t="e">
        <v>#N/A</v>
      </c>
      <c r="AD2861" s="12" t="e">
        <v>#N/A</v>
      </c>
      <c r="AE2861" s="12">
        <v>71.599999999999994</v>
      </c>
      <c r="AF2861" s="16"/>
    </row>
    <row r="2862" spans="4:32" x14ac:dyDescent="0.2">
      <c r="D2862" s="11">
        <v>32847</v>
      </c>
      <c r="E2862" s="8">
        <v>140.29</v>
      </c>
      <c r="F2862" s="8">
        <v>134.12</v>
      </c>
      <c r="G2862" s="8">
        <v>178.77</v>
      </c>
      <c r="H2862" s="8">
        <v>148.62</v>
      </c>
      <c r="I2862" s="8">
        <v>106.22</v>
      </c>
      <c r="J2862" s="8">
        <v>162.43</v>
      </c>
      <c r="K2862" s="8">
        <v>55.61</v>
      </c>
      <c r="L2862" s="8">
        <v>63.31</v>
      </c>
      <c r="M2862" s="8">
        <v>140.29</v>
      </c>
      <c r="N2862" s="8">
        <v>1.03</v>
      </c>
      <c r="O2862" s="8">
        <v>139.93</v>
      </c>
      <c r="P2862" s="8">
        <v>31.61</v>
      </c>
      <c r="Q2862" s="8">
        <v>139.91999999999999</v>
      </c>
      <c r="R2862" s="8">
        <v>99.32</v>
      </c>
      <c r="S2862" s="8">
        <v>45.32</v>
      </c>
      <c r="T2862" s="8">
        <v>104.52</v>
      </c>
      <c r="U2862" s="8">
        <v>78.23</v>
      </c>
      <c r="V2862" s="8">
        <v>134.12</v>
      </c>
      <c r="W2862" s="8" t="e">
        <v>#N/A</v>
      </c>
      <c r="X2862" s="8">
        <v>140.29</v>
      </c>
      <c r="Y2862" s="8">
        <v>61.83</v>
      </c>
      <c r="Z2862" s="8">
        <v>63.31</v>
      </c>
      <c r="AA2862" s="8">
        <v>106.22</v>
      </c>
      <c r="AB2862" s="8">
        <v>109.87</v>
      </c>
      <c r="AC2862" s="12" t="e">
        <v>#N/A</v>
      </c>
      <c r="AD2862" s="12" t="e">
        <v>#N/A</v>
      </c>
      <c r="AE2862" s="12">
        <v>70.5</v>
      </c>
      <c r="AF2862" s="16"/>
    </row>
    <row r="2863" spans="4:32" x14ac:dyDescent="0.2">
      <c r="D2863" s="11">
        <v>32848</v>
      </c>
      <c r="E2863" s="8">
        <v>139.97999999999999</v>
      </c>
      <c r="F2863" s="8">
        <v>133.07</v>
      </c>
      <c r="G2863" s="8">
        <v>178.34</v>
      </c>
      <c r="H2863" s="8">
        <v>147.77000000000001</v>
      </c>
      <c r="I2863" s="8">
        <v>105.85</v>
      </c>
      <c r="J2863" s="8">
        <v>161.66</v>
      </c>
      <c r="K2863" s="8">
        <v>55.36</v>
      </c>
      <c r="L2863" s="8">
        <v>62.95</v>
      </c>
      <c r="M2863" s="8">
        <v>139.97999999999999</v>
      </c>
      <c r="N2863" s="8">
        <v>1.02</v>
      </c>
      <c r="O2863" s="8">
        <v>139.47</v>
      </c>
      <c r="P2863" s="8">
        <v>31.43</v>
      </c>
      <c r="Q2863" s="8">
        <v>139.44999999999999</v>
      </c>
      <c r="R2863" s="8">
        <v>98.63</v>
      </c>
      <c r="S2863" s="8">
        <v>45.07</v>
      </c>
      <c r="T2863" s="8">
        <v>103.92</v>
      </c>
      <c r="U2863" s="8">
        <v>78.11</v>
      </c>
      <c r="V2863" s="8">
        <v>133.07</v>
      </c>
      <c r="W2863" s="8" t="e">
        <v>#N/A</v>
      </c>
      <c r="X2863" s="8">
        <v>139.97999999999999</v>
      </c>
      <c r="Y2863" s="8">
        <v>61.5</v>
      </c>
      <c r="Z2863" s="8">
        <v>62.95</v>
      </c>
      <c r="AA2863" s="8">
        <v>105.85</v>
      </c>
      <c r="AB2863" s="8">
        <v>109.81</v>
      </c>
      <c r="AC2863" s="12" t="e">
        <v>#N/A</v>
      </c>
      <c r="AD2863" s="12" t="e">
        <v>#N/A</v>
      </c>
      <c r="AE2863" s="12">
        <v>70.180000000000007</v>
      </c>
      <c r="AF2863" s="16"/>
    </row>
    <row r="2864" spans="4:32" x14ac:dyDescent="0.2">
      <c r="D2864" s="11">
        <v>32849</v>
      </c>
      <c r="E2864" s="8">
        <v>141.07</v>
      </c>
      <c r="F2864" s="8">
        <v>134.63</v>
      </c>
      <c r="G2864" s="8">
        <v>180.45</v>
      </c>
      <c r="H2864" s="8">
        <v>149.02000000000001</v>
      </c>
      <c r="I2864" s="8">
        <v>106.89</v>
      </c>
      <c r="J2864" s="8">
        <v>163.52000000000001</v>
      </c>
      <c r="K2864" s="8">
        <v>55.91</v>
      </c>
      <c r="L2864" s="8">
        <v>63.48</v>
      </c>
      <c r="M2864" s="8">
        <v>141.07</v>
      </c>
      <c r="N2864" s="8">
        <v>1.03</v>
      </c>
      <c r="O2864" s="8">
        <v>141.12</v>
      </c>
      <c r="P2864" s="8">
        <v>31.7</v>
      </c>
      <c r="Q2864" s="8">
        <v>141.22</v>
      </c>
      <c r="R2864" s="8">
        <v>100.11</v>
      </c>
      <c r="S2864" s="8">
        <v>45.45</v>
      </c>
      <c r="T2864" s="8">
        <v>104.8</v>
      </c>
      <c r="U2864" s="8">
        <v>79.09</v>
      </c>
      <c r="V2864" s="8">
        <v>134.63</v>
      </c>
      <c r="W2864" s="8" t="e">
        <v>#N/A</v>
      </c>
      <c r="X2864" s="8">
        <v>141.07</v>
      </c>
      <c r="Y2864" s="8">
        <v>62.16</v>
      </c>
      <c r="Z2864" s="8">
        <v>63.48</v>
      </c>
      <c r="AA2864" s="8">
        <v>106.89</v>
      </c>
      <c r="AB2864" s="8">
        <v>110.6</v>
      </c>
      <c r="AC2864" s="12" t="e">
        <v>#N/A</v>
      </c>
      <c r="AD2864" s="12" t="e">
        <v>#N/A</v>
      </c>
      <c r="AE2864" s="12">
        <v>70.819999999999993</v>
      </c>
      <c r="AF2864" s="16"/>
    </row>
    <row r="2865" spans="4:32" x14ac:dyDescent="0.2">
      <c r="D2865" s="11">
        <v>32850</v>
      </c>
      <c r="E2865" s="8">
        <v>142.22999999999999</v>
      </c>
      <c r="F2865" s="8">
        <v>135.68</v>
      </c>
      <c r="G2865" s="8">
        <v>181.82</v>
      </c>
      <c r="H2865" s="8">
        <v>149.83000000000001</v>
      </c>
      <c r="I2865" s="8">
        <v>107.49</v>
      </c>
      <c r="J2865" s="8">
        <v>165.38</v>
      </c>
      <c r="K2865" s="8">
        <v>56.28</v>
      </c>
      <c r="L2865" s="8">
        <v>63.83</v>
      </c>
      <c r="M2865" s="8">
        <v>142.22999999999999</v>
      </c>
      <c r="N2865" s="8">
        <v>1.03</v>
      </c>
      <c r="O2865" s="8">
        <v>141.83000000000001</v>
      </c>
      <c r="P2865" s="8">
        <v>31.87</v>
      </c>
      <c r="Q2865" s="8">
        <v>141.81</v>
      </c>
      <c r="R2865" s="8">
        <v>100.62</v>
      </c>
      <c r="S2865" s="8">
        <v>45.69</v>
      </c>
      <c r="T2865" s="8">
        <v>105.37</v>
      </c>
      <c r="U2865" s="8">
        <v>79.37</v>
      </c>
      <c r="V2865" s="8">
        <v>135.68</v>
      </c>
      <c r="W2865" s="8" t="e">
        <v>#N/A</v>
      </c>
      <c r="X2865" s="8">
        <v>142.22999999999999</v>
      </c>
      <c r="Y2865" s="8">
        <v>62.78</v>
      </c>
      <c r="Z2865" s="8">
        <v>63.83</v>
      </c>
      <c r="AA2865" s="8">
        <v>107.49</v>
      </c>
      <c r="AB2865" s="8">
        <v>111.41</v>
      </c>
      <c r="AC2865" s="12" t="e">
        <v>#N/A</v>
      </c>
      <c r="AD2865" s="12" t="e">
        <v>#N/A</v>
      </c>
      <c r="AE2865" s="12">
        <v>71.31</v>
      </c>
      <c r="AF2865" s="16"/>
    </row>
    <row r="2866" spans="4:32" x14ac:dyDescent="0.2">
      <c r="D2866" s="11">
        <v>32853</v>
      </c>
      <c r="E2866" s="8">
        <v>144.37</v>
      </c>
      <c r="F2866" s="8">
        <v>137.34</v>
      </c>
      <c r="G2866" s="8">
        <v>184.8</v>
      </c>
      <c r="H2866" s="8">
        <v>151.12</v>
      </c>
      <c r="I2866" s="8">
        <v>109.16</v>
      </c>
      <c r="J2866" s="8">
        <v>167.8</v>
      </c>
      <c r="K2866" s="8">
        <v>56.21</v>
      </c>
      <c r="L2866" s="8">
        <v>64.38</v>
      </c>
      <c r="M2866" s="8">
        <v>144.37</v>
      </c>
      <c r="N2866" s="8">
        <v>1.05</v>
      </c>
      <c r="O2866" s="8">
        <v>143.47</v>
      </c>
      <c r="P2866" s="8">
        <v>32.5</v>
      </c>
      <c r="Q2866" s="8">
        <v>143.44999999999999</v>
      </c>
      <c r="R2866" s="8">
        <v>101.49</v>
      </c>
      <c r="S2866" s="8">
        <v>46.59</v>
      </c>
      <c r="T2866" s="8">
        <v>108.22</v>
      </c>
      <c r="U2866" s="8">
        <v>80.58</v>
      </c>
      <c r="V2866" s="8">
        <v>137.34</v>
      </c>
      <c r="W2866" s="8" t="e">
        <v>#N/A</v>
      </c>
      <c r="X2866" s="8">
        <v>144.37</v>
      </c>
      <c r="Y2866" s="8">
        <v>63.58</v>
      </c>
      <c r="Z2866" s="8">
        <v>64.38</v>
      </c>
      <c r="AA2866" s="8">
        <v>109.16</v>
      </c>
      <c r="AB2866" s="8">
        <v>112.88</v>
      </c>
      <c r="AC2866" s="12" t="e">
        <v>#N/A</v>
      </c>
      <c r="AD2866" s="12" t="e">
        <v>#N/A</v>
      </c>
      <c r="AE2866" s="12">
        <v>71.84</v>
      </c>
      <c r="AF2866" s="16"/>
    </row>
    <row r="2867" spans="4:32" x14ac:dyDescent="0.2">
      <c r="D2867" s="11">
        <v>32854</v>
      </c>
      <c r="E2867" s="8">
        <v>144.37</v>
      </c>
      <c r="F2867" s="8">
        <v>135.05000000000001</v>
      </c>
      <c r="G2867" s="8">
        <v>184.18</v>
      </c>
      <c r="H2867" s="8">
        <v>149.80000000000001</v>
      </c>
      <c r="I2867" s="8">
        <v>109.38</v>
      </c>
      <c r="J2867" s="8">
        <v>165.85</v>
      </c>
      <c r="K2867" s="8">
        <v>56.95</v>
      </c>
      <c r="L2867" s="8">
        <v>63.81</v>
      </c>
      <c r="M2867" s="8">
        <v>144.37</v>
      </c>
      <c r="N2867" s="8">
        <v>1.04</v>
      </c>
      <c r="O2867" s="8">
        <v>143.27000000000001</v>
      </c>
      <c r="P2867" s="8">
        <v>32.21</v>
      </c>
      <c r="Q2867" s="8">
        <v>143.29</v>
      </c>
      <c r="R2867" s="8">
        <v>102.21</v>
      </c>
      <c r="S2867" s="8">
        <v>46.19</v>
      </c>
      <c r="T2867" s="8">
        <v>107.28</v>
      </c>
      <c r="U2867" s="8">
        <v>80.290000000000006</v>
      </c>
      <c r="V2867" s="8">
        <v>135.05000000000001</v>
      </c>
      <c r="W2867" s="8" t="e">
        <v>#N/A</v>
      </c>
      <c r="X2867" s="8">
        <v>144.37</v>
      </c>
      <c r="Y2867" s="8">
        <v>63.28</v>
      </c>
      <c r="Z2867" s="8">
        <v>63.81</v>
      </c>
      <c r="AA2867" s="8">
        <v>109.38</v>
      </c>
      <c r="AB2867" s="8">
        <v>112.58</v>
      </c>
      <c r="AC2867" s="12" t="e">
        <v>#N/A</v>
      </c>
      <c r="AD2867" s="12" t="e">
        <v>#N/A</v>
      </c>
      <c r="AE2867" s="12">
        <v>71.86</v>
      </c>
      <c r="AF2867" s="16"/>
    </row>
    <row r="2868" spans="4:32" x14ac:dyDescent="0.2">
      <c r="D2868" s="11">
        <v>32855</v>
      </c>
      <c r="E2868" s="8">
        <v>143.5</v>
      </c>
      <c r="F2868" s="8">
        <v>134.69999999999999</v>
      </c>
      <c r="G2868" s="8">
        <v>183.25</v>
      </c>
      <c r="H2868" s="8">
        <v>149.69</v>
      </c>
      <c r="I2868" s="8">
        <v>108.48</v>
      </c>
      <c r="J2868" s="8">
        <v>164.58</v>
      </c>
      <c r="K2868" s="8">
        <v>57.16</v>
      </c>
      <c r="L2868" s="8">
        <v>63.77</v>
      </c>
      <c r="M2868" s="8">
        <v>143.5</v>
      </c>
      <c r="N2868" s="8">
        <v>1.04</v>
      </c>
      <c r="O2868" s="8">
        <v>144.62</v>
      </c>
      <c r="P2868" s="8">
        <v>32.19</v>
      </c>
      <c r="Q2868" s="8">
        <v>144.62</v>
      </c>
      <c r="R2868" s="8">
        <v>101.65</v>
      </c>
      <c r="S2868" s="8">
        <v>46.15</v>
      </c>
      <c r="T2868" s="8">
        <v>107.2</v>
      </c>
      <c r="U2868" s="8">
        <v>80.92</v>
      </c>
      <c r="V2868" s="8">
        <v>134.69999999999999</v>
      </c>
      <c r="W2868" s="8" t="e">
        <v>#N/A</v>
      </c>
      <c r="X2868" s="8">
        <v>143.5</v>
      </c>
      <c r="Y2868" s="8">
        <v>62.86</v>
      </c>
      <c r="Z2868" s="8">
        <v>63.77</v>
      </c>
      <c r="AA2868" s="8">
        <v>108.48</v>
      </c>
      <c r="AB2868" s="8">
        <v>112.78</v>
      </c>
      <c r="AC2868" s="12" t="e">
        <v>#N/A</v>
      </c>
      <c r="AD2868" s="12" t="e">
        <v>#N/A</v>
      </c>
      <c r="AE2868" s="12">
        <v>71.8</v>
      </c>
      <c r="AF2868" s="16"/>
    </row>
    <row r="2869" spans="4:32" x14ac:dyDescent="0.2">
      <c r="D2869" s="11">
        <v>32856</v>
      </c>
      <c r="E2869" s="8">
        <v>141.94</v>
      </c>
      <c r="F2869" s="8">
        <v>133.19999999999999</v>
      </c>
      <c r="G2869" s="8">
        <v>181.22</v>
      </c>
      <c r="H2869" s="8">
        <v>147.88</v>
      </c>
      <c r="I2869" s="8">
        <v>107.57</v>
      </c>
      <c r="J2869" s="8">
        <v>161.61000000000001</v>
      </c>
      <c r="K2869" s="8">
        <v>56.53</v>
      </c>
      <c r="L2869" s="8">
        <v>63</v>
      </c>
      <c r="M2869" s="8">
        <v>141.94</v>
      </c>
      <c r="N2869" s="8">
        <v>1.03</v>
      </c>
      <c r="O2869" s="8">
        <v>142.47</v>
      </c>
      <c r="P2869" s="8">
        <v>31.8</v>
      </c>
      <c r="Q2869" s="8">
        <v>142.47</v>
      </c>
      <c r="R2869" s="8">
        <v>100.29</v>
      </c>
      <c r="S2869" s="8">
        <v>45.59</v>
      </c>
      <c r="T2869" s="8">
        <v>105.9</v>
      </c>
      <c r="U2869" s="8">
        <v>79.8</v>
      </c>
      <c r="V2869" s="8">
        <v>133.19999999999999</v>
      </c>
      <c r="W2869" s="8" t="e">
        <v>#N/A</v>
      </c>
      <c r="X2869" s="8">
        <v>141.94</v>
      </c>
      <c r="Y2869" s="8">
        <v>62.03</v>
      </c>
      <c r="Z2869" s="8">
        <v>63</v>
      </c>
      <c r="AA2869" s="8">
        <v>107.57</v>
      </c>
      <c r="AB2869" s="8">
        <v>110.86</v>
      </c>
      <c r="AC2869" s="12" t="e">
        <v>#N/A</v>
      </c>
      <c r="AD2869" s="12" t="e">
        <v>#N/A</v>
      </c>
      <c r="AE2869" s="12">
        <v>70.989999999999995</v>
      </c>
      <c r="AF2869" s="16"/>
    </row>
    <row r="2870" spans="4:32" x14ac:dyDescent="0.2">
      <c r="D2870" s="11">
        <v>32857</v>
      </c>
      <c r="E2870" s="8">
        <v>143.41999999999999</v>
      </c>
      <c r="F2870" s="8">
        <v>133.53</v>
      </c>
      <c r="G2870" s="8">
        <v>183.24</v>
      </c>
      <c r="H2870" s="8">
        <v>148.72</v>
      </c>
      <c r="I2870" s="8">
        <v>108.35</v>
      </c>
      <c r="J2870" s="8">
        <v>161.72</v>
      </c>
      <c r="K2870" s="8">
        <v>57.15</v>
      </c>
      <c r="L2870" s="8">
        <v>63.35</v>
      </c>
      <c r="M2870" s="8">
        <v>143.41999999999999</v>
      </c>
      <c r="N2870" s="8">
        <v>1.03</v>
      </c>
      <c r="O2870" s="8">
        <v>143.22</v>
      </c>
      <c r="P2870" s="8">
        <v>31.98</v>
      </c>
      <c r="Q2870" s="8">
        <v>143.22</v>
      </c>
      <c r="R2870" s="8">
        <v>101.23</v>
      </c>
      <c r="S2870" s="8">
        <v>45.85</v>
      </c>
      <c r="T2870" s="8">
        <v>106.5</v>
      </c>
      <c r="U2870" s="8">
        <v>80.23</v>
      </c>
      <c r="V2870" s="8">
        <v>133.53</v>
      </c>
      <c r="W2870" s="8" t="e">
        <v>#N/A</v>
      </c>
      <c r="X2870" s="8">
        <v>143.41999999999999</v>
      </c>
      <c r="Y2870" s="8">
        <v>62.51</v>
      </c>
      <c r="Z2870" s="8">
        <v>63.35</v>
      </c>
      <c r="AA2870" s="8">
        <v>108.35</v>
      </c>
      <c r="AB2870" s="8">
        <v>112.4</v>
      </c>
      <c r="AC2870" s="12" t="e">
        <v>#N/A</v>
      </c>
      <c r="AD2870" s="12" t="e">
        <v>#N/A</v>
      </c>
      <c r="AE2870" s="12">
        <v>71.58</v>
      </c>
      <c r="AF2870" s="16"/>
    </row>
    <row r="2871" spans="4:32" x14ac:dyDescent="0.2">
      <c r="D2871" s="11">
        <v>32860</v>
      </c>
      <c r="E2871" s="8">
        <v>141.59</v>
      </c>
      <c r="F2871" s="8">
        <v>131.99</v>
      </c>
      <c r="G2871" s="8">
        <v>180.89</v>
      </c>
      <c r="H2871" s="8">
        <v>146.96</v>
      </c>
      <c r="I2871" s="8">
        <v>106.96</v>
      </c>
      <c r="J2871" s="8">
        <v>159.65</v>
      </c>
      <c r="K2871" s="8">
        <v>56.12</v>
      </c>
      <c r="L2871" s="8">
        <v>80.77</v>
      </c>
      <c r="M2871" s="8">
        <v>141.59</v>
      </c>
      <c r="N2871" s="8">
        <v>1.03</v>
      </c>
      <c r="O2871" s="8">
        <v>142.02000000000001</v>
      </c>
      <c r="P2871" s="8">
        <v>32.01</v>
      </c>
      <c r="Q2871" s="8">
        <v>141.66999999999999</v>
      </c>
      <c r="R2871" s="8">
        <v>100.16</v>
      </c>
      <c r="S2871" s="8">
        <v>45.82</v>
      </c>
      <c r="T2871" s="8">
        <v>106.98</v>
      </c>
      <c r="U2871" s="8">
        <v>79.31</v>
      </c>
      <c r="V2871" s="8">
        <v>131.99</v>
      </c>
      <c r="W2871" s="8" t="e">
        <v>#N/A</v>
      </c>
      <c r="X2871" s="8">
        <v>141.59</v>
      </c>
      <c r="Y2871" s="8">
        <v>61.38</v>
      </c>
      <c r="Z2871" s="8">
        <v>80.77</v>
      </c>
      <c r="AA2871" s="8">
        <v>106.96</v>
      </c>
      <c r="AB2871" s="8">
        <v>110.94</v>
      </c>
      <c r="AC2871" s="12" t="e">
        <v>#N/A</v>
      </c>
      <c r="AD2871" s="12" t="e">
        <v>#N/A</v>
      </c>
      <c r="AE2871" s="12">
        <v>75.56</v>
      </c>
      <c r="AF2871" s="16"/>
    </row>
    <row r="2872" spans="4:32" x14ac:dyDescent="0.2">
      <c r="D2872" s="11">
        <v>32861</v>
      </c>
      <c r="E2872" s="8">
        <v>143.29</v>
      </c>
      <c r="F2872" s="8">
        <v>134.13999999999999</v>
      </c>
      <c r="G2872" s="8">
        <v>182.75</v>
      </c>
      <c r="H2872" s="8">
        <v>148.96</v>
      </c>
      <c r="I2872" s="8">
        <v>108.21</v>
      </c>
      <c r="J2872" s="8">
        <v>162.80000000000001</v>
      </c>
      <c r="K2872" s="8">
        <v>57.24</v>
      </c>
      <c r="L2872" s="8">
        <v>81.86</v>
      </c>
      <c r="M2872" s="8">
        <v>143.29</v>
      </c>
      <c r="N2872" s="8">
        <v>1.05</v>
      </c>
      <c r="O2872" s="8">
        <v>143.63</v>
      </c>
      <c r="P2872" s="8">
        <v>32.450000000000003</v>
      </c>
      <c r="Q2872" s="8">
        <v>143.63999999999999</v>
      </c>
      <c r="R2872" s="8">
        <v>101.15</v>
      </c>
      <c r="S2872" s="8">
        <v>46.44</v>
      </c>
      <c r="T2872" s="8">
        <v>108.43</v>
      </c>
      <c r="U2872" s="8">
        <v>80.67</v>
      </c>
      <c r="V2872" s="8">
        <v>134.13999999999999</v>
      </c>
      <c r="W2872" s="8" t="e">
        <v>#N/A</v>
      </c>
      <c r="X2872" s="8">
        <v>143.29</v>
      </c>
      <c r="Y2872" s="8">
        <v>62.47</v>
      </c>
      <c r="Z2872" s="8">
        <v>81.86</v>
      </c>
      <c r="AA2872" s="8">
        <v>108.21</v>
      </c>
      <c r="AB2872" s="8">
        <v>112.15</v>
      </c>
      <c r="AC2872" s="12" t="e">
        <v>#N/A</v>
      </c>
      <c r="AD2872" s="12" t="e">
        <v>#N/A</v>
      </c>
      <c r="AE2872" s="12">
        <v>76.739999999999995</v>
      </c>
      <c r="AF2872" s="16"/>
    </row>
    <row r="2873" spans="4:32" x14ac:dyDescent="0.2">
      <c r="D2873" s="11">
        <v>32862</v>
      </c>
      <c r="E2873" s="8">
        <v>143.29</v>
      </c>
      <c r="F2873" s="8">
        <v>134.49</v>
      </c>
      <c r="G2873" s="8">
        <v>182.86</v>
      </c>
      <c r="H2873" s="8">
        <v>148.72999999999999</v>
      </c>
      <c r="I2873" s="8">
        <v>108.33</v>
      </c>
      <c r="J2873" s="8">
        <v>163.03</v>
      </c>
      <c r="K2873" s="8">
        <v>57.03</v>
      </c>
      <c r="L2873" s="8">
        <v>81.739999999999995</v>
      </c>
      <c r="M2873" s="8">
        <v>143.29</v>
      </c>
      <c r="N2873" s="8">
        <v>1.04</v>
      </c>
      <c r="O2873" s="8">
        <v>142.62</v>
      </c>
      <c r="P2873" s="8">
        <v>32.4</v>
      </c>
      <c r="Q2873" s="8">
        <v>142.63</v>
      </c>
      <c r="R2873" s="8">
        <v>100.87</v>
      </c>
      <c r="S2873" s="8">
        <v>46.37</v>
      </c>
      <c r="T2873" s="8">
        <v>108.27</v>
      </c>
      <c r="U2873" s="8">
        <v>80.319999999999993</v>
      </c>
      <c r="V2873" s="8">
        <v>134.49</v>
      </c>
      <c r="W2873" s="8" t="e">
        <v>#N/A</v>
      </c>
      <c r="X2873" s="8">
        <v>143.29</v>
      </c>
      <c r="Y2873" s="8">
        <v>62.57</v>
      </c>
      <c r="Z2873" s="8">
        <v>81.739999999999995</v>
      </c>
      <c r="AA2873" s="8">
        <v>108.33</v>
      </c>
      <c r="AB2873" s="8">
        <v>111.49</v>
      </c>
      <c r="AC2873" s="12" t="e">
        <v>#N/A</v>
      </c>
      <c r="AD2873" s="12" t="e">
        <v>#N/A</v>
      </c>
      <c r="AE2873" s="12">
        <v>76.63</v>
      </c>
      <c r="AF2873" s="16"/>
    </row>
    <row r="2874" spans="4:32" x14ac:dyDescent="0.2">
      <c r="D2874" s="11">
        <v>32863</v>
      </c>
      <c r="E2874" s="8">
        <v>143.5</v>
      </c>
      <c r="F2874" s="8">
        <v>133.69</v>
      </c>
      <c r="G2874" s="8">
        <v>182.84</v>
      </c>
      <c r="H2874" s="8">
        <v>148.07</v>
      </c>
      <c r="I2874" s="8">
        <v>108.35</v>
      </c>
      <c r="J2874" s="8">
        <v>162.79</v>
      </c>
      <c r="K2874" s="8">
        <v>57.12</v>
      </c>
      <c r="L2874" s="8">
        <v>81.37</v>
      </c>
      <c r="M2874" s="8">
        <v>143.5</v>
      </c>
      <c r="N2874" s="8">
        <v>1.04</v>
      </c>
      <c r="O2874" s="8">
        <v>142.59</v>
      </c>
      <c r="P2874" s="8">
        <v>32.25</v>
      </c>
      <c r="Q2874" s="8">
        <v>142.6</v>
      </c>
      <c r="R2874" s="8">
        <v>101.15</v>
      </c>
      <c r="S2874" s="8">
        <v>46.16</v>
      </c>
      <c r="T2874" s="8">
        <v>107.78</v>
      </c>
      <c r="U2874" s="8">
        <v>80.52</v>
      </c>
      <c r="V2874" s="8">
        <v>133.69</v>
      </c>
      <c r="W2874" s="8" t="e">
        <v>#N/A</v>
      </c>
      <c r="X2874" s="8">
        <v>143.5</v>
      </c>
      <c r="Y2874" s="8">
        <v>62.48</v>
      </c>
      <c r="Z2874" s="8">
        <v>81.37</v>
      </c>
      <c r="AA2874" s="8">
        <v>108.35</v>
      </c>
      <c r="AB2874" s="8">
        <v>111.85</v>
      </c>
      <c r="AC2874" s="12" t="e">
        <v>#N/A</v>
      </c>
      <c r="AD2874" s="12" t="e">
        <v>#N/A</v>
      </c>
      <c r="AE2874" s="12">
        <v>76.540000000000006</v>
      </c>
      <c r="AF2874" s="16"/>
    </row>
    <row r="2875" spans="4:32" x14ac:dyDescent="0.2">
      <c r="D2875" s="11">
        <v>32864</v>
      </c>
      <c r="E2875" s="8">
        <v>143.5</v>
      </c>
      <c r="F2875" s="8">
        <v>132.47999999999999</v>
      </c>
      <c r="G2875" s="8">
        <v>181.79</v>
      </c>
      <c r="H2875" s="8">
        <v>147.29</v>
      </c>
      <c r="I2875" s="8">
        <v>108.1</v>
      </c>
      <c r="J2875" s="8">
        <v>162.04</v>
      </c>
      <c r="K2875" s="8">
        <v>56.49</v>
      </c>
      <c r="L2875" s="8">
        <v>80.989999999999995</v>
      </c>
      <c r="M2875" s="8">
        <v>143.5</v>
      </c>
      <c r="N2875" s="8">
        <v>1.05</v>
      </c>
      <c r="O2875" s="8">
        <v>142.81</v>
      </c>
      <c r="P2875" s="8">
        <v>32.36</v>
      </c>
      <c r="Q2875" s="8">
        <v>142.82</v>
      </c>
      <c r="R2875" s="8">
        <v>100.69</v>
      </c>
      <c r="S2875" s="8">
        <v>46.45</v>
      </c>
      <c r="T2875" s="8">
        <v>107.8</v>
      </c>
      <c r="U2875" s="8">
        <v>80.44</v>
      </c>
      <c r="V2875" s="8">
        <v>132.47999999999999</v>
      </c>
      <c r="W2875" s="8" t="e">
        <v>#N/A</v>
      </c>
      <c r="X2875" s="8">
        <v>143.5</v>
      </c>
      <c r="Y2875" s="8">
        <v>62.35</v>
      </c>
      <c r="Z2875" s="8">
        <v>80.989999999999995</v>
      </c>
      <c r="AA2875" s="8">
        <v>108.1</v>
      </c>
      <c r="AB2875" s="8">
        <v>111.67</v>
      </c>
      <c r="AC2875" s="12" t="e">
        <v>#N/A</v>
      </c>
      <c r="AD2875" s="12" t="e">
        <v>#N/A</v>
      </c>
      <c r="AE2875" s="12">
        <v>76.08</v>
      </c>
      <c r="AF2875" s="16"/>
    </row>
    <row r="2876" spans="4:32" x14ac:dyDescent="0.2">
      <c r="D2876" s="11">
        <v>32867</v>
      </c>
      <c r="E2876" s="8">
        <v>143.5</v>
      </c>
      <c r="F2876" s="8">
        <v>132.47999999999999</v>
      </c>
      <c r="G2876" s="8">
        <v>181.79</v>
      </c>
      <c r="H2876" s="8">
        <v>147.29</v>
      </c>
      <c r="I2876" s="8">
        <v>108.1</v>
      </c>
      <c r="J2876" s="8">
        <v>162.04</v>
      </c>
      <c r="K2876" s="8">
        <v>56.49</v>
      </c>
      <c r="L2876" s="8">
        <v>80.989999999999995</v>
      </c>
      <c r="M2876" s="8">
        <v>143.5</v>
      </c>
      <c r="N2876" s="8">
        <v>1.05</v>
      </c>
      <c r="O2876" s="8">
        <v>142.81</v>
      </c>
      <c r="P2876" s="8">
        <v>32.36</v>
      </c>
      <c r="Q2876" s="8">
        <v>142.82</v>
      </c>
      <c r="R2876" s="8">
        <v>101.66</v>
      </c>
      <c r="S2876" s="8">
        <v>46.45</v>
      </c>
      <c r="T2876" s="8">
        <v>107.8</v>
      </c>
      <c r="U2876" s="8">
        <v>80.44</v>
      </c>
      <c r="V2876" s="8">
        <v>132.47999999999999</v>
      </c>
      <c r="W2876" s="8" t="e">
        <v>#N/A</v>
      </c>
      <c r="X2876" s="8">
        <v>143.5</v>
      </c>
      <c r="Y2876" s="8">
        <v>62.35</v>
      </c>
      <c r="Z2876" s="8">
        <v>80.989999999999995</v>
      </c>
      <c r="AA2876" s="8">
        <v>108.1</v>
      </c>
      <c r="AB2876" s="8">
        <v>111.67</v>
      </c>
      <c r="AC2876" s="12" t="e">
        <v>#N/A</v>
      </c>
      <c r="AD2876" s="12" t="e">
        <v>#N/A</v>
      </c>
      <c r="AE2876" s="12">
        <v>76.08</v>
      </c>
      <c r="AF2876" s="16"/>
    </row>
    <row r="2877" spans="4:32" x14ac:dyDescent="0.2">
      <c r="D2877" s="11">
        <v>32868</v>
      </c>
      <c r="E2877" s="8">
        <v>143.5</v>
      </c>
      <c r="F2877" s="8">
        <v>132.47999999999999</v>
      </c>
      <c r="G2877" s="8">
        <v>181.79</v>
      </c>
      <c r="H2877" s="8">
        <v>147.29</v>
      </c>
      <c r="I2877" s="8">
        <v>108.1</v>
      </c>
      <c r="J2877" s="8">
        <v>162.04</v>
      </c>
      <c r="K2877" s="8">
        <v>56.49</v>
      </c>
      <c r="L2877" s="8">
        <v>80.989999999999995</v>
      </c>
      <c r="M2877" s="8">
        <v>143.5</v>
      </c>
      <c r="N2877" s="8">
        <v>1.05</v>
      </c>
      <c r="O2877" s="8">
        <v>142.81</v>
      </c>
      <c r="P2877" s="8">
        <v>32.36</v>
      </c>
      <c r="Q2877" s="8">
        <v>142.82</v>
      </c>
      <c r="R2877" s="8">
        <v>101.66</v>
      </c>
      <c r="S2877" s="8">
        <v>46.45</v>
      </c>
      <c r="T2877" s="8">
        <v>107.8</v>
      </c>
      <c r="U2877" s="8">
        <v>80.44</v>
      </c>
      <c r="V2877" s="8">
        <v>132.47999999999999</v>
      </c>
      <c r="W2877" s="8" t="e">
        <v>#N/A</v>
      </c>
      <c r="X2877" s="8">
        <v>143.5</v>
      </c>
      <c r="Y2877" s="8">
        <v>62.35</v>
      </c>
      <c r="Z2877" s="8">
        <v>80.989999999999995</v>
      </c>
      <c r="AA2877" s="8">
        <v>108.1</v>
      </c>
      <c r="AB2877" s="8">
        <v>111.67</v>
      </c>
      <c r="AC2877" s="12" t="e">
        <v>#N/A</v>
      </c>
      <c r="AD2877" s="12" t="e">
        <v>#N/A</v>
      </c>
      <c r="AE2877" s="12">
        <v>76.08</v>
      </c>
      <c r="AF2877" s="16"/>
    </row>
    <row r="2878" spans="4:32" x14ac:dyDescent="0.2">
      <c r="D2878" s="11">
        <v>32869</v>
      </c>
      <c r="E2878" s="8">
        <v>141.07</v>
      </c>
      <c r="F2878" s="8">
        <v>128.97999999999999</v>
      </c>
      <c r="G2878" s="8">
        <v>177.73</v>
      </c>
      <c r="H2878" s="8">
        <v>144.38999999999999</v>
      </c>
      <c r="I2878" s="8">
        <v>106.36</v>
      </c>
      <c r="J2878" s="8">
        <v>157.65</v>
      </c>
      <c r="K2878" s="8">
        <v>55.98</v>
      </c>
      <c r="L2878" s="8">
        <v>79.349999999999994</v>
      </c>
      <c r="M2878" s="8">
        <v>141.07</v>
      </c>
      <c r="N2878" s="8">
        <v>1.03</v>
      </c>
      <c r="O2878" s="8">
        <v>141.22999999999999</v>
      </c>
      <c r="P2878" s="8">
        <v>31.71</v>
      </c>
      <c r="Q2878" s="8">
        <v>141.22999999999999</v>
      </c>
      <c r="R2878" s="8">
        <v>99.36</v>
      </c>
      <c r="S2878" s="8">
        <v>45.51</v>
      </c>
      <c r="T2878" s="8">
        <v>105.62</v>
      </c>
      <c r="U2878" s="8">
        <v>79.400000000000006</v>
      </c>
      <c r="V2878" s="8">
        <v>128.97999999999999</v>
      </c>
      <c r="W2878" s="8" t="e">
        <v>#N/A</v>
      </c>
      <c r="X2878" s="8">
        <v>141.07</v>
      </c>
      <c r="Y2878" s="8">
        <v>60.89</v>
      </c>
      <c r="Z2878" s="8">
        <v>79.349999999999994</v>
      </c>
      <c r="AA2878" s="8">
        <v>106.36</v>
      </c>
      <c r="AB2878" s="8">
        <v>108.23</v>
      </c>
      <c r="AC2878" s="12" t="e">
        <v>#N/A</v>
      </c>
      <c r="AD2878" s="12" t="e">
        <v>#N/A</v>
      </c>
      <c r="AE2878" s="12">
        <v>74.83</v>
      </c>
      <c r="AF2878" s="16"/>
    </row>
    <row r="2879" spans="4:32" x14ac:dyDescent="0.2">
      <c r="D2879" s="11">
        <v>32870</v>
      </c>
      <c r="E2879" s="8">
        <v>138.5</v>
      </c>
      <c r="F2879" s="8">
        <v>126.42</v>
      </c>
      <c r="G2879" s="8">
        <v>175.78</v>
      </c>
      <c r="H2879" s="8">
        <v>142.82</v>
      </c>
      <c r="I2879" s="8">
        <v>104.22</v>
      </c>
      <c r="J2879" s="8">
        <v>155.15</v>
      </c>
      <c r="K2879" s="8">
        <v>54.95</v>
      </c>
      <c r="L2879" s="8">
        <v>78.48</v>
      </c>
      <c r="M2879" s="8">
        <v>138.5</v>
      </c>
      <c r="N2879" s="8">
        <v>1.02</v>
      </c>
      <c r="O2879" s="8">
        <v>139.62</v>
      </c>
      <c r="P2879" s="8">
        <v>31.36</v>
      </c>
      <c r="Q2879" s="8">
        <v>139.63999999999999</v>
      </c>
      <c r="R2879" s="8">
        <v>97.33</v>
      </c>
      <c r="S2879" s="8">
        <v>45.01</v>
      </c>
      <c r="T2879" s="8">
        <v>104.47</v>
      </c>
      <c r="U2879" s="8">
        <v>78.73</v>
      </c>
      <c r="V2879" s="8">
        <v>126.42</v>
      </c>
      <c r="W2879" s="8" t="e">
        <v>#N/A</v>
      </c>
      <c r="X2879" s="8">
        <v>138.5</v>
      </c>
      <c r="Y2879" s="8">
        <v>59.55</v>
      </c>
      <c r="Z2879" s="8">
        <v>78.48</v>
      </c>
      <c r="AA2879" s="8">
        <v>104.22</v>
      </c>
      <c r="AB2879" s="8">
        <v>106.65</v>
      </c>
      <c r="AC2879" s="12" t="e">
        <v>#N/A</v>
      </c>
      <c r="AD2879" s="12" t="e">
        <v>#N/A</v>
      </c>
      <c r="AE2879" s="12">
        <v>73.61</v>
      </c>
      <c r="AF2879" s="16"/>
    </row>
    <row r="2880" spans="4:32" x14ac:dyDescent="0.2">
      <c r="D2880" s="11">
        <v>32871</v>
      </c>
      <c r="E2880" s="8">
        <v>138.5</v>
      </c>
      <c r="F2880" s="8">
        <v>126.76</v>
      </c>
      <c r="G2880" s="8">
        <v>176.46</v>
      </c>
      <c r="H2880" s="8">
        <v>142.91</v>
      </c>
      <c r="I2880" s="8">
        <v>104.43</v>
      </c>
      <c r="J2880" s="8">
        <v>155.55000000000001</v>
      </c>
      <c r="K2880" s="8">
        <v>54.17</v>
      </c>
      <c r="L2880" s="8">
        <v>78.63</v>
      </c>
      <c r="M2880" s="8">
        <v>138.5</v>
      </c>
      <c r="N2880" s="8">
        <v>1.02</v>
      </c>
      <c r="O2880" s="8">
        <v>138.05000000000001</v>
      </c>
      <c r="P2880" s="8">
        <v>31.28</v>
      </c>
      <c r="Q2880" s="8">
        <v>138.06</v>
      </c>
      <c r="R2880" s="8">
        <v>95.97</v>
      </c>
      <c r="S2880" s="8">
        <v>45.04</v>
      </c>
      <c r="T2880" s="8">
        <v>103.77</v>
      </c>
      <c r="U2880" s="8">
        <v>77.75</v>
      </c>
      <c r="V2880" s="8">
        <v>126.76</v>
      </c>
      <c r="W2880" s="8" t="e">
        <v>#N/A</v>
      </c>
      <c r="X2880" s="8">
        <v>138.5</v>
      </c>
      <c r="Y2880" s="8">
        <v>59.99</v>
      </c>
      <c r="Z2880" s="8">
        <v>78.63</v>
      </c>
      <c r="AA2880" s="8">
        <v>104.43</v>
      </c>
      <c r="AB2880" s="8">
        <v>107.54</v>
      </c>
      <c r="AC2880" s="12" t="e">
        <v>#N/A</v>
      </c>
      <c r="AD2880" s="12" t="e">
        <v>#N/A</v>
      </c>
      <c r="AE2880" s="12">
        <v>73.319999999999993</v>
      </c>
      <c r="AF2880" s="16"/>
    </row>
    <row r="2881" spans="4:32" x14ac:dyDescent="0.2">
      <c r="D2881" s="11">
        <v>32874</v>
      </c>
      <c r="E2881" s="8">
        <v>138.5</v>
      </c>
      <c r="F2881" s="8">
        <v>126.76</v>
      </c>
      <c r="G2881" s="8">
        <v>176.46</v>
      </c>
      <c r="H2881" s="8">
        <v>142.91</v>
      </c>
      <c r="I2881" s="8">
        <v>104.43</v>
      </c>
      <c r="J2881" s="8">
        <v>155.55000000000001</v>
      </c>
      <c r="K2881" s="8">
        <v>54.17</v>
      </c>
      <c r="L2881" s="8">
        <v>78.63</v>
      </c>
      <c r="M2881" s="8">
        <v>138.5</v>
      </c>
      <c r="N2881" s="8">
        <v>1.02</v>
      </c>
      <c r="O2881" s="8">
        <v>138.05000000000001</v>
      </c>
      <c r="P2881" s="8">
        <v>31.28</v>
      </c>
      <c r="Q2881" s="8">
        <v>138.06</v>
      </c>
      <c r="R2881" s="8">
        <v>95.97</v>
      </c>
      <c r="S2881" s="8">
        <v>45.04</v>
      </c>
      <c r="T2881" s="8">
        <v>103.77</v>
      </c>
      <c r="U2881" s="8">
        <v>77.75</v>
      </c>
      <c r="V2881" s="8">
        <v>126.76</v>
      </c>
      <c r="W2881" s="8" t="e">
        <v>#N/A</v>
      </c>
      <c r="X2881" s="8">
        <v>138.5</v>
      </c>
      <c r="Y2881" s="8">
        <v>59.99</v>
      </c>
      <c r="Z2881" s="8">
        <v>78.63</v>
      </c>
      <c r="AA2881" s="8">
        <v>104.43</v>
      </c>
      <c r="AB2881" s="8">
        <v>107.54</v>
      </c>
      <c r="AC2881" s="12" t="e">
        <v>#N/A</v>
      </c>
      <c r="AD2881" s="12" t="e">
        <v>#N/A</v>
      </c>
      <c r="AE2881" s="12">
        <v>73.319999999999993</v>
      </c>
      <c r="AF2881" s="16"/>
    </row>
    <row r="2882" spans="4:32" x14ac:dyDescent="0.2">
      <c r="D2882" s="11">
        <v>32875</v>
      </c>
      <c r="E2882" s="8">
        <v>138.63999999999999</v>
      </c>
      <c r="F2882" s="8">
        <v>128.09</v>
      </c>
      <c r="G2882" s="8">
        <v>179.75</v>
      </c>
      <c r="H2882" s="8">
        <v>143.09</v>
      </c>
      <c r="I2882" s="8">
        <v>104.76</v>
      </c>
      <c r="J2882" s="8">
        <v>158.58000000000001</v>
      </c>
      <c r="K2882" s="8">
        <v>55.31</v>
      </c>
      <c r="L2882" s="8">
        <v>78.73</v>
      </c>
      <c r="M2882" s="8">
        <v>138.63999999999999</v>
      </c>
      <c r="N2882" s="8">
        <v>1.02</v>
      </c>
      <c r="O2882" s="8">
        <v>139.09</v>
      </c>
      <c r="P2882" s="8">
        <v>31.32</v>
      </c>
      <c r="Q2882" s="8">
        <v>139.1</v>
      </c>
      <c r="R2882" s="8">
        <v>97.99</v>
      </c>
      <c r="S2882" s="8">
        <v>45.1</v>
      </c>
      <c r="T2882" s="8">
        <v>103.91</v>
      </c>
      <c r="U2882" s="8">
        <v>78.28</v>
      </c>
      <c r="V2882" s="8">
        <v>128.09</v>
      </c>
      <c r="W2882" s="8" t="e">
        <v>#N/A</v>
      </c>
      <c r="X2882" s="8">
        <v>138.63999999999999</v>
      </c>
      <c r="Y2882" s="8">
        <v>59.91</v>
      </c>
      <c r="Z2882" s="8">
        <v>78.73</v>
      </c>
      <c r="AA2882" s="8">
        <v>104.76</v>
      </c>
      <c r="AB2882" s="8">
        <v>107.94</v>
      </c>
      <c r="AC2882" s="12" t="e">
        <v>#N/A</v>
      </c>
      <c r="AD2882" s="12" t="e">
        <v>#N/A</v>
      </c>
      <c r="AE2882" s="12">
        <v>73.97</v>
      </c>
      <c r="AF2882" s="16"/>
    </row>
    <row r="2883" spans="4:32" x14ac:dyDescent="0.2">
      <c r="D2883" s="11">
        <v>32876</v>
      </c>
      <c r="E2883" s="8">
        <v>137.25</v>
      </c>
      <c r="F2883" s="8">
        <v>127.66</v>
      </c>
      <c r="G2883" s="8">
        <v>177.22</v>
      </c>
      <c r="H2883" s="8">
        <v>141.83000000000001</v>
      </c>
      <c r="I2883" s="8">
        <v>103.87</v>
      </c>
      <c r="J2883" s="8">
        <v>157.65</v>
      </c>
      <c r="K2883" s="8">
        <v>54.78</v>
      </c>
      <c r="L2883" s="8">
        <v>78.040000000000006</v>
      </c>
      <c r="M2883" s="8">
        <v>137.25</v>
      </c>
      <c r="N2883" s="8">
        <v>1.01</v>
      </c>
      <c r="O2883" s="8">
        <v>137.06</v>
      </c>
      <c r="P2883" s="8">
        <v>31.05</v>
      </c>
      <c r="Q2883" s="8">
        <v>137.06</v>
      </c>
      <c r="R2883" s="8">
        <v>96.43</v>
      </c>
      <c r="S2883" s="8">
        <v>44.7</v>
      </c>
      <c r="T2883" s="8">
        <v>103</v>
      </c>
      <c r="U2883" s="8">
        <v>77.569999999999993</v>
      </c>
      <c r="V2883" s="8">
        <v>127.66</v>
      </c>
      <c r="W2883" s="8" t="e">
        <v>#N/A</v>
      </c>
      <c r="X2883" s="8">
        <v>137.25</v>
      </c>
      <c r="Y2883" s="8">
        <v>60.14</v>
      </c>
      <c r="Z2883" s="8">
        <v>78.040000000000006</v>
      </c>
      <c r="AA2883" s="8">
        <v>103.87</v>
      </c>
      <c r="AB2883" s="8">
        <v>107.56</v>
      </c>
      <c r="AC2883" s="12" t="e">
        <v>#N/A</v>
      </c>
      <c r="AD2883" s="12" t="e">
        <v>#N/A</v>
      </c>
      <c r="AE2883" s="12">
        <v>73.319999999999993</v>
      </c>
      <c r="AF2883" s="16"/>
    </row>
    <row r="2884" spans="4:32" x14ac:dyDescent="0.2">
      <c r="D2884" s="11">
        <v>32877</v>
      </c>
      <c r="E2884" s="8">
        <v>137.77000000000001</v>
      </c>
      <c r="F2884" s="8">
        <v>125.51</v>
      </c>
      <c r="G2884" s="8">
        <v>174.96</v>
      </c>
      <c r="H2884" s="8">
        <v>140.63</v>
      </c>
      <c r="I2884" s="8">
        <v>104.17</v>
      </c>
      <c r="J2884" s="8">
        <v>154.61000000000001</v>
      </c>
      <c r="K2884" s="8">
        <v>54.89</v>
      </c>
      <c r="L2884" s="8">
        <v>77.38</v>
      </c>
      <c r="M2884" s="8">
        <v>137.77000000000001</v>
      </c>
      <c r="N2884" s="8">
        <v>1</v>
      </c>
      <c r="O2884" s="8">
        <v>135.88999999999999</v>
      </c>
      <c r="P2884" s="8">
        <v>30.78</v>
      </c>
      <c r="Q2884" s="8">
        <v>135.9</v>
      </c>
      <c r="R2884" s="8">
        <v>96.65</v>
      </c>
      <c r="S2884" s="8">
        <v>44.32</v>
      </c>
      <c r="T2884" s="8">
        <v>102.12</v>
      </c>
      <c r="U2884" s="8">
        <v>76.849999999999994</v>
      </c>
      <c r="V2884" s="8">
        <v>125.51</v>
      </c>
      <c r="W2884" s="8" t="e">
        <v>#N/A</v>
      </c>
      <c r="X2884" s="8">
        <v>137.77000000000001</v>
      </c>
      <c r="Y2884" s="8">
        <v>59.73</v>
      </c>
      <c r="Z2884" s="8">
        <v>77.38</v>
      </c>
      <c r="AA2884" s="8">
        <v>104.17</v>
      </c>
      <c r="AB2884" s="8">
        <v>107.51</v>
      </c>
      <c r="AC2884" s="12" t="e">
        <v>#N/A</v>
      </c>
      <c r="AD2884" s="12" t="e">
        <v>#N/A</v>
      </c>
      <c r="AE2884" s="12">
        <v>73.11</v>
      </c>
      <c r="AF2884" s="16"/>
    </row>
    <row r="2885" spans="4:32" x14ac:dyDescent="0.2">
      <c r="D2885" s="11">
        <v>32878</v>
      </c>
      <c r="E2885" s="8">
        <v>140.72</v>
      </c>
      <c r="F2885" s="8">
        <v>128.05000000000001</v>
      </c>
      <c r="G2885" s="8">
        <v>179.36</v>
      </c>
      <c r="H2885" s="8">
        <v>142.94</v>
      </c>
      <c r="I2885" s="8">
        <v>106.19</v>
      </c>
      <c r="J2885" s="8">
        <v>157.31</v>
      </c>
      <c r="K2885" s="8">
        <v>56.02</v>
      </c>
      <c r="L2885" s="8">
        <v>78.650000000000006</v>
      </c>
      <c r="M2885" s="8">
        <v>140.72</v>
      </c>
      <c r="N2885" s="8">
        <v>1.02</v>
      </c>
      <c r="O2885" s="8">
        <v>140.36000000000001</v>
      </c>
      <c r="P2885" s="8">
        <v>31.29</v>
      </c>
      <c r="Q2885" s="8">
        <v>140.36000000000001</v>
      </c>
      <c r="R2885" s="8">
        <v>99.07</v>
      </c>
      <c r="S2885" s="8">
        <v>45.05</v>
      </c>
      <c r="T2885" s="8">
        <v>103.8</v>
      </c>
      <c r="U2885" s="8">
        <v>79.86</v>
      </c>
      <c r="V2885" s="8">
        <v>128.05000000000001</v>
      </c>
      <c r="W2885" s="8" t="e">
        <v>#N/A</v>
      </c>
      <c r="X2885" s="8">
        <v>140.72</v>
      </c>
      <c r="Y2885" s="8">
        <v>60.74</v>
      </c>
      <c r="Z2885" s="8">
        <v>78.650000000000006</v>
      </c>
      <c r="AA2885" s="8">
        <v>106.19</v>
      </c>
      <c r="AB2885" s="8">
        <v>110.03</v>
      </c>
      <c r="AC2885" s="12" t="e">
        <v>#N/A</v>
      </c>
      <c r="AD2885" s="12" t="e">
        <v>#N/A</v>
      </c>
      <c r="AE2885" s="12">
        <v>74.540000000000006</v>
      </c>
      <c r="AF2885" s="16"/>
    </row>
    <row r="2886" spans="4:32" x14ac:dyDescent="0.2">
      <c r="D2886" s="11">
        <v>32881</v>
      </c>
      <c r="E2886" s="8">
        <v>140.58000000000001</v>
      </c>
      <c r="F2886" s="8">
        <v>127</v>
      </c>
      <c r="G2886" s="8">
        <v>179.58</v>
      </c>
      <c r="H2886" s="8">
        <v>141.46</v>
      </c>
      <c r="I2886" s="8">
        <v>106.14</v>
      </c>
      <c r="J2886" s="8">
        <v>155.99</v>
      </c>
      <c r="K2886" s="8">
        <v>55.02</v>
      </c>
      <c r="L2886" s="8">
        <v>79.33</v>
      </c>
      <c r="M2886" s="8">
        <v>140.58000000000001</v>
      </c>
      <c r="N2886" s="8">
        <v>1.01</v>
      </c>
      <c r="O2886" s="8">
        <v>139.22</v>
      </c>
      <c r="P2886" s="8">
        <v>31.6</v>
      </c>
      <c r="Q2886" s="8">
        <v>139.22</v>
      </c>
      <c r="R2886" s="8">
        <v>98.98</v>
      </c>
      <c r="S2886" s="8">
        <v>45.32</v>
      </c>
      <c r="T2886" s="8">
        <v>105.47</v>
      </c>
      <c r="U2886" s="8">
        <v>78.790000000000006</v>
      </c>
      <c r="V2886" s="8">
        <v>127</v>
      </c>
      <c r="W2886" s="8" t="e">
        <v>#N/A</v>
      </c>
      <c r="X2886" s="8">
        <v>140.58000000000001</v>
      </c>
      <c r="Y2886" s="8">
        <v>60.6</v>
      </c>
      <c r="Z2886" s="8">
        <v>79.33</v>
      </c>
      <c r="AA2886" s="8">
        <v>106.14</v>
      </c>
      <c r="AB2886" s="8">
        <v>109.47</v>
      </c>
      <c r="AC2886" s="12" t="e">
        <v>#N/A</v>
      </c>
      <c r="AD2886" s="12" t="e">
        <v>#N/A</v>
      </c>
      <c r="AE2886" s="12">
        <v>74.2</v>
      </c>
      <c r="AF2886" s="16"/>
    </row>
    <row r="2887" spans="4:32" x14ac:dyDescent="0.2">
      <c r="D2887" s="11">
        <v>32882</v>
      </c>
      <c r="E2887" s="8">
        <v>140.18</v>
      </c>
      <c r="F2887" s="8">
        <v>127.51</v>
      </c>
      <c r="G2887" s="8">
        <v>180.52</v>
      </c>
      <c r="H2887" s="8">
        <v>141.01</v>
      </c>
      <c r="I2887" s="8">
        <v>105.97</v>
      </c>
      <c r="J2887" s="8">
        <v>155.81</v>
      </c>
      <c r="K2887" s="8">
        <v>55.82</v>
      </c>
      <c r="L2887" s="8">
        <v>79.08</v>
      </c>
      <c r="M2887" s="8">
        <v>140.18</v>
      </c>
      <c r="N2887" s="8">
        <v>1.01</v>
      </c>
      <c r="O2887" s="8">
        <v>139.79</v>
      </c>
      <c r="P2887" s="8">
        <v>31.5</v>
      </c>
      <c r="Q2887" s="8">
        <v>139.79</v>
      </c>
      <c r="R2887" s="8">
        <v>98.9</v>
      </c>
      <c r="S2887" s="8">
        <v>45.17</v>
      </c>
      <c r="T2887" s="8">
        <v>105.14</v>
      </c>
      <c r="U2887" s="8">
        <v>79.3</v>
      </c>
      <c r="V2887" s="8">
        <v>127.51</v>
      </c>
      <c r="W2887" s="8" t="e">
        <v>#N/A</v>
      </c>
      <c r="X2887" s="8">
        <v>140.18</v>
      </c>
      <c r="Y2887" s="8">
        <v>60.62</v>
      </c>
      <c r="Z2887" s="8">
        <v>79.08</v>
      </c>
      <c r="AA2887" s="8">
        <v>105.97</v>
      </c>
      <c r="AB2887" s="8">
        <v>109.29</v>
      </c>
      <c r="AC2887" s="12" t="e">
        <v>#N/A</v>
      </c>
      <c r="AD2887" s="12" t="e">
        <v>#N/A</v>
      </c>
      <c r="AE2887" s="12">
        <v>74.459999999999994</v>
      </c>
      <c r="AF2887" s="16"/>
    </row>
    <row r="2888" spans="4:32" x14ac:dyDescent="0.2">
      <c r="D2888" s="11">
        <v>32883</v>
      </c>
      <c r="E2888" s="8">
        <v>142.15</v>
      </c>
      <c r="F2888" s="8">
        <v>129.04</v>
      </c>
      <c r="G2888" s="8">
        <v>182.87</v>
      </c>
      <c r="H2888" s="8">
        <v>142.26</v>
      </c>
      <c r="I2888" s="8">
        <v>107.16</v>
      </c>
      <c r="J2888" s="8">
        <v>156.56</v>
      </c>
      <c r="K2888" s="8">
        <v>56.54</v>
      </c>
      <c r="L2888" s="8">
        <v>79.78</v>
      </c>
      <c r="M2888" s="8">
        <v>142.15</v>
      </c>
      <c r="N2888" s="8">
        <v>1.02</v>
      </c>
      <c r="O2888" s="8">
        <v>142.19</v>
      </c>
      <c r="P2888" s="8">
        <v>31.78</v>
      </c>
      <c r="Q2888" s="8">
        <v>142.16999999999999</v>
      </c>
      <c r="R2888" s="8">
        <v>100.48</v>
      </c>
      <c r="S2888" s="8">
        <v>45.57</v>
      </c>
      <c r="T2888" s="8">
        <v>106.06</v>
      </c>
      <c r="U2888" s="8">
        <v>80.38</v>
      </c>
      <c r="V2888" s="8">
        <v>129.04</v>
      </c>
      <c r="W2888" s="8" t="e">
        <v>#N/A</v>
      </c>
      <c r="X2888" s="8">
        <v>142.15</v>
      </c>
      <c r="Y2888" s="8">
        <v>61.27</v>
      </c>
      <c r="Z2888" s="8">
        <v>79.78</v>
      </c>
      <c r="AA2888" s="8">
        <v>107.16</v>
      </c>
      <c r="AB2888" s="8">
        <v>110.66</v>
      </c>
      <c r="AC2888" s="12" t="e">
        <v>#N/A</v>
      </c>
      <c r="AD2888" s="12" t="e">
        <v>#N/A</v>
      </c>
      <c r="AE2888" s="12">
        <v>75.349999999999994</v>
      </c>
      <c r="AF2888" s="16"/>
    </row>
    <row r="2889" spans="4:32" x14ac:dyDescent="0.2">
      <c r="D2889" s="11">
        <v>32884</v>
      </c>
      <c r="E2889" s="8">
        <v>143.19</v>
      </c>
      <c r="F2889" s="8">
        <v>130.19999999999999</v>
      </c>
      <c r="G2889" s="8">
        <v>184.63</v>
      </c>
      <c r="H2889" s="8">
        <v>143.78</v>
      </c>
      <c r="I2889" s="8">
        <v>107.91</v>
      </c>
      <c r="J2889" s="8">
        <v>158.38999999999999</v>
      </c>
      <c r="K2889" s="8">
        <v>57.02</v>
      </c>
      <c r="L2889" s="8">
        <v>80.63</v>
      </c>
      <c r="M2889" s="8">
        <v>143.19</v>
      </c>
      <c r="N2889" s="8">
        <v>1.03</v>
      </c>
      <c r="O2889" s="8">
        <v>143.41</v>
      </c>
      <c r="P2889" s="8">
        <v>32.119999999999997</v>
      </c>
      <c r="Q2889" s="8">
        <v>143.41</v>
      </c>
      <c r="R2889" s="8">
        <v>101.2</v>
      </c>
      <c r="S2889" s="8">
        <v>46.06</v>
      </c>
      <c r="T2889" s="8">
        <v>107.2</v>
      </c>
      <c r="U2889" s="8">
        <v>81.52</v>
      </c>
      <c r="V2889" s="8">
        <v>130.19999999999999</v>
      </c>
      <c r="W2889" s="8" t="e">
        <v>#N/A</v>
      </c>
      <c r="X2889" s="8">
        <v>143.19</v>
      </c>
      <c r="Y2889" s="8">
        <v>62.17</v>
      </c>
      <c r="Z2889" s="8">
        <v>80.63</v>
      </c>
      <c r="AA2889" s="8">
        <v>107.91</v>
      </c>
      <c r="AB2889" s="8">
        <v>110.89</v>
      </c>
      <c r="AC2889" s="12" t="e">
        <v>#N/A</v>
      </c>
      <c r="AD2889" s="12" t="e">
        <v>#N/A</v>
      </c>
      <c r="AE2889" s="12">
        <v>76.02</v>
      </c>
      <c r="AF2889" s="16"/>
    </row>
    <row r="2890" spans="4:32" x14ac:dyDescent="0.2">
      <c r="D2890" s="11">
        <v>32885</v>
      </c>
      <c r="E2890" s="8">
        <v>144.63</v>
      </c>
      <c r="F2890" s="8">
        <v>131.11000000000001</v>
      </c>
      <c r="G2890" s="8">
        <v>186.32</v>
      </c>
      <c r="H2890" s="8">
        <v>144.05000000000001</v>
      </c>
      <c r="I2890" s="8">
        <v>108.93</v>
      </c>
      <c r="J2890" s="8">
        <v>157.27000000000001</v>
      </c>
      <c r="K2890" s="8">
        <v>57.66</v>
      </c>
      <c r="L2890" s="8">
        <v>80.78</v>
      </c>
      <c r="M2890" s="8">
        <v>144.63</v>
      </c>
      <c r="N2890" s="8">
        <v>1.03</v>
      </c>
      <c r="O2890" s="8">
        <v>143.5</v>
      </c>
      <c r="P2890" s="8">
        <v>32.18</v>
      </c>
      <c r="Q2890" s="8">
        <v>143.5</v>
      </c>
      <c r="R2890" s="8">
        <v>101.51</v>
      </c>
      <c r="S2890" s="8">
        <v>46.15</v>
      </c>
      <c r="T2890" s="8">
        <v>107.4</v>
      </c>
      <c r="U2890" s="8">
        <v>81.56</v>
      </c>
      <c r="V2890" s="8">
        <v>131.11000000000001</v>
      </c>
      <c r="W2890" s="8" t="e">
        <v>#N/A</v>
      </c>
      <c r="X2890" s="8">
        <v>144.63</v>
      </c>
      <c r="Y2890" s="8">
        <v>62.45</v>
      </c>
      <c r="Z2890" s="8">
        <v>80.78</v>
      </c>
      <c r="AA2890" s="8">
        <v>108.93</v>
      </c>
      <c r="AB2890" s="8">
        <v>111.58</v>
      </c>
      <c r="AC2890" s="12" t="e">
        <v>#N/A</v>
      </c>
      <c r="AD2890" s="12" t="e">
        <v>#N/A</v>
      </c>
      <c r="AE2890" s="12">
        <v>76.599999999999994</v>
      </c>
      <c r="AF2890" s="16"/>
    </row>
    <row r="2891" spans="4:32" x14ac:dyDescent="0.2">
      <c r="D2891" s="11">
        <v>32888</v>
      </c>
      <c r="E2891" s="8">
        <v>144.41</v>
      </c>
      <c r="F2891" s="8">
        <v>131.9</v>
      </c>
      <c r="G2891" s="8">
        <v>186.29</v>
      </c>
      <c r="H2891" s="8">
        <v>144.47999999999999</v>
      </c>
      <c r="I2891" s="8">
        <v>109.19</v>
      </c>
      <c r="J2891" s="8">
        <v>159</v>
      </c>
      <c r="K2891" s="8">
        <v>57.21</v>
      </c>
      <c r="L2891" s="8">
        <v>81.92</v>
      </c>
      <c r="M2891" s="8">
        <v>144.41</v>
      </c>
      <c r="N2891" s="8">
        <v>1.06</v>
      </c>
      <c r="O2891" s="8">
        <v>144.57</v>
      </c>
      <c r="P2891" s="8">
        <v>32.85</v>
      </c>
      <c r="Q2891" s="8">
        <v>144.57</v>
      </c>
      <c r="R2891" s="8">
        <v>102.17</v>
      </c>
      <c r="S2891" s="8">
        <v>46.97</v>
      </c>
      <c r="T2891" s="8">
        <v>109.83</v>
      </c>
      <c r="U2891" s="8">
        <v>82.02</v>
      </c>
      <c r="V2891" s="8">
        <v>131.9</v>
      </c>
      <c r="W2891" s="8" t="e">
        <v>#N/A</v>
      </c>
      <c r="X2891" s="8">
        <v>144.41</v>
      </c>
      <c r="Y2891" s="8">
        <v>62.64</v>
      </c>
      <c r="Z2891" s="8">
        <v>81.92</v>
      </c>
      <c r="AA2891" s="8">
        <v>109.19</v>
      </c>
      <c r="AB2891" s="8">
        <v>111.88</v>
      </c>
      <c r="AC2891" s="12" t="e">
        <v>#N/A</v>
      </c>
      <c r="AD2891" s="12" t="e">
        <v>#N/A</v>
      </c>
      <c r="AE2891" s="12">
        <v>76.739999999999995</v>
      </c>
      <c r="AF2891" s="16"/>
    </row>
    <row r="2892" spans="4:32" x14ac:dyDescent="0.2">
      <c r="D2892" s="11">
        <v>32889</v>
      </c>
      <c r="E2892" s="8">
        <v>143.41999999999999</v>
      </c>
      <c r="F2892" s="8">
        <v>131.09</v>
      </c>
      <c r="G2892" s="8">
        <v>184.84</v>
      </c>
      <c r="H2892" s="8">
        <v>144.09</v>
      </c>
      <c r="I2892" s="8">
        <v>108.65</v>
      </c>
      <c r="J2892" s="8">
        <v>158.26</v>
      </c>
      <c r="K2892" s="8">
        <v>57.24</v>
      </c>
      <c r="L2892" s="8">
        <v>81.7</v>
      </c>
      <c r="M2892" s="8">
        <v>143.41999999999999</v>
      </c>
      <c r="N2892" s="8">
        <v>1.06</v>
      </c>
      <c r="O2892" s="8">
        <v>143.63999999999999</v>
      </c>
      <c r="P2892" s="8">
        <v>32.76</v>
      </c>
      <c r="Q2892" s="8">
        <v>143.63999999999999</v>
      </c>
      <c r="R2892" s="8">
        <v>101.3</v>
      </c>
      <c r="S2892" s="8">
        <v>46.85</v>
      </c>
      <c r="T2892" s="8">
        <v>109.54</v>
      </c>
      <c r="U2892" s="8">
        <v>81.510000000000005</v>
      </c>
      <c r="V2892" s="8">
        <v>131.09</v>
      </c>
      <c r="W2892" s="8" t="e">
        <v>#N/A</v>
      </c>
      <c r="X2892" s="8">
        <v>143.41999999999999</v>
      </c>
      <c r="Y2892" s="8">
        <v>62.43</v>
      </c>
      <c r="Z2892" s="8">
        <v>81.7</v>
      </c>
      <c r="AA2892" s="8">
        <v>108.65</v>
      </c>
      <c r="AB2892" s="8">
        <v>111.5</v>
      </c>
      <c r="AC2892" s="12" t="e">
        <v>#N/A</v>
      </c>
      <c r="AD2892" s="12" t="e">
        <v>#N/A</v>
      </c>
      <c r="AE2892" s="12">
        <v>76.5</v>
      </c>
      <c r="AF2892" s="16"/>
    </row>
    <row r="2893" spans="4:32" x14ac:dyDescent="0.2">
      <c r="D2893" s="11">
        <v>32890</v>
      </c>
      <c r="E2893" s="8">
        <v>142.6</v>
      </c>
      <c r="F2893" s="8">
        <v>129.91999999999999</v>
      </c>
      <c r="G2893" s="8">
        <v>183.88</v>
      </c>
      <c r="H2893" s="8">
        <v>143.79</v>
      </c>
      <c r="I2893" s="8">
        <v>107.97</v>
      </c>
      <c r="J2893" s="8">
        <v>156.52000000000001</v>
      </c>
      <c r="K2893" s="8">
        <v>56.88</v>
      </c>
      <c r="L2893" s="8">
        <v>81.53</v>
      </c>
      <c r="M2893" s="8">
        <v>142.6</v>
      </c>
      <c r="N2893" s="8">
        <v>1.05</v>
      </c>
      <c r="O2893" s="8">
        <v>143.34</v>
      </c>
      <c r="P2893" s="8">
        <v>32.69</v>
      </c>
      <c r="Q2893" s="8">
        <v>143.35</v>
      </c>
      <c r="R2893" s="8">
        <v>100.61</v>
      </c>
      <c r="S2893" s="8">
        <v>46.75</v>
      </c>
      <c r="T2893" s="8">
        <v>109.31</v>
      </c>
      <c r="U2893" s="8">
        <v>81.540000000000006</v>
      </c>
      <c r="V2893" s="8">
        <v>129.91999999999999</v>
      </c>
      <c r="W2893" s="8" t="e">
        <v>#N/A</v>
      </c>
      <c r="X2893" s="8">
        <v>142.6</v>
      </c>
      <c r="Y2893" s="8">
        <v>62.11</v>
      </c>
      <c r="Z2893" s="8">
        <v>81.53</v>
      </c>
      <c r="AA2893" s="8">
        <v>107.97</v>
      </c>
      <c r="AB2893" s="8">
        <v>110.69</v>
      </c>
      <c r="AC2893" s="12" t="e">
        <v>#N/A</v>
      </c>
      <c r="AD2893" s="12" t="e">
        <v>#N/A</v>
      </c>
      <c r="AE2893" s="12">
        <v>76.099999999999994</v>
      </c>
      <c r="AF2893" s="16"/>
    </row>
    <row r="2894" spans="4:32" x14ac:dyDescent="0.2">
      <c r="D2894" s="11">
        <v>32891</v>
      </c>
      <c r="E2894" s="8">
        <v>143.63999999999999</v>
      </c>
      <c r="F2894" s="8">
        <v>132.22</v>
      </c>
      <c r="G2894" s="8">
        <v>185.98</v>
      </c>
      <c r="H2894" s="8">
        <v>145.28</v>
      </c>
      <c r="I2894" s="8">
        <v>109.49</v>
      </c>
      <c r="J2894" s="8">
        <v>158.78</v>
      </c>
      <c r="K2894" s="8">
        <v>57.37</v>
      </c>
      <c r="L2894" s="8">
        <v>82.38</v>
      </c>
      <c r="M2894" s="8">
        <v>143.63999999999999</v>
      </c>
      <c r="N2894" s="8">
        <v>1.06</v>
      </c>
      <c r="O2894" s="8">
        <v>143.66999999999999</v>
      </c>
      <c r="P2894" s="8">
        <v>33.03</v>
      </c>
      <c r="Q2894" s="8">
        <v>143.66999999999999</v>
      </c>
      <c r="R2894" s="8">
        <v>101.41</v>
      </c>
      <c r="S2894" s="8">
        <v>47.23</v>
      </c>
      <c r="T2894" s="8">
        <v>110.44</v>
      </c>
      <c r="U2894" s="8">
        <v>81.92</v>
      </c>
      <c r="V2894" s="8">
        <v>132.22</v>
      </c>
      <c r="W2894" s="8" t="e">
        <v>#N/A</v>
      </c>
      <c r="X2894" s="8">
        <v>143.63999999999999</v>
      </c>
      <c r="Y2894" s="8">
        <v>62.42</v>
      </c>
      <c r="Z2894" s="8">
        <v>82.38</v>
      </c>
      <c r="AA2894" s="8">
        <v>109.49</v>
      </c>
      <c r="AB2894" s="8">
        <v>111.06</v>
      </c>
      <c r="AC2894" s="12" t="e">
        <v>#N/A</v>
      </c>
      <c r="AD2894" s="12" t="e">
        <v>#N/A</v>
      </c>
      <c r="AE2894" s="12">
        <v>76.849999999999994</v>
      </c>
      <c r="AF2894" s="16"/>
    </row>
    <row r="2895" spans="4:32" x14ac:dyDescent="0.2">
      <c r="D2895" s="11">
        <v>32892</v>
      </c>
      <c r="E2895" s="8">
        <v>141.99</v>
      </c>
      <c r="F2895" s="8">
        <v>130.52000000000001</v>
      </c>
      <c r="G2895" s="8">
        <v>183.24</v>
      </c>
      <c r="H2895" s="8">
        <v>143.44</v>
      </c>
      <c r="I2895" s="8">
        <v>109.14</v>
      </c>
      <c r="J2895" s="8">
        <v>156.44999999999999</v>
      </c>
      <c r="K2895" s="8">
        <v>56.66</v>
      </c>
      <c r="L2895" s="8">
        <v>81.33</v>
      </c>
      <c r="M2895" s="8">
        <v>141.99</v>
      </c>
      <c r="N2895" s="8">
        <v>1.05</v>
      </c>
      <c r="O2895" s="8">
        <v>141.41</v>
      </c>
      <c r="P2895" s="8">
        <v>32.61</v>
      </c>
      <c r="Q2895" s="8">
        <v>141.41999999999999</v>
      </c>
      <c r="R2895" s="8">
        <v>100.13</v>
      </c>
      <c r="S2895" s="8">
        <v>46.63</v>
      </c>
      <c r="T2895" s="8">
        <v>109.04</v>
      </c>
      <c r="U2895" s="8">
        <v>80.7</v>
      </c>
      <c r="V2895" s="8">
        <v>130.52000000000001</v>
      </c>
      <c r="W2895" s="8" t="e">
        <v>#N/A</v>
      </c>
      <c r="X2895" s="8">
        <v>141.99</v>
      </c>
      <c r="Y2895" s="8">
        <v>61.86</v>
      </c>
      <c r="Z2895" s="8">
        <v>81.33</v>
      </c>
      <c r="AA2895" s="8">
        <v>109.14</v>
      </c>
      <c r="AB2895" s="8">
        <v>109.73</v>
      </c>
      <c r="AC2895" s="12" t="e">
        <v>#N/A</v>
      </c>
      <c r="AD2895" s="12" t="e">
        <v>#N/A</v>
      </c>
      <c r="AE2895" s="12">
        <v>75.91</v>
      </c>
      <c r="AF2895" s="16"/>
    </row>
    <row r="2896" spans="4:32" x14ac:dyDescent="0.2">
      <c r="D2896" s="11">
        <v>32895</v>
      </c>
      <c r="E2896" s="8">
        <v>141.07</v>
      </c>
      <c r="F2896" s="8">
        <v>130.88</v>
      </c>
      <c r="G2896" s="8">
        <v>183.07</v>
      </c>
      <c r="H2896" s="8">
        <v>143.16</v>
      </c>
      <c r="I2896" s="8">
        <v>108.54</v>
      </c>
      <c r="J2896" s="8">
        <v>157.24</v>
      </c>
      <c r="K2896" s="8">
        <v>56.29</v>
      </c>
      <c r="L2896" s="8">
        <v>81.17</v>
      </c>
      <c r="M2896" s="8">
        <v>141.07</v>
      </c>
      <c r="N2896" s="8">
        <v>1.05</v>
      </c>
      <c r="O2896" s="8">
        <v>141.01</v>
      </c>
      <c r="P2896" s="8">
        <v>32.15</v>
      </c>
      <c r="Q2896" s="8">
        <v>141.03</v>
      </c>
      <c r="R2896" s="8">
        <v>99.7</v>
      </c>
      <c r="S2896" s="8">
        <v>46.54</v>
      </c>
      <c r="T2896" s="8">
        <v>107.49</v>
      </c>
      <c r="U2896" s="8">
        <v>80.459999999999994</v>
      </c>
      <c r="V2896" s="8">
        <v>130.88</v>
      </c>
      <c r="W2896" s="8" t="e">
        <v>#N/A</v>
      </c>
      <c r="X2896" s="8">
        <v>141.07</v>
      </c>
      <c r="Y2896" s="8">
        <v>61.49</v>
      </c>
      <c r="Z2896" s="8">
        <v>81.17</v>
      </c>
      <c r="AA2896" s="8">
        <v>108.54</v>
      </c>
      <c r="AB2896" s="8">
        <v>108.65</v>
      </c>
      <c r="AC2896" s="12" t="e">
        <v>#N/A</v>
      </c>
      <c r="AD2896" s="12" t="e">
        <v>#N/A</v>
      </c>
      <c r="AE2896" s="12">
        <v>75.599999999999994</v>
      </c>
      <c r="AF2896" s="16"/>
    </row>
    <row r="2897" spans="4:32" x14ac:dyDescent="0.2">
      <c r="D2897" s="11">
        <v>32896</v>
      </c>
      <c r="E2897" s="8">
        <v>141.85</v>
      </c>
      <c r="F2897" s="8">
        <v>129.88</v>
      </c>
      <c r="G2897" s="8">
        <v>183.66</v>
      </c>
      <c r="H2897" s="8">
        <v>143.16999999999999</v>
      </c>
      <c r="I2897" s="8">
        <v>109.07</v>
      </c>
      <c r="J2897" s="8">
        <v>155.68</v>
      </c>
      <c r="K2897" s="8">
        <v>56.75</v>
      </c>
      <c r="L2897" s="8">
        <v>81.180000000000007</v>
      </c>
      <c r="M2897" s="8">
        <v>141.85</v>
      </c>
      <c r="N2897" s="8">
        <v>1.05</v>
      </c>
      <c r="O2897" s="8">
        <v>141.33000000000001</v>
      </c>
      <c r="P2897" s="8">
        <v>32.15</v>
      </c>
      <c r="Q2897" s="8">
        <v>141.33000000000001</v>
      </c>
      <c r="R2897" s="8">
        <v>99.7</v>
      </c>
      <c r="S2897" s="8">
        <v>46.55</v>
      </c>
      <c r="T2897" s="8">
        <v>107.5</v>
      </c>
      <c r="U2897" s="8">
        <v>80.400000000000006</v>
      </c>
      <c r="V2897" s="8">
        <v>129.88</v>
      </c>
      <c r="W2897" s="8" t="e">
        <v>#N/A</v>
      </c>
      <c r="X2897" s="8">
        <v>141.85</v>
      </c>
      <c r="Y2897" s="8">
        <v>61.63</v>
      </c>
      <c r="Z2897" s="8">
        <v>81.180000000000007</v>
      </c>
      <c r="AA2897" s="8">
        <v>109.07</v>
      </c>
      <c r="AB2897" s="8">
        <v>111.05</v>
      </c>
      <c r="AC2897" s="12" t="e">
        <v>#N/A</v>
      </c>
      <c r="AD2897" s="12" t="e">
        <v>#N/A</v>
      </c>
      <c r="AE2897" s="12">
        <v>75.84</v>
      </c>
      <c r="AF2897" s="16"/>
    </row>
    <row r="2898" spans="4:32" x14ac:dyDescent="0.2">
      <c r="D2898" s="11">
        <v>32897</v>
      </c>
      <c r="E2898" s="8">
        <v>146.19999999999999</v>
      </c>
      <c r="F2898" s="8">
        <v>132.93</v>
      </c>
      <c r="G2898" s="8">
        <v>188.28</v>
      </c>
      <c r="H2898" s="8">
        <v>146.93</v>
      </c>
      <c r="I2898" s="8">
        <v>112.77</v>
      </c>
      <c r="J2898" s="8">
        <v>159.13</v>
      </c>
      <c r="K2898" s="8">
        <v>58.37</v>
      </c>
      <c r="L2898" s="8">
        <v>83.31</v>
      </c>
      <c r="M2898" s="8">
        <v>146.19999999999999</v>
      </c>
      <c r="N2898" s="8">
        <v>1.08</v>
      </c>
      <c r="O2898" s="8">
        <v>146.25</v>
      </c>
      <c r="P2898" s="8">
        <v>33</v>
      </c>
      <c r="Q2898" s="8">
        <v>146.25</v>
      </c>
      <c r="R2898" s="8">
        <v>103.54</v>
      </c>
      <c r="S2898" s="8">
        <v>47.77</v>
      </c>
      <c r="T2898" s="8">
        <v>110.32</v>
      </c>
      <c r="U2898" s="8">
        <v>83.19</v>
      </c>
      <c r="V2898" s="8">
        <v>132.93</v>
      </c>
      <c r="W2898" s="8" t="e">
        <v>#N/A</v>
      </c>
      <c r="X2898" s="8">
        <v>146.19999999999999</v>
      </c>
      <c r="Y2898" s="8">
        <v>63.55</v>
      </c>
      <c r="Z2898" s="8">
        <v>83.31</v>
      </c>
      <c r="AA2898" s="8">
        <v>112.77</v>
      </c>
      <c r="AB2898" s="8">
        <v>118.01</v>
      </c>
      <c r="AC2898" s="12" t="e">
        <v>#N/A</v>
      </c>
      <c r="AD2898" s="12" t="e">
        <v>#N/A</v>
      </c>
      <c r="AE2898" s="12">
        <v>77.95</v>
      </c>
      <c r="AF2898" s="16"/>
    </row>
    <row r="2899" spans="4:32" x14ac:dyDescent="0.2">
      <c r="D2899" s="11">
        <v>32898</v>
      </c>
      <c r="E2899" s="8">
        <v>144.41999999999999</v>
      </c>
      <c r="F2899" s="8">
        <v>131.38999999999999</v>
      </c>
      <c r="G2899" s="8">
        <v>184.87</v>
      </c>
      <c r="H2899" s="8">
        <v>145.02000000000001</v>
      </c>
      <c r="I2899" s="8">
        <v>111.82</v>
      </c>
      <c r="J2899" s="8">
        <v>156.41999999999999</v>
      </c>
      <c r="K2899" s="8">
        <v>57.29</v>
      </c>
      <c r="L2899" s="8">
        <v>82.23</v>
      </c>
      <c r="M2899" s="8">
        <v>144.41999999999999</v>
      </c>
      <c r="N2899" s="8">
        <v>1.07</v>
      </c>
      <c r="O2899" s="8">
        <v>144.34</v>
      </c>
      <c r="P2899" s="8">
        <v>32.57</v>
      </c>
      <c r="Q2899" s="8">
        <v>144.35</v>
      </c>
      <c r="R2899" s="8">
        <v>101.71</v>
      </c>
      <c r="S2899" s="8">
        <v>47.15</v>
      </c>
      <c r="T2899" s="8">
        <v>108.89</v>
      </c>
      <c r="U2899" s="8">
        <v>82.16</v>
      </c>
      <c r="V2899" s="8">
        <v>131.38999999999999</v>
      </c>
      <c r="W2899" s="8" t="e">
        <v>#N/A</v>
      </c>
      <c r="X2899" s="8">
        <v>144.41999999999999</v>
      </c>
      <c r="Y2899" s="8">
        <v>62.68</v>
      </c>
      <c r="Z2899" s="8">
        <v>82.23</v>
      </c>
      <c r="AA2899" s="8">
        <v>111.82</v>
      </c>
      <c r="AB2899" s="8">
        <v>116.39</v>
      </c>
      <c r="AC2899" s="12" t="e">
        <v>#N/A</v>
      </c>
      <c r="AD2899" s="12" t="e">
        <v>#N/A</v>
      </c>
      <c r="AE2899" s="12">
        <v>76.83</v>
      </c>
      <c r="AF2899" s="16"/>
    </row>
    <row r="2900" spans="4:32" x14ac:dyDescent="0.2">
      <c r="D2900" s="11">
        <v>32899</v>
      </c>
      <c r="E2900" s="8">
        <v>145.24</v>
      </c>
      <c r="F2900" s="8">
        <v>132.52000000000001</v>
      </c>
      <c r="G2900" s="8">
        <v>184.41</v>
      </c>
      <c r="H2900" s="8">
        <v>145.88</v>
      </c>
      <c r="I2900" s="8">
        <v>113.02</v>
      </c>
      <c r="J2900" s="8">
        <v>158.31</v>
      </c>
      <c r="K2900" s="8">
        <v>57.79</v>
      </c>
      <c r="L2900" s="8">
        <v>82.72</v>
      </c>
      <c r="M2900" s="8">
        <v>145.24</v>
      </c>
      <c r="N2900" s="8">
        <v>1.07</v>
      </c>
      <c r="O2900" s="8">
        <v>145.30000000000001</v>
      </c>
      <c r="P2900" s="8">
        <v>32.76</v>
      </c>
      <c r="Q2900" s="8">
        <v>145.31</v>
      </c>
      <c r="R2900" s="8">
        <v>102.43</v>
      </c>
      <c r="S2900" s="8">
        <v>47.43</v>
      </c>
      <c r="T2900" s="8">
        <v>109.53</v>
      </c>
      <c r="U2900" s="8">
        <v>82.65</v>
      </c>
      <c r="V2900" s="8">
        <v>132.52000000000001</v>
      </c>
      <c r="W2900" s="8" t="e">
        <v>#N/A</v>
      </c>
      <c r="X2900" s="8">
        <v>145.24</v>
      </c>
      <c r="Y2900" s="8">
        <v>63.36</v>
      </c>
      <c r="Z2900" s="8">
        <v>82.72</v>
      </c>
      <c r="AA2900" s="8">
        <v>113.02</v>
      </c>
      <c r="AB2900" s="8">
        <v>117.54</v>
      </c>
      <c r="AC2900" s="12" t="e">
        <v>#N/A</v>
      </c>
      <c r="AD2900" s="12" t="e">
        <v>#N/A</v>
      </c>
      <c r="AE2900" s="12">
        <v>77.37</v>
      </c>
      <c r="AF2900" s="16"/>
    </row>
    <row r="2901" spans="4:32" x14ac:dyDescent="0.2">
      <c r="D2901" s="11">
        <v>32902</v>
      </c>
      <c r="E2901" s="8">
        <v>145.5</v>
      </c>
      <c r="F2901" s="8">
        <v>131.71</v>
      </c>
      <c r="G2901" s="8">
        <v>184.63</v>
      </c>
      <c r="H2901" s="8">
        <v>144.22999999999999</v>
      </c>
      <c r="I2901" s="8">
        <v>112.59</v>
      </c>
      <c r="J2901" s="8">
        <v>157.31</v>
      </c>
      <c r="K2901" s="8">
        <v>57.52</v>
      </c>
      <c r="L2901" s="8">
        <v>81.8</v>
      </c>
      <c r="M2901" s="8">
        <v>145.5</v>
      </c>
      <c r="N2901" s="8">
        <v>1.07</v>
      </c>
      <c r="O2901" s="8">
        <v>144.77000000000001</v>
      </c>
      <c r="P2901" s="8">
        <v>32.9</v>
      </c>
      <c r="Q2901" s="8">
        <v>144.77000000000001</v>
      </c>
      <c r="R2901" s="8">
        <v>101.87</v>
      </c>
      <c r="S2901" s="8">
        <v>47.16</v>
      </c>
      <c r="T2901" s="8">
        <v>109.06</v>
      </c>
      <c r="U2901" s="8">
        <v>82.34</v>
      </c>
      <c r="V2901" s="8">
        <v>131.71</v>
      </c>
      <c r="W2901" s="8" t="e">
        <v>#N/A</v>
      </c>
      <c r="X2901" s="8">
        <v>145.5</v>
      </c>
      <c r="Y2901" s="8">
        <v>63.03</v>
      </c>
      <c r="Z2901" s="8">
        <v>81.8</v>
      </c>
      <c r="AA2901" s="8">
        <v>112.59</v>
      </c>
      <c r="AB2901" s="8">
        <v>117.01</v>
      </c>
      <c r="AC2901" s="12" t="e">
        <v>#N/A</v>
      </c>
      <c r="AD2901" s="12" t="e">
        <v>#N/A</v>
      </c>
      <c r="AE2901" s="12">
        <v>76.989999999999995</v>
      </c>
      <c r="AF2901" s="16"/>
    </row>
    <row r="2902" spans="4:32" x14ac:dyDescent="0.2">
      <c r="D2902" s="11">
        <v>32903</v>
      </c>
      <c r="E2902" s="8">
        <v>145.29</v>
      </c>
      <c r="F2902" s="8">
        <v>131.54</v>
      </c>
      <c r="G2902" s="8">
        <v>185.4</v>
      </c>
      <c r="H2902" s="8">
        <v>143.63</v>
      </c>
      <c r="I2902" s="8">
        <v>112.72</v>
      </c>
      <c r="J2902" s="8">
        <v>157.6</v>
      </c>
      <c r="K2902" s="8">
        <v>57.69</v>
      </c>
      <c r="L2902" s="8">
        <v>81.47</v>
      </c>
      <c r="M2902" s="8">
        <v>145.29</v>
      </c>
      <c r="N2902" s="8">
        <v>1.06</v>
      </c>
      <c r="O2902" s="8">
        <v>145.37</v>
      </c>
      <c r="P2902" s="8">
        <v>32.76</v>
      </c>
      <c r="Q2902" s="8">
        <v>145.37</v>
      </c>
      <c r="R2902" s="8">
        <v>102.4</v>
      </c>
      <c r="S2902" s="8">
        <v>46.96</v>
      </c>
      <c r="T2902" s="8">
        <v>108.61</v>
      </c>
      <c r="U2902" s="8">
        <v>82.76</v>
      </c>
      <c r="V2902" s="8">
        <v>131.54</v>
      </c>
      <c r="W2902" s="8" t="e">
        <v>#N/A</v>
      </c>
      <c r="X2902" s="8">
        <v>145.29</v>
      </c>
      <c r="Y2902" s="8">
        <v>62.94</v>
      </c>
      <c r="Z2902" s="8">
        <v>81.47</v>
      </c>
      <c r="AA2902" s="8">
        <v>112.72</v>
      </c>
      <c r="AB2902" s="8">
        <v>116.66</v>
      </c>
      <c r="AC2902" s="12" t="e">
        <v>#N/A</v>
      </c>
      <c r="AD2902" s="12" t="e">
        <v>#N/A</v>
      </c>
      <c r="AE2902" s="12">
        <v>76.930000000000007</v>
      </c>
      <c r="AF2902" s="16"/>
    </row>
    <row r="2903" spans="4:32" x14ac:dyDescent="0.2">
      <c r="D2903" s="11">
        <v>32904</v>
      </c>
      <c r="E2903" s="8">
        <v>144.21</v>
      </c>
      <c r="F2903" s="8">
        <v>131.08000000000001</v>
      </c>
      <c r="G2903" s="8">
        <v>184.74</v>
      </c>
      <c r="H2903" s="8">
        <v>142.82</v>
      </c>
      <c r="I2903" s="8">
        <v>111.3</v>
      </c>
      <c r="J2903" s="8">
        <v>157.81</v>
      </c>
      <c r="K2903" s="8">
        <v>57.57</v>
      </c>
      <c r="L2903" s="8">
        <v>81.010000000000005</v>
      </c>
      <c r="M2903" s="8">
        <v>144.21</v>
      </c>
      <c r="N2903" s="8">
        <v>1.06</v>
      </c>
      <c r="O2903" s="8">
        <v>144.27000000000001</v>
      </c>
      <c r="P2903" s="8">
        <v>32.58</v>
      </c>
      <c r="Q2903" s="8">
        <v>144.26</v>
      </c>
      <c r="R2903" s="8">
        <v>101.59</v>
      </c>
      <c r="S2903" s="8">
        <v>46.7</v>
      </c>
      <c r="T2903" s="8">
        <v>108</v>
      </c>
      <c r="U2903" s="8">
        <v>81.84</v>
      </c>
      <c r="V2903" s="8">
        <v>131.08000000000001</v>
      </c>
      <c r="W2903" s="8" t="e">
        <v>#N/A</v>
      </c>
      <c r="X2903" s="8">
        <v>144.21</v>
      </c>
      <c r="Y2903" s="8">
        <v>62.8</v>
      </c>
      <c r="Z2903" s="8">
        <v>81.010000000000005</v>
      </c>
      <c r="AA2903" s="8">
        <v>111.3</v>
      </c>
      <c r="AB2903" s="8">
        <v>115.09</v>
      </c>
      <c r="AC2903" s="12" t="e">
        <v>#N/A</v>
      </c>
      <c r="AD2903" s="12" t="e">
        <v>#N/A</v>
      </c>
      <c r="AE2903" s="12">
        <v>76.569999999999993</v>
      </c>
      <c r="AF2903" s="16"/>
    </row>
    <row r="2904" spans="4:32" x14ac:dyDescent="0.2">
      <c r="D2904" s="11">
        <v>32905</v>
      </c>
      <c r="E2904" s="8">
        <v>144.47999999999999</v>
      </c>
      <c r="F2904" s="8">
        <v>130.78</v>
      </c>
      <c r="G2904" s="8">
        <v>185.56</v>
      </c>
      <c r="H2904" s="8">
        <v>142.87</v>
      </c>
      <c r="I2904" s="8">
        <v>111.78</v>
      </c>
      <c r="J2904" s="8">
        <v>157.55000000000001</v>
      </c>
      <c r="K2904" s="8">
        <v>57.71</v>
      </c>
      <c r="L2904" s="8">
        <v>81.03</v>
      </c>
      <c r="M2904" s="8">
        <v>144.47999999999999</v>
      </c>
      <c r="N2904" s="8">
        <v>1.06</v>
      </c>
      <c r="O2904" s="8">
        <v>144.29</v>
      </c>
      <c r="P2904" s="8">
        <v>32.590000000000003</v>
      </c>
      <c r="Q2904" s="8">
        <v>144.29</v>
      </c>
      <c r="R2904" s="8">
        <v>99.61</v>
      </c>
      <c r="S2904" s="8">
        <v>46.71</v>
      </c>
      <c r="T2904" s="8">
        <v>108.03</v>
      </c>
      <c r="U2904" s="8">
        <v>82.25</v>
      </c>
      <c r="V2904" s="8">
        <v>130.78</v>
      </c>
      <c r="W2904" s="8" t="e">
        <v>#N/A</v>
      </c>
      <c r="X2904" s="8">
        <v>144.47999999999999</v>
      </c>
      <c r="Y2904" s="8">
        <v>62.79</v>
      </c>
      <c r="Z2904" s="8">
        <v>81.03</v>
      </c>
      <c r="AA2904" s="8">
        <v>111.78</v>
      </c>
      <c r="AB2904" s="8">
        <v>115.15</v>
      </c>
      <c r="AC2904" s="12" t="e">
        <v>#N/A</v>
      </c>
      <c r="AD2904" s="12" t="e">
        <v>#N/A</v>
      </c>
      <c r="AE2904" s="12">
        <v>76.650000000000006</v>
      </c>
      <c r="AF2904" s="16"/>
    </row>
    <row r="2905" spans="4:32" x14ac:dyDescent="0.2">
      <c r="D2905" s="11">
        <v>32906</v>
      </c>
      <c r="E2905" s="8">
        <v>145.22</v>
      </c>
      <c r="F2905" s="8">
        <v>131.91</v>
      </c>
      <c r="G2905" s="8">
        <v>187.2</v>
      </c>
      <c r="H2905" s="8">
        <v>143.69</v>
      </c>
      <c r="I2905" s="8">
        <v>112.37</v>
      </c>
      <c r="J2905" s="8">
        <v>158.13999999999999</v>
      </c>
      <c r="K2905" s="8">
        <v>57.94</v>
      </c>
      <c r="L2905" s="8">
        <v>81.5</v>
      </c>
      <c r="M2905" s="8">
        <v>145.22</v>
      </c>
      <c r="N2905" s="8">
        <v>1.06</v>
      </c>
      <c r="O2905" s="8">
        <v>144.99</v>
      </c>
      <c r="P2905" s="8">
        <v>32.78</v>
      </c>
      <c r="Q2905" s="8">
        <v>144.99</v>
      </c>
      <c r="R2905" s="8">
        <v>102.33</v>
      </c>
      <c r="S2905" s="8">
        <v>46.98</v>
      </c>
      <c r="T2905" s="8">
        <v>108.65</v>
      </c>
      <c r="U2905" s="8">
        <v>83.28</v>
      </c>
      <c r="V2905" s="8">
        <v>131.91</v>
      </c>
      <c r="W2905" s="8" t="e">
        <v>#N/A</v>
      </c>
      <c r="X2905" s="8">
        <v>145.22</v>
      </c>
      <c r="Y2905" s="8">
        <v>62.97</v>
      </c>
      <c r="Z2905" s="8">
        <v>81.5</v>
      </c>
      <c r="AA2905" s="8">
        <v>112.37</v>
      </c>
      <c r="AB2905" s="8">
        <v>115.04</v>
      </c>
      <c r="AC2905" s="12" t="e">
        <v>#N/A</v>
      </c>
      <c r="AD2905" s="12" t="e">
        <v>#N/A</v>
      </c>
      <c r="AE2905" s="12">
        <v>77.06</v>
      </c>
      <c r="AF2905" s="16"/>
    </row>
    <row r="2906" spans="4:32" x14ac:dyDescent="0.2">
      <c r="D2906" s="11">
        <v>32909</v>
      </c>
      <c r="E2906" s="8">
        <v>146.97999999999999</v>
      </c>
      <c r="F2906" s="8">
        <v>132.26</v>
      </c>
      <c r="G2906" s="8">
        <v>187.4</v>
      </c>
      <c r="H2906" s="8">
        <v>144.27000000000001</v>
      </c>
      <c r="I2906" s="8">
        <v>112.69</v>
      </c>
      <c r="J2906" s="8">
        <v>156.71</v>
      </c>
      <c r="K2906" s="8">
        <v>57.57</v>
      </c>
      <c r="L2906" s="8">
        <v>81.010000000000005</v>
      </c>
      <c r="M2906" s="8">
        <v>146.97999999999999</v>
      </c>
      <c r="N2906" s="8">
        <v>1.08</v>
      </c>
      <c r="O2906" s="8">
        <v>145.08000000000001</v>
      </c>
      <c r="P2906" s="8">
        <v>33.07</v>
      </c>
      <c r="Q2906" s="8">
        <v>145.08000000000001</v>
      </c>
      <c r="R2906" s="8">
        <v>102.77</v>
      </c>
      <c r="S2906" s="8">
        <v>47.02</v>
      </c>
      <c r="T2906" s="8">
        <v>110.51</v>
      </c>
      <c r="U2906" s="8">
        <v>83.11</v>
      </c>
      <c r="V2906" s="8">
        <v>132.26</v>
      </c>
      <c r="W2906" s="8" t="e">
        <v>#N/A</v>
      </c>
      <c r="X2906" s="8">
        <v>146.97999999999999</v>
      </c>
      <c r="Y2906" s="8">
        <v>62.83</v>
      </c>
      <c r="Z2906" s="8">
        <v>81.010000000000005</v>
      </c>
      <c r="AA2906" s="8">
        <v>112.69</v>
      </c>
      <c r="AB2906" s="8">
        <v>116.6</v>
      </c>
      <c r="AC2906" s="12" t="e">
        <v>#N/A</v>
      </c>
      <c r="AD2906" s="12" t="e">
        <v>#N/A</v>
      </c>
      <c r="AE2906" s="12">
        <v>77.03</v>
      </c>
      <c r="AF2906" s="16"/>
    </row>
    <row r="2907" spans="4:32" x14ac:dyDescent="0.2">
      <c r="D2907" s="11">
        <v>32910</v>
      </c>
      <c r="E2907" s="8">
        <v>146.30000000000001</v>
      </c>
      <c r="F2907" s="8">
        <v>130.85</v>
      </c>
      <c r="G2907" s="8">
        <v>188.32</v>
      </c>
      <c r="H2907" s="8">
        <v>142.97</v>
      </c>
      <c r="I2907" s="8">
        <v>113.02</v>
      </c>
      <c r="J2907" s="8">
        <v>157.47999999999999</v>
      </c>
      <c r="K2907" s="8">
        <v>58.33</v>
      </c>
      <c r="L2907" s="8">
        <v>81.16</v>
      </c>
      <c r="M2907" s="8">
        <v>146.30000000000001</v>
      </c>
      <c r="N2907" s="8">
        <v>1.08</v>
      </c>
      <c r="O2907" s="8">
        <v>146.13</v>
      </c>
      <c r="P2907" s="8">
        <v>33.130000000000003</v>
      </c>
      <c r="Q2907" s="8">
        <v>146.13</v>
      </c>
      <c r="R2907" s="8">
        <v>103.2</v>
      </c>
      <c r="S2907" s="8">
        <v>47.11</v>
      </c>
      <c r="T2907" s="8">
        <v>110.72</v>
      </c>
      <c r="U2907" s="8">
        <v>83.57</v>
      </c>
      <c r="V2907" s="8">
        <v>130.85</v>
      </c>
      <c r="W2907" s="8" t="e">
        <v>#N/A</v>
      </c>
      <c r="X2907" s="8">
        <v>146.30000000000001</v>
      </c>
      <c r="Y2907" s="8">
        <v>62.92</v>
      </c>
      <c r="Z2907" s="8">
        <v>81.16</v>
      </c>
      <c r="AA2907" s="8">
        <v>113.02</v>
      </c>
      <c r="AB2907" s="8">
        <v>117.31</v>
      </c>
      <c r="AC2907" s="12" t="e">
        <v>#N/A</v>
      </c>
      <c r="AD2907" s="12" t="e">
        <v>#N/A</v>
      </c>
      <c r="AE2907" s="12">
        <v>77.22</v>
      </c>
      <c r="AF2907" s="16"/>
    </row>
    <row r="2908" spans="4:32" x14ac:dyDescent="0.2">
      <c r="D2908" s="11">
        <v>32911</v>
      </c>
      <c r="E2908" s="8">
        <v>147.24</v>
      </c>
      <c r="F2908" s="8">
        <v>131.58000000000001</v>
      </c>
      <c r="G2908" s="8">
        <v>189.9</v>
      </c>
      <c r="H2908" s="8">
        <v>144.13999999999999</v>
      </c>
      <c r="I2908" s="8">
        <v>114.39</v>
      </c>
      <c r="J2908" s="8">
        <v>158.63999999999999</v>
      </c>
      <c r="K2908" s="8">
        <v>58.67</v>
      </c>
      <c r="L2908" s="8">
        <v>81.760000000000005</v>
      </c>
      <c r="M2908" s="8">
        <v>147.24</v>
      </c>
      <c r="N2908" s="8">
        <v>1.0900000000000001</v>
      </c>
      <c r="O2908" s="8">
        <v>147.38999999999999</v>
      </c>
      <c r="P2908" s="8">
        <v>33.369999999999997</v>
      </c>
      <c r="Q2908" s="8">
        <v>147.44</v>
      </c>
      <c r="R2908" s="8">
        <v>103.72</v>
      </c>
      <c r="S2908" s="8">
        <v>47.46</v>
      </c>
      <c r="T2908" s="8">
        <v>111.53</v>
      </c>
      <c r="U2908" s="8">
        <v>84.4</v>
      </c>
      <c r="V2908" s="8">
        <v>131.58000000000001</v>
      </c>
      <c r="W2908" s="8" t="e">
        <v>#N/A</v>
      </c>
      <c r="X2908" s="8">
        <v>147.24</v>
      </c>
      <c r="Y2908" s="8">
        <v>63.21</v>
      </c>
      <c r="Z2908" s="8">
        <v>81.760000000000005</v>
      </c>
      <c r="AA2908" s="8">
        <v>114.39</v>
      </c>
      <c r="AB2908" s="8">
        <v>118.87</v>
      </c>
      <c r="AC2908" s="12" t="e">
        <v>#N/A</v>
      </c>
      <c r="AD2908" s="12" t="e">
        <v>#N/A</v>
      </c>
      <c r="AE2908" s="12">
        <v>77.72</v>
      </c>
      <c r="AF2908" s="16"/>
    </row>
    <row r="2909" spans="4:32" x14ac:dyDescent="0.2">
      <c r="D2909" s="11">
        <v>32912</v>
      </c>
      <c r="E2909" s="8">
        <v>145.24</v>
      </c>
      <c r="F2909" s="8">
        <v>131.04</v>
      </c>
      <c r="G2909" s="8">
        <v>187.19</v>
      </c>
      <c r="H2909" s="8">
        <v>143.24</v>
      </c>
      <c r="I2909" s="8">
        <v>113.14</v>
      </c>
      <c r="J2909" s="8">
        <v>157.96</v>
      </c>
      <c r="K2909" s="8">
        <v>57.92</v>
      </c>
      <c r="L2909" s="8">
        <v>81.25</v>
      </c>
      <c r="M2909" s="8">
        <v>145.24</v>
      </c>
      <c r="N2909" s="8">
        <v>1.08</v>
      </c>
      <c r="O2909" s="8">
        <v>146.47</v>
      </c>
      <c r="P2909" s="8">
        <v>33.17</v>
      </c>
      <c r="Q2909" s="8">
        <v>145.37</v>
      </c>
      <c r="R2909" s="8">
        <v>102.6</v>
      </c>
      <c r="S2909" s="8">
        <v>47.16</v>
      </c>
      <c r="T2909" s="8">
        <v>110.84</v>
      </c>
      <c r="U2909" s="8">
        <v>83.53</v>
      </c>
      <c r="V2909" s="8">
        <v>131.04</v>
      </c>
      <c r="W2909" s="8" t="e">
        <v>#N/A</v>
      </c>
      <c r="X2909" s="8">
        <v>145.24</v>
      </c>
      <c r="Y2909" s="8">
        <v>62.59</v>
      </c>
      <c r="Z2909" s="8">
        <v>81.25</v>
      </c>
      <c r="AA2909" s="8">
        <v>113.14</v>
      </c>
      <c r="AB2909" s="8">
        <v>118.35</v>
      </c>
      <c r="AC2909" s="12" t="e">
        <v>#N/A</v>
      </c>
      <c r="AD2909" s="12" t="e">
        <v>#N/A</v>
      </c>
      <c r="AE2909" s="12">
        <v>76.930000000000007</v>
      </c>
      <c r="AF2909" s="16"/>
    </row>
    <row r="2910" spans="4:32" x14ac:dyDescent="0.2">
      <c r="D2910" s="11">
        <v>32913</v>
      </c>
      <c r="E2910" s="8">
        <v>144.37</v>
      </c>
      <c r="F2910" s="8">
        <v>130.38</v>
      </c>
      <c r="G2910" s="8">
        <v>187.13</v>
      </c>
      <c r="H2910" s="8">
        <v>141.88</v>
      </c>
      <c r="I2910" s="8">
        <v>113.07</v>
      </c>
      <c r="J2910" s="8">
        <v>158.37</v>
      </c>
      <c r="K2910" s="8">
        <v>57.95</v>
      </c>
      <c r="L2910" s="8">
        <v>81.05</v>
      </c>
      <c r="M2910" s="8">
        <v>144.37</v>
      </c>
      <c r="N2910" s="8">
        <v>1.08</v>
      </c>
      <c r="O2910" s="8">
        <v>145.03</v>
      </c>
      <c r="P2910" s="8">
        <v>33.090000000000003</v>
      </c>
      <c r="Q2910" s="8">
        <v>145.03</v>
      </c>
      <c r="R2910" s="8">
        <v>102.12</v>
      </c>
      <c r="S2910" s="8">
        <v>47.05</v>
      </c>
      <c r="T2910" s="8">
        <v>110.58</v>
      </c>
      <c r="U2910" s="8">
        <v>83.36</v>
      </c>
      <c r="V2910" s="8">
        <v>130.38</v>
      </c>
      <c r="W2910" s="8" t="e">
        <v>#N/A</v>
      </c>
      <c r="X2910" s="8">
        <v>144.37</v>
      </c>
      <c r="Y2910" s="8">
        <v>62.6</v>
      </c>
      <c r="Z2910" s="8">
        <v>81.05</v>
      </c>
      <c r="AA2910" s="8">
        <v>113.07</v>
      </c>
      <c r="AB2910" s="8">
        <v>118.54</v>
      </c>
      <c r="AC2910" s="12" t="e">
        <v>#N/A</v>
      </c>
      <c r="AD2910" s="12" t="e">
        <v>#N/A</v>
      </c>
      <c r="AE2910" s="12">
        <v>76.72</v>
      </c>
      <c r="AF2910" s="16"/>
    </row>
    <row r="2911" spans="4:32" x14ac:dyDescent="0.2">
      <c r="D2911" s="11">
        <v>32916</v>
      </c>
      <c r="E2911" s="8">
        <v>145.54</v>
      </c>
      <c r="F2911" s="8">
        <v>131.02000000000001</v>
      </c>
      <c r="G2911" s="8">
        <v>186</v>
      </c>
      <c r="H2911" s="8">
        <v>142.77000000000001</v>
      </c>
      <c r="I2911" s="8">
        <v>113.94</v>
      </c>
      <c r="J2911" s="8">
        <v>158.53</v>
      </c>
      <c r="K2911" s="8">
        <v>58.36</v>
      </c>
      <c r="L2911" s="8">
        <v>83.21</v>
      </c>
      <c r="M2911" s="8">
        <v>145.54</v>
      </c>
      <c r="N2911" s="8">
        <v>1.0900000000000001</v>
      </c>
      <c r="O2911" s="8">
        <v>145.6</v>
      </c>
      <c r="P2911" s="8">
        <v>33.21</v>
      </c>
      <c r="Q2911" s="8">
        <v>145.61000000000001</v>
      </c>
      <c r="R2911" s="8">
        <v>102.5</v>
      </c>
      <c r="S2911" s="8">
        <v>47.06</v>
      </c>
      <c r="T2911" s="8">
        <v>111.73</v>
      </c>
      <c r="U2911" s="8">
        <v>83.48</v>
      </c>
      <c r="V2911" s="8">
        <v>131.02000000000001</v>
      </c>
      <c r="W2911" s="8" t="e">
        <v>#N/A</v>
      </c>
      <c r="X2911" s="8">
        <v>145.54</v>
      </c>
      <c r="Y2911" s="8">
        <v>62.92</v>
      </c>
      <c r="Z2911" s="8">
        <v>83.21</v>
      </c>
      <c r="AA2911" s="8">
        <v>113.94</v>
      </c>
      <c r="AB2911" s="8">
        <v>118.3</v>
      </c>
      <c r="AC2911" s="12" t="e">
        <v>#N/A</v>
      </c>
      <c r="AD2911" s="12" t="e">
        <v>#N/A</v>
      </c>
      <c r="AE2911" s="12">
        <v>77.7</v>
      </c>
      <c r="AF2911" s="16"/>
    </row>
    <row r="2912" spans="4:32" x14ac:dyDescent="0.2">
      <c r="D2912" s="11">
        <v>32917</v>
      </c>
      <c r="E2912" s="8">
        <v>145.26</v>
      </c>
      <c r="F2912" s="8">
        <v>131.24</v>
      </c>
      <c r="G2912" s="8">
        <v>185.81</v>
      </c>
      <c r="H2912" s="8">
        <v>142.91999999999999</v>
      </c>
      <c r="I2912" s="8">
        <v>113.44</v>
      </c>
      <c r="J2912" s="8">
        <v>158.22999999999999</v>
      </c>
      <c r="K2912" s="8">
        <v>57.99</v>
      </c>
      <c r="L2912" s="8">
        <v>83.3</v>
      </c>
      <c r="M2912" s="8">
        <v>145.26</v>
      </c>
      <c r="N2912" s="8">
        <v>1.0900000000000001</v>
      </c>
      <c r="O2912" s="8">
        <v>145</v>
      </c>
      <c r="P2912" s="8">
        <v>33.24</v>
      </c>
      <c r="Q2912" s="8">
        <v>145</v>
      </c>
      <c r="R2912" s="8">
        <v>102.25</v>
      </c>
      <c r="S2912" s="8">
        <v>47.11</v>
      </c>
      <c r="T2912" s="8">
        <v>111.85</v>
      </c>
      <c r="U2912" s="8">
        <v>83.16</v>
      </c>
      <c r="V2912" s="8">
        <v>131.24</v>
      </c>
      <c r="W2912" s="8" t="e">
        <v>#N/A</v>
      </c>
      <c r="X2912" s="8">
        <v>145.26</v>
      </c>
      <c r="Y2912" s="8">
        <v>62.69</v>
      </c>
      <c r="Z2912" s="8">
        <v>83.3</v>
      </c>
      <c r="AA2912" s="8">
        <v>113.44</v>
      </c>
      <c r="AB2912" s="8">
        <v>117.58</v>
      </c>
      <c r="AC2912" s="12" t="e">
        <v>#N/A</v>
      </c>
      <c r="AD2912" s="12" t="e">
        <v>#N/A</v>
      </c>
      <c r="AE2912" s="12">
        <v>77.540000000000006</v>
      </c>
      <c r="AF2912" s="16"/>
    </row>
    <row r="2913" spans="4:32" x14ac:dyDescent="0.2">
      <c r="D2913" s="11">
        <v>32918</v>
      </c>
      <c r="E2913" s="8">
        <v>144.06</v>
      </c>
      <c r="F2913" s="8">
        <v>129.77000000000001</v>
      </c>
      <c r="G2913" s="8">
        <v>184.25</v>
      </c>
      <c r="H2913" s="8">
        <v>141.28</v>
      </c>
      <c r="I2913" s="8">
        <v>113.14</v>
      </c>
      <c r="J2913" s="8">
        <v>156.41</v>
      </c>
      <c r="K2913" s="8">
        <v>57.49</v>
      </c>
      <c r="L2913" s="8">
        <v>82.34</v>
      </c>
      <c r="M2913" s="8">
        <v>144.06</v>
      </c>
      <c r="N2913" s="8">
        <v>1.07</v>
      </c>
      <c r="O2913" s="8">
        <v>143.65</v>
      </c>
      <c r="P2913" s="8">
        <v>32.86</v>
      </c>
      <c r="Q2913" s="8">
        <v>143.66</v>
      </c>
      <c r="R2913" s="8">
        <v>101.19</v>
      </c>
      <c r="S2913" s="8">
        <v>46.56</v>
      </c>
      <c r="T2913" s="8">
        <v>110.56</v>
      </c>
      <c r="U2913" s="8">
        <v>82.46</v>
      </c>
      <c r="V2913" s="8">
        <v>129.77000000000001</v>
      </c>
      <c r="W2913" s="8" t="e">
        <v>#N/A</v>
      </c>
      <c r="X2913" s="8">
        <v>144.06</v>
      </c>
      <c r="Y2913" s="8">
        <v>62.14</v>
      </c>
      <c r="Z2913" s="8">
        <v>82.34</v>
      </c>
      <c r="AA2913" s="8">
        <v>113.14</v>
      </c>
      <c r="AB2913" s="8">
        <v>118.24</v>
      </c>
      <c r="AC2913" s="12" t="e">
        <v>#N/A</v>
      </c>
      <c r="AD2913" s="12" t="e">
        <v>#N/A</v>
      </c>
      <c r="AE2913" s="12">
        <v>76.790000000000006</v>
      </c>
      <c r="AF2913" s="16"/>
    </row>
    <row r="2914" spans="4:32" x14ac:dyDescent="0.2">
      <c r="D2914" s="11">
        <v>32919</v>
      </c>
      <c r="E2914" s="8">
        <v>144.77000000000001</v>
      </c>
      <c r="F2914" s="8">
        <v>131.01</v>
      </c>
      <c r="G2914" s="8">
        <v>184.9</v>
      </c>
      <c r="H2914" s="8">
        <v>142.22999999999999</v>
      </c>
      <c r="I2914" s="8">
        <v>113.37</v>
      </c>
      <c r="J2914" s="8">
        <v>157.13</v>
      </c>
      <c r="K2914" s="8">
        <v>57.69</v>
      </c>
      <c r="L2914" s="8">
        <v>82.72</v>
      </c>
      <c r="M2914" s="8">
        <v>144.77000000000001</v>
      </c>
      <c r="N2914" s="8">
        <v>1.08</v>
      </c>
      <c r="O2914" s="8">
        <v>144.49</v>
      </c>
      <c r="P2914" s="8">
        <v>33.01</v>
      </c>
      <c r="Q2914" s="8">
        <v>144.5</v>
      </c>
      <c r="R2914" s="8">
        <v>102.12</v>
      </c>
      <c r="S2914" s="8">
        <v>46.78</v>
      </c>
      <c r="T2914" s="8">
        <v>111.07</v>
      </c>
      <c r="U2914" s="8">
        <v>82.92</v>
      </c>
      <c r="V2914" s="8">
        <v>131.01</v>
      </c>
      <c r="W2914" s="8" t="e">
        <v>#N/A</v>
      </c>
      <c r="X2914" s="8">
        <v>144.77000000000001</v>
      </c>
      <c r="Y2914" s="8">
        <v>62.52</v>
      </c>
      <c r="Z2914" s="8">
        <v>82.72</v>
      </c>
      <c r="AA2914" s="8">
        <v>113.37</v>
      </c>
      <c r="AB2914" s="8">
        <v>118.02</v>
      </c>
      <c r="AC2914" s="12" t="e">
        <v>#N/A</v>
      </c>
      <c r="AD2914" s="12" t="e">
        <v>#N/A</v>
      </c>
      <c r="AE2914" s="12">
        <v>77.16</v>
      </c>
      <c r="AF2914" s="16"/>
    </row>
    <row r="2915" spans="4:32" x14ac:dyDescent="0.2">
      <c r="D2915" s="11">
        <v>32920</v>
      </c>
      <c r="E2915" s="8">
        <v>144.72</v>
      </c>
      <c r="F2915" s="8">
        <v>130.81</v>
      </c>
      <c r="G2915" s="8">
        <v>185.38</v>
      </c>
      <c r="H2915" s="8">
        <v>142.01</v>
      </c>
      <c r="I2915" s="8">
        <v>113.17</v>
      </c>
      <c r="J2915" s="8">
        <v>157.85</v>
      </c>
      <c r="K2915" s="8">
        <v>57.39</v>
      </c>
      <c r="L2915" s="8">
        <v>83.02</v>
      </c>
      <c r="M2915" s="8">
        <v>144.72</v>
      </c>
      <c r="N2915" s="8">
        <v>1.08</v>
      </c>
      <c r="O2915" s="8">
        <v>144.43</v>
      </c>
      <c r="P2915" s="8">
        <v>33.130000000000003</v>
      </c>
      <c r="Q2915" s="8">
        <v>144.44</v>
      </c>
      <c r="R2915" s="8">
        <v>102.33</v>
      </c>
      <c r="S2915" s="8">
        <v>46.95</v>
      </c>
      <c r="T2915" s="8">
        <v>111.47</v>
      </c>
      <c r="U2915" s="8">
        <v>82.88</v>
      </c>
      <c r="V2915" s="8">
        <v>130.81</v>
      </c>
      <c r="W2915" s="8" t="e">
        <v>#N/A</v>
      </c>
      <c r="X2915" s="8">
        <v>144.72</v>
      </c>
      <c r="Y2915" s="8">
        <v>62.76</v>
      </c>
      <c r="Z2915" s="8">
        <v>83.02</v>
      </c>
      <c r="AA2915" s="8">
        <v>113.17</v>
      </c>
      <c r="AB2915" s="8">
        <v>117.6</v>
      </c>
      <c r="AC2915" s="12" t="e">
        <v>#N/A</v>
      </c>
      <c r="AD2915" s="12" t="e">
        <v>#N/A</v>
      </c>
      <c r="AE2915" s="12">
        <v>77.09</v>
      </c>
      <c r="AF2915" s="16"/>
    </row>
    <row r="2916" spans="4:32" x14ac:dyDescent="0.2">
      <c r="D2916" s="11">
        <v>32923</v>
      </c>
      <c r="E2916" s="8">
        <v>144.72</v>
      </c>
      <c r="F2916" s="8">
        <v>130.63999999999999</v>
      </c>
      <c r="G2916" s="8">
        <v>185.77</v>
      </c>
      <c r="H2916" s="8">
        <v>141.43</v>
      </c>
      <c r="I2916" s="8">
        <v>113.05</v>
      </c>
      <c r="J2916" s="8">
        <v>157.06</v>
      </c>
      <c r="K2916" s="8">
        <v>57.07</v>
      </c>
      <c r="L2916" s="8">
        <v>82.52</v>
      </c>
      <c r="M2916" s="8">
        <v>144.72</v>
      </c>
      <c r="N2916" s="8">
        <v>1.0900000000000001</v>
      </c>
      <c r="O2916" s="8">
        <v>144.61000000000001</v>
      </c>
      <c r="P2916" s="8">
        <v>32.97</v>
      </c>
      <c r="Q2916" s="8">
        <v>144.61000000000001</v>
      </c>
      <c r="R2916" s="8">
        <v>102.23</v>
      </c>
      <c r="S2916" s="8">
        <v>46.93</v>
      </c>
      <c r="T2916" s="8">
        <v>110.92</v>
      </c>
      <c r="U2916" s="8">
        <v>82.98</v>
      </c>
      <c r="V2916" s="8">
        <v>130.63999999999999</v>
      </c>
      <c r="W2916" s="8" t="e">
        <v>#N/A</v>
      </c>
      <c r="X2916" s="8">
        <v>144.72</v>
      </c>
      <c r="Y2916" s="8">
        <v>62.68</v>
      </c>
      <c r="Z2916" s="8">
        <v>82.52</v>
      </c>
      <c r="AA2916" s="8">
        <v>113.05</v>
      </c>
      <c r="AB2916" s="8">
        <v>116.87</v>
      </c>
      <c r="AC2916" s="12" t="e">
        <v>#N/A</v>
      </c>
      <c r="AD2916" s="12" t="e">
        <v>#N/A</v>
      </c>
      <c r="AE2916" s="12">
        <v>76.8</v>
      </c>
      <c r="AF2916" s="16"/>
    </row>
    <row r="2917" spans="4:32" x14ac:dyDescent="0.2">
      <c r="D2917" s="11">
        <v>32924</v>
      </c>
      <c r="E2917" s="8">
        <v>145.91999999999999</v>
      </c>
      <c r="F2917" s="8">
        <v>131.6</v>
      </c>
      <c r="G2917" s="8">
        <v>188.08</v>
      </c>
      <c r="H2917" s="8">
        <v>142.47</v>
      </c>
      <c r="I2917" s="8">
        <v>114.12</v>
      </c>
      <c r="J2917" s="8">
        <v>157.58000000000001</v>
      </c>
      <c r="K2917" s="8">
        <v>58.34</v>
      </c>
      <c r="L2917" s="8">
        <v>83.04</v>
      </c>
      <c r="M2917" s="8">
        <v>145.91999999999999</v>
      </c>
      <c r="N2917" s="8">
        <v>1.1000000000000001</v>
      </c>
      <c r="O2917" s="8">
        <v>146.33000000000001</v>
      </c>
      <c r="P2917" s="8">
        <v>33.18</v>
      </c>
      <c r="Q2917" s="8">
        <v>146.37</v>
      </c>
      <c r="R2917" s="8">
        <v>102.87</v>
      </c>
      <c r="S2917" s="8">
        <v>47.22</v>
      </c>
      <c r="T2917" s="8">
        <v>111.62</v>
      </c>
      <c r="U2917" s="8">
        <v>83.88</v>
      </c>
      <c r="V2917" s="8">
        <v>131.6</v>
      </c>
      <c r="W2917" s="8" t="e">
        <v>#N/A</v>
      </c>
      <c r="X2917" s="8">
        <v>145.91999999999999</v>
      </c>
      <c r="Y2917" s="8">
        <v>63.04</v>
      </c>
      <c r="Z2917" s="8">
        <v>83.04</v>
      </c>
      <c r="AA2917" s="8">
        <v>114.12</v>
      </c>
      <c r="AB2917" s="8">
        <v>117.42</v>
      </c>
      <c r="AC2917" s="12" t="e">
        <v>#N/A</v>
      </c>
      <c r="AD2917" s="12" t="e">
        <v>#N/A</v>
      </c>
      <c r="AE2917" s="12">
        <v>77.739999999999995</v>
      </c>
      <c r="AF2917" s="16"/>
    </row>
    <row r="2918" spans="4:32" x14ac:dyDescent="0.2">
      <c r="D2918" s="11">
        <v>32925</v>
      </c>
      <c r="E2918" s="8">
        <v>145.93</v>
      </c>
      <c r="F2918" s="8">
        <v>130.84</v>
      </c>
      <c r="G2918" s="8">
        <v>188.3</v>
      </c>
      <c r="H2918" s="8">
        <v>141.58000000000001</v>
      </c>
      <c r="I2918" s="8">
        <v>114.12</v>
      </c>
      <c r="J2918" s="8">
        <v>156.81</v>
      </c>
      <c r="K2918" s="8">
        <v>58.37</v>
      </c>
      <c r="L2918" s="8">
        <v>82.63</v>
      </c>
      <c r="M2918" s="8">
        <v>145.93</v>
      </c>
      <c r="N2918" s="8">
        <v>1.0900000000000001</v>
      </c>
      <c r="O2918" s="8">
        <v>146.13999999999999</v>
      </c>
      <c r="P2918" s="8">
        <v>33.020000000000003</v>
      </c>
      <c r="Q2918" s="8">
        <v>146.21</v>
      </c>
      <c r="R2918" s="8">
        <v>102.6</v>
      </c>
      <c r="S2918" s="8">
        <v>46.99</v>
      </c>
      <c r="T2918" s="8">
        <v>111.08</v>
      </c>
      <c r="U2918" s="8">
        <v>83.65</v>
      </c>
      <c r="V2918" s="8">
        <v>130.84</v>
      </c>
      <c r="W2918" s="8" t="e">
        <v>#N/A</v>
      </c>
      <c r="X2918" s="8">
        <v>145.93</v>
      </c>
      <c r="Y2918" s="8">
        <v>62.93</v>
      </c>
      <c r="Z2918" s="8">
        <v>82.63</v>
      </c>
      <c r="AA2918" s="8">
        <v>114.12</v>
      </c>
      <c r="AB2918" s="8">
        <v>118.52</v>
      </c>
      <c r="AC2918" s="12" t="e">
        <v>#N/A</v>
      </c>
      <c r="AD2918" s="12" t="e">
        <v>#N/A</v>
      </c>
      <c r="AE2918" s="12">
        <v>77.59</v>
      </c>
      <c r="AF2918" s="16"/>
    </row>
    <row r="2919" spans="4:32" x14ac:dyDescent="0.2">
      <c r="D2919" s="11">
        <v>32926</v>
      </c>
      <c r="E2919" s="8">
        <v>145.12</v>
      </c>
      <c r="F2919" s="8">
        <v>130.25</v>
      </c>
      <c r="G2919" s="8">
        <v>187.94</v>
      </c>
      <c r="H2919" s="8">
        <v>140.83000000000001</v>
      </c>
      <c r="I2919" s="8">
        <v>112.78</v>
      </c>
      <c r="J2919" s="8">
        <v>155.58000000000001</v>
      </c>
      <c r="K2919" s="8">
        <v>58.07</v>
      </c>
      <c r="L2919" s="8">
        <v>82.15</v>
      </c>
      <c r="M2919" s="8">
        <v>145.12</v>
      </c>
      <c r="N2919" s="8">
        <v>1.0900000000000001</v>
      </c>
      <c r="O2919" s="8">
        <v>144.85</v>
      </c>
      <c r="P2919" s="8">
        <v>32.82</v>
      </c>
      <c r="Q2919" s="8">
        <v>144.31</v>
      </c>
      <c r="R2919" s="8">
        <v>101.84</v>
      </c>
      <c r="S2919" s="8">
        <v>46.71</v>
      </c>
      <c r="T2919" s="8">
        <v>110.42</v>
      </c>
      <c r="U2919" s="8">
        <v>83.24</v>
      </c>
      <c r="V2919" s="8">
        <v>130.25</v>
      </c>
      <c r="W2919" s="8" t="e">
        <v>#N/A</v>
      </c>
      <c r="X2919" s="8">
        <v>145.12</v>
      </c>
      <c r="Y2919" s="8">
        <v>62.51</v>
      </c>
      <c r="Z2919" s="8">
        <v>82.15</v>
      </c>
      <c r="AA2919" s="8">
        <v>112.78</v>
      </c>
      <c r="AB2919" s="8">
        <v>116.17</v>
      </c>
      <c r="AC2919" s="12" t="e">
        <v>#N/A</v>
      </c>
      <c r="AD2919" s="12" t="e">
        <v>#N/A</v>
      </c>
      <c r="AE2919" s="12">
        <v>77.17</v>
      </c>
      <c r="AF2919" s="16"/>
    </row>
    <row r="2920" spans="4:32" x14ac:dyDescent="0.2">
      <c r="D2920" s="11">
        <v>32927</v>
      </c>
      <c r="E2920" s="8">
        <v>144.49</v>
      </c>
      <c r="F2920" s="8">
        <v>130.22999999999999</v>
      </c>
      <c r="G2920" s="8">
        <v>188.3</v>
      </c>
      <c r="H2920" s="8">
        <v>140.66999999999999</v>
      </c>
      <c r="I2920" s="8">
        <v>112.77</v>
      </c>
      <c r="J2920" s="8">
        <v>155.41</v>
      </c>
      <c r="K2920" s="8">
        <v>57.79</v>
      </c>
      <c r="L2920" s="8">
        <v>81.98</v>
      </c>
      <c r="M2920" s="8">
        <v>144.49</v>
      </c>
      <c r="N2920" s="8">
        <v>1.08</v>
      </c>
      <c r="O2920" s="8">
        <v>144.46</v>
      </c>
      <c r="P2920" s="8">
        <v>32.76</v>
      </c>
      <c r="Q2920" s="8">
        <v>144.46</v>
      </c>
      <c r="R2920" s="8">
        <v>101.91</v>
      </c>
      <c r="S2920" s="8">
        <v>46.62</v>
      </c>
      <c r="T2920" s="8">
        <v>110.2</v>
      </c>
      <c r="U2920" s="8">
        <v>83.31</v>
      </c>
      <c r="V2920" s="8">
        <v>130.22999999999999</v>
      </c>
      <c r="W2920" s="8" t="e">
        <v>#N/A</v>
      </c>
      <c r="X2920" s="8">
        <v>144.49</v>
      </c>
      <c r="Y2920" s="8">
        <v>62.38</v>
      </c>
      <c r="Z2920" s="8">
        <v>81.98</v>
      </c>
      <c r="AA2920" s="8">
        <v>112.77</v>
      </c>
      <c r="AB2920" s="8">
        <v>115.98</v>
      </c>
      <c r="AC2920" s="12" t="e">
        <v>#N/A</v>
      </c>
      <c r="AD2920" s="12" t="e">
        <v>#N/A</v>
      </c>
      <c r="AE2920" s="12">
        <v>76.91</v>
      </c>
      <c r="AF2920" s="16"/>
    </row>
    <row r="2921" spans="4:32" x14ac:dyDescent="0.2">
      <c r="D2921" s="11">
        <v>32930</v>
      </c>
      <c r="E2921" s="8">
        <v>142.91</v>
      </c>
      <c r="F2921" s="8">
        <v>129.71</v>
      </c>
      <c r="G2921" s="8">
        <v>188.58</v>
      </c>
      <c r="H2921" s="8">
        <v>140.44999999999999</v>
      </c>
      <c r="I2921" s="8">
        <v>111.37</v>
      </c>
      <c r="J2921" s="8">
        <v>154.72</v>
      </c>
      <c r="K2921" s="8">
        <v>56.61</v>
      </c>
      <c r="L2921" s="8">
        <v>81.86</v>
      </c>
      <c r="M2921" s="8">
        <v>142.91</v>
      </c>
      <c r="N2921" s="8">
        <v>1.1000000000000001</v>
      </c>
      <c r="O2921" s="8">
        <v>143.15</v>
      </c>
      <c r="P2921" s="8">
        <v>32.9</v>
      </c>
      <c r="Q2921" s="8">
        <v>143.15</v>
      </c>
      <c r="R2921" s="8">
        <v>101.06</v>
      </c>
      <c r="S2921" s="8">
        <v>46.69</v>
      </c>
      <c r="T2921" s="8">
        <v>111.4</v>
      </c>
      <c r="U2921" s="8">
        <v>82.82</v>
      </c>
      <c r="V2921" s="8">
        <v>129.71</v>
      </c>
      <c r="W2921" s="8" t="e">
        <v>#N/A</v>
      </c>
      <c r="X2921" s="8">
        <v>142.91</v>
      </c>
      <c r="Y2921" s="8">
        <v>62.16</v>
      </c>
      <c r="Z2921" s="8">
        <v>81.86</v>
      </c>
      <c r="AA2921" s="8">
        <v>111.37</v>
      </c>
      <c r="AB2921" s="8">
        <v>114.95</v>
      </c>
      <c r="AC2921" s="12" t="e">
        <v>#N/A</v>
      </c>
      <c r="AD2921" s="12" t="e">
        <v>#N/A</v>
      </c>
      <c r="AE2921" s="12">
        <v>76.11</v>
      </c>
      <c r="AF2921" s="16"/>
    </row>
    <row r="2922" spans="4:32" x14ac:dyDescent="0.2">
      <c r="D2922" s="11">
        <v>32931</v>
      </c>
      <c r="E2922" s="8">
        <v>141.61000000000001</v>
      </c>
      <c r="F2922" s="8">
        <v>128.18</v>
      </c>
      <c r="G2922" s="8">
        <v>186.58</v>
      </c>
      <c r="H2922" s="8">
        <v>